24" spans="1:26" ht="15" customHeight="1" x14ac:dyDescent="0.3">
      <c r="A2324" s="31" t="str">
        <f t="shared" si="504"/>
        <v>4_7</v>
      </c>
      <c r="B2324" s="31">
        <f t="shared" si="516"/>
        <v>2317</v>
      </c>
      <c r="C2324" s="31">
        <f t="shared" si="507"/>
        <v>97</v>
      </c>
      <c r="D2324" s="197" t="str">
        <f>IF(OR($R2324="Winter_weekend",$R2324="Non-Winter_weekend"),"Weekend",IF($R2324="Winter_weekday","Winter Weekday",IF($R2324="Non-Winter_weekday","Non-Winter Weekday",ERROR)))</f>
        <v>Non-Winter Weekday</v>
      </c>
      <c r="E2324" s="197" t="str">
        <f>IF(OR($R2324="Winter_weekend",$R2324="Non-Winter_weekend"),Inputs!$H$5,IF(OR($R2324="Winter_weekday",$R2324="Non-Winter_weekday"),Inputs!$G$5,ERROR))</f>
        <v>3P TOU Weekday</v>
      </c>
      <c r="F2324" s="211" t="b">
        <f>IFERROR(INDEX('2021 Event Days'!$1:$1048576,MATCH('2021 Hourly Data'!$I2324,'2021 Event Days'!$D:$D,0),MATCH('2021 Hourly Data'!F$6,'2021 Event Days'!$6:$6,0)),FALSE)</f>
        <v>0</v>
      </c>
      <c r="G2324" s="211" t="str">
        <f t="shared" si="508"/>
        <v>44293_12</v>
      </c>
      <c r="H2324" s="12"/>
      <c r="I2324" s="12">
        <v>44293</v>
      </c>
      <c r="J2324" s="10">
        <f t="shared" si="509"/>
        <v>4</v>
      </c>
      <c r="K2324" s="10">
        <f t="shared" si="510"/>
        <v>7</v>
      </c>
      <c r="L2324" s="10" t="str">
        <f t="shared" si="511"/>
        <v>hour13</v>
      </c>
      <c r="M2324" s="10">
        <f t="shared" si="517"/>
        <v>13</v>
      </c>
      <c r="N2324" s="10">
        <f t="shared" si="512"/>
        <v>12</v>
      </c>
      <c r="O2324" s="27" t="str">
        <f>INDEX('Season and Day Definitions'!$1:$1048576,MATCH('2021 Hourly Data'!$J2324,'Season and Day Definitions'!$B:$B,0),MATCH('2021 Hourly Data'!$O$6,'Season and Day Definitions'!$5:$5,0))</f>
        <v>Non-Winter</v>
      </c>
      <c r="P2324" s="10">
        <f t="shared" si="513"/>
        <v>4</v>
      </c>
      <c r="Q2324" s="27" t="str">
        <f>IFERROR(INDEX('Season and Day Definitions'!$1:$1048576,MATCH('2021 Hourly Data'!$I2324,'Season and Day Definitions'!$E:$E,0),MATCH('2021 Hourly Data'!$Q$6,'Season and Day Definitions'!$5:$5,0)),IF(OR($P2324=1,$P2324=7),"weekend","weekday"))</f>
        <v>weekday</v>
      </c>
      <c r="R2324" s="10" t="str">
        <f t="shared" si="514"/>
        <v>Non-Winter_weekday</v>
      </c>
      <c r="S2324" s="27" t="str">
        <f>INDEX(Inputs!$1:$1048576,MATCH('2021 Hourly Data'!$M2324,Inputs!$C:$C,0),MATCH(D2324,Inputs!$5:$5,0))</f>
        <v>Off</v>
      </c>
      <c r="T2324" s="282" t="str">
        <f t="shared" si="505"/>
        <v>Off</v>
      </c>
      <c r="U2324" s="27" t="str">
        <f>INDEX(Inputs!$1:$1048576,MATCH('2021 Hourly Data'!$M2324,Inputs!$C:$C,0),MATCH(E2324,Inputs!$5:$5,0))</f>
        <v>Off</v>
      </c>
      <c r="V2324" s="34">
        <f>INDEX('2021 Res. Load (scaled)'!$1:$1048576,MATCH('2021 Hourly Data'!$A2324,'2021 Res. Load (scaled)'!$C:$C,0),MATCH('2021 Hourly Data'!$M2324,'2021 Res. Load (scaled)'!$1:$1,0))/$V$1</f>
        <v>1480.5337002174826</v>
      </c>
      <c r="W2324" s="41">
        <f t="shared" si="515"/>
        <v>1480.5337002174826</v>
      </c>
      <c r="X2324" s="34">
        <f>INDEX('2021 SCom Load (scaled)'!$1:$1048576,MATCH($A2324,'2021 SCom Load (scaled)'!$C:$C,0),MATCH($M2324,'2021 SCom Load (scaled)'!$1:$1,0))/$X$1</f>
        <v>353.6402281724674</v>
      </c>
      <c r="Y2324" s="41">
        <f t="shared" si="506"/>
        <v>353.6402281724674</v>
      </c>
      <c r="Z2324" s="34">
        <f>INDEX('2021 System Load'!$1:$1048576,MATCH($A2324,'2021 System Load'!$C:$C,0),MATCH($M2324,'2021 System Load'!$1:$1,0))/$X$1</f>
        <v>3032.5530490329629</v>
      </c>
    </row>
    <row r="2325" spans="1:26" ht="15" customHeight="1" x14ac:dyDescent="0.3">
      <c r="A2325" s="31" t="str">
        <f t="shared" si="504"/>
        <v>4_7</v>
      </c>
      <c r="B2325" s="31">
        <f t="shared" si="516"/>
        <v>2318</v>
      </c>
      <c r="C2325" s="31">
        <f t="shared" si="507"/>
        <v>97</v>
      </c>
      <c r="D2325" s="197" t="str">
        <f>IF(OR($R2325="Winter_weekend",$R2325="Non-Winter_weekend"),"Weekend",IF($R2325="Winter_weekday","Winter Weekday",IF($R2325="Non-Winter_weekday","Non-Winter Weekday",ERROR)))</f>
        <v>Non-Winter Weekday</v>
      </c>
      <c r="E2325" s="197" t="str">
        <f>IF(OR($R2325="Winter_weekend",$R2325="Non-Winter_weekend"),Inputs!$H$5,IF(OR($R2325="Winter_weekday",$R2325="Non-Winter_weekday"),Inputs!$G$5,ERROR))</f>
        <v>3P TOU Weekday</v>
      </c>
      <c r="F2325" s="211" t="b">
        <f>IFERROR(INDEX('2021 Event Days'!$1:$1048576,MATCH('2021 Hourly Data'!$I2325,'2021 Event Days'!$D:$D,0),MATCH('2021 Hourly Data'!F$6,'2021 Event Days'!$6:$6,0)),FALSE)</f>
        <v>0</v>
      </c>
      <c r="G2325" s="211" t="str">
        <f t="shared" si="508"/>
        <v>44293_13</v>
      </c>
      <c r="H2325" s="12"/>
      <c r="I2325" s="12">
        <v>44293</v>
      </c>
      <c r="J2325" s="10">
        <f t="shared" si="509"/>
        <v>4</v>
      </c>
      <c r="K2325" s="10">
        <f t="shared" si="510"/>
        <v>7</v>
      </c>
      <c r="L2325" s="10" t="str">
        <f t="shared" si="511"/>
        <v>hour14</v>
      </c>
      <c r="M2325" s="10">
        <f t="shared" si="517"/>
        <v>14</v>
      </c>
      <c r="N2325" s="10">
        <f t="shared" si="512"/>
        <v>13</v>
      </c>
      <c r="O2325" s="27" t="str">
        <f>INDEX('Season and Day Definitions'!$1:$1048576,MATCH('2021 Hourly Data'!$J2325,'Season and Day Definitions'!$B:$B,0),MATCH('2021 Hourly Data'!$O$6,'Season and Day Definitions'!$5:$5,0))</f>
        <v>Non-Winter</v>
      </c>
      <c r="P2325" s="10">
        <f t="shared" si="513"/>
        <v>4</v>
      </c>
      <c r="Q2325" s="27" t="str">
        <f>IFERROR(INDEX('Season and Day Definitions'!$1:$1048576,MATCH('2021 Hourly Data'!$I2325,'Season and Day Definitions'!$E:$E,0),MATCH('2021 Hourly Data'!$Q$6,'Season and Day Definitions'!$5:$5,0)),IF(OR($P2325=1,$P2325=7),"weekend","weekday"))</f>
        <v>weekday</v>
      </c>
      <c r="R2325" s="10" t="str">
        <f t="shared" si="514"/>
        <v>Non-Winter_weekday</v>
      </c>
      <c r="S2325" s="27" t="str">
        <f>INDEX(Inputs!$1:$1048576,MATCH('2021 Hourly Data'!$M2325,Inputs!$C:$C,0),MATCH(D2325,Inputs!$5:$5,0))</f>
        <v>Off</v>
      </c>
      <c r="T2325" s="282" t="str">
        <f t="shared" si="505"/>
        <v>Off</v>
      </c>
      <c r="U2325" s="27" t="str">
        <f>INDEX(Inputs!$1:$1048576,MATCH('2021 Hourly Data'!$M2325,Inputs!$C:$C,0),MATCH(E2325,Inputs!$5:$5,0))</f>
        <v>Off</v>
      </c>
      <c r="V2325" s="34">
        <f>INDEX('2021 Res. Load (scaled)'!$1:$1048576,MATCH('2021 Hourly Data'!$A2325,'2021 Res. Load (scaled)'!$C:$C,0),MATCH('2021 Hourly Data'!$M2325,'2021 Res. Load (scaled)'!$1:$1,0))/$V$1</f>
        <v>1541.0643318171497</v>
      </c>
      <c r="W2325" s="41">
        <f t="shared" si="515"/>
        <v>1541.0643318171497</v>
      </c>
      <c r="X2325" s="34">
        <f>INDEX('2021 SCom Load (scaled)'!$1:$1048576,MATCH($A2325,'2021 SCom Load (scaled)'!$C:$C,0),MATCH($M2325,'2021 SCom Load (scaled)'!$1:$1,0))/$X$1</f>
        <v>358.07614064342636</v>
      </c>
      <c r="Y2325" s="41">
        <f t="shared" si="506"/>
        <v>358.07614064342636</v>
      </c>
      <c r="Z2325" s="34">
        <f>INDEX('2021 System Load'!$1:$1048576,MATCH($A2325,'2021 System Load'!$C:$C,0),MATCH($M2325,'2021 System Load'!$1:$1,0))/$X$1</f>
        <v>3098.2927698381027</v>
      </c>
    </row>
    <row r="2326" spans="1:26" ht="15" customHeight="1" x14ac:dyDescent="0.3">
      <c r="A2326" s="31" t="str">
        <f t="shared" si="504"/>
        <v>4_7</v>
      </c>
      <c r="B2326" s="31">
        <f t="shared" si="516"/>
        <v>2319</v>
      </c>
      <c r="C2326" s="31">
        <f t="shared" si="507"/>
        <v>97</v>
      </c>
      <c r="D2326" s="197" t="str">
        <f>IF(OR($R2326="Winter_weekend",$R2326="Non-Winter_weekend"),"Weekend",IF($R2326="Winter_weekday","Winter Weekday",IF($R2326="Non-Winter_weekday","Non-Winter Weekday",ERROR)))</f>
        <v>Non-Winter Weekday</v>
      </c>
      <c r="E2326" s="197" t="str">
        <f>IF(OR($R2326="Winter_weekend",$R2326="Non-Winter_weekend"),Inputs!$H$5,IF(OR($R2326="Winter_weekday",$R2326="Non-Winter_weekday"),Inputs!$G$5,ERROR))</f>
        <v>3P TOU Weekday</v>
      </c>
      <c r="F2326" s="211" t="b">
        <f>IFERROR(INDEX('2021 Event Days'!$1:$1048576,MATCH('2021 Hourly Data'!$I2326,'2021 Event Days'!$D:$D,0),MATCH('2021 Hourly Data'!F$6,'2021 Event Days'!$6:$6,0)),FALSE)</f>
        <v>0</v>
      </c>
      <c r="G2326" s="211" t="str">
        <f t="shared" si="508"/>
        <v>44293_14</v>
      </c>
      <c r="H2326" s="12"/>
      <c r="I2326" s="12">
        <v>44293</v>
      </c>
      <c r="J2326" s="10">
        <f t="shared" si="509"/>
        <v>4</v>
      </c>
      <c r="K2326" s="10">
        <f t="shared" si="510"/>
        <v>7</v>
      </c>
      <c r="L2326" s="10" t="str">
        <f t="shared" si="511"/>
        <v>hour15</v>
      </c>
      <c r="M2326" s="10">
        <f t="shared" si="517"/>
        <v>15</v>
      </c>
      <c r="N2326" s="10">
        <f t="shared" si="512"/>
        <v>14</v>
      </c>
      <c r="O2326" s="27" t="str">
        <f>INDEX('Season and Day Definitions'!$1:$1048576,MATCH('2021 Hourly Data'!$J2326,'Season and Day Definitions'!$B:$B,0),MATCH('2021 Hourly Data'!$O$6,'Season and Day Definitions'!$5:$5,0))</f>
        <v>Non-Winter</v>
      </c>
      <c r="P2326" s="10">
        <f t="shared" si="513"/>
        <v>4</v>
      </c>
      <c r="Q2326" s="27" t="str">
        <f>IFERROR(INDEX('Season and Day Definitions'!$1:$1048576,MATCH('2021 Hourly Data'!$I2326,'Season and Day Definitions'!$E:$E,0),MATCH('2021 Hourly Data'!$Q$6,'Season and Day Definitions'!$5:$5,0)),IF(OR($P2326=1,$P2326=7),"weekend","weekday"))</f>
        <v>weekday</v>
      </c>
      <c r="R2326" s="10" t="str">
        <f t="shared" si="514"/>
        <v>Non-Winter_weekday</v>
      </c>
      <c r="S2326" s="27" t="str">
        <f>INDEX(Inputs!$1:$1048576,MATCH('2021 Hourly Data'!$M2326,Inputs!$C:$C,0),MATCH(D2326,Inputs!$5:$5,0))</f>
        <v>Off</v>
      </c>
      <c r="T2326" s="282" t="str">
        <f t="shared" si="505"/>
        <v>Off</v>
      </c>
      <c r="U2326" s="27" t="str">
        <f>INDEX(Inputs!$1:$1048576,MATCH('2021 Hourly Data'!$M2326,Inputs!$C:$C,0),MATCH(E2326,Inputs!$5:$5,0))</f>
        <v>Off</v>
      </c>
      <c r="V2326" s="34">
        <f>INDEX('2021 Res. Load (scaled)'!$1:$1048576,MATCH('2021 Hourly Data'!$A2326,'2021 Res. Load (scaled)'!$C:$C,0),MATCH('2021 Hourly Data'!$M2326,'2021 Res. Load (scaled)'!$1:$1,0))/$V$1</f>
        <v>1458.1109701768846</v>
      </c>
      <c r="W2326" s="41">
        <f t="shared" si="515"/>
        <v>1458.1109701768846</v>
      </c>
      <c r="X2326" s="34">
        <f>INDEX('2021 SCom Load (scaled)'!$1:$1048576,MATCH($A2326,'2021 SCom Load (scaled)'!$C:$C,0),MATCH($M2326,'2021 SCom Load (scaled)'!$1:$1,0))/$X$1</f>
        <v>354.11186129452784</v>
      </c>
      <c r="Y2326" s="41">
        <f t="shared" si="506"/>
        <v>354.11186129452784</v>
      </c>
      <c r="Z2326" s="34">
        <f>INDEX('2021 System Load'!$1:$1048576,MATCH($A2326,'2021 System Load'!$C:$C,0),MATCH($M2326,'2021 System Load'!$1:$1,0))/$X$1</f>
        <v>2975.6011655782459</v>
      </c>
    </row>
    <row r="2327" spans="1:26" ht="15" customHeight="1" x14ac:dyDescent="0.3">
      <c r="A2327" s="31" t="str">
        <f t="shared" si="504"/>
        <v>4_7</v>
      </c>
      <c r="B2327" s="31">
        <f t="shared" si="516"/>
        <v>2320</v>
      </c>
      <c r="C2327" s="31">
        <f t="shared" si="507"/>
        <v>97</v>
      </c>
      <c r="D2327" s="197" t="str">
        <f>IF(OR($R2327="Winter_weekend",$R2327="Non-Winter_weekend"),"Weekend",IF($R2327="Winter_weekday","Winter Weekday",IF($R2327="Non-Winter_weekday","Non-Winter Weekday",ERROR)))</f>
        <v>Non-Winter Weekday</v>
      </c>
      <c r="E2327" s="197" t="str">
        <f>IF(OR($R2327="Winter_weekend",$R2327="Non-Winter_weekend"),Inputs!$H$5,IF(OR($R2327="Winter_weekday",$R2327="Non-Winter_weekday"),Inputs!$G$5,ERROR))</f>
        <v>3P TOU Weekday</v>
      </c>
      <c r="F2327" s="211" t="b">
        <f>IFERROR(INDEX('2021 Event Days'!$1:$1048576,MATCH('2021 Hourly Data'!$I2327,'2021 Event Days'!$D:$D,0),MATCH('2021 Hourly Data'!F$6,'2021 Event Days'!$6:$6,0)),FALSE)</f>
        <v>0</v>
      </c>
      <c r="G2327" s="211" t="str">
        <f t="shared" si="508"/>
        <v>44293_15</v>
      </c>
      <c r="H2327" s="12"/>
      <c r="I2327" s="12">
        <v>44293</v>
      </c>
      <c r="J2327" s="10">
        <f t="shared" si="509"/>
        <v>4</v>
      </c>
      <c r="K2327" s="10">
        <f t="shared" si="510"/>
        <v>7</v>
      </c>
      <c r="L2327" s="10" t="str">
        <f t="shared" si="511"/>
        <v>hour16</v>
      </c>
      <c r="M2327" s="10">
        <f t="shared" si="517"/>
        <v>16</v>
      </c>
      <c r="N2327" s="10">
        <f t="shared" si="512"/>
        <v>15</v>
      </c>
      <c r="O2327" s="27" t="str">
        <f>INDEX('Season and Day Definitions'!$1:$1048576,MATCH('2021 Hourly Data'!$J2327,'Season and Day Definitions'!$B:$B,0),MATCH('2021 Hourly Data'!$O$6,'Season and Day Definitions'!$5:$5,0))</f>
        <v>Non-Winter</v>
      </c>
      <c r="P2327" s="10">
        <f t="shared" si="513"/>
        <v>4</v>
      </c>
      <c r="Q2327" s="27" t="str">
        <f>IFERROR(INDEX('Season and Day Definitions'!$1:$1048576,MATCH('2021 Hourly Data'!$I2327,'Season and Day Definitions'!$E:$E,0),MATCH('2021 Hourly Data'!$Q$6,'Season and Day Definitions'!$5:$5,0)),IF(OR($P2327=1,$P2327=7),"weekend","weekday"))</f>
        <v>weekday</v>
      </c>
      <c r="R2327" s="10" t="str">
        <f t="shared" si="514"/>
        <v>Non-Winter_weekday</v>
      </c>
      <c r="S2327" s="27" t="str">
        <f>INDEX(Inputs!$1:$1048576,MATCH('2021 Hourly Data'!$M2327,Inputs!$C:$C,0),MATCH(D2327,Inputs!$5:$5,0))</f>
        <v>Off</v>
      </c>
      <c r="T2327" s="282" t="str">
        <f t="shared" si="505"/>
        <v>Off</v>
      </c>
      <c r="U2327" s="27" t="str">
        <f>INDEX(Inputs!$1:$1048576,MATCH('2021 Hourly Data'!$M2327,Inputs!$C:$C,0),MATCH(E2327,Inputs!$5:$5,0))</f>
        <v>Off</v>
      </c>
      <c r="V2327" s="34">
        <f>INDEX('2021 Res. Load (scaled)'!$1:$1048576,MATCH('2021 Hourly Data'!$A2327,'2021 Res. Load (scaled)'!$C:$C,0),MATCH('2021 Hourly Data'!$M2327,'2021 Res. Load (scaled)'!$1:$1,0))/$V$1</f>
        <v>1427.4714770488347</v>
      </c>
      <c r="W2327" s="41">
        <f t="shared" si="515"/>
        <v>1427.4714770488347</v>
      </c>
      <c r="X2327" s="34">
        <f>INDEX('2021 SCom Load (scaled)'!$1:$1048576,MATCH($A2327,'2021 SCom Load (scaled)'!$C:$C,0),MATCH($M2327,'2021 SCom Load (scaled)'!$1:$1,0))/$X$1</f>
        <v>342.05600499102258</v>
      </c>
      <c r="Y2327" s="41">
        <f t="shared" si="506"/>
        <v>342.05600499102258</v>
      </c>
      <c r="Z2327" s="34">
        <f>INDEX('2021 System Load'!$1:$1048576,MATCH($A2327,'2021 System Load'!$C:$C,0),MATCH($M2327,'2021 System Load'!$1:$1,0))/$X$1</f>
        <v>2888.0854184514155</v>
      </c>
    </row>
    <row r="2328" spans="1:26" ht="15" customHeight="1" x14ac:dyDescent="0.3">
      <c r="A2328" s="31" t="str">
        <f t="shared" si="504"/>
        <v>4_7</v>
      </c>
      <c r="B2328" s="31">
        <f t="shared" si="516"/>
        <v>2321</v>
      </c>
      <c r="C2328" s="31">
        <f t="shared" si="507"/>
        <v>97</v>
      </c>
      <c r="D2328" s="197" t="str">
        <f>IF(OR($R2328="Winter_weekend",$R2328="Non-Winter_weekend"),"Weekend",IF($R2328="Winter_weekday","Winter Weekday",IF($R2328="Non-Winter_weekday","Non-Winter Weekday",ERROR)))</f>
        <v>Non-Winter Weekday</v>
      </c>
      <c r="E2328" s="197" t="str">
        <f>IF(OR($R2328="Winter_weekend",$R2328="Non-Winter_weekend"),Inputs!$H$5,IF(OR($R2328="Winter_weekday",$R2328="Non-Winter_weekday"),Inputs!$G$5,ERROR))</f>
        <v>3P TOU Weekday</v>
      </c>
      <c r="F2328" s="211" t="b">
        <f>IFERROR(INDEX('2021 Event Days'!$1:$1048576,MATCH('2021 Hourly Data'!$I2328,'2021 Event Days'!$D:$D,0),MATCH('2021 Hourly Data'!F$6,'2021 Event Days'!$6:$6,0)),FALSE)</f>
        <v>0</v>
      </c>
      <c r="G2328" s="211" t="str">
        <f t="shared" si="508"/>
        <v>44293_16</v>
      </c>
      <c r="H2328" s="12"/>
      <c r="I2328" s="12">
        <v>44293</v>
      </c>
      <c r="J2328" s="10">
        <f t="shared" si="509"/>
        <v>4</v>
      </c>
      <c r="K2328" s="10">
        <f t="shared" si="510"/>
        <v>7</v>
      </c>
      <c r="L2328" s="10" t="str">
        <f t="shared" si="511"/>
        <v>hour17</v>
      </c>
      <c r="M2328" s="10">
        <f t="shared" si="517"/>
        <v>17</v>
      </c>
      <c r="N2328" s="10">
        <f t="shared" si="512"/>
        <v>16</v>
      </c>
      <c r="O2328" s="27" t="str">
        <f>INDEX('Season and Day Definitions'!$1:$1048576,MATCH('2021 Hourly Data'!$J2328,'Season and Day Definitions'!$B:$B,0),MATCH('2021 Hourly Data'!$O$6,'Season and Day Definitions'!$5:$5,0))</f>
        <v>Non-Winter</v>
      </c>
      <c r="P2328" s="10">
        <f t="shared" si="513"/>
        <v>4</v>
      </c>
      <c r="Q2328" s="27" t="str">
        <f>IFERROR(INDEX('Season and Day Definitions'!$1:$1048576,MATCH('2021 Hourly Data'!$I2328,'Season and Day Definitions'!$E:$E,0),MATCH('2021 Hourly Data'!$Q$6,'Season and Day Definitions'!$5:$5,0)),IF(OR($P2328=1,$P2328=7),"weekend","weekday"))</f>
        <v>weekday</v>
      </c>
      <c r="R2328" s="10" t="str">
        <f t="shared" si="514"/>
        <v>Non-Winter_weekday</v>
      </c>
      <c r="S2328" s="27" t="str">
        <f>INDEX(Inputs!$1:$1048576,MATCH('2021 Hourly Data'!$M2328,Inputs!$C:$C,0),MATCH(D2328,Inputs!$5:$5,0))</f>
        <v>Off</v>
      </c>
      <c r="T2328" s="282" t="str">
        <f t="shared" si="505"/>
        <v>Off</v>
      </c>
      <c r="U2328" s="27" t="str">
        <f>INDEX(Inputs!$1:$1048576,MATCH('2021 Hourly Data'!$M2328,Inputs!$C:$C,0),MATCH(E2328,Inputs!$5:$5,0))</f>
        <v>Off</v>
      </c>
      <c r="V2328" s="34">
        <f>INDEX('2021 Res. Load (scaled)'!$1:$1048576,MATCH('2021 Hourly Data'!$A2328,'2021 Res. Load (scaled)'!$C:$C,0),MATCH('2021 Hourly Data'!$M2328,'2021 Res. Load (scaled)'!$1:$1,0))/$V$1</f>
        <v>1460.3264327534018</v>
      </c>
      <c r="W2328" s="41">
        <f t="shared" si="515"/>
        <v>1460.3264327534018</v>
      </c>
      <c r="X2328" s="34">
        <f>INDEX('2021 SCom Load (scaled)'!$1:$1048576,MATCH($A2328,'2021 SCom Load (scaled)'!$C:$C,0),MATCH($M2328,'2021 SCom Load (scaled)'!$1:$1,0))/$X$1</f>
        <v>331.70204743344385</v>
      </c>
      <c r="Y2328" s="41">
        <f t="shared" si="506"/>
        <v>331.70204743344385</v>
      </c>
      <c r="Z2328" s="34">
        <f>INDEX('2021 System Load'!$1:$1048576,MATCH($A2328,'2021 System Load'!$C:$C,0),MATCH($M2328,'2021 System Load'!$1:$1,0))/$X$1</f>
        <v>2860.6290388869211</v>
      </c>
    </row>
    <row r="2329" spans="1:26" ht="15" customHeight="1" x14ac:dyDescent="0.3">
      <c r="A2329" s="31" t="str">
        <f t="shared" si="504"/>
        <v>4_7</v>
      </c>
      <c r="B2329" s="31">
        <f t="shared" si="516"/>
        <v>2322</v>
      </c>
      <c r="C2329" s="31">
        <f t="shared" si="507"/>
        <v>97</v>
      </c>
      <c r="D2329" s="197" t="str">
        <f>IF(OR($R2329="Winter_weekend",$R2329="Non-Winter_weekend"),"Weekend",IF($R2329="Winter_weekday","Winter Weekday",IF($R2329="Non-Winter_weekday","Non-Winter Weekday",ERROR)))</f>
        <v>Non-Winter Weekday</v>
      </c>
      <c r="E2329" s="197" t="str">
        <f>IF(OR($R2329="Winter_weekend",$R2329="Non-Winter_weekend"),Inputs!$H$5,IF(OR($R2329="Winter_weekday",$R2329="Non-Winter_weekday"),Inputs!$G$5,ERROR))</f>
        <v>3P TOU Weekday</v>
      </c>
      <c r="F2329" s="211" t="b">
        <f>IFERROR(INDEX('2021 Event Days'!$1:$1048576,MATCH('2021 Hourly Data'!$I2329,'2021 Event Days'!$D:$D,0),MATCH('2021 Hourly Data'!F$6,'2021 Event Days'!$6:$6,0)),FALSE)</f>
        <v>0</v>
      </c>
      <c r="G2329" s="211" t="str">
        <f t="shared" si="508"/>
        <v>44293_17</v>
      </c>
      <c r="H2329" s="12"/>
      <c r="I2329" s="12">
        <v>44293</v>
      </c>
      <c r="J2329" s="10">
        <f t="shared" si="509"/>
        <v>4</v>
      </c>
      <c r="K2329" s="10">
        <f t="shared" si="510"/>
        <v>7</v>
      </c>
      <c r="L2329" s="10" t="str">
        <f t="shared" si="511"/>
        <v>hour18</v>
      </c>
      <c r="M2329" s="10">
        <f t="shared" si="517"/>
        <v>18</v>
      </c>
      <c r="N2329" s="10">
        <f t="shared" si="512"/>
        <v>17</v>
      </c>
      <c r="O2329" s="27" t="str">
        <f>INDEX('Season and Day Definitions'!$1:$1048576,MATCH('2021 Hourly Data'!$J2329,'Season and Day Definitions'!$B:$B,0),MATCH('2021 Hourly Data'!$O$6,'Season and Day Definitions'!$5:$5,0))</f>
        <v>Non-Winter</v>
      </c>
      <c r="P2329" s="10">
        <f t="shared" si="513"/>
        <v>4</v>
      </c>
      <c r="Q2329" s="27" t="str">
        <f>IFERROR(INDEX('Season and Day Definitions'!$1:$1048576,MATCH('2021 Hourly Data'!$I2329,'Season and Day Definitions'!$E:$E,0),MATCH('2021 Hourly Data'!$Q$6,'Season and Day Definitions'!$5:$5,0)),IF(OR($P2329=1,$P2329=7),"weekend","weekday"))</f>
        <v>weekday</v>
      </c>
      <c r="R2329" s="10" t="str">
        <f t="shared" si="514"/>
        <v>Non-Winter_weekday</v>
      </c>
      <c r="S2329" s="27" t="str">
        <f>INDEX(Inputs!$1:$1048576,MATCH('2021 Hourly Data'!$M2329,Inputs!$C:$C,0),MATCH(D2329,Inputs!$5:$5,0))</f>
        <v>Peak</v>
      </c>
      <c r="T2329" s="282" t="str">
        <f t="shared" si="505"/>
        <v>Peak</v>
      </c>
      <c r="U2329" s="27" t="str">
        <f>INDEX(Inputs!$1:$1048576,MATCH('2021 Hourly Data'!$M2329,Inputs!$C:$C,0),MATCH(E2329,Inputs!$5:$5,0))</f>
        <v>Peak</v>
      </c>
      <c r="V2329" s="34">
        <f>INDEX('2021 Res. Load (scaled)'!$1:$1048576,MATCH('2021 Hourly Data'!$A2329,'2021 Res. Load (scaled)'!$C:$C,0),MATCH('2021 Hourly Data'!$M2329,'2021 Res. Load (scaled)'!$1:$1,0))/$V$1</f>
        <v>1607.9440516041373</v>
      </c>
      <c r="W2329" s="41">
        <f t="shared" si="515"/>
        <v>1607.9440516041373</v>
      </c>
      <c r="X2329" s="34">
        <f>INDEX('2021 SCom Load (scaled)'!$1:$1048576,MATCH($A2329,'2021 SCom Load (scaled)'!$C:$C,0),MATCH($M2329,'2021 SCom Load (scaled)'!$1:$1,0))/$X$1</f>
        <v>304.37295678630863</v>
      </c>
      <c r="Y2329" s="41">
        <f t="shared" si="506"/>
        <v>304.37295678630863</v>
      </c>
      <c r="Z2329" s="34">
        <f>INDEX('2021 System Load'!$1:$1048576,MATCH($A2329,'2021 System Load'!$C:$C,0),MATCH($M2329,'2021 System Load'!$1:$1,0))/$X$1</f>
        <v>2955.7372018301844</v>
      </c>
    </row>
    <row r="2330" spans="1:26" ht="15" customHeight="1" x14ac:dyDescent="0.3">
      <c r="A2330" s="31" t="str">
        <f t="shared" si="504"/>
        <v>4_7</v>
      </c>
      <c r="B2330" s="31">
        <f t="shared" si="516"/>
        <v>2323</v>
      </c>
      <c r="C2330" s="31">
        <f t="shared" si="507"/>
        <v>97</v>
      </c>
      <c r="D2330" s="197" t="str">
        <f>IF(OR($R2330="Winter_weekend",$R2330="Non-Winter_weekend"),"Weekend",IF($R2330="Winter_weekday","Winter Weekday",IF($R2330="Non-Winter_weekday","Non-Winter Weekday",ERROR)))</f>
        <v>Non-Winter Weekday</v>
      </c>
      <c r="E2330" s="197" t="str">
        <f>IF(OR($R2330="Winter_weekend",$R2330="Non-Winter_weekend"),Inputs!$H$5,IF(OR($R2330="Winter_weekday",$R2330="Non-Winter_weekday"),Inputs!$G$5,ERROR))</f>
        <v>3P TOU Weekday</v>
      </c>
      <c r="F2330" s="211" t="b">
        <f>IFERROR(INDEX('2021 Event Days'!$1:$1048576,MATCH('2021 Hourly Data'!$I2330,'2021 Event Days'!$D:$D,0),MATCH('2021 Hourly Data'!F$6,'2021 Event Days'!$6:$6,0)),FALSE)</f>
        <v>0</v>
      </c>
      <c r="G2330" s="211" t="str">
        <f t="shared" si="508"/>
        <v>44293_18</v>
      </c>
      <c r="H2330" s="12"/>
      <c r="I2330" s="12">
        <v>44293</v>
      </c>
      <c r="J2330" s="10">
        <f t="shared" si="509"/>
        <v>4</v>
      </c>
      <c r="K2330" s="10">
        <f t="shared" si="510"/>
        <v>7</v>
      </c>
      <c r="L2330" s="10" t="str">
        <f t="shared" si="511"/>
        <v>hour19</v>
      </c>
      <c r="M2330" s="10">
        <f t="shared" si="517"/>
        <v>19</v>
      </c>
      <c r="N2330" s="10">
        <f t="shared" si="512"/>
        <v>18</v>
      </c>
      <c r="O2330" s="27" t="str">
        <f>INDEX('Season and Day Definitions'!$1:$1048576,MATCH('2021 Hourly Data'!$J2330,'Season and Day Definitions'!$B:$B,0),MATCH('2021 Hourly Data'!$O$6,'Season and Day Definitions'!$5:$5,0))</f>
        <v>Non-Winter</v>
      </c>
      <c r="P2330" s="10">
        <f t="shared" si="513"/>
        <v>4</v>
      </c>
      <c r="Q2330" s="27" t="str">
        <f>IFERROR(INDEX('Season and Day Definitions'!$1:$1048576,MATCH('2021 Hourly Data'!$I2330,'Season and Day Definitions'!$E:$E,0),MATCH('2021 Hourly Data'!$Q$6,'Season and Day Definitions'!$5:$5,0)),IF(OR($P2330=1,$P2330=7),"weekend","weekday"))</f>
        <v>weekday</v>
      </c>
      <c r="R2330" s="10" t="str">
        <f t="shared" si="514"/>
        <v>Non-Winter_weekday</v>
      </c>
      <c r="S2330" s="27" t="str">
        <f>INDEX(Inputs!$1:$1048576,MATCH('2021 Hourly Data'!$M2330,Inputs!$C:$C,0),MATCH(D2330,Inputs!$5:$5,0))</f>
        <v>Peak</v>
      </c>
      <c r="T2330" s="282" t="str">
        <f t="shared" si="505"/>
        <v>Peak</v>
      </c>
      <c r="U2330" s="27" t="str">
        <f>INDEX(Inputs!$1:$1048576,MATCH('2021 Hourly Data'!$M2330,Inputs!$C:$C,0),MATCH(E2330,Inputs!$5:$5,0))</f>
        <v>Peak</v>
      </c>
      <c r="V2330" s="34">
        <f>INDEX('2021 Res. Load (scaled)'!$1:$1048576,MATCH('2021 Hourly Data'!$A2330,'2021 Res. Load (scaled)'!$C:$C,0),MATCH('2021 Hourly Data'!$M2330,'2021 Res. Load (scaled)'!$1:$1,0))/$V$1</f>
        <v>1618.3091482145494</v>
      </c>
      <c r="W2330" s="41">
        <f t="shared" si="515"/>
        <v>1618.3091482145494</v>
      </c>
      <c r="X2330" s="34">
        <f>INDEX('2021 SCom Load (scaled)'!$1:$1048576,MATCH($A2330,'2021 SCom Load (scaled)'!$C:$C,0),MATCH($M2330,'2021 SCom Load (scaled)'!$1:$1,0))/$X$1</f>
        <v>281.37326405962801</v>
      </c>
      <c r="Y2330" s="41">
        <f t="shared" si="506"/>
        <v>281.37326405962801</v>
      </c>
      <c r="Z2330" s="34">
        <f>INDEX('2021 System Load'!$1:$1048576,MATCH($A2330,'2021 System Load'!$C:$C,0),MATCH($M2330,'2021 System Load'!$1:$1,0))/$X$1</f>
        <v>2898.9309841471522</v>
      </c>
    </row>
    <row r="2331" spans="1:26" ht="15" customHeight="1" x14ac:dyDescent="0.3">
      <c r="A2331" s="31" t="str">
        <f t="shared" si="504"/>
        <v>4_7</v>
      </c>
      <c r="B2331" s="31">
        <f t="shared" si="516"/>
        <v>2324</v>
      </c>
      <c r="C2331" s="31">
        <f t="shared" si="507"/>
        <v>97</v>
      </c>
      <c r="D2331" s="197" t="str">
        <f>IF(OR($R2331="Winter_weekend",$R2331="Non-Winter_weekend"),"Weekend",IF($R2331="Winter_weekday","Winter Weekday",IF($R2331="Non-Winter_weekday","Non-Winter Weekday",ERROR)))</f>
        <v>Non-Winter Weekday</v>
      </c>
      <c r="E2331" s="197" t="str">
        <f>IF(OR($R2331="Winter_weekend",$R2331="Non-Winter_weekend"),Inputs!$H$5,IF(OR($R2331="Winter_weekday",$R2331="Non-Winter_weekday"),Inputs!$G$5,ERROR))</f>
        <v>3P TOU Weekday</v>
      </c>
      <c r="F2331" s="211" t="b">
        <f>IFERROR(INDEX('2021 Event Days'!$1:$1048576,MATCH('2021 Hourly Data'!$I2331,'2021 Event Days'!$D:$D,0),MATCH('2021 Hourly Data'!F$6,'2021 Event Days'!$6:$6,0)),FALSE)</f>
        <v>0</v>
      </c>
      <c r="G2331" s="211" t="str">
        <f t="shared" si="508"/>
        <v>44293_19</v>
      </c>
      <c r="H2331" s="12"/>
      <c r="I2331" s="12">
        <v>44293</v>
      </c>
      <c r="J2331" s="10">
        <f t="shared" si="509"/>
        <v>4</v>
      </c>
      <c r="K2331" s="10">
        <f t="shared" si="510"/>
        <v>7</v>
      </c>
      <c r="L2331" s="10" t="str">
        <f t="shared" si="511"/>
        <v>hour20</v>
      </c>
      <c r="M2331" s="10">
        <f t="shared" si="517"/>
        <v>20</v>
      </c>
      <c r="N2331" s="10">
        <f t="shared" si="512"/>
        <v>19</v>
      </c>
      <c r="O2331" s="27" t="str">
        <f>INDEX('Season and Day Definitions'!$1:$1048576,MATCH('2021 Hourly Data'!$J2331,'Season and Day Definitions'!$B:$B,0),MATCH('2021 Hourly Data'!$O$6,'Season and Day Definitions'!$5:$5,0))</f>
        <v>Non-Winter</v>
      </c>
      <c r="P2331" s="10">
        <f t="shared" si="513"/>
        <v>4</v>
      </c>
      <c r="Q2331" s="27" t="str">
        <f>IFERROR(INDEX('Season and Day Definitions'!$1:$1048576,MATCH('2021 Hourly Data'!$I2331,'Season and Day Definitions'!$E:$E,0),MATCH('2021 Hourly Data'!$Q$6,'Season and Day Definitions'!$5:$5,0)),IF(OR($P2331=1,$P2331=7),"weekend","weekday"))</f>
        <v>weekday</v>
      </c>
      <c r="R2331" s="10" t="str">
        <f t="shared" si="514"/>
        <v>Non-Winter_weekday</v>
      </c>
      <c r="S2331" s="27" t="str">
        <f>INDEX(Inputs!$1:$1048576,MATCH('2021 Hourly Data'!$M2331,Inputs!$C:$C,0),MATCH(D2331,Inputs!$5:$5,0))</f>
        <v>Peak</v>
      </c>
      <c r="T2331" s="282" t="str">
        <f t="shared" si="505"/>
        <v>Peak</v>
      </c>
      <c r="U2331" s="27" t="str">
        <f>INDEX(Inputs!$1:$1048576,MATCH('2021 Hourly Data'!$M2331,Inputs!$C:$C,0),MATCH(E2331,Inputs!$5:$5,0))</f>
        <v>Peak</v>
      </c>
      <c r="V2331" s="34">
        <f>INDEX('2021 Res. Load (scaled)'!$1:$1048576,MATCH('2021 Hourly Data'!$A2331,'2021 Res. Load (scaled)'!$C:$C,0),MATCH('2021 Hourly Data'!$M2331,'2021 Res. Load (scaled)'!$1:$1,0))/$V$1</f>
        <v>1634.8516423880237</v>
      </c>
      <c r="W2331" s="41">
        <f t="shared" si="515"/>
        <v>1634.8516423880237</v>
      </c>
      <c r="X2331" s="34">
        <f>INDEX('2021 SCom Load (scaled)'!$1:$1048576,MATCH($A2331,'2021 SCom Load (scaled)'!$C:$C,0),MATCH($M2331,'2021 SCom Load (scaled)'!$1:$1,0))/$X$1</f>
        <v>314.07212224171701</v>
      </c>
      <c r="Y2331" s="41">
        <f t="shared" si="506"/>
        <v>314.07212224171701</v>
      </c>
      <c r="Z2331" s="34">
        <f>INDEX('2021 System Load'!$1:$1048576,MATCH($A2331,'2021 System Load'!$C:$C,0),MATCH($M2331,'2021 System Load'!$1:$1,0))/$X$1</f>
        <v>2948.8371612347551</v>
      </c>
    </row>
    <row r="2332" spans="1:26" ht="15" customHeight="1" x14ac:dyDescent="0.3">
      <c r="A2332" s="31" t="str">
        <f t="shared" si="504"/>
        <v>4_7</v>
      </c>
      <c r="B2332" s="31">
        <f t="shared" si="516"/>
        <v>2325</v>
      </c>
      <c r="C2332" s="31">
        <f t="shared" si="507"/>
        <v>97</v>
      </c>
      <c r="D2332" s="197" t="str">
        <f>IF(OR($R2332="Winter_weekend",$R2332="Non-Winter_weekend"),"Weekend",IF($R2332="Winter_weekday","Winter Weekday",IF($R2332="Non-Winter_weekday","Non-Winter Weekday",ERROR)))</f>
        <v>Non-Winter Weekday</v>
      </c>
      <c r="E2332" s="197" t="str">
        <f>IF(OR($R2332="Winter_weekend",$R2332="Non-Winter_weekend"),Inputs!$H$5,IF(OR($R2332="Winter_weekday",$R2332="Non-Winter_weekday"),Inputs!$G$5,ERROR))</f>
        <v>3P TOU Weekday</v>
      </c>
      <c r="F2332" s="211" t="b">
        <f>IFERROR(INDEX('2021 Event Days'!$1:$1048576,MATCH('2021 Hourly Data'!$I2332,'2021 Event Days'!$D:$D,0),MATCH('2021 Hourly Data'!F$6,'2021 Event Days'!$6:$6,0)),FALSE)</f>
        <v>0</v>
      </c>
      <c r="G2332" s="211" t="str">
        <f t="shared" si="508"/>
        <v>44293_20</v>
      </c>
      <c r="H2332" s="12"/>
      <c r="I2332" s="12">
        <v>44293</v>
      </c>
      <c r="J2332" s="10">
        <f t="shared" si="509"/>
        <v>4</v>
      </c>
      <c r="K2332" s="10">
        <f t="shared" si="510"/>
        <v>7</v>
      </c>
      <c r="L2332" s="10" t="str">
        <f t="shared" si="511"/>
        <v>hour21</v>
      </c>
      <c r="M2332" s="10">
        <f t="shared" si="517"/>
        <v>21</v>
      </c>
      <c r="N2332" s="10">
        <f t="shared" si="512"/>
        <v>20</v>
      </c>
      <c r="O2332" s="27" t="str">
        <f>INDEX('Season and Day Definitions'!$1:$1048576,MATCH('2021 Hourly Data'!$J2332,'Season and Day Definitions'!$B:$B,0),MATCH('2021 Hourly Data'!$O$6,'Season and Day Definitions'!$5:$5,0))</f>
        <v>Non-Winter</v>
      </c>
      <c r="P2332" s="10">
        <f t="shared" si="513"/>
        <v>4</v>
      </c>
      <c r="Q2332" s="27" t="str">
        <f>IFERROR(INDEX('Season and Day Definitions'!$1:$1048576,MATCH('2021 Hourly Data'!$I2332,'Season and Day Definitions'!$E:$E,0),MATCH('2021 Hourly Data'!$Q$6,'Season and Day Definitions'!$5:$5,0)),IF(OR($P2332=1,$P2332=7),"weekend","weekday"))</f>
        <v>weekday</v>
      </c>
      <c r="R2332" s="10" t="str">
        <f t="shared" si="514"/>
        <v>Non-Winter_weekday</v>
      </c>
      <c r="S2332" s="27" t="str">
        <f>INDEX(Inputs!$1:$1048576,MATCH('2021 Hourly Data'!$M2332,Inputs!$C:$C,0),MATCH(D2332,Inputs!$5:$5,0))</f>
        <v>Off</v>
      </c>
      <c r="T2332" s="282" t="str">
        <f t="shared" si="505"/>
        <v>Off</v>
      </c>
      <c r="U2332" s="27" t="str">
        <f>INDEX(Inputs!$1:$1048576,MATCH('2021 Hourly Data'!$M2332,Inputs!$C:$C,0),MATCH(E2332,Inputs!$5:$5,0))</f>
        <v>Off</v>
      </c>
      <c r="V2332" s="34">
        <f>INDEX('2021 Res. Load (scaled)'!$1:$1048576,MATCH('2021 Hourly Data'!$A2332,'2021 Res. Load (scaled)'!$C:$C,0),MATCH('2021 Hourly Data'!$M2332,'2021 Res. Load (scaled)'!$1:$1,0))/$V$1</f>
        <v>1730.0442218715477</v>
      </c>
      <c r="W2332" s="41">
        <f t="shared" si="515"/>
        <v>1730.0442218715477</v>
      </c>
      <c r="X2332" s="34">
        <f>INDEX('2021 SCom Load (scaled)'!$1:$1048576,MATCH($A2332,'2021 SCom Load (scaled)'!$C:$C,0),MATCH($M2332,'2021 SCom Load (scaled)'!$1:$1,0))/$X$1</f>
        <v>323.87506256379896</v>
      </c>
      <c r="Y2332" s="41">
        <f t="shared" si="506"/>
        <v>323.87506256379896</v>
      </c>
      <c r="Z2332" s="34">
        <f>INDEX('2021 System Load'!$1:$1048576,MATCH($A2332,'2021 System Load'!$C:$C,0),MATCH($M2332,'2021 System Load'!$1:$1,0))/$X$1</f>
        <v>3050.904317041196</v>
      </c>
    </row>
    <row r="2333" spans="1:26" ht="15" customHeight="1" x14ac:dyDescent="0.3">
      <c r="A2333" s="31" t="str">
        <f t="shared" si="504"/>
        <v>4_7</v>
      </c>
      <c r="B2333" s="31">
        <f t="shared" si="516"/>
        <v>2326</v>
      </c>
      <c r="C2333" s="31">
        <f t="shared" si="507"/>
        <v>97</v>
      </c>
      <c r="D2333" s="197" t="str">
        <f>IF(OR($R2333="Winter_weekend",$R2333="Non-Winter_weekend"),"Weekend",IF($R2333="Winter_weekday","Winter Weekday",IF($R2333="Non-Winter_weekday","Non-Winter Weekday",ERROR)))</f>
        <v>Non-Winter Weekday</v>
      </c>
      <c r="E2333" s="197" t="str">
        <f>IF(OR($R2333="Winter_weekend",$R2333="Non-Winter_weekend"),Inputs!$H$5,IF(OR($R2333="Winter_weekday",$R2333="Non-Winter_weekday"),Inputs!$G$5,ERROR))</f>
        <v>3P TOU Weekday</v>
      </c>
      <c r="F2333" s="211" t="b">
        <f>IFERROR(INDEX('2021 Event Days'!$1:$1048576,MATCH('2021 Hourly Data'!$I2333,'2021 Event Days'!$D:$D,0),MATCH('2021 Hourly Data'!F$6,'2021 Event Days'!$6:$6,0)),FALSE)</f>
        <v>0</v>
      </c>
      <c r="G2333" s="211" t="str">
        <f t="shared" si="508"/>
        <v>44293_21</v>
      </c>
      <c r="H2333" s="12"/>
      <c r="I2333" s="12">
        <v>44293</v>
      </c>
      <c r="J2333" s="10">
        <f t="shared" si="509"/>
        <v>4</v>
      </c>
      <c r="K2333" s="10">
        <f t="shared" si="510"/>
        <v>7</v>
      </c>
      <c r="L2333" s="10" t="str">
        <f t="shared" si="511"/>
        <v>hour22</v>
      </c>
      <c r="M2333" s="10">
        <f t="shared" si="517"/>
        <v>22</v>
      </c>
      <c r="N2333" s="10">
        <f t="shared" si="512"/>
        <v>21</v>
      </c>
      <c r="O2333" s="27" t="str">
        <f>INDEX('Season and Day Definitions'!$1:$1048576,MATCH('2021 Hourly Data'!$J2333,'Season and Day Definitions'!$B:$B,0),MATCH('2021 Hourly Data'!$O$6,'Season and Day Definitions'!$5:$5,0))</f>
        <v>Non-Winter</v>
      </c>
      <c r="P2333" s="10">
        <f t="shared" si="513"/>
        <v>4</v>
      </c>
      <c r="Q2333" s="27" t="str">
        <f>IFERROR(INDEX('Season and Day Definitions'!$1:$1048576,MATCH('2021 Hourly Data'!$I2333,'Season and Day Definitions'!$E:$E,0),MATCH('2021 Hourly Data'!$Q$6,'Season and Day Definitions'!$5:$5,0)),IF(OR($P2333=1,$P2333=7),"weekend","weekday"))</f>
        <v>weekday</v>
      </c>
      <c r="R2333" s="10" t="str">
        <f t="shared" si="514"/>
        <v>Non-Winter_weekday</v>
      </c>
      <c r="S2333" s="27" t="str">
        <f>INDEX(Inputs!$1:$1048576,MATCH('2021 Hourly Data'!$M2333,Inputs!$C:$C,0),MATCH(D2333,Inputs!$5:$5,0))</f>
        <v>Off</v>
      </c>
      <c r="T2333" s="282" t="str">
        <f t="shared" si="505"/>
        <v>Off</v>
      </c>
      <c r="U2333" s="27" t="str">
        <f>INDEX(Inputs!$1:$1048576,MATCH('2021 Hourly Data'!$M2333,Inputs!$C:$C,0),MATCH(E2333,Inputs!$5:$5,0))</f>
        <v>Off</v>
      </c>
      <c r="V2333" s="34">
        <f>INDEX('2021 Res. Load (scaled)'!$1:$1048576,MATCH('2021 Hourly Data'!$A2333,'2021 Res. Load (scaled)'!$C:$C,0),MATCH('2021 Hourly Data'!$M2333,'2021 Res. Load (scaled)'!$1:$1,0))/$V$1</f>
        <v>1598.8787017064849</v>
      </c>
      <c r="W2333" s="41">
        <f t="shared" si="515"/>
        <v>1598.8787017064849</v>
      </c>
      <c r="X2333" s="34">
        <f>INDEX('2021 SCom Load (scaled)'!$1:$1048576,MATCH($A2333,'2021 SCom Load (scaled)'!$C:$C,0),MATCH($M2333,'2021 SCom Load (scaled)'!$1:$1,0))/$X$1</f>
        <v>311.23111874973455</v>
      </c>
      <c r="Y2333" s="41">
        <f t="shared" si="506"/>
        <v>311.23111874973455</v>
      </c>
      <c r="Z2333" s="34">
        <f>INDEX('2021 System Load'!$1:$1048576,MATCH($A2333,'2021 System Load'!$C:$C,0),MATCH($M2333,'2021 System Load'!$1:$1,0))/$X$1</f>
        <v>2873.1720026250009</v>
      </c>
    </row>
    <row r="2334" spans="1:26" ht="15" customHeight="1" x14ac:dyDescent="0.3">
      <c r="A2334" s="31" t="str">
        <f t="shared" si="504"/>
        <v>4_7</v>
      </c>
      <c r="B2334" s="31">
        <f t="shared" si="516"/>
        <v>2327</v>
      </c>
      <c r="C2334" s="31">
        <f t="shared" si="507"/>
        <v>97</v>
      </c>
      <c r="D2334" s="197" t="str">
        <f>IF(OR($R2334="Winter_weekend",$R2334="Non-Winter_weekend"),"Weekend",IF($R2334="Winter_weekday","Winter Weekday",IF($R2334="Non-Winter_weekday","Non-Winter Weekday",ERROR)))</f>
        <v>Non-Winter Weekday</v>
      </c>
      <c r="E2334" s="197" t="str">
        <f>IF(OR($R2334="Winter_weekend",$R2334="Non-Winter_weekend"),Inputs!$H$5,IF(OR($R2334="Winter_weekday",$R2334="Non-Winter_weekday"),Inputs!$G$5,ERROR))</f>
        <v>3P TOU Weekday</v>
      </c>
      <c r="F2334" s="211" t="b">
        <f>IFERROR(INDEX('2021 Event Days'!$1:$1048576,MATCH('2021 Hourly Data'!$I2334,'2021 Event Days'!$D:$D,0),MATCH('2021 Hourly Data'!F$6,'2021 Event Days'!$6:$6,0)),FALSE)</f>
        <v>0</v>
      </c>
      <c r="G2334" s="211" t="str">
        <f t="shared" si="508"/>
        <v>44293_22</v>
      </c>
      <c r="H2334" s="12"/>
      <c r="I2334" s="12">
        <v>44293</v>
      </c>
      <c r="J2334" s="10">
        <f t="shared" si="509"/>
        <v>4</v>
      </c>
      <c r="K2334" s="10">
        <f t="shared" si="510"/>
        <v>7</v>
      </c>
      <c r="L2334" s="10" t="str">
        <f t="shared" si="511"/>
        <v>hour23</v>
      </c>
      <c r="M2334" s="10">
        <f t="shared" si="517"/>
        <v>23</v>
      </c>
      <c r="N2334" s="10">
        <f t="shared" si="512"/>
        <v>22</v>
      </c>
      <c r="O2334" s="27" t="str">
        <f>INDEX('Season and Day Definitions'!$1:$1048576,MATCH('2021 Hourly Data'!$J2334,'Season and Day Definitions'!$B:$B,0),MATCH('2021 Hourly Data'!$O$6,'Season and Day Definitions'!$5:$5,0))</f>
        <v>Non-Winter</v>
      </c>
      <c r="P2334" s="10">
        <f t="shared" si="513"/>
        <v>4</v>
      </c>
      <c r="Q2334" s="27" t="str">
        <f>IFERROR(INDEX('Season and Day Definitions'!$1:$1048576,MATCH('2021 Hourly Data'!$I2334,'Season and Day Definitions'!$E:$E,0),MATCH('2021 Hourly Data'!$Q$6,'Season and Day Definitions'!$5:$5,0)),IF(OR($P2334=1,$P2334=7),"weekend","weekday"))</f>
        <v>weekday</v>
      </c>
      <c r="R2334" s="10" t="str">
        <f t="shared" si="514"/>
        <v>Non-Winter_weekday</v>
      </c>
      <c r="S2334" s="27" t="str">
        <f>INDEX(Inputs!$1:$1048576,MATCH('2021 Hourly Data'!$M2334,Inputs!$C:$C,0),MATCH(D2334,Inputs!$5:$5,0))</f>
        <v>Off</v>
      </c>
      <c r="T2334" s="282" t="str">
        <f t="shared" si="505"/>
        <v>Off</v>
      </c>
      <c r="U2334" s="27" t="str">
        <f>INDEX(Inputs!$1:$1048576,MATCH('2021 Hourly Data'!$M2334,Inputs!$C:$C,0),MATCH(E2334,Inputs!$5:$5,0))</f>
        <v>Off</v>
      </c>
      <c r="V2334" s="34">
        <f>INDEX('2021 Res. Load (scaled)'!$1:$1048576,MATCH('2021 Hourly Data'!$A2334,'2021 Res. Load (scaled)'!$C:$C,0),MATCH('2021 Hourly Data'!$M2334,'2021 Res. Load (scaled)'!$1:$1,0))/$V$1</f>
        <v>1411.646251353392</v>
      </c>
      <c r="W2334" s="41">
        <f t="shared" si="515"/>
        <v>1411.646251353392</v>
      </c>
      <c r="X2334" s="34">
        <f>INDEX('2021 SCom Load (scaled)'!$1:$1048576,MATCH($A2334,'2021 SCom Load (scaled)'!$C:$C,0),MATCH($M2334,'2021 SCom Load (scaled)'!$1:$1,0))/$X$1</f>
        <v>288.27643482491897</v>
      </c>
      <c r="Y2334" s="41">
        <f t="shared" si="506"/>
        <v>288.27643482491897</v>
      </c>
      <c r="Z2334" s="34">
        <f>INDEX('2021 System Load'!$1:$1048576,MATCH($A2334,'2021 System Load'!$C:$C,0),MATCH($M2334,'2021 System Load'!$1:$1,0))/$X$1</f>
        <v>2592.1398234386829</v>
      </c>
    </row>
    <row r="2335" spans="1:26" ht="15" customHeight="1" x14ac:dyDescent="0.3">
      <c r="A2335" s="31" t="str">
        <f t="shared" si="504"/>
        <v>4_7</v>
      </c>
      <c r="B2335" s="31">
        <f t="shared" si="516"/>
        <v>2328</v>
      </c>
      <c r="C2335" s="31">
        <f t="shared" si="507"/>
        <v>97</v>
      </c>
      <c r="D2335" s="197" t="str">
        <f>IF(OR($R2335="Winter_weekend",$R2335="Non-Winter_weekend"),"Weekend",IF($R2335="Winter_weekday","Winter Weekday",IF($R2335="Non-Winter_weekday","Non-Winter Weekday",ERROR)))</f>
        <v>Non-Winter Weekday</v>
      </c>
      <c r="E2335" s="197" t="str">
        <f>IF(OR($R2335="Winter_weekend",$R2335="Non-Winter_weekend"),Inputs!$H$5,IF(OR($R2335="Winter_weekday",$R2335="Non-Winter_weekday"),Inputs!$G$5,ERROR))</f>
        <v>3P TOU Weekday</v>
      </c>
      <c r="F2335" s="211" t="b">
        <f>IFERROR(INDEX('2021 Event Days'!$1:$1048576,MATCH('2021 Hourly Data'!$I2335,'2021 Event Days'!$D:$D,0),MATCH('2021 Hourly Data'!F$6,'2021 Event Days'!$6:$6,0)),FALSE)</f>
        <v>0</v>
      </c>
      <c r="G2335" s="211" t="str">
        <f t="shared" si="508"/>
        <v>44293_23</v>
      </c>
      <c r="H2335" s="12"/>
      <c r="I2335" s="12">
        <v>44293</v>
      </c>
      <c r="J2335" s="10">
        <f t="shared" si="509"/>
        <v>4</v>
      </c>
      <c r="K2335" s="10">
        <f t="shared" si="510"/>
        <v>7</v>
      </c>
      <c r="L2335" s="10" t="str">
        <f t="shared" si="511"/>
        <v>hour24</v>
      </c>
      <c r="M2335" s="10">
        <f t="shared" si="517"/>
        <v>24</v>
      </c>
      <c r="N2335" s="10">
        <f t="shared" si="512"/>
        <v>23</v>
      </c>
      <c r="O2335" s="27" t="str">
        <f>INDEX('Season and Day Definitions'!$1:$1048576,MATCH('2021 Hourly Data'!$J2335,'Season and Day Definitions'!$B:$B,0),MATCH('2021 Hourly Data'!$O$6,'Season and Day Definitions'!$5:$5,0))</f>
        <v>Non-Winter</v>
      </c>
      <c r="P2335" s="10">
        <f t="shared" si="513"/>
        <v>4</v>
      </c>
      <c r="Q2335" s="27" t="str">
        <f>IFERROR(INDEX('Season and Day Definitions'!$1:$1048576,MATCH('2021 Hourly Data'!$I2335,'Season and Day Definitions'!$E:$E,0),MATCH('2021 Hourly Data'!$Q$6,'Season and Day Definitions'!$5:$5,0)),IF(OR($P2335=1,$P2335=7),"weekend","weekday"))</f>
        <v>weekday</v>
      </c>
      <c r="R2335" s="10" t="str">
        <f t="shared" si="514"/>
        <v>Non-Winter_weekday</v>
      </c>
      <c r="S2335" s="27" t="str">
        <f>INDEX(Inputs!$1:$1048576,MATCH('2021 Hourly Data'!$M2335,Inputs!$C:$C,0),MATCH(D2335,Inputs!$5:$5,0))</f>
        <v>Off</v>
      </c>
      <c r="T2335" s="282" t="str">
        <f t="shared" si="505"/>
        <v>Off</v>
      </c>
      <c r="U2335" s="27" t="str">
        <f>INDEX(Inputs!$1:$1048576,MATCH('2021 Hourly Data'!$M2335,Inputs!$C:$C,0),MATCH(E2335,Inputs!$5:$5,0))</f>
        <v>Super Off</v>
      </c>
      <c r="V2335" s="34">
        <f>INDEX('2021 Res. Load (scaled)'!$1:$1048576,MATCH('2021 Hourly Data'!$A2335,'2021 Res. Load (scaled)'!$C:$C,0),MATCH('2021 Hourly Data'!$M2335,'2021 Res. Load (scaled)'!$1:$1,0))/$V$1</f>
        <v>1226.0113103779263</v>
      </c>
      <c r="W2335" s="41">
        <f t="shared" si="515"/>
        <v>1226.0113103779263</v>
      </c>
      <c r="X2335" s="34">
        <f>INDEX('2021 SCom Load (scaled)'!$1:$1048576,MATCH($A2335,'2021 SCom Load (scaled)'!$C:$C,0),MATCH($M2335,'2021 SCom Load (scaled)'!$1:$1,0))/$X$1</f>
        <v>280.04170709674423</v>
      </c>
      <c r="Y2335" s="41">
        <f t="shared" si="506"/>
        <v>280.04170709674423</v>
      </c>
      <c r="Z2335" s="34">
        <f>INDEX('2021 System Load'!$1:$1048576,MATCH($A2335,'2021 System Load'!$C:$C,0),MATCH($M2335,'2021 System Load'!$1:$1,0))/$X$1</f>
        <v>2360.8611376747763</v>
      </c>
    </row>
    <row r="2336" spans="1:26" ht="15" customHeight="1" x14ac:dyDescent="0.3">
      <c r="A2336" s="31" t="str">
        <f t="shared" si="504"/>
        <v>4_8</v>
      </c>
      <c r="B2336" s="31">
        <f t="shared" si="516"/>
        <v>2329</v>
      </c>
      <c r="C2336" s="31">
        <f t="shared" si="507"/>
        <v>98</v>
      </c>
      <c r="D2336" s="197" t="str">
        <f>IF(OR($R2336="Winter_weekend",$R2336="Non-Winter_weekend"),"Weekend",IF($R2336="Winter_weekday","Winter Weekday",IF($R2336="Non-Winter_weekday","Non-Winter Weekday",ERROR)))</f>
        <v>Non-Winter Weekday</v>
      </c>
      <c r="E2336" s="197" t="str">
        <f>IF(OR($R2336="Winter_weekend",$R2336="Non-Winter_weekend"),Inputs!$H$5,IF(OR($R2336="Winter_weekday",$R2336="Non-Winter_weekday"),Inputs!$G$5,ERROR))</f>
        <v>3P TOU Weekday</v>
      </c>
      <c r="F2336" s="211" t="b">
        <f>IFERROR(INDEX('2021 Event Days'!$1:$1048576,MATCH('2021 Hourly Data'!$I2336,'2021 Event Days'!$D:$D,0),MATCH('2021 Hourly Data'!F$6,'2021 Event Days'!$6:$6,0)),FALSE)</f>
        <v>0</v>
      </c>
      <c r="G2336" s="211" t="str">
        <f t="shared" si="508"/>
        <v>44294_0</v>
      </c>
      <c r="H2336" s="12"/>
      <c r="I2336" s="12">
        <v>44294</v>
      </c>
      <c r="J2336" s="10">
        <f t="shared" si="509"/>
        <v>4</v>
      </c>
      <c r="K2336" s="10">
        <f t="shared" si="510"/>
        <v>8</v>
      </c>
      <c r="L2336" s="10" t="str">
        <f t="shared" si="511"/>
        <v>hour1</v>
      </c>
      <c r="M2336" s="10">
        <f t="shared" si="517"/>
        <v>1</v>
      </c>
      <c r="N2336" s="10">
        <f t="shared" si="512"/>
        <v>0</v>
      </c>
      <c r="O2336" s="27" t="str">
        <f>INDEX('Season and Day Definitions'!$1:$1048576,MATCH('2021 Hourly Data'!$J2336,'Season and Day Definitions'!$B:$B,0),MATCH('2021 Hourly Data'!$O$6,'Season and Day Definitions'!$5:$5,0))</f>
        <v>Non-Winter</v>
      </c>
      <c r="P2336" s="10">
        <f t="shared" si="513"/>
        <v>5</v>
      </c>
      <c r="Q2336" s="27" t="str">
        <f>IFERROR(INDEX('Season and Day Definitions'!$1:$1048576,MATCH('2021 Hourly Data'!$I2336,'Season and Day Definitions'!$E:$E,0),MATCH('2021 Hourly Data'!$Q$6,'Season and Day Definitions'!$5:$5,0)),IF(OR($P2336=1,$P2336=7),"weekend","weekday"))</f>
        <v>weekday</v>
      </c>
      <c r="R2336" s="10" t="str">
        <f t="shared" si="514"/>
        <v>Non-Winter_weekday</v>
      </c>
      <c r="S2336" s="27" t="str">
        <f>INDEX(Inputs!$1:$1048576,MATCH('2021 Hourly Data'!$M2336,Inputs!$C:$C,0),MATCH(D2336,Inputs!$5:$5,0))</f>
        <v>Off</v>
      </c>
      <c r="T2336" s="282" t="str">
        <f t="shared" si="505"/>
        <v>Off</v>
      </c>
      <c r="U2336" s="27" t="str">
        <f>INDEX(Inputs!$1:$1048576,MATCH('2021 Hourly Data'!$M2336,Inputs!$C:$C,0),MATCH(E2336,Inputs!$5:$5,0))</f>
        <v>Super Off</v>
      </c>
      <c r="V2336" s="34">
        <f>INDEX('2021 Res. Load (scaled)'!$1:$1048576,MATCH('2021 Hourly Data'!$A2336,'2021 Res. Load (scaled)'!$C:$C,0),MATCH('2021 Hourly Data'!$M2336,'2021 Res. Load (scaled)'!$1:$1,0))/$V$1</f>
        <v>1101.8366715795678</v>
      </c>
      <c r="W2336" s="41">
        <f t="shared" si="515"/>
        <v>1101.8366715795678</v>
      </c>
      <c r="X2336" s="34">
        <f>INDEX('2021 SCom Load (scaled)'!$1:$1048576,MATCH($A2336,'2021 SCom Load (scaled)'!$C:$C,0),MATCH($M2336,'2021 SCom Load (scaled)'!$1:$1,0))/$X$1</f>
        <v>276.9224668599096</v>
      </c>
      <c r="Y2336" s="41">
        <f t="shared" si="506"/>
        <v>276.9224668599096</v>
      </c>
      <c r="Z2336" s="34">
        <f>INDEX('2021 System Load'!$1:$1048576,MATCH($A2336,'2021 System Load'!$C:$C,0),MATCH($M2336,'2021 System Load'!$1:$1,0))/$X$1</f>
        <v>2212.857651153839</v>
      </c>
    </row>
    <row r="2337" spans="1:26" ht="15" customHeight="1" x14ac:dyDescent="0.3">
      <c r="A2337" s="31" t="str">
        <f t="shared" si="504"/>
        <v>4_8</v>
      </c>
      <c r="B2337" s="31">
        <f t="shared" si="516"/>
        <v>2330</v>
      </c>
      <c r="C2337" s="31">
        <f t="shared" si="507"/>
        <v>98</v>
      </c>
      <c r="D2337" s="197" t="str">
        <f>IF(OR($R2337="Winter_weekend",$R2337="Non-Winter_weekend"),"Weekend",IF($R2337="Winter_weekday","Winter Weekday",IF($R2337="Non-Winter_weekday","Non-Winter Weekday",ERROR)))</f>
        <v>Non-Winter Weekday</v>
      </c>
      <c r="E2337" s="197" t="str">
        <f>IF(OR($R2337="Winter_weekend",$R2337="Non-Winter_weekend"),Inputs!$H$5,IF(OR($R2337="Winter_weekday",$R2337="Non-Winter_weekday"),Inputs!$G$5,ERROR))</f>
        <v>3P TOU Weekday</v>
      </c>
      <c r="F2337" s="211" t="b">
        <f>IFERROR(INDEX('2021 Event Days'!$1:$1048576,MATCH('2021 Hourly Data'!$I2337,'2021 Event Days'!$D:$D,0),MATCH('2021 Hourly Data'!F$6,'2021 Event Days'!$6:$6,0)),FALSE)</f>
        <v>0</v>
      </c>
      <c r="G2337" s="211" t="str">
        <f t="shared" si="508"/>
        <v>44294_1</v>
      </c>
      <c r="H2337" s="12"/>
      <c r="I2337" s="12">
        <v>44294</v>
      </c>
      <c r="J2337" s="10">
        <f t="shared" si="509"/>
        <v>4</v>
      </c>
      <c r="K2337" s="10">
        <f t="shared" si="510"/>
        <v>8</v>
      </c>
      <c r="L2337" s="10" t="str">
        <f t="shared" si="511"/>
        <v>hour2</v>
      </c>
      <c r="M2337" s="10">
        <f t="shared" si="517"/>
        <v>2</v>
      </c>
      <c r="N2337" s="10">
        <f t="shared" si="512"/>
        <v>1</v>
      </c>
      <c r="O2337" s="27" t="str">
        <f>INDEX('Season and Day Definitions'!$1:$1048576,MATCH('2021 Hourly Data'!$J2337,'Season and Day Definitions'!$B:$B,0),MATCH('2021 Hourly Data'!$O$6,'Season and Day Definitions'!$5:$5,0))</f>
        <v>Non-Winter</v>
      </c>
      <c r="P2337" s="10">
        <f t="shared" si="513"/>
        <v>5</v>
      </c>
      <c r="Q2337" s="27" t="str">
        <f>IFERROR(INDEX('Season and Day Definitions'!$1:$1048576,MATCH('2021 Hourly Data'!$I2337,'Season and Day Definitions'!$E:$E,0),MATCH('2021 Hourly Data'!$Q$6,'Season and Day Definitions'!$5:$5,0)),IF(OR($P2337=1,$P2337=7),"weekend","weekday"))</f>
        <v>weekday</v>
      </c>
      <c r="R2337" s="10" t="str">
        <f t="shared" si="514"/>
        <v>Non-Winter_weekday</v>
      </c>
      <c r="S2337" s="27" t="str">
        <f>INDEX(Inputs!$1:$1048576,MATCH('2021 Hourly Data'!$M2337,Inputs!$C:$C,0),MATCH(D2337,Inputs!$5:$5,0))</f>
        <v>Off</v>
      </c>
      <c r="T2337" s="282" t="str">
        <f t="shared" si="505"/>
        <v>Off</v>
      </c>
      <c r="U2337" s="27" t="str">
        <f>INDEX(Inputs!$1:$1048576,MATCH('2021 Hourly Data'!$M2337,Inputs!$C:$C,0),MATCH(E2337,Inputs!$5:$5,0))</f>
        <v>Super Off</v>
      </c>
      <c r="V2337" s="34">
        <f>INDEX('2021 Res. Load (scaled)'!$1:$1048576,MATCH('2021 Hourly Data'!$A2337,'2021 Res. Load (scaled)'!$C:$C,0),MATCH('2021 Hourly Data'!$M2337,'2021 Res. Load (scaled)'!$1:$1,0))/$V$1</f>
        <v>1096.1748453253986</v>
      </c>
      <c r="W2337" s="41">
        <f t="shared" si="515"/>
        <v>1096.1748453253986</v>
      </c>
      <c r="X2337" s="34">
        <f>INDEX('2021 SCom Load (scaled)'!$1:$1048576,MATCH($A2337,'2021 SCom Load (scaled)'!$C:$C,0),MATCH($M2337,'2021 SCom Load (scaled)'!$1:$1,0))/$X$1</f>
        <v>277.61400032519225</v>
      </c>
      <c r="Y2337" s="41">
        <f t="shared" si="506"/>
        <v>277.61400032519225</v>
      </c>
      <c r="Z2337" s="34">
        <f>INDEX('2021 System Load'!$1:$1048576,MATCH($A2337,'2021 System Load'!$C:$C,0),MATCH($M2337,'2021 System Load'!$1:$1,0))/$X$1</f>
        <v>2209.7903273989427</v>
      </c>
    </row>
    <row r="2338" spans="1:26" ht="15" customHeight="1" x14ac:dyDescent="0.3">
      <c r="A2338" s="31" t="str">
        <f t="shared" si="504"/>
        <v>4_8</v>
      </c>
      <c r="B2338" s="31">
        <f t="shared" si="516"/>
        <v>2331</v>
      </c>
      <c r="C2338" s="31">
        <f t="shared" si="507"/>
        <v>98</v>
      </c>
      <c r="D2338" s="197" t="str">
        <f>IF(OR($R2338="Winter_weekend",$R2338="Non-Winter_weekend"),"Weekend",IF($R2338="Winter_weekday","Winter Weekday",IF($R2338="Non-Winter_weekday","Non-Winter Weekday",ERROR)))</f>
        <v>Non-Winter Weekday</v>
      </c>
      <c r="E2338" s="197" t="str">
        <f>IF(OR($R2338="Winter_weekend",$R2338="Non-Winter_weekend"),Inputs!$H$5,IF(OR($R2338="Winter_weekday",$R2338="Non-Winter_weekday"),Inputs!$G$5,ERROR))</f>
        <v>3P TOU Weekday</v>
      </c>
      <c r="F2338" s="211" t="b">
        <f>IFERROR(INDEX('2021 Event Days'!$1:$1048576,MATCH('2021 Hourly Data'!$I2338,'2021 Event Days'!$D:$D,0),MATCH('2021 Hourly Data'!F$6,'2021 Event Days'!$6:$6,0)),FALSE)</f>
        <v>0</v>
      </c>
      <c r="G2338" s="211" t="str">
        <f t="shared" si="508"/>
        <v>44294_2</v>
      </c>
      <c r="H2338" s="12"/>
      <c r="I2338" s="12">
        <v>44294</v>
      </c>
      <c r="J2338" s="10">
        <f t="shared" si="509"/>
        <v>4</v>
      </c>
      <c r="K2338" s="10">
        <f t="shared" si="510"/>
        <v>8</v>
      </c>
      <c r="L2338" s="10" t="str">
        <f t="shared" si="511"/>
        <v>hour3</v>
      </c>
      <c r="M2338" s="10">
        <f t="shared" si="517"/>
        <v>3</v>
      </c>
      <c r="N2338" s="10">
        <f t="shared" si="512"/>
        <v>2</v>
      </c>
      <c r="O2338" s="27" t="str">
        <f>INDEX('Season and Day Definitions'!$1:$1048576,MATCH('2021 Hourly Data'!$J2338,'Season and Day Definitions'!$B:$B,0),MATCH('2021 Hourly Data'!$O$6,'Season and Day Definitions'!$5:$5,0))</f>
        <v>Non-Winter</v>
      </c>
      <c r="P2338" s="10">
        <f t="shared" si="513"/>
        <v>5</v>
      </c>
      <c r="Q2338" s="27" t="str">
        <f>IFERROR(INDEX('Season and Day Definitions'!$1:$1048576,MATCH('2021 Hourly Data'!$I2338,'Season and Day Definitions'!$E:$E,0),MATCH('2021 Hourly Data'!$Q$6,'Season and Day Definitions'!$5:$5,0)),IF(OR($P2338=1,$P2338=7),"weekend","weekday"))</f>
        <v>weekday</v>
      </c>
      <c r="R2338" s="10" t="str">
        <f t="shared" si="514"/>
        <v>Non-Winter_weekday</v>
      </c>
      <c r="S2338" s="27" t="str">
        <f>INDEX(Inputs!$1:$1048576,MATCH('2021 Hourly Data'!$M2338,Inputs!$C:$C,0),MATCH(D2338,Inputs!$5:$5,0))</f>
        <v>Off</v>
      </c>
      <c r="T2338" s="282" t="str">
        <f t="shared" si="505"/>
        <v>Off</v>
      </c>
      <c r="U2338" s="27" t="str">
        <f>INDEX(Inputs!$1:$1048576,MATCH('2021 Hourly Data'!$M2338,Inputs!$C:$C,0),MATCH(E2338,Inputs!$5:$5,0))</f>
        <v>Super Off</v>
      </c>
      <c r="V2338" s="34">
        <f>INDEX('2021 Res. Load (scaled)'!$1:$1048576,MATCH('2021 Hourly Data'!$A2338,'2021 Res. Load (scaled)'!$C:$C,0),MATCH('2021 Hourly Data'!$M2338,'2021 Res. Load (scaled)'!$1:$1,0))/$V$1</f>
        <v>1045.7463412492605</v>
      </c>
      <c r="W2338" s="41">
        <f t="shared" si="515"/>
        <v>1045.7463412492605</v>
      </c>
      <c r="X2338" s="34">
        <f>INDEX('2021 SCom Load (scaled)'!$1:$1048576,MATCH($A2338,'2021 SCom Load (scaled)'!$C:$C,0),MATCH($M2338,'2021 SCom Load (scaled)'!$1:$1,0))/$X$1</f>
        <v>287.60812075178455</v>
      </c>
      <c r="Y2338" s="41">
        <f t="shared" si="506"/>
        <v>287.60812075178455</v>
      </c>
      <c r="Z2338" s="34">
        <f>INDEX('2021 System Load'!$1:$1048576,MATCH($A2338,'2021 System Load'!$C:$C,0),MATCH($M2338,'2021 System Load'!$1:$1,0))/$X$1</f>
        <v>2171.5959320051697</v>
      </c>
    </row>
    <row r="2339" spans="1:26" ht="15" customHeight="1" x14ac:dyDescent="0.3">
      <c r="A2339" s="31" t="str">
        <f t="shared" si="504"/>
        <v>4_8</v>
      </c>
      <c r="B2339" s="31">
        <f t="shared" si="516"/>
        <v>2332</v>
      </c>
      <c r="C2339" s="31">
        <f t="shared" si="507"/>
        <v>98</v>
      </c>
      <c r="D2339" s="197" t="str">
        <f>IF(OR($R2339="Winter_weekend",$R2339="Non-Winter_weekend"),"Weekend",IF($R2339="Winter_weekday","Winter Weekday",IF($R2339="Non-Winter_weekday","Non-Winter Weekday",ERROR)))</f>
        <v>Non-Winter Weekday</v>
      </c>
      <c r="E2339" s="197" t="str">
        <f>IF(OR($R2339="Winter_weekend",$R2339="Non-Winter_weekend"),Inputs!$H$5,IF(OR($R2339="Winter_weekday",$R2339="Non-Winter_weekday"),Inputs!$G$5,ERROR))</f>
        <v>3P TOU Weekday</v>
      </c>
      <c r="F2339" s="211" t="b">
        <f>IFERROR(INDEX('2021 Event Days'!$1:$1048576,MATCH('2021 Hourly Data'!$I2339,'2021 Event Days'!$D:$D,0),MATCH('2021 Hourly Data'!F$6,'2021 Event Days'!$6:$6,0)),FALSE)</f>
        <v>0</v>
      </c>
      <c r="G2339" s="211" t="str">
        <f t="shared" si="508"/>
        <v>44294_3</v>
      </c>
      <c r="H2339" s="12"/>
      <c r="I2339" s="12">
        <v>44294</v>
      </c>
      <c r="J2339" s="10">
        <f t="shared" si="509"/>
        <v>4</v>
      </c>
      <c r="K2339" s="10">
        <f t="shared" si="510"/>
        <v>8</v>
      </c>
      <c r="L2339" s="10" t="str">
        <f t="shared" si="511"/>
        <v>hour4</v>
      </c>
      <c r="M2339" s="10">
        <f t="shared" si="517"/>
        <v>4</v>
      </c>
      <c r="N2339" s="10">
        <f t="shared" si="512"/>
        <v>3</v>
      </c>
      <c r="O2339" s="27" t="str">
        <f>INDEX('Season and Day Definitions'!$1:$1048576,MATCH('2021 Hourly Data'!$J2339,'Season and Day Definitions'!$B:$B,0),MATCH('2021 Hourly Data'!$O$6,'Season and Day Definitions'!$5:$5,0))</f>
        <v>Non-Winter</v>
      </c>
      <c r="P2339" s="10">
        <f t="shared" si="513"/>
        <v>5</v>
      </c>
      <c r="Q2339" s="27" t="str">
        <f>IFERROR(INDEX('Season and Day Definitions'!$1:$1048576,MATCH('2021 Hourly Data'!$I2339,'Season and Day Definitions'!$E:$E,0),MATCH('2021 Hourly Data'!$Q$6,'Season and Day Definitions'!$5:$5,0)),IF(OR($P2339=1,$P2339=7),"weekend","weekday"))</f>
        <v>weekday</v>
      </c>
      <c r="R2339" s="10" t="str">
        <f t="shared" si="514"/>
        <v>Non-Winter_weekday</v>
      </c>
      <c r="S2339" s="27" t="str">
        <f>INDEX(Inputs!$1:$1048576,MATCH('2021 Hourly Data'!$M2339,Inputs!$C:$C,0),MATCH(D2339,Inputs!$5:$5,0))</f>
        <v>Off</v>
      </c>
      <c r="T2339" s="282" t="str">
        <f t="shared" si="505"/>
        <v>Off</v>
      </c>
      <c r="U2339" s="27" t="str">
        <f>INDEX(Inputs!$1:$1048576,MATCH('2021 Hourly Data'!$M2339,Inputs!$C:$C,0),MATCH(E2339,Inputs!$5:$5,0))</f>
        <v>Super Off</v>
      </c>
      <c r="V2339" s="34">
        <f>INDEX('2021 Res. Load (scaled)'!$1:$1048576,MATCH('2021 Hourly Data'!$A2339,'2021 Res. Load (scaled)'!$C:$C,0),MATCH('2021 Hourly Data'!$M2339,'2021 Res. Load (scaled)'!$1:$1,0))/$V$1</f>
        <v>1111.6435025088228</v>
      </c>
      <c r="W2339" s="41">
        <f t="shared" si="515"/>
        <v>1111.6435025088228</v>
      </c>
      <c r="X2339" s="34">
        <f>INDEX('2021 SCom Load (scaled)'!$1:$1048576,MATCH($A2339,'2021 SCom Load (scaled)'!$C:$C,0),MATCH($M2339,'2021 SCom Load (scaled)'!$1:$1,0))/$X$1</f>
        <v>289.06870791475694</v>
      </c>
      <c r="Y2339" s="41">
        <f t="shared" si="506"/>
        <v>289.06870791475694</v>
      </c>
      <c r="Z2339" s="34">
        <f>INDEX('2021 System Load'!$1:$1048576,MATCH($A2339,'2021 System Load'!$C:$C,0),MATCH($M2339,'2021 System Load'!$1:$1,0))/$X$1</f>
        <v>2260.1492318905157</v>
      </c>
    </row>
    <row r="2340" spans="1:26" ht="15" customHeight="1" x14ac:dyDescent="0.3">
      <c r="A2340" s="31" t="str">
        <f t="shared" si="504"/>
        <v>4_8</v>
      </c>
      <c r="B2340" s="31">
        <f t="shared" si="516"/>
        <v>2333</v>
      </c>
      <c r="C2340" s="31">
        <f t="shared" si="507"/>
        <v>98</v>
      </c>
      <c r="D2340" s="197" t="str">
        <f>IF(OR($R2340="Winter_weekend",$R2340="Non-Winter_weekend"),"Weekend",IF($R2340="Winter_weekday","Winter Weekday",IF($R2340="Non-Winter_weekday","Non-Winter Weekday",ERROR)))</f>
        <v>Non-Winter Weekday</v>
      </c>
      <c r="E2340" s="197" t="str">
        <f>IF(OR($R2340="Winter_weekend",$R2340="Non-Winter_weekend"),Inputs!$H$5,IF(OR($R2340="Winter_weekday",$R2340="Non-Winter_weekday"),Inputs!$G$5,ERROR))</f>
        <v>3P TOU Weekday</v>
      </c>
      <c r="F2340" s="211" t="b">
        <f>IFERROR(INDEX('2021 Event Days'!$1:$1048576,MATCH('2021 Hourly Data'!$I2340,'2021 Event Days'!$D:$D,0),MATCH('2021 Hourly Data'!F$6,'2021 Event Days'!$6:$6,0)),FALSE)</f>
        <v>0</v>
      </c>
      <c r="G2340" s="211" t="str">
        <f t="shared" si="508"/>
        <v>44294_4</v>
      </c>
      <c r="H2340" s="12"/>
      <c r="I2340" s="12">
        <v>44294</v>
      </c>
      <c r="J2340" s="10">
        <f t="shared" si="509"/>
        <v>4</v>
      </c>
      <c r="K2340" s="10">
        <f t="shared" si="510"/>
        <v>8</v>
      </c>
      <c r="L2340" s="10" t="str">
        <f t="shared" si="511"/>
        <v>hour5</v>
      </c>
      <c r="M2340" s="10">
        <f t="shared" si="517"/>
        <v>5</v>
      </c>
      <c r="N2340" s="10">
        <f t="shared" si="512"/>
        <v>4</v>
      </c>
      <c r="O2340" s="27" t="str">
        <f>INDEX('Season and Day Definitions'!$1:$1048576,MATCH('2021 Hourly Data'!$J2340,'Season and Day Definitions'!$B:$B,0),MATCH('2021 Hourly Data'!$O$6,'Season and Day Definitions'!$5:$5,0))</f>
        <v>Non-Winter</v>
      </c>
      <c r="P2340" s="10">
        <f t="shared" si="513"/>
        <v>5</v>
      </c>
      <c r="Q2340" s="27" t="str">
        <f>IFERROR(INDEX('Season and Day Definitions'!$1:$1048576,MATCH('2021 Hourly Data'!$I2340,'Season and Day Definitions'!$E:$E,0),MATCH('2021 Hourly Data'!$Q$6,'Season and Day Definitions'!$5:$5,0)),IF(OR($P2340=1,$P2340=7),"weekend","weekday"))</f>
        <v>weekday</v>
      </c>
      <c r="R2340" s="10" t="str">
        <f t="shared" si="514"/>
        <v>Non-Winter_weekday</v>
      </c>
      <c r="S2340" s="27" t="str">
        <f>INDEX(Inputs!$1:$1048576,MATCH('2021 Hourly Data'!$M2340,Inputs!$C:$C,0),MATCH(D2340,Inputs!$5:$5,0))</f>
        <v>Off</v>
      </c>
      <c r="T2340" s="282" t="str">
        <f t="shared" si="505"/>
        <v>Off</v>
      </c>
      <c r="U2340" s="27" t="str">
        <f>INDEX(Inputs!$1:$1048576,MATCH('2021 Hourly Data'!$M2340,Inputs!$C:$C,0),MATCH(E2340,Inputs!$5:$5,0))</f>
        <v>Super Off</v>
      </c>
      <c r="V2340" s="34">
        <f>INDEX('2021 Res. Load (scaled)'!$1:$1048576,MATCH('2021 Hourly Data'!$A2340,'2021 Res. Load (scaled)'!$C:$C,0),MATCH('2021 Hourly Data'!$M2340,'2021 Res. Load (scaled)'!$1:$1,0))/$V$1</f>
        <v>1204.0640070244656</v>
      </c>
      <c r="W2340" s="41">
        <f t="shared" si="515"/>
        <v>1204.0640070244656</v>
      </c>
      <c r="X2340" s="34">
        <f>INDEX('2021 SCom Load (scaled)'!$1:$1048576,MATCH($A2340,'2021 SCom Load (scaled)'!$C:$C,0),MATCH($M2340,'2021 SCom Load (scaled)'!$1:$1,0))/$X$1</f>
        <v>299.90178414067043</v>
      </c>
      <c r="Y2340" s="41">
        <f t="shared" si="506"/>
        <v>299.90178414067043</v>
      </c>
      <c r="Z2340" s="34">
        <f>INDEX('2021 System Load'!$1:$1048576,MATCH($A2340,'2021 System Load'!$C:$C,0),MATCH($M2340,'2021 System Load'!$1:$1,0))/$X$1</f>
        <v>2407.2668008765604</v>
      </c>
    </row>
    <row r="2341" spans="1:26" ht="15" customHeight="1" x14ac:dyDescent="0.3">
      <c r="A2341" s="31" t="str">
        <f t="shared" si="504"/>
        <v>4_8</v>
      </c>
      <c r="B2341" s="31">
        <f t="shared" si="516"/>
        <v>2334</v>
      </c>
      <c r="C2341" s="31">
        <f t="shared" si="507"/>
        <v>98</v>
      </c>
      <c r="D2341" s="197" t="str">
        <f>IF(OR($R2341="Winter_weekend",$R2341="Non-Winter_weekend"),"Weekend",IF($R2341="Winter_weekday","Winter Weekday",IF($R2341="Non-Winter_weekday","Non-Winter Weekday",ERROR)))</f>
        <v>Non-Winter Weekday</v>
      </c>
      <c r="E2341" s="197" t="str">
        <f>IF(OR($R2341="Winter_weekend",$R2341="Non-Winter_weekend"),Inputs!$H$5,IF(OR($R2341="Winter_weekday",$R2341="Non-Winter_weekday"),Inputs!$G$5,ERROR))</f>
        <v>3P TOU Weekday</v>
      </c>
      <c r="F2341" s="211" t="b">
        <f>IFERROR(INDEX('2021 Event Days'!$1:$1048576,MATCH('2021 Hourly Data'!$I2341,'2021 Event Days'!$D:$D,0),MATCH('2021 Hourly Data'!F$6,'2021 Event Days'!$6:$6,0)),FALSE)</f>
        <v>0</v>
      </c>
      <c r="G2341" s="211" t="str">
        <f t="shared" si="508"/>
        <v>44294_5</v>
      </c>
      <c r="H2341" s="12"/>
      <c r="I2341" s="12">
        <v>44294</v>
      </c>
      <c r="J2341" s="10">
        <f t="shared" si="509"/>
        <v>4</v>
      </c>
      <c r="K2341" s="10">
        <f t="shared" si="510"/>
        <v>8</v>
      </c>
      <c r="L2341" s="10" t="str">
        <f t="shared" si="511"/>
        <v>hour6</v>
      </c>
      <c r="M2341" s="10">
        <f t="shared" si="517"/>
        <v>6</v>
      </c>
      <c r="N2341" s="10">
        <f t="shared" si="512"/>
        <v>5</v>
      </c>
      <c r="O2341" s="27" t="str">
        <f>INDEX('Season and Day Definitions'!$1:$1048576,MATCH('2021 Hourly Data'!$J2341,'Season and Day Definitions'!$B:$B,0),MATCH('2021 Hourly Data'!$O$6,'Season and Day Definitions'!$5:$5,0))</f>
        <v>Non-Winter</v>
      </c>
      <c r="P2341" s="10">
        <f t="shared" si="513"/>
        <v>5</v>
      </c>
      <c r="Q2341" s="27" t="str">
        <f>IFERROR(INDEX('Season and Day Definitions'!$1:$1048576,MATCH('2021 Hourly Data'!$I2341,'Season and Day Definitions'!$E:$E,0),MATCH('2021 Hourly Data'!$Q$6,'Season and Day Definitions'!$5:$5,0)),IF(OR($P2341=1,$P2341=7),"weekend","weekday"))</f>
        <v>weekday</v>
      </c>
      <c r="R2341" s="10" t="str">
        <f t="shared" si="514"/>
        <v>Non-Winter_weekday</v>
      </c>
      <c r="S2341" s="27" t="str">
        <f>INDEX(Inputs!$1:$1048576,MATCH('2021 Hourly Data'!$M2341,Inputs!$C:$C,0),MATCH(D2341,Inputs!$5:$5,0))</f>
        <v>Off</v>
      </c>
      <c r="T2341" s="282" t="str">
        <f t="shared" si="505"/>
        <v>Off</v>
      </c>
      <c r="U2341" s="27" t="str">
        <f>INDEX(Inputs!$1:$1048576,MATCH('2021 Hourly Data'!$M2341,Inputs!$C:$C,0),MATCH(E2341,Inputs!$5:$5,0))</f>
        <v>Super Off</v>
      </c>
      <c r="V2341" s="34">
        <f>INDEX('2021 Res. Load (scaled)'!$1:$1048576,MATCH('2021 Hourly Data'!$A2341,'2021 Res. Load (scaled)'!$C:$C,0),MATCH('2021 Hourly Data'!$M2341,'2021 Res. Load (scaled)'!$1:$1,0))/$V$1</f>
        <v>1403.0566763115376</v>
      </c>
      <c r="W2341" s="41">
        <f t="shared" si="515"/>
        <v>1403.0566763115376</v>
      </c>
      <c r="X2341" s="34">
        <f>INDEX('2021 SCom Load (scaled)'!$1:$1048576,MATCH($A2341,'2021 SCom Load (scaled)'!$C:$C,0),MATCH($M2341,'2021 SCom Load (scaled)'!$1:$1,0))/$X$1</f>
        <v>343.51467824619016</v>
      </c>
      <c r="Y2341" s="41">
        <f t="shared" si="506"/>
        <v>343.51467824619016</v>
      </c>
      <c r="Z2341" s="34">
        <f>INDEX('2021 System Load'!$1:$1048576,MATCH($A2341,'2021 System Load'!$C:$C,0),MATCH($M2341,'2021 System Load'!$1:$1,0))/$X$1</f>
        <v>2764.4719603294134</v>
      </c>
    </row>
    <row r="2342" spans="1:26" ht="15" customHeight="1" x14ac:dyDescent="0.3">
      <c r="A2342" s="31" t="str">
        <f t="shared" si="504"/>
        <v>4_8</v>
      </c>
      <c r="B2342" s="31">
        <f t="shared" si="516"/>
        <v>2335</v>
      </c>
      <c r="C2342" s="31">
        <f t="shared" si="507"/>
        <v>98</v>
      </c>
      <c r="D2342" s="197" t="str">
        <f>IF(OR($R2342="Winter_weekend",$R2342="Non-Winter_weekend"),"Weekend",IF($R2342="Winter_weekday","Winter Weekday",IF($R2342="Non-Winter_weekday","Non-Winter Weekday",ERROR)))</f>
        <v>Non-Winter Weekday</v>
      </c>
      <c r="E2342" s="197" t="str">
        <f>IF(OR($R2342="Winter_weekend",$R2342="Non-Winter_weekend"),Inputs!$H$5,IF(OR($R2342="Winter_weekday",$R2342="Non-Winter_weekday"),Inputs!$G$5,ERROR))</f>
        <v>3P TOU Weekday</v>
      </c>
      <c r="F2342" s="211" t="b">
        <f>IFERROR(INDEX('2021 Event Days'!$1:$1048576,MATCH('2021 Hourly Data'!$I2342,'2021 Event Days'!$D:$D,0),MATCH('2021 Hourly Data'!F$6,'2021 Event Days'!$6:$6,0)),FALSE)</f>
        <v>0</v>
      </c>
      <c r="G2342" s="211" t="str">
        <f t="shared" si="508"/>
        <v>44294_6</v>
      </c>
      <c r="H2342" s="12"/>
      <c r="I2342" s="12">
        <v>44294</v>
      </c>
      <c r="J2342" s="10">
        <f t="shared" si="509"/>
        <v>4</v>
      </c>
      <c r="K2342" s="10">
        <f t="shared" si="510"/>
        <v>8</v>
      </c>
      <c r="L2342" s="10" t="str">
        <f t="shared" si="511"/>
        <v>hour7</v>
      </c>
      <c r="M2342" s="10">
        <f t="shared" si="517"/>
        <v>7</v>
      </c>
      <c r="N2342" s="10">
        <f t="shared" si="512"/>
        <v>6</v>
      </c>
      <c r="O2342" s="27" t="str">
        <f>INDEX('Season and Day Definitions'!$1:$1048576,MATCH('2021 Hourly Data'!$J2342,'Season and Day Definitions'!$B:$B,0),MATCH('2021 Hourly Data'!$O$6,'Season and Day Definitions'!$5:$5,0))</f>
        <v>Non-Winter</v>
      </c>
      <c r="P2342" s="10">
        <f t="shared" si="513"/>
        <v>5</v>
      </c>
      <c r="Q2342" s="27" t="str">
        <f>IFERROR(INDEX('Season and Day Definitions'!$1:$1048576,MATCH('2021 Hourly Data'!$I2342,'Season and Day Definitions'!$E:$E,0),MATCH('2021 Hourly Data'!$Q$6,'Season and Day Definitions'!$5:$5,0)),IF(OR($P2342=1,$P2342=7),"weekend","weekday"))</f>
        <v>weekday</v>
      </c>
      <c r="R2342" s="10" t="str">
        <f t="shared" si="514"/>
        <v>Non-Winter_weekday</v>
      </c>
      <c r="S2342" s="27" t="str">
        <f>INDEX(Inputs!$1:$1048576,MATCH('2021 Hourly Data'!$M2342,Inputs!$C:$C,0),MATCH(D2342,Inputs!$5:$5,0))</f>
        <v>Off</v>
      </c>
      <c r="T2342" s="282" t="str">
        <f t="shared" si="505"/>
        <v>Off</v>
      </c>
      <c r="U2342" s="27" t="str">
        <f>INDEX(Inputs!$1:$1048576,MATCH('2021 Hourly Data'!$M2342,Inputs!$C:$C,0),MATCH(E2342,Inputs!$5:$5,0))</f>
        <v>Super Off</v>
      </c>
      <c r="V2342" s="34">
        <f>INDEX('2021 Res. Load (scaled)'!$1:$1048576,MATCH('2021 Hourly Data'!$A2342,'2021 Res. Load (scaled)'!$C:$C,0),MATCH('2021 Hourly Data'!$M2342,'2021 Res. Load (scaled)'!$1:$1,0))/$V$1</f>
        <v>1465.4261250947836</v>
      </c>
      <c r="W2342" s="41">
        <f t="shared" si="515"/>
        <v>1465.4261250947836</v>
      </c>
      <c r="X2342" s="34">
        <f>INDEX('2021 SCom Load (scaled)'!$1:$1048576,MATCH($A2342,'2021 SCom Load (scaled)'!$C:$C,0),MATCH($M2342,'2021 SCom Load (scaled)'!$1:$1,0))/$X$1</f>
        <v>378.22496401299793</v>
      </c>
      <c r="Y2342" s="41">
        <f t="shared" si="506"/>
        <v>378.22496401299793</v>
      </c>
      <c r="Z2342" s="34">
        <f>INDEX('2021 System Load'!$1:$1048576,MATCH($A2342,'2021 System Load'!$C:$C,0),MATCH($M2342,'2021 System Load'!$1:$1,0))/$X$1</f>
        <v>2982.6676116883091</v>
      </c>
    </row>
    <row r="2343" spans="1:26" ht="15" customHeight="1" x14ac:dyDescent="0.3">
      <c r="A2343" s="31" t="str">
        <f t="shared" si="504"/>
        <v>4_8</v>
      </c>
      <c r="B2343" s="31">
        <f t="shared" si="516"/>
        <v>2336</v>
      </c>
      <c r="C2343" s="31">
        <f t="shared" si="507"/>
        <v>98</v>
      </c>
      <c r="D2343" s="197" t="str">
        <f>IF(OR($R2343="Winter_weekend",$R2343="Non-Winter_weekend"),"Weekend",IF($R2343="Winter_weekday","Winter Weekday",IF($R2343="Non-Winter_weekday","Non-Winter Weekday",ERROR)))</f>
        <v>Non-Winter Weekday</v>
      </c>
      <c r="E2343" s="197" t="str">
        <f>IF(OR($R2343="Winter_weekend",$R2343="Non-Winter_weekend"),Inputs!$H$5,IF(OR($R2343="Winter_weekday",$R2343="Non-Winter_weekday"),Inputs!$G$5,ERROR))</f>
        <v>3P TOU Weekday</v>
      </c>
      <c r="F2343" s="211" t="b">
        <f>IFERROR(INDEX('2021 Event Days'!$1:$1048576,MATCH('2021 Hourly Data'!$I2343,'2021 Event Days'!$D:$D,0),MATCH('2021 Hourly Data'!F$6,'2021 Event Days'!$6:$6,0)),FALSE)</f>
        <v>0</v>
      </c>
      <c r="G2343" s="211" t="str">
        <f t="shared" si="508"/>
        <v>44294_7</v>
      </c>
      <c r="H2343" s="12"/>
      <c r="I2343" s="12">
        <v>44294</v>
      </c>
      <c r="J2343" s="10">
        <f t="shared" si="509"/>
        <v>4</v>
      </c>
      <c r="K2343" s="10">
        <f t="shared" si="510"/>
        <v>8</v>
      </c>
      <c r="L2343" s="10" t="str">
        <f t="shared" si="511"/>
        <v>hour8</v>
      </c>
      <c r="M2343" s="10">
        <f t="shared" si="517"/>
        <v>8</v>
      </c>
      <c r="N2343" s="10">
        <f t="shared" si="512"/>
        <v>7</v>
      </c>
      <c r="O2343" s="27" t="str">
        <f>INDEX('Season and Day Definitions'!$1:$1048576,MATCH('2021 Hourly Data'!$J2343,'Season and Day Definitions'!$B:$B,0),MATCH('2021 Hourly Data'!$O$6,'Season and Day Definitions'!$5:$5,0))</f>
        <v>Non-Winter</v>
      </c>
      <c r="P2343" s="10">
        <f t="shared" si="513"/>
        <v>5</v>
      </c>
      <c r="Q2343" s="27" t="str">
        <f>IFERROR(INDEX('Season and Day Definitions'!$1:$1048576,MATCH('2021 Hourly Data'!$I2343,'Season and Day Definitions'!$E:$E,0),MATCH('2021 Hourly Data'!$Q$6,'Season and Day Definitions'!$5:$5,0)),IF(OR($P2343=1,$P2343=7),"weekend","weekday"))</f>
        <v>weekday</v>
      </c>
      <c r="R2343" s="10" t="str">
        <f t="shared" si="514"/>
        <v>Non-Winter_weekday</v>
      </c>
      <c r="S2343" s="27" t="str">
        <f>INDEX(Inputs!$1:$1048576,MATCH('2021 Hourly Data'!$M2343,Inputs!$C:$C,0),MATCH(D2343,Inputs!$5:$5,0))</f>
        <v>Off</v>
      </c>
      <c r="T2343" s="282" t="str">
        <f t="shared" si="505"/>
        <v>Off</v>
      </c>
      <c r="U2343" s="27" t="str">
        <f>INDEX(Inputs!$1:$1048576,MATCH('2021 Hourly Data'!$M2343,Inputs!$C:$C,0),MATCH(E2343,Inputs!$5:$5,0))</f>
        <v>Peak</v>
      </c>
      <c r="V2343" s="34">
        <f>INDEX('2021 Res. Load (scaled)'!$1:$1048576,MATCH('2021 Hourly Data'!$A2343,'2021 Res. Load (scaled)'!$C:$C,0),MATCH('2021 Hourly Data'!$M2343,'2021 Res. Load (scaled)'!$1:$1,0))/$V$1</f>
        <v>1498.814311263174</v>
      </c>
      <c r="W2343" s="41">
        <f t="shared" si="515"/>
        <v>1498.814311263174</v>
      </c>
      <c r="X2343" s="34">
        <f>INDEX('2021 SCom Load (scaled)'!$1:$1048576,MATCH($A2343,'2021 SCom Load (scaled)'!$C:$C,0),MATCH($M2343,'2021 SCom Load (scaled)'!$1:$1,0))/$X$1</f>
        <v>384.40261204267841</v>
      </c>
      <c r="Y2343" s="41">
        <f t="shared" si="506"/>
        <v>384.40261204267841</v>
      </c>
      <c r="Z2343" s="34">
        <f>INDEX('2021 System Load'!$1:$1048576,MATCH($A2343,'2021 System Load'!$C:$C,0),MATCH($M2343,'2021 System Load'!$1:$1,0))/$X$1</f>
        <v>3067.2512068631263</v>
      </c>
    </row>
    <row r="2344" spans="1:26" ht="15" customHeight="1" x14ac:dyDescent="0.3">
      <c r="A2344" s="31" t="str">
        <f t="shared" si="504"/>
        <v>4_8</v>
      </c>
      <c r="B2344" s="31">
        <f t="shared" si="516"/>
        <v>2337</v>
      </c>
      <c r="C2344" s="31">
        <f t="shared" si="507"/>
        <v>98</v>
      </c>
      <c r="D2344" s="197" t="str">
        <f>IF(OR($R2344="Winter_weekend",$R2344="Non-Winter_weekend"),"Weekend",IF($R2344="Winter_weekday","Winter Weekday",IF($R2344="Non-Winter_weekday","Non-Winter Weekday",ERROR)))</f>
        <v>Non-Winter Weekday</v>
      </c>
      <c r="E2344" s="197" t="str">
        <f>IF(OR($R2344="Winter_weekend",$R2344="Non-Winter_weekend"),Inputs!$H$5,IF(OR($R2344="Winter_weekday",$R2344="Non-Winter_weekday"),Inputs!$G$5,ERROR))</f>
        <v>3P TOU Weekday</v>
      </c>
      <c r="F2344" s="211" t="b">
        <f>IFERROR(INDEX('2021 Event Days'!$1:$1048576,MATCH('2021 Hourly Data'!$I2344,'2021 Event Days'!$D:$D,0),MATCH('2021 Hourly Data'!F$6,'2021 Event Days'!$6:$6,0)),FALSE)</f>
        <v>0</v>
      </c>
      <c r="G2344" s="211" t="str">
        <f t="shared" si="508"/>
        <v>44294_8</v>
      </c>
      <c r="H2344" s="12"/>
      <c r="I2344" s="12">
        <v>44294</v>
      </c>
      <c r="J2344" s="10">
        <f t="shared" si="509"/>
        <v>4</v>
      </c>
      <c r="K2344" s="10">
        <f t="shared" si="510"/>
        <v>8</v>
      </c>
      <c r="L2344" s="10" t="str">
        <f t="shared" si="511"/>
        <v>hour9</v>
      </c>
      <c r="M2344" s="10">
        <f t="shared" si="517"/>
        <v>9</v>
      </c>
      <c r="N2344" s="10">
        <f t="shared" si="512"/>
        <v>8</v>
      </c>
      <c r="O2344" s="27" t="str">
        <f>INDEX('Season and Day Definitions'!$1:$1048576,MATCH('2021 Hourly Data'!$J2344,'Season and Day Definitions'!$B:$B,0),MATCH('2021 Hourly Data'!$O$6,'Season and Day Definitions'!$5:$5,0))</f>
        <v>Non-Winter</v>
      </c>
      <c r="P2344" s="10">
        <f t="shared" si="513"/>
        <v>5</v>
      </c>
      <c r="Q2344" s="27" t="str">
        <f>IFERROR(INDEX('Season and Day Definitions'!$1:$1048576,MATCH('2021 Hourly Data'!$I2344,'Season and Day Definitions'!$E:$E,0),MATCH('2021 Hourly Data'!$Q$6,'Season and Day Definitions'!$5:$5,0)),IF(OR($P2344=1,$P2344=7),"weekend","weekday"))</f>
        <v>weekday</v>
      </c>
      <c r="R2344" s="10" t="str">
        <f t="shared" si="514"/>
        <v>Non-Winter_weekday</v>
      </c>
      <c r="S2344" s="27" t="str">
        <f>INDEX(Inputs!$1:$1048576,MATCH('2021 Hourly Data'!$M2344,Inputs!$C:$C,0),MATCH(D2344,Inputs!$5:$5,0))</f>
        <v>Off</v>
      </c>
      <c r="T2344" s="282" t="str">
        <f t="shared" si="505"/>
        <v>Off</v>
      </c>
      <c r="U2344" s="27" t="str">
        <f>INDEX(Inputs!$1:$1048576,MATCH('2021 Hourly Data'!$M2344,Inputs!$C:$C,0),MATCH(E2344,Inputs!$5:$5,0))</f>
        <v>Peak</v>
      </c>
      <c r="V2344" s="34">
        <f>INDEX('2021 Res. Load (scaled)'!$1:$1048576,MATCH('2021 Hourly Data'!$A2344,'2021 Res. Load (scaled)'!$C:$C,0),MATCH('2021 Hourly Data'!$M2344,'2021 Res. Load (scaled)'!$1:$1,0))/$V$1</f>
        <v>1676.4770947550464</v>
      </c>
      <c r="W2344" s="41">
        <f t="shared" si="515"/>
        <v>1676.4770947550464</v>
      </c>
      <c r="X2344" s="34">
        <f>INDEX('2021 SCom Load (scaled)'!$1:$1048576,MATCH($A2344,'2021 SCom Load (scaled)'!$C:$C,0),MATCH($M2344,'2021 SCom Load (scaled)'!$1:$1,0))/$X$1</f>
        <v>383.62503753071366</v>
      </c>
      <c r="Y2344" s="41">
        <f t="shared" si="506"/>
        <v>383.62503753071366</v>
      </c>
      <c r="Z2344" s="34">
        <f>INDEX('2021 System Load'!$1:$1048576,MATCH($A2344,'2021 System Load'!$C:$C,0),MATCH($M2344,'2021 System Load'!$1:$1,0))/$X$1</f>
        <v>3294.3116043395962</v>
      </c>
    </row>
    <row r="2345" spans="1:26" ht="15" customHeight="1" x14ac:dyDescent="0.3">
      <c r="A2345" s="31" t="str">
        <f t="shared" si="504"/>
        <v>4_8</v>
      </c>
      <c r="B2345" s="31">
        <f t="shared" si="516"/>
        <v>2338</v>
      </c>
      <c r="C2345" s="31">
        <f t="shared" si="507"/>
        <v>98</v>
      </c>
      <c r="D2345" s="197" t="str">
        <f>IF(OR($R2345="Winter_weekend",$R2345="Non-Winter_weekend"),"Weekend",IF($R2345="Winter_weekday","Winter Weekday",IF($R2345="Non-Winter_weekday","Non-Winter Weekday",ERROR)))</f>
        <v>Non-Winter Weekday</v>
      </c>
      <c r="E2345" s="197" t="str">
        <f>IF(OR($R2345="Winter_weekend",$R2345="Non-Winter_weekend"),Inputs!$H$5,IF(OR($R2345="Winter_weekday",$R2345="Non-Winter_weekday"),Inputs!$G$5,ERROR))</f>
        <v>3P TOU Weekday</v>
      </c>
      <c r="F2345" s="211" t="b">
        <f>IFERROR(INDEX('2021 Event Days'!$1:$1048576,MATCH('2021 Hourly Data'!$I2345,'2021 Event Days'!$D:$D,0),MATCH('2021 Hourly Data'!F$6,'2021 Event Days'!$6:$6,0)),FALSE)</f>
        <v>0</v>
      </c>
      <c r="G2345" s="211" t="str">
        <f t="shared" si="508"/>
        <v>44294_9</v>
      </c>
      <c r="H2345" s="12"/>
      <c r="I2345" s="12">
        <v>44294</v>
      </c>
      <c r="J2345" s="10">
        <f t="shared" si="509"/>
        <v>4</v>
      </c>
      <c r="K2345" s="10">
        <f t="shared" si="510"/>
        <v>8</v>
      </c>
      <c r="L2345" s="10" t="str">
        <f t="shared" si="511"/>
        <v>hour10</v>
      </c>
      <c r="M2345" s="10">
        <f t="shared" si="517"/>
        <v>10</v>
      </c>
      <c r="N2345" s="10">
        <f t="shared" si="512"/>
        <v>9</v>
      </c>
      <c r="O2345" s="27" t="str">
        <f>INDEX('Season and Day Definitions'!$1:$1048576,MATCH('2021 Hourly Data'!$J2345,'Season and Day Definitions'!$B:$B,0),MATCH('2021 Hourly Data'!$O$6,'Season and Day Definitions'!$5:$5,0))</f>
        <v>Non-Winter</v>
      </c>
      <c r="P2345" s="10">
        <f t="shared" si="513"/>
        <v>5</v>
      </c>
      <c r="Q2345" s="27" t="str">
        <f>IFERROR(INDEX('Season and Day Definitions'!$1:$1048576,MATCH('2021 Hourly Data'!$I2345,'Season and Day Definitions'!$E:$E,0),MATCH('2021 Hourly Data'!$Q$6,'Season and Day Definitions'!$5:$5,0)),IF(OR($P2345=1,$P2345=7),"weekend","weekday"))</f>
        <v>weekday</v>
      </c>
      <c r="R2345" s="10" t="str">
        <f t="shared" si="514"/>
        <v>Non-Winter_weekday</v>
      </c>
      <c r="S2345" s="27" t="str">
        <f>INDEX(Inputs!$1:$1048576,MATCH('2021 Hourly Data'!$M2345,Inputs!$C:$C,0),MATCH(D2345,Inputs!$5:$5,0))</f>
        <v>Off</v>
      </c>
      <c r="T2345" s="282" t="str">
        <f t="shared" si="505"/>
        <v>Off</v>
      </c>
      <c r="U2345" s="27" t="str">
        <f>INDEX(Inputs!$1:$1048576,MATCH('2021 Hourly Data'!$M2345,Inputs!$C:$C,0),MATCH(E2345,Inputs!$5:$5,0))</f>
        <v>Peak</v>
      </c>
      <c r="V2345" s="34">
        <f>INDEX('2021 Res. Load (scaled)'!$1:$1048576,MATCH('2021 Hourly Data'!$A2345,'2021 Res. Load (scaled)'!$C:$C,0),MATCH('2021 Hourly Data'!$M2345,'2021 Res. Load (scaled)'!$1:$1,0))/$V$1</f>
        <v>1636.1402500891038</v>
      </c>
      <c r="W2345" s="41">
        <f t="shared" si="515"/>
        <v>1636.1402500891038</v>
      </c>
      <c r="X2345" s="34">
        <f>INDEX('2021 SCom Load (scaled)'!$1:$1048576,MATCH($A2345,'2021 SCom Load (scaled)'!$C:$C,0),MATCH($M2345,'2021 SCom Load (scaled)'!$1:$1,0))/$X$1</f>
        <v>380.97876512785183</v>
      </c>
      <c r="Y2345" s="41">
        <f t="shared" si="506"/>
        <v>380.97876512785183</v>
      </c>
      <c r="Z2345" s="34">
        <f>INDEX('2021 System Load'!$1:$1048576,MATCH($A2345,'2021 System Load'!$C:$C,0),MATCH($M2345,'2021 System Load'!$1:$1,0))/$X$1</f>
        <v>3250.0487681328068</v>
      </c>
    </row>
    <row r="2346" spans="1:26" ht="15" customHeight="1" x14ac:dyDescent="0.3">
      <c r="A2346" s="31" t="str">
        <f t="shared" si="504"/>
        <v>4_8</v>
      </c>
      <c r="B2346" s="31">
        <f t="shared" si="516"/>
        <v>2339</v>
      </c>
      <c r="C2346" s="31">
        <f t="shared" si="507"/>
        <v>98</v>
      </c>
      <c r="D2346" s="197" t="str">
        <f>IF(OR($R2346="Winter_weekend",$R2346="Non-Winter_weekend"),"Weekend",IF($R2346="Winter_weekday","Winter Weekday",IF($R2346="Non-Winter_weekday","Non-Winter Weekday",ERROR)))</f>
        <v>Non-Winter Weekday</v>
      </c>
      <c r="E2346" s="197" t="str">
        <f>IF(OR($R2346="Winter_weekend",$R2346="Non-Winter_weekend"),Inputs!$H$5,IF(OR($R2346="Winter_weekday",$R2346="Non-Winter_weekday"),Inputs!$G$5,ERROR))</f>
        <v>3P TOU Weekday</v>
      </c>
      <c r="F2346" s="211" t="b">
        <f>IFERROR(INDEX('2021 Event Days'!$1:$1048576,MATCH('2021 Hourly Data'!$I2346,'2021 Event Days'!$D:$D,0),MATCH('2021 Hourly Data'!F$6,'2021 Event Days'!$6:$6,0)),FALSE)</f>
        <v>0</v>
      </c>
      <c r="G2346" s="211" t="str">
        <f t="shared" si="508"/>
        <v>44294_10</v>
      </c>
      <c r="H2346" s="12"/>
      <c r="I2346" s="12">
        <v>44294</v>
      </c>
      <c r="J2346" s="10">
        <f t="shared" si="509"/>
        <v>4</v>
      </c>
      <c r="K2346" s="10">
        <f t="shared" si="510"/>
        <v>8</v>
      </c>
      <c r="L2346" s="10" t="str">
        <f t="shared" si="511"/>
        <v>hour11</v>
      </c>
      <c r="M2346" s="10">
        <f t="shared" si="517"/>
        <v>11</v>
      </c>
      <c r="N2346" s="10">
        <f t="shared" si="512"/>
        <v>10</v>
      </c>
      <c r="O2346" s="27" t="str">
        <f>INDEX('Season and Day Definitions'!$1:$1048576,MATCH('2021 Hourly Data'!$J2346,'Season and Day Definitions'!$B:$B,0),MATCH('2021 Hourly Data'!$O$6,'Season and Day Definitions'!$5:$5,0))</f>
        <v>Non-Winter</v>
      </c>
      <c r="P2346" s="10">
        <f t="shared" si="513"/>
        <v>5</v>
      </c>
      <c r="Q2346" s="27" t="str">
        <f>IFERROR(INDEX('Season and Day Definitions'!$1:$1048576,MATCH('2021 Hourly Data'!$I2346,'Season and Day Definitions'!$E:$E,0),MATCH('2021 Hourly Data'!$Q$6,'Season and Day Definitions'!$5:$5,0)),IF(OR($P2346=1,$P2346=7),"weekend","weekday"))</f>
        <v>weekday</v>
      </c>
      <c r="R2346" s="10" t="str">
        <f t="shared" si="514"/>
        <v>Non-Winter_weekday</v>
      </c>
      <c r="S2346" s="27" t="str">
        <f>INDEX(Inputs!$1:$1048576,MATCH('2021 Hourly Data'!$M2346,Inputs!$C:$C,0),MATCH(D2346,Inputs!$5:$5,0))</f>
        <v>Off</v>
      </c>
      <c r="T2346" s="282" t="str">
        <f t="shared" si="505"/>
        <v>Off</v>
      </c>
      <c r="U2346" s="27" t="str">
        <f>INDEX(Inputs!$1:$1048576,MATCH('2021 Hourly Data'!$M2346,Inputs!$C:$C,0),MATCH(E2346,Inputs!$5:$5,0))</f>
        <v>Off</v>
      </c>
      <c r="V2346" s="34">
        <f>INDEX('2021 Res. Load (scaled)'!$1:$1048576,MATCH('2021 Hourly Data'!$A2346,'2021 Res. Load (scaled)'!$C:$C,0),MATCH('2021 Hourly Data'!$M2346,'2021 Res. Load (scaled)'!$1:$1,0))/$V$1</f>
        <v>1559.3785092101537</v>
      </c>
      <c r="W2346" s="41">
        <f t="shared" si="515"/>
        <v>1559.3785092101537</v>
      </c>
      <c r="X2346" s="34">
        <f>INDEX('2021 SCom Load (scaled)'!$1:$1048576,MATCH($A2346,'2021 SCom Load (scaled)'!$C:$C,0),MATCH($M2346,'2021 SCom Load (scaled)'!$1:$1,0))/$X$1</f>
        <v>348.55106356731892</v>
      </c>
      <c r="Y2346" s="41">
        <f t="shared" si="506"/>
        <v>348.55106356731892</v>
      </c>
      <c r="Z2346" s="34">
        <f>INDEX('2021 System Load'!$1:$1048576,MATCH($A2346,'2021 System Load'!$C:$C,0),MATCH($M2346,'2021 System Load'!$1:$1,0))/$X$1</f>
        <v>3137.4876166874492</v>
      </c>
    </row>
    <row r="2347" spans="1:26" ht="15" customHeight="1" x14ac:dyDescent="0.3">
      <c r="A2347" s="31" t="str">
        <f t="shared" si="504"/>
        <v>4_8</v>
      </c>
      <c r="B2347" s="31">
        <f t="shared" si="516"/>
        <v>2340</v>
      </c>
      <c r="C2347" s="31">
        <f t="shared" si="507"/>
        <v>98</v>
      </c>
      <c r="D2347" s="197" t="str">
        <f>IF(OR($R2347="Winter_weekend",$R2347="Non-Winter_weekend"),"Weekend",IF($R2347="Winter_weekday","Winter Weekday",IF($R2347="Non-Winter_weekday","Non-Winter Weekday",ERROR)))</f>
        <v>Non-Winter Weekday</v>
      </c>
      <c r="E2347" s="197" t="str">
        <f>IF(OR($R2347="Winter_weekend",$R2347="Non-Winter_weekend"),Inputs!$H$5,IF(OR($R2347="Winter_weekday",$R2347="Non-Winter_weekday"),Inputs!$G$5,ERROR))</f>
        <v>3P TOU Weekday</v>
      </c>
      <c r="F2347" s="211" t="b">
        <f>IFERROR(INDEX('2021 Event Days'!$1:$1048576,MATCH('2021 Hourly Data'!$I2347,'2021 Event Days'!$D:$D,0),MATCH('2021 Hourly Data'!F$6,'2021 Event Days'!$6:$6,0)),FALSE)</f>
        <v>0</v>
      </c>
      <c r="G2347" s="211" t="str">
        <f t="shared" si="508"/>
        <v>44294_11</v>
      </c>
      <c r="H2347" s="12"/>
      <c r="I2347" s="12">
        <v>44294</v>
      </c>
      <c r="J2347" s="10">
        <f t="shared" si="509"/>
        <v>4</v>
      </c>
      <c r="K2347" s="10">
        <f t="shared" si="510"/>
        <v>8</v>
      </c>
      <c r="L2347" s="10" t="str">
        <f t="shared" si="511"/>
        <v>hour12</v>
      </c>
      <c r="M2347" s="10">
        <f t="shared" si="517"/>
        <v>12</v>
      </c>
      <c r="N2347" s="10">
        <f t="shared" si="512"/>
        <v>11</v>
      </c>
      <c r="O2347" s="27" t="str">
        <f>INDEX('Season and Day Definitions'!$1:$1048576,MATCH('2021 Hourly Data'!$J2347,'Season and Day Definitions'!$B:$B,0),MATCH('2021 Hourly Data'!$O$6,'Season and Day Definitions'!$5:$5,0))</f>
        <v>Non-Winter</v>
      </c>
      <c r="P2347" s="10">
        <f t="shared" si="513"/>
        <v>5</v>
      </c>
      <c r="Q2347" s="27" t="str">
        <f>IFERROR(INDEX('Season and Day Definitions'!$1:$1048576,MATCH('2021 Hourly Data'!$I2347,'Season and Day Definitions'!$E:$E,0),MATCH('2021 Hourly Data'!$Q$6,'Season and Day Definitions'!$5:$5,0)),IF(OR($P2347=1,$P2347=7),"weekend","weekday"))</f>
        <v>weekday</v>
      </c>
      <c r="R2347" s="10" t="str">
        <f t="shared" si="514"/>
        <v>Non-Winter_weekday</v>
      </c>
      <c r="S2347" s="27" t="str">
        <f>INDEX(Inputs!$1:$1048576,MATCH('2021 Hourly Data'!$M2347,Inputs!$C:$C,0),MATCH(D2347,Inputs!$5:$5,0))</f>
        <v>Off</v>
      </c>
      <c r="T2347" s="282" t="str">
        <f t="shared" si="505"/>
        <v>Off</v>
      </c>
      <c r="U2347" s="27" t="str">
        <f>INDEX(Inputs!$1:$1048576,MATCH('2021 Hourly Data'!$M2347,Inputs!$C:$C,0),MATCH(E2347,Inputs!$5:$5,0))</f>
        <v>Off</v>
      </c>
      <c r="V2347" s="34">
        <f>INDEX('2021 Res. Load (scaled)'!$1:$1048576,MATCH('2021 Hourly Data'!$A2347,'2021 Res. Load (scaled)'!$C:$C,0),MATCH('2021 Hourly Data'!$M2347,'2021 Res. Load (scaled)'!$1:$1,0))/$V$1</f>
        <v>1582.3977808015686</v>
      </c>
      <c r="W2347" s="41">
        <f t="shared" si="515"/>
        <v>1582.3977808015686</v>
      </c>
      <c r="X2347" s="34">
        <f>INDEX('2021 SCom Load (scaled)'!$1:$1048576,MATCH($A2347,'2021 SCom Load (scaled)'!$C:$C,0),MATCH($M2347,'2021 SCom Load (scaled)'!$1:$1,0))/$X$1</f>
        <v>346.02696836840983</v>
      </c>
      <c r="Y2347" s="41">
        <f t="shared" si="506"/>
        <v>346.02696836840983</v>
      </c>
      <c r="Z2347" s="34">
        <f>INDEX('2021 System Load'!$1:$1048576,MATCH($A2347,'2021 System Load'!$C:$C,0),MATCH($M2347,'2021 System Load'!$1:$1,0))/$X$1</f>
        <v>3137.9782775013991</v>
      </c>
    </row>
    <row r="2348" spans="1:26" ht="15" customHeight="1" x14ac:dyDescent="0.3">
      <c r="A2348" s="31" t="str">
        <f t="shared" si="504"/>
        <v>4_8</v>
      </c>
      <c r="B2348" s="31">
        <f t="shared" si="516"/>
        <v>2341</v>
      </c>
      <c r="C2348" s="31">
        <f t="shared" si="507"/>
        <v>98</v>
      </c>
      <c r="D2348" s="197" t="str">
        <f>IF(OR($R2348="Winter_weekend",$R2348="Non-Winter_weekend"),"Weekend",IF($R2348="Winter_weekday","Winter Weekday",IF($R2348="Non-Winter_weekday","Non-Winter Weekday",ERROR)))</f>
        <v>Non-Winter Weekday</v>
      </c>
      <c r="E2348" s="197" t="str">
        <f>IF(OR($R2348="Winter_weekend",$R2348="Non-Winter_weekend"),Inputs!$H$5,IF(OR($R2348="Winter_weekday",$R2348="Non-Winter_weekday"),Inputs!$G$5,ERROR))</f>
        <v>3P TOU Weekday</v>
      </c>
      <c r="F2348" s="211" t="b">
        <f>IFERROR(INDEX('2021 Event Days'!$1:$1048576,MATCH('2021 Hourly Data'!$I2348,'2021 Event Days'!$D:$D,0),MATCH('2021 Hourly Data'!F$6,'2021 Event Days'!$6:$6,0)),FALSE)</f>
        <v>0</v>
      </c>
      <c r="G2348" s="211" t="str">
        <f t="shared" si="508"/>
        <v>44294_12</v>
      </c>
      <c r="H2348" s="12"/>
      <c r="I2348" s="12">
        <v>44294</v>
      </c>
      <c r="J2348" s="10">
        <f t="shared" si="509"/>
        <v>4</v>
      </c>
      <c r="K2348" s="10">
        <f t="shared" si="510"/>
        <v>8</v>
      </c>
      <c r="L2348" s="10" t="str">
        <f t="shared" si="511"/>
        <v>hour13</v>
      </c>
      <c r="M2348" s="10">
        <f t="shared" si="517"/>
        <v>13</v>
      </c>
      <c r="N2348" s="10">
        <f t="shared" si="512"/>
        <v>12</v>
      </c>
      <c r="O2348" s="27" t="str">
        <f>INDEX('Season and Day Definitions'!$1:$1048576,MATCH('2021 Hourly Data'!$J2348,'Season and Day Definitions'!$B:$B,0),MATCH('2021 Hourly Data'!$O$6,'Season and Day Definitions'!$5:$5,0))</f>
        <v>Non-Winter</v>
      </c>
      <c r="P2348" s="10">
        <f t="shared" si="513"/>
        <v>5</v>
      </c>
      <c r="Q2348" s="27" t="str">
        <f>IFERROR(INDEX('Season and Day Definitions'!$1:$1048576,MATCH('2021 Hourly Data'!$I2348,'Season and Day Definitions'!$E:$E,0),MATCH('2021 Hourly Data'!$Q$6,'Season and Day Definitions'!$5:$5,0)),IF(OR($P2348=1,$P2348=7),"weekend","weekday"))</f>
        <v>weekday</v>
      </c>
      <c r="R2348" s="10" t="str">
        <f t="shared" si="514"/>
        <v>Non-Winter_weekday</v>
      </c>
      <c r="S2348" s="27" t="str">
        <f>INDEX(Inputs!$1:$1048576,MATCH('2021 Hourly Data'!$M2348,Inputs!$C:$C,0),MATCH(D2348,Inputs!$5:$5,0))</f>
        <v>Off</v>
      </c>
      <c r="T2348" s="282" t="str">
        <f t="shared" si="505"/>
        <v>Off</v>
      </c>
      <c r="U2348" s="27" t="str">
        <f>INDEX(Inputs!$1:$1048576,MATCH('2021 Hourly Data'!$M2348,Inputs!$C:$C,0),MATCH(E2348,Inputs!$5:$5,0))</f>
        <v>Off</v>
      </c>
      <c r="V2348" s="34">
        <f>INDEX('2021 Res. Load (scaled)'!$1:$1048576,MATCH('2021 Hourly Data'!$A2348,'2021 Res. Load (scaled)'!$C:$C,0),MATCH('2021 Hourly Data'!$M2348,'2021 Res. Load (scaled)'!$1:$1,0))/$V$1</f>
        <v>1378.1560638347485</v>
      </c>
      <c r="W2348" s="41">
        <f t="shared" si="515"/>
        <v>1378.1560638347485</v>
      </c>
      <c r="X2348" s="34">
        <f>INDEX('2021 SCom Load (scaled)'!$1:$1048576,MATCH($A2348,'2021 SCom Load (scaled)'!$C:$C,0),MATCH($M2348,'2021 SCom Load (scaled)'!$1:$1,0))/$X$1</f>
        <v>339.94780426584009</v>
      </c>
      <c r="Y2348" s="41">
        <f t="shared" si="506"/>
        <v>339.94780426584009</v>
      </c>
      <c r="Z2348" s="34">
        <f>INDEX('2021 System Load'!$1:$1048576,MATCH($A2348,'2021 System Load'!$C:$C,0),MATCH($M2348,'2021 System Load'!$1:$1,0))/$X$1</f>
        <v>2895.7216408561985</v>
      </c>
    </row>
    <row r="2349" spans="1:26" ht="15" customHeight="1" x14ac:dyDescent="0.3">
      <c r="A2349" s="31" t="str">
        <f t="shared" si="504"/>
        <v>4_8</v>
      </c>
      <c r="B2349" s="31">
        <f t="shared" si="516"/>
        <v>2342</v>
      </c>
      <c r="C2349" s="31">
        <f t="shared" si="507"/>
        <v>98</v>
      </c>
      <c r="D2349" s="197" t="str">
        <f>IF(OR($R2349="Winter_weekend",$R2349="Non-Winter_weekend"),"Weekend",IF($R2349="Winter_weekday","Winter Weekday",IF($R2349="Non-Winter_weekday","Non-Winter Weekday",ERROR)))</f>
        <v>Non-Winter Weekday</v>
      </c>
      <c r="E2349" s="197" t="str">
        <f>IF(OR($R2349="Winter_weekend",$R2349="Non-Winter_weekend"),Inputs!$H$5,IF(OR($R2349="Winter_weekday",$R2349="Non-Winter_weekday"),Inputs!$G$5,ERROR))</f>
        <v>3P TOU Weekday</v>
      </c>
      <c r="F2349" s="211" t="b">
        <f>IFERROR(INDEX('2021 Event Days'!$1:$1048576,MATCH('2021 Hourly Data'!$I2349,'2021 Event Days'!$D:$D,0),MATCH('2021 Hourly Data'!F$6,'2021 Event Days'!$6:$6,0)),FALSE)</f>
        <v>0</v>
      </c>
      <c r="G2349" s="211" t="str">
        <f t="shared" si="508"/>
        <v>44294_13</v>
      </c>
      <c r="H2349" s="12"/>
      <c r="I2349" s="12">
        <v>44294</v>
      </c>
      <c r="J2349" s="10">
        <f t="shared" si="509"/>
        <v>4</v>
      </c>
      <c r="K2349" s="10">
        <f t="shared" si="510"/>
        <v>8</v>
      </c>
      <c r="L2349" s="10" t="str">
        <f t="shared" si="511"/>
        <v>hour14</v>
      </c>
      <c r="M2349" s="10">
        <f t="shared" si="517"/>
        <v>14</v>
      </c>
      <c r="N2349" s="10">
        <f t="shared" si="512"/>
        <v>13</v>
      </c>
      <c r="O2349" s="27" t="str">
        <f>INDEX('Season and Day Definitions'!$1:$1048576,MATCH('2021 Hourly Data'!$J2349,'Season and Day Definitions'!$B:$B,0),MATCH('2021 Hourly Data'!$O$6,'Season and Day Definitions'!$5:$5,0))</f>
        <v>Non-Winter</v>
      </c>
      <c r="P2349" s="10">
        <f t="shared" si="513"/>
        <v>5</v>
      </c>
      <c r="Q2349" s="27" t="str">
        <f>IFERROR(INDEX('Season and Day Definitions'!$1:$1048576,MATCH('2021 Hourly Data'!$I2349,'Season and Day Definitions'!$E:$E,0),MATCH('2021 Hourly Data'!$Q$6,'Season and Day Definitions'!$5:$5,0)),IF(OR($P2349=1,$P2349=7),"weekend","weekday"))</f>
        <v>weekday</v>
      </c>
      <c r="R2349" s="10" t="str">
        <f t="shared" si="514"/>
        <v>Non-Winter_weekday</v>
      </c>
      <c r="S2349" s="27" t="str">
        <f>INDEX(Inputs!$1:$1048576,MATCH('2021 Hourly Data'!$M2349,Inputs!$C:$C,0),MATCH(D2349,Inputs!$5:$5,0))</f>
        <v>Off</v>
      </c>
      <c r="T2349" s="282" t="str">
        <f t="shared" si="505"/>
        <v>Off</v>
      </c>
      <c r="U2349" s="27" t="str">
        <f>INDEX(Inputs!$1:$1048576,MATCH('2021 Hourly Data'!$M2349,Inputs!$C:$C,0),MATCH(E2349,Inputs!$5:$5,0))</f>
        <v>Off</v>
      </c>
      <c r="V2349" s="34">
        <f>INDEX('2021 Res. Load (scaled)'!$1:$1048576,MATCH('2021 Hourly Data'!$A2349,'2021 Res. Load (scaled)'!$C:$C,0),MATCH('2021 Hourly Data'!$M2349,'2021 Res. Load (scaled)'!$1:$1,0))/$V$1</f>
        <v>1122.1402217519239</v>
      </c>
      <c r="W2349" s="41">
        <f t="shared" si="515"/>
        <v>1122.1402217519239</v>
      </c>
      <c r="X2349" s="34">
        <f>INDEX('2021 SCom Load (scaled)'!$1:$1048576,MATCH($A2349,'2021 SCom Load (scaled)'!$C:$C,0),MATCH($M2349,'2021 SCom Load (scaled)'!$1:$1,0))/$X$1</f>
        <v>326.38328288819758</v>
      </c>
      <c r="Y2349" s="41">
        <f t="shared" si="506"/>
        <v>326.38328288819758</v>
      </c>
      <c r="Z2349" s="34">
        <f>INDEX('2021 System Load'!$1:$1048576,MATCH($A2349,'2021 System Load'!$C:$C,0),MATCH($M2349,'2021 System Load'!$1:$1,0))/$X$1</f>
        <v>2580.0870930849337</v>
      </c>
    </row>
    <row r="2350" spans="1:26" ht="15" customHeight="1" x14ac:dyDescent="0.3">
      <c r="A2350" s="31" t="str">
        <f t="shared" si="504"/>
        <v>4_8</v>
      </c>
      <c r="B2350" s="31">
        <f t="shared" si="516"/>
        <v>2343</v>
      </c>
      <c r="C2350" s="31">
        <f t="shared" si="507"/>
        <v>98</v>
      </c>
      <c r="D2350" s="197" t="str">
        <f>IF(OR($R2350="Winter_weekend",$R2350="Non-Winter_weekend"),"Weekend",IF($R2350="Winter_weekday","Winter Weekday",IF($R2350="Non-Winter_weekday","Non-Winter Weekday",ERROR)))</f>
        <v>Non-Winter Weekday</v>
      </c>
      <c r="E2350" s="197" t="str">
        <f>IF(OR($R2350="Winter_weekend",$R2350="Non-Winter_weekend"),Inputs!$H$5,IF(OR($R2350="Winter_weekday",$R2350="Non-Winter_weekday"),Inputs!$G$5,ERROR))</f>
        <v>3P TOU Weekday</v>
      </c>
      <c r="F2350" s="211" t="b">
        <f>IFERROR(INDEX('2021 Event Days'!$1:$1048576,MATCH('2021 Hourly Data'!$I2350,'2021 Event Days'!$D:$D,0),MATCH('2021 Hourly Data'!F$6,'2021 Event Days'!$6:$6,0)),FALSE)</f>
        <v>0</v>
      </c>
      <c r="G2350" s="211" t="str">
        <f t="shared" si="508"/>
        <v>44294_14</v>
      </c>
      <c r="H2350" s="12"/>
      <c r="I2350" s="12">
        <v>44294</v>
      </c>
      <c r="J2350" s="10">
        <f t="shared" si="509"/>
        <v>4</v>
      </c>
      <c r="K2350" s="10">
        <f t="shared" si="510"/>
        <v>8</v>
      </c>
      <c r="L2350" s="10" t="str">
        <f t="shared" si="511"/>
        <v>hour15</v>
      </c>
      <c r="M2350" s="10">
        <f t="shared" si="517"/>
        <v>15</v>
      </c>
      <c r="N2350" s="10">
        <f t="shared" si="512"/>
        <v>14</v>
      </c>
      <c r="O2350" s="27" t="str">
        <f>INDEX('Season and Day Definitions'!$1:$1048576,MATCH('2021 Hourly Data'!$J2350,'Season and Day Definitions'!$B:$B,0),MATCH('2021 Hourly Data'!$O$6,'Season and Day Definitions'!$5:$5,0))</f>
        <v>Non-Winter</v>
      </c>
      <c r="P2350" s="10">
        <f t="shared" si="513"/>
        <v>5</v>
      </c>
      <c r="Q2350" s="27" t="str">
        <f>IFERROR(INDEX('Season and Day Definitions'!$1:$1048576,MATCH('2021 Hourly Data'!$I2350,'Season and Day Definitions'!$E:$E,0),MATCH('2021 Hourly Data'!$Q$6,'Season and Day Definitions'!$5:$5,0)),IF(OR($P2350=1,$P2350=7),"weekend","weekday"))</f>
        <v>weekday</v>
      </c>
      <c r="R2350" s="10" t="str">
        <f t="shared" si="514"/>
        <v>Non-Winter_weekday</v>
      </c>
      <c r="S2350" s="27" t="str">
        <f>INDEX(Inputs!$1:$1048576,MATCH('2021 Hourly Data'!$M2350,Inputs!$C:$C,0),MATCH(D2350,Inputs!$5:$5,0))</f>
        <v>Off</v>
      </c>
      <c r="T2350" s="282" t="str">
        <f t="shared" si="505"/>
        <v>Off</v>
      </c>
      <c r="U2350" s="27" t="str">
        <f>INDEX(Inputs!$1:$1048576,MATCH('2021 Hourly Data'!$M2350,Inputs!$C:$C,0),MATCH(E2350,Inputs!$5:$5,0))</f>
        <v>Off</v>
      </c>
      <c r="V2350" s="34">
        <f>INDEX('2021 Res. Load (scaled)'!$1:$1048576,MATCH('2021 Hourly Data'!$A2350,'2021 Res. Load (scaled)'!$C:$C,0),MATCH('2021 Hourly Data'!$M2350,'2021 Res. Load (scaled)'!$1:$1,0))/$V$1</f>
        <v>1136.6634724691746</v>
      </c>
      <c r="W2350" s="41">
        <f t="shared" si="515"/>
        <v>1136.6634724691746</v>
      </c>
      <c r="X2350" s="34">
        <f>INDEX('2021 SCom Load (scaled)'!$1:$1048576,MATCH($A2350,'2021 SCom Load (scaled)'!$C:$C,0),MATCH($M2350,'2021 SCom Load (scaled)'!$1:$1,0))/$X$1</f>
        <v>323.2779647059607</v>
      </c>
      <c r="Y2350" s="41">
        <f t="shared" si="506"/>
        <v>323.2779647059607</v>
      </c>
      <c r="Z2350" s="34">
        <f>INDEX('2021 System Load'!$1:$1048576,MATCH($A2350,'2021 System Load'!$C:$C,0),MATCH($M2350,'2021 System Load'!$1:$1,0))/$X$1</f>
        <v>2561.1482790258556</v>
      </c>
    </row>
    <row r="2351" spans="1:26" ht="15" customHeight="1" x14ac:dyDescent="0.3">
      <c r="A2351" s="31" t="str">
        <f t="shared" si="504"/>
        <v>4_8</v>
      </c>
      <c r="B2351" s="31">
        <f t="shared" si="516"/>
        <v>2344</v>
      </c>
      <c r="C2351" s="31">
        <f t="shared" si="507"/>
        <v>98</v>
      </c>
      <c r="D2351" s="197" t="str">
        <f>IF(OR($R2351="Winter_weekend",$R2351="Non-Winter_weekend"),"Weekend",IF($R2351="Winter_weekday","Winter Weekday",IF($R2351="Non-Winter_weekday","Non-Winter Weekday",ERROR)))</f>
        <v>Non-Winter Weekday</v>
      </c>
      <c r="E2351" s="197" t="str">
        <f>IF(OR($R2351="Winter_weekend",$R2351="Non-Winter_weekend"),Inputs!$H$5,IF(OR($R2351="Winter_weekday",$R2351="Non-Winter_weekday"),Inputs!$G$5,ERROR))</f>
        <v>3P TOU Weekday</v>
      </c>
      <c r="F2351" s="211" t="b">
        <f>IFERROR(INDEX('2021 Event Days'!$1:$1048576,MATCH('2021 Hourly Data'!$I2351,'2021 Event Days'!$D:$D,0),MATCH('2021 Hourly Data'!F$6,'2021 Event Days'!$6:$6,0)),FALSE)</f>
        <v>0</v>
      </c>
      <c r="G2351" s="211" t="str">
        <f t="shared" si="508"/>
        <v>44294_15</v>
      </c>
      <c r="H2351" s="12"/>
      <c r="I2351" s="12">
        <v>44294</v>
      </c>
      <c r="J2351" s="10">
        <f t="shared" si="509"/>
        <v>4</v>
      </c>
      <c r="K2351" s="10">
        <f t="shared" si="510"/>
        <v>8</v>
      </c>
      <c r="L2351" s="10" t="str">
        <f t="shared" si="511"/>
        <v>hour16</v>
      </c>
      <c r="M2351" s="10">
        <f t="shared" si="517"/>
        <v>16</v>
      </c>
      <c r="N2351" s="10">
        <f t="shared" si="512"/>
        <v>15</v>
      </c>
      <c r="O2351" s="27" t="str">
        <f>INDEX('Season and Day Definitions'!$1:$1048576,MATCH('2021 Hourly Data'!$J2351,'Season and Day Definitions'!$B:$B,0),MATCH('2021 Hourly Data'!$O$6,'Season and Day Definitions'!$5:$5,0))</f>
        <v>Non-Winter</v>
      </c>
      <c r="P2351" s="10">
        <f t="shared" si="513"/>
        <v>5</v>
      </c>
      <c r="Q2351" s="27" t="str">
        <f>IFERROR(INDEX('Season and Day Definitions'!$1:$1048576,MATCH('2021 Hourly Data'!$I2351,'Season and Day Definitions'!$E:$E,0),MATCH('2021 Hourly Data'!$Q$6,'Season and Day Definitions'!$5:$5,0)),IF(OR($P2351=1,$P2351=7),"weekend","weekday"))</f>
        <v>weekday</v>
      </c>
      <c r="R2351" s="10" t="str">
        <f t="shared" si="514"/>
        <v>Non-Winter_weekday</v>
      </c>
      <c r="S2351" s="27" t="str">
        <f>INDEX(Inputs!$1:$1048576,MATCH('2021 Hourly Data'!$M2351,Inputs!$C:$C,0),MATCH(D2351,Inputs!$5:$5,0))</f>
        <v>Off</v>
      </c>
      <c r="T2351" s="282" t="str">
        <f t="shared" si="505"/>
        <v>Off</v>
      </c>
      <c r="U2351" s="27" t="str">
        <f>INDEX(Inputs!$1:$1048576,MATCH('2021 Hourly Data'!$M2351,Inputs!$C:$C,0),MATCH(E2351,Inputs!$5:$5,0))</f>
        <v>Off</v>
      </c>
      <c r="V2351" s="34">
        <f>INDEX('2021 Res. Load (scaled)'!$1:$1048576,MATCH('2021 Hourly Data'!$A2351,'2021 Res. Load (scaled)'!$C:$C,0),MATCH('2021 Hourly Data'!$M2351,'2021 Res. Load (scaled)'!$1:$1,0))/$V$1</f>
        <v>1098.4225281983797</v>
      </c>
      <c r="W2351" s="41">
        <f t="shared" si="515"/>
        <v>1098.4225281983797</v>
      </c>
      <c r="X2351" s="34">
        <f>INDEX('2021 SCom Load (scaled)'!$1:$1048576,MATCH($A2351,'2021 SCom Load (scaled)'!$C:$C,0),MATCH($M2351,'2021 SCom Load (scaled)'!$1:$1,0))/$X$1</f>
        <v>320.83433903380177</v>
      </c>
      <c r="Y2351" s="41">
        <f t="shared" si="506"/>
        <v>320.83433903380177</v>
      </c>
      <c r="Z2351" s="34">
        <f>INDEX('2021 System Load'!$1:$1048576,MATCH($A2351,'2021 System Load'!$C:$C,0),MATCH($M2351,'2021 System Load'!$1:$1,0))/$X$1</f>
        <v>2485.0259694139113</v>
      </c>
    </row>
    <row r="2352" spans="1:26" ht="15" customHeight="1" x14ac:dyDescent="0.3">
      <c r="A2352" s="31" t="str">
        <f t="shared" si="504"/>
        <v>4_8</v>
      </c>
      <c r="B2352" s="31">
        <f t="shared" si="516"/>
        <v>2345</v>
      </c>
      <c r="C2352" s="31">
        <f t="shared" si="507"/>
        <v>98</v>
      </c>
      <c r="D2352" s="197" t="str">
        <f>IF(OR($R2352="Winter_weekend",$R2352="Non-Winter_weekend"),"Weekend",IF($R2352="Winter_weekday","Winter Weekday",IF($R2352="Non-Winter_weekday","Non-Winter Weekday",ERROR)))</f>
        <v>Non-Winter Weekday</v>
      </c>
      <c r="E2352" s="197" t="str">
        <f>IF(OR($R2352="Winter_weekend",$R2352="Non-Winter_weekend"),Inputs!$H$5,IF(OR($R2352="Winter_weekday",$R2352="Non-Winter_weekday"),Inputs!$G$5,ERROR))</f>
        <v>3P TOU Weekday</v>
      </c>
      <c r="F2352" s="211" t="b">
        <f>IFERROR(INDEX('2021 Event Days'!$1:$1048576,MATCH('2021 Hourly Data'!$I2352,'2021 Event Days'!$D:$D,0),MATCH('2021 Hourly Data'!F$6,'2021 Event Days'!$6:$6,0)),FALSE)</f>
        <v>0</v>
      </c>
      <c r="G2352" s="211" t="str">
        <f t="shared" si="508"/>
        <v>44294_16</v>
      </c>
      <c r="H2352" s="12"/>
      <c r="I2352" s="12">
        <v>44294</v>
      </c>
      <c r="J2352" s="10">
        <f t="shared" si="509"/>
        <v>4</v>
      </c>
      <c r="K2352" s="10">
        <f t="shared" si="510"/>
        <v>8</v>
      </c>
      <c r="L2352" s="10" t="str">
        <f t="shared" si="511"/>
        <v>hour17</v>
      </c>
      <c r="M2352" s="10">
        <f t="shared" si="517"/>
        <v>17</v>
      </c>
      <c r="N2352" s="10">
        <f t="shared" si="512"/>
        <v>16</v>
      </c>
      <c r="O2352" s="27" t="str">
        <f>INDEX('Season and Day Definitions'!$1:$1048576,MATCH('2021 Hourly Data'!$J2352,'Season and Day Definitions'!$B:$B,0),MATCH('2021 Hourly Data'!$O$6,'Season and Day Definitions'!$5:$5,0))</f>
        <v>Non-Winter</v>
      </c>
      <c r="P2352" s="10">
        <f t="shared" si="513"/>
        <v>5</v>
      </c>
      <c r="Q2352" s="27" t="str">
        <f>IFERROR(INDEX('Season and Day Definitions'!$1:$1048576,MATCH('2021 Hourly Data'!$I2352,'Season and Day Definitions'!$E:$E,0),MATCH('2021 Hourly Data'!$Q$6,'Season and Day Definitions'!$5:$5,0)),IF(OR($P2352=1,$P2352=7),"weekend","weekday"))</f>
        <v>weekday</v>
      </c>
      <c r="R2352" s="10" t="str">
        <f t="shared" si="514"/>
        <v>Non-Winter_weekday</v>
      </c>
      <c r="S2352" s="27" t="str">
        <f>INDEX(Inputs!$1:$1048576,MATCH('2021 Hourly Data'!$M2352,Inputs!$C:$C,0),MATCH(D2352,Inputs!$5:$5,0))</f>
        <v>Off</v>
      </c>
      <c r="T2352" s="282" t="str">
        <f t="shared" si="505"/>
        <v>Off</v>
      </c>
      <c r="U2352" s="27" t="str">
        <f>INDEX(Inputs!$1:$1048576,MATCH('2021 Hourly Data'!$M2352,Inputs!$C:$C,0),MATCH(E2352,Inputs!$5:$5,0))</f>
        <v>Off</v>
      </c>
      <c r="V2352" s="34">
        <f>INDEX('2021 Res. Load (scaled)'!$1:$1048576,MATCH('2021 Hourly Data'!$A2352,'2021 Res. Load (scaled)'!$C:$C,0),MATCH('2021 Hourly Data'!$M2352,'2021 Res. Load (scaled)'!$1:$1,0))/$V$1</f>
        <v>1194.4457436320554</v>
      </c>
      <c r="W2352" s="41">
        <f t="shared" si="515"/>
        <v>1194.4457436320554</v>
      </c>
      <c r="X2352" s="34">
        <f>INDEX('2021 SCom Load (scaled)'!$1:$1048576,MATCH($A2352,'2021 SCom Load (scaled)'!$C:$C,0),MATCH($M2352,'2021 SCom Load (scaled)'!$1:$1,0))/$X$1</f>
        <v>286.33208309837175</v>
      </c>
      <c r="Y2352" s="41">
        <f t="shared" si="506"/>
        <v>286.33208309837175</v>
      </c>
      <c r="Z2352" s="34">
        <f>INDEX('2021 System Load'!$1:$1048576,MATCH($A2352,'2021 System Load'!$C:$C,0),MATCH($M2352,'2021 System Load'!$1:$1,0))/$X$1</f>
        <v>2500.7929848387739</v>
      </c>
    </row>
    <row r="2353" spans="1:26" ht="15" customHeight="1" x14ac:dyDescent="0.3">
      <c r="A2353" s="31" t="str">
        <f t="shared" si="504"/>
        <v>4_8</v>
      </c>
      <c r="B2353" s="31">
        <f t="shared" si="516"/>
        <v>2346</v>
      </c>
      <c r="C2353" s="31">
        <f t="shared" si="507"/>
        <v>98</v>
      </c>
      <c r="D2353" s="197" t="str">
        <f>IF(OR($R2353="Winter_weekend",$R2353="Non-Winter_weekend"),"Weekend",IF($R2353="Winter_weekday","Winter Weekday",IF($R2353="Non-Winter_weekday","Non-Winter Weekday",ERROR)))</f>
        <v>Non-Winter Weekday</v>
      </c>
      <c r="E2353" s="197" t="str">
        <f>IF(OR($R2353="Winter_weekend",$R2353="Non-Winter_weekend"),Inputs!$H$5,IF(OR($R2353="Winter_weekday",$R2353="Non-Winter_weekday"),Inputs!$G$5,ERROR))</f>
        <v>3P TOU Weekday</v>
      </c>
      <c r="F2353" s="211" t="b">
        <f>IFERROR(INDEX('2021 Event Days'!$1:$1048576,MATCH('2021 Hourly Data'!$I2353,'2021 Event Days'!$D:$D,0),MATCH('2021 Hourly Data'!F$6,'2021 Event Days'!$6:$6,0)),FALSE)</f>
        <v>0</v>
      </c>
      <c r="G2353" s="211" t="str">
        <f t="shared" si="508"/>
        <v>44294_17</v>
      </c>
      <c r="H2353" s="12"/>
      <c r="I2353" s="12">
        <v>44294</v>
      </c>
      <c r="J2353" s="10">
        <f t="shared" si="509"/>
        <v>4</v>
      </c>
      <c r="K2353" s="10">
        <f t="shared" si="510"/>
        <v>8</v>
      </c>
      <c r="L2353" s="10" t="str">
        <f t="shared" si="511"/>
        <v>hour18</v>
      </c>
      <c r="M2353" s="10">
        <f t="shared" si="517"/>
        <v>18</v>
      </c>
      <c r="N2353" s="10">
        <f t="shared" si="512"/>
        <v>17</v>
      </c>
      <c r="O2353" s="27" t="str">
        <f>INDEX('Season and Day Definitions'!$1:$1048576,MATCH('2021 Hourly Data'!$J2353,'Season and Day Definitions'!$B:$B,0),MATCH('2021 Hourly Data'!$O$6,'Season and Day Definitions'!$5:$5,0))</f>
        <v>Non-Winter</v>
      </c>
      <c r="P2353" s="10">
        <f t="shared" si="513"/>
        <v>5</v>
      </c>
      <c r="Q2353" s="27" t="str">
        <f>IFERROR(INDEX('Season and Day Definitions'!$1:$1048576,MATCH('2021 Hourly Data'!$I2353,'Season and Day Definitions'!$E:$E,0),MATCH('2021 Hourly Data'!$Q$6,'Season and Day Definitions'!$5:$5,0)),IF(OR($P2353=1,$P2353=7),"weekend","weekday"))</f>
        <v>weekday</v>
      </c>
      <c r="R2353" s="10" t="str">
        <f t="shared" si="514"/>
        <v>Non-Winter_weekday</v>
      </c>
      <c r="S2353" s="27" t="str">
        <f>INDEX(Inputs!$1:$1048576,MATCH('2021 Hourly Data'!$M2353,Inputs!$C:$C,0),MATCH(D2353,Inputs!$5:$5,0))</f>
        <v>Peak</v>
      </c>
      <c r="T2353" s="282" t="str">
        <f t="shared" si="505"/>
        <v>Peak</v>
      </c>
      <c r="U2353" s="27" t="str">
        <f>INDEX(Inputs!$1:$1048576,MATCH('2021 Hourly Data'!$M2353,Inputs!$C:$C,0),MATCH(E2353,Inputs!$5:$5,0))</f>
        <v>Peak</v>
      </c>
      <c r="V2353" s="34">
        <f>INDEX('2021 Res. Load (scaled)'!$1:$1048576,MATCH('2021 Hourly Data'!$A2353,'2021 Res. Load (scaled)'!$C:$C,0),MATCH('2021 Hourly Data'!$M2353,'2021 Res. Load (scaled)'!$1:$1,0))/$V$1</f>
        <v>1345.9435818965569</v>
      </c>
      <c r="W2353" s="41">
        <f t="shared" si="515"/>
        <v>1345.9435818965569</v>
      </c>
      <c r="X2353" s="34">
        <f>INDEX('2021 SCom Load (scaled)'!$1:$1048576,MATCH($A2353,'2021 SCom Load (scaled)'!$C:$C,0),MATCH($M2353,'2021 SCom Load (scaled)'!$1:$1,0))/$X$1</f>
        <v>269.90351731614027</v>
      </c>
      <c r="Y2353" s="41">
        <f t="shared" si="506"/>
        <v>269.90351731614027</v>
      </c>
      <c r="Z2353" s="34">
        <f>INDEX('2021 System Load'!$1:$1048576,MATCH($A2353,'2021 System Load'!$C:$C,0),MATCH($M2353,'2021 System Load'!$1:$1,0))/$X$1</f>
        <v>2604.3286681543955</v>
      </c>
    </row>
    <row r="2354" spans="1:26" ht="15" customHeight="1" x14ac:dyDescent="0.3">
      <c r="A2354" s="31" t="str">
        <f t="shared" si="504"/>
        <v>4_8</v>
      </c>
      <c r="B2354" s="31">
        <f t="shared" si="516"/>
        <v>2347</v>
      </c>
      <c r="C2354" s="31">
        <f t="shared" si="507"/>
        <v>98</v>
      </c>
      <c r="D2354" s="197" t="str">
        <f>IF(OR($R2354="Winter_weekend",$R2354="Non-Winter_weekend"),"Weekend",IF($R2354="Winter_weekday","Winter Weekday",IF($R2354="Non-Winter_weekday","Non-Winter Weekday",ERROR)))</f>
        <v>Non-Winter Weekday</v>
      </c>
      <c r="E2354" s="197" t="str">
        <f>IF(OR($R2354="Winter_weekend",$R2354="Non-Winter_weekend"),Inputs!$H$5,IF(OR($R2354="Winter_weekday",$R2354="Non-Winter_weekday"),Inputs!$G$5,ERROR))</f>
        <v>3P TOU Weekday</v>
      </c>
      <c r="F2354" s="211" t="b">
        <f>IFERROR(INDEX('2021 Event Days'!$1:$1048576,MATCH('2021 Hourly Data'!$I2354,'2021 Event Days'!$D:$D,0),MATCH('2021 Hourly Data'!F$6,'2021 Event Days'!$6:$6,0)),FALSE)</f>
        <v>0</v>
      </c>
      <c r="G2354" s="211" t="str">
        <f t="shared" si="508"/>
        <v>44294_18</v>
      </c>
      <c r="H2354" s="12"/>
      <c r="I2354" s="12">
        <v>44294</v>
      </c>
      <c r="J2354" s="10">
        <f t="shared" si="509"/>
        <v>4</v>
      </c>
      <c r="K2354" s="10">
        <f t="shared" si="510"/>
        <v>8</v>
      </c>
      <c r="L2354" s="10" t="str">
        <f t="shared" si="511"/>
        <v>hour19</v>
      </c>
      <c r="M2354" s="10">
        <f t="shared" si="517"/>
        <v>19</v>
      </c>
      <c r="N2354" s="10">
        <f t="shared" si="512"/>
        <v>18</v>
      </c>
      <c r="O2354" s="27" t="str">
        <f>INDEX('Season and Day Definitions'!$1:$1048576,MATCH('2021 Hourly Data'!$J2354,'Season and Day Definitions'!$B:$B,0),MATCH('2021 Hourly Data'!$O$6,'Season and Day Definitions'!$5:$5,0))</f>
        <v>Non-Winter</v>
      </c>
      <c r="P2354" s="10">
        <f t="shared" si="513"/>
        <v>5</v>
      </c>
      <c r="Q2354" s="27" t="str">
        <f>IFERROR(INDEX('Season and Day Definitions'!$1:$1048576,MATCH('2021 Hourly Data'!$I2354,'Season and Day Definitions'!$E:$E,0),MATCH('2021 Hourly Data'!$Q$6,'Season and Day Definitions'!$5:$5,0)),IF(OR($P2354=1,$P2354=7),"weekend","weekday"))</f>
        <v>weekday</v>
      </c>
      <c r="R2354" s="10" t="str">
        <f t="shared" si="514"/>
        <v>Non-Winter_weekday</v>
      </c>
      <c r="S2354" s="27" t="str">
        <f>INDEX(Inputs!$1:$1048576,MATCH('2021 Hourly Data'!$M2354,Inputs!$C:$C,0),MATCH(D2354,Inputs!$5:$5,0))</f>
        <v>Peak</v>
      </c>
      <c r="T2354" s="282" t="str">
        <f t="shared" si="505"/>
        <v>Peak</v>
      </c>
      <c r="U2354" s="27" t="str">
        <f>INDEX(Inputs!$1:$1048576,MATCH('2021 Hourly Data'!$M2354,Inputs!$C:$C,0),MATCH(E2354,Inputs!$5:$5,0))</f>
        <v>Peak</v>
      </c>
      <c r="V2354" s="34">
        <f>INDEX('2021 Res. Load (scaled)'!$1:$1048576,MATCH('2021 Hourly Data'!$A2354,'2021 Res. Load (scaled)'!$C:$C,0),MATCH('2021 Hourly Data'!$M2354,'2021 Res. Load (scaled)'!$1:$1,0))/$V$1</f>
        <v>1400.6378402816028</v>
      </c>
      <c r="W2354" s="41">
        <f t="shared" si="515"/>
        <v>1400.6378402816028</v>
      </c>
      <c r="X2354" s="34">
        <f>INDEX('2021 SCom Load (scaled)'!$1:$1048576,MATCH($A2354,'2021 SCom Load (scaled)'!$C:$C,0),MATCH($M2354,'2021 SCom Load (scaled)'!$1:$1,0))/$X$1</f>
        <v>252.23638151448316</v>
      </c>
      <c r="Y2354" s="41">
        <f t="shared" si="506"/>
        <v>252.23638151448316</v>
      </c>
      <c r="Z2354" s="34">
        <f>INDEX('2021 System Load'!$1:$1048576,MATCH($A2354,'2021 System Load'!$C:$C,0),MATCH($M2354,'2021 System Load'!$1:$1,0))/$X$1</f>
        <v>2599.7460571852321</v>
      </c>
    </row>
    <row r="2355" spans="1:26" ht="15" customHeight="1" x14ac:dyDescent="0.3">
      <c r="A2355" s="31" t="str">
        <f t="shared" si="504"/>
        <v>4_8</v>
      </c>
      <c r="B2355" s="31">
        <f t="shared" si="516"/>
        <v>2348</v>
      </c>
      <c r="C2355" s="31">
        <f t="shared" si="507"/>
        <v>98</v>
      </c>
      <c r="D2355" s="197" t="str">
        <f>IF(OR($R2355="Winter_weekend",$R2355="Non-Winter_weekend"),"Weekend",IF($R2355="Winter_weekday","Winter Weekday",IF($R2355="Non-Winter_weekday","Non-Winter Weekday",ERROR)))</f>
        <v>Non-Winter Weekday</v>
      </c>
      <c r="E2355" s="197" t="str">
        <f>IF(OR($R2355="Winter_weekend",$R2355="Non-Winter_weekend"),Inputs!$H$5,IF(OR($R2355="Winter_weekday",$R2355="Non-Winter_weekday"),Inputs!$G$5,ERROR))</f>
        <v>3P TOU Weekday</v>
      </c>
      <c r="F2355" s="211" t="b">
        <f>IFERROR(INDEX('2021 Event Days'!$1:$1048576,MATCH('2021 Hourly Data'!$I2355,'2021 Event Days'!$D:$D,0),MATCH('2021 Hourly Data'!F$6,'2021 Event Days'!$6:$6,0)),FALSE)</f>
        <v>0</v>
      </c>
      <c r="G2355" s="211" t="str">
        <f t="shared" si="508"/>
        <v>44294_19</v>
      </c>
      <c r="H2355" s="12"/>
      <c r="I2355" s="12">
        <v>44294</v>
      </c>
      <c r="J2355" s="10">
        <f t="shared" si="509"/>
        <v>4</v>
      </c>
      <c r="K2355" s="10">
        <f t="shared" si="510"/>
        <v>8</v>
      </c>
      <c r="L2355" s="10" t="str">
        <f t="shared" si="511"/>
        <v>hour20</v>
      </c>
      <c r="M2355" s="10">
        <f t="shared" si="517"/>
        <v>20</v>
      </c>
      <c r="N2355" s="10">
        <f t="shared" si="512"/>
        <v>19</v>
      </c>
      <c r="O2355" s="27" t="str">
        <f>INDEX('Season and Day Definitions'!$1:$1048576,MATCH('2021 Hourly Data'!$J2355,'Season and Day Definitions'!$B:$B,0),MATCH('2021 Hourly Data'!$O$6,'Season and Day Definitions'!$5:$5,0))</f>
        <v>Non-Winter</v>
      </c>
      <c r="P2355" s="10">
        <f t="shared" si="513"/>
        <v>5</v>
      </c>
      <c r="Q2355" s="27" t="str">
        <f>IFERROR(INDEX('Season and Day Definitions'!$1:$1048576,MATCH('2021 Hourly Data'!$I2355,'Season and Day Definitions'!$E:$E,0),MATCH('2021 Hourly Data'!$Q$6,'Season and Day Definitions'!$5:$5,0)),IF(OR($P2355=1,$P2355=7),"weekend","weekday"))</f>
        <v>weekday</v>
      </c>
      <c r="R2355" s="10" t="str">
        <f t="shared" si="514"/>
        <v>Non-Winter_weekday</v>
      </c>
      <c r="S2355" s="27" t="str">
        <f>INDEX(Inputs!$1:$1048576,MATCH('2021 Hourly Data'!$M2355,Inputs!$C:$C,0),MATCH(D2355,Inputs!$5:$5,0))</f>
        <v>Peak</v>
      </c>
      <c r="T2355" s="282" t="str">
        <f t="shared" si="505"/>
        <v>Peak</v>
      </c>
      <c r="U2355" s="27" t="str">
        <f>INDEX(Inputs!$1:$1048576,MATCH('2021 Hourly Data'!$M2355,Inputs!$C:$C,0),MATCH(E2355,Inputs!$5:$5,0))</f>
        <v>Peak</v>
      </c>
      <c r="V2355" s="34">
        <f>INDEX('2021 Res. Load (scaled)'!$1:$1048576,MATCH('2021 Hourly Data'!$A2355,'2021 Res. Load (scaled)'!$C:$C,0),MATCH('2021 Hourly Data'!$M2355,'2021 Res. Load (scaled)'!$1:$1,0))/$V$1</f>
        <v>1461.0438676025951</v>
      </c>
      <c r="W2355" s="41">
        <f t="shared" si="515"/>
        <v>1461.0438676025951</v>
      </c>
      <c r="X2355" s="34">
        <f>INDEX('2021 SCom Load (scaled)'!$1:$1048576,MATCH($A2355,'2021 SCom Load (scaled)'!$C:$C,0),MATCH($M2355,'2021 SCom Load (scaled)'!$1:$1,0))/$X$1</f>
        <v>270.13391414406453</v>
      </c>
      <c r="Y2355" s="41">
        <f t="shared" si="506"/>
        <v>270.13391414406453</v>
      </c>
      <c r="Z2355" s="34">
        <f>INDEX('2021 System Load'!$1:$1048576,MATCH($A2355,'2021 System Load'!$C:$C,0),MATCH($M2355,'2021 System Load'!$1:$1,0))/$X$1</f>
        <v>2672.852249793782</v>
      </c>
    </row>
    <row r="2356" spans="1:26" ht="15" customHeight="1" x14ac:dyDescent="0.3">
      <c r="A2356" s="31" t="str">
        <f t="shared" si="504"/>
        <v>4_8</v>
      </c>
      <c r="B2356" s="31">
        <f t="shared" si="516"/>
        <v>2349</v>
      </c>
      <c r="C2356" s="31">
        <f t="shared" si="507"/>
        <v>98</v>
      </c>
      <c r="D2356" s="197" t="str">
        <f>IF(OR($R2356="Winter_weekend",$R2356="Non-Winter_weekend"),"Weekend",IF($R2356="Winter_weekday","Winter Weekday",IF($R2356="Non-Winter_weekday","Non-Winter Weekday",ERROR)))</f>
        <v>Non-Winter Weekday</v>
      </c>
      <c r="E2356" s="197" t="str">
        <f>IF(OR($R2356="Winter_weekend",$R2356="Non-Winter_weekend"),Inputs!$H$5,IF(OR($R2356="Winter_weekday",$R2356="Non-Winter_weekday"),Inputs!$G$5,ERROR))</f>
        <v>3P TOU Weekday</v>
      </c>
      <c r="F2356" s="211" t="b">
        <f>IFERROR(INDEX('2021 Event Days'!$1:$1048576,MATCH('2021 Hourly Data'!$I2356,'2021 Event Days'!$D:$D,0),MATCH('2021 Hourly Data'!F$6,'2021 Event Days'!$6:$6,0)),FALSE)</f>
        <v>0</v>
      </c>
      <c r="G2356" s="211" t="str">
        <f t="shared" si="508"/>
        <v>44294_20</v>
      </c>
      <c r="H2356" s="12"/>
      <c r="I2356" s="12">
        <v>44294</v>
      </c>
      <c r="J2356" s="10">
        <f t="shared" si="509"/>
        <v>4</v>
      </c>
      <c r="K2356" s="10">
        <f t="shared" si="510"/>
        <v>8</v>
      </c>
      <c r="L2356" s="10" t="str">
        <f t="shared" si="511"/>
        <v>hour21</v>
      </c>
      <c r="M2356" s="10">
        <f t="shared" si="517"/>
        <v>21</v>
      </c>
      <c r="N2356" s="10">
        <f t="shared" si="512"/>
        <v>20</v>
      </c>
      <c r="O2356" s="27" t="str">
        <f>INDEX('Season and Day Definitions'!$1:$1048576,MATCH('2021 Hourly Data'!$J2356,'Season and Day Definitions'!$B:$B,0),MATCH('2021 Hourly Data'!$O$6,'Season and Day Definitions'!$5:$5,0))</f>
        <v>Non-Winter</v>
      </c>
      <c r="P2356" s="10">
        <f t="shared" si="513"/>
        <v>5</v>
      </c>
      <c r="Q2356" s="27" t="str">
        <f>IFERROR(INDEX('Season and Day Definitions'!$1:$1048576,MATCH('2021 Hourly Data'!$I2356,'Season and Day Definitions'!$E:$E,0),MATCH('2021 Hourly Data'!$Q$6,'Season and Day Definitions'!$5:$5,0)),IF(OR($P2356=1,$P2356=7),"weekend","weekday"))</f>
        <v>weekday</v>
      </c>
      <c r="R2356" s="10" t="str">
        <f t="shared" si="514"/>
        <v>Non-Winter_weekday</v>
      </c>
      <c r="S2356" s="27" t="str">
        <f>INDEX(Inputs!$1:$1048576,MATCH('2021 Hourly Data'!$M2356,Inputs!$C:$C,0),MATCH(D2356,Inputs!$5:$5,0))</f>
        <v>Off</v>
      </c>
      <c r="T2356" s="282" t="str">
        <f t="shared" si="505"/>
        <v>Off</v>
      </c>
      <c r="U2356" s="27" t="str">
        <f>INDEX(Inputs!$1:$1048576,MATCH('2021 Hourly Data'!$M2356,Inputs!$C:$C,0),MATCH(E2356,Inputs!$5:$5,0))</f>
        <v>Off</v>
      </c>
      <c r="V2356" s="34">
        <f>INDEX('2021 Res. Load (scaled)'!$1:$1048576,MATCH('2021 Hourly Data'!$A2356,'2021 Res. Load (scaled)'!$C:$C,0),MATCH('2021 Hourly Data'!$M2356,'2021 Res. Load (scaled)'!$1:$1,0))/$V$1</f>
        <v>1559.4273787502027</v>
      </c>
      <c r="W2356" s="41">
        <f t="shared" si="515"/>
        <v>1559.4273787502027</v>
      </c>
      <c r="X2356" s="34">
        <f>INDEX('2021 SCom Load (scaled)'!$1:$1048576,MATCH($A2356,'2021 SCom Load (scaled)'!$C:$C,0),MATCH($M2356,'2021 SCom Load (scaled)'!$1:$1,0))/$X$1</f>
        <v>278.71821024515572</v>
      </c>
      <c r="Y2356" s="41">
        <f t="shared" si="506"/>
        <v>278.71821024515572</v>
      </c>
      <c r="Z2356" s="34">
        <f>INDEX('2021 System Load'!$1:$1048576,MATCH($A2356,'2021 System Load'!$C:$C,0),MATCH($M2356,'2021 System Load'!$1:$1,0))/$X$1</f>
        <v>2792.3127107195241</v>
      </c>
    </row>
    <row r="2357" spans="1:26" ht="15" customHeight="1" x14ac:dyDescent="0.3">
      <c r="A2357" s="31" t="str">
        <f t="shared" si="504"/>
        <v>4_8</v>
      </c>
      <c r="B2357" s="31">
        <f t="shared" si="516"/>
        <v>2350</v>
      </c>
      <c r="C2357" s="31">
        <f t="shared" si="507"/>
        <v>98</v>
      </c>
      <c r="D2357" s="197" t="str">
        <f>IF(OR($R2357="Winter_weekend",$R2357="Non-Winter_weekend"),"Weekend",IF($R2357="Winter_weekday","Winter Weekday",IF($R2357="Non-Winter_weekday","Non-Winter Weekday",ERROR)))</f>
        <v>Non-Winter Weekday</v>
      </c>
      <c r="E2357" s="197" t="str">
        <f>IF(OR($R2357="Winter_weekend",$R2357="Non-Winter_weekend"),Inputs!$H$5,IF(OR($R2357="Winter_weekday",$R2357="Non-Winter_weekday"),Inputs!$G$5,ERROR))</f>
        <v>3P TOU Weekday</v>
      </c>
      <c r="F2357" s="211" t="b">
        <f>IFERROR(INDEX('2021 Event Days'!$1:$1048576,MATCH('2021 Hourly Data'!$I2357,'2021 Event Days'!$D:$D,0),MATCH('2021 Hourly Data'!F$6,'2021 Event Days'!$6:$6,0)),FALSE)</f>
        <v>0</v>
      </c>
      <c r="G2357" s="211" t="str">
        <f t="shared" si="508"/>
        <v>44294_21</v>
      </c>
      <c r="H2357" s="12"/>
      <c r="I2357" s="12">
        <v>44294</v>
      </c>
      <c r="J2357" s="10">
        <f t="shared" si="509"/>
        <v>4</v>
      </c>
      <c r="K2357" s="10">
        <f t="shared" si="510"/>
        <v>8</v>
      </c>
      <c r="L2357" s="10" t="str">
        <f t="shared" si="511"/>
        <v>hour22</v>
      </c>
      <c r="M2357" s="10">
        <f t="shared" si="517"/>
        <v>22</v>
      </c>
      <c r="N2357" s="10">
        <f t="shared" si="512"/>
        <v>21</v>
      </c>
      <c r="O2357" s="27" t="str">
        <f>INDEX('Season and Day Definitions'!$1:$1048576,MATCH('2021 Hourly Data'!$J2357,'Season and Day Definitions'!$B:$B,0),MATCH('2021 Hourly Data'!$O$6,'Season and Day Definitions'!$5:$5,0))</f>
        <v>Non-Winter</v>
      </c>
      <c r="P2357" s="10">
        <f t="shared" si="513"/>
        <v>5</v>
      </c>
      <c r="Q2357" s="27" t="str">
        <f>IFERROR(INDEX('Season and Day Definitions'!$1:$1048576,MATCH('2021 Hourly Data'!$I2357,'Season and Day Definitions'!$E:$E,0),MATCH('2021 Hourly Data'!$Q$6,'Season and Day Definitions'!$5:$5,0)),IF(OR($P2357=1,$P2357=7),"weekend","weekday"))</f>
        <v>weekday</v>
      </c>
      <c r="R2357" s="10" t="str">
        <f t="shared" si="514"/>
        <v>Non-Winter_weekday</v>
      </c>
      <c r="S2357" s="27" t="str">
        <f>INDEX(Inputs!$1:$1048576,MATCH('2021 Hourly Data'!$M2357,Inputs!$C:$C,0),MATCH(D2357,Inputs!$5:$5,0))</f>
        <v>Off</v>
      </c>
      <c r="T2357" s="282" t="str">
        <f t="shared" si="505"/>
        <v>Off</v>
      </c>
      <c r="U2357" s="27" t="str">
        <f>INDEX(Inputs!$1:$1048576,MATCH('2021 Hourly Data'!$M2357,Inputs!$C:$C,0),MATCH(E2357,Inputs!$5:$5,0))</f>
        <v>Off</v>
      </c>
      <c r="V2357" s="34">
        <f>INDEX('2021 Res. Load (scaled)'!$1:$1048576,MATCH('2021 Hourly Data'!$A2357,'2021 Res. Load (scaled)'!$C:$C,0),MATCH('2021 Hourly Data'!$M2357,'2021 Res. Load (scaled)'!$1:$1,0))/$V$1</f>
        <v>1606.3883749622044</v>
      </c>
      <c r="W2357" s="41">
        <f t="shared" si="515"/>
        <v>1606.3883749622044</v>
      </c>
      <c r="X2357" s="34">
        <f>INDEX('2021 SCom Load (scaled)'!$1:$1048576,MATCH($A2357,'2021 SCom Load (scaled)'!$C:$C,0),MATCH($M2357,'2021 SCom Load (scaled)'!$1:$1,0))/$X$1</f>
        <v>277.29720035972952</v>
      </c>
      <c r="Y2357" s="41">
        <f t="shared" si="506"/>
        <v>277.29720035972952</v>
      </c>
      <c r="Z2357" s="34">
        <f>INDEX('2021 System Load'!$1:$1048576,MATCH($A2357,'2021 System Load'!$C:$C,0),MATCH($M2357,'2021 System Load'!$1:$1,0))/$X$1</f>
        <v>2817.4811236289138</v>
      </c>
    </row>
    <row r="2358" spans="1:26" ht="15" customHeight="1" x14ac:dyDescent="0.3">
      <c r="A2358" s="31" t="str">
        <f t="shared" si="504"/>
        <v>4_8</v>
      </c>
      <c r="B2358" s="31">
        <f t="shared" si="516"/>
        <v>2351</v>
      </c>
      <c r="C2358" s="31">
        <f t="shared" si="507"/>
        <v>98</v>
      </c>
      <c r="D2358" s="197" t="str">
        <f>IF(OR($R2358="Winter_weekend",$R2358="Non-Winter_weekend"),"Weekend",IF($R2358="Winter_weekday","Winter Weekday",IF($R2358="Non-Winter_weekday","Non-Winter Weekday",ERROR)))</f>
        <v>Non-Winter Weekday</v>
      </c>
      <c r="E2358" s="197" t="str">
        <f>IF(OR($R2358="Winter_weekend",$R2358="Non-Winter_weekend"),Inputs!$H$5,IF(OR($R2358="Winter_weekday",$R2358="Non-Winter_weekday"),Inputs!$G$5,ERROR))</f>
        <v>3P TOU Weekday</v>
      </c>
      <c r="F2358" s="211" t="b">
        <f>IFERROR(INDEX('2021 Event Days'!$1:$1048576,MATCH('2021 Hourly Data'!$I2358,'2021 Event Days'!$D:$D,0),MATCH('2021 Hourly Data'!F$6,'2021 Event Days'!$6:$6,0)),FALSE)</f>
        <v>0</v>
      </c>
      <c r="G2358" s="211" t="str">
        <f t="shared" si="508"/>
        <v>44294_22</v>
      </c>
      <c r="H2358" s="12"/>
      <c r="I2358" s="12">
        <v>44294</v>
      </c>
      <c r="J2358" s="10">
        <f t="shared" si="509"/>
        <v>4</v>
      </c>
      <c r="K2358" s="10">
        <f t="shared" si="510"/>
        <v>8</v>
      </c>
      <c r="L2358" s="10" t="str">
        <f t="shared" si="511"/>
        <v>hour23</v>
      </c>
      <c r="M2358" s="10">
        <f t="shared" si="517"/>
        <v>23</v>
      </c>
      <c r="N2358" s="10">
        <f t="shared" si="512"/>
        <v>22</v>
      </c>
      <c r="O2358" s="27" t="str">
        <f>INDEX('Season and Day Definitions'!$1:$1048576,MATCH('2021 Hourly Data'!$J2358,'Season and Day Definitions'!$B:$B,0),MATCH('2021 Hourly Data'!$O$6,'Season and Day Definitions'!$5:$5,0))</f>
        <v>Non-Winter</v>
      </c>
      <c r="P2358" s="10">
        <f t="shared" si="513"/>
        <v>5</v>
      </c>
      <c r="Q2358" s="27" t="str">
        <f>IFERROR(INDEX('Season and Day Definitions'!$1:$1048576,MATCH('2021 Hourly Data'!$I2358,'Season and Day Definitions'!$E:$E,0),MATCH('2021 Hourly Data'!$Q$6,'Season and Day Definitions'!$5:$5,0)),IF(OR($P2358=1,$P2358=7),"weekend","weekday"))</f>
        <v>weekday</v>
      </c>
      <c r="R2358" s="10" t="str">
        <f t="shared" si="514"/>
        <v>Non-Winter_weekday</v>
      </c>
      <c r="S2358" s="27" t="str">
        <f>INDEX(Inputs!$1:$1048576,MATCH('2021 Hourly Data'!$M2358,Inputs!$C:$C,0),MATCH(D2358,Inputs!$5:$5,0))</f>
        <v>Off</v>
      </c>
      <c r="T2358" s="282" t="str">
        <f t="shared" si="505"/>
        <v>Off</v>
      </c>
      <c r="U2358" s="27" t="str">
        <f>INDEX(Inputs!$1:$1048576,MATCH('2021 Hourly Data'!$M2358,Inputs!$C:$C,0),MATCH(E2358,Inputs!$5:$5,0))</f>
        <v>Off</v>
      </c>
      <c r="V2358" s="34">
        <f>INDEX('2021 Res. Load (scaled)'!$1:$1048576,MATCH('2021 Hourly Data'!$A2358,'2021 Res. Load (scaled)'!$C:$C,0),MATCH('2021 Hourly Data'!$M2358,'2021 Res. Load (scaled)'!$1:$1,0))/$V$1</f>
        <v>1380.5404389374528</v>
      </c>
      <c r="W2358" s="41">
        <f t="shared" si="515"/>
        <v>1380.5404389374528</v>
      </c>
      <c r="X2358" s="34">
        <f>INDEX('2021 SCom Load (scaled)'!$1:$1048576,MATCH($A2358,'2021 SCom Load (scaled)'!$C:$C,0),MATCH($M2358,'2021 SCom Load (scaled)'!$1:$1,0))/$X$1</f>
        <v>269.62134659499202</v>
      </c>
      <c r="Y2358" s="41">
        <f t="shared" si="506"/>
        <v>269.62134659499202</v>
      </c>
      <c r="Z2358" s="34">
        <f>INDEX('2021 System Load'!$1:$1048576,MATCH($A2358,'2021 System Load'!$C:$C,0),MATCH($M2358,'2021 System Load'!$1:$1,0))/$X$1</f>
        <v>2533.3358154837242</v>
      </c>
    </row>
    <row r="2359" spans="1:26" ht="15" customHeight="1" x14ac:dyDescent="0.3">
      <c r="A2359" s="31" t="str">
        <f t="shared" si="504"/>
        <v>4_8</v>
      </c>
      <c r="B2359" s="31">
        <f t="shared" si="516"/>
        <v>2352</v>
      </c>
      <c r="C2359" s="31">
        <f t="shared" si="507"/>
        <v>98</v>
      </c>
      <c r="D2359" s="197" t="str">
        <f>IF(OR($R2359="Winter_weekend",$R2359="Non-Winter_weekend"),"Weekend",IF($R2359="Winter_weekday","Winter Weekday",IF($R2359="Non-Winter_weekday","Non-Winter Weekday",ERROR)))</f>
        <v>Non-Winter Weekday</v>
      </c>
      <c r="E2359" s="197" t="str">
        <f>IF(OR($R2359="Winter_weekend",$R2359="Non-Winter_weekend"),Inputs!$H$5,IF(OR($R2359="Winter_weekday",$R2359="Non-Winter_weekday"),Inputs!$G$5,ERROR))</f>
        <v>3P TOU Weekday</v>
      </c>
      <c r="F2359" s="211" t="b">
        <f>IFERROR(INDEX('2021 Event Days'!$1:$1048576,MATCH('2021 Hourly Data'!$I2359,'2021 Event Days'!$D:$D,0),MATCH('2021 Hourly Data'!F$6,'2021 Event Days'!$6:$6,0)),FALSE)</f>
        <v>0</v>
      </c>
      <c r="G2359" s="211" t="str">
        <f t="shared" si="508"/>
        <v>44294_23</v>
      </c>
      <c r="H2359" s="12"/>
      <c r="I2359" s="12">
        <v>44294</v>
      </c>
      <c r="J2359" s="10">
        <f t="shared" si="509"/>
        <v>4</v>
      </c>
      <c r="K2359" s="10">
        <f t="shared" si="510"/>
        <v>8</v>
      </c>
      <c r="L2359" s="10" t="str">
        <f t="shared" si="511"/>
        <v>hour24</v>
      </c>
      <c r="M2359" s="10">
        <f t="shared" si="517"/>
        <v>24</v>
      </c>
      <c r="N2359" s="10">
        <f t="shared" si="512"/>
        <v>23</v>
      </c>
      <c r="O2359" s="27" t="str">
        <f>INDEX('Season and Day Definitions'!$1:$1048576,MATCH('2021 Hourly Data'!$J2359,'Season and Day Definitions'!$B:$B,0),MATCH('2021 Hourly Data'!$O$6,'Season and Day Definitions'!$5:$5,0))</f>
        <v>Non-Winter</v>
      </c>
      <c r="P2359" s="10">
        <f t="shared" si="513"/>
        <v>5</v>
      </c>
      <c r="Q2359" s="27" t="str">
        <f>IFERROR(INDEX('Season and Day Definitions'!$1:$1048576,MATCH('2021 Hourly Data'!$I2359,'Season and Day Definitions'!$E:$E,0),MATCH('2021 Hourly Data'!$Q$6,'Season and Day Definitions'!$5:$5,0)),IF(OR($P2359=1,$P2359=7),"weekend","weekday"))</f>
        <v>weekday</v>
      </c>
      <c r="R2359" s="10" t="str">
        <f t="shared" si="514"/>
        <v>Non-Winter_weekday</v>
      </c>
      <c r="S2359" s="27" t="str">
        <f>INDEX(Inputs!$1:$1048576,MATCH('2021 Hourly Data'!$M2359,Inputs!$C:$C,0),MATCH(D2359,Inputs!$5:$5,0))</f>
        <v>Off</v>
      </c>
      <c r="T2359" s="282" t="str">
        <f t="shared" si="505"/>
        <v>Off</v>
      </c>
      <c r="U2359" s="27" t="str">
        <f>INDEX(Inputs!$1:$1048576,MATCH('2021 Hourly Data'!$M2359,Inputs!$C:$C,0),MATCH(E2359,Inputs!$5:$5,0))</f>
        <v>Super Off</v>
      </c>
      <c r="V2359" s="34">
        <f>INDEX('2021 Res. Load (scaled)'!$1:$1048576,MATCH('2021 Hourly Data'!$A2359,'2021 Res. Load (scaled)'!$C:$C,0),MATCH('2021 Hourly Data'!$M2359,'2021 Res. Load (scaled)'!$1:$1,0))/$V$1</f>
        <v>1176.8156444807332</v>
      </c>
      <c r="W2359" s="41">
        <f t="shared" si="515"/>
        <v>1176.8156444807332</v>
      </c>
      <c r="X2359" s="34">
        <f>INDEX('2021 SCom Load (scaled)'!$1:$1048576,MATCH($A2359,'2021 SCom Load (scaled)'!$C:$C,0),MATCH($M2359,'2021 SCom Load (scaled)'!$1:$1,0))/$X$1</f>
        <v>269.18674973663519</v>
      </c>
      <c r="Y2359" s="41">
        <f t="shared" si="506"/>
        <v>269.18674973663519</v>
      </c>
      <c r="Z2359" s="34">
        <f>INDEX('2021 System Load'!$1:$1048576,MATCH($A2359,'2021 System Load'!$C:$C,0),MATCH($M2359,'2021 System Load'!$1:$1,0))/$X$1</f>
        <v>2288.8789166848837</v>
      </c>
    </row>
    <row r="2360" spans="1:26" ht="15" customHeight="1" x14ac:dyDescent="0.3">
      <c r="A2360" s="31" t="str">
        <f t="shared" si="504"/>
        <v>4_9</v>
      </c>
      <c r="B2360" s="31">
        <f t="shared" si="516"/>
        <v>2353</v>
      </c>
      <c r="C2360" s="31">
        <f t="shared" si="507"/>
        <v>99</v>
      </c>
      <c r="D2360" s="197" t="str">
        <f>IF(OR($R2360="Winter_weekend",$R2360="Non-Winter_weekend"),"Weekend",IF($R2360="Winter_weekday","Winter Weekday",IF($R2360="Non-Winter_weekday","Non-Winter Weekday",ERROR)))</f>
        <v>Non-Winter Weekday</v>
      </c>
      <c r="E2360" s="197" t="str">
        <f>IF(OR($R2360="Winter_weekend",$R2360="Non-Winter_weekend"),Inputs!$H$5,IF(OR($R2360="Winter_weekday",$R2360="Non-Winter_weekday"),Inputs!$G$5,ERROR))</f>
        <v>3P TOU Weekday</v>
      </c>
      <c r="F2360" s="211" t="b">
        <f>IFERROR(INDEX('2021 Event Days'!$1:$1048576,MATCH('2021 Hourly Data'!$I2360,'2021 Event Days'!$D:$D,0),MATCH('2021 Hourly Data'!F$6,'2021 Event Days'!$6:$6,0)),FALSE)</f>
        <v>0</v>
      </c>
      <c r="G2360" s="211" t="str">
        <f t="shared" si="508"/>
        <v>44295_0</v>
      </c>
      <c r="H2360" s="12"/>
      <c r="I2360" s="12">
        <v>44295</v>
      </c>
      <c r="J2360" s="10">
        <f t="shared" si="509"/>
        <v>4</v>
      </c>
      <c r="K2360" s="10">
        <f t="shared" si="510"/>
        <v>9</v>
      </c>
      <c r="L2360" s="10" t="str">
        <f t="shared" si="511"/>
        <v>hour1</v>
      </c>
      <c r="M2360" s="10">
        <f t="shared" si="517"/>
        <v>1</v>
      </c>
      <c r="N2360" s="10">
        <f t="shared" si="512"/>
        <v>0</v>
      </c>
      <c r="O2360" s="27" t="str">
        <f>INDEX('Season and Day Definitions'!$1:$1048576,MATCH('2021 Hourly Data'!$J2360,'Season and Day Definitions'!$B:$B,0),MATCH('2021 Hourly Data'!$O$6,'Season and Day Definitions'!$5:$5,0))</f>
        <v>Non-Winter</v>
      </c>
      <c r="P2360" s="10">
        <f t="shared" si="513"/>
        <v>6</v>
      </c>
      <c r="Q2360" s="27" t="str">
        <f>IFERROR(INDEX('Season and Day Definitions'!$1:$1048576,MATCH('2021 Hourly Data'!$I2360,'Season and Day Definitions'!$E:$E,0),MATCH('2021 Hourly Data'!$Q$6,'Season and Day Definitions'!$5:$5,0)),IF(OR($P2360=1,$P2360=7),"weekend","weekday"))</f>
        <v>weekday</v>
      </c>
      <c r="R2360" s="10" t="str">
        <f t="shared" si="514"/>
        <v>Non-Winter_weekday</v>
      </c>
      <c r="S2360" s="27" t="str">
        <f>INDEX(Inputs!$1:$1048576,MATCH('2021 Hourly Data'!$M2360,Inputs!$C:$C,0),MATCH(D2360,Inputs!$5:$5,0))</f>
        <v>Off</v>
      </c>
      <c r="T2360" s="282" t="str">
        <f t="shared" si="505"/>
        <v>Off</v>
      </c>
      <c r="U2360" s="27" t="str">
        <f>INDEX(Inputs!$1:$1048576,MATCH('2021 Hourly Data'!$M2360,Inputs!$C:$C,0),MATCH(E2360,Inputs!$5:$5,0))</f>
        <v>Super Off</v>
      </c>
      <c r="V2360" s="34">
        <f>INDEX('2021 Res. Load (scaled)'!$1:$1048576,MATCH('2021 Hourly Data'!$A2360,'2021 Res. Load (scaled)'!$C:$C,0),MATCH('2021 Hourly Data'!$M2360,'2021 Res. Load (scaled)'!$1:$1,0))/$V$1</f>
        <v>1085.6041679818265</v>
      </c>
      <c r="W2360" s="41">
        <f t="shared" si="515"/>
        <v>1085.6041679818265</v>
      </c>
      <c r="X2360" s="34">
        <f>INDEX('2021 SCom Load (scaled)'!$1:$1048576,MATCH($A2360,'2021 SCom Load (scaled)'!$C:$C,0),MATCH($M2360,'2021 SCom Load (scaled)'!$1:$1,0))/$X$1</f>
        <v>274.18506355909631</v>
      </c>
      <c r="Y2360" s="41">
        <f t="shared" si="506"/>
        <v>274.18506355909631</v>
      </c>
      <c r="Z2360" s="34">
        <f>INDEX('2021 System Load'!$1:$1048576,MATCH($A2360,'2021 System Load'!$C:$C,0),MATCH($M2360,'2021 System Load'!$1:$1,0))/$X$1</f>
        <v>2190.1967756735585</v>
      </c>
    </row>
    <row r="2361" spans="1:26" ht="15" customHeight="1" x14ac:dyDescent="0.3">
      <c r="A2361" s="31" t="str">
        <f t="shared" si="504"/>
        <v>4_9</v>
      </c>
      <c r="B2361" s="31">
        <f t="shared" si="516"/>
        <v>2354</v>
      </c>
      <c r="C2361" s="31">
        <f t="shared" si="507"/>
        <v>99</v>
      </c>
      <c r="D2361" s="197" t="str">
        <f>IF(OR($R2361="Winter_weekend",$R2361="Non-Winter_weekend"),"Weekend",IF($R2361="Winter_weekday","Winter Weekday",IF($R2361="Non-Winter_weekday","Non-Winter Weekday",ERROR)))</f>
        <v>Non-Winter Weekday</v>
      </c>
      <c r="E2361" s="197" t="str">
        <f>IF(OR($R2361="Winter_weekend",$R2361="Non-Winter_weekend"),Inputs!$H$5,IF(OR($R2361="Winter_weekday",$R2361="Non-Winter_weekday"),Inputs!$G$5,ERROR))</f>
        <v>3P TOU Weekday</v>
      </c>
      <c r="F2361" s="211" t="b">
        <f>IFERROR(INDEX('2021 Event Days'!$1:$1048576,MATCH('2021 Hourly Data'!$I2361,'2021 Event Days'!$D:$D,0),MATCH('2021 Hourly Data'!F$6,'2021 Event Days'!$6:$6,0)),FALSE)</f>
        <v>0</v>
      </c>
      <c r="G2361" s="211" t="str">
        <f t="shared" si="508"/>
        <v>44295_1</v>
      </c>
      <c r="H2361" s="12"/>
      <c r="I2361" s="12">
        <v>44295</v>
      </c>
      <c r="J2361" s="10">
        <f t="shared" si="509"/>
        <v>4</v>
      </c>
      <c r="K2361" s="10">
        <f t="shared" si="510"/>
        <v>9</v>
      </c>
      <c r="L2361" s="10" t="str">
        <f t="shared" si="511"/>
        <v>hour2</v>
      </c>
      <c r="M2361" s="10">
        <f t="shared" si="517"/>
        <v>2</v>
      </c>
      <c r="N2361" s="10">
        <f t="shared" si="512"/>
        <v>1</v>
      </c>
      <c r="O2361" s="27" t="str">
        <f>INDEX('Season and Day Definitions'!$1:$1048576,MATCH('2021 Hourly Data'!$J2361,'Season and Day Definitions'!$B:$B,0),MATCH('2021 Hourly Data'!$O$6,'Season and Day Definitions'!$5:$5,0))</f>
        <v>Non-Winter</v>
      </c>
      <c r="P2361" s="10">
        <f t="shared" si="513"/>
        <v>6</v>
      </c>
      <c r="Q2361" s="27" t="str">
        <f>IFERROR(INDEX('Season and Day Definitions'!$1:$1048576,MATCH('2021 Hourly Data'!$I2361,'Season and Day Definitions'!$E:$E,0),MATCH('2021 Hourly Data'!$Q$6,'Season and Day Definitions'!$5:$5,0)),IF(OR($P2361=1,$P2361=7),"weekend","weekday"))</f>
        <v>weekday</v>
      </c>
      <c r="R2361" s="10" t="str">
        <f t="shared" si="514"/>
        <v>Non-Winter_weekday</v>
      </c>
      <c r="S2361" s="27" t="str">
        <f>INDEX(Inputs!$1:$1048576,MATCH('2021 Hourly Data'!$M2361,Inputs!$C:$C,0),MATCH(D2361,Inputs!$5:$5,0))</f>
        <v>Off</v>
      </c>
      <c r="T2361" s="282" t="str">
        <f t="shared" si="505"/>
        <v>Off</v>
      </c>
      <c r="U2361" s="27" t="str">
        <f>INDEX(Inputs!$1:$1048576,MATCH('2021 Hourly Data'!$M2361,Inputs!$C:$C,0),MATCH(E2361,Inputs!$5:$5,0))</f>
        <v>Super Off</v>
      </c>
      <c r="V2361" s="34">
        <f>INDEX('2021 Res. Load (scaled)'!$1:$1048576,MATCH('2021 Hourly Data'!$A2361,'2021 Res. Load (scaled)'!$C:$C,0),MATCH('2021 Hourly Data'!$M2361,'2021 Res. Load (scaled)'!$1:$1,0))/$V$1</f>
        <v>1077.5745625505683</v>
      </c>
      <c r="W2361" s="41">
        <f t="shared" si="515"/>
        <v>1077.5745625505683</v>
      </c>
      <c r="X2361" s="34">
        <f>INDEX('2021 SCom Load (scaled)'!$1:$1048576,MATCH($A2361,'2021 SCom Load (scaled)'!$C:$C,0),MATCH($M2361,'2021 SCom Load (scaled)'!$1:$1,0))/$X$1</f>
        <v>275.27984099153025</v>
      </c>
      <c r="Y2361" s="41">
        <f t="shared" si="506"/>
        <v>275.27984099153025</v>
      </c>
      <c r="Z2361" s="34">
        <f>INDEX('2021 System Load'!$1:$1048576,MATCH($A2361,'2021 System Load'!$C:$C,0),MATCH($M2361,'2021 System Load'!$1:$1,0))/$X$1</f>
        <v>2187.966375886987</v>
      </c>
    </row>
    <row r="2362" spans="1:26" ht="15" customHeight="1" x14ac:dyDescent="0.3">
      <c r="A2362" s="31" t="str">
        <f t="shared" si="504"/>
        <v>4_9</v>
      </c>
      <c r="B2362" s="31">
        <f t="shared" si="516"/>
        <v>2355</v>
      </c>
      <c r="C2362" s="31">
        <f t="shared" si="507"/>
        <v>99</v>
      </c>
      <c r="D2362" s="197" t="str">
        <f>IF(OR($R2362="Winter_weekend",$R2362="Non-Winter_weekend"),"Weekend",IF($R2362="Winter_weekday","Winter Weekday",IF($R2362="Non-Winter_weekday","Non-Winter Weekday",ERROR)))</f>
        <v>Non-Winter Weekday</v>
      </c>
      <c r="E2362" s="197" t="str">
        <f>IF(OR($R2362="Winter_weekend",$R2362="Non-Winter_weekend"),Inputs!$H$5,IF(OR($R2362="Winter_weekday",$R2362="Non-Winter_weekday"),Inputs!$G$5,ERROR))</f>
        <v>3P TOU Weekday</v>
      </c>
      <c r="F2362" s="211" t="b">
        <f>IFERROR(INDEX('2021 Event Days'!$1:$1048576,MATCH('2021 Hourly Data'!$I2362,'2021 Event Days'!$D:$D,0),MATCH('2021 Hourly Data'!F$6,'2021 Event Days'!$6:$6,0)),FALSE)</f>
        <v>0</v>
      </c>
      <c r="G2362" s="211" t="str">
        <f t="shared" si="508"/>
        <v>44295_2</v>
      </c>
      <c r="H2362" s="12"/>
      <c r="I2362" s="12">
        <v>44295</v>
      </c>
      <c r="J2362" s="10">
        <f t="shared" si="509"/>
        <v>4</v>
      </c>
      <c r="K2362" s="10">
        <f t="shared" si="510"/>
        <v>9</v>
      </c>
      <c r="L2362" s="10" t="str">
        <f t="shared" si="511"/>
        <v>hour3</v>
      </c>
      <c r="M2362" s="10">
        <f t="shared" si="517"/>
        <v>3</v>
      </c>
      <c r="N2362" s="10">
        <f t="shared" si="512"/>
        <v>2</v>
      </c>
      <c r="O2362" s="27" t="str">
        <f>INDEX('Season and Day Definitions'!$1:$1048576,MATCH('2021 Hourly Data'!$J2362,'Season and Day Definitions'!$B:$B,0),MATCH('2021 Hourly Data'!$O$6,'Season and Day Definitions'!$5:$5,0))</f>
        <v>Non-Winter</v>
      </c>
      <c r="P2362" s="10">
        <f t="shared" si="513"/>
        <v>6</v>
      </c>
      <c r="Q2362" s="27" t="str">
        <f>IFERROR(INDEX('Season and Day Definitions'!$1:$1048576,MATCH('2021 Hourly Data'!$I2362,'Season and Day Definitions'!$E:$E,0),MATCH('2021 Hourly Data'!$Q$6,'Season and Day Definitions'!$5:$5,0)),IF(OR($P2362=1,$P2362=7),"weekend","weekday"))</f>
        <v>weekday</v>
      </c>
      <c r="R2362" s="10" t="str">
        <f t="shared" si="514"/>
        <v>Non-Winter_weekday</v>
      </c>
      <c r="S2362" s="27" t="str">
        <f>INDEX(Inputs!$1:$1048576,MATCH('2021 Hourly Data'!$M2362,Inputs!$C:$C,0),MATCH(D2362,Inputs!$5:$5,0))</f>
        <v>Off</v>
      </c>
      <c r="T2362" s="282" t="str">
        <f t="shared" si="505"/>
        <v>Off</v>
      </c>
      <c r="U2362" s="27" t="str">
        <f>INDEX(Inputs!$1:$1048576,MATCH('2021 Hourly Data'!$M2362,Inputs!$C:$C,0),MATCH(E2362,Inputs!$5:$5,0))</f>
        <v>Super Off</v>
      </c>
      <c r="V2362" s="34">
        <f>INDEX('2021 Res. Load (scaled)'!$1:$1048576,MATCH('2021 Hourly Data'!$A2362,'2021 Res. Load (scaled)'!$C:$C,0),MATCH('2021 Hourly Data'!$M2362,'2021 Res. Load (scaled)'!$1:$1,0))/$V$1</f>
        <v>1091.1420596615656</v>
      </c>
      <c r="W2362" s="41">
        <f t="shared" si="515"/>
        <v>1091.1420596615656</v>
      </c>
      <c r="X2362" s="34">
        <f>INDEX('2021 SCom Load (scaled)'!$1:$1048576,MATCH($A2362,'2021 SCom Load (scaled)'!$C:$C,0),MATCH($M2362,'2021 SCom Load (scaled)'!$1:$1,0))/$X$1</f>
        <v>285.81416923918329</v>
      </c>
      <c r="Y2362" s="41">
        <f t="shared" si="506"/>
        <v>285.81416923918329</v>
      </c>
      <c r="Z2362" s="34">
        <f>INDEX('2021 System Load'!$1:$1048576,MATCH($A2362,'2021 System Load'!$C:$C,0),MATCH($M2362,'2021 System Load'!$1:$1,0))/$X$1</f>
        <v>2225.28170116403</v>
      </c>
    </row>
    <row r="2363" spans="1:26" ht="15" customHeight="1" x14ac:dyDescent="0.3">
      <c r="A2363" s="31" t="str">
        <f t="shared" si="504"/>
        <v>4_9</v>
      </c>
      <c r="B2363" s="31">
        <f t="shared" si="516"/>
        <v>2356</v>
      </c>
      <c r="C2363" s="31">
        <f t="shared" si="507"/>
        <v>99</v>
      </c>
      <c r="D2363" s="197" t="str">
        <f>IF(OR($R2363="Winter_weekend",$R2363="Non-Winter_weekend"),"Weekend",IF($R2363="Winter_weekday","Winter Weekday",IF($R2363="Non-Winter_weekday","Non-Winter Weekday",ERROR)))</f>
        <v>Non-Winter Weekday</v>
      </c>
      <c r="E2363" s="197" t="str">
        <f>IF(OR($R2363="Winter_weekend",$R2363="Non-Winter_weekend"),Inputs!$H$5,IF(OR($R2363="Winter_weekday",$R2363="Non-Winter_weekday"),Inputs!$G$5,ERROR))</f>
        <v>3P TOU Weekday</v>
      </c>
      <c r="F2363" s="211" t="b">
        <f>IFERROR(INDEX('2021 Event Days'!$1:$1048576,MATCH('2021 Hourly Data'!$I2363,'2021 Event Days'!$D:$D,0),MATCH('2021 Hourly Data'!F$6,'2021 Event Days'!$6:$6,0)),FALSE)</f>
        <v>0</v>
      </c>
      <c r="G2363" s="211" t="str">
        <f t="shared" si="508"/>
        <v>44295_3</v>
      </c>
      <c r="H2363" s="12"/>
      <c r="I2363" s="12">
        <v>44295</v>
      </c>
      <c r="J2363" s="10">
        <f t="shared" si="509"/>
        <v>4</v>
      </c>
      <c r="K2363" s="10">
        <f t="shared" si="510"/>
        <v>9</v>
      </c>
      <c r="L2363" s="10" t="str">
        <f t="shared" si="511"/>
        <v>hour4</v>
      </c>
      <c r="M2363" s="10">
        <f t="shared" si="517"/>
        <v>4</v>
      </c>
      <c r="N2363" s="10">
        <f t="shared" si="512"/>
        <v>3</v>
      </c>
      <c r="O2363" s="27" t="str">
        <f>INDEX('Season and Day Definitions'!$1:$1048576,MATCH('2021 Hourly Data'!$J2363,'Season and Day Definitions'!$B:$B,0),MATCH('2021 Hourly Data'!$O$6,'Season and Day Definitions'!$5:$5,0))</f>
        <v>Non-Winter</v>
      </c>
      <c r="P2363" s="10">
        <f t="shared" si="513"/>
        <v>6</v>
      </c>
      <c r="Q2363" s="27" t="str">
        <f>IFERROR(INDEX('Season and Day Definitions'!$1:$1048576,MATCH('2021 Hourly Data'!$I2363,'Season and Day Definitions'!$E:$E,0),MATCH('2021 Hourly Data'!$Q$6,'Season and Day Definitions'!$5:$5,0)),IF(OR($P2363=1,$P2363=7),"weekend","weekday"))</f>
        <v>weekday</v>
      </c>
      <c r="R2363" s="10" t="str">
        <f t="shared" si="514"/>
        <v>Non-Winter_weekday</v>
      </c>
      <c r="S2363" s="27" t="str">
        <f>INDEX(Inputs!$1:$1048576,MATCH('2021 Hourly Data'!$M2363,Inputs!$C:$C,0),MATCH(D2363,Inputs!$5:$5,0))</f>
        <v>Off</v>
      </c>
      <c r="T2363" s="282" t="str">
        <f t="shared" si="505"/>
        <v>Off</v>
      </c>
      <c r="U2363" s="27" t="str">
        <f>INDEX(Inputs!$1:$1048576,MATCH('2021 Hourly Data'!$M2363,Inputs!$C:$C,0),MATCH(E2363,Inputs!$5:$5,0))</f>
        <v>Super Off</v>
      </c>
      <c r="V2363" s="34">
        <f>INDEX('2021 Res. Load (scaled)'!$1:$1048576,MATCH('2021 Hourly Data'!$A2363,'2021 Res. Load (scaled)'!$C:$C,0),MATCH('2021 Hourly Data'!$M2363,'2021 Res. Load (scaled)'!$1:$1,0))/$V$1</f>
        <v>1129.7395195057497</v>
      </c>
      <c r="W2363" s="41">
        <f t="shared" si="515"/>
        <v>1129.7395195057497</v>
      </c>
      <c r="X2363" s="34">
        <f>INDEX('2021 SCom Load (scaled)'!$1:$1048576,MATCH($A2363,'2021 SCom Load (scaled)'!$C:$C,0),MATCH($M2363,'2021 SCom Load (scaled)'!$1:$1,0))/$X$1</f>
        <v>288.21803885890796</v>
      </c>
      <c r="Y2363" s="41">
        <f t="shared" si="506"/>
        <v>288.21803885890796</v>
      </c>
      <c r="Z2363" s="34">
        <f>INDEX('2021 System Load'!$1:$1048576,MATCH($A2363,'2021 System Load'!$C:$C,0),MATCH($M2363,'2021 System Load'!$1:$1,0))/$X$1</f>
        <v>2288.0061894948235</v>
      </c>
    </row>
    <row r="2364" spans="1:26" ht="15" customHeight="1" x14ac:dyDescent="0.3">
      <c r="A2364" s="31" t="str">
        <f t="shared" si="504"/>
        <v>4_9</v>
      </c>
      <c r="B2364" s="31">
        <f t="shared" si="516"/>
        <v>2357</v>
      </c>
      <c r="C2364" s="31">
        <f t="shared" si="507"/>
        <v>99</v>
      </c>
      <c r="D2364" s="197" t="str">
        <f>IF(OR($R2364="Winter_weekend",$R2364="Non-Winter_weekend"),"Weekend",IF($R2364="Winter_weekday","Winter Weekday",IF($R2364="Non-Winter_weekday","Non-Winter Weekday",ERROR)))</f>
        <v>Non-Winter Weekday</v>
      </c>
      <c r="E2364" s="197" t="str">
        <f>IF(OR($R2364="Winter_weekend",$R2364="Non-Winter_weekend"),Inputs!$H$5,IF(OR($R2364="Winter_weekday",$R2364="Non-Winter_weekday"),Inputs!$G$5,ERROR))</f>
        <v>3P TOU Weekday</v>
      </c>
      <c r="F2364" s="211" t="b">
        <f>IFERROR(INDEX('2021 Event Days'!$1:$1048576,MATCH('2021 Hourly Data'!$I2364,'2021 Event Days'!$D:$D,0),MATCH('2021 Hourly Data'!F$6,'2021 Event Days'!$6:$6,0)),FALSE)</f>
        <v>0</v>
      </c>
      <c r="G2364" s="211" t="str">
        <f t="shared" si="508"/>
        <v>44295_4</v>
      </c>
      <c r="H2364" s="12"/>
      <c r="I2364" s="12">
        <v>44295</v>
      </c>
      <c r="J2364" s="10">
        <f t="shared" si="509"/>
        <v>4</v>
      </c>
      <c r="K2364" s="10">
        <f t="shared" si="510"/>
        <v>9</v>
      </c>
      <c r="L2364" s="10" t="str">
        <f t="shared" si="511"/>
        <v>hour5</v>
      </c>
      <c r="M2364" s="10">
        <f t="shared" si="517"/>
        <v>5</v>
      </c>
      <c r="N2364" s="10">
        <f t="shared" si="512"/>
        <v>4</v>
      </c>
      <c r="O2364" s="27" t="str">
        <f>INDEX('Season and Day Definitions'!$1:$1048576,MATCH('2021 Hourly Data'!$J2364,'Season and Day Definitions'!$B:$B,0),MATCH('2021 Hourly Data'!$O$6,'Season and Day Definitions'!$5:$5,0))</f>
        <v>Non-Winter</v>
      </c>
      <c r="P2364" s="10">
        <f t="shared" si="513"/>
        <v>6</v>
      </c>
      <c r="Q2364" s="27" t="str">
        <f>IFERROR(INDEX('Season and Day Definitions'!$1:$1048576,MATCH('2021 Hourly Data'!$I2364,'Season and Day Definitions'!$E:$E,0),MATCH('2021 Hourly Data'!$Q$6,'Season and Day Definitions'!$5:$5,0)),IF(OR($P2364=1,$P2364=7),"weekend","weekday"))</f>
        <v>weekday</v>
      </c>
      <c r="R2364" s="10" t="str">
        <f t="shared" si="514"/>
        <v>Non-Winter_weekday</v>
      </c>
      <c r="S2364" s="27" t="str">
        <f>INDEX(Inputs!$1:$1048576,MATCH('2021 Hourly Data'!$M2364,Inputs!$C:$C,0),MATCH(D2364,Inputs!$5:$5,0))</f>
        <v>Off</v>
      </c>
      <c r="T2364" s="282" t="str">
        <f t="shared" si="505"/>
        <v>Off</v>
      </c>
      <c r="U2364" s="27" t="str">
        <f>INDEX(Inputs!$1:$1048576,MATCH('2021 Hourly Data'!$M2364,Inputs!$C:$C,0),MATCH(E2364,Inputs!$5:$5,0))</f>
        <v>Super Off</v>
      </c>
      <c r="V2364" s="34">
        <f>INDEX('2021 Res. Load (scaled)'!$1:$1048576,MATCH('2021 Hourly Data'!$A2364,'2021 Res. Load (scaled)'!$C:$C,0),MATCH('2021 Hourly Data'!$M2364,'2021 Res. Load (scaled)'!$1:$1,0))/$V$1</f>
        <v>1283.3073728124157</v>
      </c>
      <c r="W2364" s="41">
        <f t="shared" si="515"/>
        <v>1283.3073728124157</v>
      </c>
      <c r="X2364" s="34">
        <f>INDEX('2021 SCom Load (scaled)'!$1:$1048576,MATCH($A2364,'2021 SCom Load (scaled)'!$C:$C,0),MATCH($M2364,'2021 SCom Load (scaled)'!$1:$1,0))/$X$1</f>
        <v>299.35672348646938</v>
      </c>
      <c r="Y2364" s="41">
        <f t="shared" si="506"/>
        <v>299.35672348646938</v>
      </c>
      <c r="Z2364" s="34">
        <f>INDEX('2021 System Load'!$1:$1048576,MATCH($A2364,'2021 System Load'!$C:$C,0),MATCH($M2364,'2021 System Load'!$1:$1,0))/$X$1</f>
        <v>2504.1370919601945</v>
      </c>
    </row>
    <row r="2365" spans="1:26" ht="15" customHeight="1" x14ac:dyDescent="0.3">
      <c r="A2365" s="31" t="str">
        <f t="shared" si="504"/>
        <v>4_9</v>
      </c>
      <c r="B2365" s="31">
        <f t="shared" si="516"/>
        <v>2358</v>
      </c>
      <c r="C2365" s="31">
        <f t="shared" si="507"/>
        <v>99</v>
      </c>
      <c r="D2365" s="197" t="str">
        <f>IF(OR($R2365="Winter_weekend",$R2365="Non-Winter_weekend"),"Weekend",IF($R2365="Winter_weekday","Winter Weekday",IF($R2365="Non-Winter_weekday","Non-Winter Weekday",ERROR)))</f>
        <v>Non-Winter Weekday</v>
      </c>
      <c r="E2365" s="197" t="str">
        <f>IF(OR($R2365="Winter_weekend",$R2365="Non-Winter_weekend"),Inputs!$H$5,IF(OR($R2365="Winter_weekday",$R2365="Non-Winter_weekday"),Inputs!$G$5,ERROR))</f>
        <v>3P TOU Weekday</v>
      </c>
      <c r="F2365" s="211" t="b">
        <f>IFERROR(INDEX('2021 Event Days'!$1:$1048576,MATCH('2021 Hourly Data'!$I2365,'2021 Event Days'!$D:$D,0),MATCH('2021 Hourly Data'!F$6,'2021 Event Days'!$6:$6,0)),FALSE)</f>
        <v>0</v>
      </c>
      <c r="G2365" s="211" t="str">
        <f t="shared" si="508"/>
        <v>44295_5</v>
      </c>
      <c r="H2365" s="12"/>
      <c r="I2365" s="12">
        <v>44295</v>
      </c>
      <c r="J2365" s="10">
        <f t="shared" si="509"/>
        <v>4</v>
      </c>
      <c r="K2365" s="10">
        <f t="shared" si="510"/>
        <v>9</v>
      </c>
      <c r="L2365" s="10" t="str">
        <f t="shared" si="511"/>
        <v>hour6</v>
      </c>
      <c r="M2365" s="10">
        <f t="shared" si="517"/>
        <v>6</v>
      </c>
      <c r="N2365" s="10">
        <f t="shared" si="512"/>
        <v>5</v>
      </c>
      <c r="O2365" s="27" t="str">
        <f>INDEX('Season and Day Definitions'!$1:$1048576,MATCH('2021 Hourly Data'!$J2365,'Season and Day Definitions'!$B:$B,0),MATCH('2021 Hourly Data'!$O$6,'Season and Day Definitions'!$5:$5,0))</f>
        <v>Non-Winter</v>
      </c>
      <c r="P2365" s="10">
        <f t="shared" si="513"/>
        <v>6</v>
      </c>
      <c r="Q2365" s="27" t="str">
        <f>IFERROR(INDEX('Season and Day Definitions'!$1:$1048576,MATCH('2021 Hourly Data'!$I2365,'Season and Day Definitions'!$E:$E,0),MATCH('2021 Hourly Data'!$Q$6,'Season and Day Definitions'!$5:$5,0)),IF(OR($P2365=1,$P2365=7),"weekend","weekday"))</f>
        <v>weekday</v>
      </c>
      <c r="R2365" s="10" t="str">
        <f t="shared" si="514"/>
        <v>Non-Winter_weekday</v>
      </c>
      <c r="S2365" s="27" t="str">
        <f>INDEX(Inputs!$1:$1048576,MATCH('2021 Hourly Data'!$M2365,Inputs!$C:$C,0),MATCH(D2365,Inputs!$5:$5,0))</f>
        <v>Off</v>
      </c>
      <c r="T2365" s="282" t="str">
        <f t="shared" si="505"/>
        <v>Off</v>
      </c>
      <c r="U2365" s="27" t="str">
        <f>INDEX(Inputs!$1:$1048576,MATCH('2021 Hourly Data'!$M2365,Inputs!$C:$C,0),MATCH(E2365,Inputs!$5:$5,0))</f>
        <v>Super Off</v>
      </c>
      <c r="V2365" s="34">
        <f>INDEX('2021 Res. Load (scaled)'!$1:$1048576,MATCH('2021 Hourly Data'!$A2365,'2021 Res. Load (scaled)'!$C:$C,0),MATCH('2021 Hourly Data'!$M2365,'2021 Res. Load (scaled)'!$1:$1,0))/$V$1</f>
        <v>1481.7367023216243</v>
      </c>
      <c r="W2365" s="41">
        <f t="shared" si="515"/>
        <v>1481.7367023216243</v>
      </c>
      <c r="X2365" s="34">
        <f>INDEX('2021 SCom Load (scaled)'!$1:$1048576,MATCH($A2365,'2021 SCom Load (scaled)'!$C:$C,0),MATCH($M2365,'2021 SCom Load (scaled)'!$1:$1,0))/$X$1</f>
        <v>336.13170745743372</v>
      </c>
      <c r="Y2365" s="41">
        <f t="shared" si="506"/>
        <v>336.13170745743372</v>
      </c>
      <c r="Z2365" s="34">
        <f>INDEX('2021 System Load'!$1:$1048576,MATCH($A2365,'2021 System Load'!$C:$C,0),MATCH($M2365,'2021 System Load'!$1:$1,0))/$X$1</f>
        <v>2856.5054250120306</v>
      </c>
    </row>
    <row r="2366" spans="1:26" ht="15" customHeight="1" x14ac:dyDescent="0.3">
      <c r="A2366" s="31" t="str">
        <f t="shared" si="504"/>
        <v>4_9</v>
      </c>
      <c r="B2366" s="31">
        <f t="shared" si="516"/>
        <v>2359</v>
      </c>
      <c r="C2366" s="31">
        <f t="shared" si="507"/>
        <v>99</v>
      </c>
      <c r="D2366" s="197" t="str">
        <f>IF(OR($R2366="Winter_weekend",$R2366="Non-Winter_weekend"),"Weekend",IF($R2366="Winter_weekday","Winter Weekday",IF($R2366="Non-Winter_weekday","Non-Winter Weekday",ERROR)))</f>
        <v>Non-Winter Weekday</v>
      </c>
      <c r="E2366" s="197" t="str">
        <f>IF(OR($R2366="Winter_weekend",$R2366="Non-Winter_weekend"),Inputs!$H$5,IF(OR($R2366="Winter_weekday",$R2366="Non-Winter_weekday"),Inputs!$G$5,ERROR))</f>
        <v>3P TOU Weekday</v>
      </c>
      <c r="F2366" s="211" t="b">
        <f>IFERROR(INDEX('2021 Event Days'!$1:$1048576,MATCH('2021 Hourly Data'!$I2366,'2021 Event Days'!$D:$D,0),MATCH('2021 Hourly Data'!F$6,'2021 Event Days'!$6:$6,0)),FALSE)</f>
        <v>0</v>
      </c>
      <c r="G2366" s="211" t="str">
        <f t="shared" si="508"/>
        <v>44295_6</v>
      </c>
      <c r="H2366" s="12"/>
      <c r="I2366" s="12">
        <v>44295</v>
      </c>
      <c r="J2366" s="10">
        <f t="shared" si="509"/>
        <v>4</v>
      </c>
      <c r="K2366" s="10">
        <f t="shared" si="510"/>
        <v>9</v>
      </c>
      <c r="L2366" s="10" t="str">
        <f t="shared" si="511"/>
        <v>hour7</v>
      </c>
      <c r="M2366" s="10">
        <f t="shared" si="517"/>
        <v>7</v>
      </c>
      <c r="N2366" s="10">
        <f t="shared" si="512"/>
        <v>6</v>
      </c>
      <c r="O2366" s="27" t="str">
        <f>INDEX('Season and Day Definitions'!$1:$1048576,MATCH('2021 Hourly Data'!$J2366,'Season and Day Definitions'!$B:$B,0),MATCH('2021 Hourly Data'!$O$6,'Season and Day Definitions'!$5:$5,0))</f>
        <v>Non-Winter</v>
      </c>
      <c r="P2366" s="10">
        <f t="shared" si="513"/>
        <v>6</v>
      </c>
      <c r="Q2366" s="27" t="str">
        <f>IFERROR(INDEX('Season and Day Definitions'!$1:$1048576,MATCH('2021 Hourly Data'!$I2366,'Season and Day Definitions'!$E:$E,0),MATCH('2021 Hourly Data'!$Q$6,'Season and Day Definitions'!$5:$5,0)),IF(OR($P2366=1,$P2366=7),"weekend","weekday"))</f>
        <v>weekday</v>
      </c>
      <c r="R2366" s="10" t="str">
        <f t="shared" si="514"/>
        <v>Non-Winter_weekday</v>
      </c>
      <c r="S2366" s="27" t="str">
        <f>INDEX(Inputs!$1:$1048576,MATCH('2021 Hourly Data'!$M2366,Inputs!$C:$C,0),MATCH(D2366,Inputs!$5:$5,0))</f>
        <v>Off</v>
      </c>
      <c r="T2366" s="282" t="str">
        <f t="shared" si="505"/>
        <v>Off</v>
      </c>
      <c r="U2366" s="27" t="str">
        <f>INDEX(Inputs!$1:$1048576,MATCH('2021 Hourly Data'!$M2366,Inputs!$C:$C,0),MATCH(E2366,Inputs!$5:$5,0))</f>
        <v>Super Off</v>
      </c>
      <c r="V2366" s="34">
        <f>INDEX('2021 Res. Load (scaled)'!$1:$1048576,MATCH('2021 Hourly Data'!$A2366,'2021 Res. Load (scaled)'!$C:$C,0),MATCH('2021 Hourly Data'!$M2366,'2021 Res. Load (scaled)'!$1:$1,0))/$V$1</f>
        <v>1578.5510307822619</v>
      </c>
      <c r="W2366" s="41">
        <f t="shared" si="515"/>
        <v>1578.5510307822619</v>
      </c>
      <c r="X2366" s="34">
        <f>INDEX('2021 SCom Load (scaled)'!$1:$1048576,MATCH($A2366,'2021 SCom Load (scaled)'!$C:$C,0),MATCH($M2366,'2021 SCom Load (scaled)'!$1:$1,0))/$X$1</f>
        <v>378.17630742223821</v>
      </c>
      <c r="Y2366" s="41">
        <f t="shared" si="506"/>
        <v>378.17630742223821</v>
      </c>
      <c r="Z2366" s="34">
        <f>INDEX('2021 System Load'!$1:$1048576,MATCH($A2366,'2021 System Load'!$C:$C,0),MATCH($M2366,'2021 System Load'!$1:$1,0))/$X$1</f>
        <v>3104.4285282436235</v>
      </c>
    </row>
    <row r="2367" spans="1:26" ht="15" customHeight="1" x14ac:dyDescent="0.3">
      <c r="A2367" s="31" t="str">
        <f t="shared" si="504"/>
        <v>4_9</v>
      </c>
      <c r="B2367" s="31">
        <f t="shared" si="516"/>
        <v>2360</v>
      </c>
      <c r="C2367" s="31">
        <f t="shared" si="507"/>
        <v>99</v>
      </c>
      <c r="D2367" s="197" t="str">
        <f>IF(OR($R2367="Winter_weekend",$R2367="Non-Winter_weekend"),"Weekend",IF($R2367="Winter_weekday","Winter Weekday",IF($R2367="Non-Winter_weekday","Non-Winter Weekday",ERROR)))</f>
        <v>Non-Winter Weekday</v>
      </c>
      <c r="E2367" s="197" t="str">
        <f>IF(OR($R2367="Winter_weekend",$R2367="Non-Winter_weekend"),Inputs!$H$5,IF(OR($R2367="Winter_weekday",$R2367="Non-Winter_weekday"),Inputs!$G$5,ERROR))</f>
        <v>3P TOU Weekday</v>
      </c>
      <c r="F2367" s="211" t="b">
        <f>IFERROR(INDEX('2021 Event Days'!$1:$1048576,MATCH('2021 Hourly Data'!$I2367,'2021 Event Days'!$D:$D,0),MATCH('2021 Hourly Data'!F$6,'2021 Event Days'!$6:$6,0)),FALSE)</f>
        <v>0</v>
      </c>
      <c r="G2367" s="211" t="str">
        <f t="shared" si="508"/>
        <v>44295_7</v>
      </c>
      <c r="H2367" s="12"/>
      <c r="I2367" s="12">
        <v>44295</v>
      </c>
      <c r="J2367" s="10">
        <f t="shared" si="509"/>
        <v>4</v>
      </c>
      <c r="K2367" s="10">
        <f t="shared" si="510"/>
        <v>9</v>
      </c>
      <c r="L2367" s="10" t="str">
        <f t="shared" si="511"/>
        <v>hour8</v>
      </c>
      <c r="M2367" s="10">
        <f t="shared" si="517"/>
        <v>8</v>
      </c>
      <c r="N2367" s="10">
        <f t="shared" si="512"/>
        <v>7</v>
      </c>
      <c r="O2367" s="27" t="str">
        <f>INDEX('Season and Day Definitions'!$1:$1048576,MATCH('2021 Hourly Data'!$J2367,'Season and Day Definitions'!$B:$B,0),MATCH('2021 Hourly Data'!$O$6,'Season and Day Definitions'!$5:$5,0))</f>
        <v>Non-Winter</v>
      </c>
      <c r="P2367" s="10">
        <f t="shared" si="513"/>
        <v>6</v>
      </c>
      <c r="Q2367" s="27" t="str">
        <f>IFERROR(INDEX('Season and Day Definitions'!$1:$1048576,MATCH('2021 Hourly Data'!$I2367,'Season and Day Definitions'!$E:$E,0),MATCH('2021 Hourly Data'!$Q$6,'Season and Day Definitions'!$5:$5,0)),IF(OR($P2367=1,$P2367=7),"weekend","weekday"))</f>
        <v>weekday</v>
      </c>
      <c r="R2367" s="10" t="str">
        <f t="shared" si="514"/>
        <v>Non-Winter_weekday</v>
      </c>
      <c r="S2367" s="27" t="str">
        <f>INDEX(Inputs!$1:$1048576,MATCH('2021 Hourly Data'!$M2367,Inputs!$C:$C,0),MATCH(D2367,Inputs!$5:$5,0))</f>
        <v>Off</v>
      </c>
      <c r="T2367" s="282" t="str">
        <f t="shared" si="505"/>
        <v>Off</v>
      </c>
      <c r="U2367" s="27" t="str">
        <f>INDEX(Inputs!$1:$1048576,MATCH('2021 Hourly Data'!$M2367,Inputs!$C:$C,0),MATCH(E2367,Inputs!$5:$5,0))</f>
        <v>Peak</v>
      </c>
      <c r="V2367" s="34">
        <f>INDEX('2021 Res. Load (scaled)'!$1:$1048576,MATCH('2021 Hourly Data'!$A2367,'2021 Res. Load (scaled)'!$C:$C,0),MATCH('2021 Hourly Data'!$M2367,'2021 Res. Load (scaled)'!$1:$1,0))/$V$1</f>
        <v>1621.1249913579604</v>
      </c>
      <c r="W2367" s="41">
        <f t="shared" si="515"/>
        <v>1621.1249913579604</v>
      </c>
      <c r="X2367" s="34">
        <f>INDEX('2021 SCom Load (scaled)'!$1:$1048576,MATCH($A2367,'2021 SCom Load (scaled)'!$C:$C,0),MATCH($M2367,'2021 SCom Load (scaled)'!$1:$1,0))/$X$1</f>
        <v>378.964913739434</v>
      </c>
      <c r="Y2367" s="41">
        <f t="shared" si="506"/>
        <v>378.964913739434</v>
      </c>
      <c r="Z2367" s="34">
        <f>INDEX('2021 System Load'!$1:$1048576,MATCH($A2367,'2021 System Load'!$C:$C,0),MATCH($M2367,'2021 System Load'!$1:$1,0))/$X$1</f>
        <v>3179.6443475548672</v>
      </c>
    </row>
    <row r="2368" spans="1:26" ht="15" customHeight="1" x14ac:dyDescent="0.3">
      <c r="A2368" s="31" t="str">
        <f t="shared" si="504"/>
        <v>4_9</v>
      </c>
      <c r="B2368" s="31">
        <f t="shared" si="516"/>
        <v>2361</v>
      </c>
      <c r="C2368" s="31">
        <f t="shared" si="507"/>
        <v>99</v>
      </c>
      <c r="D2368" s="197" t="str">
        <f>IF(OR($R2368="Winter_weekend",$R2368="Non-Winter_weekend"),"Weekend",IF($R2368="Winter_weekday","Winter Weekday",IF($R2368="Non-Winter_weekday","Non-Winter Weekday",ERROR)))</f>
        <v>Non-Winter Weekday</v>
      </c>
      <c r="E2368" s="197" t="str">
        <f>IF(OR($R2368="Winter_weekend",$R2368="Non-Winter_weekend"),Inputs!$H$5,IF(OR($R2368="Winter_weekday",$R2368="Non-Winter_weekday"),Inputs!$G$5,ERROR))</f>
        <v>3P TOU Weekday</v>
      </c>
      <c r="F2368" s="211" t="b">
        <f>IFERROR(INDEX('2021 Event Days'!$1:$1048576,MATCH('2021 Hourly Data'!$I2368,'2021 Event Days'!$D:$D,0),MATCH('2021 Hourly Data'!F$6,'2021 Event Days'!$6:$6,0)),FALSE)</f>
        <v>0</v>
      </c>
      <c r="G2368" s="211" t="str">
        <f t="shared" si="508"/>
        <v>44295_8</v>
      </c>
      <c r="H2368" s="12"/>
      <c r="I2368" s="12">
        <v>44295</v>
      </c>
      <c r="J2368" s="10">
        <f t="shared" si="509"/>
        <v>4</v>
      </c>
      <c r="K2368" s="10">
        <f t="shared" si="510"/>
        <v>9</v>
      </c>
      <c r="L2368" s="10" t="str">
        <f t="shared" si="511"/>
        <v>hour9</v>
      </c>
      <c r="M2368" s="10">
        <f t="shared" si="517"/>
        <v>9</v>
      </c>
      <c r="N2368" s="10">
        <f t="shared" si="512"/>
        <v>8</v>
      </c>
      <c r="O2368" s="27" t="str">
        <f>INDEX('Season and Day Definitions'!$1:$1048576,MATCH('2021 Hourly Data'!$J2368,'Season and Day Definitions'!$B:$B,0),MATCH('2021 Hourly Data'!$O$6,'Season and Day Definitions'!$5:$5,0))</f>
        <v>Non-Winter</v>
      </c>
      <c r="P2368" s="10">
        <f t="shared" si="513"/>
        <v>6</v>
      </c>
      <c r="Q2368" s="27" t="str">
        <f>IFERROR(INDEX('Season and Day Definitions'!$1:$1048576,MATCH('2021 Hourly Data'!$I2368,'Season and Day Definitions'!$E:$E,0),MATCH('2021 Hourly Data'!$Q$6,'Season and Day Definitions'!$5:$5,0)),IF(OR($P2368=1,$P2368=7),"weekend","weekday"))</f>
        <v>weekday</v>
      </c>
      <c r="R2368" s="10" t="str">
        <f t="shared" si="514"/>
        <v>Non-Winter_weekday</v>
      </c>
      <c r="S2368" s="27" t="str">
        <f>INDEX(Inputs!$1:$1048576,MATCH('2021 Hourly Data'!$M2368,Inputs!$C:$C,0),MATCH(D2368,Inputs!$5:$5,0))</f>
        <v>Off</v>
      </c>
      <c r="T2368" s="282" t="str">
        <f t="shared" si="505"/>
        <v>Off</v>
      </c>
      <c r="U2368" s="27" t="str">
        <f>INDEX(Inputs!$1:$1048576,MATCH('2021 Hourly Data'!$M2368,Inputs!$C:$C,0),MATCH(E2368,Inputs!$5:$5,0))</f>
        <v>Peak</v>
      </c>
      <c r="V2368" s="34">
        <f>INDEX('2021 Res. Load (scaled)'!$1:$1048576,MATCH('2021 Hourly Data'!$A2368,'2021 Res. Load (scaled)'!$C:$C,0),MATCH('2021 Hourly Data'!$M2368,'2021 Res. Load (scaled)'!$1:$1,0))/$V$1</f>
        <v>1818.8758342272749</v>
      </c>
      <c r="W2368" s="41">
        <f t="shared" si="515"/>
        <v>1818.8758342272749</v>
      </c>
      <c r="X2368" s="34">
        <f>INDEX('2021 SCom Load (scaled)'!$1:$1048576,MATCH($A2368,'2021 SCom Load (scaled)'!$C:$C,0),MATCH($M2368,'2021 SCom Load (scaled)'!$1:$1,0))/$X$1</f>
        <v>366.31483131914467</v>
      </c>
      <c r="Y2368" s="41">
        <f t="shared" si="506"/>
        <v>366.31483131914467</v>
      </c>
      <c r="Z2368" s="34">
        <f>INDEX('2021 System Load'!$1:$1048576,MATCH($A2368,'2021 System Load'!$C:$C,0),MATCH($M2368,'2021 System Load'!$1:$1,0))/$X$1</f>
        <v>3392.4333370269037</v>
      </c>
    </row>
    <row r="2369" spans="1:26" ht="15" customHeight="1" x14ac:dyDescent="0.3">
      <c r="A2369" s="31" t="str">
        <f t="shared" si="504"/>
        <v>4_9</v>
      </c>
      <c r="B2369" s="31">
        <f t="shared" si="516"/>
        <v>2362</v>
      </c>
      <c r="C2369" s="31">
        <f t="shared" si="507"/>
        <v>99</v>
      </c>
      <c r="D2369" s="197" t="str">
        <f>IF(OR($R2369="Winter_weekend",$R2369="Non-Winter_weekend"),"Weekend",IF($R2369="Winter_weekday","Winter Weekday",IF($R2369="Non-Winter_weekday","Non-Winter Weekday",ERROR)))</f>
        <v>Non-Winter Weekday</v>
      </c>
      <c r="E2369" s="197" t="str">
        <f>IF(OR($R2369="Winter_weekend",$R2369="Non-Winter_weekend"),Inputs!$H$5,IF(OR($R2369="Winter_weekday",$R2369="Non-Winter_weekday"),Inputs!$G$5,ERROR))</f>
        <v>3P TOU Weekday</v>
      </c>
      <c r="F2369" s="211" t="b">
        <f>IFERROR(INDEX('2021 Event Days'!$1:$1048576,MATCH('2021 Hourly Data'!$I2369,'2021 Event Days'!$D:$D,0),MATCH('2021 Hourly Data'!F$6,'2021 Event Days'!$6:$6,0)),FALSE)</f>
        <v>0</v>
      </c>
      <c r="G2369" s="211" t="str">
        <f t="shared" si="508"/>
        <v>44295_9</v>
      </c>
      <c r="H2369" s="12"/>
      <c r="I2369" s="12">
        <v>44295</v>
      </c>
      <c r="J2369" s="10">
        <f t="shared" si="509"/>
        <v>4</v>
      </c>
      <c r="K2369" s="10">
        <f t="shared" si="510"/>
        <v>9</v>
      </c>
      <c r="L2369" s="10" t="str">
        <f t="shared" si="511"/>
        <v>hour10</v>
      </c>
      <c r="M2369" s="10">
        <f t="shared" si="517"/>
        <v>10</v>
      </c>
      <c r="N2369" s="10">
        <f t="shared" si="512"/>
        <v>9</v>
      </c>
      <c r="O2369" s="27" t="str">
        <f>INDEX('Season and Day Definitions'!$1:$1048576,MATCH('2021 Hourly Data'!$J2369,'Season and Day Definitions'!$B:$B,0),MATCH('2021 Hourly Data'!$O$6,'Season and Day Definitions'!$5:$5,0))</f>
        <v>Non-Winter</v>
      </c>
      <c r="P2369" s="10">
        <f t="shared" si="513"/>
        <v>6</v>
      </c>
      <c r="Q2369" s="27" t="str">
        <f>IFERROR(INDEX('Season and Day Definitions'!$1:$1048576,MATCH('2021 Hourly Data'!$I2369,'Season and Day Definitions'!$E:$E,0),MATCH('2021 Hourly Data'!$Q$6,'Season and Day Definitions'!$5:$5,0)),IF(OR($P2369=1,$P2369=7),"weekend","weekday"))</f>
        <v>weekday</v>
      </c>
      <c r="R2369" s="10" t="str">
        <f t="shared" si="514"/>
        <v>Non-Winter_weekday</v>
      </c>
      <c r="S2369" s="27" t="str">
        <f>INDEX(Inputs!$1:$1048576,MATCH('2021 Hourly Data'!$M2369,Inputs!$C:$C,0),MATCH(D2369,Inputs!$5:$5,0))</f>
        <v>Off</v>
      </c>
      <c r="T2369" s="282" t="str">
        <f t="shared" si="505"/>
        <v>Off</v>
      </c>
      <c r="U2369" s="27" t="str">
        <f>INDEX(Inputs!$1:$1048576,MATCH('2021 Hourly Data'!$M2369,Inputs!$C:$C,0),MATCH(E2369,Inputs!$5:$5,0))</f>
        <v>Peak</v>
      </c>
      <c r="V2369" s="34">
        <f>INDEX('2021 Res. Load (scaled)'!$1:$1048576,MATCH('2021 Hourly Data'!$A2369,'2021 Res. Load (scaled)'!$C:$C,0),MATCH('2021 Hourly Data'!$M2369,'2021 Res. Load (scaled)'!$1:$1,0))/$V$1</f>
        <v>1747.6472188187429</v>
      </c>
      <c r="W2369" s="41">
        <f t="shared" si="515"/>
        <v>1747.6472188187429</v>
      </c>
      <c r="X2369" s="34">
        <f>INDEX('2021 SCom Load (scaled)'!$1:$1048576,MATCH($A2369,'2021 SCom Load (scaled)'!$C:$C,0),MATCH($M2369,'2021 SCom Load (scaled)'!$1:$1,0))/$X$1</f>
        <v>368.89914605420057</v>
      </c>
      <c r="Y2369" s="41">
        <f t="shared" si="506"/>
        <v>368.89914605420057</v>
      </c>
      <c r="Z2369" s="34">
        <f>INDEX('2021 System Load'!$1:$1048576,MATCH($A2369,'2021 System Load'!$C:$C,0),MATCH($M2369,'2021 System Load'!$1:$1,0))/$X$1</f>
        <v>3324.7798721279914</v>
      </c>
    </row>
    <row r="2370" spans="1:26" ht="15" customHeight="1" x14ac:dyDescent="0.3">
      <c r="A2370" s="31" t="str">
        <f t="shared" si="504"/>
        <v>4_9</v>
      </c>
      <c r="B2370" s="31">
        <f t="shared" si="516"/>
        <v>2363</v>
      </c>
      <c r="C2370" s="31">
        <f t="shared" si="507"/>
        <v>99</v>
      </c>
      <c r="D2370" s="197" t="str">
        <f>IF(OR($R2370="Winter_weekend",$R2370="Non-Winter_weekend"),"Weekend",IF($R2370="Winter_weekday","Winter Weekday",IF($R2370="Non-Winter_weekday","Non-Winter Weekday",ERROR)))</f>
        <v>Non-Winter Weekday</v>
      </c>
      <c r="E2370" s="197" t="str">
        <f>IF(OR($R2370="Winter_weekend",$R2370="Non-Winter_weekend"),Inputs!$H$5,IF(OR($R2370="Winter_weekday",$R2370="Non-Winter_weekday"),Inputs!$G$5,ERROR))</f>
        <v>3P TOU Weekday</v>
      </c>
      <c r="F2370" s="211" t="b">
        <f>IFERROR(INDEX('2021 Event Days'!$1:$1048576,MATCH('2021 Hourly Data'!$I2370,'2021 Event Days'!$D:$D,0),MATCH('2021 Hourly Data'!F$6,'2021 Event Days'!$6:$6,0)),FALSE)</f>
        <v>0</v>
      </c>
      <c r="G2370" s="211" t="str">
        <f t="shared" si="508"/>
        <v>44295_10</v>
      </c>
      <c r="H2370" s="12"/>
      <c r="I2370" s="12">
        <v>44295</v>
      </c>
      <c r="J2370" s="10">
        <f t="shared" si="509"/>
        <v>4</v>
      </c>
      <c r="K2370" s="10">
        <f t="shared" si="510"/>
        <v>9</v>
      </c>
      <c r="L2370" s="10" t="str">
        <f t="shared" si="511"/>
        <v>hour11</v>
      </c>
      <c r="M2370" s="10">
        <f t="shared" si="517"/>
        <v>11</v>
      </c>
      <c r="N2370" s="10">
        <f t="shared" si="512"/>
        <v>10</v>
      </c>
      <c r="O2370" s="27" t="str">
        <f>INDEX('Season and Day Definitions'!$1:$1048576,MATCH('2021 Hourly Data'!$J2370,'Season and Day Definitions'!$B:$B,0),MATCH('2021 Hourly Data'!$O$6,'Season and Day Definitions'!$5:$5,0))</f>
        <v>Non-Winter</v>
      </c>
      <c r="P2370" s="10">
        <f t="shared" si="513"/>
        <v>6</v>
      </c>
      <c r="Q2370" s="27" t="str">
        <f>IFERROR(INDEX('Season and Day Definitions'!$1:$1048576,MATCH('2021 Hourly Data'!$I2370,'Season and Day Definitions'!$E:$E,0),MATCH('2021 Hourly Data'!$Q$6,'Season and Day Definitions'!$5:$5,0)),IF(OR($P2370=1,$P2370=7),"weekend","weekday"))</f>
        <v>weekday</v>
      </c>
      <c r="R2370" s="10" t="str">
        <f t="shared" si="514"/>
        <v>Non-Winter_weekday</v>
      </c>
      <c r="S2370" s="27" t="str">
        <f>INDEX(Inputs!$1:$1048576,MATCH('2021 Hourly Data'!$M2370,Inputs!$C:$C,0),MATCH(D2370,Inputs!$5:$5,0))</f>
        <v>Off</v>
      </c>
      <c r="T2370" s="282" t="str">
        <f t="shared" si="505"/>
        <v>Off</v>
      </c>
      <c r="U2370" s="27" t="str">
        <f>INDEX(Inputs!$1:$1048576,MATCH('2021 Hourly Data'!$M2370,Inputs!$C:$C,0),MATCH(E2370,Inputs!$5:$5,0))</f>
        <v>Off</v>
      </c>
      <c r="V2370" s="34">
        <f>INDEX('2021 Res. Load (scaled)'!$1:$1048576,MATCH('2021 Hourly Data'!$A2370,'2021 Res. Load (scaled)'!$C:$C,0),MATCH('2021 Hourly Data'!$M2370,'2021 Res. Load (scaled)'!$1:$1,0))/$V$1</f>
        <v>1658.0583822837452</v>
      </c>
      <c r="W2370" s="41">
        <f t="shared" si="515"/>
        <v>1658.0583822837452</v>
      </c>
      <c r="X2370" s="34">
        <f>INDEX('2021 SCom Load (scaled)'!$1:$1048576,MATCH($A2370,'2021 SCom Load (scaled)'!$C:$C,0),MATCH($M2370,'2021 SCom Load (scaled)'!$1:$1,0))/$X$1</f>
        <v>365.10258612299236</v>
      </c>
      <c r="Y2370" s="41">
        <f t="shared" si="506"/>
        <v>365.10258612299236</v>
      </c>
      <c r="Z2370" s="34">
        <f>INDEX('2021 System Load'!$1:$1048576,MATCH($A2370,'2021 System Load'!$C:$C,0),MATCH($M2370,'2021 System Load'!$1:$1,0))/$X$1</f>
        <v>3226.8223824281413</v>
      </c>
    </row>
    <row r="2371" spans="1:26" ht="15" customHeight="1" x14ac:dyDescent="0.3">
      <c r="A2371" s="31" t="str">
        <f t="shared" si="504"/>
        <v>4_9</v>
      </c>
      <c r="B2371" s="31">
        <f t="shared" si="516"/>
        <v>2364</v>
      </c>
      <c r="C2371" s="31">
        <f t="shared" si="507"/>
        <v>99</v>
      </c>
      <c r="D2371" s="197" t="str">
        <f>IF(OR($R2371="Winter_weekend",$R2371="Non-Winter_weekend"),"Weekend",IF($R2371="Winter_weekday","Winter Weekday",IF($R2371="Non-Winter_weekday","Non-Winter Weekday",ERROR)))</f>
        <v>Non-Winter Weekday</v>
      </c>
      <c r="E2371" s="197" t="str">
        <f>IF(OR($R2371="Winter_weekend",$R2371="Non-Winter_weekend"),Inputs!$H$5,IF(OR($R2371="Winter_weekday",$R2371="Non-Winter_weekday"),Inputs!$G$5,ERROR))</f>
        <v>3P TOU Weekday</v>
      </c>
      <c r="F2371" s="211" t="b">
        <f>IFERROR(INDEX('2021 Event Days'!$1:$1048576,MATCH('2021 Hourly Data'!$I2371,'2021 Event Days'!$D:$D,0),MATCH('2021 Hourly Data'!F$6,'2021 Event Days'!$6:$6,0)),FALSE)</f>
        <v>0</v>
      </c>
      <c r="G2371" s="211" t="str">
        <f t="shared" si="508"/>
        <v>44295_11</v>
      </c>
      <c r="H2371" s="12"/>
      <c r="I2371" s="12">
        <v>44295</v>
      </c>
      <c r="J2371" s="10">
        <f t="shared" si="509"/>
        <v>4</v>
      </c>
      <c r="K2371" s="10">
        <f t="shared" si="510"/>
        <v>9</v>
      </c>
      <c r="L2371" s="10" t="str">
        <f t="shared" si="511"/>
        <v>hour12</v>
      </c>
      <c r="M2371" s="10">
        <f t="shared" si="517"/>
        <v>12</v>
      </c>
      <c r="N2371" s="10">
        <f t="shared" si="512"/>
        <v>11</v>
      </c>
      <c r="O2371" s="27" t="str">
        <f>INDEX('Season and Day Definitions'!$1:$1048576,MATCH('2021 Hourly Data'!$J2371,'Season and Day Definitions'!$B:$B,0),MATCH('2021 Hourly Data'!$O$6,'Season and Day Definitions'!$5:$5,0))</f>
        <v>Non-Winter</v>
      </c>
      <c r="P2371" s="10">
        <f t="shared" si="513"/>
        <v>6</v>
      </c>
      <c r="Q2371" s="27" t="str">
        <f>IFERROR(INDEX('Season and Day Definitions'!$1:$1048576,MATCH('2021 Hourly Data'!$I2371,'Season and Day Definitions'!$E:$E,0),MATCH('2021 Hourly Data'!$Q$6,'Season and Day Definitions'!$5:$5,0)),IF(OR($P2371=1,$P2371=7),"weekend","weekday"))</f>
        <v>weekday</v>
      </c>
      <c r="R2371" s="10" t="str">
        <f t="shared" si="514"/>
        <v>Non-Winter_weekday</v>
      </c>
      <c r="S2371" s="27" t="str">
        <f>INDEX(Inputs!$1:$1048576,MATCH('2021 Hourly Data'!$M2371,Inputs!$C:$C,0),MATCH(D2371,Inputs!$5:$5,0))</f>
        <v>Off</v>
      </c>
      <c r="T2371" s="282" t="str">
        <f t="shared" si="505"/>
        <v>Off</v>
      </c>
      <c r="U2371" s="27" t="str">
        <f>INDEX(Inputs!$1:$1048576,MATCH('2021 Hourly Data'!$M2371,Inputs!$C:$C,0),MATCH(E2371,Inputs!$5:$5,0))</f>
        <v>Off</v>
      </c>
      <c r="V2371" s="34">
        <f>INDEX('2021 Res. Load (scaled)'!$1:$1048576,MATCH('2021 Hourly Data'!$A2371,'2021 Res. Load (scaled)'!$C:$C,0),MATCH('2021 Hourly Data'!$M2371,'2021 Res. Load (scaled)'!$1:$1,0))/$V$1</f>
        <v>1668.9571890005057</v>
      </c>
      <c r="W2371" s="41">
        <f t="shared" si="515"/>
        <v>1668.9571890005057</v>
      </c>
      <c r="X2371" s="34">
        <f>INDEX('2021 SCom Load (scaled)'!$1:$1048576,MATCH($A2371,'2021 SCom Load (scaled)'!$C:$C,0),MATCH($M2371,'2021 SCom Load (scaled)'!$1:$1,0))/$X$1</f>
        <v>362.10233806278825</v>
      </c>
      <c r="Y2371" s="41">
        <f t="shared" si="506"/>
        <v>362.10233806278825</v>
      </c>
      <c r="Z2371" s="34">
        <f>INDEX('2021 System Load'!$1:$1048576,MATCH($A2371,'2021 System Load'!$C:$C,0),MATCH($M2371,'2021 System Load'!$1:$1,0))/$X$1</f>
        <v>3237.8767770506834</v>
      </c>
    </row>
    <row r="2372" spans="1:26" ht="15" customHeight="1" x14ac:dyDescent="0.3">
      <c r="A2372" s="31" t="str">
        <f t="shared" si="504"/>
        <v>4_9</v>
      </c>
      <c r="B2372" s="31">
        <f t="shared" si="516"/>
        <v>2365</v>
      </c>
      <c r="C2372" s="31">
        <f t="shared" si="507"/>
        <v>99</v>
      </c>
      <c r="D2372" s="197" t="str">
        <f>IF(OR($R2372="Winter_weekend",$R2372="Non-Winter_weekend"),"Weekend",IF($R2372="Winter_weekday","Winter Weekday",IF($R2372="Non-Winter_weekday","Non-Winter Weekday",ERROR)))</f>
        <v>Non-Winter Weekday</v>
      </c>
      <c r="E2372" s="197" t="str">
        <f>IF(OR($R2372="Winter_weekend",$R2372="Non-Winter_weekend"),Inputs!$H$5,IF(OR($R2372="Winter_weekday",$R2372="Non-Winter_weekday"),Inputs!$G$5,ERROR))</f>
        <v>3P TOU Weekday</v>
      </c>
      <c r="F2372" s="211" t="b">
        <f>IFERROR(INDEX('2021 Event Days'!$1:$1048576,MATCH('2021 Hourly Data'!$I2372,'2021 Event Days'!$D:$D,0),MATCH('2021 Hourly Data'!F$6,'2021 Event Days'!$6:$6,0)),FALSE)</f>
        <v>0</v>
      </c>
      <c r="G2372" s="211" t="str">
        <f t="shared" si="508"/>
        <v>44295_12</v>
      </c>
      <c r="H2372" s="12"/>
      <c r="I2372" s="12">
        <v>44295</v>
      </c>
      <c r="J2372" s="10">
        <f t="shared" si="509"/>
        <v>4</v>
      </c>
      <c r="K2372" s="10">
        <f t="shared" si="510"/>
        <v>9</v>
      </c>
      <c r="L2372" s="10" t="str">
        <f t="shared" si="511"/>
        <v>hour13</v>
      </c>
      <c r="M2372" s="10">
        <f t="shared" si="517"/>
        <v>13</v>
      </c>
      <c r="N2372" s="10">
        <f t="shared" si="512"/>
        <v>12</v>
      </c>
      <c r="O2372" s="27" t="str">
        <f>INDEX('Season and Day Definitions'!$1:$1048576,MATCH('2021 Hourly Data'!$J2372,'Season and Day Definitions'!$B:$B,0),MATCH('2021 Hourly Data'!$O$6,'Season and Day Definitions'!$5:$5,0))</f>
        <v>Non-Winter</v>
      </c>
      <c r="P2372" s="10">
        <f t="shared" si="513"/>
        <v>6</v>
      </c>
      <c r="Q2372" s="27" t="str">
        <f>IFERROR(INDEX('Season and Day Definitions'!$1:$1048576,MATCH('2021 Hourly Data'!$I2372,'Season and Day Definitions'!$E:$E,0),MATCH('2021 Hourly Data'!$Q$6,'Season and Day Definitions'!$5:$5,0)),IF(OR($P2372=1,$P2372=7),"weekend","weekday"))</f>
        <v>weekday</v>
      </c>
      <c r="R2372" s="10" t="str">
        <f t="shared" si="514"/>
        <v>Non-Winter_weekday</v>
      </c>
      <c r="S2372" s="27" t="str">
        <f>INDEX(Inputs!$1:$1048576,MATCH('2021 Hourly Data'!$M2372,Inputs!$C:$C,0),MATCH(D2372,Inputs!$5:$5,0))</f>
        <v>Off</v>
      </c>
      <c r="T2372" s="282" t="str">
        <f t="shared" si="505"/>
        <v>Off</v>
      </c>
      <c r="U2372" s="27" t="str">
        <f>INDEX(Inputs!$1:$1048576,MATCH('2021 Hourly Data'!$M2372,Inputs!$C:$C,0),MATCH(E2372,Inputs!$5:$5,0))</f>
        <v>Off</v>
      </c>
      <c r="V2372" s="34">
        <f>INDEX('2021 Res. Load (scaled)'!$1:$1048576,MATCH('2021 Hourly Data'!$A2372,'2021 Res. Load (scaled)'!$C:$C,0),MATCH('2021 Hourly Data'!$M2372,'2021 Res. Load (scaled)'!$1:$1,0))/$V$1</f>
        <v>1510.1413210403177</v>
      </c>
      <c r="W2372" s="41">
        <f t="shared" si="515"/>
        <v>1510.1413210403177</v>
      </c>
      <c r="X2372" s="34">
        <f>INDEX('2021 SCom Load (scaled)'!$1:$1048576,MATCH($A2372,'2021 SCom Load (scaled)'!$C:$C,0),MATCH($M2372,'2021 SCom Load (scaled)'!$1:$1,0))/$X$1</f>
        <v>349.93786625351152</v>
      </c>
      <c r="Y2372" s="41">
        <f t="shared" si="506"/>
        <v>349.93786625351152</v>
      </c>
      <c r="Z2372" s="34">
        <f>INDEX('2021 System Load'!$1:$1048576,MATCH($A2372,'2021 System Load'!$C:$C,0),MATCH($M2372,'2021 System Load'!$1:$1,0))/$X$1</f>
        <v>3041.3013636664914</v>
      </c>
    </row>
    <row r="2373" spans="1:26" ht="15" customHeight="1" x14ac:dyDescent="0.3">
      <c r="A2373" s="31" t="str">
        <f t="shared" si="504"/>
        <v>4_9</v>
      </c>
      <c r="B2373" s="31">
        <f t="shared" si="516"/>
        <v>2366</v>
      </c>
      <c r="C2373" s="31">
        <f t="shared" si="507"/>
        <v>99</v>
      </c>
      <c r="D2373" s="197" t="str">
        <f>IF(OR($R2373="Winter_weekend",$R2373="Non-Winter_weekend"),"Weekend",IF($R2373="Winter_weekday","Winter Weekday",IF($R2373="Non-Winter_weekday","Non-Winter Weekday",ERROR)))</f>
        <v>Non-Winter Weekday</v>
      </c>
      <c r="E2373" s="197" t="str">
        <f>IF(OR($R2373="Winter_weekend",$R2373="Non-Winter_weekend"),Inputs!$H$5,IF(OR($R2373="Winter_weekday",$R2373="Non-Winter_weekday"),Inputs!$G$5,ERROR))</f>
        <v>3P TOU Weekday</v>
      </c>
      <c r="F2373" s="211" t="b">
        <f>IFERROR(INDEX('2021 Event Days'!$1:$1048576,MATCH('2021 Hourly Data'!$I2373,'2021 Event Days'!$D:$D,0),MATCH('2021 Hourly Data'!F$6,'2021 Event Days'!$6:$6,0)),FALSE)</f>
        <v>0</v>
      </c>
      <c r="G2373" s="211" t="str">
        <f t="shared" si="508"/>
        <v>44295_13</v>
      </c>
      <c r="H2373" s="12"/>
      <c r="I2373" s="12">
        <v>44295</v>
      </c>
      <c r="J2373" s="10">
        <f t="shared" si="509"/>
        <v>4</v>
      </c>
      <c r="K2373" s="10">
        <f t="shared" si="510"/>
        <v>9</v>
      </c>
      <c r="L2373" s="10" t="str">
        <f t="shared" si="511"/>
        <v>hour14</v>
      </c>
      <c r="M2373" s="10">
        <f t="shared" si="517"/>
        <v>14</v>
      </c>
      <c r="N2373" s="10">
        <f t="shared" si="512"/>
        <v>13</v>
      </c>
      <c r="O2373" s="27" t="str">
        <f>INDEX('Season and Day Definitions'!$1:$1048576,MATCH('2021 Hourly Data'!$J2373,'Season and Day Definitions'!$B:$B,0),MATCH('2021 Hourly Data'!$O$6,'Season and Day Definitions'!$5:$5,0))</f>
        <v>Non-Winter</v>
      </c>
      <c r="P2373" s="10">
        <f t="shared" si="513"/>
        <v>6</v>
      </c>
      <c r="Q2373" s="27" t="str">
        <f>IFERROR(INDEX('Season and Day Definitions'!$1:$1048576,MATCH('2021 Hourly Data'!$I2373,'Season and Day Definitions'!$E:$E,0),MATCH('2021 Hourly Data'!$Q$6,'Season and Day Definitions'!$5:$5,0)),IF(OR($P2373=1,$P2373=7),"weekend","weekday"))</f>
        <v>weekday</v>
      </c>
      <c r="R2373" s="10" t="str">
        <f t="shared" si="514"/>
        <v>Non-Winter_weekday</v>
      </c>
      <c r="S2373" s="27" t="str">
        <f>INDEX(Inputs!$1:$1048576,MATCH('2021 Hourly Data'!$M2373,Inputs!$C:$C,0),MATCH(D2373,Inputs!$5:$5,0))</f>
        <v>Off</v>
      </c>
      <c r="T2373" s="282" t="str">
        <f t="shared" si="505"/>
        <v>Off</v>
      </c>
      <c r="U2373" s="27" t="str">
        <f>INDEX(Inputs!$1:$1048576,MATCH('2021 Hourly Data'!$M2373,Inputs!$C:$C,0),MATCH(E2373,Inputs!$5:$5,0))</f>
        <v>Off</v>
      </c>
      <c r="V2373" s="34">
        <f>INDEX('2021 Res. Load (scaled)'!$1:$1048576,MATCH('2021 Hourly Data'!$A2373,'2021 Res. Load (scaled)'!$C:$C,0),MATCH('2021 Hourly Data'!$M2373,'2021 Res. Load (scaled)'!$1:$1,0))/$V$1</f>
        <v>1404.8271616603654</v>
      </c>
      <c r="W2373" s="41">
        <f t="shared" si="515"/>
        <v>1404.8271616603654</v>
      </c>
      <c r="X2373" s="34">
        <f>INDEX('2021 SCom Load (scaled)'!$1:$1048576,MATCH($A2373,'2021 SCom Load (scaled)'!$C:$C,0),MATCH($M2373,'2021 SCom Load (scaled)'!$1:$1,0))/$X$1</f>
        <v>346.07430002895273</v>
      </c>
      <c r="Y2373" s="41">
        <f t="shared" si="506"/>
        <v>346.07430002895273</v>
      </c>
      <c r="Z2373" s="34">
        <f>INDEX('2021 System Load'!$1:$1048576,MATCH($A2373,'2021 System Load'!$C:$C,0),MATCH($M2373,'2021 System Load'!$1:$1,0))/$X$1</f>
        <v>2903.0256299061889</v>
      </c>
    </row>
    <row r="2374" spans="1:26" ht="15" customHeight="1" x14ac:dyDescent="0.3">
      <c r="A2374" s="31" t="str">
        <f t="shared" si="504"/>
        <v>4_9</v>
      </c>
      <c r="B2374" s="31">
        <f t="shared" si="516"/>
        <v>2367</v>
      </c>
      <c r="C2374" s="31">
        <f t="shared" si="507"/>
        <v>99</v>
      </c>
      <c r="D2374" s="197" t="str">
        <f>IF(OR($R2374="Winter_weekend",$R2374="Non-Winter_weekend"),"Weekend",IF($R2374="Winter_weekday","Winter Weekday",IF($R2374="Non-Winter_weekday","Non-Winter Weekday",ERROR)))</f>
        <v>Non-Winter Weekday</v>
      </c>
      <c r="E2374" s="197" t="str">
        <f>IF(OR($R2374="Winter_weekend",$R2374="Non-Winter_weekend"),Inputs!$H$5,IF(OR($R2374="Winter_weekday",$R2374="Non-Winter_weekday"),Inputs!$G$5,ERROR))</f>
        <v>3P TOU Weekday</v>
      </c>
      <c r="F2374" s="211" t="b">
        <f>IFERROR(INDEX('2021 Event Days'!$1:$1048576,MATCH('2021 Hourly Data'!$I2374,'2021 Event Days'!$D:$D,0),MATCH('2021 Hourly Data'!F$6,'2021 Event Days'!$6:$6,0)),FALSE)</f>
        <v>0</v>
      </c>
      <c r="G2374" s="211" t="str">
        <f t="shared" si="508"/>
        <v>44295_14</v>
      </c>
      <c r="H2374" s="12"/>
      <c r="I2374" s="12">
        <v>44295</v>
      </c>
      <c r="J2374" s="10">
        <f t="shared" si="509"/>
        <v>4</v>
      </c>
      <c r="K2374" s="10">
        <f t="shared" si="510"/>
        <v>9</v>
      </c>
      <c r="L2374" s="10" t="str">
        <f t="shared" si="511"/>
        <v>hour15</v>
      </c>
      <c r="M2374" s="10">
        <f t="shared" si="517"/>
        <v>15</v>
      </c>
      <c r="N2374" s="10">
        <f t="shared" si="512"/>
        <v>14</v>
      </c>
      <c r="O2374" s="27" t="str">
        <f>INDEX('Season and Day Definitions'!$1:$1048576,MATCH('2021 Hourly Data'!$J2374,'Season and Day Definitions'!$B:$B,0),MATCH('2021 Hourly Data'!$O$6,'Season and Day Definitions'!$5:$5,0))</f>
        <v>Non-Winter</v>
      </c>
      <c r="P2374" s="10">
        <f t="shared" si="513"/>
        <v>6</v>
      </c>
      <c r="Q2374" s="27" t="str">
        <f>IFERROR(INDEX('Season and Day Definitions'!$1:$1048576,MATCH('2021 Hourly Data'!$I2374,'Season and Day Definitions'!$E:$E,0),MATCH('2021 Hourly Data'!$Q$6,'Season and Day Definitions'!$5:$5,0)),IF(OR($P2374=1,$P2374=7),"weekend","weekday"))</f>
        <v>weekday</v>
      </c>
      <c r="R2374" s="10" t="str">
        <f t="shared" si="514"/>
        <v>Non-Winter_weekday</v>
      </c>
      <c r="S2374" s="27" t="str">
        <f>INDEX(Inputs!$1:$1048576,MATCH('2021 Hourly Data'!$M2374,Inputs!$C:$C,0),MATCH(D2374,Inputs!$5:$5,0))</f>
        <v>Off</v>
      </c>
      <c r="T2374" s="282" t="str">
        <f t="shared" si="505"/>
        <v>Off</v>
      </c>
      <c r="U2374" s="27" t="str">
        <f>INDEX(Inputs!$1:$1048576,MATCH('2021 Hourly Data'!$M2374,Inputs!$C:$C,0),MATCH(E2374,Inputs!$5:$5,0))</f>
        <v>Off</v>
      </c>
      <c r="V2374" s="34">
        <f>INDEX('2021 Res. Load (scaled)'!$1:$1048576,MATCH('2021 Hourly Data'!$A2374,'2021 Res. Load (scaled)'!$C:$C,0),MATCH('2021 Hourly Data'!$M2374,'2021 Res. Load (scaled)'!$1:$1,0))/$V$1</f>
        <v>1471.3084303395956</v>
      </c>
      <c r="W2374" s="41">
        <f t="shared" si="515"/>
        <v>1471.3084303395956</v>
      </c>
      <c r="X2374" s="34">
        <f>INDEX('2021 SCom Load (scaled)'!$1:$1048576,MATCH($A2374,'2021 SCom Load (scaled)'!$C:$C,0),MATCH($M2374,'2021 SCom Load (scaled)'!$1:$1,0))/$X$1</f>
        <v>344.01889667189539</v>
      </c>
      <c r="Y2374" s="41">
        <f t="shared" si="506"/>
        <v>344.01889667189539</v>
      </c>
      <c r="Z2374" s="34">
        <f>INDEX('2021 System Load'!$1:$1048576,MATCH($A2374,'2021 System Load'!$C:$C,0),MATCH($M2374,'2021 System Load'!$1:$1,0))/$X$1</f>
        <v>2942.8409122642843</v>
      </c>
    </row>
    <row r="2375" spans="1:26" ht="15" customHeight="1" x14ac:dyDescent="0.3">
      <c r="A2375" s="31" t="str">
        <f t="shared" si="504"/>
        <v>4_9</v>
      </c>
      <c r="B2375" s="31">
        <f t="shared" si="516"/>
        <v>2368</v>
      </c>
      <c r="C2375" s="31">
        <f t="shared" si="507"/>
        <v>99</v>
      </c>
      <c r="D2375" s="197" t="str">
        <f>IF(OR($R2375="Winter_weekend",$R2375="Non-Winter_weekend"),"Weekend",IF($R2375="Winter_weekday","Winter Weekday",IF($R2375="Non-Winter_weekday","Non-Winter Weekday",ERROR)))</f>
        <v>Non-Winter Weekday</v>
      </c>
      <c r="E2375" s="197" t="str">
        <f>IF(OR($R2375="Winter_weekend",$R2375="Non-Winter_weekend"),Inputs!$H$5,IF(OR($R2375="Winter_weekday",$R2375="Non-Winter_weekday"),Inputs!$G$5,ERROR))</f>
        <v>3P TOU Weekday</v>
      </c>
      <c r="F2375" s="211" t="b">
        <f>IFERROR(INDEX('2021 Event Days'!$1:$1048576,MATCH('2021 Hourly Data'!$I2375,'2021 Event Days'!$D:$D,0),MATCH('2021 Hourly Data'!F$6,'2021 Event Days'!$6:$6,0)),FALSE)</f>
        <v>0</v>
      </c>
      <c r="G2375" s="211" t="str">
        <f t="shared" si="508"/>
        <v>44295_15</v>
      </c>
      <c r="H2375" s="12"/>
      <c r="I2375" s="12">
        <v>44295</v>
      </c>
      <c r="J2375" s="10">
        <f t="shared" si="509"/>
        <v>4</v>
      </c>
      <c r="K2375" s="10">
        <f t="shared" si="510"/>
        <v>9</v>
      </c>
      <c r="L2375" s="10" t="str">
        <f t="shared" si="511"/>
        <v>hour16</v>
      </c>
      <c r="M2375" s="10">
        <f t="shared" si="517"/>
        <v>16</v>
      </c>
      <c r="N2375" s="10">
        <f t="shared" si="512"/>
        <v>15</v>
      </c>
      <c r="O2375" s="27" t="str">
        <f>INDEX('Season and Day Definitions'!$1:$1048576,MATCH('2021 Hourly Data'!$J2375,'Season and Day Definitions'!$B:$B,0),MATCH('2021 Hourly Data'!$O$6,'Season and Day Definitions'!$5:$5,0))</f>
        <v>Non-Winter</v>
      </c>
      <c r="P2375" s="10">
        <f t="shared" si="513"/>
        <v>6</v>
      </c>
      <c r="Q2375" s="27" t="str">
        <f>IFERROR(INDEX('Season and Day Definitions'!$1:$1048576,MATCH('2021 Hourly Data'!$I2375,'Season and Day Definitions'!$E:$E,0),MATCH('2021 Hourly Data'!$Q$6,'Season and Day Definitions'!$5:$5,0)),IF(OR($P2375=1,$P2375=7),"weekend","weekday"))</f>
        <v>weekday</v>
      </c>
      <c r="R2375" s="10" t="str">
        <f t="shared" si="514"/>
        <v>Non-Winter_weekday</v>
      </c>
      <c r="S2375" s="27" t="str">
        <f>INDEX(Inputs!$1:$1048576,MATCH('2021 Hourly Data'!$M2375,Inputs!$C:$C,0),MATCH(D2375,Inputs!$5:$5,0))</f>
        <v>Off</v>
      </c>
      <c r="T2375" s="282" t="str">
        <f t="shared" si="505"/>
        <v>Off</v>
      </c>
      <c r="U2375" s="27" t="str">
        <f>INDEX(Inputs!$1:$1048576,MATCH('2021 Hourly Data'!$M2375,Inputs!$C:$C,0),MATCH(E2375,Inputs!$5:$5,0))</f>
        <v>Off</v>
      </c>
      <c r="V2375" s="34">
        <f>INDEX('2021 Res. Load (scaled)'!$1:$1048576,MATCH('2021 Hourly Data'!$A2375,'2021 Res. Load (scaled)'!$C:$C,0),MATCH('2021 Hourly Data'!$M2375,'2021 Res. Load (scaled)'!$1:$1,0))/$V$1</f>
        <v>1348.131142437544</v>
      </c>
      <c r="W2375" s="41">
        <f t="shared" si="515"/>
        <v>1348.131142437544</v>
      </c>
      <c r="X2375" s="34">
        <f>INDEX('2021 SCom Load (scaled)'!$1:$1048576,MATCH($A2375,'2021 SCom Load (scaled)'!$C:$C,0),MATCH($M2375,'2021 SCom Load (scaled)'!$1:$1,0))/$X$1</f>
        <v>329.12208193846504</v>
      </c>
      <c r="Y2375" s="41">
        <f t="shared" si="506"/>
        <v>329.12208193846504</v>
      </c>
      <c r="Z2375" s="34">
        <f>INDEX('2021 System Load'!$1:$1048576,MATCH($A2375,'2021 System Load'!$C:$C,0),MATCH($M2375,'2021 System Load'!$1:$1,0))/$X$1</f>
        <v>2750.1457659292141</v>
      </c>
    </row>
    <row r="2376" spans="1:26" ht="15" customHeight="1" x14ac:dyDescent="0.3">
      <c r="A2376" s="31" t="str">
        <f t="shared" ref="A2376:A2439" si="518">J2376&amp;"_"&amp;K2376</f>
        <v>4_9</v>
      </c>
      <c r="B2376" s="31">
        <f t="shared" si="516"/>
        <v>2369</v>
      </c>
      <c r="C2376" s="31">
        <f t="shared" si="507"/>
        <v>99</v>
      </c>
      <c r="D2376" s="197" t="str">
        <f>IF(OR($R2376="Winter_weekend",$R2376="Non-Winter_weekend"),"Weekend",IF($R2376="Winter_weekday","Winter Weekday",IF($R2376="Non-Winter_weekday","Non-Winter Weekday",ERROR)))</f>
        <v>Non-Winter Weekday</v>
      </c>
      <c r="E2376" s="197" t="str">
        <f>IF(OR($R2376="Winter_weekend",$R2376="Non-Winter_weekend"),Inputs!$H$5,IF(OR($R2376="Winter_weekday",$R2376="Non-Winter_weekday"),Inputs!$G$5,ERROR))</f>
        <v>3P TOU Weekday</v>
      </c>
      <c r="F2376" s="211" t="b">
        <f>IFERROR(INDEX('2021 Event Days'!$1:$1048576,MATCH('2021 Hourly Data'!$I2376,'2021 Event Days'!$D:$D,0),MATCH('2021 Hourly Data'!F$6,'2021 Event Days'!$6:$6,0)),FALSE)</f>
        <v>0</v>
      </c>
      <c r="G2376" s="211" t="str">
        <f t="shared" si="508"/>
        <v>44295_16</v>
      </c>
      <c r="H2376" s="12"/>
      <c r="I2376" s="12">
        <v>44295</v>
      </c>
      <c r="J2376" s="10">
        <f t="shared" si="509"/>
        <v>4</v>
      </c>
      <c r="K2376" s="10">
        <f t="shared" si="510"/>
        <v>9</v>
      </c>
      <c r="L2376" s="10" t="str">
        <f t="shared" si="511"/>
        <v>hour17</v>
      </c>
      <c r="M2376" s="10">
        <f t="shared" si="517"/>
        <v>17</v>
      </c>
      <c r="N2376" s="10">
        <f t="shared" si="512"/>
        <v>16</v>
      </c>
      <c r="O2376" s="27" t="str">
        <f>INDEX('Season and Day Definitions'!$1:$1048576,MATCH('2021 Hourly Data'!$J2376,'Season and Day Definitions'!$B:$B,0),MATCH('2021 Hourly Data'!$O$6,'Season and Day Definitions'!$5:$5,0))</f>
        <v>Non-Winter</v>
      </c>
      <c r="P2376" s="10">
        <f t="shared" si="513"/>
        <v>6</v>
      </c>
      <c r="Q2376" s="27" t="str">
        <f>IFERROR(INDEX('Season and Day Definitions'!$1:$1048576,MATCH('2021 Hourly Data'!$I2376,'Season and Day Definitions'!$E:$E,0),MATCH('2021 Hourly Data'!$Q$6,'Season and Day Definitions'!$5:$5,0)),IF(OR($P2376=1,$P2376=7),"weekend","weekday"))</f>
        <v>weekday</v>
      </c>
      <c r="R2376" s="10" t="str">
        <f t="shared" si="514"/>
        <v>Non-Winter_weekday</v>
      </c>
      <c r="S2376" s="27" t="str">
        <f>INDEX(Inputs!$1:$1048576,MATCH('2021 Hourly Data'!$M2376,Inputs!$C:$C,0),MATCH(D2376,Inputs!$5:$5,0))</f>
        <v>Off</v>
      </c>
      <c r="T2376" s="282" t="str">
        <f t="shared" ref="T2376:T2439" si="519">IF(AND($F2376="Sys_Event_Day",$S2376="Peak"),"CPP",$S2376)</f>
        <v>Off</v>
      </c>
      <c r="U2376" s="27" t="str">
        <f>INDEX(Inputs!$1:$1048576,MATCH('2021 Hourly Data'!$M2376,Inputs!$C:$C,0),MATCH(E2376,Inputs!$5:$5,0))</f>
        <v>Off</v>
      </c>
      <c r="V2376" s="34">
        <f>INDEX('2021 Res. Load (scaled)'!$1:$1048576,MATCH('2021 Hourly Data'!$A2376,'2021 Res. Load (scaled)'!$C:$C,0),MATCH('2021 Hourly Data'!$M2376,'2021 Res. Load (scaled)'!$1:$1,0))/$V$1</f>
        <v>1337.4834281048554</v>
      </c>
      <c r="W2376" s="41">
        <f t="shared" si="515"/>
        <v>1337.4834281048554</v>
      </c>
      <c r="X2376" s="34">
        <f>INDEX('2021 SCom Load (scaled)'!$1:$1048576,MATCH($A2376,'2021 SCom Load (scaled)'!$C:$C,0),MATCH($M2376,'2021 SCom Load (scaled)'!$1:$1,0))/$X$1</f>
        <v>306.30625291988696</v>
      </c>
      <c r="Y2376" s="41">
        <f t="shared" ref="Y2376:Y2439" si="520">X2376</f>
        <v>306.30625291988696</v>
      </c>
      <c r="Z2376" s="34">
        <f>INDEX('2021 System Load'!$1:$1048576,MATCH($A2376,'2021 System Load'!$C:$C,0),MATCH($M2376,'2021 System Load'!$1:$1,0))/$X$1</f>
        <v>2675.44871588358</v>
      </c>
    </row>
    <row r="2377" spans="1:26" ht="15" customHeight="1" x14ac:dyDescent="0.3">
      <c r="A2377" s="31" t="str">
        <f t="shared" si="518"/>
        <v>4_9</v>
      </c>
      <c r="B2377" s="31">
        <f t="shared" si="516"/>
        <v>2370</v>
      </c>
      <c r="C2377" s="31">
        <f t="shared" ref="C2377:C2440" si="521">IF($M2377=1,C2376+1,C2376)</f>
        <v>99</v>
      </c>
      <c r="D2377" s="197" t="str">
        <f>IF(OR($R2377="Winter_weekend",$R2377="Non-Winter_weekend"),"Weekend",IF($R2377="Winter_weekday","Winter Weekday",IF($R2377="Non-Winter_weekday","Non-Winter Weekday",ERROR)))</f>
        <v>Non-Winter Weekday</v>
      </c>
      <c r="E2377" s="197" t="str">
        <f>IF(OR($R2377="Winter_weekend",$R2377="Non-Winter_weekend"),Inputs!$H$5,IF(OR($R2377="Winter_weekday",$R2377="Non-Winter_weekday"),Inputs!$G$5,ERROR))</f>
        <v>3P TOU Weekday</v>
      </c>
      <c r="F2377" s="211" t="b">
        <f>IFERROR(INDEX('2021 Event Days'!$1:$1048576,MATCH('2021 Hourly Data'!$I2377,'2021 Event Days'!$D:$D,0),MATCH('2021 Hourly Data'!F$6,'2021 Event Days'!$6:$6,0)),FALSE)</f>
        <v>0</v>
      </c>
      <c r="G2377" s="211" t="str">
        <f t="shared" ref="G2377:G2440" si="522">I2377&amp;"_"&amp;N2377</f>
        <v>44295_17</v>
      </c>
      <c r="H2377" s="12"/>
      <c r="I2377" s="12">
        <v>44295</v>
      </c>
      <c r="J2377" s="10">
        <f t="shared" ref="J2377:J2440" si="523">MONTH($I2377)</f>
        <v>4</v>
      </c>
      <c r="K2377" s="10">
        <f t="shared" ref="K2377:K2440" si="524">DAY($I2377)</f>
        <v>9</v>
      </c>
      <c r="L2377" s="10" t="str">
        <f t="shared" ref="L2377:L2440" si="525">"hour"&amp;M2377</f>
        <v>hour18</v>
      </c>
      <c r="M2377" s="10">
        <f t="shared" si="517"/>
        <v>18</v>
      </c>
      <c r="N2377" s="10">
        <f t="shared" ref="N2377:N2440" si="526">M2377-1</f>
        <v>17</v>
      </c>
      <c r="O2377" s="27" t="str">
        <f>INDEX('Season and Day Definitions'!$1:$1048576,MATCH('2021 Hourly Data'!$J2377,'Season and Day Definitions'!$B:$B,0),MATCH('2021 Hourly Data'!$O$6,'Season and Day Definitions'!$5:$5,0))</f>
        <v>Non-Winter</v>
      </c>
      <c r="P2377" s="10">
        <f t="shared" ref="P2377:P2440" si="527">WEEKDAY($I2377)</f>
        <v>6</v>
      </c>
      <c r="Q2377" s="27" t="str">
        <f>IFERROR(INDEX('Season and Day Definitions'!$1:$1048576,MATCH('2021 Hourly Data'!$I2377,'Season and Day Definitions'!$E:$E,0),MATCH('2021 Hourly Data'!$Q$6,'Season and Day Definitions'!$5:$5,0)),IF(OR($P2377=1,$P2377=7),"weekend","weekday"))</f>
        <v>weekday</v>
      </c>
      <c r="R2377" s="10" t="str">
        <f t="shared" ref="R2377:R2440" si="528">$O2377&amp;"_"&amp;$Q2377</f>
        <v>Non-Winter_weekday</v>
      </c>
      <c r="S2377" s="27" t="str">
        <f>INDEX(Inputs!$1:$1048576,MATCH('2021 Hourly Data'!$M2377,Inputs!$C:$C,0),MATCH(D2377,Inputs!$5:$5,0))</f>
        <v>Peak</v>
      </c>
      <c r="T2377" s="282" t="str">
        <f t="shared" si="519"/>
        <v>Peak</v>
      </c>
      <c r="U2377" s="27" t="str">
        <f>INDEX(Inputs!$1:$1048576,MATCH('2021 Hourly Data'!$M2377,Inputs!$C:$C,0),MATCH(E2377,Inputs!$5:$5,0))</f>
        <v>Peak</v>
      </c>
      <c r="V2377" s="34">
        <f>INDEX('2021 Res. Load (scaled)'!$1:$1048576,MATCH('2021 Hourly Data'!$A2377,'2021 Res. Load (scaled)'!$C:$C,0),MATCH('2021 Hourly Data'!$M2377,'2021 Res. Load (scaled)'!$1:$1,0))/$V$1</f>
        <v>1419.1924244734641</v>
      </c>
      <c r="W2377" s="41">
        <f t="shared" ref="W2377:W2440" si="529">V2377</f>
        <v>1419.1924244734641</v>
      </c>
      <c r="X2377" s="34">
        <f>INDEX('2021 SCom Load (scaled)'!$1:$1048576,MATCH($A2377,'2021 SCom Load (scaled)'!$C:$C,0),MATCH($M2377,'2021 SCom Load (scaled)'!$1:$1,0))/$X$1</f>
        <v>287.65698056846867</v>
      </c>
      <c r="Y2377" s="41">
        <f t="shared" si="520"/>
        <v>287.65698056846867</v>
      </c>
      <c r="Z2377" s="34">
        <f>INDEX('2021 System Load'!$1:$1048576,MATCH($A2377,'2021 System Load'!$C:$C,0),MATCH($M2377,'2021 System Load'!$1:$1,0))/$X$1</f>
        <v>2707.9649578194021</v>
      </c>
    </row>
    <row r="2378" spans="1:26" ht="15" customHeight="1" x14ac:dyDescent="0.3">
      <c r="A2378" s="31" t="str">
        <f t="shared" si="518"/>
        <v>4_9</v>
      </c>
      <c r="B2378" s="31">
        <f t="shared" ref="B2378:B2441" si="530">B2377+1</f>
        <v>2371</v>
      </c>
      <c r="C2378" s="31">
        <f t="shared" si="521"/>
        <v>99</v>
      </c>
      <c r="D2378" s="197" t="str">
        <f>IF(OR($R2378="Winter_weekend",$R2378="Non-Winter_weekend"),"Weekend",IF($R2378="Winter_weekday","Winter Weekday",IF($R2378="Non-Winter_weekday","Non-Winter Weekday",ERROR)))</f>
        <v>Non-Winter Weekday</v>
      </c>
      <c r="E2378" s="197" t="str">
        <f>IF(OR($R2378="Winter_weekend",$R2378="Non-Winter_weekend"),Inputs!$H$5,IF(OR($R2378="Winter_weekday",$R2378="Non-Winter_weekday"),Inputs!$G$5,ERROR))</f>
        <v>3P TOU Weekday</v>
      </c>
      <c r="F2378" s="211" t="b">
        <f>IFERROR(INDEX('2021 Event Days'!$1:$1048576,MATCH('2021 Hourly Data'!$I2378,'2021 Event Days'!$D:$D,0),MATCH('2021 Hourly Data'!F$6,'2021 Event Days'!$6:$6,0)),FALSE)</f>
        <v>0</v>
      </c>
      <c r="G2378" s="211" t="str">
        <f t="shared" si="522"/>
        <v>44295_18</v>
      </c>
      <c r="H2378" s="12"/>
      <c r="I2378" s="12">
        <v>44295</v>
      </c>
      <c r="J2378" s="10">
        <f t="shared" si="523"/>
        <v>4</v>
      </c>
      <c r="K2378" s="10">
        <f t="shared" si="524"/>
        <v>9</v>
      </c>
      <c r="L2378" s="10" t="str">
        <f t="shared" si="525"/>
        <v>hour19</v>
      </c>
      <c r="M2378" s="10">
        <f t="shared" ref="M2378:M2441" si="531">IF(K2377=K2378,M2377+1,1)</f>
        <v>19</v>
      </c>
      <c r="N2378" s="10">
        <f t="shared" si="526"/>
        <v>18</v>
      </c>
      <c r="O2378" s="27" t="str">
        <f>INDEX('Season and Day Definitions'!$1:$1048576,MATCH('2021 Hourly Data'!$J2378,'Season and Day Definitions'!$B:$B,0),MATCH('2021 Hourly Data'!$O$6,'Season and Day Definitions'!$5:$5,0))</f>
        <v>Non-Winter</v>
      </c>
      <c r="P2378" s="10">
        <f t="shared" si="527"/>
        <v>6</v>
      </c>
      <c r="Q2378" s="27" t="str">
        <f>IFERROR(INDEX('Season and Day Definitions'!$1:$1048576,MATCH('2021 Hourly Data'!$I2378,'Season and Day Definitions'!$E:$E,0),MATCH('2021 Hourly Data'!$Q$6,'Season and Day Definitions'!$5:$5,0)),IF(OR($P2378=1,$P2378=7),"weekend","weekday"))</f>
        <v>weekday</v>
      </c>
      <c r="R2378" s="10" t="str">
        <f t="shared" si="528"/>
        <v>Non-Winter_weekday</v>
      </c>
      <c r="S2378" s="27" t="str">
        <f>INDEX(Inputs!$1:$1048576,MATCH('2021 Hourly Data'!$M2378,Inputs!$C:$C,0),MATCH(D2378,Inputs!$5:$5,0))</f>
        <v>Peak</v>
      </c>
      <c r="T2378" s="282" t="str">
        <f t="shared" si="519"/>
        <v>Peak</v>
      </c>
      <c r="U2378" s="27" t="str">
        <f>INDEX(Inputs!$1:$1048576,MATCH('2021 Hourly Data'!$M2378,Inputs!$C:$C,0),MATCH(E2378,Inputs!$5:$5,0))</f>
        <v>Peak</v>
      </c>
      <c r="V2378" s="34">
        <f>INDEX('2021 Res. Load (scaled)'!$1:$1048576,MATCH('2021 Hourly Data'!$A2378,'2021 Res. Load (scaled)'!$C:$C,0),MATCH('2021 Hourly Data'!$M2378,'2021 Res. Load (scaled)'!$1:$1,0))/$V$1</f>
        <v>1398.4132823006282</v>
      </c>
      <c r="W2378" s="41">
        <f t="shared" si="529"/>
        <v>1398.4132823006282</v>
      </c>
      <c r="X2378" s="34">
        <f>INDEX('2021 SCom Load (scaled)'!$1:$1048576,MATCH($A2378,'2021 SCom Load (scaled)'!$C:$C,0),MATCH($M2378,'2021 SCom Load (scaled)'!$1:$1,0))/$X$1</f>
        <v>278.12566779905353</v>
      </c>
      <c r="Y2378" s="41">
        <f t="shared" si="520"/>
        <v>278.12566779905353</v>
      </c>
      <c r="Z2378" s="34">
        <f>INDEX('2021 System Load'!$1:$1048576,MATCH($A2378,'2021 System Load'!$C:$C,0),MATCH($M2378,'2021 System Load'!$1:$1,0))/$X$1</f>
        <v>2633.4822044613161</v>
      </c>
    </row>
    <row r="2379" spans="1:26" ht="15" customHeight="1" x14ac:dyDescent="0.3">
      <c r="A2379" s="31" t="str">
        <f t="shared" si="518"/>
        <v>4_9</v>
      </c>
      <c r="B2379" s="31">
        <f t="shared" si="530"/>
        <v>2372</v>
      </c>
      <c r="C2379" s="31">
        <f t="shared" si="521"/>
        <v>99</v>
      </c>
      <c r="D2379" s="197" t="str">
        <f>IF(OR($R2379="Winter_weekend",$R2379="Non-Winter_weekend"),"Weekend",IF($R2379="Winter_weekday","Winter Weekday",IF($R2379="Non-Winter_weekday","Non-Winter Weekday",ERROR)))</f>
        <v>Non-Winter Weekday</v>
      </c>
      <c r="E2379" s="197" t="str">
        <f>IF(OR($R2379="Winter_weekend",$R2379="Non-Winter_weekend"),Inputs!$H$5,IF(OR($R2379="Winter_weekday",$R2379="Non-Winter_weekday"),Inputs!$G$5,ERROR))</f>
        <v>3P TOU Weekday</v>
      </c>
      <c r="F2379" s="211" t="b">
        <f>IFERROR(INDEX('2021 Event Days'!$1:$1048576,MATCH('2021 Hourly Data'!$I2379,'2021 Event Days'!$D:$D,0),MATCH('2021 Hourly Data'!F$6,'2021 Event Days'!$6:$6,0)),FALSE)</f>
        <v>0</v>
      </c>
      <c r="G2379" s="211" t="str">
        <f t="shared" si="522"/>
        <v>44295_19</v>
      </c>
      <c r="H2379" s="12"/>
      <c r="I2379" s="12">
        <v>44295</v>
      </c>
      <c r="J2379" s="10">
        <f t="shared" si="523"/>
        <v>4</v>
      </c>
      <c r="K2379" s="10">
        <f t="shared" si="524"/>
        <v>9</v>
      </c>
      <c r="L2379" s="10" t="str">
        <f t="shared" si="525"/>
        <v>hour20</v>
      </c>
      <c r="M2379" s="10">
        <f t="shared" si="531"/>
        <v>20</v>
      </c>
      <c r="N2379" s="10">
        <f t="shared" si="526"/>
        <v>19</v>
      </c>
      <c r="O2379" s="27" t="str">
        <f>INDEX('Season and Day Definitions'!$1:$1048576,MATCH('2021 Hourly Data'!$J2379,'Season and Day Definitions'!$B:$B,0),MATCH('2021 Hourly Data'!$O$6,'Season and Day Definitions'!$5:$5,0))</f>
        <v>Non-Winter</v>
      </c>
      <c r="P2379" s="10">
        <f t="shared" si="527"/>
        <v>6</v>
      </c>
      <c r="Q2379" s="27" t="str">
        <f>IFERROR(INDEX('Season and Day Definitions'!$1:$1048576,MATCH('2021 Hourly Data'!$I2379,'Season and Day Definitions'!$E:$E,0),MATCH('2021 Hourly Data'!$Q$6,'Season and Day Definitions'!$5:$5,0)),IF(OR($P2379=1,$P2379=7),"weekend","weekday"))</f>
        <v>weekday</v>
      </c>
      <c r="R2379" s="10" t="str">
        <f t="shared" si="528"/>
        <v>Non-Winter_weekday</v>
      </c>
      <c r="S2379" s="27" t="str">
        <f>INDEX(Inputs!$1:$1048576,MATCH('2021 Hourly Data'!$M2379,Inputs!$C:$C,0),MATCH(D2379,Inputs!$5:$5,0))</f>
        <v>Peak</v>
      </c>
      <c r="T2379" s="282" t="str">
        <f t="shared" si="519"/>
        <v>Peak</v>
      </c>
      <c r="U2379" s="27" t="str">
        <f>INDEX(Inputs!$1:$1048576,MATCH('2021 Hourly Data'!$M2379,Inputs!$C:$C,0),MATCH(E2379,Inputs!$5:$5,0))</f>
        <v>Peak</v>
      </c>
      <c r="V2379" s="34">
        <f>INDEX('2021 Res. Load (scaled)'!$1:$1048576,MATCH('2021 Hourly Data'!$A2379,'2021 Res. Load (scaled)'!$C:$C,0),MATCH('2021 Hourly Data'!$M2379,'2021 Res. Load (scaled)'!$1:$1,0))/$V$1</f>
        <v>1661.7846503177025</v>
      </c>
      <c r="W2379" s="41">
        <f t="shared" si="529"/>
        <v>1661.7846503177025</v>
      </c>
      <c r="X2379" s="34">
        <f>INDEX('2021 SCom Load (scaled)'!$1:$1048576,MATCH($A2379,'2021 SCom Load (scaled)'!$C:$C,0),MATCH($M2379,'2021 SCom Load (scaled)'!$1:$1,0))/$X$1</f>
        <v>294.79045367912005</v>
      </c>
      <c r="Y2379" s="41">
        <f t="shared" si="520"/>
        <v>294.79045367912005</v>
      </c>
      <c r="Z2379" s="34">
        <f>INDEX('2021 System Load'!$1:$1048576,MATCH($A2379,'2021 System Load'!$C:$C,0),MATCH($M2379,'2021 System Load'!$1:$1,0))/$X$1</f>
        <v>2938.9398188287114</v>
      </c>
    </row>
    <row r="2380" spans="1:26" ht="15" customHeight="1" x14ac:dyDescent="0.3">
      <c r="A2380" s="31" t="str">
        <f t="shared" si="518"/>
        <v>4_9</v>
      </c>
      <c r="B2380" s="31">
        <f t="shared" si="530"/>
        <v>2373</v>
      </c>
      <c r="C2380" s="31">
        <f t="shared" si="521"/>
        <v>99</v>
      </c>
      <c r="D2380" s="197" t="str">
        <f>IF(OR($R2380="Winter_weekend",$R2380="Non-Winter_weekend"),"Weekend",IF($R2380="Winter_weekday","Winter Weekday",IF($R2380="Non-Winter_weekday","Non-Winter Weekday",ERROR)))</f>
        <v>Non-Winter Weekday</v>
      </c>
      <c r="E2380" s="197" t="str">
        <f>IF(OR($R2380="Winter_weekend",$R2380="Non-Winter_weekend"),Inputs!$H$5,IF(OR($R2380="Winter_weekday",$R2380="Non-Winter_weekday"),Inputs!$G$5,ERROR))</f>
        <v>3P TOU Weekday</v>
      </c>
      <c r="F2380" s="211" t="b">
        <f>IFERROR(INDEX('2021 Event Days'!$1:$1048576,MATCH('2021 Hourly Data'!$I2380,'2021 Event Days'!$D:$D,0),MATCH('2021 Hourly Data'!F$6,'2021 Event Days'!$6:$6,0)),FALSE)</f>
        <v>0</v>
      </c>
      <c r="G2380" s="211" t="str">
        <f t="shared" si="522"/>
        <v>44295_20</v>
      </c>
      <c r="H2380" s="12"/>
      <c r="I2380" s="12">
        <v>44295</v>
      </c>
      <c r="J2380" s="10">
        <f t="shared" si="523"/>
        <v>4</v>
      </c>
      <c r="K2380" s="10">
        <f t="shared" si="524"/>
        <v>9</v>
      </c>
      <c r="L2380" s="10" t="str">
        <f t="shared" si="525"/>
        <v>hour21</v>
      </c>
      <c r="M2380" s="10">
        <f t="shared" si="531"/>
        <v>21</v>
      </c>
      <c r="N2380" s="10">
        <f t="shared" si="526"/>
        <v>20</v>
      </c>
      <c r="O2380" s="27" t="str">
        <f>INDEX('Season and Day Definitions'!$1:$1048576,MATCH('2021 Hourly Data'!$J2380,'Season and Day Definitions'!$B:$B,0),MATCH('2021 Hourly Data'!$O$6,'Season and Day Definitions'!$5:$5,0))</f>
        <v>Non-Winter</v>
      </c>
      <c r="P2380" s="10">
        <f t="shared" si="527"/>
        <v>6</v>
      </c>
      <c r="Q2380" s="27" t="str">
        <f>IFERROR(INDEX('Season and Day Definitions'!$1:$1048576,MATCH('2021 Hourly Data'!$I2380,'Season and Day Definitions'!$E:$E,0),MATCH('2021 Hourly Data'!$Q$6,'Season and Day Definitions'!$5:$5,0)),IF(OR($P2380=1,$P2380=7),"weekend","weekday"))</f>
        <v>weekday</v>
      </c>
      <c r="R2380" s="10" t="str">
        <f t="shared" si="528"/>
        <v>Non-Winter_weekday</v>
      </c>
      <c r="S2380" s="27" t="str">
        <f>INDEX(Inputs!$1:$1048576,MATCH('2021 Hourly Data'!$M2380,Inputs!$C:$C,0),MATCH(D2380,Inputs!$5:$5,0))</f>
        <v>Off</v>
      </c>
      <c r="T2380" s="282" t="str">
        <f t="shared" si="519"/>
        <v>Off</v>
      </c>
      <c r="U2380" s="27" t="str">
        <f>INDEX(Inputs!$1:$1048576,MATCH('2021 Hourly Data'!$M2380,Inputs!$C:$C,0),MATCH(E2380,Inputs!$5:$5,0))</f>
        <v>Off</v>
      </c>
      <c r="V2380" s="34">
        <f>INDEX('2021 Res. Load (scaled)'!$1:$1048576,MATCH('2021 Hourly Data'!$A2380,'2021 Res. Load (scaled)'!$C:$C,0),MATCH('2021 Hourly Data'!$M2380,'2021 Res. Load (scaled)'!$1:$1,0))/$V$1</f>
        <v>1691.2985603070485</v>
      </c>
      <c r="W2380" s="41">
        <f t="shared" si="529"/>
        <v>1691.2985603070485</v>
      </c>
      <c r="X2380" s="34">
        <f>INDEX('2021 SCom Load (scaled)'!$1:$1048576,MATCH($A2380,'2021 SCom Load (scaled)'!$C:$C,0),MATCH($M2380,'2021 SCom Load (scaled)'!$1:$1,0))/$X$1</f>
        <v>296.78274254922309</v>
      </c>
      <c r="Y2380" s="41">
        <f t="shared" si="520"/>
        <v>296.78274254922309</v>
      </c>
      <c r="Z2380" s="34">
        <f>INDEX('2021 System Load'!$1:$1048576,MATCH($A2380,'2021 System Load'!$C:$C,0),MATCH($M2380,'2021 System Load'!$1:$1,0))/$X$1</f>
        <v>2957.8557977976957</v>
      </c>
    </row>
    <row r="2381" spans="1:26" ht="15" customHeight="1" x14ac:dyDescent="0.3">
      <c r="A2381" s="31" t="str">
        <f t="shared" si="518"/>
        <v>4_9</v>
      </c>
      <c r="B2381" s="31">
        <f t="shared" si="530"/>
        <v>2374</v>
      </c>
      <c r="C2381" s="31">
        <f t="shared" si="521"/>
        <v>99</v>
      </c>
      <c r="D2381" s="197" t="str">
        <f>IF(OR($R2381="Winter_weekend",$R2381="Non-Winter_weekend"),"Weekend",IF($R2381="Winter_weekday","Winter Weekday",IF($R2381="Non-Winter_weekday","Non-Winter Weekday",ERROR)))</f>
        <v>Non-Winter Weekday</v>
      </c>
      <c r="E2381" s="197" t="str">
        <f>IF(OR($R2381="Winter_weekend",$R2381="Non-Winter_weekend"),Inputs!$H$5,IF(OR($R2381="Winter_weekday",$R2381="Non-Winter_weekday"),Inputs!$G$5,ERROR))</f>
        <v>3P TOU Weekday</v>
      </c>
      <c r="F2381" s="211" t="b">
        <f>IFERROR(INDEX('2021 Event Days'!$1:$1048576,MATCH('2021 Hourly Data'!$I2381,'2021 Event Days'!$D:$D,0),MATCH('2021 Hourly Data'!F$6,'2021 Event Days'!$6:$6,0)),FALSE)</f>
        <v>0</v>
      </c>
      <c r="G2381" s="211" t="str">
        <f t="shared" si="522"/>
        <v>44295_21</v>
      </c>
      <c r="H2381" s="12"/>
      <c r="I2381" s="12">
        <v>44295</v>
      </c>
      <c r="J2381" s="10">
        <f t="shared" si="523"/>
        <v>4</v>
      </c>
      <c r="K2381" s="10">
        <f t="shared" si="524"/>
        <v>9</v>
      </c>
      <c r="L2381" s="10" t="str">
        <f t="shared" si="525"/>
        <v>hour22</v>
      </c>
      <c r="M2381" s="10">
        <f t="shared" si="531"/>
        <v>22</v>
      </c>
      <c r="N2381" s="10">
        <f t="shared" si="526"/>
        <v>21</v>
      </c>
      <c r="O2381" s="27" t="str">
        <f>INDEX('Season and Day Definitions'!$1:$1048576,MATCH('2021 Hourly Data'!$J2381,'Season and Day Definitions'!$B:$B,0),MATCH('2021 Hourly Data'!$O$6,'Season and Day Definitions'!$5:$5,0))</f>
        <v>Non-Winter</v>
      </c>
      <c r="P2381" s="10">
        <f t="shared" si="527"/>
        <v>6</v>
      </c>
      <c r="Q2381" s="27" t="str">
        <f>IFERROR(INDEX('Season and Day Definitions'!$1:$1048576,MATCH('2021 Hourly Data'!$I2381,'Season and Day Definitions'!$E:$E,0),MATCH('2021 Hourly Data'!$Q$6,'Season and Day Definitions'!$5:$5,0)),IF(OR($P2381=1,$P2381=7),"weekend","weekday"))</f>
        <v>weekday</v>
      </c>
      <c r="R2381" s="10" t="str">
        <f t="shared" si="528"/>
        <v>Non-Winter_weekday</v>
      </c>
      <c r="S2381" s="27" t="str">
        <f>INDEX(Inputs!$1:$1048576,MATCH('2021 Hourly Data'!$M2381,Inputs!$C:$C,0),MATCH(D2381,Inputs!$5:$5,0))</f>
        <v>Off</v>
      </c>
      <c r="T2381" s="282" t="str">
        <f t="shared" si="519"/>
        <v>Off</v>
      </c>
      <c r="U2381" s="27" t="str">
        <f>INDEX(Inputs!$1:$1048576,MATCH('2021 Hourly Data'!$M2381,Inputs!$C:$C,0),MATCH(E2381,Inputs!$5:$5,0))</f>
        <v>Off</v>
      </c>
      <c r="V2381" s="34">
        <f>INDEX('2021 Res. Load (scaled)'!$1:$1048576,MATCH('2021 Hourly Data'!$A2381,'2021 Res. Load (scaled)'!$C:$C,0),MATCH('2021 Hourly Data'!$M2381,'2021 Res. Load (scaled)'!$1:$1,0))/$V$1</f>
        <v>1524.8088118635831</v>
      </c>
      <c r="W2381" s="41">
        <f t="shared" si="529"/>
        <v>1524.8088118635831</v>
      </c>
      <c r="X2381" s="34">
        <f>INDEX('2021 SCom Load (scaled)'!$1:$1048576,MATCH($A2381,'2021 SCom Load (scaled)'!$C:$C,0),MATCH($M2381,'2021 SCom Load (scaled)'!$1:$1,0))/$X$1</f>
        <v>292.58235538037491</v>
      </c>
      <c r="Y2381" s="41">
        <f t="shared" si="520"/>
        <v>292.58235538037491</v>
      </c>
      <c r="Z2381" s="34">
        <f>INDEX('2021 System Load'!$1:$1048576,MATCH($A2381,'2021 System Load'!$C:$C,0),MATCH($M2381,'2021 System Load'!$1:$1,0))/$X$1</f>
        <v>2748.1058263942905</v>
      </c>
    </row>
    <row r="2382" spans="1:26" ht="15" customHeight="1" x14ac:dyDescent="0.3">
      <c r="A2382" s="31" t="str">
        <f t="shared" si="518"/>
        <v>4_9</v>
      </c>
      <c r="B2382" s="31">
        <f t="shared" si="530"/>
        <v>2375</v>
      </c>
      <c r="C2382" s="31">
        <f t="shared" si="521"/>
        <v>99</v>
      </c>
      <c r="D2382" s="197" t="str">
        <f>IF(OR($R2382="Winter_weekend",$R2382="Non-Winter_weekend"),"Weekend",IF($R2382="Winter_weekday","Winter Weekday",IF($R2382="Non-Winter_weekday","Non-Winter Weekday",ERROR)))</f>
        <v>Non-Winter Weekday</v>
      </c>
      <c r="E2382" s="197" t="str">
        <f>IF(OR($R2382="Winter_weekend",$R2382="Non-Winter_weekend"),Inputs!$H$5,IF(OR($R2382="Winter_weekday",$R2382="Non-Winter_weekday"),Inputs!$G$5,ERROR))</f>
        <v>3P TOU Weekday</v>
      </c>
      <c r="F2382" s="211" t="b">
        <f>IFERROR(INDEX('2021 Event Days'!$1:$1048576,MATCH('2021 Hourly Data'!$I2382,'2021 Event Days'!$D:$D,0),MATCH('2021 Hourly Data'!F$6,'2021 Event Days'!$6:$6,0)),FALSE)</f>
        <v>0</v>
      </c>
      <c r="G2382" s="211" t="str">
        <f t="shared" si="522"/>
        <v>44295_22</v>
      </c>
      <c r="H2382" s="12"/>
      <c r="I2382" s="12">
        <v>44295</v>
      </c>
      <c r="J2382" s="10">
        <f t="shared" si="523"/>
        <v>4</v>
      </c>
      <c r="K2382" s="10">
        <f t="shared" si="524"/>
        <v>9</v>
      </c>
      <c r="L2382" s="10" t="str">
        <f t="shared" si="525"/>
        <v>hour23</v>
      </c>
      <c r="M2382" s="10">
        <f t="shared" si="531"/>
        <v>23</v>
      </c>
      <c r="N2382" s="10">
        <f t="shared" si="526"/>
        <v>22</v>
      </c>
      <c r="O2382" s="27" t="str">
        <f>INDEX('Season and Day Definitions'!$1:$1048576,MATCH('2021 Hourly Data'!$J2382,'Season and Day Definitions'!$B:$B,0),MATCH('2021 Hourly Data'!$O$6,'Season and Day Definitions'!$5:$5,0))</f>
        <v>Non-Winter</v>
      </c>
      <c r="P2382" s="10">
        <f t="shared" si="527"/>
        <v>6</v>
      </c>
      <c r="Q2382" s="27" t="str">
        <f>IFERROR(INDEX('Season and Day Definitions'!$1:$1048576,MATCH('2021 Hourly Data'!$I2382,'Season and Day Definitions'!$E:$E,0),MATCH('2021 Hourly Data'!$Q$6,'Season and Day Definitions'!$5:$5,0)),IF(OR($P2382=1,$P2382=7),"weekend","weekday"))</f>
        <v>weekday</v>
      </c>
      <c r="R2382" s="10" t="str">
        <f t="shared" si="528"/>
        <v>Non-Winter_weekday</v>
      </c>
      <c r="S2382" s="27" t="str">
        <f>INDEX(Inputs!$1:$1048576,MATCH('2021 Hourly Data'!$M2382,Inputs!$C:$C,0),MATCH(D2382,Inputs!$5:$5,0))</f>
        <v>Off</v>
      </c>
      <c r="T2382" s="282" t="str">
        <f t="shared" si="519"/>
        <v>Off</v>
      </c>
      <c r="U2382" s="27" t="str">
        <f>INDEX(Inputs!$1:$1048576,MATCH('2021 Hourly Data'!$M2382,Inputs!$C:$C,0),MATCH(E2382,Inputs!$5:$5,0))</f>
        <v>Off</v>
      </c>
      <c r="V2382" s="34">
        <f>INDEX('2021 Res. Load (scaled)'!$1:$1048576,MATCH('2021 Hourly Data'!$A2382,'2021 Res. Load (scaled)'!$C:$C,0),MATCH('2021 Hourly Data'!$M2382,'2021 Res. Load (scaled)'!$1:$1,0))/$V$1</f>
        <v>1496.5681581123474</v>
      </c>
      <c r="W2382" s="41">
        <f t="shared" si="529"/>
        <v>1496.5681581123474</v>
      </c>
      <c r="X2382" s="34">
        <f>INDEX('2021 SCom Load (scaled)'!$1:$1048576,MATCH($A2382,'2021 SCom Load (scaled)'!$C:$C,0),MATCH($M2382,'2021 SCom Load (scaled)'!$1:$1,0))/$X$1</f>
        <v>281.69840528691884</v>
      </c>
      <c r="Y2382" s="41">
        <f t="shared" si="520"/>
        <v>281.69840528691884</v>
      </c>
      <c r="Z2382" s="34">
        <f>INDEX('2021 System Load'!$1:$1048576,MATCH($A2382,'2021 System Load'!$C:$C,0),MATCH($M2382,'2021 System Load'!$1:$1,0))/$X$1</f>
        <v>2661.4121857582372</v>
      </c>
    </row>
    <row r="2383" spans="1:26" ht="15" customHeight="1" x14ac:dyDescent="0.3">
      <c r="A2383" s="31" t="str">
        <f t="shared" si="518"/>
        <v>4_9</v>
      </c>
      <c r="B2383" s="31">
        <f t="shared" si="530"/>
        <v>2376</v>
      </c>
      <c r="C2383" s="31">
        <f t="shared" si="521"/>
        <v>99</v>
      </c>
      <c r="D2383" s="197" t="str">
        <f>IF(OR($R2383="Winter_weekend",$R2383="Non-Winter_weekend"),"Weekend",IF($R2383="Winter_weekday","Winter Weekday",IF($R2383="Non-Winter_weekday","Non-Winter Weekday",ERROR)))</f>
        <v>Non-Winter Weekday</v>
      </c>
      <c r="E2383" s="197" t="str">
        <f>IF(OR($R2383="Winter_weekend",$R2383="Non-Winter_weekend"),Inputs!$H$5,IF(OR($R2383="Winter_weekday",$R2383="Non-Winter_weekday"),Inputs!$G$5,ERROR))</f>
        <v>3P TOU Weekday</v>
      </c>
      <c r="F2383" s="211" t="b">
        <f>IFERROR(INDEX('2021 Event Days'!$1:$1048576,MATCH('2021 Hourly Data'!$I2383,'2021 Event Days'!$D:$D,0),MATCH('2021 Hourly Data'!F$6,'2021 Event Days'!$6:$6,0)),FALSE)</f>
        <v>0</v>
      </c>
      <c r="G2383" s="211" t="str">
        <f t="shared" si="522"/>
        <v>44295_23</v>
      </c>
      <c r="H2383" s="12"/>
      <c r="I2383" s="12">
        <v>44295</v>
      </c>
      <c r="J2383" s="10">
        <f t="shared" si="523"/>
        <v>4</v>
      </c>
      <c r="K2383" s="10">
        <f t="shared" si="524"/>
        <v>9</v>
      </c>
      <c r="L2383" s="10" t="str">
        <f t="shared" si="525"/>
        <v>hour24</v>
      </c>
      <c r="M2383" s="10">
        <f t="shared" si="531"/>
        <v>24</v>
      </c>
      <c r="N2383" s="10">
        <f t="shared" si="526"/>
        <v>23</v>
      </c>
      <c r="O2383" s="27" t="str">
        <f>INDEX('Season and Day Definitions'!$1:$1048576,MATCH('2021 Hourly Data'!$J2383,'Season and Day Definitions'!$B:$B,0),MATCH('2021 Hourly Data'!$O$6,'Season and Day Definitions'!$5:$5,0))</f>
        <v>Non-Winter</v>
      </c>
      <c r="P2383" s="10">
        <f t="shared" si="527"/>
        <v>6</v>
      </c>
      <c r="Q2383" s="27" t="str">
        <f>IFERROR(INDEX('Season and Day Definitions'!$1:$1048576,MATCH('2021 Hourly Data'!$I2383,'Season and Day Definitions'!$E:$E,0),MATCH('2021 Hourly Data'!$Q$6,'Season and Day Definitions'!$5:$5,0)),IF(OR($P2383=1,$P2383=7),"weekend","weekday"))</f>
        <v>weekday</v>
      </c>
      <c r="R2383" s="10" t="str">
        <f t="shared" si="528"/>
        <v>Non-Winter_weekday</v>
      </c>
      <c r="S2383" s="27" t="str">
        <f>INDEX(Inputs!$1:$1048576,MATCH('2021 Hourly Data'!$M2383,Inputs!$C:$C,0),MATCH(D2383,Inputs!$5:$5,0))</f>
        <v>Off</v>
      </c>
      <c r="T2383" s="282" t="str">
        <f t="shared" si="519"/>
        <v>Off</v>
      </c>
      <c r="U2383" s="27" t="str">
        <f>INDEX(Inputs!$1:$1048576,MATCH('2021 Hourly Data'!$M2383,Inputs!$C:$C,0),MATCH(E2383,Inputs!$5:$5,0))</f>
        <v>Super Off</v>
      </c>
      <c r="V2383" s="34">
        <f>INDEX('2021 Res. Load (scaled)'!$1:$1048576,MATCH('2021 Hourly Data'!$A2383,'2021 Res. Load (scaled)'!$C:$C,0),MATCH('2021 Hourly Data'!$M2383,'2021 Res. Load (scaled)'!$1:$1,0))/$V$1</f>
        <v>1279.3019379932393</v>
      </c>
      <c r="W2383" s="41">
        <f t="shared" si="529"/>
        <v>1279.3019379932393</v>
      </c>
      <c r="X2383" s="34">
        <f>INDEX('2021 SCom Load (scaled)'!$1:$1048576,MATCH($A2383,'2021 SCom Load (scaled)'!$C:$C,0),MATCH($M2383,'2021 SCom Load (scaled)'!$1:$1,0))/$X$1</f>
        <v>280.53343191028216</v>
      </c>
      <c r="Y2383" s="41">
        <f t="shared" si="520"/>
        <v>280.53343191028216</v>
      </c>
      <c r="Z2383" s="34">
        <f>INDEX('2021 System Load'!$1:$1048576,MATCH($A2383,'2021 System Load'!$C:$C,0),MATCH($M2383,'2021 System Load'!$1:$1,0))/$X$1</f>
        <v>2401.9298773093301</v>
      </c>
    </row>
    <row r="2384" spans="1:26" ht="15" customHeight="1" x14ac:dyDescent="0.3">
      <c r="A2384" s="31" t="str">
        <f t="shared" si="518"/>
        <v>4_10</v>
      </c>
      <c r="B2384" s="31">
        <f t="shared" si="530"/>
        <v>2377</v>
      </c>
      <c r="C2384" s="31">
        <f t="shared" si="521"/>
        <v>100</v>
      </c>
      <c r="D2384" s="197" t="str">
        <f>IF(OR($R2384="Winter_weekend",$R2384="Non-Winter_weekend"),"Weekend",IF($R2384="Winter_weekday","Winter Weekday",IF($R2384="Non-Winter_weekday","Non-Winter Weekday",ERROR)))</f>
        <v>Weekend</v>
      </c>
      <c r="E2384" s="197" t="str">
        <f>IF(OR($R2384="Winter_weekend",$R2384="Non-Winter_weekend"),Inputs!$H$5,IF(OR($R2384="Winter_weekday",$R2384="Non-Winter_weekday"),Inputs!$G$5,ERROR))</f>
        <v>3P TOU Weekend</v>
      </c>
      <c r="F2384" s="211" t="b">
        <f>IFERROR(INDEX('2021 Event Days'!$1:$1048576,MATCH('2021 Hourly Data'!$I2384,'2021 Event Days'!$D:$D,0),MATCH('2021 Hourly Data'!F$6,'2021 Event Days'!$6:$6,0)),FALSE)</f>
        <v>0</v>
      </c>
      <c r="G2384" s="211" t="str">
        <f t="shared" si="522"/>
        <v>44296_0</v>
      </c>
      <c r="H2384" s="12"/>
      <c r="I2384" s="12">
        <v>44296</v>
      </c>
      <c r="J2384" s="10">
        <f t="shared" si="523"/>
        <v>4</v>
      </c>
      <c r="K2384" s="10">
        <f t="shared" si="524"/>
        <v>10</v>
      </c>
      <c r="L2384" s="10" t="str">
        <f t="shared" si="525"/>
        <v>hour1</v>
      </c>
      <c r="M2384" s="10">
        <f t="shared" si="531"/>
        <v>1</v>
      </c>
      <c r="N2384" s="10">
        <f t="shared" si="526"/>
        <v>0</v>
      </c>
      <c r="O2384" s="27" t="str">
        <f>INDEX('Season and Day Definitions'!$1:$1048576,MATCH('2021 Hourly Data'!$J2384,'Season and Day Definitions'!$B:$B,0),MATCH('2021 Hourly Data'!$O$6,'Season and Day Definitions'!$5:$5,0))</f>
        <v>Non-Winter</v>
      </c>
      <c r="P2384" s="10">
        <f t="shared" si="527"/>
        <v>7</v>
      </c>
      <c r="Q2384" s="27" t="str">
        <f>IFERROR(INDEX('Season and Day Definitions'!$1:$1048576,MATCH('2021 Hourly Data'!$I2384,'Season and Day Definitions'!$E:$E,0),MATCH('2021 Hourly Data'!$Q$6,'Season and Day Definitions'!$5:$5,0)),IF(OR($P2384=1,$P2384=7),"weekend","weekday"))</f>
        <v>weekend</v>
      </c>
      <c r="R2384" s="10" t="str">
        <f t="shared" si="528"/>
        <v>Non-Winter_weekend</v>
      </c>
      <c r="S2384" s="27" t="str">
        <f>INDEX(Inputs!$1:$1048576,MATCH('2021 Hourly Data'!$M2384,Inputs!$C:$C,0),MATCH(D2384,Inputs!$5:$5,0))</f>
        <v>Off</v>
      </c>
      <c r="T2384" s="282" t="str">
        <f t="shared" si="519"/>
        <v>Off</v>
      </c>
      <c r="U2384" s="27" t="str">
        <f>INDEX(Inputs!$1:$1048576,MATCH('2021 Hourly Data'!$M2384,Inputs!$C:$C,0),MATCH(E2384,Inputs!$5:$5,0))</f>
        <v>Super Off</v>
      </c>
      <c r="V2384" s="34">
        <f>INDEX('2021 Res. Load (scaled)'!$1:$1048576,MATCH('2021 Hourly Data'!$A2384,'2021 Res. Load (scaled)'!$C:$C,0),MATCH('2021 Hourly Data'!$M2384,'2021 Res. Load (scaled)'!$1:$1,0))/$V$1</f>
        <v>1119.2371196218428</v>
      </c>
      <c r="W2384" s="41">
        <f t="shared" si="529"/>
        <v>1119.2371196218428</v>
      </c>
      <c r="X2384" s="34">
        <f>INDEX('2021 SCom Load (scaled)'!$1:$1048576,MATCH($A2384,'2021 SCom Load (scaled)'!$C:$C,0),MATCH($M2384,'2021 SCom Load (scaled)'!$1:$1,0))/$X$1</f>
        <v>276.0638366813937</v>
      </c>
      <c r="Y2384" s="41">
        <f t="shared" si="520"/>
        <v>276.0638366813937</v>
      </c>
      <c r="Z2384" s="34">
        <f>INDEX('2021 System Load'!$1:$1048576,MATCH($A2384,'2021 System Load'!$C:$C,0),MATCH($M2384,'2021 System Load'!$1:$1,0))/$X$1</f>
        <v>2208.4545881872236</v>
      </c>
    </row>
    <row r="2385" spans="1:26" ht="15" customHeight="1" x14ac:dyDescent="0.3">
      <c r="A2385" s="31" t="str">
        <f t="shared" si="518"/>
        <v>4_10</v>
      </c>
      <c r="B2385" s="31">
        <f t="shared" si="530"/>
        <v>2378</v>
      </c>
      <c r="C2385" s="31">
        <f t="shared" si="521"/>
        <v>100</v>
      </c>
      <c r="D2385" s="197" t="str">
        <f>IF(OR($R2385="Winter_weekend",$R2385="Non-Winter_weekend"),"Weekend",IF($R2385="Winter_weekday","Winter Weekday",IF($R2385="Non-Winter_weekday","Non-Winter Weekday",ERROR)))</f>
        <v>Weekend</v>
      </c>
      <c r="E2385" s="197" t="str">
        <f>IF(OR($R2385="Winter_weekend",$R2385="Non-Winter_weekend"),Inputs!$H$5,IF(OR($R2385="Winter_weekday",$R2385="Non-Winter_weekday"),Inputs!$G$5,ERROR))</f>
        <v>3P TOU Weekend</v>
      </c>
      <c r="F2385" s="211" t="b">
        <f>IFERROR(INDEX('2021 Event Days'!$1:$1048576,MATCH('2021 Hourly Data'!$I2385,'2021 Event Days'!$D:$D,0),MATCH('2021 Hourly Data'!F$6,'2021 Event Days'!$6:$6,0)),FALSE)</f>
        <v>0</v>
      </c>
      <c r="G2385" s="211" t="str">
        <f t="shared" si="522"/>
        <v>44296_1</v>
      </c>
      <c r="H2385" s="12"/>
      <c r="I2385" s="12">
        <v>44296</v>
      </c>
      <c r="J2385" s="10">
        <f t="shared" si="523"/>
        <v>4</v>
      </c>
      <c r="K2385" s="10">
        <f t="shared" si="524"/>
        <v>10</v>
      </c>
      <c r="L2385" s="10" t="str">
        <f t="shared" si="525"/>
        <v>hour2</v>
      </c>
      <c r="M2385" s="10">
        <f t="shared" si="531"/>
        <v>2</v>
      </c>
      <c r="N2385" s="10">
        <f t="shared" si="526"/>
        <v>1</v>
      </c>
      <c r="O2385" s="27" t="str">
        <f>INDEX('Season and Day Definitions'!$1:$1048576,MATCH('2021 Hourly Data'!$J2385,'Season and Day Definitions'!$B:$B,0),MATCH('2021 Hourly Data'!$O$6,'Season and Day Definitions'!$5:$5,0))</f>
        <v>Non-Winter</v>
      </c>
      <c r="P2385" s="10">
        <f t="shared" si="527"/>
        <v>7</v>
      </c>
      <c r="Q2385" s="27" t="str">
        <f>IFERROR(INDEX('Season and Day Definitions'!$1:$1048576,MATCH('2021 Hourly Data'!$I2385,'Season and Day Definitions'!$E:$E,0),MATCH('2021 Hourly Data'!$Q$6,'Season and Day Definitions'!$5:$5,0)),IF(OR($P2385=1,$P2385=7),"weekend","weekday"))</f>
        <v>weekend</v>
      </c>
      <c r="R2385" s="10" t="str">
        <f t="shared" si="528"/>
        <v>Non-Winter_weekend</v>
      </c>
      <c r="S2385" s="27" t="str">
        <f>INDEX(Inputs!$1:$1048576,MATCH('2021 Hourly Data'!$M2385,Inputs!$C:$C,0),MATCH(D2385,Inputs!$5:$5,0))</f>
        <v>Off</v>
      </c>
      <c r="T2385" s="282" t="str">
        <f t="shared" si="519"/>
        <v>Off</v>
      </c>
      <c r="U2385" s="27" t="str">
        <f>INDEX(Inputs!$1:$1048576,MATCH('2021 Hourly Data'!$M2385,Inputs!$C:$C,0),MATCH(E2385,Inputs!$5:$5,0))</f>
        <v>Super Off</v>
      </c>
      <c r="V2385" s="34">
        <f>INDEX('2021 Res. Load (scaled)'!$1:$1048576,MATCH('2021 Hourly Data'!$A2385,'2021 Res. Load (scaled)'!$C:$C,0),MATCH('2021 Hourly Data'!$M2385,'2021 Res. Load (scaled)'!$1:$1,0))/$V$1</f>
        <v>1037.7240767386991</v>
      </c>
      <c r="W2385" s="41">
        <f t="shared" si="529"/>
        <v>1037.7240767386991</v>
      </c>
      <c r="X2385" s="34">
        <f>INDEX('2021 SCom Load (scaled)'!$1:$1048576,MATCH($A2385,'2021 SCom Load (scaled)'!$C:$C,0),MATCH($M2385,'2021 SCom Load (scaled)'!$1:$1,0))/$X$1</f>
        <v>272.97817277001445</v>
      </c>
      <c r="Y2385" s="41">
        <f t="shared" si="520"/>
        <v>272.97817277001445</v>
      </c>
      <c r="Z2385" s="34">
        <f>INDEX('2021 System Load'!$1:$1048576,MATCH($A2385,'2021 System Load'!$C:$C,0),MATCH($M2385,'2021 System Load'!$1:$1,0))/$X$1</f>
        <v>2112.8024990578378</v>
      </c>
    </row>
    <row r="2386" spans="1:26" ht="15" customHeight="1" x14ac:dyDescent="0.3">
      <c r="A2386" s="31" t="str">
        <f t="shared" si="518"/>
        <v>4_10</v>
      </c>
      <c r="B2386" s="31">
        <f t="shared" si="530"/>
        <v>2379</v>
      </c>
      <c r="C2386" s="31">
        <f t="shared" si="521"/>
        <v>100</v>
      </c>
      <c r="D2386" s="197" t="str">
        <f>IF(OR($R2386="Winter_weekend",$R2386="Non-Winter_weekend"),"Weekend",IF($R2386="Winter_weekday","Winter Weekday",IF($R2386="Non-Winter_weekday","Non-Winter Weekday",ERROR)))</f>
        <v>Weekend</v>
      </c>
      <c r="E2386" s="197" t="str">
        <f>IF(OR($R2386="Winter_weekend",$R2386="Non-Winter_weekend"),Inputs!$H$5,IF(OR($R2386="Winter_weekday",$R2386="Non-Winter_weekday"),Inputs!$G$5,ERROR))</f>
        <v>3P TOU Weekend</v>
      </c>
      <c r="F2386" s="211" t="b">
        <f>IFERROR(INDEX('2021 Event Days'!$1:$1048576,MATCH('2021 Hourly Data'!$I2386,'2021 Event Days'!$D:$D,0),MATCH('2021 Hourly Data'!F$6,'2021 Event Days'!$6:$6,0)),FALSE)</f>
        <v>0</v>
      </c>
      <c r="G2386" s="211" t="str">
        <f t="shared" si="522"/>
        <v>44296_2</v>
      </c>
      <c r="H2386" s="12"/>
      <c r="I2386" s="12">
        <v>44296</v>
      </c>
      <c r="J2386" s="10">
        <f t="shared" si="523"/>
        <v>4</v>
      </c>
      <c r="K2386" s="10">
        <f t="shared" si="524"/>
        <v>10</v>
      </c>
      <c r="L2386" s="10" t="str">
        <f t="shared" si="525"/>
        <v>hour3</v>
      </c>
      <c r="M2386" s="10">
        <f t="shared" si="531"/>
        <v>3</v>
      </c>
      <c r="N2386" s="10">
        <f t="shared" si="526"/>
        <v>2</v>
      </c>
      <c r="O2386" s="27" t="str">
        <f>INDEX('Season and Day Definitions'!$1:$1048576,MATCH('2021 Hourly Data'!$J2386,'Season and Day Definitions'!$B:$B,0),MATCH('2021 Hourly Data'!$O$6,'Season and Day Definitions'!$5:$5,0))</f>
        <v>Non-Winter</v>
      </c>
      <c r="P2386" s="10">
        <f t="shared" si="527"/>
        <v>7</v>
      </c>
      <c r="Q2386" s="27" t="str">
        <f>IFERROR(INDEX('Season and Day Definitions'!$1:$1048576,MATCH('2021 Hourly Data'!$I2386,'Season and Day Definitions'!$E:$E,0),MATCH('2021 Hourly Data'!$Q$6,'Season and Day Definitions'!$5:$5,0)),IF(OR($P2386=1,$P2386=7),"weekend","weekday"))</f>
        <v>weekend</v>
      </c>
      <c r="R2386" s="10" t="str">
        <f t="shared" si="528"/>
        <v>Non-Winter_weekend</v>
      </c>
      <c r="S2386" s="27" t="str">
        <f>INDEX(Inputs!$1:$1048576,MATCH('2021 Hourly Data'!$M2386,Inputs!$C:$C,0),MATCH(D2386,Inputs!$5:$5,0))</f>
        <v>Off</v>
      </c>
      <c r="T2386" s="282" t="str">
        <f t="shared" si="519"/>
        <v>Off</v>
      </c>
      <c r="U2386" s="27" t="str">
        <f>INDEX(Inputs!$1:$1048576,MATCH('2021 Hourly Data'!$M2386,Inputs!$C:$C,0),MATCH(E2386,Inputs!$5:$5,0))</f>
        <v>Super Off</v>
      </c>
      <c r="V2386" s="34">
        <f>INDEX('2021 Res. Load (scaled)'!$1:$1048576,MATCH('2021 Hourly Data'!$A2386,'2021 Res. Load (scaled)'!$C:$C,0),MATCH('2021 Hourly Data'!$M2386,'2021 Res. Load (scaled)'!$1:$1,0))/$V$1</f>
        <v>1033.4178946839299</v>
      </c>
      <c r="W2386" s="41">
        <f t="shared" si="529"/>
        <v>1033.4178946839299</v>
      </c>
      <c r="X2386" s="34">
        <f>INDEX('2021 SCom Load (scaled)'!$1:$1048576,MATCH($A2386,'2021 SCom Load (scaled)'!$C:$C,0),MATCH($M2386,'2021 SCom Load (scaled)'!$1:$1,0))/$X$1</f>
        <v>273.23129756610592</v>
      </c>
      <c r="Y2386" s="41">
        <f t="shared" si="520"/>
        <v>273.23129756610592</v>
      </c>
      <c r="Z2386" s="34">
        <f>INDEX('2021 System Load'!$1:$1048576,MATCH($A2386,'2021 System Load'!$C:$C,0),MATCH($M2386,'2021 System Load'!$1:$1,0))/$X$1</f>
        <v>2104.9408925040634</v>
      </c>
    </row>
    <row r="2387" spans="1:26" ht="15" customHeight="1" x14ac:dyDescent="0.3">
      <c r="A2387" s="31" t="str">
        <f t="shared" si="518"/>
        <v>4_10</v>
      </c>
      <c r="B2387" s="31">
        <f t="shared" si="530"/>
        <v>2380</v>
      </c>
      <c r="C2387" s="31">
        <f t="shared" si="521"/>
        <v>100</v>
      </c>
      <c r="D2387" s="197" t="str">
        <f>IF(OR($R2387="Winter_weekend",$R2387="Non-Winter_weekend"),"Weekend",IF($R2387="Winter_weekday","Winter Weekday",IF($R2387="Non-Winter_weekday","Non-Winter Weekday",ERROR)))</f>
        <v>Weekend</v>
      </c>
      <c r="E2387" s="197" t="str">
        <f>IF(OR($R2387="Winter_weekend",$R2387="Non-Winter_weekend"),Inputs!$H$5,IF(OR($R2387="Winter_weekday",$R2387="Non-Winter_weekday"),Inputs!$G$5,ERROR))</f>
        <v>3P TOU Weekend</v>
      </c>
      <c r="F2387" s="211" t="b">
        <f>IFERROR(INDEX('2021 Event Days'!$1:$1048576,MATCH('2021 Hourly Data'!$I2387,'2021 Event Days'!$D:$D,0),MATCH('2021 Hourly Data'!F$6,'2021 Event Days'!$6:$6,0)),FALSE)</f>
        <v>0</v>
      </c>
      <c r="G2387" s="211" t="str">
        <f t="shared" si="522"/>
        <v>44296_3</v>
      </c>
      <c r="H2387" s="12"/>
      <c r="I2387" s="12">
        <v>44296</v>
      </c>
      <c r="J2387" s="10">
        <f t="shared" si="523"/>
        <v>4</v>
      </c>
      <c r="K2387" s="10">
        <f t="shared" si="524"/>
        <v>10</v>
      </c>
      <c r="L2387" s="10" t="str">
        <f t="shared" si="525"/>
        <v>hour4</v>
      </c>
      <c r="M2387" s="10">
        <f t="shared" si="531"/>
        <v>4</v>
      </c>
      <c r="N2387" s="10">
        <f t="shared" si="526"/>
        <v>3</v>
      </c>
      <c r="O2387" s="27" t="str">
        <f>INDEX('Season and Day Definitions'!$1:$1048576,MATCH('2021 Hourly Data'!$J2387,'Season and Day Definitions'!$B:$B,0),MATCH('2021 Hourly Data'!$O$6,'Season and Day Definitions'!$5:$5,0))</f>
        <v>Non-Winter</v>
      </c>
      <c r="P2387" s="10">
        <f t="shared" si="527"/>
        <v>7</v>
      </c>
      <c r="Q2387" s="27" t="str">
        <f>IFERROR(INDEX('Season and Day Definitions'!$1:$1048576,MATCH('2021 Hourly Data'!$I2387,'Season and Day Definitions'!$E:$E,0),MATCH('2021 Hourly Data'!$Q$6,'Season and Day Definitions'!$5:$5,0)),IF(OR($P2387=1,$P2387=7),"weekend","weekday"))</f>
        <v>weekend</v>
      </c>
      <c r="R2387" s="10" t="str">
        <f t="shared" si="528"/>
        <v>Non-Winter_weekend</v>
      </c>
      <c r="S2387" s="27" t="str">
        <f>INDEX(Inputs!$1:$1048576,MATCH('2021 Hourly Data'!$M2387,Inputs!$C:$C,0),MATCH(D2387,Inputs!$5:$5,0))</f>
        <v>Off</v>
      </c>
      <c r="T2387" s="282" t="str">
        <f t="shared" si="519"/>
        <v>Off</v>
      </c>
      <c r="U2387" s="27" t="str">
        <f>INDEX(Inputs!$1:$1048576,MATCH('2021 Hourly Data'!$M2387,Inputs!$C:$C,0),MATCH(E2387,Inputs!$5:$5,0))</f>
        <v>Super Off</v>
      </c>
      <c r="V2387" s="34">
        <f>INDEX('2021 Res. Load (scaled)'!$1:$1048576,MATCH('2021 Hourly Data'!$A2387,'2021 Res. Load (scaled)'!$C:$C,0),MATCH('2021 Hourly Data'!$M2387,'2021 Res. Load (scaled)'!$1:$1,0))/$V$1</f>
        <v>1073.2821921099194</v>
      </c>
      <c r="W2387" s="41">
        <f t="shared" si="529"/>
        <v>1073.2821921099194</v>
      </c>
      <c r="X2387" s="34">
        <f>INDEX('2021 SCom Load (scaled)'!$1:$1048576,MATCH($A2387,'2021 SCom Load (scaled)'!$C:$C,0),MATCH($M2387,'2021 SCom Load (scaled)'!$1:$1,0))/$X$1</f>
        <v>278.01109340091438</v>
      </c>
      <c r="Y2387" s="41">
        <f t="shared" si="520"/>
        <v>278.01109340091438</v>
      </c>
      <c r="Z2387" s="34">
        <f>INDEX('2021 System Load'!$1:$1048576,MATCH($A2387,'2021 System Load'!$C:$C,0),MATCH($M2387,'2021 System Load'!$1:$1,0))/$X$1</f>
        <v>2159.1668759885606</v>
      </c>
    </row>
    <row r="2388" spans="1:26" ht="15" customHeight="1" x14ac:dyDescent="0.3">
      <c r="A2388" s="31" t="str">
        <f t="shared" si="518"/>
        <v>4_10</v>
      </c>
      <c r="B2388" s="31">
        <f t="shared" si="530"/>
        <v>2381</v>
      </c>
      <c r="C2388" s="31">
        <f t="shared" si="521"/>
        <v>100</v>
      </c>
      <c r="D2388" s="197" t="str">
        <f>IF(OR($R2388="Winter_weekend",$R2388="Non-Winter_weekend"),"Weekend",IF($R2388="Winter_weekday","Winter Weekday",IF($R2388="Non-Winter_weekday","Non-Winter Weekday",ERROR)))</f>
        <v>Weekend</v>
      </c>
      <c r="E2388" s="197" t="str">
        <f>IF(OR($R2388="Winter_weekend",$R2388="Non-Winter_weekend"),Inputs!$H$5,IF(OR($R2388="Winter_weekday",$R2388="Non-Winter_weekday"),Inputs!$G$5,ERROR))</f>
        <v>3P TOU Weekend</v>
      </c>
      <c r="F2388" s="211" t="b">
        <f>IFERROR(INDEX('2021 Event Days'!$1:$1048576,MATCH('2021 Hourly Data'!$I2388,'2021 Event Days'!$D:$D,0),MATCH('2021 Hourly Data'!F$6,'2021 Event Days'!$6:$6,0)),FALSE)</f>
        <v>0</v>
      </c>
      <c r="G2388" s="211" t="str">
        <f t="shared" si="522"/>
        <v>44296_4</v>
      </c>
      <c r="H2388" s="12"/>
      <c r="I2388" s="12">
        <v>44296</v>
      </c>
      <c r="J2388" s="10">
        <f t="shared" si="523"/>
        <v>4</v>
      </c>
      <c r="K2388" s="10">
        <f t="shared" si="524"/>
        <v>10</v>
      </c>
      <c r="L2388" s="10" t="str">
        <f t="shared" si="525"/>
        <v>hour5</v>
      </c>
      <c r="M2388" s="10">
        <f t="shared" si="531"/>
        <v>5</v>
      </c>
      <c r="N2388" s="10">
        <f t="shared" si="526"/>
        <v>4</v>
      </c>
      <c r="O2388" s="27" t="str">
        <f>INDEX('Season and Day Definitions'!$1:$1048576,MATCH('2021 Hourly Data'!$J2388,'Season and Day Definitions'!$B:$B,0),MATCH('2021 Hourly Data'!$O$6,'Season and Day Definitions'!$5:$5,0))</f>
        <v>Non-Winter</v>
      </c>
      <c r="P2388" s="10">
        <f t="shared" si="527"/>
        <v>7</v>
      </c>
      <c r="Q2388" s="27" t="str">
        <f>IFERROR(INDEX('Season and Day Definitions'!$1:$1048576,MATCH('2021 Hourly Data'!$I2388,'Season and Day Definitions'!$E:$E,0),MATCH('2021 Hourly Data'!$Q$6,'Season and Day Definitions'!$5:$5,0)),IF(OR($P2388=1,$P2388=7),"weekend","weekday"))</f>
        <v>weekend</v>
      </c>
      <c r="R2388" s="10" t="str">
        <f t="shared" si="528"/>
        <v>Non-Winter_weekend</v>
      </c>
      <c r="S2388" s="27" t="str">
        <f>INDEX(Inputs!$1:$1048576,MATCH('2021 Hourly Data'!$M2388,Inputs!$C:$C,0),MATCH(D2388,Inputs!$5:$5,0))</f>
        <v>Off</v>
      </c>
      <c r="T2388" s="282" t="str">
        <f t="shared" si="519"/>
        <v>Off</v>
      </c>
      <c r="U2388" s="27" t="str">
        <f>INDEX(Inputs!$1:$1048576,MATCH('2021 Hourly Data'!$M2388,Inputs!$C:$C,0),MATCH(E2388,Inputs!$5:$5,0))</f>
        <v>Super Off</v>
      </c>
      <c r="V2388" s="34">
        <f>INDEX('2021 Res. Load (scaled)'!$1:$1048576,MATCH('2021 Hourly Data'!$A2388,'2021 Res. Load (scaled)'!$C:$C,0),MATCH('2021 Hourly Data'!$M2388,'2021 Res. Load (scaled)'!$1:$1,0))/$V$1</f>
        <v>1135.0725018367364</v>
      </c>
      <c r="W2388" s="41">
        <f t="shared" si="529"/>
        <v>1135.0725018367364</v>
      </c>
      <c r="X2388" s="34">
        <f>INDEX('2021 SCom Load (scaled)'!$1:$1048576,MATCH($A2388,'2021 SCom Load (scaled)'!$C:$C,0),MATCH($M2388,'2021 SCom Load (scaled)'!$1:$1,0))/$X$1</f>
        <v>280.20346136535272</v>
      </c>
      <c r="Y2388" s="41">
        <f t="shared" si="520"/>
        <v>280.20346136535272</v>
      </c>
      <c r="Z2388" s="34">
        <f>INDEX('2021 System Load'!$1:$1048576,MATCH($A2388,'2021 System Load'!$C:$C,0),MATCH($M2388,'2021 System Load'!$1:$1,0))/$X$1</f>
        <v>2245.2791861981354</v>
      </c>
    </row>
    <row r="2389" spans="1:26" ht="15" customHeight="1" x14ac:dyDescent="0.3">
      <c r="A2389" s="31" t="str">
        <f t="shared" si="518"/>
        <v>4_10</v>
      </c>
      <c r="B2389" s="31">
        <f t="shared" si="530"/>
        <v>2382</v>
      </c>
      <c r="C2389" s="31">
        <f t="shared" si="521"/>
        <v>100</v>
      </c>
      <c r="D2389" s="197" t="str">
        <f>IF(OR($R2389="Winter_weekend",$R2389="Non-Winter_weekend"),"Weekend",IF($R2389="Winter_weekday","Winter Weekday",IF($R2389="Non-Winter_weekday","Non-Winter Weekday",ERROR)))</f>
        <v>Weekend</v>
      </c>
      <c r="E2389" s="197" t="str">
        <f>IF(OR($R2389="Winter_weekend",$R2389="Non-Winter_weekend"),Inputs!$H$5,IF(OR($R2389="Winter_weekday",$R2389="Non-Winter_weekday"),Inputs!$G$5,ERROR))</f>
        <v>3P TOU Weekend</v>
      </c>
      <c r="F2389" s="211" t="b">
        <f>IFERROR(INDEX('2021 Event Days'!$1:$1048576,MATCH('2021 Hourly Data'!$I2389,'2021 Event Days'!$D:$D,0),MATCH('2021 Hourly Data'!F$6,'2021 Event Days'!$6:$6,0)),FALSE)</f>
        <v>0</v>
      </c>
      <c r="G2389" s="211" t="str">
        <f t="shared" si="522"/>
        <v>44296_5</v>
      </c>
      <c r="H2389" s="12"/>
      <c r="I2389" s="12">
        <v>44296</v>
      </c>
      <c r="J2389" s="10">
        <f t="shared" si="523"/>
        <v>4</v>
      </c>
      <c r="K2389" s="10">
        <f t="shared" si="524"/>
        <v>10</v>
      </c>
      <c r="L2389" s="10" t="str">
        <f t="shared" si="525"/>
        <v>hour6</v>
      </c>
      <c r="M2389" s="10">
        <f t="shared" si="531"/>
        <v>6</v>
      </c>
      <c r="N2389" s="10">
        <f t="shared" si="526"/>
        <v>5</v>
      </c>
      <c r="O2389" s="27" t="str">
        <f>INDEX('Season and Day Definitions'!$1:$1048576,MATCH('2021 Hourly Data'!$J2389,'Season and Day Definitions'!$B:$B,0),MATCH('2021 Hourly Data'!$O$6,'Season and Day Definitions'!$5:$5,0))</f>
        <v>Non-Winter</v>
      </c>
      <c r="P2389" s="10">
        <f t="shared" si="527"/>
        <v>7</v>
      </c>
      <c r="Q2389" s="27" t="str">
        <f>IFERROR(INDEX('Season and Day Definitions'!$1:$1048576,MATCH('2021 Hourly Data'!$I2389,'Season and Day Definitions'!$E:$E,0),MATCH('2021 Hourly Data'!$Q$6,'Season and Day Definitions'!$5:$5,0)),IF(OR($P2389=1,$P2389=7),"weekend","weekday"))</f>
        <v>weekend</v>
      </c>
      <c r="R2389" s="10" t="str">
        <f t="shared" si="528"/>
        <v>Non-Winter_weekend</v>
      </c>
      <c r="S2389" s="27" t="str">
        <f>INDEX(Inputs!$1:$1048576,MATCH('2021 Hourly Data'!$M2389,Inputs!$C:$C,0),MATCH(D2389,Inputs!$5:$5,0))</f>
        <v>Off</v>
      </c>
      <c r="T2389" s="282" t="str">
        <f t="shared" si="519"/>
        <v>Off</v>
      </c>
      <c r="U2389" s="27" t="str">
        <f>INDEX(Inputs!$1:$1048576,MATCH('2021 Hourly Data'!$M2389,Inputs!$C:$C,0),MATCH(E2389,Inputs!$5:$5,0))</f>
        <v>Super Off</v>
      </c>
      <c r="V2389" s="34">
        <f>INDEX('2021 Res. Load (scaled)'!$1:$1048576,MATCH('2021 Hourly Data'!$A2389,'2021 Res. Load (scaled)'!$C:$C,0),MATCH('2021 Hourly Data'!$M2389,'2021 Res. Load (scaled)'!$1:$1,0))/$V$1</f>
        <v>1249.483142081963</v>
      </c>
      <c r="W2389" s="41">
        <f t="shared" si="529"/>
        <v>1249.483142081963</v>
      </c>
      <c r="X2389" s="34">
        <f>INDEX('2021 SCom Load (scaled)'!$1:$1048576,MATCH($A2389,'2021 SCom Load (scaled)'!$C:$C,0),MATCH($M2389,'2021 SCom Load (scaled)'!$1:$1,0))/$X$1</f>
        <v>297.66880333509437</v>
      </c>
      <c r="Y2389" s="41">
        <f t="shared" si="520"/>
        <v>297.66880333509437</v>
      </c>
      <c r="Z2389" s="34">
        <f>INDEX('2021 System Load'!$1:$1048576,MATCH($A2389,'2021 System Load'!$C:$C,0),MATCH($M2389,'2021 System Load'!$1:$1,0))/$X$1</f>
        <v>2424.3086374607578</v>
      </c>
    </row>
    <row r="2390" spans="1:26" ht="15" customHeight="1" x14ac:dyDescent="0.3">
      <c r="A2390" s="31" t="str">
        <f t="shared" si="518"/>
        <v>4_10</v>
      </c>
      <c r="B2390" s="31">
        <f t="shared" si="530"/>
        <v>2383</v>
      </c>
      <c r="C2390" s="31">
        <f t="shared" si="521"/>
        <v>100</v>
      </c>
      <c r="D2390" s="197" t="str">
        <f>IF(OR($R2390="Winter_weekend",$R2390="Non-Winter_weekend"),"Weekend",IF($R2390="Winter_weekday","Winter Weekday",IF($R2390="Non-Winter_weekday","Non-Winter Weekday",ERROR)))</f>
        <v>Weekend</v>
      </c>
      <c r="E2390" s="197" t="str">
        <f>IF(OR($R2390="Winter_weekend",$R2390="Non-Winter_weekend"),Inputs!$H$5,IF(OR($R2390="Winter_weekday",$R2390="Non-Winter_weekday"),Inputs!$G$5,ERROR))</f>
        <v>3P TOU Weekend</v>
      </c>
      <c r="F2390" s="211" t="b">
        <f>IFERROR(INDEX('2021 Event Days'!$1:$1048576,MATCH('2021 Hourly Data'!$I2390,'2021 Event Days'!$D:$D,0),MATCH('2021 Hourly Data'!F$6,'2021 Event Days'!$6:$6,0)),FALSE)</f>
        <v>0</v>
      </c>
      <c r="G2390" s="211" t="str">
        <f t="shared" si="522"/>
        <v>44296_6</v>
      </c>
      <c r="H2390" s="12"/>
      <c r="I2390" s="12">
        <v>44296</v>
      </c>
      <c r="J2390" s="10">
        <f t="shared" si="523"/>
        <v>4</v>
      </c>
      <c r="K2390" s="10">
        <f t="shared" si="524"/>
        <v>10</v>
      </c>
      <c r="L2390" s="10" t="str">
        <f t="shared" si="525"/>
        <v>hour7</v>
      </c>
      <c r="M2390" s="10">
        <f t="shared" si="531"/>
        <v>7</v>
      </c>
      <c r="N2390" s="10">
        <f t="shared" si="526"/>
        <v>6</v>
      </c>
      <c r="O2390" s="27" t="str">
        <f>INDEX('Season and Day Definitions'!$1:$1048576,MATCH('2021 Hourly Data'!$J2390,'Season and Day Definitions'!$B:$B,0),MATCH('2021 Hourly Data'!$O$6,'Season and Day Definitions'!$5:$5,0))</f>
        <v>Non-Winter</v>
      </c>
      <c r="P2390" s="10">
        <f t="shared" si="527"/>
        <v>7</v>
      </c>
      <c r="Q2390" s="27" t="str">
        <f>IFERROR(INDEX('Season and Day Definitions'!$1:$1048576,MATCH('2021 Hourly Data'!$I2390,'Season and Day Definitions'!$E:$E,0),MATCH('2021 Hourly Data'!$Q$6,'Season and Day Definitions'!$5:$5,0)),IF(OR($P2390=1,$P2390=7),"weekend","weekday"))</f>
        <v>weekend</v>
      </c>
      <c r="R2390" s="10" t="str">
        <f t="shared" si="528"/>
        <v>Non-Winter_weekend</v>
      </c>
      <c r="S2390" s="27" t="str">
        <f>INDEX(Inputs!$1:$1048576,MATCH('2021 Hourly Data'!$M2390,Inputs!$C:$C,0),MATCH(D2390,Inputs!$5:$5,0))</f>
        <v>Off</v>
      </c>
      <c r="T2390" s="282" t="str">
        <f t="shared" si="519"/>
        <v>Off</v>
      </c>
      <c r="U2390" s="27" t="str">
        <f>INDEX(Inputs!$1:$1048576,MATCH('2021 Hourly Data'!$M2390,Inputs!$C:$C,0),MATCH(E2390,Inputs!$5:$5,0))</f>
        <v>Super Off</v>
      </c>
      <c r="V2390" s="34">
        <f>INDEX('2021 Res. Load (scaled)'!$1:$1048576,MATCH('2021 Hourly Data'!$A2390,'2021 Res. Load (scaled)'!$C:$C,0),MATCH('2021 Hourly Data'!$M2390,'2021 Res. Load (scaled)'!$1:$1,0))/$V$1</f>
        <v>1414.3929002555867</v>
      </c>
      <c r="W2390" s="41">
        <f t="shared" si="529"/>
        <v>1414.3929002555867</v>
      </c>
      <c r="X2390" s="34">
        <f>INDEX('2021 SCom Load (scaled)'!$1:$1048576,MATCH($A2390,'2021 SCom Load (scaled)'!$C:$C,0),MATCH($M2390,'2021 SCom Load (scaled)'!$1:$1,0))/$X$1</f>
        <v>305.49549822271138</v>
      </c>
      <c r="Y2390" s="41">
        <f t="shared" si="520"/>
        <v>305.49549822271138</v>
      </c>
      <c r="Z2390" s="34">
        <f>INDEX('2021 System Load'!$1:$1048576,MATCH($A2390,'2021 System Load'!$C:$C,0),MATCH($M2390,'2021 System Load'!$1:$1,0))/$X$1</f>
        <v>2638.7097107180984</v>
      </c>
    </row>
    <row r="2391" spans="1:26" ht="15" customHeight="1" x14ac:dyDescent="0.3">
      <c r="A2391" s="31" t="str">
        <f t="shared" si="518"/>
        <v>4_10</v>
      </c>
      <c r="B2391" s="31">
        <f t="shared" si="530"/>
        <v>2384</v>
      </c>
      <c r="C2391" s="31">
        <f t="shared" si="521"/>
        <v>100</v>
      </c>
      <c r="D2391" s="197" t="str">
        <f>IF(OR($R2391="Winter_weekend",$R2391="Non-Winter_weekend"),"Weekend",IF($R2391="Winter_weekday","Winter Weekday",IF($R2391="Non-Winter_weekday","Non-Winter Weekday",ERROR)))</f>
        <v>Weekend</v>
      </c>
      <c r="E2391" s="197" t="str">
        <f>IF(OR($R2391="Winter_weekend",$R2391="Non-Winter_weekend"),Inputs!$H$5,IF(OR($R2391="Winter_weekday",$R2391="Non-Winter_weekday"),Inputs!$G$5,ERROR))</f>
        <v>3P TOU Weekend</v>
      </c>
      <c r="F2391" s="211" t="b">
        <f>IFERROR(INDEX('2021 Event Days'!$1:$1048576,MATCH('2021 Hourly Data'!$I2391,'2021 Event Days'!$D:$D,0),MATCH('2021 Hourly Data'!F$6,'2021 Event Days'!$6:$6,0)),FALSE)</f>
        <v>0</v>
      </c>
      <c r="G2391" s="211" t="str">
        <f t="shared" si="522"/>
        <v>44296_7</v>
      </c>
      <c r="H2391" s="12"/>
      <c r="I2391" s="12">
        <v>44296</v>
      </c>
      <c r="J2391" s="10">
        <f t="shared" si="523"/>
        <v>4</v>
      </c>
      <c r="K2391" s="10">
        <f t="shared" si="524"/>
        <v>10</v>
      </c>
      <c r="L2391" s="10" t="str">
        <f t="shared" si="525"/>
        <v>hour8</v>
      </c>
      <c r="M2391" s="10">
        <f t="shared" si="531"/>
        <v>8</v>
      </c>
      <c r="N2391" s="10">
        <f t="shared" si="526"/>
        <v>7</v>
      </c>
      <c r="O2391" s="27" t="str">
        <f>INDEX('Season and Day Definitions'!$1:$1048576,MATCH('2021 Hourly Data'!$J2391,'Season and Day Definitions'!$B:$B,0),MATCH('2021 Hourly Data'!$O$6,'Season and Day Definitions'!$5:$5,0))</f>
        <v>Non-Winter</v>
      </c>
      <c r="P2391" s="10">
        <f t="shared" si="527"/>
        <v>7</v>
      </c>
      <c r="Q2391" s="27" t="str">
        <f>IFERROR(INDEX('Season and Day Definitions'!$1:$1048576,MATCH('2021 Hourly Data'!$I2391,'Season and Day Definitions'!$E:$E,0),MATCH('2021 Hourly Data'!$Q$6,'Season and Day Definitions'!$5:$5,0)),IF(OR($P2391=1,$P2391=7),"weekend","weekday"))</f>
        <v>weekend</v>
      </c>
      <c r="R2391" s="10" t="str">
        <f t="shared" si="528"/>
        <v>Non-Winter_weekend</v>
      </c>
      <c r="S2391" s="27" t="str">
        <f>INDEX(Inputs!$1:$1048576,MATCH('2021 Hourly Data'!$M2391,Inputs!$C:$C,0),MATCH(D2391,Inputs!$5:$5,0))</f>
        <v>Off</v>
      </c>
      <c r="T2391" s="282" t="str">
        <f t="shared" si="519"/>
        <v>Off</v>
      </c>
      <c r="U2391" s="27" t="str">
        <f>INDEX(Inputs!$1:$1048576,MATCH('2021 Hourly Data'!$M2391,Inputs!$C:$C,0),MATCH(E2391,Inputs!$5:$5,0))</f>
        <v>Off</v>
      </c>
      <c r="V2391" s="34">
        <f>INDEX('2021 Res. Load (scaled)'!$1:$1048576,MATCH('2021 Hourly Data'!$A2391,'2021 Res. Load (scaled)'!$C:$C,0),MATCH('2021 Hourly Data'!$M2391,'2021 Res. Load (scaled)'!$1:$1,0))/$V$1</f>
        <v>1591.024750224112</v>
      </c>
      <c r="W2391" s="41">
        <f t="shared" si="529"/>
        <v>1591.024750224112</v>
      </c>
      <c r="X2391" s="34">
        <f>INDEX('2021 SCom Load (scaled)'!$1:$1048576,MATCH($A2391,'2021 SCom Load (scaled)'!$C:$C,0),MATCH($M2391,'2021 SCom Load (scaled)'!$1:$1,0))/$X$1</f>
        <v>299.98024238334284</v>
      </c>
      <c r="Y2391" s="41">
        <f t="shared" si="520"/>
        <v>299.98024238334284</v>
      </c>
      <c r="Z2391" s="34">
        <f>INDEX('2021 System Load'!$1:$1048576,MATCH($A2391,'2021 System Load'!$C:$C,0),MATCH($M2391,'2021 System Load'!$1:$1,0))/$X$1</f>
        <v>2831.0968064565318</v>
      </c>
    </row>
    <row r="2392" spans="1:26" ht="15" customHeight="1" x14ac:dyDescent="0.3">
      <c r="A2392" s="31" t="str">
        <f t="shared" si="518"/>
        <v>4_10</v>
      </c>
      <c r="B2392" s="31">
        <f t="shared" si="530"/>
        <v>2385</v>
      </c>
      <c r="C2392" s="31">
        <f t="shared" si="521"/>
        <v>100</v>
      </c>
      <c r="D2392" s="197" t="str">
        <f>IF(OR($R2392="Winter_weekend",$R2392="Non-Winter_weekend"),"Weekend",IF($R2392="Winter_weekday","Winter Weekday",IF($R2392="Non-Winter_weekday","Non-Winter Weekday",ERROR)))</f>
        <v>Weekend</v>
      </c>
      <c r="E2392" s="197" t="str">
        <f>IF(OR($R2392="Winter_weekend",$R2392="Non-Winter_weekend"),Inputs!$H$5,IF(OR($R2392="Winter_weekday",$R2392="Non-Winter_weekday"),Inputs!$G$5,ERROR))</f>
        <v>3P TOU Weekend</v>
      </c>
      <c r="F2392" s="211" t="b">
        <f>IFERROR(INDEX('2021 Event Days'!$1:$1048576,MATCH('2021 Hourly Data'!$I2392,'2021 Event Days'!$D:$D,0),MATCH('2021 Hourly Data'!F$6,'2021 Event Days'!$6:$6,0)),FALSE)</f>
        <v>0</v>
      </c>
      <c r="G2392" s="211" t="str">
        <f t="shared" si="522"/>
        <v>44296_8</v>
      </c>
      <c r="H2392" s="12"/>
      <c r="I2392" s="12">
        <v>44296</v>
      </c>
      <c r="J2392" s="10">
        <f t="shared" si="523"/>
        <v>4</v>
      </c>
      <c r="K2392" s="10">
        <f t="shared" si="524"/>
        <v>10</v>
      </c>
      <c r="L2392" s="10" t="str">
        <f t="shared" si="525"/>
        <v>hour9</v>
      </c>
      <c r="M2392" s="10">
        <f t="shared" si="531"/>
        <v>9</v>
      </c>
      <c r="N2392" s="10">
        <f t="shared" si="526"/>
        <v>8</v>
      </c>
      <c r="O2392" s="27" t="str">
        <f>INDEX('Season and Day Definitions'!$1:$1048576,MATCH('2021 Hourly Data'!$J2392,'Season and Day Definitions'!$B:$B,0),MATCH('2021 Hourly Data'!$O$6,'Season and Day Definitions'!$5:$5,0))</f>
        <v>Non-Winter</v>
      </c>
      <c r="P2392" s="10">
        <f t="shared" si="527"/>
        <v>7</v>
      </c>
      <c r="Q2392" s="27" t="str">
        <f>IFERROR(INDEX('Season and Day Definitions'!$1:$1048576,MATCH('2021 Hourly Data'!$I2392,'Season and Day Definitions'!$E:$E,0),MATCH('2021 Hourly Data'!$Q$6,'Season and Day Definitions'!$5:$5,0)),IF(OR($P2392=1,$P2392=7),"weekend","weekday"))</f>
        <v>weekend</v>
      </c>
      <c r="R2392" s="10" t="str">
        <f t="shared" si="528"/>
        <v>Non-Winter_weekend</v>
      </c>
      <c r="S2392" s="27" t="str">
        <f>INDEX(Inputs!$1:$1048576,MATCH('2021 Hourly Data'!$M2392,Inputs!$C:$C,0),MATCH(D2392,Inputs!$5:$5,0))</f>
        <v>Off</v>
      </c>
      <c r="T2392" s="282" t="str">
        <f t="shared" si="519"/>
        <v>Off</v>
      </c>
      <c r="U2392" s="27" t="str">
        <f>INDEX(Inputs!$1:$1048576,MATCH('2021 Hourly Data'!$M2392,Inputs!$C:$C,0),MATCH(E2392,Inputs!$5:$5,0))</f>
        <v>Off</v>
      </c>
      <c r="V2392" s="34">
        <f>INDEX('2021 Res. Load (scaled)'!$1:$1048576,MATCH('2021 Hourly Data'!$A2392,'2021 Res. Load (scaled)'!$C:$C,0),MATCH('2021 Hourly Data'!$M2392,'2021 Res. Load (scaled)'!$1:$1,0))/$V$1</f>
        <v>1656.3406738164088</v>
      </c>
      <c r="W2392" s="41">
        <f t="shared" si="529"/>
        <v>1656.3406738164088</v>
      </c>
      <c r="X2392" s="34">
        <f>INDEX('2021 SCom Load (scaled)'!$1:$1048576,MATCH($A2392,'2021 SCom Load (scaled)'!$C:$C,0),MATCH($M2392,'2021 SCom Load (scaled)'!$1:$1,0))/$X$1</f>
        <v>286.55624735217725</v>
      </c>
      <c r="Y2392" s="41">
        <f t="shared" si="520"/>
        <v>286.55624735217725</v>
      </c>
      <c r="Z2392" s="34">
        <f>INDEX('2021 System Load'!$1:$1048576,MATCH($A2392,'2021 System Load'!$C:$C,0),MATCH($M2392,'2021 System Load'!$1:$1,0))/$X$1</f>
        <v>2893.328635107624</v>
      </c>
    </row>
    <row r="2393" spans="1:26" ht="15" customHeight="1" x14ac:dyDescent="0.3">
      <c r="A2393" s="31" t="str">
        <f t="shared" si="518"/>
        <v>4_10</v>
      </c>
      <c r="B2393" s="31">
        <f t="shared" si="530"/>
        <v>2386</v>
      </c>
      <c r="C2393" s="31">
        <f t="shared" si="521"/>
        <v>100</v>
      </c>
      <c r="D2393" s="197" t="str">
        <f>IF(OR($R2393="Winter_weekend",$R2393="Non-Winter_weekend"),"Weekend",IF($R2393="Winter_weekday","Winter Weekday",IF($R2393="Non-Winter_weekday","Non-Winter Weekday",ERROR)))</f>
        <v>Weekend</v>
      </c>
      <c r="E2393" s="197" t="str">
        <f>IF(OR($R2393="Winter_weekend",$R2393="Non-Winter_weekend"),Inputs!$H$5,IF(OR($R2393="Winter_weekday",$R2393="Non-Winter_weekday"),Inputs!$G$5,ERROR))</f>
        <v>3P TOU Weekend</v>
      </c>
      <c r="F2393" s="211" t="b">
        <f>IFERROR(INDEX('2021 Event Days'!$1:$1048576,MATCH('2021 Hourly Data'!$I2393,'2021 Event Days'!$D:$D,0),MATCH('2021 Hourly Data'!F$6,'2021 Event Days'!$6:$6,0)),FALSE)</f>
        <v>0</v>
      </c>
      <c r="G2393" s="211" t="str">
        <f t="shared" si="522"/>
        <v>44296_9</v>
      </c>
      <c r="H2393" s="12"/>
      <c r="I2393" s="12">
        <v>44296</v>
      </c>
      <c r="J2393" s="10">
        <f t="shared" si="523"/>
        <v>4</v>
      </c>
      <c r="K2393" s="10">
        <f t="shared" si="524"/>
        <v>10</v>
      </c>
      <c r="L2393" s="10" t="str">
        <f t="shared" si="525"/>
        <v>hour10</v>
      </c>
      <c r="M2393" s="10">
        <f t="shared" si="531"/>
        <v>10</v>
      </c>
      <c r="N2393" s="10">
        <f t="shared" si="526"/>
        <v>9</v>
      </c>
      <c r="O2393" s="27" t="str">
        <f>INDEX('Season and Day Definitions'!$1:$1048576,MATCH('2021 Hourly Data'!$J2393,'Season and Day Definitions'!$B:$B,0),MATCH('2021 Hourly Data'!$O$6,'Season and Day Definitions'!$5:$5,0))</f>
        <v>Non-Winter</v>
      </c>
      <c r="P2393" s="10">
        <f t="shared" si="527"/>
        <v>7</v>
      </c>
      <c r="Q2393" s="27" t="str">
        <f>IFERROR(INDEX('Season and Day Definitions'!$1:$1048576,MATCH('2021 Hourly Data'!$I2393,'Season and Day Definitions'!$E:$E,0),MATCH('2021 Hourly Data'!$Q$6,'Season and Day Definitions'!$5:$5,0)),IF(OR($P2393=1,$P2393=7),"weekend","weekday"))</f>
        <v>weekend</v>
      </c>
      <c r="R2393" s="10" t="str">
        <f t="shared" si="528"/>
        <v>Non-Winter_weekend</v>
      </c>
      <c r="S2393" s="27" t="str">
        <f>INDEX(Inputs!$1:$1048576,MATCH('2021 Hourly Data'!$M2393,Inputs!$C:$C,0),MATCH(D2393,Inputs!$5:$5,0))</f>
        <v>Off</v>
      </c>
      <c r="T2393" s="282" t="str">
        <f t="shared" si="519"/>
        <v>Off</v>
      </c>
      <c r="U2393" s="27" t="str">
        <f>INDEX(Inputs!$1:$1048576,MATCH('2021 Hourly Data'!$M2393,Inputs!$C:$C,0),MATCH(E2393,Inputs!$5:$5,0))</f>
        <v>Off</v>
      </c>
      <c r="V2393" s="34">
        <f>INDEX('2021 Res. Load (scaled)'!$1:$1048576,MATCH('2021 Hourly Data'!$A2393,'2021 Res. Load (scaled)'!$C:$C,0),MATCH('2021 Hourly Data'!$M2393,'2021 Res. Load (scaled)'!$1:$1,0))/$V$1</f>
        <v>1727.7481694350793</v>
      </c>
      <c r="W2393" s="41">
        <f t="shared" si="529"/>
        <v>1727.7481694350793</v>
      </c>
      <c r="X2393" s="34">
        <f>INDEX('2021 SCom Load (scaled)'!$1:$1048576,MATCH($A2393,'2021 SCom Load (scaled)'!$C:$C,0),MATCH($M2393,'2021 SCom Load (scaled)'!$1:$1,0))/$X$1</f>
        <v>292.64512693236145</v>
      </c>
      <c r="Y2393" s="41">
        <f t="shared" si="520"/>
        <v>292.64512693236145</v>
      </c>
      <c r="Z2393" s="34">
        <f>INDEX('2021 System Load'!$1:$1048576,MATCH($A2393,'2021 System Load'!$C:$C,0),MATCH($M2393,'2021 System Load'!$1:$1,0))/$X$1</f>
        <v>2980.7759524839935</v>
      </c>
    </row>
    <row r="2394" spans="1:26" ht="15" customHeight="1" x14ac:dyDescent="0.3">
      <c r="A2394" s="31" t="str">
        <f t="shared" si="518"/>
        <v>4_10</v>
      </c>
      <c r="B2394" s="31">
        <f t="shared" si="530"/>
        <v>2387</v>
      </c>
      <c r="C2394" s="31">
        <f t="shared" si="521"/>
        <v>100</v>
      </c>
      <c r="D2394" s="197" t="str">
        <f>IF(OR($R2394="Winter_weekend",$R2394="Non-Winter_weekend"),"Weekend",IF($R2394="Winter_weekday","Winter Weekday",IF($R2394="Non-Winter_weekday","Non-Winter Weekday",ERROR)))</f>
        <v>Weekend</v>
      </c>
      <c r="E2394" s="197" t="str">
        <f>IF(OR($R2394="Winter_weekend",$R2394="Non-Winter_weekend"),Inputs!$H$5,IF(OR($R2394="Winter_weekday",$R2394="Non-Winter_weekday"),Inputs!$G$5,ERROR))</f>
        <v>3P TOU Weekend</v>
      </c>
      <c r="F2394" s="211" t="b">
        <f>IFERROR(INDEX('2021 Event Days'!$1:$1048576,MATCH('2021 Hourly Data'!$I2394,'2021 Event Days'!$D:$D,0),MATCH('2021 Hourly Data'!F$6,'2021 Event Days'!$6:$6,0)),FALSE)</f>
        <v>0</v>
      </c>
      <c r="G2394" s="211" t="str">
        <f t="shared" si="522"/>
        <v>44296_10</v>
      </c>
      <c r="H2394" s="12"/>
      <c r="I2394" s="12">
        <v>44296</v>
      </c>
      <c r="J2394" s="10">
        <f t="shared" si="523"/>
        <v>4</v>
      </c>
      <c r="K2394" s="10">
        <f t="shared" si="524"/>
        <v>10</v>
      </c>
      <c r="L2394" s="10" t="str">
        <f t="shared" si="525"/>
        <v>hour11</v>
      </c>
      <c r="M2394" s="10">
        <f t="shared" si="531"/>
        <v>11</v>
      </c>
      <c r="N2394" s="10">
        <f t="shared" si="526"/>
        <v>10</v>
      </c>
      <c r="O2394" s="27" t="str">
        <f>INDEX('Season and Day Definitions'!$1:$1048576,MATCH('2021 Hourly Data'!$J2394,'Season and Day Definitions'!$B:$B,0),MATCH('2021 Hourly Data'!$O$6,'Season and Day Definitions'!$5:$5,0))</f>
        <v>Non-Winter</v>
      </c>
      <c r="P2394" s="10">
        <f t="shared" si="527"/>
        <v>7</v>
      </c>
      <c r="Q2394" s="27" t="str">
        <f>IFERROR(INDEX('Season and Day Definitions'!$1:$1048576,MATCH('2021 Hourly Data'!$I2394,'Season and Day Definitions'!$E:$E,0),MATCH('2021 Hourly Data'!$Q$6,'Season and Day Definitions'!$5:$5,0)),IF(OR($P2394=1,$P2394=7),"weekend","weekday"))</f>
        <v>weekend</v>
      </c>
      <c r="R2394" s="10" t="str">
        <f t="shared" si="528"/>
        <v>Non-Winter_weekend</v>
      </c>
      <c r="S2394" s="27" t="str">
        <f>INDEX(Inputs!$1:$1048576,MATCH('2021 Hourly Data'!$M2394,Inputs!$C:$C,0),MATCH(D2394,Inputs!$5:$5,0))</f>
        <v>Off</v>
      </c>
      <c r="T2394" s="282" t="str">
        <f t="shared" si="519"/>
        <v>Off</v>
      </c>
      <c r="U2394" s="27" t="str">
        <f>INDEX(Inputs!$1:$1048576,MATCH('2021 Hourly Data'!$M2394,Inputs!$C:$C,0),MATCH(E2394,Inputs!$5:$5,0))</f>
        <v>Off</v>
      </c>
      <c r="V2394" s="34">
        <f>INDEX('2021 Res. Load (scaled)'!$1:$1048576,MATCH('2021 Hourly Data'!$A2394,'2021 Res. Load (scaled)'!$C:$C,0),MATCH('2021 Hourly Data'!$M2394,'2021 Res. Load (scaled)'!$1:$1,0))/$V$1</f>
        <v>1649.6849374457311</v>
      </c>
      <c r="W2394" s="41">
        <f t="shared" si="529"/>
        <v>1649.6849374457311</v>
      </c>
      <c r="X2394" s="34">
        <f>INDEX('2021 SCom Load (scaled)'!$1:$1048576,MATCH($A2394,'2021 SCom Load (scaled)'!$C:$C,0),MATCH($M2394,'2021 SCom Load (scaled)'!$1:$1,0))/$X$1</f>
        <v>291.64520193642574</v>
      </c>
      <c r="Y2394" s="41">
        <f t="shared" si="520"/>
        <v>291.64520193642574</v>
      </c>
      <c r="Z2394" s="34">
        <f>INDEX('2021 System Load'!$1:$1048576,MATCH($A2394,'2021 System Load'!$C:$C,0),MATCH($M2394,'2021 System Load'!$1:$1,0))/$X$1</f>
        <v>2905.3041749965114</v>
      </c>
    </row>
    <row r="2395" spans="1:26" ht="15" customHeight="1" x14ac:dyDescent="0.3">
      <c r="A2395" s="31" t="str">
        <f t="shared" si="518"/>
        <v>4_10</v>
      </c>
      <c r="B2395" s="31">
        <f t="shared" si="530"/>
        <v>2388</v>
      </c>
      <c r="C2395" s="31">
        <f t="shared" si="521"/>
        <v>100</v>
      </c>
      <c r="D2395" s="197" t="str">
        <f>IF(OR($R2395="Winter_weekend",$R2395="Non-Winter_weekend"),"Weekend",IF($R2395="Winter_weekday","Winter Weekday",IF($R2395="Non-Winter_weekday","Non-Winter Weekday",ERROR)))</f>
        <v>Weekend</v>
      </c>
      <c r="E2395" s="197" t="str">
        <f>IF(OR($R2395="Winter_weekend",$R2395="Non-Winter_weekend"),Inputs!$H$5,IF(OR($R2395="Winter_weekday",$R2395="Non-Winter_weekday"),Inputs!$G$5,ERROR))</f>
        <v>3P TOU Weekend</v>
      </c>
      <c r="F2395" s="211" t="b">
        <f>IFERROR(INDEX('2021 Event Days'!$1:$1048576,MATCH('2021 Hourly Data'!$I2395,'2021 Event Days'!$D:$D,0),MATCH('2021 Hourly Data'!F$6,'2021 Event Days'!$6:$6,0)),FALSE)</f>
        <v>0</v>
      </c>
      <c r="G2395" s="211" t="str">
        <f t="shared" si="522"/>
        <v>44296_11</v>
      </c>
      <c r="H2395" s="12"/>
      <c r="I2395" s="12">
        <v>44296</v>
      </c>
      <c r="J2395" s="10">
        <f t="shared" si="523"/>
        <v>4</v>
      </c>
      <c r="K2395" s="10">
        <f t="shared" si="524"/>
        <v>10</v>
      </c>
      <c r="L2395" s="10" t="str">
        <f t="shared" si="525"/>
        <v>hour12</v>
      </c>
      <c r="M2395" s="10">
        <f t="shared" si="531"/>
        <v>12</v>
      </c>
      <c r="N2395" s="10">
        <f t="shared" si="526"/>
        <v>11</v>
      </c>
      <c r="O2395" s="27" t="str">
        <f>INDEX('Season and Day Definitions'!$1:$1048576,MATCH('2021 Hourly Data'!$J2395,'Season and Day Definitions'!$B:$B,0),MATCH('2021 Hourly Data'!$O$6,'Season and Day Definitions'!$5:$5,0))</f>
        <v>Non-Winter</v>
      </c>
      <c r="P2395" s="10">
        <f t="shared" si="527"/>
        <v>7</v>
      </c>
      <c r="Q2395" s="27" t="str">
        <f>IFERROR(INDEX('Season and Day Definitions'!$1:$1048576,MATCH('2021 Hourly Data'!$I2395,'Season and Day Definitions'!$E:$E,0),MATCH('2021 Hourly Data'!$Q$6,'Season and Day Definitions'!$5:$5,0)),IF(OR($P2395=1,$P2395=7),"weekend","weekday"))</f>
        <v>weekend</v>
      </c>
      <c r="R2395" s="10" t="str">
        <f t="shared" si="528"/>
        <v>Non-Winter_weekend</v>
      </c>
      <c r="S2395" s="27" t="str">
        <f>INDEX(Inputs!$1:$1048576,MATCH('2021 Hourly Data'!$M2395,Inputs!$C:$C,0),MATCH(D2395,Inputs!$5:$5,0))</f>
        <v>Off</v>
      </c>
      <c r="T2395" s="282" t="str">
        <f t="shared" si="519"/>
        <v>Off</v>
      </c>
      <c r="U2395" s="27" t="str">
        <f>INDEX(Inputs!$1:$1048576,MATCH('2021 Hourly Data'!$M2395,Inputs!$C:$C,0),MATCH(E2395,Inputs!$5:$5,0))</f>
        <v>Off</v>
      </c>
      <c r="V2395" s="34">
        <f>INDEX('2021 Res. Load (scaled)'!$1:$1048576,MATCH('2021 Hourly Data'!$A2395,'2021 Res. Load (scaled)'!$C:$C,0),MATCH('2021 Hourly Data'!$M2395,'2021 Res. Load (scaled)'!$1:$1,0))/$V$1</f>
        <v>1494.0133156075274</v>
      </c>
      <c r="W2395" s="41">
        <f t="shared" si="529"/>
        <v>1494.0133156075274</v>
      </c>
      <c r="X2395" s="34">
        <f>INDEX('2021 SCom Load (scaled)'!$1:$1048576,MATCH($A2395,'2021 SCom Load (scaled)'!$C:$C,0),MATCH($M2395,'2021 SCom Load (scaled)'!$1:$1,0))/$X$1</f>
        <v>275.41479323752395</v>
      </c>
      <c r="Y2395" s="41">
        <f t="shared" si="520"/>
        <v>275.41479323752395</v>
      </c>
      <c r="Z2395" s="34">
        <f>INDEX('2021 System Load'!$1:$1048576,MATCH($A2395,'2021 System Load'!$C:$C,0),MATCH($M2395,'2021 System Load'!$1:$1,0))/$X$1</f>
        <v>2708.6578103274692</v>
      </c>
    </row>
    <row r="2396" spans="1:26" ht="15" customHeight="1" x14ac:dyDescent="0.3">
      <c r="A2396" s="31" t="str">
        <f t="shared" si="518"/>
        <v>4_10</v>
      </c>
      <c r="B2396" s="31">
        <f t="shared" si="530"/>
        <v>2389</v>
      </c>
      <c r="C2396" s="31">
        <f t="shared" si="521"/>
        <v>100</v>
      </c>
      <c r="D2396" s="197" t="str">
        <f>IF(OR($R2396="Winter_weekend",$R2396="Non-Winter_weekend"),"Weekend",IF($R2396="Winter_weekday","Winter Weekday",IF($R2396="Non-Winter_weekday","Non-Winter Weekday",ERROR)))</f>
        <v>Weekend</v>
      </c>
      <c r="E2396" s="197" t="str">
        <f>IF(OR($R2396="Winter_weekend",$R2396="Non-Winter_weekend"),Inputs!$H$5,IF(OR($R2396="Winter_weekday",$R2396="Non-Winter_weekday"),Inputs!$G$5,ERROR))</f>
        <v>3P TOU Weekend</v>
      </c>
      <c r="F2396" s="211" t="b">
        <f>IFERROR(INDEX('2021 Event Days'!$1:$1048576,MATCH('2021 Hourly Data'!$I2396,'2021 Event Days'!$D:$D,0),MATCH('2021 Hourly Data'!F$6,'2021 Event Days'!$6:$6,0)),FALSE)</f>
        <v>0</v>
      </c>
      <c r="G2396" s="211" t="str">
        <f t="shared" si="522"/>
        <v>44296_12</v>
      </c>
      <c r="H2396" s="12"/>
      <c r="I2396" s="12">
        <v>44296</v>
      </c>
      <c r="J2396" s="10">
        <f t="shared" si="523"/>
        <v>4</v>
      </c>
      <c r="K2396" s="10">
        <f t="shared" si="524"/>
        <v>10</v>
      </c>
      <c r="L2396" s="10" t="str">
        <f t="shared" si="525"/>
        <v>hour13</v>
      </c>
      <c r="M2396" s="10">
        <f t="shared" si="531"/>
        <v>13</v>
      </c>
      <c r="N2396" s="10">
        <f t="shared" si="526"/>
        <v>12</v>
      </c>
      <c r="O2396" s="27" t="str">
        <f>INDEX('Season and Day Definitions'!$1:$1048576,MATCH('2021 Hourly Data'!$J2396,'Season and Day Definitions'!$B:$B,0),MATCH('2021 Hourly Data'!$O$6,'Season and Day Definitions'!$5:$5,0))</f>
        <v>Non-Winter</v>
      </c>
      <c r="P2396" s="10">
        <f t="shared" si="527"/>
        <v>7</v>
      </c>
      <c r="Q2396" s="27" t="str">
        <f>IFERROR(INDEX('Season and Day Definitions'!$1:$1048576,MATCH('2021 Hourly Data'!$I2396,'Season and Day Definitions'!$E:$E,0),MATCH('2021 Hourly Data'!$Q$6,'Season and Day Definitions'!$5:$5,0)),IF(OR($P2396=1,$P2396=7),"weekend","weekday"))</f>
        <v>weekend</v>
      </c>
      <c r="R2396" s="10" t="str">
        <f t="shared" si="528"/>
        <v>Non-Winter_weekend</v>
      </c>
      <c r="S2396" s="27" t="str">
        <f>INDEX(Inputs!$1:$1048576,MATCH('2021 Hourly Data'!$M2396,Inputs!$C:$C,0),MATCH(D2396,Inputs!$5:$5,0))</f>
        <v>Off</v>
      </c>
      <c r="T2396" s="282" t="str">
        <f t="shared" si="519"/>
        <v>Off</v>
      </c>
      <c r="U2396" s="27" t="str">
        <f>INDEX(Inputs!$1:$1048576,MATCH('2021 Hourly Data'!$M2396,Inputs!$C:$C,0),MATCH(E2396,Inputs!$5:$5,0))</f>
        <v>Off</v>
      </c>
      <c r="V2396" s="34">
        <f>INDEX('2021 Res. Load (scaled)'!$1:$1048576,MATCH('2021 Hourly Data'!$A2396,'2021 Res. Load (scaled)'!$C:$C,0),MATCH('2021 Hourly Data'!$M2396,'2021 Res. Load (scaled)'!$1:$1,0))/$V$1</f>
        <v>1398.8588449678755</v>
      </c>
      <c r="W2396" s="41">
        <f t="shared" si="529"/>
        <v>1398.8588449678755</v>
      </c>
      <c r="X2396" s="34">
        <f>INDEX('2021 SCom Load (scaled)'!$1:$1048576,MATCH($A2396,'2021 SCom Load (scaled)'!$C:$C,0),MATCH($M2396,'2021 SCom Load (scaled)'!$1:$1,0))/$X$1</f>
        <v>269.10654521111826</v>
      </c>
      <c r="Y2396" s="41">
        <f t="shared" si="520"/>
        <v>269.10654521111826</v>
      </c>
      <c r="Z2396" s="34">
        <f>INDEX('2021 System Load'!$1:$1048576,MATCH($A2396,'2021 System Load'!$C:$C,0),MATCH($M2396,'2021 System Load'!$1:$1,0))/$X$1</f>
        <v>2585.886841518869</v>
      </c>
    </row>
    <row r="2397" spans="1:26" ht="15" customHeight="1" x14ac:dyDescent="0.3">
      <c r="A2397" s="31" t="str">
        <f t="shared" si="518"/>
        <v>4_10</v>
      </c>
      <c r="B2397" s="31">
        <f t="shared" si="530"/>
        <v>2390</v>
      </c>
      <c r="C2397" s="31">
        <f t="shared" si="521"/>
        <v>100</v>
      </c>
      <c r="D2397" s="197" t="str">
        <f>IF(OR($R2397="Winter_weekend",$R2397="Non-Winter_weekend"),"Weekend",IF($R2397="Winter_weekday","Winter Weekday",IF($R2397="Non-Winter_weekday","Non-Winter Weekday",ERROR)))</f>
        <v>Weekend</v>
      </c>
      <c r="E2397" s="197" t="str">
        <f>IF(OR($R2397="Winter_weekend",$R2397="Non-Winter_weekend"),Inputs!$H$5,IF(OR($R2397="Winter_weekday",$R2397="Non-Winter_weekday"),Inputs!$G$5,ERROR))</f>
        <v>3P TOU Weekend</v>
      </c>
      <c r="F2397" s="211" t="b">
        <f>IFERROR(INDEX('2021 Event Days'!$1:$1048576,MATCH('2021 Hourly Data'!$I2397,'2021 Event Days'!$D:$D,0),MATCH('2021 Hourly Data'!F$6,'2021 Event Days'!$6:$6,0)),FALSE)</f>
        <v>0</v>
      </c>
      <c r="G2397" s="211" t="str">
        <f t="shared" si="522"/>
        <v>44296_13</v>
      </c>
      <c r="H2397" s="12"/>
      <c r="I2397" s="12">
        <v>44296</v>
      </c>
      <c r="J2397" s="10">
        <f t="shared" si="523"/>
        <v>4</v>
      </c>
      <c r="K2397" s="10">
        <f t="shared" si="524"/>
        <v>10</v>
      </c>
      <c r="L2397" s="10" t="str">
        <f t="shared" si="525"/>
        <v>hour14</v>
      </c>
      <c r="M2397" s="10">
        <f t="shared" si="531"/>
        <v>14</v>
      </c>
      <c r="N2397" s="10">
        <f t="shared" si="526"/>
        <v>13</v>
      </c>
      <c r="O2397" s="27" t="str">
        <f>INDEX('Season and Day Definitions'!$1:$1048576,MATCH('2021 Hourly Data'!$J2397,'Season and Day Definitions'!$B:$B,0),MATCH('2021 Hourly Data'!$O$6,'Season and Day Definitions'!$5:$5,0))</f>
        <v>Non-Winter</v>
      </c>
      <c r="P2397" s="10">
        <f t="shared" si="527"/>
        <v>7</v>
      </c>
      <c r="Q2397" s="27" t="str">
        <f>IFERROR(INDEX('Season and Day Definitions'!$1:$1048576,MATCH('2021 Hourly Data'!$I2397,'Season and Day Definitions'!$E:$E,0),MATCH('2021 Hourly Data'!$Q$6,'Season and Day Definitions'!$5:$5,0)),IF(OR($P2397=1,$P2397=7),"weekend","weekday"))</f>
        <v>weekend</v>
      </c>
      <c r="R2397" s="10" t="str">
        <f t="shared" si="528"/>
        <v>Non-Winter_weekend</v>
      </c>
      <c r="S2397" s="27" t="str">
        <f>INDEX(Inputs!$1:$1048576,MATCH('2021 Hourly Data'!$M2397,Inputs!$C:$C,0),MATCH(D2397,Inputs!$5:$5,0))</f>
        <v>Off</v>
      </c>
      <c r="T2397" s="282" t="str">
        <f t="shared" si="519"/>
        <v>Off</v>
      </c>
      <c r="U2397" s="27" t="str">
        <f>INDEX(Inputs!$1:$1048576,MATCH('2021 Hourly Data'!$M2397,Inputs!$C:$C,0),MATCH(E2397,Inputs!$5:$5,0))</f>
        <v>Off</v>
      </c>
      <c r="V2397" s="34">
        <f>INDEX('2021 Res. Load (scaled)'!$1:$1048576,MATCH('2021 Hourly Data'!$A2397,'2021 Res. Load (scaled)'!$C:$C,0),MATCH('2021 Hourly Data'!$M2397,'2021 Res. Load (scaled)'!$1:$1,0))/$V$1</f>
        <v>1282.6321753512823</v>
      </c>
      <c r="W2397" s="41">
        <f t="shared" si="529"/>
        <v>1282.6321753512823</v>
      </c>
      <c r="X2397" s="34">
        <f>INDEX('2021 SCom Load (scaled)'!$1:$1048576,MATCH($A2397,'2021 SCom Load (scaled)'!$C:$C,0),MATCH($M2397,'2021 SCom Load (scaled)'!$1:$1,0))/$X$1</f>
        <v>256.24184785838872</v>
      </c>
      <c r="Y2397" s="41">
        <f t="shared" si="520"/>
        <v>256.24184785838872</v>
      </c>
      <c r="Z2397" s="34">
        <f>INDEX('2021 System Load'!$1:$1048576,MATCH($A2397,'2021 System Load'!$C:$C,0),MATCH($M2397,'2021 System Load'!$1:$1,0))/$X$1</f>
        <v>2435.1115906105024</v>
      </c>
    </row>
    <row r="2398" spans="1:26" ht="15" customHeight="1" x14ac:dyDescent="0.3">
      <c r="A2398" s="31" t="str">
        <f t="shared" si="518"/>
        <v>4_10</v>
      </c>
      <c r="B2398" s="31">
        <f t="shared" si="530"/>
        <v>2391</v>
      </c>
      <c r="C2398" s="31">
        <f t="shared" si="521"/>
        <v>100</v>
      </c>
      <c r="D2398" s="197" t="str">
        <f>IF(OR($R2398="Winter_weekend",$R2398="Non-Winter_weekend"),"Weekend",IF($R2398="Winter_weekday","Winter Weekday",IF($R2398="Non-Winter_weekday","Non-Winter Weekday",ERROR)))</f>
        <v>Weekend</v>
      </c>
      <c r="E2398" s="197" t="str">
        <f>IF(OR($R2398="Winter_weekend",$R2398="Non-Winter_weekend"),Inputs!$H$5,IF(OR($R2398="Winter_weekday",$R2398="Non-Winter_weekday"),Inputs!$G$5,ERROR))</f>
        <v>3P TOU Weekend</v>
      </c>
      <c r="F2398" s="211" t="b">
        <f>IFERROR(INDEX('2021 Event Days'!$1:$1048576,MATCH('2021 Hourly Data'!$I2398,'2021 Event Days'!$D:$D,0),MATCH('2021 Hourly Data'!F$6,'2021 Event Days'!$6:$6,0)),FALSE)</f>
        <v>0</v>
      </c>
      <c r="G2398" s="211" t="str">
        <f t="shared" si="522"/>
        <v>44296_14</v>
      </c>
      <c r="H2398" s="12"/>
      <c r="I2398" s="12">
        <v>44296</v>
      </c>
      <c r="J2398" s="10">
        <f t="shared" si="523"/>
        <v>4</v>
      </c>
      <c r="K2398" s="10">
        <f t="shared" si="524"/>
        <v>10</v>
      </c>
      <c r="L2398" s="10" t="str">
        <f t="shared" si="525"/>
        <v>hour15</v>
      </c>
      <c r="M2398" s="10">
        <f t="shared" si="531"/>
        <v>15</v>
      </c>
      <c r="N2398" s="10">
        <f t="shared" si="526"/>
        <v>14</v>
      </c>
      <c r="O2398" s="27" t="str">
        <f>INDEX('Season and Day Definitions'!$1:$1048576,MATCH('2021 Hourly Data'!$J2398,'Season and Day Definitions'!$B:$B,0),MATCH('2021 Hourly Data'!$O$6,'Season and Day Definitions'!$5:$5,0))</f>
        <v>Non-Winter</v>
      </c>
      <c r="P2398" s="10">
        <f t="shared" si="527"/>
        <v>7</v>
      </c>
      <c r="Q2398" s="27" t="str">
        <f>IFERROR(INDEX('Season and Day Definitions'!$1:$1048576,MATCH('2021 Hourly Data'!$I2398,'Season and Day Definitions'!$E:$E,0),MATCH('2021 Hourly Data'!$Q$6,'Season and Day Definitions'!$5:$5,0)),IF(OR($P2398=1,$P2398=7),"weekend","weekday"))</f>
        <v>weekend</v>
      </c>
      <c r="R2398" s="10" t="str">
        <f t="shared" si="528"/>
        <v>Non-Winter_weekend</v>
      </c>
      <c r="S2398" s="27" t="str">
        <f>INDEX(Inputs!$1:$1048576,MATCH('2021 Hourly Data'!$M2398,Inputs!$C:$C,0),MATCH(D2398,Inputs!$5:$5,0))</f>
        <v>Off</v>
      </c>
      <c r="T2398" s="282" t="str">
        <f t="shared" si="519"/>
        <v>Off</v>
      </c>
      <c r="U2398" s="27" t="str">
        <f>INDEX(Inputs!$1:$1048576,MATCH('2021 Hourly Data'!$M2398,Inputs!$C:$C,0),MATCH(E2398,Inputs!$5:$5,0))</f>
        <v>Off</v>
      </c>
      <c r="V2398" s="34">
        <f>INDEX('2021 Res. Load (scaled)'!$1:$1048576,MATCH('2021 Hourly Data'!$A2398,'2021 Res. Load (scaled)'!$C:$C,0),MATCH('2021 Hourly Data'!$M2398,'2021 Res. Load (scaled)'!$1:$1,0))/$V$1</f>
        <v>1175.4777825181004</v>
      </c>
      <c r="W2398" s="41">
        <f t="shared" si="529"/>
        <v>1175.4777825181004</v>
      </c>
      <c r="X2398" s="34">
        <f>INDEX('2021 SCom Load (scaled)'!$1:$1048576,MATCH($A2398,'2021 SCom Load (scaled)'!$C:$C,0),MATCH($M2398,'2021 SCom Load (scaled)'!$1:$1,0))/$X$1</f>
        <v>254.04673301780844</v>
      </c>
      <c r="Y2398" s="41">
        <f t="shared" si="520"/>
        <v>254.04673301780844</v>
      </c>
      <c r="Z2398" s="34">
        <f>INDEX('2021 System Load'!$1:$1048576,MATCH($A2398,'2021 System Load'!$C:$C,0),MATCH($M2398,'2021 System Load'!$1:$1,0))/$X$1</f>
        <v>2301.3883141949755</v>
      </c>
    </row>
    <row r="2399" spans="1:26" ht="15" customHeight="1" x14ac:dyDescent="0.3">
      <c r="A2399" s="31" t="str">
        <f t="shared" si="518"/>
        <v>4_10</v>
      </c>
      <c r="B2399" s="31">
        <f t="shared" si="530"/>
        <v>2392</v>
      </c>
      <c r="C2399" s="31">
        <f t="shared" si="521"/>
        <v>100</v>
      </c>
      <c r="D2399" s="197" t="str">
        <f>IF(OR($R2399="Winter_weekend",$R2399="Non-Winter_weekend"),"Weekend",IF($R2399="Winter_weekday","Winter Weekday",IF($R2399="Non-Winter_weekday","Non-Winter Weekday",ERROR)))</f>
        <v>Weekend</v>
      </c>
      <c r="E2399" s="197" t="str">
        <f>IF(OR($R2399="Winter_weekend",$R2399="Non-Winter_weekend"),Inputs!$H$5,IF(OR($R2399="Winter_weekday",$R2399="Non-Winter_weekday"),Inputs!$G$5,ERROR))</f>
        <v>3P TOU Weekend</v>
      </c>
      <c r="F2399" s="211" t="b">
        <f>IFERROR(INDEX('2021 Event Days'!$1:$1048576,MATCH('2021 Hourly Data'!$I2399,'2021 Event Days'!$D:$D,0),MATCH('2021 Hourly Data'!F$6,'2021 Event Days'!$6:$6,0)),FALSE)</f>
        <v>0</v>
      </c>
      <c r="G2399" s="211" t="str">
        <f t="shared" si="522"/>
        <v>44296_15</v>
      </c>
      <c r="H2399" s="12"/>
      <c r="I2399" s="12">
        <v>44296</v>
      </c>
      <c r="J2399" s="10">
        <f t="shared" si="523"/>
        <v>4</v>
      </c>
      <c r="K2399" s="10">
        <f t="shared" si="524"/>
        <v>10</v>
      </c>
      <c r="L2399" s="10" t="str">
        <f t="shared" si="525"/>
        <v>hour16</v>
      </c>
      <c r="M2399" s="10">
        <f t="shared" si="531"/>
        <v>16</v>
      </c>
      <c r="N2399" s="10">
        <f t="shared" si="526"/>
        <v>15</v>
      </c>
      <c r="O2399" s="27" t="str">
        <f>INDEX('Season and Day Definitions'!$1:$1048576,MATCH('2021 Hourly Data'!$J2399,'Season and Day Definitions'!$B:$B,0),MATCH('2021 Hourly Data'!$O$6,'Season and Day Definitions'!$5:$5,0))</f>
        <v>Non-Winter</v>
      </c>
      <c r="P2399" s="10">
        <f t="shared" si="527"/>
        <v>7</v>
      </c>
      <c r="Q2399" s="27" t="str">
        <f>IFERROR(INDEX('Season and Day Definitions'!$1:$1048576,MATCH('2021 Hourly Data'!$I2399,'Season and Day Definitions'!$E:$E,0),MATCH('2021 Hourly Data'!$Q$6,'Season and Day Definitions'!$5:$5,0)),IF(OR($P2399=1,$P2399=7),"weekend","weekday"))</f>
        <v>weekend</v>
      </c>
      <c r="R2399" s="10" t="str">
        <f t="shared" si="528"/>
        <v>Non-Winter_weekend</v>
      </c>
      <c r="S2399" s="27" t="str">
        <f>INDEX(Inputs!$1:$1048576,MATCH('2021 Hourly Data'!$M2399,Inputs!$C:$C,0),MATCH(D2399,Inputs!$5:$5,0))</f>
        <v>Off</v>
      </c>
      <c r="T2399" s="282" t="str">
        <f t="shared" si="519"/>
        <v>Off</v>
      </c>
      <c r="U2399" s="27" t="str">
        <f>INDEX(Inputs!$1:$1048576,MATCH('2021 Hourly Data'!$M2399,Inputs!$C:$C,0),MATCH(E2399,Inputs!$5:$5,0))</f>
        <v>Off</v>
      </c>
      <c r="V2399" s="34">
        <f>INDEX('2021 Res. Load (scaled)'!$1:$1048576,MATCH('2021 Hourly Data'!$A2399,'2021 Res. Load (scaled)'!$C:$C,0),MATCH('2021 Hourly Data'!$M2399,'2021 Res. Load (scaled)'!$1:$1,0))/$V$1</f>
        <v>1103.9713095132083</v>
      </c>
      <c r="W2399" s="41">
        <f t="shared" si="529"/>
        <v>1103.9713095132083</v>
      </c>
      <c r="X2399" s="34">
        <f>INDEX('2021 SCom Load (scaled)'!$1:$1048576,MATCH($A2399,'2021 SCom Load (scaled)'!$C:$C,0),MATCH($M2399,'2021 SCom Load (scaled)'!$1:$1,0))/$X$1</f>
        <v>254.81768976009715</v>
      </c>
      <c r="Y2399" s="41">
        <f t="shared" si="520"/>
        <v>254.81768976009715</v>
      </c>
      <c r="Z2399" s="34">
        <f>INDEX('2021 System Load'!$1:$1048576,MATCH($A2399,'2021 System Load'!$C:$C,0),MATCH($M2399,'2021 System Load'!$1:$1,0))/$X$1</f>
        <v>2214.5206814270323</v>
      </c>
    </row>
    <row r="2400" spans="1:26" ht="15" customHeight="1" x14ac:dyDescent="0.3">
      <c r="A2400" s="31" t="str">
        <f t="shared" si="518"/>
        <v>4_10</v>
      </c>
      <c r="B2400" s="31">
        <f t="shared" si="530"/>
        <v>2393</v>
      </c>
      <c r="C2400" s="31">
        <f t="shared" si="521"/>
        <v>100</v>
      </c>
      <c r="D2400" s="197" t="str">
        <f>IF(OR($R2400="Winter_weekend",$R2400="Non-Winter_weekend"),"Weekend",IF($R2400="Winter_weekday","Winter Weekday",IF($R2400="Non-Winter_weekday","Non-Winter Weekday",ERROR)))</f>
        <v>Weekend</v>
      </c>
      <c r="E2400" s="197" t="str">
        <f>IF(OR($R2400="Winter_weekend",$R2400="Non-Winter_weekend"),Inputs!$H$5,IF(OR($R2400="Winter_weekday",$R2400="Non-Winter_weekday"),Inputs!$G$5,ERROR))</f>
        <v>3P TOU Weekend</v>
      </c>
      <c r="F2400" s="211" t="b">
        <f>IFERROR(INDEX('2021 Event Days'!$1:$1048576,MATCH('2021 Hourly Data'!$I2400,'2021 Event Days'!$D:$D,0),MATCH('2021 Hourly Data'!F$6,'2021 Event Days'!$6:$6,0)),FALSE)</f>
        <v>0</v>
      </c>
      <c r="G2400" s="211" t="str">
        <f t="shared" si="522"/>
        <v>44296_16</v>
      </c>
      <c r="H2400" s="12"/>
      <c r="I2400" s="12">
        <v>44296</v>
      </c>
      <c r="J2400" s="10">
        <f t="shared" si="523"/>
        <v>4</v>
      </c>
      <c r="K2400" s="10">
        <f t="shared" si="524"/>
        <v>10</v>
      </c>
      <c r="L2400" s="10" t="str">
        <f t="shared" si="525"/>
        <v>hour17</v>
      </c>
      <c r="M2400" s="10">
        <f t="shared" si="531"/>
        <v>17</v>
      </c>
      <c r="N2400" s="10">
        <f t="shared" si="526"/>
        <v>16</v>
      </c>
      <c r="O2400" s="27" t="str">
        <f>INDEX('Season and Day Definitions'!$1:$1048576,MATCH('2021 Hourly Data'!$J2400,'Season and Day Definitions'!$B:$B,0),MATCH('2021 Hourly Data'!$O$6,'Season and Day Definitions'!$5:$5,0))</f>
        <v>Non-Winter</v>
      </c>
      <c r="P2400" s="10">
        <f t="shared" si="527"/>
        <v>7</v>
      </c>
      <c r="Q2400" s="27" t="str">
        <f>IFERROR(INDEX('Season and Day Definitions'!$1:$1048576,MATCH('2021 Hourly Data'!$I2400,'Season and Day Definitions'!$E:$E,0),MATCH('2021 Hourly Data'!$Q$6,'Season and Day Definitions'!$5:$5,0)),IF(OR($P2400=1,$P2400=7),"weekend","weekday"))</f>
        <v>weekend</v>
      </c>
      <c r="R2400" s="10" t="str">
        <f t="shared" si="528"/>
        <v>Non-Winter_weekend</v>
      </c>
      <c r="S2400" s="27" t="str">
        <f>INDEX(Inputs!$1:$1048576,MATCH('2021 Hourly Data'!$M2400,Inputs!$C:$C,0),MATCH(D2400,Inputs!$5:$5,0))</f>
        <v>Off</v>
      </c>
      <c r="T2400" s="282" t="str">
        <f t="shared" si="519"/>
        <v>Off</v>
      </c>
      <c r="U2400" s="27" t="str">
        <f>INDEX(Inputs!$1:$1048576,MATCH('2021 Hourly Data'!$M2400,Inputs!$C:$C,0),MATCH(E2400,Inputs!$5:$5,0))</f>
        <v>Off</v>
      </c>
      <c r="V2400" s="34">
        <f>INDEX('2021 Res. Load (scaled)'!$1:$1048576,MATCH('2021 Hourly Data'!$A2400,'2021 Res. Load (scaled)'!$C:$C,0),MATCH('2021 Hourly Data'!$M2400,'2021 Res. Load (scaled)'!$1:$1,0))/$V$1</f>
        <v>1232.0209639424463</v>
      </c>
      <c r="W2400" s="41">
        <f t="shared" si="529"/>
        <v>1232.0209639424463</v>
      </c>
      <c r="X2400" s="34">
        <f>INDEX('2021 SCom Load (scaled)'!$1:$1048576,MATCH($A2400,'2021 SCom Load (scaled)'!$C:$C,0),MATCH($M2400,'2021 SCom Load (scaled)'!$1:$1,0))/$X$1</f>
        <v>257.75779095317807</v>
      </c>
      <c r="Y2400" s="41">
        <f t="shared" si="520"/>
        <v>257.75779095317807</v>
      </c>
      <c r="Z2400" s="34">
        <f>INDEX('2021 System Load'!$1:$1048576,MATCH($A2400,'2021 System Load'!$C:$C,0),MATCH($M2400,'2021 System Load'!$1:$1,0))/$X$1</f>
        <v>2351.5928494250002</v>
      </c>
    </row>
    <row r="2401" spans="1:26" ht="15" customHeight="1" x14ac:dyDescent="0.3">
      <c r="A2401" s="31" t="str">
        <f t="shared" si="518"/>
        <v>4_10</v>
      </c>
      <c r="B2401" s="31">
        <f t="shared" si="530"/>
        <v>2394</v>
      </c>
      <c r="C2401" s="31">
        <f t="shared" si="521"/>
        <v>100</v>
      </c>
      <c r="D2401" s="197" t="str">
        <f>IF(OR($R2401="Winter_weekend",$R2401="Non-Winter_weekend"),"Weekend",IF($R2401="Winter_weekday","Winter Weekday",IF($R2401="Non-Winter_weekday","Non-Winter Weekday",ERROR)))</f>
        <v>Weekend</v>
      </c>
      <c r="E2401" s="197" t="str">
        <f>IF(OR($R2401="Winter_weekend",$R2401="Non-Winter_weekend"),Inputs!$H$5,IF(OR($R2401="Winter_weekday",$R2401="Non-Winter_weekday"),Inputs!$G$5,ERROR))</f>
        <v>3P TOU Weekend</v>
      </c>
      <c r="F2401" s="211" t="b">
        <f>IFERROR(INDEX('2021 Event Days'!$1:$1048576,MATCH('2021 Hourly Data'!$I2401,'2021 Event Days'!$D:$D,0),MATCH('2021 Hourly Data'!F$6,'2021 Event Days'!$6:$6,0)),FALSE)</f>
        <v>0</v>
      </c>
      <c r="G2401" s="211" t="str">
        <f t="shared" si="522"/>
        <v>44296_17</v>
      </c>
      <c r="H2401" s="12"/>
      <c r="I2401" s="12">
        <v>44296</v>
      </c>
      <c r="J2401" s="10">
        <f t="shared" si="523"/>
        <v>4</v>
      </c>
      <c r="K2401" s="10">
        <f t="shared" si="524"/>
        <v>10</v>
      </c>
      <c r="L2401" s="10" t="str">
        <f t="shared" si="525"/>
        <v>hour18</v>
      </c>
      <c r="M2401" s="10">
        <f t="shared" si="531"/>
        <v>18</v>
      </c>
      <c r="N2401" s="10">
        <f t="shared" si="526"/>
        <v>17</v>
      </c>
      <c r="O2401" s="27" t="str">
        <f>INDEX('Season and Day Definitions'!$1:$1048576,MATCH('2021 Hourly Data'!$J2401,'Season and Day Definitions'!$B:$B,0),MATCH('2021 Hourly Data'!$O$6,'Season and Day Definitions'!$5:$5,0))</f>
        <v>Non-Winter</v>
      </c>
      <c r="P2401" s="10">
        <f t="shared" si="527"/>
        <v>7</v>
      </c>
      <c r="Q2401" s="27" t="str">
        <f>IFERROR(INDEX('Season and Day Definitions'!$1:$1048576,MATCH('2021 Hourly Data'!$I2401,'Season and Day Definitions'!$E:$E,0),MATCH('2021 Hourly Data'!$Q$6,'Season and Day Definitions'!$5:$5,0)),IF(OR($P2401=1,$P2401=7),"weekend","weekday"))</f>
        <v>weekend</v>
      </c>
      <c r="R2401" s="10" t="str">
        <f t="shared" si="528"/>
        <v>Non-Winter_weekend</v>
      </c>
      <c r="S2401" s="27" t="str">
        <f>INDEX(Inputs!$1:$1048576,MATCH('2021 Hourly Data'!$M2401,Inputs!$C:$C,0),MATCH(D2401,Inputs!$5:$5,0))</f>
        <v>Off</v>
      </c>
      <c r="T2401" s="282" t="str">
        <f t="shared" si="519"/>
        <v>Off</v>
      </c>
      <c r="U2401" s="27" t="str">
        <f>INDEX(Inputs!$1:$1048576,MATCH('2021 Hourly Data'!$M2401,Inputs!$C:$C,0),MATCH(E2401,Inputs!$5:$5,0))</f>
        <v>Off</v>
      </c>
      <c r="V2401" s="34">
        <f>INDEX('2021 Res. Load (scaled)'!$1:$1048576,MATCH('2021 Hourly Data'!$A2401,'2021 Res. Load (scaled)'!$C:$C,0),MATCH('2021 Hourly Data'!$M2401,'2021 Res. Load (scaled)'!$1:$1,0))/$V$1</f>
        <v>1400.9733854313617</v>
      </c>
      <c r="W2401" s="41">
        <f t="shared" si="529"/>
        <v>1400.9733854313617</v>
      </c>
      <c r="X2401" s="34">
        <f>INDEX('2021 SCom Load (scaled)'!$1:$1048576,MATCH($A2401,'2021 SCom Load (scaled)'!$C:$C,0),MATCH($M2401,'2021 SCom Load (scaled)'!$1:$1,0))/$X$1</f>
        <v>256.1268514003969</v>
      </c>
      <c r="Y2401" s="41">
        <f t="shared" si="520"/>
        <v>256.1268514003969</v>
      </c>
      <c r="Z2401" s="34">
        <f>INDEX('2021 System Load'!$1:$1048576,MATCH($A2401,'2021 System Load'!$C:$C,0),MATCH($M2401,'2021 System Load'!$1:$1,0))/$X$1</f>
        <v>2533.5758317973759</v>
      </c>
    </row>
    <row r="2402" spans="1:26" ht="15" customHeight="1" x14ac:dyDescent="0.3">
      <c r="A2402" s="31" t="str">
        <f t="shared" si="518"/>
        <v>4_10</v>
      </c>
      <c r="B2402" s="31">
        <f t="shared" si="530"/>
        <v>2395</v>
      </c>
      <c r="C2402" s="31">
        <f t="shared" si="521"/>
        <v>100</v>
      </c>
      <c r="D2402" s="197" t="str">
        <f>IF(OR($R2402="Winter_weekend",$R2402="Non-Winter_weekend"),"Weekend",IF($R2402="Winter_weekday","Winter Weekday",IF($R2402="Non-Winter_weekday","Non-Winter Weekday",ERROR)))</f>
        <v>Weekend</v>
      </c>
      <c r="E2402" s="197" t="str">
        <f>IF(OR($R2402="Winter_weekend",$R2402="Non-Winter_weekend"),Inputs!$H$5,IF(OR($R2402="Winter_weekday",$R2402="Non-Winter_weekday"),Inputs!$G$5,ERROR))</f>
        <v>3P TOU Weekend</v>
      </c>
      <c r="F2402" s="211" t="b">
        <f>IFERROR(INDEX('2021 Event Days'!$1:$1048576,MATCH('2021 Hourly Data'!$I2402,'2021 Event Days'!$D:$D,0),MATCH('2021 Hourly Data'!F$6,'2021 Event Days'!$6:$6,0)),FALSE)</f>
        <v>0</v>
      </c>
      <c r="G2402" s="211" t="str">
        <f t="shared" si="522"/>
        <v>44296_18</v>
      </c>
      <c r="H2402" s="12"/>
      <c r="I2402" s="12">
        <v>44296</v>
      </c>
      <c r="J2402" s="10">
        <f t="shared" si="523"/>
        <v>4</v>
      </c>
      <c r="K2402" s="10">
        <f t="shared" si="524"/>
        <v>10</v>
      </c>
      <c r="L2402" s="10" t="str">
        <f t="shared" si="525"/>
        <v>hour19</v>
      </c>
      <c r="M2402" s="10">
        <f t="shared" si="531"/>
        <v>19</v>
      </c>
      <c r="N2402" s="10">
        <f t="shared" si="526"/>
        <v>18</v>
      </c>
      <c r="O2402" s="27" t="str">
        <f>INDEX('Season and Day Definitions'!$1:$1048576,MATCH('2021 Hourly Data'!$J2402,'Season and Day Definitions'!$B:$B,0),MATCH('2021 Hourly Data'!$O$6,'Season and Day Definitions'!$5:$5,0))</f>
        <v>Non-Winter</v>
      </c>
      <c r="P2402" s="10">
        <f t="shared" si="527"/>
        <v>7</v>
      </c>
      <c r="Q2402" s="27" t="str">
        <f>IFERROR(INDEX('Season and Day Definitions'!$1:$1048576,MATCH('2021 Hourly Data'!$I2402,'Season and Day Definitions'!$E:$E,0),MATCH('2021 Hourly Data'!$Q$6,'Season and Day Definitions'!$5:$5,0)),IF(OR($P2402=1,$P2402=7),"weekend","weekday"))</f>
        <v>weekend</v>
      </c>
      <c r="R2402" s="10" t="str">
        <f t="shared" si="528"/>
        <v>Non-Winter_weekend</v>
      </c>
      <c r="S2402" s="27" t="str">
        <f>INDEX(Inputs!$1:$1048576,MATCH('2021 Hourly Data'!$M2402,Inputs!$C:$C,0),MATCH(D2402,Inputs!$5:$5,0))</f>
        <v>Off</v>
      </c>
      <c r="T2402" s="282" t="str">
        <f t="shared" si="519"/>
        <v>Off</v>
      </c>
      <c r="U2402" s="27" t="str">
        <f>INDEX(Inputs!$1:$1048576,MATCH('2021 Hourly Data'!$M2402,Inputs!$C:$C,0),MATCH(E2402,Inputs!$5:$5,0))</f>
        <v>Off</v>
      </c>
      <c r="V2402" s="34">
        <f>INDEX('2021 Res. Load (scaled)'!$1:$1048576,MATCH('2021 Hourly Data'!$A2402,'2021 Res. Load (scaled)'!$C:$C,0),MATCH('2021 Hourly Data'!$M2402,'2021 Res. Load (scaled)'!$1:$1,0))/$V$1</f>
        <v>1441.5585902991616</v>
      </c>
      <c r="W2402" s="41">
        <f t="shared" si="529"/>
        <v>1441.5585902991616</v>
      </c>
      <c r="X2402" s="34">
        <f>INDEX('2021 SCom Load (scaled)'!$1:$1048576,MATCH($A2402,'2021 SCom Load (scaled)'!$C:$C,0),MATCH($M2402,'2021 SCom Load (scaled)'!$1:$1,0))/$X$1</f>
        <v>254.15713342857191</v>
      </c>
      <c r="Y2402" s="41">
        <f t="shared" si="520"/>
        <v>254.15713342857191</v>
      </c>
      <c r="Z2402" s="34">
        <f>INDEX('2021 System Load'!$1:$1048576,MATCH($A2402,'2021 System Load'!$C:$C,0),MATCH($M2402,'2021 System Load'!$1:$1,0))/$X$1</f>
        <v>2552.0123082911277</v>
      </c>
    </row>
    <row r="2403" spans="1:26" ht="15" customHeight="1" x14ac:dyDescent="0.3">
      <c r="A2403" s="31" t="str">
        <f t="shared" si="518"/>
        <v>4_10</v>
      </c>
      <c r="B2403" s="31">
        <f t="shared" si="530"/>
        <v>2396</v>
      </c>
      <c r="C2403" s="31">
        <f t="shared" si="521"/>
        <v>100</v>
      </c>
      <c r="D2403" s="197" t="str">
        <f>IF(OR($R2403="Winter_weekend",$R2403="Non-Winter_weekend"),"Weekend",IF($R2403="Winter_weekday","Winter Weekday",IF($R2403="Non-Winter_weekday","Non-Winter Weekday",ERROR)))</f>
        <v>Weekend</v>
      </c>
      <c r="E2403" s="197" t="str">
        <f>IF(OR($R2403="Winter_weekend",$R2403="Non-Winter_weekend"),Inputs!$H$5,IF(OR($R2403="Winter_weekday",$R2403="Non-Winter_weekday"),Inputs!$G$5,ERROR))</f>
        <v>3P TOU Weekend</v>
      </c>
      <c r="F2403" s="211" t="b">
        <f>IFERROR(INDEX('2021 Event Days'!$1:$1048576,MATCH('2021 Hourly Data'!$I2403,'2021 Event Days'!$D:$D,0),MATCH('2021 Hourly Data'!F$6,'2021 Event Days'!$6:$6,0)),FALSE)</f>
        <v>0</v>
      </c>
      <c r="G2403" s="211" t="str">
        <f t="shared" si="522"/>
        <v>44296_19</v>
      </c>
      <c r="H2403" s="12"/>
      <c r="I2403" s="12">
        <v>44296</v>
      </c>
      <c r="J2403" s="10">
        <f t="shared" si="523"/>
        <v>4</v>
      </c>
      <c r="K2403" s="10">
        <f t="shared" si="524"/>
        <v>10</v>
      </c>
      <c r="L2403" s="10" t="str">
        <f t="shared" si="525"/>
        <v>hour20</v>
      </c>
      <c r="M2403" s="10">
        <f t="shared" si="531"/>
        <v>20</v>
      </c>
      <c r="N2403" s="10">
        <f t="shared" si="526"/>
        <v>19</v>
      </c>
      <c r="O2403" s="27" t="str">
        <f>INDEX('Season and Day Definitions'!$1:$1048576,MATCH('2021 Hourly Data'!$J2403,'Season and Day Definitions'!$B:$B,0),MATCH('2021 Hourly Data'!$O$6,'Season and Day Definitions'!$5:$5,0))</f>
        <v>Non-Winter</v>
      </c>
      <c r="P2403" s="10">
        <f t="shared" si="527"/>
        <v>7</v>
      </c>
      <c r="Q2403" s="27" t="str">
        <f>IFERROR(INDEX('Season and Day Definitions'!$1:$1048576,MATCH('2021 Hourly Data'!$I2403,'Season and Day Definitions'!$E:$E,0),MATCH('2021 Hourly Data'!$Q$6,'Season and Day Definitions'!$5:$5,0)),IF(OR($P2403=1,$P2403=7),"weekend","weekday"))</f>
        <v>weekend</v>
      </c>
      <c r="R2403" s="10" t="str">
        <f t="shared" si="528"/>
        <v>Non-Winter_weekend</v>
      </c>
      <c r="S2403" s="27" t="str">
        <f>INDEX(Inputs!$1:$1048576,MATCH('2021 Hourly Data'!$M2403,Inputs!$C:$C,0),MATCH(D2403,Inputs!$5:$5,0))</f>
        <v>Off</v>
      </c>
      <c r="T2403" s="282" t="str">
        <f t="shared" si="519"/>
        <v>Off</v>
      </c>
      <c r="U2403" s="27" t="str">
        <f>INDEX(Inputs!$1:$1048576,MATCH('2021 Hourly Data'!$M2403,Inputs!$C:$C,0),MATCH(E2403,Inputs!$5:$5,0))</f>
        <v>Off</v>
      </c>
      <c r="V2403" s="34">
        <f>INDEX('2021 Res. Load (scaled)'!$1:$1048576,MATCH('2021 Hourly Data'!$A2403,'2021 Res. Load (scaled)'!$C:$C,0),MATCH('2021 Hourly Data'!$M2403,'2021 Res. Load (scaled)'!$1:$1,0))/$V$1</f>
        <v>1497.1285023567252</v>
      </c>
      <c r="W2403" s="41">
        <f t="shared" si="529"/>
        <v>1497.1285023567252</v>
      </c>
      <c r="X2403" s="34">
        <f>INDEX('2021 SCom Load (scaled)'!$1:$1048576,MATCH($A2403,'2021 SCom Load (scaled)'!$C:$C,0),MATCH($M2403,'2021 SCom Load (scaled)'!$1:$1,0))/$X$1</f>
        <v>260.46205959200438</v>
      </c>
      <c r="Y2403" s="41">
        <f t="shared" si="520"/>
        <v>260.46205959200438</v>
      </c>
      <c r="Z2403" s="34">
        <f>INDEX('2021 System Load'!$1:$1048576,MATCH($A2403,'2021 System Load'!$C:$C,0),MATCH($M2403,'2021 System Load'!$1:$1,0))/$X$1</f>
        <v>2625.1768613421664</v>
      </c>
    </row>
    <row r="2404" spans="1:26" ht="15" customHeight="1" x14ac:dyDescent="0.3">
      <c r="A2404" s="31" t="str">
        <f t="shared" si="518"/>
        <v>4_10</v>
      </c>
      <c r="B2404" s="31">
        <f t="shared" si="530"/>
        <v>2397</v>
      </c>
      <c r="C2404" s="31">
        <f t="shared" si="521"/>
        <v>100</v>
      </c>
      <c r="D2404" s="197" t="str">
        <f>IF(OR($R2404="Winter_weekend",$R2404="Non-Winter_weekend"),"Weekend",IF($R2404="Winter_weekday","Winter Weekday",IF($R2404="Non-Winter_weekday","Non-Winter Weekday",ERROR)))</f>
        <v>Weekend</v>
      </c>
      <c r="E2404" s="197" t="str">
        <f>IF(OR($R2404="Winter_weekend",$R2404="Non-Winter_weekend"),Inputs!$H$5,IF(OR($R2404="Winter_weekday",$R2404="Non-Winter_weekday"),Inputs!$G$5,ERROR))</f>
        <v>3P TOU Weekend</v>
      </c>
      <c r="F2404" s="211" t="b">
        <f>IFERROR(INDEX('2021 Event Days'!$1:$1048576,MATCH('2021 Hourly Data'!$I2404,'2021 Event Days'!$D:$D,0),MATCH('2021 Hourly Data'!F$6,'2021 Event Days'!$6:$6,0)),FALSE)</f>
        <v>0</v>
      </c>
      <c r="G2404" s="211" t="str">
        <f t="shared" si="522"/>
        <v>44296_20</v>
      </c>
      <c r="H2404" s="12"/>
      <c r="I2404" s="12">
        <v>44296</v>
      </c>
      <c r="J2404" s="10">
        <f t="shared" si="523"/>
        <v>4</v>
      </c>
      <c r="K2404" s="10">
        <f t="shared" si="524"/>
        <v>10</v>
      </c>
      <c r="L2404" s="10" t="str">
        <f t="shared" si="525"/>
        <v>hour21</v>
      </c>
      <c r="M2404" s="10">
        <f t="shared" si="531"/>
        <v>21</v>
      </c>
      <c r="N2404" s="10">
        <f t="shared" si="526"/>
        <v>20</v>
      </c>
      <c r="O2404" s="27" t="str">
        <f>INDEX('Season and Day Definitions'!$1:$1048576,MATCH('2021 Hourly Data'!$J2404,'Season and Day Definitions'!$B:$B,0),MATCH('2021 Hourly Data'!$O$6,'Season and Day Definitions'!$5:$5,0))</f>
        <v>Non-Winter</v>
      </c>
      <c r="P2404" s="10">
        <f t="shared" si="527"/>
        <v>7</v>
      </c>
      <c r="Q2404" s="27" t="str">
        <f>IFERROR(INDEX('Season and Day Definitions'!$1:$1048576,MATCH('2021 Hourly Data'!$I2404,'Season and Day Definitions'!$E:$E,0),MATCH('2021 Hourly Data'!$Q$6,'Season and Day Definitions'!$5:$5,0)),IF(OR($P2404=1,$P2404=7),"weekend","weekday"))</f>
        <v>weekend</v>
      </c>
      <c r="R2404" s="10" t="str">
        <f t="shared" si="528"/>
        <v>Non-Winter_weekend</v>
      </c>
      <c r="S2404" s="27" t="str">
        <f>INDEX(Inputs!$1:$1048576,MATCH('2021 Hourly Data'!$M2404,Inputs!$C:$C,0),MATCH(D2404,Inputs!$5:$5,0))</f>
        <v>Off</v>
      </c>
      <c r="T2404" s="282" t="str">
        <f t="shared" si="519"/>
        <v>Off</v>
      </c>
      <c r="U2404" s="27" t="str">
        <f>INDEX(Inputs!$1:$1048576,MATCH('2021 Hourly Data'!$M2404,Inputs!$C:$C,0),MATCH(E2404,Inputs!$5:$5,0))</f>
        <v>Off</v>
      </c>
      <c r="V2404" s="34">
        <f>INDEX('2021 Res. Load (scaled)'!$1:$1048576,MATCH('2021 Hourly Data'!$A2404,'2021 Res. Load (scaled)'!$C:$C,0),MATCH('2021 Hourly Data'!$M2404,'2021 Res. Load (scaled)'!$1:$1,0))/$V$1</f>
        <v>1554.3139222350851</v>
      </c>
      <c r="W2404" s="41">
        <f t="shared" si="529"/>
        <v>1554.3139222350851</v>
      </c>
      <c r="X2404" s="34">
        <f>INDEX('2021 SCom Load (scaled)'!$1:$1048576,MATCH($A2404,'2021 SCom Load (scaled)'!$C:$C,0),MATCH($M2404,'2021 SCom Load (scaled)'!$1:$1,0))/$X$1</f>
        <v>281.60230370277111</v>
      </c>
      <c r="Y2404" s="41">
        <f t="shared" si="520"/>
        <v>281.60230370277111</v>
      </c>
      <c r="Z2404" s="34">
        <f>INDEX('2021 System Load'!$1:$1048576,MATCH($A2404,'2021 System Load'!$C:$C,0),MATCH($M2404,'2021 System Load'!$1:$1,0))/$X$1</f>
        <v>2713.2654543463382</v>
      </c>
    </row>
    <row r="2405" spans="1:26" ht="15" customHeight="1" x14ac:dyDescent="0.3">
      <c r="A2405" s="31" t="str">
        <f t="shared" si="518"/>
        <v>4_10</v>
      </c>
      <c r="B2405" s="31">
        <f t="shared" si="530"/>
        <v>2398</v>
      </c>
      <c r="C2405" s="31">
        <f t="shared" si="521"/>
        <v>100</v>
      </c>
      <c r="D2405" s="197" t="str">
        <f>IF(OR($R2405="Winter_weekend",$R2405="Non-Winter_weekend"),"Weekend",IF($R2405="Winter_weekday","Winter Weekday",IF($R2405="Non-Winter_weekday","Non-Winter Weekday",ERROR)))</f>
        <v>Weekend</v>
      </c>
      <c r="E2405" s="197" t="str">
        <f>IF(OR($R2405="Winter_weekend",$R2405="Non-Winter_weekend"),Inputs!$H$5,IF(OR($R2405="Winter_weekday",$R2405="Non-Winter_weekday"),Inputs!$G$5,ERROR))</f>
        <v>3P TOU Weekend</v>
      </c>
      <c r="F2405" s="211" t="b">
        <f>IFERROR(INDEX('2021 Event Days'!$1:$1048576,MATCH('2021 Hourly Data'!$I2405,'2021 Event Days'!$D:$D,0),MATCH('2021 Hourly Data'!F$6,'2021 Event Days'!$6:$6,0)),FALSE)</f>
        <v>0</v>
      </c>
      <c r="G2405" s="211" t="str">
        <f t="shared" si="522"/>
        <v>44296_21</v>
      </c>
      <c r="H2405" s="12"/>
      <c r="I2405" s="12">
        <v>44296</v>
      </c>
      <c r="J2405" s="10">
        <f t="shared" si="523"/>
        <v>4</v>
      </c>
      <c r="K2405" s="10">
        <f t="shared" si="524"/>
        <v>10</v>
      </c>
      <c r="L2405" s="10" t="str">
        <f t="shared" si="525"/>
        <v>hour22</v>
      </c>
      <c r="M2405" s="10">
        <f t="shared" si="531"/>
        <v>22</v>
      </c>
      <c r="N2405" s="10">
        <f t="shared" si="526"/>
        <v>21</v>
      </c>
      <c r="O2405" s="27" t="str">
        <f>INDEX('Season and Day Definitions'!$1:$1048576,MATCH('2021 Hourly Data'!$J2405,'Season and Day Definitions'!$B:$B,0),MATCH('2021 Hourly Data'!$O$6,'Season and Day Definitions'!$5:$5,0))</f>
        <v>Non-Winter</v>
      </c>
      <c r="P2405" s="10">
        <f t="shared" si="527"/>
        <v>7</v>
      </c>
      <c r="Q2405" s="27" t="str">
        <f>IFERROR(INDEX('Season and Day Definitions'!$1:$1048576,MATCH('2021 Hourly Data'!$I2405,'Season and Day Definitions'!$E:$E,0),MATCH('2021 Hourly Data'!$Q$6,'Season and Day Definitions'!$5:$5,0)),IF(OR($P2405=1,$P2405=7),"weekend","weekday"))</f>
        <v>weekend</v>
      </c>
      <c r="R2405" s="10" t="str">
        <f t="shared" si="528"/>
        <v>Non-Winter_weekend</v>
      </c>
      <c r="S2405" s="27" t="str">
        <f>INDEX(Inputs!$1:$1048576,MATCH('2021 Hourly Data'!$M2405,Inputs!$C:$C,0),MATCH(D2405,Inputs!$5:$5,0))</f>
        <v>Off</v>
      </c>
      <c r="T2405" s="282" t="str">
        <f t="shared" si="519"/>
        <v>Off</v>
      </c>
      <c r="U2405" s="27" t="str">
        <f>INDEX(Inputs!$1:$1048576,MATCH('2021 Hourly Data'!$M2405,Inputs!$C:$C,0),MATCH(E2405,Inputs!$5:$5,0))</f>
        <v>Off</v>
      </c>
      <c r="V2405" s="34">
        <f>INDEX('2021 Res. Load (scaled)'!$1:$1048576,MATCH('2021 Hourly Data'!$A2405,'2021 Res. Load (scaled)'!$C:$C,0),MATCH('2021 Hourly Data'!$M2405,'2021 Res. Load (scaled)'!$1:$1,0))/$V$1</f>
        <v>1567.4430949377725</v>
      </c>
      <c r="W2405" s="41">
        <f t="shared" si="529"/>
        <v>1567.4430949377725</v>
      </c>
      <c r="X2405" s="34">
        <f>INDEX('2021 SCom Load (scaled)'!$1:$1048576,MATCH($A2405,'2021 SCom Load (scaled)'!$C:$C,0),MATCH($M2405,'2021 SCom Load (scaled)'!$1:$1,0))/$X$1</f>
        <v>281.04252493899463</v>
      </c>
      <c r="Y2405" s="41">
        <f t="shared" si="520"/>
        <v>281.04252493899463</v>
      </c>
      <c r="Z2405" s="34">
        <f>INDEX('2021 System Load'!$1:$1048576,MATCH($A2405,'2021 System Load'!$C:$C,0),MATCH($M2405,'2021 System Load'!$1:$1,0))/$X$1</f>
        <v>2726.6379430005672</v>
      </c>
    </row>
    <row r="2406" spans="1:26" ht="15" customHeight="1" x14ac:dyDescent="0.3">
      <c r="A2406" s="31" t="str">
        <f t="shared" si="518"/>
        <v>4_10</v>
      </c>
      <c r="B2406" s="31">
        <f t="shared" si="530"/>
        <v>2399</v>
      </c>
      <c r="C2406" s="31">
        <f t="shared" si="521"/>
        <v>100</v>
      </c>
      <c r="D2406" s="197" t="str">
        <f>IF(OR($R2406="Winter_weekend",$R2406="Non-Winter_weekend"),"Weekend",IF($R2406="Winter_weekday","Winter Weekday",IF($R2406="Non-Winter_weekday","Non-Winter Weekday",ERROR)))</f>
        <v>Weekend</v>
      </c>
      <c r="E2406" s="197" t="str">
        <f>IF(OR($R2406="Winter_weekend",$R2406="Non-Winter_weekend"),Inputs!$H$5,IF(OR($R2406="Winter_weekday",$R2406="Non-Winter_weekday"),Inputs!$G$5,ERROR))</f>
        <v>3P TOU Weekend</v>
      </c>
      <c r="F2406" s="211" t="b">
        <f>IFERROR(INDEX('2021 Event Days'!$1:$1048576,MATCH('2021 Hourly Data'!$I2406,'2021 Event Days'!$D:$D,0),MATCH('2021 Hourly Data'!F$6,'2021 Event Days'!$6:$6,0)),FALSE)</f>
        <v>0</v>
      </c>
      <c r="G2406" s="211" t="str">
        <f t="shared" si="522"/>
        <v>44296_22</v>
      </c>
      <c r="H2406" s="12"/>
      <c r="I2406" s="12">
        <v>44296</v>
      </c>
      <c r="J2406" s="10">
        <f t="shared" si="523"/>
        <v>4</v>
      </c>
      <c r="K2406" s="10">
        <f t="shared" si="524"/>
        <v>10</v>
      </c>
      <c r="L2406" s="10" t="str">
        <f t="shared" si="525"/>
        <v>hour23</v>
      </c>
      <c r="M2406" s="10">
        <f t="shared" si="531"/>
        <v>23</v>
      </c>
      <c r="N2406" s="10">
        <f t="shared" si="526"/>
        <v>22</v>
      </c>
      <c r="O2406" s="27" t="str">
        <f>INDEX('Season and Day Definitions'!$1:$1048576,MATCH('2021 Hourly Data'!$J2406,'Season and Day Definitions'!$B:$B,0),MATCH('2021 Hourly Data'!$O$6,'Season and Day Definitions'!$5:$5,0))</f>
        <v>Non-Winter</v>
      </c>
      <c r="P2406" s="10">
        <f t="shared" si="527"/>
        <v>7</v>
      </c>
      <c r="Q2406" s="27" t="str">
        <f>IFERROR(INDEX('Season and Day Definitions'!$1:$1048576,MATCH('2021 Hourly Data'!$I2406,'Season and Day Definitions'!$E:$E,0),MATCH('2021 Hourly Data'!$Q$6,'Season and Day Definitions'!$5:$5,0)),IF(OR($P2406=1,$P2406=7),"weekend","weekday"))</f>
        <v>weekend</v>
      </c>
      <c r="R2406" s="10" t="str">
        <f t="shared" si="528"/>
        <v>Non-Winter_weekend</v>
      </c>
      <c r="S2406" s="27" t="str">
        <f>INDEX(Inputs!$1:$1048576,MATCH('2021 Hourly Data'!$M2406,Inputs!$C:$C,0),MATCH(D2406,Inputs!$5:$5,0))</f>
        <v>Off</v>
      </c>
      <c r="T2406" s="282" t="str">
        <f t="shared" si="519"/>
        <v>Off</v>
      </c>
      <c r="U2406" s="27" t="str">
        <f>INDEX(Inputs!$1:$1048576,MATCH('2021 Hourly Data'!$M2406,Inputs!$C:$C,0),MATCH(E2406,Inputs!$5:$5,0))</f>
        <v>Off</v>
      </c>
      <c r="V2406" s="34">
        <f>INDEX('2021 Res. Load (scaled)'!$1:$1048576,MATCH('2021 Hourly Data'!$A2406,'2021 Res. Load (scaled)'!$C:$C,0),MATCH('2021 Hourly Data'!$M2406,'2021 Res. Load (scaled)'!$1:$1,0))/$V$1</f>
        <v>1398.4040551510716</v>
      </c>
      <c r="W2406" s="41">
        <f t="shared" si="529"/>
        <v>1398.4040551510716</v>
      </c>
      <c r="X2406" s="34">
        <f>INDEX('2021 SCom Load (scaled)'!$1:$1048576,MATCH($A2406,'2021 SCom Load (scaled)'!$C:$C,0),MATCH($M2406,'2021 SCom Load (scaled)'!$1:$1,0))/$X$1</f>
        <v>270.15744413964603</v>
      </c>
      <c r="Y2406" s="41">
        <f t="shared" si="520"/>
        <v>270.15744413964603</v>
      </c>
      <c r="Z2406" s="34">
        <f>INDEX('2021 System Load'!$1:$1048576,MATCH($A2406,'2021 System Load'!$C:$C,0),MATCH($M2406,'2021 System Load'!$1:$1,0))/$X$1</f>
        <v>2507.8251705482689</v>
      </c>
    </row>
    <row r="2407" spans="1:26" ht="15" customHeight="1" x14ac:dyDescent="0.3">
      <c r="A2407" s="31" t="str">
        <f t="shared" si="518"/>
        <v>4_10</v>
      </c>
      <c r="B2407" s="31">
        <f t="shared" si="530"/>
        <v>2400</v>
      </c>
      <c r="C2407" s="31">
        <f t="shared" si="521"/>
        <v>100</v>
      </c>
      <c r="D2407" s="197" t="str">
        <f>IF(OR($R2407="Winter_weekend",$R2407="Non-Winter_weekend"),"Weekend",IF($R2407="Winter_weekday","Winter Weekday",IF($R2407="Non-Winter_weekday","Non-Winter Weekday",ERROR)))</f>
        <v>Weekend</v>
      </c>
      <c r="E2407" s="197" t="str">
        <f>IF(OR($R2407="Winter_weekend",$R2407="Non-Winter_weekend"),Inputs!$H$5,IF(OR($R2407="Winter_weekday",$R2407="Non-Winter_weekday"),Inputs!$G$5,ERROR))</f>
        <v>3P TOU Weekend</v>
      </c>
      <c r="F2407" s="211" t="b">
        <f>IFERROR(INDEX('2021 Event Days'!$1:$1048576,MATCH('2021 Hourly Data'!$I2407,'2021 Event Days'!$D:$D,0),MATCH('2021 Hourly Data'!F$6,'2021 Event Days'!$6:$6,0)),FALSE)</f>
        <v>0</v>
      </c>
      <c r="G2407" s="211" t="str">
        <f t="shared" si="522"/>
        <v>44296_23</v>
      </c>
      <c r="H2407" s="12"/>
      <c r="I2407" s="12">
        <v>44296</v>
      </c>
      <c r="J2407" s="10">
        <f t="shared" si="523"/>
        <v>4</v>
      </c>
      <c r="K2407" s="10">
        <f t="shared" si="524"/>
        <v>10</v>
      </c>
      <c r="L2407" s="10" t="str">
        <f t="shared" si="525"/>
        <v>hour24</v>
      </c>
      <c r="M2407" s="10">
        <f t="shared" si="531"/>
        <v>24</v>
      </c>
      <c r="N2407" s="10">
        <f t="shared" si="526"/>
        <v>23</v>
      </c>
      <c r="O2407" s="27" t="str">
        <f>INDEX('Season and Day Definitions'!$1:$1048576,MATCH('2021 Hourly Data'!$J2407,'Season and Day Definitions'!$B:$B,0),MATCH('2021 Hourly Data'!$O$6,'Season and Day Definitions'!$5:$5,0))</f>
        <v>Non-Winter</v>
      </c>
      <c r="P2407" s="10">
        <f t="shared" si="527"/>
        <v>7</v>
      </c>
      <c r="Q2407" s="27" t="str">
        <f>IFERROR(INDEX('Season and Day Definitions'!$1:$1048576,MATCH('2021 Hourly Data'!$I2407,'Season and Day Definitions'!$E:$E,0),MATCH('2021 Hourly Data'!$Q$6,'Season and Day Definitions'!$5:$5,0)),IF(OR($P2407=1,$P2407=7),"weekend","weekday"))</f>
        <v>weekend</v>
      </c>
      <c r="R2407" s="10" t="str">
        <f t="shared" si="528"/>
        <v>Non-Winter_weekend</v>
      </c>
      <c r="S2407" s="27" t="str">
        <f>INDEX(Inputs!$1:$1048576,MATCH('2021 Hourly Data'!$M2407,Inputs!$C:$C,0),MATCH(D2407,Inputs!$5:$5,0))</f>
        <v>Off</v>
      </c>
      <c r="T2407" s="282" t="str">
        <f t="shared" si="519"/>
        <v>Off</v>
      </c>
      <c r="U2407" s="27" t="str">
        <f>INDEX(Inputs!$1:$1048576,MATCH('2021 Hourly Data'!$M2407,Inputs!$C:$C,0),MATCH(E2407,Inputs!$5:$5,0))</f>
        <v>Super Off</v>
      </c>
      <c r="V2407" s="34">
        <f>INDEX('2021 Res. Load (scaled)'!$1:$1048576,MATCH('2021 Hourly Data'!$A2407,'2021 Res. Load (scaled)'!$C:$C,0),MATCH('2021 Hourly Data'!$M2407,'2021 Res. Load (scaled)'!$1:$1,0))/$V$1</f>
        <v>1353.1878168044261</v>
      </c>
      <c r="W2407" s="41">
        <f t="shared" si="529"/>
        <v>1353.1878168044261</v>
      </c>
      <c r="X2407" s="34">
        <f>INDEX('2021 SCom Load (scaled)'!$1:$1048576,MATCH($A2407,'2021 SCom Load (scaled)'!$C:$C,0),MATCH($M2407,'2021 SCom Load (scaled)'!$1:$1,0))/$X$1</f>
        <v>274.86285280549669</v>
      </c>
      <c r="Y2407" s="41">
        <f t="shared" si="520"/>
        <v>274.86285280549669</v>
      </c>
      <c r="Z2407" s="34">
        <f>INDEX('2021 System Load'!$1:$1048576,MATCH($A2407,'2021 System Load'!$C:$C,0),MATCH($M2407,'2021 System Load'!$1:$1,0))/$X$1</f>
        <v>2453.5147807747885</v>
      </c>
    </row>
    <row r="2408" spans="1:26" ht="15" customHeight="1" x14ac:dyDescent="0.3">
      <c r="A2408" s="31" t="str">
        <f t="shared" si="518"/>
        <v>4_11</v>
      </c>
      <c r="B2408" s="31">
        <f t="shared" si="530"/>
        <v>2401</v>
      </c>
      <c r="C2408" s="31">
        <f t="shared" si="521"/>
        <v>101</v>
      </c>
      <c r="D2408" s="197" t="str">
        <f>IF(OR($R2408="Winter_weekend",$R2408="Non-Winter_weekend"),"Weekend",IF($R2408="Winter_weekday","Winter Weekday",IF($R2408="Non-Winter_weekday","Non-Winter Weekday",ERROR)))</f>
        <v>Weekend</v>
      </c>
      <c r="E2408" s="197" t="str">
        <f>IF(OR($R2408="Winter_weekend",$R2408="Non-Winter_weekend"),Inputs!$H$5,IF(OR($R2408="Winter_weekday",$R2408="Non-Winter_weekday"),Inputs!$G$5,ERROR))</f>
        <v>3P TOU Weekend</v>
      </c>
      <c r="F2408" s="211" t="b">
        <f>IFERROR(INDEX('2021 Event Days'!$1:$1048576,MATCH('2021 Hourly Data'!$I2408,'2021 Event Days'!$D:$D,0),MATCH('2021 Hourly Data'!F$6,'2021 Event Days'!$6:$6,0)),FALSE)</f>
        <v>0</v>
      </c>
      <c r="G2408" s="211" t="str">
        <f t="shared" si="522"/>
        <v>44297_0</v>
      </c>
      <c r="H2408" s="12"/>
      <c r="I2408" s="12">
        <v>44297</v>
      </c>
      <c r="J2408" s="10">
        <f t="shared" si="523"/>
        <v>4</v>
      </c>
      <c r="K2408" s="10">
        <f t="shared" si="524"/>
        <v>11</v>
      </c>
      <c r="L2408" s="10" t="str">
        <f t="shared" si="525"/>
        <v>hour1</v>
      </c>
      <c r="M2408" s="10">
        <f t="shared" si="531"/>
        <v>1</v>
      </c>
      <c r="N2408" s="10">
        <f t="shared" si="526"/>
        <v>0</v>
      </c>
      <c r="O2408" s="27" t="str">
        <f>INDEX('Season and Day Definitions'!$1:$1048576,MATCH('2021 Hourly Data'!$J2408,'Season and Day Definitions'!$B:$B,0),MATCH('2021 Hourly Data'!$O$6,'Season and Day Definitions'!$5:$5,0))</f>
        <v>Non-Winter</v>
      </c>
      <c r="P2408" s="10">
        <f t="shared" si="527"/>
        <v>1</v>
      </c>
      <c r="Q2408" s="27" t="str">
        <f>IFERROR(INDEX('Season and Day Definitions'!$1:$1048576,MATCH('2021 Hourly Data'!$I2408,'Season and Day Definitions'!$E:$E,0),MATCH('2021 Hourly Data'!$Q$6,'Season and Day Definitions'!$5:$5,0)),IF(OR($P2408=1,$P2408=7),"weekend","weekday"))</f>
        <v>weekend</v>
      </c>
      <c r="R2408" s="10" t="str">
        <f t="shared" si="528"/>
        <v>Non-Winter_weekend</v>
      </c>
      <c r="S2408" s="27" t="str">
        <f>INDEX(Inputs!$1:$1048576,MATCH('2021 Hourly Data'!$M2408,Inputs!$C:$C,0),MATCH(D2408,Inputs!$5:$5,0))</f>
        <v>Off</v>
      </c>
      <c r="T2408" s="282" t="str">
        <f t="shared" si="519"/>
        <v>Off</v>
      </c>
      <c r="U2408" s="27" t="str">
        <f>INDEX(Inputs!$1:$1048576,MATCH('2021 Hourly Data'!$M2408,Inputs!$C:$C,0),MATCH(E2408,Inputs!$5:$5,0))</f>
        <v>Super Off</v>
      </c>
      <c r="V2408" s="34">
        <f>INDEX('2021 Res. Load (scaled)'!$1:$1048576,MATCH('2021 Hourly Data'!$A2408,'2021 Res. Load (scaled)'!$C:$C,0),MATCH('2021 Hourly Data'!$M2408,'2021 Res. Load (scaled)'!$1:$1,0))/$V$1</f>
        <v>1276.007130508503</v>
      </c>
      <c r="W2408" s="41">
        <f t="shared" si="529"/>
        <v>1276.007130508503</v>
      </c>
      <c r="X2408" s="34">
        <f>INDEX('2021 SCom Load (scaled)'!$1:$1048576,MATCH($A2408,'2021 SCom Load (scaled)'!$C:$C,0),MATCH($M2408,'2021 SCom Load (scaled)'!$1:$1,0))/$X$1</f>
        <v>275.71527799924758</v>
      </c>
      <c r="Y2408" s="41">
        <f t="shared" si="520"/>
        <v>275.71527799924758</v>
      </c>
      <c r="Z2408" s="34">
        <f>INDEX('2021 System Load'!$1:$1048576,MATCH($A2408,'2021 System Load'!$C:$C,0),MATCH($M2408,'2021 System Load'!$1:$1,0))/$X$1</f>
        <v>2371.1669735672776</v>
      </c>
    </row>
    <row r="2409" spans="1:26" ht="15" customHeight="1" x14ac:dyDescent="0.3">
      <c r="A2409" s="31" t="str">
        <f t="shared" si="518"/>
        <v>4_11</v>
      </c>
      <c r="B2409" s="31">
        <f t="shared" si="530"/>
        <v>2402</v>
      </c>
      <c r="C2409" s="31">
        <f t="shared" si="521"/>
        <v>101</v>
      </c>
      <c r="D2409" s="197" t="str">
        <f>IF(OR($R2409="Winter_weekend",$R2409="Non-Winter_weekend"),"Weekend",IF($R2409="Winter_weekday","Winter Weekday",IF($R2409="Non-Winter_weekday","Non-Winter Weekday",ERROR)))</f>
        <v>Weekend</v>
      </c>
      <c r="E2409" s="197" t="str">
        <f>IF(OR($R2409="Winter_weekend",$R2409="Non-Winter_weekend"),Inputs!$H$5,IF(OR($R2409="Winter_weekday",$R2409="Non-Winter_weekday"),Inputs!$G$5,ERROR))</f>
        <v>3P TOU Weekend</v>
      </c>
      <c r="F2409" s="211" t="b">
        <f>IFERROR(INDEX('2021 Event Days'!$1:$1048576,MATCH('2021 Hourly Data'!$I2409,'2021 Event Days'!$D:$D,0),MATCH('2021 Hourly Data'!F$6,'2021 Event Days'!$6:$6,0)),FALSE)</f>
        <v>0</v>
      </c>
      <c r="G2409" s="211" t="str">
        <f t="shared" si="522"/>
        <v>44297_1</v>
      </c>
      <c r="H2409" s="12"/>
      <c r="I2409" s="12">
        <v>44297</v>
      </c>
      <c r="J2409" s="10">
        <f t="shared" si="523"/>
        <v>4</v>
      </c>
      <c r="K2409" s="10">
        <f t="shared" si="524"/>
        <v>11</v>
      </c>
      <c r="L2409" s="10" t="str">
        <f t="shared" si="525"/>
        <v>hour2</v>
      </c>
      <c r="M2409" s="10">
        <f t="shared" si="531"/>
        <v>2</v>
      </c>
      <c r="N2409" s="10">
        <f t="shared" si="526"/>
        <v>1</v>
      </c>
      <c r="O2409" s="27" t="str">
        <f>INDEX('Season and Day Definitions'!$1:$1048576,MATCH('2021 Hourly Data'!$J2409,'Season and Day Definitions'!$B:$B,0),MATCH('2021 Hourly Data'!$O$6,'Season and Day Definitions'!$5:$5,0))</f>
        <v>Non-Winter</v>
      </c>
      <c r="P2409" s="10">
        <f t="shared" si="527"/>
        <v>1</v>
      </c>
      <c r="Q2409" s="27" t="str">
        <f>IFERROR(INDEX('Season and Day Definitions'!$1:$1048576,MATCH('2021 Hourly Data'!$I2409,'Season and Day Definitions'!$E:$E,0),MATCH('2021 Hourly Data'!$Q$6,'Season and Day Definitions'!$5:$5,0)),IF(OR($P2409=1,$P2409=7),"weekend","weekday"))</f>
        <v>weekend</v>
      </c>
      <c r="R2409" s="10" t="str">
        <f t="shared" si="528"/>
        <v>Non-Winter_weekend</v>
      </c>
      <c r="S2409" s="27" t="str">
        <f>INDEX(Inputs!$1:$1048576,MATCH('2021 Hourly Data'!$M2409,Inputs!$C:$C,0),MATCH(D2409,Inputs!$5:$5,0))</f>
        <v>Off</v>
      </c>
      <c r="T2409" s="282" t="str">
        <f t="shared" si="519"/>
        <v>Off</v>
      </c>
      <c r="U2409" s="27" t="str">
        <f>INDEX(Inputs!$1:$1048576,MATCH('2021 Hourly Data'!$M2409,Inputs!$C:$C,0),MATCH(E2409,Inputs!$5:$5,0))</f>
        <v>Super Off</v>
      </c>
      <c r="V2409" s="34">
        <f>INDEX('2021 Res. Load (scaled)'!$1:$1048576,MATCH('2021 Hourly Data'!$A2409,'2021 Res. Load (scaled)'!$C:$C,0),MATCH('2021 Hourly Data'!$M2409,'2021 Res. Load (scaled)'!$1:$1,0))/$V$1</f>
        <v>1174.2209521452403</v>
      </c>
      <c r="W2409" s="41">
        <f t="shared" si="529"/>
        <v>1174.2209521452403</v>
      </c>
      <c r="X2409" s="34">
        <f>INDEX('2021 SCom Load (scaled)'!$1:$1048576,MATCH($A2409,'2021 SCom Load (scaled)'!$C:$C,0),MATCH($M2409,'2021 SCom Load (scaled)'!$1:$1,0))/$X$1</f>
        <v>278.19265896688523</v>
      </c>
      <c r="Y2409" s="41">
        <f t="shared" si="520"/>
        <v>278.19265896688523</v>
      </c>
      <c r="Z2409" s="34">
        <f>INDEX('2021 System Load'!$1:$1048576,MATCH($A2409,'2021 System Load'!$C:$C,0),MATCH($M2409,'2021 System Load'!$1:$1,0))/$X$1</f>
        <v>2264.2764802559263</v>
      </c>
    </row>
    <row r="2410" spans="1:26" ht="15" customHeight="1" x14ac:dyDescent="0.3">
      <c r="A2410" s="31" t="str">
        <f t="shared" si="518"/>
        <v>4_11</v>
      </c>
      <c r="B2410" s="31">
        <f t="shared" si="530"/>
        <v>2403</v>
      </c>
      <c r="C2410" s="31">
        <f t="shared" si="521"/>
        <v>101</v>
      </c>
      <c r="D2410" s="197" t="str">
        <f>IF(OR($R2410="Winter_weekend",$R2410="Non-Winter_weekend"),"Weekend",IF($R2410="Winter_weekday","Winter Weekday",IF($R2410="Non-Winter_weekday","Non-Winter Weekday",ERROR)))</f>
        <v>Weekend</v>
      </c>
      <c r="E2410" s="197" t="str">
        <f>IF(OR($R2410="Winter_weekend",$R2410="Non-Winter_weekend"),Inputs!$H$5,IF(OR($R2410="Winter_weekday",$R2410="Non-Winter_weekday"),Inputs!$G$5,ERROR))</f>
        <v>3P TOU Weekend</v>
      </c>
      <c r="F2410" s="211" t="b">
        <f>IFERROR(INDEX('2021 Event Days'!$1:$1048576,MATCH('2021 Hourly Data'!$I2410,'2021 Event Days'!$D:$D,0),MATCH('2021 Hourly Data'!F$6,'2021 Event Days'!$6:$6,0)),FALSE)</f>
        <v>0</v>
      </c>
      <c r="G2410" s="211" t="str">
        <f t="shared" si="522"/>
        <v>44297_2</v>
      </c>
      <c r="H2410" s="12"/>
      <c r="I2410" s="12">
        <v>44297</v>
      </c>
      <c r="J2410" s="10">
        <f t="shared" si="523"/>
        <v>4</v>
      </c>
      <c r="K2410" s="10">
        <f t="shared" si="524"/>
        <v>11</v>
      </c>
      <c r="L2410" s="10" t="str">
        <f t="shared" si="525"/>
        <v>hour3</v>
      </c>
      <c r="M2410" s="10">
        <f t="shared" si="531"/>
        <v>3</v>
      </c>
      <c r="N2410" s="10">
        <f t="shared" si="526"/>
        <v>2</v>
      </c>
      <c r="O2410" s="27" t="str">
        <f>INDEX('Season and Day Definitions'!$1:$1048576,MATCH('2021 Hourly Data'!$J2410,'Season and Day Definitions'!$B:$B,0),MATCH('2021 Hourly Data'!$O$6,'Season and Day Definitions'!$5:$5,0))</f>
        <v>Non-Winter</v>
      </c>
      <c r="P2410" s="10">
        <f t="shared" si="527"/>
        <v>1</v>
      </c>
      <c r="Q2410" s="27" t="str">
        <f>IFERROR(INDEX('Season and Day Definitions'!$1:$1048576,MATCH('2021 Hourly Data'!$I2410,'Season and Day Definitions'!$E:$E,0),MATCH('2021 Hourly Data'!$Q$6,'Season and Day Definitions'!$5:$5,0)),IF(OR($P2410=1,$P2410=7),"weekend","weekday"))</f>
        <v>weekend</v>
      </c>
      <c r="R2410" s="10" t="str">
        <f t="shared" si="528"/>
        <v>Non-Winter_weekend</v>
      </c>
      <c r="S2410" s="27" t="str">
        <f>INDEX(Inputs!$1:$1048576,MATCH('2021 Hourly Data'!$M2410,Inputs!$C:$C,0),MATCH(D2410,Inputs!$5:$5,0))</f>
        <v>Off</v>
      </c>
      <c r="T2410" s="282" t="str">
        <f t="shared" si="519"/>
        <v>Off</v>
      </c>
      <c r="U2410" s="27" t="str">
        <f>INDEX(Inputs!$1:$1048576,MATCH('2021 Hourly Data'!$M2410,Inputs!$C:$C,0),MATCH(E2410,Inputs!$5:$5,0))</f>
        <v>Super Off</v>
      </c>
      <c r="V2410" s="34">
        <f>INDEX('2021 Res. Load (scaled)'!$1:$1048576,MATCH('2021 Hourly Data'!$A2410,'2021 Res. Load (scaled)'!$C:$C,0),MATCH('2021 Hourly Data'!$M2410,'2021 Res. Load (scaled)'!$1:$1,0))/$V$1</f>
        <v>1167.8431924514098</v>
      </c>
      <c r="W2410" s="41">
        <f t="shared" si="529"/>
        <v>1167.8431924514098</v>
      </c>
      <c r="X2410" s="34">
        <f>INDEX('2021 SCom Load (scaled)'!$1:$1048576,MATCH($A2410,'2021 SCom Load (scaled)'!$C:$C,0),MATCH($M2410,'2021 SCom Load (scaled)'!$1:$1,0))/$X$1</f>
        <v>285.51231586762276</v>
      </c>
      <c r="Y2410" s="41">
        <f t="shared" si="520"/>
        <v>285.51231586762276</v>
      </c>
      <c r="Z2410" s="34">
        <f>INDEX('2021 System Load'!$1:$1048576,MATCH($A2410,'2021 System Load'!$C:$C,0),MATCH($M2410,'2021 System Load'!$1:$1,0))/$X$1</f>
        <v>2271.6028348159448</v>
      </c>
    </row>
    <row r="2411" spans="1:26" ht="15" customHeight="1" x14ac:dyDescent="0.3">
      <c r="A2411" s="31" t="str">
        <f t="shared" si="518"/>
        <v>4_11</v>
      </c>
      <c r="B2411" s="31">
        <f t="shared" si="530"/>
        <v>2404</v>
      </c>
      <c r="C2411" s="31">
        <f t="shared" si="521"/>
        <v>101</v>
      </c>
      <c r="D2411" s="197" t="str">
        <f>IF(OR($R2411="Winter_weekend",$R2411="Non-Winter_weekend"),"Weekend",IF($R2411="Winter_weekday","Winter Weekday",IF($R2411="Non-Winter_weekday","Non-Winter Weekday",ERROR)))</f>
        <v>Weekend</v>
      </c>
      <c r="E2411" s="197" t="str">
        <f>IF(OR($R2411="Winter_weekend",$R2411="Non-Winter_weekend"),Inputs!$H$5,IF(OR($R2411="Winter_weekday",$R2411="Non-Winter_weekday"),Inputs!$G$5,ERROR))</f>
        <v>3P TOU Weekend</v>
      </c>
      <c r="F2411" s="211" t="b">
        <f>IFERROR(INDEX('2021 Event Days'!$1:$1048576,MATCH('2021 Hourly Data'!$I2411,'2021 Event Days'!$D:$D,0),MATCH('2021 Hourly Data'!F$6,'2021 Event Days'!$6:$6,0)),FALSE)</f>
        <v>0</v>
      </c>
      <c r="G2411" s="211" t="str">
        <f t="shared" si="522"/>
        <v>44297_3</v>
      </c>
      <c r="H2411" s="12"/>
      <c r="I2411" s="12">
        <v>44297</v>
      </c>
      <c r="J2411" s="10">
        <f t="shared" si="523"/>
        <v>4</v>
      </c>
      <c r="K2411" s="10">
        <f t="shared" si="524"/>
        <v>11</v>
      </c>
      <c r="L2411" s="10" t="str">
        <f t="shared" si="525"/>
        <v>hour4</v>
      </c>
      <c r="M2411" s="10">
        <f t="shared" si="531"/>
        <v>4</v>
      </c>
      <c r="N2411" s="10">
        <f t="shared" si="526"/>
        <v>3</v>
      </c>
      <c r="O2411" s="27" t="str">
        <f>INDEX('Season and Day Definitions'!$1:$1048576,MATCH('2021 Hourly Data'!$J2411,'Season and Day Definitions'!$B:$B,0),MATCH('2021 Hourly Data'!$O$6,'Season and Day Definitions'!$5:$5,0))</f>
        <v>Non-Winter</v>
      </c>
      <c r="P2411" s="10">
        <f t="shared" si="527"/>
        <v>1</v>
      </c>
      <c r="Q2411" s="27" t="str">
        <f>IFERROR(INDEX('Season and Day Definitions'!$1:$1048576,MATCH('2021 Hourly Data'!$I2411,'Season and Day Definitions'!$E:$E,0),MATCH('2021 Hourly Data'!$Q$6,'Season and Day Definitions'!$5:$5,0)),IF(OR($P2411=1,$P2411=7),"weekend","weekday"))</f>
        <v>weekend</v>
      </c>
      <c r="R2411" s="10" t="str">
        <f t="shared" si="528"/>
        <v>Non-Winter_weekend</v>
      </c>
      <c r="S2411" s="27" t="str">
        <f>INDEX(Inputs!$1:$1048576,MATCH('2021 Hourly Data'!$M2411,Inputs!$C:$C,0),MATCH(D2411,Inputs!$5:$5,0))</f>
        <v>Off</v>
      </c>
      <c r="T2411" s="282" t="str">
        <f t="shared" si="519"/>
        <v>Off</v>
      </c>
      <c r="U2411" s="27" t="str">
        <f>INDEX(Inputs!$1:$1048576,MATCH('2021 Hourly Data'!$M2411,Inputs!$C:$C,0),MATCH(E2411,Inputs!$5:$5,0))</f>
        <v>Super Off</v>
      </c>
      <c r="V2411" s="34">
        <f>INDEX('2021 Res. Load (scaled)'!$1:$1048576,MATCH('2021 Hourly Data'!$A2411,'2021 Res. Load (scaled)'!$C:$C,0),MATCH('2021 Hourly Data'!$M2411,'2021 Res. Load (scaled)'!$1:$1,0))/$V$1</f>
        <v>1187.9381828571784</v>
      </c>
      <c r="W2411" s="41">
        <f t="shared" si="529"/>
        <v>1187.9381828571784</v>
      </c>
      <c r="X2411" s="34">
        <f>INDEX('2021 SCom Load (scaled)'!$1:$1048576,MATCH($A2411,'2021 SCom Load (scaled)'!$C:$C,0),MATCH($M2411,'2021 SCom Load (scaled)'!$1:$1,0))/$X$1</f>
        <v>295.97554601013275</v>
      </c>
      <c r="Y2411" s="41">
        <f t="shared" si="520"/>
        <v>295.97554601013275</v>
      </c>
      <c r="Z2411" s="34">
        <f>INDEX('2021 System Load'!$1:$1048576,MATCH($A2411,'2021 System Load'!$C:$C,0),MATCH($M2411,'2021 System Load'!$1:$1,0))/$X$1</f>
        <v>2316.924149419041</v>
      </c>
    </row>
    <row r="2412" spans="1:26" ht="15" customHeight="1" x14ac:dyDescent="0.3">
      <c r="A2412" s="31" t="str">
        <f t="shared" si="518"/>
        <v>4_11</v>
      </c>
      <c r="B2412" s="31">
        <f t="shared" si="530"/>
        <v>2405</v>
      </c>
      <c r="C2412" s="31">
        <f t="shared" si="521"/>
        <v>101</v>
      </c>
      <c r="D2412" s="197" t="str">
        <f>IF(OR($R2412="Winter_weekend",$R2412="Non-Winter_weekend"),"Weekend",IF($R2412="Winter_weekday","Winter Weekday",IF($R2412="Non-Winter_weekday","Non-Winter Weekday",ERROR)))</f>
        <v>Weekend</v>
      </c>
      <c r="E2412" s="197" t="str">
        <f>IF(OR($R2412="Winter_weekend",$R2412="Non-Winter_weekend"),Inputs!$H$5,IF(OR($R2412="Winter_weekday",$R2412="Non-Winter_weekday"),Inputs!$G$5,ERROR))</f>
        <v>3P TOU Weekend</v>
      </c>
      <c r="F2412" s="211" t="b">
        <f>IFERROR(INDEX('2021 Event Days'!$1:$1048576,MATCH('2021 Hourly Data'!$I2412,'2021 Event Days'!$D:$D,0),MATCH('2021 Hourly Data'!F$6,'2021 Event Days'!$6:$6,0)),FALSE)</f>
        <v>0</v>
      </c>
      <c r="G2412" s="211" t="str">
        <f t="shared" si="522"/>
        <v>44297_4</v>
      </c>
      <c r="H2412" s="12"/>
      <c r="I2412" s="12">
        <v>44297</v>
      </c>
      <c r="J2412" s="10">
        <f t="shared" si="523"/>
        <v>4</v>
      </c>
      <c r="K2412" s="10">
        <f t="shared" si="524"/>
        <v>11</v>
      </c>
      <c r="L2412" s="10" t="str">
        <f t="shared" si="525"/>
        <v>hour5</v>
      </c>
      <c r="M2412" s="10">
        <f t="shared" si="531"/>
        <v>5</v>
      </c>
      <c r="N2412" s="10">
        <f t="shared" si="526"/>
        <v>4</v>
      </c>
      <c r="O2412" s="27" t="str">
        <f>INDEX('Season and Day Definitions'!$1:$1048576,MATCH('2021 Hourly Data'!$J2412,'Season and Day Definitions'!$B:$B,0),MATCH('2021 Hourly Data'!$O$6,'Season and Day Definitions'!$5:$5,0))</f>
        <v>Non-Winter</v>
      </c>
      <c r="P2412" s="10">
        <f t="shared" si="527"/>
        <v>1</v>
      </c>
      <c r="Q2412" s="27" t="str">
        <f>IFERROR(INDEX('Season and Day Definitions'!$1:$1048576,MATCH('2021 Hourly Data'!$I2412,'Season and Day Definitions'!$E:$E,0),MATCH('2021 Hourly Data'!$Q$6,'Season and Day Definitions'!$5:$5,0)),IF(OR($P2412=1,$P2412=7),"weekend","weekday"))</f>
        <v>weekend</v>
      </c>
      <c r="R2412" s="10" t="str">
        <f t="shared" si="528"/>
        <v>Non-Winter_weekend</v>
      </c>
      <c r="S2412" s="27" t="str">
        <f>INDEX(Inputs!$1:$1048576,MATCH('2021 Hourly Data'!$M2412,Inputs!$C:$C,0),MATCH(D2412,Inputs!$5:$5,0))</f>
        <v>Off</v>
      </c>
      <c r="T2412" s="282" t="str">
        <f t="shared" si="519"/>
        <v>Off</v>
      </c>
      <c r="U2412" s="27" t="str">
        <f>INDEX(Inputs!$1:$1048576,MATCH('2021 Hourly Data'!$M2412,Inputs!$C:$C,0),MATCH(E2412,Inputs!$5:$5,0))</f>
        <v>Super Off</v>
      </c>
      <c r="V2412" s="34">
        <f>INDEX('2021 Res. Load (scaled)'!$1:$1048576,MATCH('2021 Hourly Data'!$A2412,'2021 Res. Load (scaled)'!$C:$C,0),MATCH('2021 Hourly Data'!$M2412,'2021 Res. Load (scaled)'!$1:$1,0))/$V$1</f>
        <v>1267.9943400893296</v>
      </c>
      <c r="W2412" s="41">
        <f t="shared" si="529"/>
        <v>1267.9943400893296</v>
      </c>
      <c r="X2412" s="34">
        <f>INDEX('2021 SCom Load (scaled)'!$1:$1048576,MATCH($A2412,'2021 SCom Load (scaled)'!$C:$C,0),MATCH($M2412,'2021 SCom Load (scaled)'!$1:$1,0))/$X$1</f>
        <v>304.33768678981073</v>
      </c>
      <c r="Y2412" s="41">
        <f t="shared" si="520"/>
        <v>304.33768678981073</v>
      </c>
      <c r="Z2412" s="34">
        <f>INDEX('2021 System Load'!$1:$1048576,MATCH($A2412,'2021 System Load'!$C:$C,0),MATCH($M2412,'2021 System Load'!$1:$1,0))/$X$1</f>
        <v>2424.9877148389533</v>
      </c>
    </row>
    <row r="2413" spans="1:26" ht="15" customHeight="1" x14ac:dyDescent="0.3">
      <c r="A2413" s="31" t="str">
        <f t="shared" si="518"/>
        <v>4_11</v>
      </c>
      <c r="B2413" s="31">
        <f t="shared" si="530"/>
        <v>2406</v>
      </c>
      <c r="C2413" s="31">
        <f t="shared" si="521"/>
        <v>101</v>
      </c>
      <c r="D2413" s="197" t="str">
        <f>IF(OR($R2413="Winter_weekend",$R2413="Non-Winter_weekend"),"Weekend",IF($R2413="Winter_weekday","Winter Weekday",IF($R2413="Non-Winter_weekday","Non-Winter Weekday",ERROR)))</f>
        <v>Weekend</v>
      </c>
      <c r="E2413" s="197" t="str">
        <f>IF(OR($R2413="Winter_weekend",$R2413="Non-Winter_weekend"),Inputs!$H$5,IF(OR($R2413="Winter_weekday",$R2413="Non-Winter_weekday"),Inputs!$G$5,ERROR))</f>
        <v>3P TOU Weekend</v>
      </c>
      <c r="F2413" s="211" t="b">
        <f>IFERROR(INDEX('2021 Event Days'!$1:$1048576,MATCH('2021 Hourly Data'!$I2413,'2021 Event Days'!$D:$D,0),MATCH('2021 Hourly Data'!F$6,'2021 Event Days'!$6:$6,0)),FALSE)</f>
        <v>0</v>
      </c>
      <c r="G2413" s="211" t="str">
        <f t="shared" si="522"/>
        <v>44297_5</v>
      </c>
      <c r="H2413" s="12"/>
      <c r="I2413" s="12">
        <v>44297</v>
      </c>
      <c r="J2413" s="10">
        <f t="shared" si="523"/>
        <v>4</v>
      </c>
      <c r="K2413" s="10">
        <f t="shared" si="524"/>
        <v>11</v>
      </c>
      <c r="L2413" s="10" t="str">
        <f t="shared" si="525"/>
        <v>hour6</v>
      </c>
      <c r="M2413" s="10">
        <f t="shared" si="531"/>
        <v>6</v>
      </c>
      <c r="N2413" s="10">
        <f t="shared" si="526"/>
        <v>5</v>
      </c>
      <c r="O2413" s="27" t="str">
        <f>INDEX('Season and Day Definitions'!$1:$1048576,MATCH('2021 Hourly Data'!$J2413,'Season and Day Definitions'!$B:$B,0),MATCH('2021 Hourly Data'!$O$6,'Season and Day Definitions'!$5:$5,0))</f>
        <v>Non-Winter</v>
      </c>
      <c r="P2413" s="10">
        <f t="shared" si="527"/>
        <v>1</v>
      </c>
      <c r="Q2413" s="27" t="str">
        <f>IFERROR(INDEX('Season and Day Definitions'!$1:$1048576,MATCH('2021 Hourly Data'!$I2413,'Season and Day Definitions'!$E:$E,0),MATCH('2021 Hourly Data'!$Q$6,'Season and Day Definitions'!$5:$5,0)),IF(OR($P2413=1,$P2413=7),"weekend","weekday"))</f>
        <v>weekend</v>
      </c>
      <c r="R2413" s="10" t="str">
        <f t="shared" si="528"/>
        <v>Non-Winter_weekend</v>
      </c>
      <c r="S2413" s="27" t="str">
        <f>INDEX(Inputs!$1:$1048576,MATCH('2021 Hourly Data'!$M2413,Inputs!$C:$C,0),MATCH(D2413,Inputs!$5:$5,0))</f>
        <v>Off</v>
      </c>
      <c r="T2413" s="282" t="str">
        <f t="shared" si="519"/>
        <v>Off</v>
      </c>
      <c r="U2413" s="27" t="str">
        <f>INDEX(Inputs!$1:$1048576,MATCH('2021 Hourly Data'!$M2413,Inputs!$C:$C,0),MATCH(E2413,Inputs!$5:$5,0))</f>
        <v>Super Off</v>
      </c>
      <c r="V2413" s="34">
        <f>INDEX('2021 Res. Load (scaled)'!$1:$1048576,MATCH('2021 Hourly Data'!$A2413,'2021 Res. Load (scaled)'!$C:$C,0),MATCH('2021 Hourly Data'!$M2413,'2021 Res. Load (scaled)'!$1:$1,0))/$V$1</f>
        <v>1463.9833150621723</v>
      </c>
      <c r="W2413" s="41">
        <f t="shared" si="529"/>
        <v>1463.9833150621723</v>
      </c>
      <c r="X2413" s="34">
        <f>INDEX('2021 SCom Load (scaled)'!$1:$1048576,MATCH($A2413,'2021 SCom Load (scaled)'!$C:$C,0),MATCH($M2413,'2021 SCom Load (scaled)'!$1:$1,0))/$X$1</f>
        <v>325.42209445504506</v>
      </c>
      <c r="Y2413" s="41">
        <f t="shared" si="520"/>
        <v>325.42209445504506</v>
      </c>
      <c r="Z2413" s="34">
        <f>INDEX('2021 System Load'!$1:$1048576,MATCH($A2413,'2021 System Load'!$C:$C,0),MATCH($M2413,'2021 System Load'!$1:$1,0))/$X$1</f>
        <v>2698.0262414685212</v>
      </c>
    </row>
    <row r="2414" spans="1:26" ht="15" customHeight="1" x14ac:dyDescent="0.3">
      <c r="A2414" s="31" t="str">
        <f t="shared" si="518"/>
        <v>4_11</v>
      </c>
      <c r="B2414" s="31">
        <f t="shared" si="530"/>
        <v>2407</v>
      </c>
      <c r="C2414" s="31">
        <f t="shared" si="521"/>
        <v>101</v>
      </c>
      <c r="D2414" s="197" t="str">
        <f>IF(OR($R2414="Winter_weekend",$R2414="Non-Winter_weekend"),"Weekend",IF($R2414="Winter_weekday","Winter Weekday",IF($R2414="Non-Winter_weekday","Non-Winter Weekday",ERROR)))</f>
        <v>Weekend</v>
      </c>
      <c r="E2414" s="197" t="str">
        <f>IF(OR($R2414="Winter_weekend",$R2414="Non-Winter_weekend"),Inputs!$H$5,IF(OR($R2414="Winter_weekday",$R2414="Non-Winter_weekday"),Inputs!$G$5,ERROR))</f>
        <v>3P TOU Weekend</v>
      </c>
      <c r="F2414" s="211" t="b">
        <f>IFERROR(INDEX('2021 Event Days'!$1:$1048576,MATCH('2021 Hourly Data'!$I2414,'2021 Event Days'!$D:$D,0),MATCH('2021 Hourly Data'!F$6,'2021 Event Days'!$6:$6,0)),FALSE)</f>
        <v>0</v>
      </c>
      <c r="G2414" s="211" t="str">
        <f t="shared" si="522"/>
        <v>44297_6</v>
      </c>
      <c r="H2414" s="12"/>
      <c r="I2414" s="12">
        <v>44297</v>
      </c>
      <c r="J2414" s="10">
        <f t="shared" si="523"/>
        <v>4</v>
      </c>
      <c r="K2414" s="10">
        <f t="shared" si="524"/>
        <v>11</v>
      </c>
      <c r="L2414" s="10" t="str">
        <f t="shared" si="525"/>
        <v>hour7</v>
      </c>
      <c r="M2414" s="10">
        <f t="shared" si="531"/>
        <v>7</v>
      </c>
      <c r="N2414" s="10">
        <f t="shared" si="526"/>
        <v>6</v>
      </c>
      <c r="O2414" s="27" t="str">
        <f>INDEX('Season and Day Definitions'!$1:$1048576,MATCH('2021 Hourly Data'!$J2414,'Season and Day Definitions'!$B:$B,0),MATCH('2021 Hourly Data'!$O$6,'Season and Day Definitions'!$5:$5,0))</f>
        <v>Non-Winter</v>
      </c>
      <c r="P2414" s="10">
        <f t="shared" si="527"/>
        <v>1</v>
      </c>
      <c r="Q2414" s="27" t="str">
        <f>IFERROR(INDEX('Season and Day Definitions'!$1:$1048576,MATCH('2021 Hourly Data'!$I2414,'Season and Day Definitions'!$E:$E,0),MATCH('2021 Hourly Data'!$Q$6,'Season and Day Definitions'!$5:$5,0)),IF(OR($P2414=1,$P2414=7),"weekend","weekday"))</f>
        <v>weekend</v>
      </c>
      <c r="R2414" s="10" t="str">
        <f t="shared" si="528"/>
        <v>Non-Winter_weekend</v>
      </c>
      <c r="S2414" s="27" t="str">
        <f>INDEX(Inputs!$1:$1048576,MATCH('2021 Hourly Data'!$M2414,Inputs!$C:$C,0),MATCH(D2414,Inputs!$5:$5,0))</f>
        <v>Off</v>
      </c>
      <c r="T2414" s="282" t="str">
        <f t="shared" si="519"/>
        <v>Off</v>
      </c>
      <c r="U2414" s="27" t="str">
        <f>INDEX(Inputs!$1:$1048576,MATCH('2021 Hourly Data'!$M2414,Inputs!$C:$C,0),MATCH(E2414,Inputs!$5:$5,0))</f>
        <v>Super Off</v>
      </c>
      <c r="V2414" s="34">
        <f>INDEX('2021 Res. Load (scaled)'!$1:$1048576,MATCH('2021 Hourly Data'!$A2414,'2021 Res. Load (scaled)'!$C:$C,0),MATCH('2021 Hourly Data'!$M2414,'2021 Res. Load (scaled)'!$1:$1,0))/$V$1</f>
        <v>1548.2346399080157</v>
      </c>
      <c r="W2414" s="41">
        <f t="shared" si="529"/>
        <v>1548.2346399080157</v>
      </c>
      <c r="X2414" s="34">
        <f>INDEX('2021 SCom Load (scaled)'!$1:$1048576,MATCH($A2414,'2021 SCom Load (scaled)'!$C:$C,0),MATCH($M2414,'2021 SCom Load (scaled)'!$1:$1,0))/$X$1</f>
        <v>322.99598666540032</v>
      </c>
      <c r="Y2414" s="41">
        <f t="shared" si="520"/>
        <v>322.99598666540032</v>
      </c>
      <c r="Z2414" s="34">
        <f>INDEX('2021 System Load'!$1:$1048576,MATCH($A2414,'2021 System Load'!$C:$C,0),MATCH($M2414,'2021 System Load'!$1:$1,0))/$X$1</f>
        <v>2814.2132553155043</v>
      </c>
    </row>
    <row r="2415" spans="1:26" ht="15" customHeight="1" x14ac:dyDescent="0.3">
      <c r="A2415" s="31" t="str">
        <f t="shared" si="518"/>
        <v>4_11</v>
      </c>
      <c r="B2415" s="31">
        <f t="shared" si="530"/>
        <v>2408</v>
      </c>
      <c r="C2415" s="31">
        <f t="shared" si="521"/>
        <v>101</v>
      </c>
      <c r="D2415" s="197" t="str">
        <f>IF(OR($R2415="Winter_weekend",$R2415="Non-Winter_weekend"),"Weekend",IF($R2415="Winter_weekday","Winter Weekday",IF($R2415="Non-Winter_weekday","Non-Winter Weekday",ERROR)))</f>
        <v>Weekend</v>
      </c>
      <c r="E2415" s="197" t="str">
        <f>IF(OR($R2415="Winter_weekend",$R2415="Non-Winter_weekend"),Inputs!$H$5,IF(OR($R2415="Winter_weekday",$R2415="Non-Winter_weekday"),Inputs!$G$5,ERROR))</f>
        <v>3P TOU Weekend</v>
      </c>
      <c r="F2415" s="211" t="b">
        <f>IFERROR(INDEX('2021 Event Days'!$1:$1048576,MATCH('2021 Hourly Data'!$I2415,'2021 Event Days'!$D:$D,0),MATCH('2021 Hourly Data'!F$6,'2021 Event Days'!$6:$6,0)),FALSE)</f>
        <v>0</v>
      </c>
      <c r="G2415" s="211" t="str">
        <f t="shared" si="522"/>
        <v>44297_7</v>
      </c>
      <c r="H2415" s="12"/>
      <c r="I2415" s="12">
        <v>44297</v>
      </c>
      <c r="J2415" s="10">
        <f t="shared" si="523"/>
        <v>4</v>
      </c>
      <c r="K2415" s="10">
        <f t="shared" si="524"/>
        <v>11</v>
      </c>
      <c r="L2415" s="10" t="str">
        <f t="shared" si="525"/>
        <v>hour8</v>
      </c>
      <c r="M2415" s="10">
        <f t="shared" si="531"/>
        <v>8</v>
      </c>
      <c r="N2415" s="10">
        <f t="shared" si="526"/>
        <v>7</v>
      </c>
      <c r="O2415" s="27" t="str">
        <f>INDEX('Season and Day Definitions'!$1:$1048576,MATCH('2021 Hourly Data'!$J2415,'Season and Day Definitions'!$B:$B,0),MATCH('2021 Hourly Data'!$O$6,'Season and Day Definitions'!$5:$5,0))</f>
        <v>Non-Winter</v>
      </c>
      <c r="P2415" s="10">
        <f t="shared" si="527"/>
        <v>1</v>
      </c>
      <c r="Q2415" s="27" t="str">
        <f>IFERROR(INDEX('Season and Day Definitions'!$1:$1048576,MATCH('2021 Hourly Data'!$I2415,'Season and Day Definitions'!$E:$E,0),MATCH('2021 Hourly Data'!$Q$6,'Season and Day Definitions'!$5:$5,0)),IF(OR($P2415=1,$P2415=7),"weekend","weekday"))</f>
        <v>weekend</v>
      </c>
      <c r="R2415" s="10" t="str">
        <f t="shared" si="528"/>
        <v>Non-Winter_weekend</v>
      </c>
      <c r="S2415" s="27" t="str">
        <f>INDEX(Inputs!$1:$1048576,MATCH('2021 Hourly Data'!$M2415,Inputs!$C:$C,0),MATCH(D2415,Inputs!$5:$5,0))</f>
        <v>Off</v>
      </c>
      <c r="T2415" s="282" t="str">
        <f t="shared" si="519"/>
        <v>Off</v>
      </c>
      <c r="U2415" s="27" t="str">
        <f>INDEX(Inputs!$1:$1048576,MATCH('2021 Hourly Data'!$M2415,Inputs!$C:$C,0),MATCH(E2415,Inputs!$5:$5,0))</f>
        <v>Off</v>
      </c>
      <c r="V2415" s="34">
        <f>INDEX('2021 Res. Load (scaled)'!$1:$1048576,MATCH('2021 Hourly Data'!$A2415,'2021 Res. Load (scaled)'!$C:$C,0),MATCH('2021 Hourly Data'!$M2415,'2021 Res. Load (scaled)'!$1:$1,0))/$V$1</f>
        <v>1700.7805956544414</v>
      </c>
      <c r="W2415" s="41">
        <f t="shared" si="529"/>
        <v>1700.7805956544414</v>
      </c>
      <c r="X2415" s="34">
        <f>INDEX('2021 SCom Load (scaled)'!$1:$1048576,MATCH($A2415,'2021 SCom Load (scaled)'!$C:$C,0),MATCH($M2415,'2021 SCom Load (scaled)'!$1:$1,0))/$X$1</f>
        <v>308.0735777115367</v>
      </c>
      <c r="Y2415" s="41">
        <f t="shared" si="520"/>
        <v>308.0735777115367</v>
      </c>
      <c r="Z2415" s="34">
        <f>INDEX('2021 System Load'!$1:$1048576,MATCH($A2415,'2021 System Load'!$C:$C,0),MATCH($M2415,'2021 System Load'!$1:$1,0))/$X$1</f>
        <v>2965.3884821597376</v>
      </c>
    </row>
    <row r="2416" spans="1:26" ht="15" customHeight="1" x14ac:dyDescent="0.3">
      <c r="A2416" s="31" t="str">
        <f t="shared" si="518"/>
        <v>4_11</v>
      </c>
      <c r="B2416" s="31">
        <f t="shared" si="530"/>
        <v>2409</v>
      </c>
      <c r="C2416" s="31">
        <f t="shared" si="521"/>
        <v>101</v>
      </c>
      <c r="D2416" s="197" t="str">
        <f>IF(OR($R2416="Winter_weekend",$R2416="Non-Winter_weekend"),"Weekend",IF($R2416="Winter_weekday","Winter Weekday",IF($R2416="Non-Winter_weekday","Non-Winter Weekday",ERROR)))</f>
        <v>Weekend</v>
      </c>
      <c r="E2416" s="197" t="str">
        <f>IF(OR($R2416="Winter_weekend",$R2416="Non-Winter_weekend"),Inputs!$H$5,IF(OR($R2416="Winter_weekday",$R2416="Non-Winter_weekday"),Inputs!$G$5,ERROR))</f>
        <v>3P TOU Weekend</v>
      </c>
      <c r="F2416" s="211" t="b">
        <f>IFERROR(INDEX('2021 Event Days'!$1:$1048576,MATCH('2021 Hourly Data'!$I2416,'2021 Event Days'!$D:$D,0),MATCH('2021 Hourly Data'!F$6,'2021 Event Days'!$6:$6,0)),FALSE)</f>
        <v>0</v>
      </c>
      <c r="G2416" s="211" t="str">
        <f t="shared" si="522"/>
        <v>44297_8</v>
      </c>
      <c r="H2416" s="12"/>
      <c r="I2416" s="12">
        <v>44297</v>
      </c>
      <c r="J2416" s="10">
        <f t="shared" si="523"/>
        <v>4</v>
      </c>
      <c r="K2416" s="10">
        <f t="shared" si="524"/>
        <v>11</v>
      </c>
      <c r="L2416" s="10" t="str">
        <f t="shared" si="525"/>
        <v>hour9</v>
      </c>
      <c r="M2416" s="10">
        <f t="shared" si="531"/>
        <v>9</v>
      </c>
      <c r="N2416" s="10">
        <f t="shared" si="526"/>
        <v>8</v>
      </c>
      <c r="O2416" s="27" t="str">
        <f>INDEX('Season and Day Definitions'!$1:$1048576,MATCH('2021 Hourly Data'!$J2416,'Season and Day Definitions'!$B:$B,0),MATCH('2021 Hourly Data'!$O$6,'Season and Day Definitions'!$5:$5,0))</f>
        <v>Non-Winter</v>
      </c>
      <c r="P2416" s="10">
        <f t="shared" si="527"/>
        <v>1</v>
      </c>
      <c r="Q2416" s="27" t="str">
        <f>IFERROR(INDEX('Season and Day Definitions'!$1:$1048576,MATCH('2021 Hourly Data'!$I2416,'Season and Day Definitions'!$E:$E,0),MATCH('2021 Hourly Data'!$Q$6,'Season and Day Definitions'!$5:$5,0)),IF(OR($P2416=1,$P2416=7),"weekend","weekday"))</f>
        <v>weekend</v>
      </c>
      <c r="R2416" s="10" t="str">
        <f t="shared" si="528"/>
        <v>Non-Winter_weekend</v>
      </c>
      <c r="S2416" s="27" t="str">
        <f>INDEX(Inputs!$1:$1048576,MATCH('2021 Hourly Data'!$M2416,Inputs!$C:$C,0),MATCH(D2416,Inputs!$5:$5,0))</f>
        <v>Off</v>
      </c>
      <c r="T2416" s="282" t="str">
        <f t="shared" si="519"/>
        <v>Off</v>
      </c>
      <c r="U2416" s="27" t="str">
        <f>INDEX(Inputs!$1:$1048576,MATCH('2021 Hourly Data'!$M2416,Inputs!$C:$C,0),MATCH(E2416,Inputs!$5:$5,0))</f>
        <v>Off</v>
      </c>
      <c r="V2416" s="34">
        <f>INDEX('2021 Res. Load (scaled)'!$1:$1048576,MATCH('2021 Hourly Data'!$A2416,'2021 Res. Load (scaled)'!$C:$C,0),MATCH('2021 Hourly Data'!$M2416,'2021 Res. Load (scaled)'!$1:$1,0))/$V$1</f>
        <v>1913.0514234042826</v>
      </c>
      <c r="W2416" s="41">
        <f t="shared" si="529"/>
        <v>1913.0514234042826</v>
      </c>
      <c r="X2416" s="34">
        <f>INDEX('2021 SCom Load (scaled)'!$1:$1048576,MATCH($A2416,'2021 SCom Load (scaled)'!$C:$C,0),MATCH($M2416,'2021 SCom Load (scaled)'!$1:$1,0))/$X$1</f>
        <v>288.95104368512898</v>
      </c>
      <c r="Y2416" s="41">
        <f t="shared" si="520"/>
        <v>288.95104368512898</v>
      </c>
      <c r="Z2416" s="34">
        <f>INDEX('2021 System Load'!$1:$1048576,MATCH($A2416,'2021 System Load'!$C:$C,0),MATCH($M2416,'2021 System Load'!$1:$1,0))/$X$1</f>
        <v>3162.3377131051625</v>
      </c>
    </row>
    <row r="2417" spans="1:26" ht="15" customHeight="1" x14ac:dyDescent="0.3">
      <c r="A2417" s="31" t="str">
        <f t="shared" si="518"/>
        <v>4_11</v>
      </c>
      <c r="B2417" s="31">
        <f t="shared" si="530"/>
        <v>2410</v>
      </c>
      <c r="C2417" s="31">
        <f t="shared" si="521"/>
        <v>101</v>
      </c>
      <c r="D2417" s="197" t="str">
        <f>IF(OR($R2417="Winter_weekend",$R2417="Non-Winter_weekend"),"Weekend",IF($R2417="Winter_weekday","Winter Weekday",IF($R2417="Non-Winter_weekday","Non-Winter Weekday",ERROR)))</f>
        <v>Weekend</v>
      </c>
      <c r="E2417" s="197" t="str">
        <f>IF(OR($R2417="Winter_weekend",$R2417="Non-Winter_weekend"),Inputs!$H$5,IF(OR($R2417="Winter_weekday",$R2417="Non-Winter_weekday"),Inputs!$G$5,ERROR))</f>
        <v>3P TOU Weekend</v>
      </c>
      <c r="F2417" s="211" t="b">
        <f>IFERROR(INDEX('2021 Event Days'!$1:$1048576,MATCH('2021 Hourly Data'!$I2417,'2021 Event Days'!$D:$D,0),MATCH('2021 Hourly Data'!F$6,'2021 Event Days'!$6:$6,0)),FALSE)</f>
        <v>0</v>
      </c>
      <c r="G2417" s="211" t="str">
        <f t="shared" si="522"/>
        <v>44297_9</v>
      </c>
      <c r="H2417" s="12"/>
      <c r="I2417" s="12">
        <v>44297</v>
      </c>
      <c r="J2417" s="10">
        <f t="shared" si="523"/>
        <v>4</v>
      </c>
      <c r="K2417" s="10">
        <f t="shared" si="524"/>
        <v>11</v>
      </c>
      <c r="L2417" s="10" t="str">
        <f t="shared" si="525"/>
        <v>hour10</v>
      </c>
      <c r="M2417" s="10">
        <f t="shared" si="531"/>
        <v>10</v>
      </c>
      <c r="N2417" s="10">
        <f t="shared" si="526"/>
        <v>9</v>
      </c>
      <c r="O2417" s="27" t="str">
        <f>INDEX('Season and Day Definitions'!$1:$1048576,MATCH('2021 Hourly Data'!$J2417,'Season and Day Definitions'!$B:$B,0),MATCH('2021 Hourly Data'!$O$6,'Season and Day Definitions'!$5:$5,0))</f>
        <v>Non-Winter</v>
      </c>
      <c r="P2417" s="10">
        <f t="shared" si="527"/>
        <v>1</v>
      </c>
      <c r="Q2417" s="27" t="str">
        <f>IFERROR(INDEX('Season and Day Definitions'!$1:$1048576,MATCH('2021 Hourly Data'!$I2417,'Season and Day Definitions'!$E:$E,0),MATCH('2021 Hourly Data'!$Q$6,'Season and Day Definitions'!$5:$5,0)),IF(OR($P2417=1,$P2417=7),"weekend","weekday"))</f>
        <v>weekend</v>
      </c>
      <c r="R2417" s="10" t="str">
        <f t="shared" si="528"/>
        <v>Non-Winter_weekend</v>
      </c>
      <c r="S2417" s="27" t="str">
        <f>INDEX(Inputs!$1:$1048576,MATCH('2021 Hourly Data'!$M2417,Inputs!$C:$C,0),MATCH(D2417,Inputs!$5:$5,0))</f>
        <v>Off</v>
      </c>
      <c r="T2417" s="282" t="str">
        <f t="shared" si="519"/>
        <v>Off</v>
      </c>
      <c r="U2417" s="27" t="str">
        <f>INDEX(Inputs!$1:$1048576,MATCH('2021 Hourly Data'!$M2417,Inputs!$C:$C,0),MATCH(E2417,Inputs!$5:$5,0))</f>
        <v>Off</v>
      </c>
      <c r="V2417" s="34">
        <f>INDEX('2021 Res. Load (scaled)'!$1:$1048576,MATCH('2021 Hourly Data'!$A2417,'2021 Res. Load (scaled)'!$C:$C,0),MATCH('2021 Hourly Data'!$M2417,'2021 Res. Load (scaled)'!$1:$1,0))/$V$1</f>
        <v>1854.185613156596</v>
      </c>
      <c r="W2417" s="41">
        <f t="shared" si="529"/>
        <v>1854.185613156596</v>
      </c>
      <c r="X2417" s="34">
        <f>INDEX('2021 SCom Load (scaled)'!$1:$1048576,MATCH($A2417,'2021 SCom Load (scaled)'!$C:$C,0),MATCH($M2417,'2021 SCom Load (scaled)'!$1:$1,0))/$X$1</f>
        <v>283.94057301893827</v>
      </c>
      <c r="Y2417" s="41">
        <f t="shared" si="520"/>
        <v>283.94057301893827</v>
      </c>
      <c r="Z2417" s="34">
        <f>INDEX('2021 System Load'!$1:$1048576,MATCH($A2417,'2021 System Load'!$C:$C,0),MATCH($M2417,'2021 System Load'!$1:$1,0))/$X$1</f>
        <v>3080.7859389639448</v>
      </c>
    </row>
    <row r="2418" spans="1:26" ht="15" customHeight="1" x14ac:dyDescent="0.3">
      <c r="A2418" s="31" t="str">
        <f t="shared" si="518"/>
        <v>4_11</v>
      </c>
      <c r="B2418" s="31">
        <f t="shared" si="530"/>
        <v>2411</v>
      </c>
      <c r="C2418" s="31">
        <f t="shared" si="521"/>
        <v>101</v>
      </c>
      <c r="D2418" s="197" t="str">
        <f>IF(OR($R2418="Winter_weekend",$R2418="Non-Winter_weekend"),"Weekend",IF($R2418="Winter_weekday","Winter Weekday",IF($R2418="Non-Winter_weekday","Non-Winter Weekday",ERROR)))</f>
        <v>Weekend</v>
      </c>
      <c r="E2418" s="197" t="str">
        <f>IF(OR($R2418="Winter_weekend",$R2418="Non-Winter_weekend"),Inputs!$H$5,IF(OR($R2418="Winter_weekday",$R2418="Non-Winter_weekday"),Inputs!$G$5,ERROR))</f>
        <v>3P TOU Weekend</v>
      </c>
      <c r="F2418" s="211" t="b">
        <f>IFERROR(INDEX('2021 Event Days'!$1:$1048576,MATCH('2021 Hourly Data'!$I2418,'2021 Event Days'!$D:$D,0),MATCH('2021 Hourly Data'!F$6,'2021 Event Days'!$6:$6,0)),FALSE)</f>
        <v>0</v>
      </c>
      <c r="G2418" s="211" t="str">
        <f t="shared" si="522"/>
        <v>44297_10</v>
      </c>
      <c r="H2418" s="12"/>
      <c r="I2418" s="12">
        <v>44297</v>
      </c>
      <c r="J2418" s="10">
        <f t="shared" si="523"/>
        <v>4</v>
      </c>
      <c r="K2418" s="10">
        <f t="shared" si="524"/>
        <v>11</v>
      </c>
      <c r="L2418" s="10" t="str">
        <f t="shared" si="525"/>
        <v>hour11</v>
      </c>
      <c r="M2418" s="10">
        <f t="shared" si="531"/>
        <v>11</v>
      </c>
      <c r="N2418" s="10">
        <f t="shared" si="526"/>
        <v>10</v>
      </c>
      <c r="O2418" s="27" t="str">
        <f>INDEX('Season and Day Definitions'!$1:$1048576,MATCH('2021 Hourly Data'!$J2418,'Season and Day Definitions'!$B:$B,0),MATCH('2021 Hourly Data'!$O$6,'Season and Day Definitions'!$5:$5,0))</f>
        <v>Non-Winter</v>
      </c>
      <c r="P2418" s="10">
        <f t="shared" si="527"/>
        <v>1</v>
      </c>
      <c r="Q2418" s="27" t="str">
        <f>IFERROR(INDEX('Season and Day Definitions'!$1:$1048576,MATCH('2021 Hourly Data'!$I2418,'Season and Day Definitions'!$E:$E,0),MATCH('2021 Hourly Data'!$Q$6,'Season and Day Definitions'!$5:$5,0)),IF(OR($P2418=1,$P2418=7),"weekend","weekday"))</f>
        <v>weekend</v>
      </c>
      <c r="R2418" s="10" t="str">
        <f t="shared" si="528"/>
        <v>Non-Winter_weekend</v>
      </c>
      <c r="S2418" s="27" t="str">
        <f>INDEX(Inputs!$1:$1048576,MATCH('2021 Hourly Data'!$M2418,Inputs!$C:$C,0),MATCH(D2418,Inputs!$5:$5,0))</f>
        <v>Off</v>
      </c>
      <c r="T2418" s="282" t="str">
        <f t="shared" si="519"/>
        <v>Off</v>
      </c>
      <c r="U2418" s="27" t="str">
        <f>INDEX(Inputs!$1:$1048576,MATCH('2021 Hourly Data'!$M2418,Inputs!$C:$C,0),MATCH(E2418,Inputs!$5:$5,0))</f>
        <v>Off</v>
      </c>
      <c r="V2418" s="34">
        <f>INDEX('2021 Res. Load (scaled)'!$1:$1048576,MATCH('2021 Hourly Data'!$A2418,'2021 Res. Load (scaled)'!$C:$C,0),MATCH('2021 Hourly Data'!$M2418,'2021 Res. Load (scaled)'!$1:$1,0))/$V$1</f>
        <v>1687.0294084295533</v>
      </c>
      <c r="W2418" s="41">
        <f t="shared" si="529"/>
        <v>1687.0294084295533</v>
      </c>
      <c r="X2418" s="34">
        <f>INDEX('2021 SCom Load (scaled)'!$1:$1048576,MATCH($A2418,'2021 SCom Load (scaled)'!$C:$C,0),MATCH($M2418,'2021 SCom Load (scaled)'!$1:$1,0))/$X$1</f>
        <v>272.11056436768934</v>
      </c>
      <c r="Y2418" s="41">
        <f t="shared" si="520"/>
        <v>272.11056436768934</v>
      </c>
      <c r="Z2418" s="34">
        <f>INDEX('2021 System Load'!$1:$1048576,MATCH($A2418,'2021 System Load'!$C:$C,0),MATCH($M2418,'2021 System Load'!$1:$1,0))/$X$1</f>
        <v>2881.7475535431631</v>
      </c>
    </row>
    <row r="2419" spans="1:26" ht="15" customHeight="1" x14ac:dyDescent="0.3">
      <c r="A2419" s="31" t="str">
        <f t="shared" si="518"/>
        <v>4_11</v>
      </c>
      <c r="B2419" s="31">
        <f t="shared" si="530"/>
        <v>2412</v>
      </c>
      <c r="C2419" s="31">
        <f t="shared" si="521"/>
        <v>101</v>
      </c>
      <c r="D2419" s="197" t="str">
        <f>IF(OR($R2419="Winter_weekend",$R2419="Non-Winter_weekend"),"Weekend",IF($R2419="Winter_weekday","Winter Weekday",IF($R2419="Non-Winter_weekday","Non-Winter Weekday",ERROR)))</f>
        <v>Weekend</v>
      </c>
      <c r="E2419" s="197" t="str">
        <f>IF(OR($R2419="Winter_weekend",$R2419="Non-Winter_weekend"),Inputs!$H$5,IF(OR($R2419="Winter_weekday",$R2419="Non-Winter_weekday"),Inputs!$G$5,ERROR))</f>
        <v>3P TOU Weekend</v>
      </c>
      <c r="F2419" s="211" t="b">
        <f>IFERROR(INDEX('2021 Event Days'!$1:$1048576,MATCH('2021 Hourly Data'!$I2419,'2021 Event Days'!$D:$D,0),MATCH('2021 Hourly Data'!F$6,'2021 Event Days'!$6:$6,0)),FALSE)</f>
        <v>0</v>
      </c>
      <c r="G2419" s="211" t="str">
        <f t="shared" si="522"/>
        <v>44297_11</v>
      </c>
      <c r="H2419" s="12"/>
      <c r="I2419" s="12">
        <v>44297</v>
      </c>
      <c r="J2419" s="10">
        <f t="shared" si="523"/>
        <v>4</v>
      </c>
      <c r="K2419" s="10">
        <f t="shared" si="524"/>
        <v>11</v>
      </c>
      <c r="L2419" s="10" t="str">
        <f t="shared" si="525"/>
        <v>hour12</v>
      </c>
      <c r="M2419" s="10">
        <f t="shared" si="531"/>
        <v>12</v>
      </c>
      <c r="N2419" s="10">
        <f t="shared" si="526"/>
        <v>11</v>
      </c>
      <c r="O2419" s="27" t="str">
        <f>INDEX('Season and Day Definitions'!$1:$1048576,MATCH('2021 Hourly Data'!$J2419,'Season and Day Definitions'!$B:$B,0),MATCH('2021 Hourly Data'!$O$6,'Season and Day Definitions'!$5:$5,0))</f>
        <v>Non-Winter</v>
      </c>
      <c r="P2419" s="10">
        <f t="shared" si="527"/>
        <v>1</v>
      </c>
      <c r="Q2419" s="27" t="str">
        <f>IFERROR(INDEX('Season and Day Definitions'!$1:$1048576,MATCH('2021 Hourly Data'!$I2419,'Season and Day Definitions'!$E:$E,0),MATCH('2021 Hourly Data'!$Q$6,'Season and Day Definitions'!$5:$5,0)),IF(OR($P2419=1,$P2419=7),"weekend","weekday"))</f>
        <v>weekend</v>
      </c>
      <c r="R2419" s="10" t="str">
        <f t="shared" si="528"/>
        <v>Non-Winter_weekend</v>
      </c>
      <c r="S2419" s="27" t="str">
        <f>INDEX(Inputs!$1:$1048576,MATCH('2021 Hourly Data'!$M2419,Inputs!$C:$C,0),MATCH(D2419,Inputs!$5:$5,0))</f>
        <v>Off</v>
      </c>
      <c r="T2419" s="282" t="str">
        <f t="shared" si="519"/>
        <v>Off</v>
      </c>
      <c r="U2419" s="27" t="str">
        <f>INDEX(Inputs!$1:$1048576,MATCH('2021 Hourly Data'!$M2419,Inputs!$C:$C,0),MATCH(E2419,Inputs!$5:$5,0))</f>
        <v>Off</v>
      </c>
      <c r="V2419" s="34">
        <f>INDEX('2021 Res. Load (scaled)'!$1:$1048576,MATCH('2021 Hourly Data'!$A2419,'2021 Res. Load (scaled)'!$C:$C,0),MATCH('2021 Hourly Data'!$M2419,'2021 Res. Load (scaled)'!$1:$1,0))/$V$1</f>
        <v>1590.7647385103458</v>
      </c>
      <c r="W2419" s="41">
        <f t="shared" si="529"/>
        <v>1590.7647385103458</v>
      </c>
      <c r="X2419" s="34">
        <f>INDEX('2021 SCom Load (scaled)'!$1:$1048576,MATCH($A2419,'2021 SCom Load (scaled)'!$C:$C,0),MATCH($M2419,'2021 SCom Load (scaled)'!$1:$1,0))/$X$1</f>
        <v>268.53845938309991</v>
      </c>
      <c r="Y2419" s="41">
        <f t="shared" si="520"/>
        <v>268.53845938309991</v>
      </c>
      <c r="Z2419" s="34">
        <f>INDEX('2021 System Load'!$1:$1048576,MATCH($A2419,'2021 System Load'!$C:$C,0),MATCH($M2419,'2021 System Load'!$1:$1,0))/$X$1</f>
        <v>2774.0571531726723</v>
      </c>
    </row>
    <row r="2420" spans="1:26" ht="15" customHeight="1" x14ac:dyDescent="0.3">
      <c r="A2420" s="31" t="str">
        <f t="shared" si="518"/>
        <v>4_11</v>
      </c>
      <c r="B2420" s="31">
        <f t="shared" si="530"/>
        <v>2413</v>
      </c>
      <c r="C2420" s="31">
        <f t="shared" si="521"/>
        <v>101</v>
      </c>
      <c r="D2420" s="197" t="str">
        <f>IF(OR($R2420="Winter_weekend",$R2420="Non-Winter_weekend"),"Weekend",IF($R2420="Winter_weekday","Winter Weekday",IF($R2420="Non-Winter_weekday","Non-Winter Weekday",ERROR)))</f>
        <v>Weekend</v>
      </c>
      <c r="E2420" s="197" t="str">
        <f>IF(OR($R2420="Winter_weekend",$R2420="Non-Winter_weekend"),Inputs!$H$5,IF(OR($R2420="Winter_weekday",$R2420="Non-Winter_weekday"),Inputs!$G$5,ERROR))</f>
        <v>3P TOU Weekend</v>
      </c>
      <c r="F2420" s="211" t="b">
        <f>IFERROR(INDEX('2021 Event Days'!$1:$1048576,MATCH('2021 Hourly Data'!$I2420,'2021 Event Days'!$D:$D,0),MATCH('2021 Hourly Data'!F$6,'2021 Event Days'!$6:$6,0)),FALSE)</f>
        <v>0</v>
      </c>
      <c r="G2420" s="211" t="str">
        <f t="shared" si="522"/>
        <v>44297_12</v>
      </c>
      <c r="H2420" s="12"/>
      <c r="I2420" s="12">
        <v>44297</v>
      </c>
      <c r="J2420" s="10">
        <f t="shared" si="523"/>
        <v>4</v>
      </c>
      <c r="K2420" s="10">
        <f t="shared" si="524"/>
        <v>11</v>
      </c>
      <c r="L2420" s="10" t="str">
        <f t="shared" si="525"/>
        <v>hour13</v>
      </c>
      <c r="M2420" s="10">
        <f t="shared" si="531"/>
        <v>13</v>
      </c>
      <c r="N2420" s="10">
        <f t="shared" si="526"/>
        <v>12</v>
      </c>
      <c r="O2420" s="27" t="str">
        <f>INDEX('Season and Day Definitions'!$1:$1048576,MATCH('2021 Hourly Data'!$J2420,'Season and Day Definitions'!$B:$B,0),MATCH('2021 Hourly Data'!$O$6,'Season and Day Definitions'!$5:$5,0))</f>
        <v>Non-Winter</v>
      </c>
      <c r="P2420" s="10">
        <f t="shared" si="527"/>
        <v>1</v>
      </c>
      <c r="Q2420" s="27" t="str">
        <f>IFERROR(INDEX('Season and Day Definitions'!$1:$1048576,MATCH('2021 Hourly Data'!$I2420,'Season and Day Definitions'!$E:$E,0),MATCH('2021 Hourly Data'!$Q$6,'Season and Day Definitions'!$5:$5,0)),IF(OR($P2420=1,$P2420=7),"weekend","weekday"))</f>
        <v>weekend</v>
      </c>
      <c r="R2420" s="10" t="str">
        <f t="shared" si="528"/>
        <v>Non-Winter_weekend</v>
      </c>
      <c r="S2420" s="27" t="str">
        <f>INDEX(Inputs!$1:$1048576,MATCH('2021 Hourly Data'!$M2420,Inputs!$C:$C,0),MATCH(D2420,Inputs!$5:$5,0))</f>
        <v>Off</v>
      </c>
      <c r="T2420" s="282" t="str">
        <f t="shared" si="519"/>
        <v>Off</v>
      </c>
      <c r="U2420" s="27" t="str">
        <f>INDEX(Inputs!$1:$1048576,MATCH('2021 Hourly Data'!$M2420,Inputs!$C:$C,0),MATCH(E2420,Inputs!$5:$5,0))</f>
        <v>Off</v>
      </c>
      <c r="V2420" s="34">
        <f>INDEX('2021 Res. Load (scaled)'!$1:$1048576,MATCH('2021 Hourly Data'!$A2420,'2021 Res. Load (scaled)'!$C:$C,0),MATCH('2021 Hourly Data'!$M2420,'2021 Res. Load (scaled)'!$1:$1,0))/$V$1</f>
        <v>1532.4463912738304</v>
      </c>
      <c r="W2420" s="41">
        <f t="shared" si="529"/>
        <v>1532.4463912738304</v>
      </c>
      <c r="X2420" s="34">
        <f>INDEX('2021 SCom Load (scaled)'!$1:$1048576,MATCH($A2420,'2021 SCom Load (scaled)'!$C:$C,0),MATCH($M2420,'2021 SCom Load (scaled)'!$1:$1,0))/$X$1</f>
        <v>246.43342585719012</v>
      </c>
      <c r="Y2420" s="41">
        <f t="shared" si="520"/>
        <v>246.43342585719012</v>
      </c>
      <c r="Z2420" s="34">
        <f>INDEX('2021 System Load'!$1:$1048576,MATCH($A2420,'2021 System Load'!$C:$C,0),MATCH($M2420,'2021 System Load'!$1:$1,0))/$X$1</f>
        <v>2673.5160458492469</v>
      </c>
    </row>
    <row r="2421" spans="1:26" ht="15" customHeight="1" x14ac:dyDescent="0.3">
      <c r="A2421" s="31" t="str">
        <f t="shared" si="518"/>
        <v>4_11</v>
      </c>
      <c r="B2421" s="31">
        <f t="shared" si="530"/>
        <v>2414</v>
      </c>
      <c r="C2421" s="31">
        <f t="shared" si="521"/>
        <v>101</v>
      </c>
      <c r="D2421" s="197" t="str">
        <f>IF(OR($R2421="Winter_weekend",$R2421="Non-Winter_weekend"),"Weekend",IF($R2421="Winter_weekday","Winter Weekday",IF($R2421="Non-Winter_weekday","Non-Winter Weekday",ERROR)))</f>
        <v>Weekend</v>
      </c>
      <c r="E2421" s="197" t="str">
        <f>IF(OR($R2421="Winter_weekend",$R2421="Non-Winter_weekend"),Inputs!$H$5,IF(OR($R2421="Winter_weekday",$R2421="Non-Winter_weekday"),Inputs!$G$5,ERROR))</f>
        <v>3P TOU Weekend</v>
      </c>
      <c r="F2421" s="211" t="b">
        <f>IFERROR(INDEX('2021 Event Days'!$1:$1048576,MATCH('2021 Hourly Data'!$I2421,'2021 Event Days'!$D:$D,0),MATCH('2021 Hourly Data'!F$6,'2021 Event Days'!$6:$6,0)),FALSE)</f>
        <v>0</v>
      </c>
      <c r="G2421" s="211" t="str">
        <f t="shared" si="522"/>
        <v>44297_13</v>
      </c>
      <c r="H2421" s="12"/>
      <c r="I2421" s="12">
        <v>44297</v>
      </c>
      <c r="J2421" s="10">
        <f t="shared" si="523"/>
        <v>4</v>
      </c>
      <c r="K2421" s="10">
        <f t="shared" si="524"/>
        <v>11</v>
      </c>
      <c r="L2421" s="10" t="str">
        <f t="shared" si="525"/>
        <v>hour14</v>
      </c>
      <c r="M2421" s="10">
        <f t="shared" si="531"/>
        <v>14</v>
      </c>
      <c r="N2421" s="10">
        <f t="shared" si="526"/>
        <v>13</v>
      </c>
      <c r="O2421" s="27" t="str">
        <f>INDEX('Season and Day Definitions'!$1:$1048576,MATCH('2021 Hourly Data'!$J2421,'Season and Day Definitions'!$B:$B,0),MATCH('2021 Hourly Data'!$O$6,'Season and Day Definitions'!$5:$5,0))</f>
        <v>Non-Winter</v>
      </c>
      <c r="P2421" s="10">
        <f t="shared" si="527"/>
        <v>1</v>
      </c>
      <c r="Q2421" s="27" t="str">
        <f>IFERROR(INDEX('Season and Day Definitions'!$1:$1048576,MATCH('2021 Hourly Data'!$I2421,'Season and Day Definitions'!$E:$E,0),MATCH('2021 Hourly Data'!$Q$6,'Season and Day Definitions'!$5:$5,0)),IF(OR($P2421=1,$P2421=7),"weekend","weekday"))</f>
        <v>weekend</v>
      </c>
      <c r="R2421" s="10" t="str">
        <f t="shared" si="528"/>
        <v>Non-Winter_weekend</v>
      </c>
      <c r="S2421" s="27" t="str">
        <f>INDEX(Inputs!$1:$1048576,MATCH('2021 Hourly Data'!$M2421,Inputs!$C:$C,0),MATCH(D2421,Inputs!$5:$5,0))</f>
        <v>Off</v>
      </c>
      <c r="T2421" s="282" t="str">
        <f t="shared" si="519"/>
        <v>Off</v>
      </c>
      <c r="U2421" s="27" t="str">
        <f>INDEX(Inputs!$1:$1048576,MATCH('2021 Hourly Data'!$M2421,Inputs!$C:$C,0),MATCH(E2421,Inputs!$5:$5,0))</f>
        <v>Off</v>
      </c>
      <c r="V2421" s="34">
        <f>INDEX('2021 Res. Load (scaled)'!$1:$1048576,MATCH('2021 Hourly Data'!$A2421,'2021 Res. Load (scaled)'!$C:$C,0),MATCH('2021 Hourly Data'!$M2421,'2021 Res. Load (scaled)'!$1:$1,0))/$V$1</f>
        <v>1628.1795286169342</v>
      </c>
      <c r="W2421" s="41">
        <f t="shared" si="529"/>
        <v>1628.1795286169342</v>
      </c>
      <c r="X2421" s="34">
        <f>INDEX('2021 SCom Load (scaled)'!$1:$1048576,MATCH($A2421,'2021 SCom Load (scaled)'!$C:$C,0),MATCH($M2421,'2021 SCom Load (scaled)'!$1:$1,0))/$X$1</f>
        <v>245.06572742181405</v>
      </c>
      <c r="Y2421" s="41">
        <f t="shared" si="520"/>
        <v>245.06572742181405</v>
      </c>
      <c r="Z2421" s="34">
        <f>INDEX('2021 System Load'!$1:$1048576,MATCH($A2421,'2021 System Load'!$C:$C,0),MATCH($M2421,'2021 System Load'!$1:$1,0))/$X$1</f>
        <v>2768.9154289052954</v>
      </c>
    </row>
    <row r="2422" spans="1:26" ht="15" customHeight="1" x14ac:dyDescent="0.3">
      <c r="A2422" s="31" t="str">
        <f t="shared" si="518"/>
        <v>4_11</v>
      </c>
      <c r="B2422" s="31">
        <f t="shared" si="530"/>
        <v>2415</v>
      </c>
      <c r="C2422" s="31">
        <f t="shared" si="521"/>
        <v>101</v>
      </c>
      <c r="D2422" s="197" t="str">
        <f>IF(OR($R2422="Winter_weekend",$R2422="Non-Winter_weekend"),"Weekend",IF($R2422="Winter_weekday","Winter Weekday",IF($R2422="Non-Winter_weekday","Non-Winter Weekday",ERROR)))</f>
        <v>Weekend</v>
      </c>
      <c r="E2422" s="197" t="str">
        <f>IF(OR($R2422="Winter_weekend",$R2422="Non-Winter_weekend"),Inputs!$H$5,IF(OR($R2422="Winter_weekday",$R2422="Non-Winter_weekday"),Inputs!$G$5,ERROR))</f>
        <v>3P TOU Weekend</v>
      </c>
      <c r="F2422" s="211" t="b">
        <f>IFERROR(INDEX('2021 Event Days'!$1:$1048576,MATCH('2021 Hourly Data'!$I2422,'2021 Event Days'!$D:$D,0),MATCH('2021 Hourly Data'!F$6,'2021 Event Days'!$6:$6,0)),FALSE)</f>
        <v>0</v>
      </c>
      <c r="G2422" s="211" t="str">
        <f t="shared" si="522"/>
        <v>44297_14</v>
      </c>
      <c r="H2422" s="12"/>
      <c r="I2422" s="12">
        <v>44297</v>
      </c>
      <c r="J2422" s="10">
        <f t="shared" si="523"/>
        <v>4</v>
      </c>
      <c r="K2422" s="10">
        <f t="shared" si="524"/>
        <v>11</v>
      </c>
      <c r="L2422" s="10" t="str">
        <f t="shared" si="525"/>
        <v>hour15</v>
      </c>
      <c r="M2422" s="10">
        <f t="shared" si="531"/>
        <v>15</v>
      </c>
      <c r="N2422" s="10">
        <f t="shared" si="526"/>
        <v>14</v>
      </c>
      <c r="O2422" s="27" t="str">
        <f>INDEX('Season and Day Definitions'!$1:$1048576,MATCH('2021 Hourly Data'!$J2422,'Season and Day Definitions'!$B:$B,0),MATCH('2021 Hourly Data'!$O$6,'Season and Day Definitions'!$5:$5,0))</f>
        <v>Non-Winter</v>
      </c>
      <c r="P2422" s="10">
        <f t="shared" si="527"/>
        <v>1</v>
      </c>
      <c r="Q2422" s="27" t="str">
        <f>IFERROR(INDEX('Season and Day Definitions'!$1:$1048576,MATCH('2021 Hourly Data'!$I2422,'Season and Day Definitions'!$E:$E,0),MATCH('2021 Hourly Data'!$Q$6,'Season and Day Definitions'!$5:$5,0)),IF(OR($P2422=1,$P2422=7),"weekend","weekday"))</f>
        <v>weekend</v>
      </c>
      <c r="R2422" s="10" t="str">
        <f t="shared" si="528"/>
        <v>Non-Winter_weekend</v>
      </c>
      <c r="S2422" s="27" t="str">
        <f>INDEX(Inputs!$1:$1048576,MATCH('2021 Hourly Data'!$M2422,Inputs!$C:$C,0),MATCH(D2422,Inputs!$5:$5,0))</f>
        <v>Off</v>
      </c>
      <c r="T2422" s="282" t="str">
        <f t="shared" si="519"/>
        <v>Off</v>
      </c>
      <c r="U2422" s="27" t="str">
        <f>INDEX(Inputs!$1:$1048576,MATCH('2021 Hourly Data'!$M2422,Inputs!$C:$C,0),MATCH(E2422,Inputs!$5:$5,0))</f>
        <v>Off</v>
      </c>
      <c r="V2422" s="34">
        <f>INDEX('2021 Res. Load (scaled)'!$1:$1048576,MATCH('2021 Hourly Data'!$A2422,'2021 Res. Load (scaled)'!$C:$C,0),MATCH('2021 Hourly Data'!$M2422,'2021 Res. Load (scaled)'!$1:$1,0))/$V$1</f>
        <v>1438.5830054197515</v>
      </c>
      <c r="W2422" s="41">
        <f t="shared" si="529"/>
        <v>1438.5830054197515</v>
      </c>
      <c r="X2422" s="34">
        <f>INDEX('2021 SCom Load (scaled)'!$1:$1048576,MATCH($A2422,'2021 SCom Load (scaled)'!$C:$C,0),MATCH($M2422,'2021 SCom Load (scaled)'!$1:$1,0))/$X$1</f>
        <v>241.51375589112948</v>
      </c>
      <c r="Y2422" s="41">
        <f t="shared" si="520"/>
        <v>241.51375589112948</v>
      </c>
      <c r="Z2422" s="34">
        <f>INDEX('2021 System Load'!$1:$1048576,MATCH($A2422,'2021 System Load'!$C:$C,0),MATCH($M2422,'2021 System Load'!$1:$1,0))/$X$1</f>
        <v>2557.6536831566882</v>
      </c>
    </row>
    <row r="2423" spans="1:26" ht="15" customHeight="1" x14ac:dyDescent="0.3">
      <c r="A2423" s="31" t="str">
        <f t="shared" si="518"/>
        <v>4_11</v>
      </c>
      <c r="B2423" s="31">
        <f t="shared" si="530"/>
        <v>2416</v>
      </c>
      <c r="C2423" s="31">
        <f t="shared" si="521"/>
        <v>101</v>
      </c>
      <c r="D2423" s="197" t="str">
        <f>IF(OR($R2423="Winter_weekend",$R2423="Non-Winter_weekend"),"Weekend",IF($R2423="Winter_weekday","Winter Weekday",IF($R2423="Non-Winter_weekday","Non-Winter Weekday",ERROR)))</f>
        <v>Weekend</v>
      </c>
      <c r="E2423" s="197" t="str">
        <f>IF(OR($R2423="Winter_weekend",$R2423="Non-Winter_weekend"),Inputs!$H$5,IF(OR($R2423="Winter_weekday",$R2423="Non-Winter_weekday"),Inputs!$G$5,ERROR))</f>
        <v>3P TOU Weekend</v>
      </c>
      <c r="F2423" s="211" t="b">
        <f>IFERROR(INDEX('2021 Event Days'!$1:$1048576,MATCH('2021 Hourly Data'!$I2423,'2021 Event Days'!$D:$D,0),MATCH('2021 Hourly Data'!F$6,'2021 Event Days'!$6:$6,0)),FALSE)</f>
        <v>0</v>
      </c>
      <c r="G2423" s="211" t="str">
        <f t="shared" si="522"/>
        <v>44297_15</v>
      </c>
      <c r="H2423" s="12"/>
      <c r="I2423" s="12">
        <v>44297</v>
      </c>
      <c r="J2423" s="10">
        <f t="shared" si="523"/>
        <v>4</v>
      </c>
      <c r="K2423" s="10">
        <f t="shared" si="524"/>
        <v>11</v>
      </c>
      <c r="L2423" s="10" t="str">
        <f t="shared" si="525"/>
        <v>hour16</v>
      </c>
      <c r="M2423" s="10">
        <f t="shared" si="531"/>
        <v>16</v>
      </c>
      <c r="N2423" s="10">
        <f t="shared" si="526"/>
        <v>15</v>
      </c>
      <c r="O2423" s="27" t="str">
        <f>INDEX('Season and Day Definitions'!$1:$1048576,MATCH('2021 Hourly Data'!$J2423,'Season and Day Definitions'!$B:$B,0),MATCH('2021 Hourly Data'!$O$6,'Season and Day Definitions'!$5:$5,0))</f>
        <v>Non-Winter</v>
      </c>
      <c r="P2423" s="10">
        <f t="shared" si="527"/>
        <v>1</v>
      </c>
      <c r="Q2423" s="27" t="str">
        <f>IFERROR(INDEX('Season and Day Definitions'!$1:$1048576,MATCH('2021 Hourly Data'!$I2423,'Season and Day Definitions'!$E:$E,0),MATCH('2021 Hourly Data'!$Q$6,'Season and Day Definitions'!$5:$5,0)),IF(OR($P2423=1,$P2423=7),"weekend","weekday"))</f>
        <v>weekend</v>
      </c>
      <c r="R2423" s="10" t="str">
        <f t="shared" si="528"/>
        <v>Non-Winter_weekend</v>
      </c>
      <c r="S2423" s="27" t="str">
        <f>INDEX(Inputs!$1:$1048576,MATCH('2021 Hourly Data'!$M2423,Inputs!$C:$C,0),MATCH(D2423,Inputs!$5:$5,0))</f>
        <v>Off</v>
      </c>
      <c r="T2423" s="282" t="str">
        <f t="shared" si="519"/>
        <v>Off</v>
      </c>
      <c r="U2423" s="27" t="str">
        <f>INDEX(Inputs!$1:$1048576,MATCH('2021 Hourly Data'!$M2423,Inputs!$C:$C,0),MATCH(E2423,Inputs!$5:$5,0))</f>
        <v>Off</v>
      </c>
      <c r="V2423" s="34">
        <f>INDEX('2021 Res. Load (scaled)'!$1:$1048576,MATCH('2021 Hourly Data'!$A2423,'2021 Res. Load (scaled)'!$C:$C,0),MATCH('2021 Hourly Data'!$M2423,'2021 Res. Load (scaled)'!$1:$1,0))/$V$1</f>
        <v>1245.1532659324625</v>
      </c>
      <c r="W2423" s="41">
        <f t="shared" si="529"/>
        <v>1245.1532659324625</v>
      </c>
      <c r="X2423" s="34">
        <f>INDEX('2021 SCom Load (scaled)'!$1:$1048576,MATCH($A2423,'2021 SCom Load (scaled)'!$C:$C,0),MATCH($M2423,'2021 SCom Load (scaled)'!$1:$1,0))/$X$1</f>
        <v>235.24500309823571</v>
      </c>
      <c r="Y2423" s="41">
        <f t="shared" si="520"/>
        <v>235.24500309823571</v>
      </c>
      <c r="Z2423" s="34">
        <f>INDEX('2021 System Load'!$1:$1048576,MATCH($A2423,'2021 System Load'!$C:$C,0),MATCH($M2423,'2021 System Load'!$1:$1,0))/$X$1</f>
        <v>2326.476596104967</v>
      </c>
    </row>
    <row r="2424" spans="1:26" ht="15" customHeight="1" x14ac:dyDescent="0.3">
      <c r="A2424" s="31" t="str">
        <f t="shared" si="518"/>
        <v>4_11</v>
      </c>
      <c r="B2424" s="31">
        <f t="shared" si="530"/>
        <v>2417</v>
      </c>
      <c r="C2424" s="31">
        <f t="shared" si="521"/>
        <v>101</v>
      </c>
      <c r="D2424" s="197" t="str">
        <f>IF(OR($R2424="Winter_weekend",$R2424="Non-Winter_weekend"),"Weekend",IF($R2424="Winter_weekday","Winter Weekday",IF($R2424="Non-Winter_weekday","Non-Winter Weekday",ERROR)))</f>
        <v>Weekend</v>
      </c>
      <c r="E2424" s="197" t="str">
        <f>IF(OR($R2424="Winter_weekend",$R2424="Non-Winter_weekend"),Inputs!$H$5,IF(OR($R2424="Winter_weekday",$R2424="Non-Winter_weekday"),Inputs!$G$5,ERROR))</f>
        <v>3P TOU Weekend</v>
      </c>
      <c r="F2424" s="211" t="b">
        <f>IFERROR(INDEX('2021 Event Days'!$1:$1048576,MATCH('2021 Hourly Data'!$I2424,'2021 Event Days'!$D:$D,0),MATCH('2021 Hourly Data'!F$6,'2021 Event Days'!$6:$6,0)),FALSE)</f>
        <v>0</v>
      </c>
      <c r="G2424" s="211" t="str">
        <f t="shared" si="522"/>
        <v>44297_16</v>
      </c>
      <c r="H2424" s="12"/>
      <c r="I2424" s="12">
        <v>44297</v>
      </c>
      <c r="J2424" s="10">
        <f t="shared" si="523"/>
        <v>4</v>
      </c>
      <c r="K2424" s="10">
        <f t="shared" si="524"/>
        <v>11</v>
      </c>
      <c r="L2424" s="10" t="str">
        <f t="shared" si="525"/>
        <v>hour17</v>
      </c>
      <c r="M2424" s="10">
        <f t="shared" si="531"/>
        <v>17</v>
      </c>
      <c r="N2424" s="10">
        <f t="shared" si="526"/>
        <v>16</v>
      </c>
      <c r="O2424" s="27" t="str">
        <f>INDEX('Season and Day Definitions'!$1:$1048576,MATCH('2021 Hourly Data'!$J2424,'Season and Day Definitions'!$B:$B,0),MATCH('2021 Hourly Data'!$O$6,'Season and Day Definitions'!$5:$5,0))</f>
        <v>Non-Winter</v>
      </c>
      <c r="P2424" s="10">
        <f t="shared" si="527"/>
        <v>1</v>
      </c>
      <c r="Q2424" s="27" t="str">
        <f>IFERROR(INDEX('Season and Day Definitions'!$1:$1048576,MATCH('2021 Hourly Data'!$I2424,'Season and Day Definitions'!$E:$E,0),MATCH('2021 Hourly Data'!$Q$6,'Season and Day Definitions'!$5:$5,0)),IF(OR($P2424=1,$P2424=7),"weekend","weekday"))</f>
        <v>weekend</v>
      </c>
      <c r="R2424" s="10" t="str">
        <f t="shared" si="528"/>
        <v>Non-Winter_weekend</v>
      </c>
      <c r="S2424" s="27" t="str">
        <f>INDEX(Inputs!$1:$1048576,MATCH('2021 Hourly Data'!$M2424,Inputs!$C:$C,0),MATCH(D2424,Inputs!$5:$5,0))</f>
        <v>Off</v>
      </c>
      <c r="T2424" s="282" t="str">
        <f t="shared" si="519"/>
        <v>Off</v>
      </c>
      <c r="U2424" s="27" t="str">
        <f>INDEX(Inputs!$1:$1048576,MATCH('2021 Hourly Data'!$M2424,Inputs!$C:$C,0),MATCH(E2424,Inputs!$5:$5,0))</f>
        <v>Off</v>
      </c>
      <c r="V2424" s="34">
        <f>INDEX('2021 Res. Load (scaled)'!$1:$1048576,MATCH('2021 Hourly Data'!$A2424,'2021 Res. Load (scaled)'!$C:$C,0),MATCH('2021 Hourly Data'!$M2424,'2021 Res. Load (scaled)'!$1:$1,0))/$V$1</f>
        <v>1145.4193174785728</v>
      </c>
      <c r="W2424" s="41">
        <f t="shared" si="529"/>
        <v>1145.4193174785728</v>
      </c>
      <c r="X2424" s="34">
        <f>INDEX('2021 SCom Load (scaled)'!$1:$1048576,MATCH($A2424,'2021 SCom Load (scaled)'!$C:$C,0),MATCH($M2424,'2021 SCom Load (scaled)'!$1:$1,0))/$X$1</f>
        <v>227.93200446591609</v>
      </c>
      <c r="Y2424" s="41">
        <f t="shared" si="520"/>
        <v>227.93200446591609</v>
      </c>
      <c r="Z2424" s="34">
        <f>INDEX('2021 System Load'!$1:$1048576,MATCH($A2424,'2021 System Load'!$C:$C,0),MATCH($M2424,'2021 System Load'!$1:$1,0))/$X$1</f>
        <v>2203.6249773754139</v>
      </c>
    </row>
    <row r="2425" spans="1:26" ht="15" customHeight="1" x14ac:dyDescent="0.3">
      <c r="A2425" s="31" t="str">
        <f t="shared" si="518"/>
        <v>4_11</v>
      </c>
      <c r="B2425" s="31">
        <f t="shared" si="530"/>
        <v>2418</v>
      </c>
      <c r="C2425" s="31">
        <f t="shared" si="521"/>
        <v>101</v>
      </c>
      <c r="D2425" s="197" t="str">
        <f>IF(OR($R2425="Winter_weekend",$R2425="Non-Winter_weekend"),"Weekend",IF($R2425="Winter_weekday","Winter Weekday",IF($R2425="Non-Winter_weekday","Non-Winter Weekday",ERROR)))</f>
        <v>Weekend</v>
      </c>
      <c r="E2425" s="197" t="str">
        <f>IF(OR($R2425="Winter_weekend",$R2425="Non-Winter_weekend"),Inputs!$H$5,IF(OR($R2425="Winter_weekday",$R2425="Non-Winter_weekday"),Inputs!$G$5,ERROR))</f>
        <v>3P TOU Weekend</v>
      </c>
      <c r="F2425" s="211" t="b">
        <f>IFERROR(INDEX('2021 Event Days'!$1:$1048576,MATCH('2021 Hourly Data'!$I2425,'2021 Event Days'!$D:$D,0),MATCH('2021 Hourly Data'!F$6,'2021 Event Days'!$6:$6,0)),FALSE)</f>
        <v>0</v>
      </c>
      <c r="G2425" s="211" t="str">
        <f t="shared" si="522"/>
        <v>44297_17</v>
      </c>
      <c r="H2425" s="12"/>
      <c r="I2425" s="12">
        <v>44297</v>
      </c>
      <c r="J2425" s="10">
        <f t="shared" si="523"/>
        <v>4</v>
      </c>
      <c r="K2425" s="10">
        <f t="shared" si="524"/>
        <v>11</v>
      </c>
      <c r="L2425" s="10" t="str">
        <f t="shared" si="525"/>
        <v>hour18</v>
      </c>
      <c r="M2425" s="10">
        <f t="shared" si="531"/>
        <v>18</v>
      </c>
      <c r="N2425" s="10">
        <f t="shared" si="526"/>
        <v>17</v>
      </c>
      <c r="O2425" s="27" t="str">
        <f>INDEX('Season and Day Definitions'!$1:$1048576,MATCH('2021 Hourly Data'!$J2425,'Season and Day Definitions'!$B:$B,0),MATCH('2021 Hourly Data'!$O$6,'Season and Day Definitions'!$5:$5,0))</f>
        <v>Non-Winter</v>
      </c>
      <c r="P2425" s="10">
        <f t="shared" si="527"/>
        <v>1</v>
      </c>
      <c r="Q2425" s="27" t="str">
        <f>IFERROR(INDEX('Season and Day Definitions'!$1:$1048576,MATCH('2021 Hourly Data'!$I2425,'Season and Day Definitions'!$E:$E,0),MATCH('2021 Hourly Data'!$Q$6,'Season and Day Definitions'!$5:$5,0)),IF(OR($P2425=1,$P2425=7),"weekend","weekday"))</f>
        <v>weekend</v>
      </c>
      <c r="R2425" s="10" t="str">
        <f t="shared" si="528"/>
        <v>Non-Winter_weekend</v>
      </c>
      <c r="S2425" s="27" t="str">
        <f>INDEX(Inputs!$1:$1048576,MATCH('2021 Hourly Data'!$M2425,Inputs!$C:$C,0),MATCH(D2425,Inputs!$5:$5,0))</f>
        <v>Off</v>
      </c>
      <c r="T2425" s="282" t="str">
        <f t="shared" si="519"/>
        <v>Off</v>
      </c>
      <c r="U2425" s="27" t="str">
        <f>INDEX(Inputs!$1:$1048576,MATCH('2021 Hourly Data'!$M2425,Inputs!$C:$C,0),MATCH(E2425,Inputs!$5:$5,0))</f>
        <v>Off</v>
      </c>
      <c r="V2425" s="34">
        <f>INDEX('2021 Res. Load (scaled)'!$1:$1048576,MATCH('2021 Hourly Data'!$A2425,'2021 Res. Load (scaled)'!$C:$C,0),MATCH('2021 Hourly Data'!$M2425,'2021 Res. Load (scaled)'!$1:$1,0))/$V$1</f>
        <v>1405.4663339196477</v>
      </c>
      <c r="W2425" s="41">
        <f t="shared" si="529"/>
        <v>1405.4663339196477</v>
      </c>
      <c r="X2425" s="34">
        <f>INDEX('2021 SCom Load (scaled)'!$1:$1048576,MATCH($A2425,'2021 SCom Load (scaled)'!$C:$C,0),MATCH($M2425,'2021 SCom Load (scaled)'!$1:$1,0))/$X$1</f>
        <v>235.23772788195828</v>
      </c>
      <c r="Y2425" s="41">
        <f t="shared" si="520"/>
        <v>235.23772788195828</v>
      </c>
      <c r="Z2425" s="34">
        <f>INDEX('2021 System Load'!$1:$1048576,MATCH($A2425,'2021 System Load'!$C:$C,0),MATCH($M2425,'2021 System Load'!$1:$1,0))/$X$1</f>
        <v>2494.5868578054296</v>
      </c>
    </row>
    <row r="2426" spans="1:26" ht="15" customHeight="1" x14ac:dyDescent="0.3">
      <c r="A2426" s="31" t="str">
        <f t="shared" si="518"/>
        <v>4_11</v>
      </c>
      <c r="B2426" s="31">
        <f t="shared" si="530"/>
        <v>2419</v>
      </c>
      <c r="C2426" s="31">
        <f t="shared" si="521"/>
        <v>101</v>
      </c>
      <c r="D2426" s="197" t="str">
        <f>IF(OR($R2426="Winter_weekend",$R2426="Non-Winter_weekend"),"Weekend",IF($R2426="Winter_weekday","Winter Weekday",IF($R2426="Non-Winter_weekday","Non-Winter Weekday",ERROR)))</f>
        <v>Weekend</v>
      </c>
      <c r="E2426" s="197" t="str">
        <f>IF(OR($R2426="Winter_weekend",$R2426="Non-Winter_weekend"),Inputs!$H$5,IF(OR($R2426="Winter_weekday",$R2426="Non-Winter_weekday"),Inputs!$G$5,ERROR))</f>
        <v>3P TOU Weekend</v>
      </c>
      <c r="F2426" s="211" t="b">
        <f>IFERROR(INDEX('2021 Event Days'!$1:$1048576,MATCH('2021 Hourly Data'!$I2426,'2021 Event Days'!$D:$D,0),MATCH('2021 Hourly Data'!F$6,'2021 Event Days'!$6:$6,0)),FALSE)</f>
        <v>0</v>
      </c>
      <c r="G2426" s="211" t="str">
        <f t="shared" si="522"/>
        <v>44297_18</v>
      </c>
      <c r="H2426" s="12"/>
      <c r="I2426" s="12">
        <v>44297</v>
      </c>
      <c r="J2426" s="10">
        <f t="shared" si="523"/>
        <v>4</v>
      </c>
      <c r="K2426" s="10">
        <f t="shared" si="524"/>
        <v>11</v>
      </c>
      <c r="L2426" s="10" t="str">
        <f t="shared" si="525"/>
        <v>hour19</v>
      </c>
      <c r="M2426" s="10">
        <f t="shared" si="531"/>
        <v>19</v>
      </c>
      <c r="N2426" s="10">
        <f t="shared" si="526"/>
        <v>18</v>
      </c>
      <c r="O2426" s="27" t="str">
        <f>INDEX('Season and Day Definitions'!$1:$1048576,MATCH('2021 Hourly Data'!$J2426,'Season and Day Definitions'!$B:$B,0),MATCH('2021 Hourly Data'!$O$6,'Season and Day Definitions'!$5:$5,0))</f>
        <v>Non-Winter</v>
      </c>
      <c r="P2426" s="10">
        <f t="shared" si="527"/>
        <v>1</v>
      </c>
      <c r="Q2426" s="27" t="str">
        <f>IFERROR(INDEX('Season and Day Definitions'!$1:$1048576,MATCH('2021 Hourly Data'!$I2426,'Season and Day Definitions'!$E:$E,0),MATCH('2021 Hourly Data'!$Q$6,'Season and Day Definitions'!$5:$5,0)),IF(OR($P2426=1,$P2426=7),"weekend","weekday"))</f>
        <v>weekend</v>
      </c>
      <c r="R2426" s="10" t="str">
        <f t="shared" si="528"/>
        <v>Non-Winter_weekend</v>
      </c>
      <c r="S2426" s="27" t="str">
        <f>INDEX(Inputs!$1:$1048576,MATCH('2021 Hourly Data'!$M2426,Inputs!$C:$C,0),MATCH(D2426,Inputs!$5:$5,0))</f>
        <v>Off</v>
      </c>
      <c r="T2426" s="282" t="str">
        <f t="shared" si="519"/>
        <v>Off</v>
      </c>
      <c r="U2426" s="27" t="str">
        <f>INDEX(Inputs!$1:$1048576,MATCH('2021 Hourly Data'!$M2426,Inputs!$C:$C,0),MATCH(E2426,Inputs!$5:$5,0))</f>
        <v>Off</v>
      </c>
      <c r="V2426" s="34">
        <f>INDEX('2021 Res. Load (scaled)'!$1:$1048576,MATCH('2021 Hourly Data'!$A2426,'2021 Res. Load (scaled)'!$C:$C,0),MATCH('2021 Hourly Data'!$M2426,'2021 Res. Load (scaled)'!$1:$1,0))/$V$1</f>
        <v>1374.9524760823062</v>
      </c>
      <c r="W2426" s="41">
        <f t="shared" si="529"/>
        <v>1374.9524760823062</v>
      </c>
      <c r="X2426" s="34">
        <f>INDEX('2021 SCom Load (scaled)'!$1:$1048576,MATCH($A2426,'2021 SCom Load (scaled)'!$C:$C,0),MATCH($M2426,'2021 SCom Load (scaled)'!$1:$1,0))/$X$1</f>
        <v>241.15636891866473</v>
      </c>
      <c r="Y2426" s="41">
        <f t="shared" si="520"/>
        <v>241.15636891866473</v>
      </c>
      <c r="Z2426" s="34">
        <f>INDEX('2021 System Load'!$1:$1048576,MATCH($A2426,'2021 System Load'!$C:$C,0),MATCH($M2426,'2021 System Load'!$1:$1,0))/$X$1</f>
        <v>2447.8493308391908</v>
      </c>
    </row>
    <row r="2427" spans="1:26" ht="15" customHeight="1" x14ac:dyDescent="0.3">
      <c r="A2427" s="31" t="str">
        <f t="shared" si="518"/>
        <v>4_11</v>
      </c>
      <c r="B2427" s="31">
        <f t="shared" si="530"/>
        <v>2420</v>
      </c>
      <c r="C2427" s="31">
        <f t="shared" si="521"/>
        <v>101</v>
      </c>
      <c r="D2427" s="197" t="str">
        <f>IF(OR($R2427="Winter_weekend",$R2427="Non-Winter_weekend"),"Weekend",IF($R2427="Winter_weekday","Winter Weekday",IF($R2427="Non-Winter_weekday","Non-Winter Weekday",ERROR)))</f>
        <v>Weekend</v>
      </c>
      <c r="E2427" s="197" t="str">
        <f>IF(OR($R2427="Winter_weekend",$R2427="Non-Winter_weekend"),Inputs!$H$5,IF(OR($R2427="Winter_weekday",$R2427="Non-Winter_weekday"),Inputs!$G$5,ERROR))</f>
        <v>3P TOU Weekend</v>
      </c>
      <c r="F2427" s="211" t="b">
        <f>IFERROR(INDEX('2021 Event Days'!$1:$1048576,MATCH('2021 Hourly Data'!$I2427,'2021 Event Days'!$D:$D,0),MATCH('2021 Hourly Data'!F$6,'2021 Event Days'!$6:$6,0)),FALSE)</f>
        <v>0</v>
      </c>
      <c r="G2427" s="211" t="str">
        <f t="shared" si="522"/>
        <v>44297_19</v>
      </c>
      <c r="H2427" s="12"/>
      <c r="I2427" s="12">
        <v>44297</v>
      </c>
      <c r="J2427" s="10">
        <f t="shared" si="523"/>
        <v>4</v>
      </c>
      <c r="K2427" s="10">
        <f t="shared" si="524"/>
        <v>11</v>
      </c>
      <c r="L2427" s="10" t="str">
        <f t="shared" si="525"/>
        <v>hour20</v>
      </c>
      <c r="M2427" s="10">
        <f t="shared" si="531"/>
        <v>20</v>
      </c>
      <c r="N2427" s="10">
        <f t="shared" si="526"/>
        <v>19</v>
      </c>
      <c r="O2427" s="27" t="str">
        <f>INDEX('Season and Day Definitions'!$1:$1048576,MATCH('2021 Hourly Data'!$J2427,'Season and Day Definitions'!$B:$B,0),MATCH('2021 Hourly Data'!$O$6,'Season and Day Definitions'!$5:$5,0))</f>
        <v>Non-Winter</v>
      </c>
      <c r="P2427" s="10">
        <f t="shared" si="527"/>
        <v>1</v>
      </c>
      <c r="Q2427" s="27" t="str">
        <f>IFERROR(INDEX('Season and Day Definitions'!$1:$1048576,MATCH('2021 Hourly Data'!$I2427,'Season and Day Definitions'!$E:$E,0),MATCH('2021 Hourly Data'!$Q$6,'Season and Day Definitions'!$5:$5,0)),IF(OR($P2427=1,$P2427=7),"weekend","weekday"))</f>
        <v>weekend</v>
      </c>
      <c r="R2427" s="10" t="str">
        <f t="shared" si="528"/>
        <v>Non-Winter_weekend</v>
      </c>
      <c r="S2427" s="27" t="str">
        <f>INDEX(Inputs!$1:$1048576,MATCH('2021 Hourly Data'!$M2427,Inputs!$C:$C,0),MATCH(D2427,Inputs!$5:$5,0))</f>
        <v>Off</v>
      </c>
      <c r="T2427" s="282" t="str">
        <f t="shared" si="519"/>
        <v>Off</v>
      </c>
      <c r="U2427" s="27" t="str">
        <f>INDEX(Inputs!$1:$1048576,MATCH('2021 Hourly Data'!$M2427,Inputs!$C:$C,0),MATCH(E2427,Inputs!$5:$5,0))</f>
        <v>Off</v>
      </c>
      <c r="V2427" s="34">
        <f>INDEX('2021 Res. Load (scaled)'!$1:$1048576,MATCH('2021 Hourly Data'!$A2427,'2021 Res. Load (scaled)'!$C:$C,0),MATCH('2021 Hourly Data'!$M2427,'2021 Res. Load (scaled)'!$1:$1,0))/$V$1</f>
        <v>1626.2190017510734</v>
      </c>
      <c r="W2427" s="41">
        <f t="shared" si="529"/>
        <v>1626.2190017510734</v>
      </c>
      <c r="X2427" s="34">
        <f>INDEX('2021 SCom Load (scaled)'!$1:$1048576,MATCH($A2427,'2021 SCom Load (scaled)'!$C:$C,0),MATCH($M2427,'2021 SCom Load (scaled)'!$1:$1,0))/$X$1</f>
        <v>244.88665010599001</v>
      </c>
      <c r="Y2427" s="41">
        <f t="shared" si="520"/>
        <v>244.88665010599001</v>
      </c>
      <c r="Z2427" s="34">
        <f>INDEX('2021 System Load'!$1:$1048576,MATCH($A2427,'2021 System Load'!$C:$C,0),MATCH($M2427,'2021 System Load'!$1:$1,0))/$X$1</f>
        <v>2735.6060630416887</v>
      </c>
    </row>
    <row r="2428" spans="1:26" ht="15" customHeight="1" x14ac:dyDescent="0.3">
      <c r="A2428" s="31" t="str">
        <f t="shared" si="518"/>
        <v>4_11</v>
      </c>
      <c r="B2428" s="31">
        <f t="shared" si="530"/>
        <v>2421</v>
      </c>
      <c r="C2428" s="31">
        <f t="shared" si="521"/>
        <v>101</v>
      </c>
      <c r="D2428" s="197" t="str">
        <f>IF(OR($R2428="Winter_weekend",$R2428="Non-Winter_weekend"),"Weekend",IF($R2428="Winter_weekday","Winter Weekday",IF($R2428="Non-Winter_weekday","Non-Winter Weekday",ERROR)))</f>
        <v>Weekend</v>
      </c>
      <c r="E2428" s="197" t="str">
        <f>IF(OR($R2428="Winter_weekend",$R2428="Non-Winter_weekend"),Inputs!$H$5,IF(OR($R2428="Winter_weekday",$R2428="Non-Winter_weekday"),Inputs!$G$5,ERROR))</f>
        <v>3P TOU Weekend</v>
      </c>
      <c r="F2428" s="211" t="b">
        <f>IFERROR(INDEX('2021 Event Days'!$1:$1048576,MATCH('2021 Hourly Data'!$I2428,'2021 Event Days'!$D:$D,0),MATCH('2021 Hourly Data'!F$6,'2021 Event Days'!$6:$6,0)),FALSE)</f>
        <v>0</v>
      </c>
      <c r="G2428" s="211" t="str">
        <f t="shared" si="522"/>
        <v>44297_20</v>
      </c>
      <c r="H2428" s="12"/>
      <c r="I2428" s="12">
        <v>44297</v>
      </c>
      <c r="J2428" s="10">
        <f t="shared" si="523"/>
        <v>4</v>
      </c>
      <c r="K2428" s="10">
        <f t="shared" si="524"/>
        <v>11</v>
      </c>
      <c r="L2428" s="10" t="str">
        <f t="shared" si="525"/>
        <v>hour21</v>
      </c>
      <c r="M2428" s="10">
        <f t="shared" si="531"/>
        <v>21</v>
      </c>
      <c r="N2428" s="10">
        <f t="shared" si="526"/>
        <v>20</v>
      </c>
      <c r="O2428" s="27" t="str">
        <f>INDEX('Season and Day Definitions'!$1:$1048576,MATCH('2021 Hourly Data'!$J2428,'Season and Day Definitions'!$B:$B,0),MATCH('2021 Hourly Data'!$O$6,'Season and Day Definitions'!$5:$5,0))</f>
        <v>Non-Winter</v>
      </c>
      <c r="P2428" s="10">
        <f t="shared" si="527"/>
        <v>1</v>
      </c>
      <c r="Q2428" s="27" t="str">
        <f>IFERROR(INDEX('Season and Day Definitions'!$1:$1048576,MATCH('2021 Hourly Data'!$I2428,'Season and Day Definitions'!$E:$E,0),MATCH('2021 Hourly Data'!$Q$6,'Season and Day Definitions'!$5:$5,0)),IF(OR($P2428=1,$P2428=7),"weekend","weekday"))</f>
        <v>weekend</v>
      </c>
      <c r="R2428" s="10" t="str">
        <f t="shared" si="528"/>
        <v>Non-Winter_weekend</v>
      </c>
      <c r="S2428" s="27" t="str">
        <f>INDEX(Inputs!$1:$1048576,MATCH('2021 Hourly Data'!$M2428,Inputs!$C:$C,0),MATCH(D2428,Inputs!$5:$5,0))</f>
        <v>Off</v>
      </c>
      <c r="T2428" s="282" t="str">
        <f t="shared" si="519"/>
        <v>Off</v>
      </c>
      <c r="U2428" s="27" t="str">
        <f>INDEX(Inputs!$1:$1048576,MATCH('2021 Hourly Data'!$M2428,Inputs!$C:$C,0),MATCH(E2428,Inputs!$5:$5,0))</f>
        <v>Off</v>
      </c>
      <c r="V2428" s="34">
        <f>INDEX('2021 Res. Load (scaled)'!$1:$1048576,MATCH('2021 Hourly Data'!$A2428,'2021 Res. Load (scaled)'!$C:$C,0),MATCH('2021 Hourly Data'!$M2428,'2021 Res. Load (scaled)'!$1:$1,0))/$V$1</f>
        <v>1706.8376217370924</v>
      </c>
      <c r="W2428" s="41">
        <f t="shared" si="529"/>
        <v>1706.8376217370924</v>
      </c>
      <c r="X2428" s="34">
        <f>INDEX('2021 SCom Load (scaled)'!$1:$1048576,MATCH($A2428,'2021 SCom Load (scaled)'!$C:$C,0),MATCH($M2428,'2021 SCom Load (scaled)'!$1:$1,0))/$X$1</f>
        <v>275.84885542491583</v>
      </c>
      <c r="Y2428" s="41">
        <f t="shared" si="520"/>
        <v>275.84885542491583</v>
      </c>
      <c r="Z2428" s="34">
        <f>INDEX('2021 System Load'!$1:$1048576,MATCH($A2428,'2021 System Load'!$C:$C,0),MATCH($M2428,'2021 System Load'!$1:$1,0))/$X$1</f>
        <v>2868.6841811280883</v>
      </c>
    </row>
    <row r="2429" spans="1:26" ht="15" customHeight="1" x14ac:dyDescent="0.3">
      <c r="A2429" s="31" t="str">
        <f t="shared" si="518"/>
        <v>4_11</v>
      </c>
      <c r="B2429" s="31">
        <f t="shared" si="530"/>
        <v>2422</v>
      </c>
      <c r="C2429" s="31">
        <f t="shared" si="521"/>
        <v>101</v>
      </c>
      <c r="D2429" s="197" t="str">
        <f>IF(OR($R2429="Winter_weekend",$R2429="Non-Winter_weekend"),"Weekend",IF($R2429="Winter_weekday","Winter Weekday",IF($R2429="Non-Winter_weekday","Non-Winter Weekday",ERROR)))</f>
        <v>Weekend</v>
      </c>
      <c r="E2429" s="197" t="str">
        <f>IF(OR($R2429="Winter_weekend",$R2429="Non-Winter_weekend"),Inputs!$H$5,IF(OR($R2429="Winter_weekday",$R2429="Non-Winter_weekday"),Inputs!$G$5,ERROR))</f>
        <v>3P TOU Weekend</v>
      </c>
      <c r="F2429" s="211" t="b">
        <f>IFERROR(INDEX('2021 Event Days'!$1:$1048576,MATCH('2021 Hourly Data'!$I2429,'2021 Event Days'!$D:$D,0),MATCH('2021 Hourly Data'!F$6,'2021 Event Days'!$6:$6,0)),FALSE)</f>
        <v>0</v>
      </c>
      <c r="G2429" s="211" t="str">
        <f t="shared" si="522"/>
        <v>44297_21</v>
      </c>
      <c r="H2429" s="12"/>
      <c r="I2429" s="12">
        <v>44297</v>
      </c>
      <c r="J2429" s="10">
        <f t="shared" si="523"/>
        <v>4</v>
      </c>
      <c r="K2429" s="10">
        <f t="shared" si="524"/>
        <v>11</v>
      </c>
      <c r="L2429" s="10" t="str">
        <f t="shared" si="525"/>
        <v>hour22</v>
      </c>
      <c r="M2429" s="10">
        <f t="shared" si="531"/>
        <v>22</v>
      </c>
      <c r="N2429" s="10">
        <f t="shared" si="526"/>
        <v>21</v>
      </c>
      <c r="O2429" s="27" t="str">
        <f>INDEX('Season and Day Definitions'!$1:$1048576,MATCH('2021 Hourly Data'!$J2429,'Season and Day Definitions'!$B:$B,0),MATCH('2021 Hourly Data'!$O$6,'Season and Day Definitions'!$5:$5,0))</f>
        <v>Non-Winter</v>
      </c>
      <c r="P2429" s="10">
        <f t="shared" si="527"/>
        <v>1</v>
      </c>
      <c r="Q2429" s="27" t="str">
        <f>IFERROR(INDEX('Season and Day Definitions'!$1:$1048576,MATCH('2021 Hourly Data'!$I2429,'Season and Day Definitions'!$E:$E,0),MATCH('2021 Hourly Data'!$Q$6,'Season and Day Definitions'!$5:$5,0)),IF(OR($P2429=1,$P2429=7),"weekend","weekday"))</f>
        <v>weekend</v>
      </c>
      <c r="R2429" s="10" t="str">
        <f t="shared" si="528"/>
        <v>Non-Winter_weekend</v>
      </c>
      <c r="S2429" s="27" t="str">
        <f>INDEX(Inputs!$1:$1048576,MATCH('2021 Hourly Data'!$M2429,Inputs!$C:$C,0),MATCH(D2429,Inputs!$5:$5,0))</f>
        <v>Off</v>
      </c>
      <c r="T2429" s="282" t="str">
        <f t="shared" si="519"/>
        <v>Off</v>
      </c>
      <c r="U2429" s="27" t="str">
        <f>INDEX(Inputs!$1:$1048576,MATCH('2021 Hourly Data'!$M2429,Inputs!$C:$C,0),MATCH(E2429,Inputs!$5:$5,0))</f>
        <v>Off</v>
      </c>
      <c r="V2429" s="34">
        <f>INDEX('2021 Res. Load (scaled)'!$1:$1048576,MATCH('2021 Hourly Data'!$A2429,'2021 Res. Load (scaled)'!$C:$C,0),MATCH('2021 Hourly Data'!$M2429,'2021 Res. Load (scaled)'!$1:$1,0))/$V$1</f>
        <v>1660.8379158039411</v>
      </c>
      <c r="W2429" s="41">
        <f t="shared" si="529"/>
        <v>1660.8379158039411</v>
      </c>
      <c r="X2429" s="34">
        <f>INDEX('2021 SCom Load (scaled)'!$1:$1048576,MATCH($A2429,'2021 SCom Load (scaled)'!$C:$C,0),MATCH($M2429,'2021 SCom Load (scaled)'!$1:$1,0))/$X$1</f>
        <v>262.27715150037005</v>
      </c>
      <c r="Y2429" s="41">
        <f t="shared" si="520"/>
        <v>262.27715150037005</v>
      </c>
      <c r="Z2429" s="34">
        <f>INDEX('2021 System Load'!$1:$1048576,MATCH($A2429,'2021 System Load'!$C:$C,0),MATCH($M2429,'2021 System Load'!$1:$1,0))/$X$1</f>
        <v>2813.7692168611738</v>
      </c>
    </row>
    <row r="2430" spans="1:26" ht="15" customHeight="1" x14ac:dyDescent="0.3">
      <c r="A2430" s="31" t="str">
        <f t="shared" si="518"/>
        <v>4_11</v>
      </c>
      <c r="B2430" s="31">
        <f t="shared" si="530"/>
        <v>2423</v>
      </c>
      <c r="C2430" s="31">
        <f t="shared" si="521"/>
        <v>101</v>
      </c>
      <c r="D2430" s="197" t="str">
        <f>IF(OR($R2430="Winter_weekend",$R2430="Non-Winter_weekend"),"Weekend",IF($R2430="Winter_weekday","Winter Weekday",IF($R2430="Non-Winter_weekday","Non-Winter Weekday",ERROR)))</f>
        <v>Weekend</v>
      </c>
      <c r="E2430" s="197" t="str">
        <f>IF(OR($R2430="Winter_weekend",$R2430="Non-Winter_weekend"),Inputs!$H$5,IF(OR($R2430="Winter_weekday",$R2430="Non-Winter_weekday"),Inputs!$G$5,ERROR))</f>
        <v>3P TOU Weekend</v>
      </c>
      <c r="F2430" s="211" t="b">
        <f>IFERROR(INDEX('2021 Event Days'!$1:$1048576,MATCH('2021 Hourly Data'!$I2430,'2021 Event Days'!$D:$D,0),MATCH('2021 Hourly Data'!F$6,'2021 Event Days'!$6:$6,0)),FALSE)</f>
        <v>0</v>
      </c>
      <c r="G2430" s="211" t="str">
        <f t="shared" si="522"/>
        <v>44297_22</v>
      </c>
      <c r="H2430" s="12"/>
      <c r="I2430" s="12">
        <v>44297</v>
      </c>
      <c r="J2430" s="10">
        <f t="shared" si="523"/>
        <v>4</v>
      </c>
      <c r="K2430" s="10">
        <f t="shared" si="524"/>
        <v>11</v>
      </c>
      <c r="L2430" s="10" t="str">
        <f t="shared" si="525"/>
        <v>hour23</v>
      </c>
      <c r="M2430" s="10">
        <f t="shared" si="531"/>
        <v>23</v>
      </c>
      <c r="N2430" s="10">
        <f t="shared" si="526"/>
        <v>22</v>
      </c>
      <c r="O2430" s="27" t="str">
        <f>INDEX('Season and Day Definitions'!$1:$1048576,MATCH('2021 Hourly Data'!$J2430,'Season and Day Definitions'!$B:$B,0),MATCH('2021 Hourly Data'!$O$6,'Season and Day Definitions'!$5:$5,0))</f>
        <v>Non-Winter</v>
      </c>
      <c r="P2430" s="10">
        <f t="shared" si="527"/>
        <v>1</v>
      </c>
      <c r="Q2430" s="27" t="str">
        <f>IFERROR(INDEX('Season and Day Definitions'!$1:$1048576,MATCH('2021 Hourly Data'!$I2430,'Season and Day Definitions'!$E:$E,0),MATCH('2021 Hourly Data'!$Q$6,'Season and Day Definitions'!$5:$5,0)),IF(OR($P2430=1,$P2430=7),"weekend","weekday"))</f>
        <v>weekend</v>
      </c>
      <c r="R2430" s="10" t="str">
        <f t="shared" si="528"/>
        <v>Non-Winter_weekend</v>
      </c>
      <c r="S2430" s="27" t="str">
        <f>INDEX(Inputs!$1:$1048576,MATCH('2021 Hourly Data'!$M2430,Inputs!$C:$C,0),MATCH(D2430,Inputs!$5:$5,0))</f>
        <v>Off</v>
      </c>
      <c r="T2430" s="282" t="str">
        <f t="shared" si="519"/>
        <v>Off</v>
      </c>
      <c r="U2430" s="27" t="str">
        <f>INDEX(Inputs!$1:$1048576,MATCH('2021 Hourly Data'!$M2430,Inputs!$C:$C,0),MATCH(E2430,Inputs!$5:$5,0))</f>
        <v>Off</v>
      </c>
      <c r="V2430" s="34">
        <f>INDEX('2021 Res. Load (scaled)'!$1:$1048576,MATCH('2021 Hourly Data'!$A2430,'2021 Res. Load (scaled)'!$C:$C,0),MATCH('2021 Hourly Data'!$M2430,'2021 Res. Load (scaled)'!$1:$1,0))/$V$1</f>
        <v>1570.1455492167349</v>
      </c>
      <c r="W2430" s="41">
        <f t="shared" si="529"/>
        <v>1570.1455492167349</v>
      </c>
      <c r="X2430" s="34">
        <f>INDEX('2021 SCom Load (scaled)'!$1:$1048576,MATCH($A2430,'2021 SCom Load (scaled)'!$C:$C,0),MATCH($M2430,'2021 SCom Load (scaled)'!$1:$1,0))/$X$1</f>
        <v>257.5820850326748</v>
      </c>
      <c r="Y2430" s="41">
        <f t="shared" si="520"/>
        <v>257.5820850326748</v>
      </c>
      <c r="Z2430" s="34">
        <f>INDEX('2021 System Load'!$1:$1048576,MATCH($A2430,'2021 System Load'!$C:$C,0),MATCH($M2430,'2021 System Load'!$1:$1,0))/$X$1</f>
        <v>2693.2424240959831</v>
      </c>
    </row>
    <row r="2431" spans="1:26" ht="15" customHeight="1" x14ac:dyDescent="0.3">
      <c r="A2431" s="31" t="str">
        <f t="shared" si="518"/>
        <v>4_11</v>
      </c>
      <c r="B2431" s="31">
        <f t="shared" si="530"/>
        <v>2424</v>
      </c>
      <c r="C2431" s="31">
        <f t="shared" si="521"/>
        <v>101</v>
      </c>
      <c r="D2431" s="197" t="str">
        <f>IF(OR($R2431="Winter_weekend",$R2431="Non-Winter_weekend"),"Weekend",IF($R2431="Winter_weekday","Winter Weekday",IF($R2431="Non-Winter_weekday","Non-Winter Weekday",ERROR)))</f>
        <v>Weekend</v>
      </c>
      <c r="E2431" s="197" t="str">
        <f>IF(OR($R2431="Winter_weekend",$R2431="Non-Winter_weekend"),Inputs!$H$5,IF(OR($R2431="Winter_weekday",$R2431="Non-Winter_weekday"),Inputs!$G$5,ERROR))</f>
        <v>3P TOU Weekend</v>
      </c>
      <c r="F2431" s="211" t="b">
        <f>IFERROR(INDEX('2021 Event Days'!$1:$1048576,MATCH('2021 Hourly Data'!$I2431,'2021 Event Days'!$D:$D,0),MATCH('2021 Hourly Data'!F$6,'2021 Event Days'!$6:$6,0)),FALSE)</f>
        <v>0</v>
      </c>
      <c r="G2431" s="211" t="str">
        <f t="shared" si="522"/>
        <v>44297_23</v>
      </c>
      <c r="H2431" s="12"/>
      <c r="I2431" s="12">
        <v>44297</v>
      </c>
      <c r="J2431" s="10">
        <f t="shared" si="523"/>
        <v>4</v>
      </c>
      <c r="K2431" s="10">
        <f t="shared" si="524"/>
        <v>11</v>
      </c>
      <c r="L2431" s="10" t="str">
        <f t="shared" si="525"/>
        <v>hour24</v>
      </c>
      <c r="M2431" s="10">
        <f t="shared" si="531"/>
        <v>24</v>
      </c>
      <c r="N2431" s="10">
        <f t="shared" si="526"/>
        <v>23</v>
      </c>
      <c r="O2431" s="27" t="str">
        <f>INDEX('Season and Day Definitions'!$1:$1048576,MATCH('2021 Hourly Data'!$J2431,'Season and Day Definitions'!$B:$B,0),MATCH('2021 Hourly Data'!$O$6,'Season and Day Definitions'!$5:$5,0))</f>
        <v>Non-Winter</v>
      </c>
      <c r="P2431" s="10">
        <f t="shared" si="527"/>
        <v>1</v>
      </c>
      <c r="Q2431" s="27" t="str">
        <f>IFERROR(INDEX('Season and Day Definitions'!$1:$1048576,MATCH('2021 Hourly Data'!$I2431,'Season and Day Definitions'!$E:$E,0),MATCH('2021 Hourly Data'!$Q$6,'Season and Day Definitions'!$5:$5,0)),IF(OR($P2431=1,$P2431=7),"weekend","weekday"))</f>
        <v>weekend</v>
      </c>
      <c r="R2431" s="10" t="str">
        <f t="shared" si="528"/>
        <v>Non-Winter_weekend</v>
      </c>
      <c r="S2431" s="27" t="str">
        <f>INDEX(Inputs!$1:$1048576,MATCH('2021 Hourly Data'!$M2431,Inputs!$C:$C,0),MATCH(D2431,Inputs!$5:$5,0))</f>
        <v>Off</v>
      </c>
      <c r="T2431" s="282" t="str">
        <f t="shared" si="519"/>
        <v>Off</v>
      </c>
      <c r="U2431" s="27" t="str">
        <f>INDEX(Inputs!$1:$1048576,MATCH('2021 Hourly Data'!$M2431,Inputs!$C:$C,0),MATCH(E2431,Inputs!$5:$5,0))</f>
        <v>Super Off</v>
      </c>
      <c r="V2431" s="34">
        <f>INDEX('2021 Res. Load (scaled)'!$1:$1048576,MATCH('2021 Hourly Data'!$A2431,'2021 Res. Load (scaled)'!$C:$C,0),MATCH('2021 Hourly Data'!$M2431,'2021 Res. Load (scaled)'!$1:$1,0))/$V$1</f>
        <v>1305.022587319206</v>
      </c>
      <c r="W2431" s="41">
        <f t="shared" si="529"/>
        <v>1305.022587319206</v>
      </c>
      <c r="X2431" s="34">
        <f>INDEX('2021 SCom Load (scaled)'!$1:$1048576,MATCH($A2431,'2021 SCom Load (scaled)'!$C:$C,0),MATCH($M2431,'2021 SCom Load (scaled)'!$1:$1,0))/$X$1</f>
        <v>267.82781808546696</v>
      </c>
      <c r="Y2431" s="41">
        <f t="shared" si="520"/>
        <v>267.82781808546696</v>
      </c>
      <c r="Z2431" s="34">
        <f>INDEX('2021 System Load'!$1:$1048576,MATCH($A2431,'2021 System Load'!$C:$C,0),MATCH($M2431,'2021 System Load'!$1:$1,0))/$X$1</f>
        <v>2408.5344721257097</v>
      </c>
    </row>
    <row r="2432" spans="1:26" ht="15" customHeight="1" x14ac:dyDescent="0.3">
      <c r="A2432" s="31" t="str">
        <f t="shared" si="518"/>
        <v>4_12</v>
      </c>
      <c r="B2432" s="31">
        <f t="shared" si="530"/>
        <v>2425</v>
      </c>
      <c r="C2432" s="31">
        <f t="shared" si="521"/>
        <v>102</v>
      </c>
      <c r="D2432" s="197" t="str">
        <f>IF(OR($R2432="Winter_weekend",$R2432="Non-Winter_weekend"),"Weekend",IF($R2432="Winter_weekday","Winter Weekday",IF($R2432="Non-Winter_weekday","Non-Winter Weekday",ERROR)))</f>
        <v>Non-Winter Weekday</v>
      </c>
      <c r="E2432" s="197" t="str">
        <f>IF(OR($R2432="Winter_weekend",$R2432="Non-Winter_weekend"),Inputs!$H$5,IF(OR($R2432="Winter_weekday",$R2432="Non-Winter_weekday"),Inputs!$G$5,ERROR))</f>
        <v>3P TOU Weekday</v>
      </c>
      <c r="F2432" s="211" t="b">
        <f>IFERROR(INDEX('2021 Event Days'!$1:$1048576,MATCH('2021 Hourly Data'!$I2432,'2021 Event Days'!$D:$D,0),MATCH('2021 Hourly Data'!F$6,'2021 Event Days'!$6:$6,0)),FALSE)</f>
        <v>0</v>
      </c>
      <c r="G2432" s="211" t="str">
        <f t="shared" si="522"/>
        <v>44298_0</v>
      </c>
      <c r="H2432" s="12"/>
      <c r="I2432" s="12">
        <v>44298</v>
      </c>
      <c r="J2432" s="10">
        <f t="shared" si="523"/>
        <v>4</v>
      </c>
      <c r="K2432" s="10">
        <f t="shared" si="524"/>
        <v>12</v>
      </c>
      <c r="L2432" s="10" t="str">
        <f t="shared" si="525"/>
        <v>hour1</v>
      </c>
      <c r="M2432" s="10">
        <f t="shared" si="531"/>
        <v>1</v>
      </c>
      <c r="N2432" s="10">
        <f t="shared" si="526"/>
        <v>0</v>
      </c>
      <c r="O2432" s="27" t="str">
        <f>INDEX('Season and Day Definitions'!$1:$1048576,MATCH('2021 Hourly Data'!$J2432,'Season and Day Definitions'!$B:$B,0),MATCH('2021 Hourly Data'!$O$6,'Season and Day Definitions'!$5:$5,0))</f>
        <v>Non-Winter</v>
      </c>
      <c r="P2432" s="10">
        <f t="shared" si="527"/>
        <v>2</v>
      </c>
      <c r="Q2432" s="27" t="str">
        <f>IFERROR(INDEX('Season and Day Definitions'!$1:$1048576,MATCH('2021 Hourly Data'!$I2432,'Season and Day Definitions'!$E:$E,0),MATCH('2021 Hourly Data'!$Q$6,'Season and Day Definitions'!$5:$5,0)),IF(OR($P2432=1,$P2432=7),"weekend","weekday"))</f>
        <v>weekday</v>
      </c>
      <c r="R2432" s="10" t="str">
        <f t="shared" si="528"/>
        <v>Non-Winter_weekday</v>
      </c>
      <c r="S2432" s="27" t="str">
        <f>INDEX(Inputs!$1:$1048576,MATCH('2021 Hourly Data'!$M2432,Inputs!$C:$C,0),MATCH(D2432,Inputs!$5:$5,0))</f>
        <v>Off</v>
      </c>
      <c r="T2432" s="282" t="str">
        <f t="shared" si="519"/>
        <v>Off</v>
      </c>
      <c r="U2432" s="27" t="str">
        <f>INDEX(Inputs!$1:$1048576,MATCH('2021 Hourly Data'!$M2432,Inputs!$C:$C,0),MATCH(E2432,Inputs!$5:$5,0))</f>
        <v>Super Off</v>
      </c>
      <c r="V2432" s="34">
        <f>INDEX('2021 Res. Load (scaled)'!$1:$1048576,MATCH('2021 Hourly Data'!$A2432,'2021 Res. Load (scaled)'!$C:$C,0),MATCH('2021 Hourly Data'!$M2432,'2021 Res. Load (scaled)'!$1:$1,0))/$V$1</f>
        <v>1063.8151189822922</v>
      </c>
      <c r="W2432" s="41">
        <f t="shared" si="529"/>
        <v>1063.8151189822922</v>
      </c>
      <c r="X2432" s="34">
        <f>INDEX('2021 SCom Load (scaled)'!$1:$1048576,MATCH($A2432,'2021 SCom Load (scaled)'!$C:$C,0),MATCH($M2432,'2021 SCom Load (scaled)'!$1:$1,0))/$X$1</f>
        <v>273.21951892722387</v>
      </c>
      <c r="Y2432" s="41">
        <f t="shared" si="520"/>
        <v>273.21951892722387</v>
      </c>
      <c r="Z2432" s="34">
        <f>INDEX('2021 System Load'!$1:$1048576,MATCH($A2432,'2021 System Load'!$C:$C,0),MATCH($M2432,'2021 System Load'!$1:$1,0))/$X$1</f>
        <v>2159.1182638677451</v>
      </c>
    </row>
    <row r="2433" spans="1:26" ht="15" customHeight="1" x14ac:dyDescent="0.3">
      <c r="A2433" s="31" t="str">
        <f t="shared" si="518"/>
        <v>4_12</v>
      </c>
      <c r="B2433" s="31">
        <f t="shared" si="530"/>
        <v>2426</v>
      </c>
      <c r="C2433" s="31">
        <f t="shared" si="521"/>
        <v>102</v>
      </c>
      <c r="D2433" s="197" t="str">
        <f>IF(OR($R2433="Winter_weekend",$R2433="Non-Winter_weekend"),"Weekend",IF($R2433="Winter_weekday","Winter Weekday",IF($R2433="Non-Winter_weekday","Non-Winter Weekday",ERROR)))</f>
        <v>Non-Winter Weekday</v>
      </c>
      <c r="E2433" s="197" t="str">
        <f>IF(OR($R2433="Winter_weekend",$R2433="Non-Winter_weekend"),Inputs!$H$5,IF(OR($R2433="Winter_weekday",$R2433="Non-Winter_weekday"),Inputs!$G$5,ERROR))</f>
        <v>3P TOU Weekday</v>
      </c>
      <c r="F2433" s="211" t="b">
        <f>IFERROR(INDEX('2021 Event Days'!$1:$1048576,MATCH('2021 Hourly Data'!$I2433,'2021 Event Days'!$D:$D,0),MATCH('2021 Hourly Data'!F$6,'2021 Event Days'!$6:$6,0)),FALSE)</f>
        <v>0</v>
      </c>
      <c r="G2433" s="211" t="str">
        <f t="shared" si="522"/>
        <v>44298_1</v>
      </c>
      <c r="H2433" s="12"/>
      <c r="I2433" s="12">
        <v>44298</v>
      </c>
      <c r="J2433" s="10">
        <f t="shared" si="523"/>
        <v>4</v>
      </c>
      <c r="K2433" s="10">
        <f t="shared" si="524"/>
        <v>12</v>
      </c>
      <c r="L2433" s="10" t="str">
        <f t="shared" si="525"/>
        <v>hour2</v>
      </c>
      <c r="M2433" s="10">
        <f t="shared" si="531"/>
        <v>2</v>
      </c>
      <c r="N2433" s="10">
        <f t="shared" si="526"/>
        <v>1</v>
      </c>
      <c r="O2433" s="27" t="str">
        <f>INDEX('Season and Day Definitions'!$1:$1048576,MATCH('2021 Hourly Data'!$J2433,'Season and Day Definitions'!$B:$B,0),MATCH('2021 Hourly Data'!$O$6,'Season and Day Definitions'!$5:$5,0))</f>
        <v>Non-Winter</v>
      </c>
      <c r="P2433" s="10">
        <f t="shared" si="527"/>
        <v>2</v>
      </c>
      <c r="Q2433" s="27" t="str">
        <f>IFERROR(INDEX('Season and Day Definitions'!$1:$1048576,MATCH('2021 Hourly Data'!$I2433,'Season and Day Definitions'!$E:$E,0),MATCH('2021 Hourly Data'!$Q$6,'Season and Day Definitions'!$5:$5,0)),IF(OR($P2433=1,$P2433=7),"weekend","weekday"))</f>
        <v>weekday</v>
      </c>
      <c r="R2433" s="10" t="str">
        <f t="shared" si="528"/>
        <v>Non-Winter_weekday</v>
      </c>
      <c r="S2433" s="27" t="str">
        <f>INDEX(Inputs!$1:$1048576,MATCH('2021 Hourly Data'!$M2433,Inputs!$C:$C,0),MATCH(D2433,Inputs!$5:$5,0))</f>
        <v>Off</v>
      </c>
      <c r="T2433" s="282" t="str">
        <f t="shared" si="519"/>
        <v>Off</v>
      </c>
      <c r="U2433" s="27" t="str">
        <f>INDEX(Inputs!$1:$1048576,MATCH('2021 Hourly Data'!$M2433,Inputs!$C:$C,0),MATCH(E2433,Inputs!$5:$5,0))</f>
        <v>Super Off</v>
      </c>
      <c r="V2433" s="34">
        <f>INDEX('2021 Res. Load (scaled)'!$1:$1048576,MATCH('2021 Hourly Data'!$A2433,'2021 Res. Load (scaled)'!$C:$C,0),MATCH('2021 Hourly Data'!$M2433,'2021 Res. Load (scaled)'!$1:$1,0))/$V$1</f>
        <v>1071.9906654426961</v>
      </c>
      <c r="W2433" s="41">
        <f t="shared" si="529"/>
        <v>1071.9906654426961</v>
      </c>
      <c r="X2433" s="34">
        <f>INDEX('2021 SCom Load (scaled)'!$1:$1048576,MATCH($A2433,'2021 SCom Load (scaled)'!$C:$C,0),MATCH($M2433,'2021 SCom Load (scaled)'!$1:$1,0))/$X$1</f>
        <v>272.8426392922882</v>
      </c>
      <c r="Y2433" s="41">
        <f t="shared" si="520"/>
        <v>272.8426392922882</v>
      </c>
      <c r="Z2433" s="34">
        <f>INDEX('2021 System Load'!$1:$1048576,MATCH($A2433,'2021 System Load'!$C:$C,0),MATCH($M2433,'2021 System Load'!$1:$1,0))/$X$1</f>
        <v>2170.6758079511987</v>
      </c>
    </row>
    <row r="2434" spans="1:26" ht="15" customHeight="1" x14ac:dyDescent="0.3">
      <c r="A2434" s="31" t="str">
        <f t="shared" si="518"/>
        <v>4_12</v>
      </c>
      <c r="B2434" s="31">
        <f t="shared" si="530"/>
        <v>2427</v>
      </c>
      <c r="C2434" s="31">
        <f t="shared" si="521"/>
        <v>102</v>
      </c>
      <c r="D2434" s="197" t="str">
        <f>IF(OR($R2434="Winter_weekend",$R2434="Non-Winter_weekend"),"Weekend",IF($R2434="Winter_weekday","Winter Weekday",IF($R2434="Non-Winter_weekday","Non-Winter Weekday",ERROR)))</f>
        <v>Non-Winter Weekday</v>
      </c>
      <c r="E2434" s="197" t="str">
        <f>IF(OR($R2434="Winter_weekend",$R2434="Non-Winter_weekend"),Inputs!$H$5,IF(OR($R2434="Winter_weekday",$R2434="Non-Winter_weekday"),Inputs!$G$5,ERROR))</f>
        <v>3P TOU Weekday</v>
      </c>
      <c r="F2434" s="211" t="b">
        <f>IFERROR(INDEX('2021 Event Days'!$1:$1048576,MATCH('2021 Hourly Data'!$I2434,'2021 Event Days'!$D:$D,0),MATCH('2021 Hourly Data'!F$6,'2021 Event Days'!$6:$6,0)),FALSE)</f>
        <v>0</v>
      </c>
      <c r="G2434" s="211" t="str">
        <f t="shared" si="522"/>
        <v>44298_2</v>
      </c>
      <c r="H2434" s="12"/>
      <c r="I2434" s="12">
        <v>44298</v>
      </c>
      <c r="J2434" s="10">
        <f t="shared" si="523"/>
        <v>4</v>
      </c>
      <c r="K2434" s="10">
        <f t="shared" si="524"/>
        <v>12</v>
      </c>
      <c r="L2434" s="10" t="str">
        <f t="shared" si="525"/>
        <v>hour3</v>
      </c>
      <c r="M2434" s="10">
        <f t="shared" si="531"/>
        <v>3</v>
      </c>
      <c r="N2434" s="10">
        <f t="shared" si="526"/>
        <v>2</v>
      </c>
      <c r="O2434" s="27" t="str">
        <f>INDEX('Season and Day Definitions'!$1:$1048576,MATCH('2021 Hourly Data'!$J2434,'Season and Day Definitions'!$B:$B,0),MATCH('2021 Hourly Data'!$O$6,'Season and Day Definitions'!$5:$5,0))</f>
        <v>Non-Winter</v>
      </c>
      <c r="P2434" s="10">
        <f t="shared" si="527"/>
        <v>2</v>
      </c>
      <c r="Q2434" s="27" t="str">
        <f>IFERROR(INDEX('Season and Day Definitions'!$1:$1048576,MATCH('2021 Hourly Data'!$I2434,'Season and Day Definitions'!$E:$E,0),MATCH('2021 Hourly Data'!$Q$6,'Season and Day Definitions'!$5:$5,0)),IF(OR($P2434=1,$P2434=7),"weekend","weekday"))</f>
        <v>weekday</v>
      </c>
      <c r="R2434" s="10" t="str">
        <f t="shared" si="528"/>
        <v>Non-Winter_weekday</v>
      </c>
      <c r="S2434" s="27" t="str">
        <f>INDEX(Inputs!$1:$1048576,MATCH('2021 Hourly Data'!$M2434,Inputs!$C:$C,0),MATCH(D2434,Inputs!$5:$5,0))</f>
        <v>Off</v>
      </c>
      <c r="T2434" s="282" t="str">
        <f t="shared" si="519"/>
        <v>Off</v>
      </c>
      <c r="U2434" s="27" t="str">
        <f>INDEX(Inputs!$1:$1048576,MATCH('2021 Hourly Data'!$M2434,Inputs!$C:$C,0),MATCH(E2434,Inputs!$5:$5,0))</f>
        <v>Super Off</v>
      </c>
      <c r="V2434" s="34">
        <f>INDEX('2021 Res. Load (scaled)'!$1:$1048576,MATCH('2021 Hourly Data'!$A2434,'2021 Res. Load (scaled)'!$C:$C,0),MATCH('2021 Hourly Data'!$M2434,'2021 Res. Load (scaled)'!$1:$1,0))/$V$1</f>
        <v>1085.8509533622587</v>
      </c>
      <c r="W2434" s="41">
        <f t="shared" si="529"/>
        <v>1085.8509533622587</v>
      </c>
      <c r="X2434" s="34">
        <f>INDEX('2021 SCom Load (scaled)'!$1:$1048576,MATCH($A2434,'2021 SCom Load (scaled)'!$C:$C,0),MATCH($M2434,'2021 SCom Load (scaled)'!$1:$1,0))/$X$1</f>
        <v>292.1988615930228</v>
      </c>
      <c r="Y2434" s="41">
        <f t="shared" si="520"/>
        <v>292.1988615930228</v>
      </c>
      <c r="Z2434" s="34">
        <f>INDEX('2021 System Load'!$1:$1048576,MATCH($A2434,'2021 System Load'!$C:$C,0),MATCH($M2434,'2021 System Load'!$1:$1,0))/$X$1</f>
        <v>2211.7015184461407</v>
      </c>
    </row>
    <row r="2435" spans="1:26" ht="15" customHeight="1" x14ac:dyDescent="0.3">
      <c r="A2435" s="31" t="str">
        <f t="shared" si="518"/>
        <v>4_12</v>
      </c>
      <c r="B2435" s="31">
        <f t="shared" si="530"/>
        <v>2428</v>
      </c>
      <c r="C2435" s="31">
        <f t="shared" si="521"/>
        <v>102</v>
      </c>
      <c r="D2435" s="197" t="str">
        <f>IF(OR($R2435="Winter_weekend",$R2435="Non-Winter_weekend"),"Weekend",IF($R2435="Winter_weekday","Winter Weekday",IF($R2435="Non-Winter_weekday","Non-Winter Weekday",ERROR)))</f>
        <v>Non-Winter Weekday</v>
      </c>
      <c r="E2435" s="197" t="str">
        <f>IF(OR($R2435="Winter_weekend",$R2435="Non-Winter_weekend"),Inputs!$H$5,IF(OR($R2435="Winter_weekday",$R2435="Non-Winter_weekday"),Inputs!$G$5,ERROR))</f>
        <v>3P TOU Weekday</v>
      </c>
      <c r="F2435" s="211" t="b">
        <f>IFERROR(INDEX('2021 Event Days'!$1:$1048576,MATCH('2021 Hourly Data'!$I2435,'2021 Event Days'!$D:$D,0),MATCH('2021 Hourly Data'!F$6,'2021 Event Days'!$6:$6,0)),FALSE)</f>
        <v>0</v>
      </c>
      <c r="G2435" s="211" t="str">
        <f t="shared" si="522"/>
        <v>44298_3</v>
      </c>
      <c r="H2435" s="12"/>
      <c r="I2435" s="12">
        <v>44298</v>
      </c>
      <c r="J2435" s="10">
        <f t="shared" si="523"/>
        <v>4</v>
      </c>
      <c r="K2435" s="10">
        <f t="shared" si="524"/>
        <v>12</v>
      </c>
      <c r="L2435" s="10" t="str">
        <f t="shared" si="525"/>
        <v>hour4</v>
      </c>
      <c r="M2435" s="10">
        <f t="shared" si="531"/>
        <v>4</v>
      </c>
      <c r="N2435" s="10">
        <f t="shared" si="526"/>
        <v>3</v>
      </c>
      <c r="O2435" s="27" t="str">
        <f>INDEX('Season and Day Definitions'!$1:$1048576,MATCH('2021 Hourly Data'!$J2435,'Season and Day Definitions'!$B:$B,0),MATCH('2021 Hourly Data'!$O$6,'Season and Day Definitions'!$5:$5,0))</f>
        <v>Non-Winter</v>
      </c>
      <c r="P2435" s="10">
        <f t="shared" si="527"/>
        <v>2</v>
      </c>
      <c r="Q2435" s="27" t="str">
        <f>IFERROR(INDEX('Season and Day Definitions'!$1:$1048576,MATCH('2021 Hourly Data'!$I2435,'Season and Day Definitions'!$E:$E,0),MATCH('2021 Hourly Data'!$Q$6,'Season and Day Definitions'!$5:$5,0)),IF(OR($P2435=1,$P2435=7),"weekend","weekday"))</f>
        <v>weekday</v>
      </c>
      <c r="R2435" s="10" t="str">
        <f t="shared" si="528"/>
        <v>Non-Winter_weekday</v>
      </c>
      <c r="S2435" s="27" t="str">
        <f>INDEX(Inputs!$1:$1048576,MATCH('2021 Hourly Data'!$M2435,Inputs!$C:$C,0),MATCH(D2435,Inputs!$5:$5,0))</f>
        <v>Off</v>
      </c>
      <c r="T2435" s="282" t="str">
        <f t="shared" si="519"/>
        <v>Off</v>
      </c>
      <c r="U2435" s="27" t="str">
        <f>INDEX(Inputs!$1:$1048576,MATCH('2021 Hourly Data'!$M2435,Inputs!$C:$C,0),MATCH(E2435,Inputs!$5:$5,0))</f>
        <v>Super Off</v>
      </c>
      <c r="V2435" s="34">
        <f>INDEX('2021 Res. Load (scaled)'!$1:$1048576,MATCH('2021 Hourly Data'!$A2435,'2021 Res. Load (scaled)'!$C:$C,0),MATCH('2021 Hourly Data'!$M2435,'2021 Res. Load (scaled)'!$1:$1,0))/$V$1</f>
        <v>1189.153647633631</v>
      </c>
      <c r="W2435" s="41">
        <f t="shared" si="529"/>
        <v>1189.153647633631</v>
      </c>
      <c r="X2435" s="34">
        <f>INDEX('2021 SCom Load (scaled)'!$1:$1048576,MATCH($A2435,'2021 SCom Load (scaled)'!$C:$C,0),MATCH($M2435,'2021 SCom Load (scaled)'!$1:$1,0))/$X$1</f>
        <v>299.68265436540037</v>
      </c>
      <c r="Y2435" s="41">
        <f t="shared" si="520"/>
        <v>299.68265436540037</v>
      </c>
      <c r="Z2435" s="34">
        <f>INDEX('2021 System Load'!$1:$1048576,MATCH($A2435,'2021 System Load'!$C:$C,0),MATCH($M2435,'2021 System Load'!$1:$1,0))/$X$1</f>
        <v>2365.9275604359941</v>
      </c>
    </row>
    <row r="2436" spans="1:26" ht="15" customHeight="1" x14ac:dyDescent="0.3">
      <c r="A2436" s="31" t="str">
        <f t="shared" si="518"/>
        <v>4_12</v>
      </c>
      <c r="B2436" s="31">
        <f t="shared" si="530"/>
        <v>2429</v>
      </c>
      <c r="C2436" s="31">
        <f t="shared" si="521"/>
        <v>102</v>
      </c>
      <c r="D2436" s="197" t="str">
        <f>IF(OR($R2436="Winter_weekend",$R2436="Non-Winter_weekend"),"Weekend",IF($R2436="Winter_weekday","Winter Weekday",IF($R2436="Non-Winter_weekday","Non-Winter Weekday",ERROR)))</f>
        <v>Non-Winter Weekday</v>
      </c>
      <c r="E2436" s="197" t="str">
        <f>IF(OR($R2436="Winter_weekend",$R2436="Non-Winter_weekend"),Inputs!$H$5,IF(OR($R2436="Winter_weekday",$R2436="Non-Winter_weekday"),Inputs!$G$5,ERROR))</f>
        <v>3P TOU Weekday</v>
      </c>
      <c r="F2436" s="211" t="b">
        <f>IFERROR(INDEX('2021 Event Days'!$1:$1048576,MATCH('2021 Hourly Data'!$I2436,'2021 Event Days'!$D:$D,0),MATCH('2021 Hourly Data'!F$6,'2021 Event Days'!$6:$6,0)),FALSE)</f>
        <v>0</v>
      </c>
      <c r="G2436" s="211" t="str">
        <f t="shared" si="522"/>
        <v>44298_4</v>
      </c>
      <c r="H2436" s="12"/>
      <c r="I2436" s="12">
        <v>44298</v>
      </c>
      <c r="J2436" s="10">
        <f t="shared" si="523"/>
        <v>4</v>
      </c>
      <c r="K2436" s="10">
        <f t="shared" si="524"/>
        <v>12</v>
      </c>
      <c r="L2436" s="10" t="str">
        <f t="shared" si="525"/>
        <v>hour5</v>
      </c>
      <c r="M2436" s="10">
        <f t="shared" si="531"/>
        <v>5</v>
      </c>
      <c r="N2436" s="10">
        <f t="shared" si="526"/>
        <v>4</v>
      </c>
      <c r="O2436" s="27" t="str">
        <f>INDEX('Season and Day Definitions'!$1:$1048576,MATCH('2021 Hourly Data'!$J2436,'Season and Day Definitions'!$B:$B,0),MATCH('2021 Hourly Data'!$O$6,'Season and Day Definitions'!$5:$5,0))</f>
        <v>Non-Winter</v>
      </c>
      <c r="P2436" s="10">
        <f t="shared" si="527"/>
        <v>2</v>
      </c>
      <c r="Q2436" s="27" t="str">
        <f>IFERROR(INDEX('Season and Day Definitions'!$1:$1048576,MATCH('2021 Hourly Data'!$I2436,'Season and Day Definitions'!$E:$E,0),MATCH('2021 Hourly Data'!$Q$6,'Season and Day Definitions'!$5:$5,0)),IF(OR($P2436=1,$P2436=7),"weekend","weekday"))</f>
        <v>weekday</v>
      </c>
      <c r="R2436" s="10" t="str">
        <f t="shared" si="528"/>
        <v>Non-Winter_weekday</v>
      </c>
      <c r="S2436" s="27" t="str">
        <f>INDEX(Inputs!$1:$1048576,MATCH('2021 Hourly Data'!$M2436,Inputs!$C:$C,0),MATCH(D2436,Inputs!$5:$5,0))</f>
        <v>Off</v>
      </c>
      <c r="T2436" s="282" t="str">
        <f t="shared" si="519"/>
        <v>Off</v>
      </c>
      <c r="U2436" s="27" t="str">
        <f>INDEX(Inputs!$1:$1048576,MATCH('2021 Hourly Data'!$M2436,Inputs!$C:$C,0),MATCH(E2436,Inputs!$5:$5,0))</f>
        <v>Super Off</v>
      </c>
      <c r="V2436" s="34">
        <f>INDEX('2021 Res. Load (scaled)'!$1:$1048576,MATCH('2021 Hourly Data'!$A2436,'2021 Res. Load (scaled)'!$C:$C,0),MATCH('2021 Hourly Data'!$M2436,'2021 Res. Load (scaled)'!$1:$1,0))/$V$1</f>
        <v>1300.0765370315823</v>
      </c>
      <c r="W2436" s="41">
        <f t="shared" si="529"/>
        <v>1300.0765370315823</v>
      </c>
      <c r="X2436" s="34">
        <f>INDEX('2021 SCom Load (scaled)'!$1:$1048576,MATCH($A2436,'2021 SCom Load (scaled)'!$C:$C,0),MATCH($M2436,'2021 SCom Load (scaled)'!$1:$1,0))/$X$1</f>
        <v>322.67471597360833</v>
      </c>
      <c r="Y2436" s="41">
        <f t="shared" si="520"/>
        <v>322.67471597360833</v>
      </c>
      <c r="Z2436" s="34">
        <f>INDEX('2021 System Load'!$1:$1048576,MATCH($A2436,'2021 System Load'!$C:$C,0),MATCH($M2436,'2021 System Load'!$1:$1,0))/$X$1</f>
        <v>2576.4508292355126</v>
      </c>
    </row>
    <row r="2437" spans="1:26" ht="15" customHeight="1" x14ac:dyDescent="0.3">
      <c r="A2437" s="31" t="str">
        <f t="shared" si="518"/>
        <v>4_12</v>
      </c>
      <c r="B2437" s="31">
        <f t="shared" si="530"/>
        <v>2430</v>
      </c>
      <c r="C2437" s="31">
        <f t="shared" si="521"/>
        <v>102</v>
      </c>
      <c r="D2437" s="197" t="str">
        <f>IF(OR($R2437="Winter_weekend",$R2437="Non-Winter_weekend"),"Weekend",IF($R2437="Winter_weekday","Winter Weekday",IF($R2437="Non-Winter_weekday","Non-Winter Weekday",ERROR)))</f>
        <v>Non-Winter Weekday</v>
      </c>
      <c r="E2437" s="197" t="str">
        <f>IF(OR($R2437="Winter_weekend",$R2437="Non-Winter_weekend"),Inputs!$H$5,IF(OR($R2437="Winter_weekday",$R2437="Non-Winter_weekday"),Inputs!$G$5,ERROR))</f>
        <v>3P TOU Weekday</v>
      </c>
      <c r="F2437" s="211" t="b">
        <f>IFERROR(INDEX('2021 Event Days'!$1:$1048576,MATCH('2021 Hourly Data'!$I2437,'2021 Event Days'!$D:$D,0),MATCH('2021 Hourly Data'!F$6,'2021 Event Days'!$6:$6,0)),FALSE)</f>
        <v>0</v>
      </c>
      <c r="G2437" s="211" t="str">
        <f t="shared" si="522"/>
        <v>44298_5</v>
      </c>
      <c r="H2437" s="12"/>
      <c r="I2437" s="12">
        <v>44298</v>
      </c>
      <c r="J2437" s="10">
        <f t="shared" si="523"/>
        <v>4</v>
      </c>
      <c r="K2437" s="10">
        <f t="shared" si="524"/>
        <v>12</v>
      </c>
      <c r="L2437" s="10" t="str">
        <f t="shared" si="525"/>
        <v>hour6</v>
      </c>
      <c r="M2437" s="10">
        <f t="shared" si="531"/>
        <v>6</v>
      </c>
      <c r="N2437" s="10">
        <f t="shared" si="526"/>
        <v>5</v>
      </c>
      <c r="O2437" s="27" t="str">
        <f>INDEX('Season and Day Definitions'!$1:$1048576,MATCH('2021 Hourly Data'!$J2437,'Season and Day Definitions'!$B:$B,0),MATCH('2021 Hourly Data'!$O$6,'Season and Day Definitions'!$5:$5,0))</f>
        <v>Non-Winter</v>
      </c>
      <c r="P2437" s="10">
        <f t="shared" si="527"/>
        <v>2</v>
      </c>
      <c r="Q2437" s="27" t="str">
        <f>IFERROR(INDEX('Season and Day Definitions'!$1:$1048576,MATCH('2021 Hourly Data'!$I2437,'Season and Day Definitions'!$E:$E,0),MATCH('2021 Hourly Data'!$Q$6,'Season and Day Definitions'!$5:$5,0)),IF(OR($P2437=1,$P2437=7),"weekend","weekday"))</f>
        <v>weekday</v>
      </c>
      <c r="R2437" s="10" t="str">
        <f t="shared" si="528"/>
        <v>Non-Winter_weekday</v>
      </c>
      <c r="S2437" s="27" t="str">
        <f>INDEX(Inputs!$1:$1048576,MATCH('2021 Hourly Data'!$M2437,Inputs!$C:$C,0),MATCH(D2437,Inputs!$5:$5,0))</f>
        <v>Off</v>
      </c>
      <c r="T2437" s="282" t="str">
        <f t="shared" si="519"/>
        <v>Off</v>
      </c>
      <c r="U2437" s="27" t="str">
        <f>INDEX(Inputs!$1:$1048576,MATCH('2021 Hourly Data'!$M2437,Inputs!$C:$C,0),MATCH(E2437,Inputs!$5:$5,0))</f>
        <v>Super Off</v>
      </c>
      <c r="V2437" s="34">
        <f>INDEX('2021 Res. Load (scaled)'!$1:$1048576,MATCH('2021 Hourly Data'!$A2437,'2021 Res. Load (scaled)'!$C:$C,0),MATCH('2021 Hourly Data'!$M2437,'2021 Res. Load (scaled)'!$1:$1,0))/$V$1</f>
        <v>1402.5939893459747</v>
      </c>
      <c r="W2437" s="41">
        <f t="shared" si="529"/>
        <v>1402.5939893459747</v>
      </c>
      <c r="X2437" s="34">
        <f>INDEX('2021 SCom Load (scaled)'!$1:$1048576,MATCH($A2437,'2021 SCom Load (scaled)'!$C:$C,0),MATCH($M2437,'2021 SCom Load (scaled)'!$1:$1,0))/$X$1</f>
        <v>370.86918074327605</v>
      </c>
      <c r="Y2437" s="41">
        <f t="shared" si="520"/>
        <v>370.86918074327605</v>
      </c>
      <c r="Z2437" s="34">
        <f>INDEX('2021 System Load'!$1:$1048576,MATCH($A2437,'2021 System Load'!$C:$C,0),MATCH($M2437,'2021 System Load'!$1:$1,0))/$X$1</f>
        <v>2838.6001801103057</v>
      </c>
    </row>
    <row r="2438" spans="1:26" ht="15" customHeight="1" x14ac:dyDescent="0.3">
      <c r="A2438" s="31" t="str">
        <f t="shared" si="518"/>
        <v>4_12</v>
      </c>
      <c r="B2438" s="31">
        <f t="shared" si="530"/>
        <v>2431</v>
      </c>
      <c r="C2438" s="31">
        <f t="shared" si="521"/>
        <v>102</v>
      </c>
      <c r="D2438" s="197" t="str">
        <f>IF(OR($R2438="Winter_weekend",$R2438="Non-Winter_weekend"),"Weekend",IF($R2438="Winter_weekday","Winter Weekday",IF($R2438="Non-Winter_weekday","Non-Winter Weekday",ERROR)))</f>
        <v>Non-Winter Weekday</v>
      </c>
      <c r="E2438" s="197" t="str">
        <f>IF(OR($R2438="Winter_weekend",$R2438="Non-Winter_weekend"),Inputs!$H$5,IF(OR($R2438="Winter_weekday",$R2438="Non-Winter_weekday"),Inputs!$G$5,ERROR))</f>
        <v>3P TOU Weekday</v>
      </c>
      <c r="F2438" s="211" t="b">
        <f>IFERROR(INDEX('2021 Event Days'!$1:$1048576,MATCH('2021 Hourly Data'!$I2438,'2021 Event Days'!$D:$D,0),MATCH('2021 Hourly Data'!F$6,'2021 Event Days'!$6:$6,0)),FALSE)</f>
        <v>0</v>
      </c>
      <c r="G2438" s="211" t="str">
        <f t="shared" si="522"/>
        <v>44298_6</v>
      </c>
      <c r="H2438" s="12"/>
      <c r="I2438" s="12">
        <v>44298</v>
      </c>
      <c r="J2438" s="10">
        <f t="shared" si="523"/>
        <v>4</v>
      </c>
      <c r="K2438" s="10">
        <f t="shared" si="524"/>
        <v>12</v>
      </c>
      <c r="L2438" s="10" t="str">
        <f t="shared" si="525"/>
        <v>hour7</v>
      </c>
      <c r="M2438" s="10">
        <f t="shared" si="531"/>
        <v>7</v>
      </c>
      <c r="N2438" s="10">
        <f t="shared" si="526"/>
        <v>6</v>
      </c>
      <c r="O2438" s="27" t="str">
        <f>INDEX('Season and Day Definitions'!$1:$1048576,MATCH('2021 Hourly Data'!$J2438,'Season and Day Definitions'!$B:$B,0),MATCH('2021 Hourly Data'!$O$6,'Season and Day Definitions'!$5:$5,0))</f>
        <v>Non-Winter</v>
      </c>
      <c r="P2438" s="10">
        <f t="shared" si="527"/>
        <v>2</v>
      </c>
      <c r="Q2438" s="27" t="str">
        <f>IFERROR(INDEX('Season and Day Definitions'!$1:$1048576,MATCH('2021 Hourly Data'!$I2438,'Season and Day Definitions'!$E:$E,0),MATCH('2021 Hourly Data'!$Q$6,'Season and Day Definitions'!$5:$5,0)),IF(OR($P2438=1,$P2438=7),"weekend","weekday"))</f>
        <v>weekday</v>
      </c>
      <c r="R2438" s="10" t="str">
        <f t="shared" si="528"/>
        <v>Non-Winter_weekday</v>
      </c>
      <c r="S2438" s="27" t="str">
        <f>INDEX(Inputs!$1:$1048576,MATCH('2021 Hourly Data'!$M2438,Inputs!$C:$C,0),MATCH(D2438,Inputs!$5:$5,0))</f>
        <v>Off</v>
      </c>
      <c r="T2438" s="282" t="str">
        <f t="shared" si="519"/>
        <v>Off</v>
      </c>
      <c r="U2438" s="27" t="str">
        <f>INDEX(Inputs!$1:$1048576,MATCH('2021 Hourly Data'!$M2438,Inputs!$C:$C,0),MATCH(E2438,Inputs!$5:$5,0))</f>
        <v>Super Off</v>
      </c>
      <c r="V2438" s="34">
        <f>INDEX('2021 Res. Load (scaled)'!$1:$1048576,MATCH('2021 Hourly Data'!$A2438,'2021 Res. Load (scaled)'!$C:$C,0),MATCH('2021 Hourly Data'!$M2438,'2021 Res. Load (scaled)'!$1:$1,0))/$V$1</f>
        <v>1720.1600562257056</v>
      </c>
      <c r="W2438" s="41">
        <f t="shared" si="529"/>
        <v>1720.1600562257056</v>
      </c>
      <c r="X2438" s="34">
        <f>INDEX('2021 SCom Load (scaled)'!$1:$1048576,MATCH($A2438,'2021 SCom Load (scaled)'!$C:$C,0),MATCH($M2438,'2021 SCom Load (scaled)'!$1:$1,0))/$X$1</f>
        <v>419.24225075094398</v>
      </c>
      <c r="Y2438" s="41">
        <f t="shared" si="520"/>
        <v>419.24225075094398</v>
      </c>
      <c r="Z2438" s="34">
        <f>INDEX('2021 System Load'!$1:$1048576,MATCH($A2438,'2021 System Load'!$C:$C,0),MATCH($M2438,'2021 System Load'!$1:$1,0))/$X$1</f>
        <v>3366.1973894347843</v>
      </c>
    </row>
    <row r="2439" spans="1:26" ht="15" customHeight="1" x14ac:dyDescent="0.3">
      <c r="A2439" s="31" t="str">
        <f t="shared" si="518"/>
        <v>4_12</v>
      </c>
      <c r="B2439" s="31">
        <f t="shared" si="530"/>
        <v>2432</v>
      </c>
      <c r="C2439" s="31">
        <f t="shared" si="521"/>
        <v>102</v>
      </c>
      <c r="D2439" s="197" t="str">
        <f>IF(OR($R2439="Winter_weekend",$R2439="Non-Winter_weekend"),"Weekend",IF($R2439="Winter_weekday","Winter Weekday",IF($R2439="Non-Winter_weekday","Non-Winter Weekday",ERROR)))</f>
        <v>Non-Winter Weekday</v>
      </c>
      <c r="E2439" s="197" t="str">
        <f>IF(OR($R2439="Winter_weekend",$R2439="Non-Winter_weekend"),Inputs!$H$5,IF(OR($R2439="Winter_weekday",$R2439="Non-Winter_weekday"),Inputs!$G$5,ERROR))</f>
        <v>3P TOU Weekday</v>
      </c>
      <c r="F2439" s="211" t="b">
        <f>IFERROR(INDEX('2021 Event Days'!$1:$1048576,MATCH('2021 Hourly Data'!$I2439,'2021 Event Days'!$D:$D,0),MATCH('2021 Hourly Data'!F$6,'2021 Event Days'!$6:$6,0)),FALSE)</f>
        <v>0</v>
      </c>
      <c r="G2439" s="211" t="str">
        <f t="shared" si="522"/>
        <v>44298_7</v>
      </c>
      <c r="H2439" s="12"/>
      <c r="I2439" s="12">
        <v>44298</v>
      </c>
      <c r="J2439" s="10">
        <f t="shared" si="523"/>
        <v>4</v>
      </c>
      <c r="K2439" s="10">
        <f t="shared" si="524"/>
        <v>12</v>
      </c>
      <c r="L2439" s="10" t="str">
        <f t="shared" si="525"/>
        <v>hour8</v>
      </c>
      <c r="M2439" s="10">
        <f t="shared" si="531"/>
        <v>8</v>
      </c>
      <c r="N2439" s="10">
        <f t="shared" si="526"/>
        <v>7</v>
      </c>
      <c r="O2439" s="27" t="str">
        <f>INDEX('Season and Day Definitions'!$1:$1048576,MATCH('2021 Hourly Data'!$J2439,'Season and Day Definitions'!$B:$B,0),MATCH('2021 Hourly Data'!$O$6,'Season and Day Definitions'!$5:$5,0))</f>
        <v>Non-Winter</v>
      </c>
      <c r="P2439" s="10">
        <f t="shared" si="527"/>
        <v>2</v>
      </c>
      <c r="Q2439" s="27" t="str">
        <f>IFERROR(INDEX('Season and Day Definitions'!$1:$1048576,MATCH('2021 Hourly Data'!$I2439,'Season and Day Definitions'!$E:$E,0),MATCH('2021 Hourly Data'!$Q$6,'Season and Day Definitions'!$5:$5,0)),IF(OR($P2439=1,$P2439=7),"weekend","weekday"))</f>
        <v>weekday</v>
      </c>
      <c r="R2439" s="10" t="str">
        <f t="shared" si="528"/>
        <v>Non-Winter_weekday</v>
      </c>
      <c r="S2439" s="27" t="str">
        <f>INDEX(Inputs!$1:$1048576,MATCH('2021 Hourly Data'!$M2439,Inputs!$C:$C,0),MATCH(D2439,Inputs!$5:$5,0))</f>
        <v>Off</v>
      </c>
      <c r="T2439" s="282" t="str">
        <f t="shared" si="519"/>
        <v>Off</v>
      </c>
      <c r="U2439" s="27" t="str">
        <f>INDEX(Inputs!$1:$1048576,MATCH('2021 Hourly Data'!$M2439,Inputs!$C:$C,0),MATCH(E2439,Inputs!$5:$5,0))</f>
        <v>Peak</v>
      </c>
      <c r="V2439" s="34">
        <f>INDEX('2021 Res. Load (scaled)'!$1:$1048576,MATCH('2021 Hourly Data'!$A2439,'2021 Res. Load (scaled)'!$C:$C,0),MATCH('2021 Hourly Data'!$M2439,'2021 Res. Load (scaled)'!$1:$1,0))/$V$1</f>
        <v>1829.1157332897124</v>
      </c>
      <c r="W2439" s="41">
        <f t="shared" si="529"/>
        <v>1829.1157332897124</v>
      </c>
      <c r="X2439" s="34">
        <f>INDEX('2021 SCom Load (scaled)'!$1:$1048576,MATCH($A2439,'2021 SCom Load (scaled)'!$C:$C,0),MATCH($M2439,'2021 SCom Load (scaled)'!$1:$1,0))/$X$1</f>
        <v>433.50951424398608</v>
      </c>
      <c r="Y2439" s="41">
        <f t="shared" si="520"/>
        <v>433.50951424398608</v>
      </c>
      <c r="Z2439" s="34">
        <f>INDEX('2021 System Load'!$1:$1048576,MATCH($A2439,'2021 System Load'!$C:$C,0),MATCH($M2439,'2021 System Load'!$1:$1,0))/$X$1</f>
        <v>3562.1957031089441</v>
      </c>
    </row>
    <row r="2440" spans="1:26" ht="15" customHeight="1" x14ac:dyDescent="0.3">
      <c r="A2440" s="31" t="str">
        <f t="shared" ref="A2440:A2503" si="532">J2440&amp;"_"&amp;K2440</f>
        <v>4_12</v>
      </c>
      <c r="B2440" s="31">
        <f t="shared" si="530"/>
        <v>2433</v>
      </c>
      <c r="C2440" s="31">
        <f t="shared" si="521"/>
        <v>102</v>
      </c>
      <c r="D2440" s="197" t="str">
        <f>IF(OR($R2440="Winter_weekend",$R2440="Non-Winter_weekend"),"Weekend",IF($R2440="Winter_weekday","Winter Weekday",IF($R2440="Non-Winter_weekday","Non-Winter Weekday",ERROR)))</f>
        <v>Non-Winter Weekday</v>
      </c>
      <c r="E2440" s="197" t="str">
        <f>IF(OR($R2440="Winter_weekend",$R2440="Non-Winter_weekend"),Inputs!$H$5,IF(OR($R2440="Winter_weekday",$R2440="Non-Winter_weekday"),Inputs!$G$5,ERROR))</f>
        <v>3P TOU Weekday</v>
      </c>
      <c r="F2440" s="211" t="b">
        <f>IFERROR(INDEX('2021 Event Days'!$1:$1048576,MATCH('2021 Hourly Data'!$I2440,'2021 Event Days'!$D:$D,0),MATCH('2021 Hourly Data'!F$6,'2021 Event Days'!$6:$6,0)),FALSE)</f>
        <v>0</v>
      </c>
      <c r="G2440" s="211" t="str">
        <f t="shared" si="522"/>
        <v>44298_8</v>
      </c>
      <c r="H2440" s="12"/>
      <c r="I2440" s="12">
        <v>44298</v>
      </c>
      <c r="J2440" s="10">
        <f t="shared" si="523"/>
        <v>4</v>
      </c>
      <c r="K2440" s="10">
        <f t="shared" si="524"/>
        <v>12</v>
      </c>
      <c r="L2440" s="10" t="str">
        <f t="shared" si="525"/>
        <v>hour9</v>
      </c>
      <c r="M2440" s="10">
        <f t="shared" si="531"/>
        <v>9</v>
      </c>
      <c r="N2440" s="10">
        <f t="shared" si="526"/>
        <v>8</v>
      </c>
      <c r="O2440" s="27" t="str">
        <f>INDEX('Season and Day Definitions'!$1:$1048576,MATCH('2021 Hourly Data'!$J2440,'Season and Day Definitions'!$B:$B,0),MATCH('2021 Hourly Data'!$O$6,'Season and Day Definitions'!$5:$5,0))</f>
        <v>Non-Winter</v>
      </c>
      <c r="P2440" s="10">
        <f t="shared" si="527"/>
        <v>2</v>
      </c>
      <c r="Q2440" s="27" t="str">
        <f>IFERROR(INDEX('Season and Day Definitions'!$1:$1048576,MATCH('2021 Hourly Data'!$I2440,'Season and Day Definitions'!$E:$E,0),MATCH('2021 Hourly Data'!$Q$6,'Season and Day Definitions'!$5:$5,0)),IF(OR($P2440=1,$P2440=7),"weekend","weekday"))</f>
        <v>weekday</v>
      </c>
      <c r="R2440" s="10" t="str">
        <f t="shared" si="528"/>
        <v>Non-Winter_weekday</v>
      </c>
      <c r="S2440" s="27" t="str">
        <f>INDEX(Inputs!$1:$1048576,MATCH('2021 Hourly Data'!$M2440,Inputs!$C:$C,0),MATCH(D2440,Inputs!$5:$5,0))</f>
        <v>Off</v>
      </c>
      <c r="T2440" s="282" t="str">
        <f t="shared" ref="T2440:T2503" si="533">IF(AND($F2440="Sys_Event_Day",$S2440="Peak"),"CPP",$S2440)</f>
        <v>Off</v>
      </c>
      <c r="U2440" s="27" t="str">
        <f>INDEX(Inputs!$1:$1048576,MATCH('2021 Hourly Data'!$M2440,Inputs!$C:$C,0),MATCH(E2440,Inputs!$5:$5,0))</f>
        <v>Peak</v>
      </c>
      <c r="V2440" s="34">
        <f>INDEX('2021 Res. Load (scaled)'!$1:$1048576,MATCH('2021 Hourly Data'!$A2440,'2021 Res. Load (scaled)'!$C:$C,0),MATCH('2021 Hourly Data'!$M2440,'2021 Res. Load (scaled)'!$1:$1,0))/$V$1</f>
        <v>1630.7540933435655</v>
      </c>
      <c r="W2440" s="41">
        <f t="shared" si="529"/>
        <v>1630.7540933435655</v>
      </c>
      <c r="X2440" s="34">
        <f>INDEX('2021 SCom Load (scaled)'!$1:$1048576,MATCH($A2440,'2021 SCom Load (scaled)'!$C:$C,0),MATCH($M2440,'2021 SCom Load (scaled)'!$1:$1,0))/$X$1</f>
        <v>424.43171527030739</v>
      </c>
      <c r="Y2440" s="41">
        <f t="shared" ref="Y2440:Y2503" si="534">X2440</f>
        <v>424.43171527030739</v>
      </c>
      <c r="Z2440" s="34">
        <f>INDEX('2021 System Load'!$1:$1048576,MATCH($A2440,'2021 System Load'!$C:$C,0),MATCH($M2440,'2021 System Load'!$1:$1,0))/$X$1</f>
        <v>3359.0753951608554</v>
      </c>
    </row>
    <row r="2441" spans="1:26" ht="15" customHeight="1" x14ac:dyDescent="0.3">
      <c r="A2441" s="31" t="str">
        <f t="shared" si="532"/>
        <v>4_12</v>
      </c>
      <c r="B2441" s="31">
        <f t="shared" si="530"/>
        <v>2434</v>
      </c>
      <c r="C2441" s="31">
        <f t="shared" ref="C2441:C2504" si="535">IF($M2441=1,C2440+1,C2440)</f>
        <v>102</v>
      </c>
      <c r="D2441" s="197" t="str">
        <f>IF(OR($R2441="Winter_weekend",$R2441="Non-Winter_weekend"),"Weekend",IF($R2441="Winter_weekday","Winter Weekday",IF($R2441="Non-Winter_weekday","Non-Winter Weekday",ERROR)))</f>
        <v>Non-Winter Weekday</v>
      </c>
      <c r="E2441" s="197" t="str">
        <f>IF(OR($R2441="Winter_weekend",$R2441="Non-Winter_weekend"),Inputs!$H$5,IF(OR($R2441="Winter_weekday",$R2441="Non-Winter_weekday"),Inputs!$G$5,ERROR))</f>
        <v>3P TOU Weekday</v>
      </c>
      <c r="F2441" s="211" t="b">
        <f>IFERROR(INDEX('2021 Event Days'!$1:$1048576,MATCH('2021 Hourly Data'!$I2441,'2021 Event Days'!$D:$D,0),MATCH('2021 Hourly Data'!F$6,'2021 Event Days'!$6:$6,0)),FALSE)</f>
        <v>0</v>
      </c>
      <c r="G2441" s="211" t="str">
        <f t="shared" ref="G2441:G2504" si="536">I2441&amp;"_"&amp;N2441</f>
        <v>44298_9</v>
      </c>
      <c r="H2441" s="12"/>
      <c r="I2441" s="12">
        <v>44298</v>
      </c>
      <c r="J2441" s="10">
        <f t="shared" ref="J2441:J2504" si="537">MONTH($I2441)</f>
        <v>4</v>
      </c>
      <c r="K2441" s="10">
        <f t="shared" ref="K2441:K2504" si="538">DAY($I2441)</f>
        <v>12</v>
      </c>
      <c r="L2441" s="10" t="str">
        <f t="shared" ref="L2441:L2504" si="539">"hour"&amp;M2441</f>
        <v>hour10</v>
      </c>
      <c r="M2441" s="10">
        <f t="shared" si="531"/>
        <v>10</v>
      </c>
      <c r="N2441" s="10">
        <f t="shared" ref="N2441:N2504" si="540">M2441-1</f>
        <v>9</v>
      </c>
      <c r="O2441" s="27" t="str">
        <f>INDEX('Season and Day Definitions'!$1:$1048576,MATCH('2021 Hourly Data'!$J2441,'Season and Day Definitions'!$B:$B,0),MATCH('2021 Hourly Data'!$O$6,'Season and Day Definitions'!$5:$5,0))</f>
        <v>Non-Winter</v>
      </c>
      <c r="P2441" s="10">
        <f t="shared" ref="P2441:P2504" si="541">WEEKDAY($I2441)</f>
        <v>2</v>
      </c>
      <c r="Q2441" s="27" t="str">
        <f>IFERROR(INDEX('Season and Day Definitions'!$1:$1048576,MATCH('2021 Hourly Data'!$I2441,'Season and Day Definitions'!$E:$E,0),MATCH('2021 Hourly Data'!$Q$6,'Season and Day Definitions'!$5:$5,0)),IF(OR($P2441=1,$P2441=7),"weekend","weekday"))</f>
        <v>weekday</v>
      </c>
      <c r="R2441" s="10" t="str">
        <f t="shared" ref="R2441:R2504" si="542">$O2441&amp;"_"&amp;$Q2441</f>
        <v>Non-Winter_weekday</v>
      </c>
      <c r="S2441" s="27" t="str">
        <f>INDEX(Inputs!$1:$1048576,MATCH('2021 Hourly Data'!$M2441,Inputs!$C:$C,0),MATCH(D2441,Inputs!$5:$5,0))</f>
        <v>Off</v>
      </c>
      <c r="T2441" s="282" t="str">
        <f t="shared" si="533"/>
        <v>Off</v>
      </c>
      <c r="U2441" s="27" t="str">
        <f>INDEX(Inputs!$1:$1048576,MATCH('2021 Hourly Data'!$M2441,Inputs!$C:$C,0),MATCH(E2441,Inputs!$5:$5,0))</f>
        <v>Peak</v>
      </c>
      <c r="V2441" s="34">
        <f>INDEX('2021 Res. Load (scaled)'!$1:$1048576,MATCH('2021 Hourly Data'!$A2441,'2021 Res. Load (scaled)'!$C:$C,0),MATCH('2021 Hourly Data'!$M2441,'2021 Res. Load (scaled)'!$1:$1,0))/$V$1</f>
        <v>1632.7348804412927</v>
      </c>
      <c r="W2441" s="41">
        <f t="shared" ref="W2441:W2504" si="543">V2441</f>
        <v>1632.7348804412927</v>
      </c>
      <c r="X2441" s="34">
        <f>INDEX('2021 SCom Load (scaled)'!$1:$1048576,MATCH($A2441,'2021 SCom Load (scaled)'!$C:$C,0),MATCH($M2441,'2021 SCom Load (scaled)'!$1:$1,0))/$X$1</f>
        <v>394.4270800782723</v>
      </c>
      <c r="Y2441" s="41">
        <f t="shared" si="534"/>
        <v>394.4270800782723</v>
      </c>
      <c r="Z2441" s="34">
        <f>INDEX('2021 System Load'!$1:$1048576,MATCH($A2441,'2021 System Load'!$C:$C,0),MATCH($M2441,'2021 System Load'!$1:$1,0))/$X$1</f>
        <v>3329.4070145626843</v>
      </c>
    </row>
    <row r="2442" spans="1:26" ht="15" customHeight="1" x14ac:dyDescent="0.3">
      <c r="A2442" s="31" t="str">
        <f t="shared" si="532"/>
        <v>4_12</v>
      </c>
      <c r="B2442" s="31">
        <f t="shared" ref="B2442:B2505" si="544">B2441+1</f>
        <v>2435</v>
      </c>
      <c r="C2442" s="31">
        <f t="shared" si="535"/>
        <v>102</v>
      </c>
      <c r="D2442" s="197" t="str">
        <f>IF(OR($R2442="Winter_weekend",$R2442="Non-Winter_weekend"),"Weekend",IF($R2442="Winter_weekday","Winter Weekday",IF($R2442="Non-Winter_weekday","Non-Winter Weekday",ERROR)))</f>
        <v>Non-Winter Weekday</v>
      </c>
      <c r="E2442" s="197" t="str">
        <f>IF(OR($R2442="Winter_weekend",$R2442="Non-Winter_weekend"),Inputs!$H$5,IF(OR($R2442="Winter_weekday",$R2442="Non-Winter_weekday"),Inputs!$G$5,ERROR))</f>
        <v>3P TOU Weekday</v>
      </c>
      <c r="F2442" s="211" t="b">
        <f>IFERROR(INDEX('2021 Event Days'!$1:$1048576,MATCH('2021 Hourly Data'!$I2442,'2021 Event Days'!$D:$D,0),MATCH('2021 Hourly Data'!F$6,'2021 Event Days'!$6:$6,0)),FALSE)</f>
        <v>0</v>
      </c>
      <c r="G2442" s="211" t="str">
        <f t="shared" si="536"/>
        <v>44298_10</v>
      </c>
      <c r="H2442" s="12"/>
      <c r="I2442" s="12">
        <v>44298</v>
      </c>
      <c r="J2442" s="10">
        <f t="shared" si="537"/>
        <v>4</v>
      </c>
      <c r="K2442" s="10">
        <f t="shared" si="538"/>
        <v>12</v>
      </c>
      <c r="L2442" s="10" t="str">
        <f t="shared" si="539"/>
        <v>hour11</v>
      </c>
      <c r="M2442" s="10">
        <f t="shared" ref="M2442:M2505" si="545">IF(K2441=K2442,M2441+1,1)</f>
        <v>11</v>
      </c>
      <c r="N2442" s="10">
        <f t="shared" si="540"/>
        <v>10</v>
      </c>
      <c r="O2442" s="27" t="str">
        <f>INDEX('Season and Day Definitions'!$1:$1048576,MATCH('2021 Hourly Data'!$J2442,'Season and Day Definitions'!$B:$B,0),MATCH('2021 Hourly Data'!$O$6,'Season and Day Definitions'!$5:$5,0))</f>
        <v>Non-Winter</v>
      </c>
      <c r="P2442" s="10">
        <f t="shared" si="541"/>
        <v>2</v>
      </c>
      <c r="Q2442" s="27" t="str">
        <f>IFERROR(INDEX('Season and Day Definitions'!$1:$1048576,MATCH('2021 Hourly Data'!$I2442,'Season and Day Definitions'!$E:$E,0),MATCH('2021 Hourly Data'!$Q$6,'Season and Day Definitions'!$5:$5,0)),IF(OR($P2442=1,$P2442=7),"weekend","weekday"))</f>
        <v>weekday</v>
      </c>
      <c r="R2442" s="10" t="str">
        <f t="shared" si="542"/>
        <v>Non-Winter_weekday</v>
      </c>
      <c r="S2442" s="27" t="str">
        <f>INDEX(Inputs!$1:$1048576,MATCH('2021 Hourly Data'!$M2442,Inputs!$C:$C,0),MATCH(D2442,Inputs!$5:$5,0))</f>
        <v>Off</v>
      </c>
      <c r="T2442" s="282" t="str">
        <f t="shared" si="533"/>
        <v>Off</v>
      </c>
      <c r="U2442" s="27" t="str">
        <f>INDEX(Inputs!$1:$1048576,MATCH('2021 Hourly Data'!$M2442,Inputs!$C:$C,0),MATCH(E2442,Inputs!$5:$5,0))</f>
        <v>Off</v>
      </c>
      <c r="V2442" s="34">
        <f>INDEX('2021 Res. Load (scaled)'!$1:$1048576,MATCH('2021 Hourly Data'!$A2442,'2021 Res. Load (scaled)'!$C:$C,0),MATCH('2021 Hourly Data'!$M2442,'2021 Res. Load (scaled)'!$1:$1,0))/$V$1</f>
        <v>1486.4858649209887</v>
      </c>
      <c r="W2442" s="41">
        <f t="shared" si="543"/>
        <v>1486.4858649209887</v>
      </c>
      <c r="X2442" s="34">
        <f>INDEX('2021 SCom Load (scaled)'!$1:$1048576,MATCH($A2442,'2021 SCom Load (scaled)'!$C:$C,0),MATCH($M2442,'2021 SCom Load (scaled)'!$1:$1,0))/$X$1</f>
        <v>395.59135124867555</v>
      </c>
      <c r="Y2442" s="41">
        <f t="shared" si="534"/>
        <v>395.59135124867555</v>
      </c>
      <c r="Z2442" s="34">
        <f>INDEX('2021 System Load'!$1:$1048576,MATCH($A2442,'2021 System Load'!$C:$C,0),MATCH($M2442,'2021 System Load'!$1:$1,0))/$X$1</f>
        <v>3166.408224072693</v>
      </c>
    </row>
    <row r="2443" spans="1:26" ht="15" customHeight="1" x14ac:dyDescent="0.3">
      <c r="A2443" s="31" t="str">
        <f t="shared" si="532"/>
        <v>4_12</v>
      </c>
      <c r="B2443" s="31">
        <f t="shared" si="544"/>
        <v>2436</v>
      </c>
      <c r="C2443" s="31">
        <f t="shared" si="535"/>
        <v>102</v>
      </c>
      <c r="D2443" s="197" t="str">
        <f>IF(OR($R2443="Winter_weekend",$R2443="Non-Winter_weekend"),"Weekend",IF($R2443="Winter_weekday","Winter Weekday",IF($R2443="Non-Winter_weekday","Non-Winter Weekday",ERROR)))</f>
        <v>Non-Winter Weekday</v>
      </c>
      <c r="E2443" s="197" t="str">
        <f>IF(OR($R2443="Winter_weekend",$R2443="Non-Winter_weekend"),Inputs!$H$5,IF(OR($R2443="Winter_weekday",$R2443="Non-Winter_weekday"),Inputs!$G$5,ERROR))</f>
        <v>3P TOU Weekday</v>
      </c>
      <c r="F2443" s="211" t="b">
        <f>IFERROR(INDEX('2021 Event Days'!$1:$1048576,MATCH('2021 Hourly Data'!$I2443,'2021 Event Days'!$D:$D,0),MATCH('2021 Hourly Data'!F$6,'2021 Event Days'!$6:$6,0)),FALSE)</f>
        <v>0</v>
      </c>
      <c r="G2443" s="211" t="str">
        <f t="shared" si="536"/>
        <v>44298_11</v>
      </c>
      <c r="H2443" s="12"/>
      <c r="I2443" s="12">
        <v>44298</v>
      </c>
      <c r="J2443" s="10">
        <f t="shared" si="537"/>
        <v>4</v>
      </c>
      <c r="K2443" s="10">
        <f t="shared" si="538"/>
        <v>12</v>
      </c>
      <c r="L2443" s="10" t="str">
        <f t="shared" si="539"/>
        <v>hour12</v>
      </c>
      <c r="M2443" s="10">
        <f t="shared" si="545"/>
        <v>12</v>
      </c>
      <c r="N2443" s="10">
        <f t="shared" si="540"/>
        <v>11</v>
      </c>
      <c r="O2443" s="27" t="str">
        <f>INDEX('Season and Day Definitions'!$1:$1048576,MATCH('2021 Hourly Data'!$J2443,'Season and Day Definitions'!$B:$B,0),MATCH('2021 Hourly Data'!$O$6,'Season and Day Definitions'!$5:$5,0))</f>
        <v>Non-Winter</v>
      </c>
      <c r="P2443" s="10">
        <f t="shared" si="541"/>
        <v>2</v>
      </c>
      <c r="Q2443" s="27" t="str">
        <f>IFERROR(INDEX('Season and Day Definitions'!$1:$1048576,MATCH('2021 Hourly Data'!$I2443,'Season and Day Definitions'!$E:$E,0),MATCH('2021 Hourly Data'!$Q$6,'Season and Day Definitions'!$5:$5,0)),IF(OR($P2443=1,$P2443=7),"weekend","weekday"))</f>
        <v>weekday</v>
      </c>
      <c r="R2443" s="10" t="str">
        <f t="shared" si="542"/>
        <v>Non-Winter_weekday</v>
      </c>
      <c r="S2443" s="27" t="str">
        <f>INDEX(Inputs!$1:$1048576,MATCH('2021 Hourly Data'!$M2443,Inputs!$C:$C,0),MATCH(D2443,Inputs!$5:$5,0))</f>
        <v>Off</v>
      </c>
      <c r="T2443" s="282" t="str">
        <f t="shared" si="533"/>
        <v>Off</v>
      </c>
      <c r="U2443" s="27" t="str">
        <f>INDEX(Inputs!$1:$1048576,MATCH('2021 Hourly Data'!$M2443,Inputs!$C:$C,0),MATCH(E2443,Inputs!$5:$5,0))</f>
        <v>Off</v>
      </c>
      <c r="V2443" s="34">
        <f>INDEX('2021 Res. Load (scaled)'!$1:$1048576,MATCH('2021 Hourly Data'!$A2443,'2021 Res. Load (scaled)'!$C:$C,0),MATCH('2021 Hourly Data'!$M2443,'2021 Res. Load (scaled)'!$1:$1,0))/$V$1</f>
        <v>1319.7195486935093</v>
      </c>
      <c r="W2443" s="41">
        <f t="shared" si="543"/>
        <v>1319.7195486935093</v>
      </c>
      <c r="X2443" s="34">
        <f>INDEX('2021 SCom Load (scaled)'!$1:$1048576,MATCH($A2443,'2021 SCom Load (scaled)'!$C:$C,0),MATCH($M2443,'2021 SCom Load (scaled)'!$1:$1,0))/$X$1</f>
        <v>387.0360719895445</v>
      </c>
      <c r="Y2443" s="41">
        <f t="shared" si="534"/>
        <v>387.0360719895445</v>
      </c>
      <c r="Z2443" s="34">
        <f>INDEX('2021 System Load'!$1:$1048576,MATCH($A2443,'2021 System Load'!$C:$C,0),MATCH($M2443,'2021 System Load'!$1:$1,0))/$X$1</f>
        <v>2956.7242772284108</v>
      </c>
    </row>
    <row r="2444" spans="1:26" ht="15" customHeight="1" x14ac:dyDescent="0.3">
      <c r="A2444" s="31" t="str">
        <f t="shared" si="532"/>
        <v>4_12</v>
      </c>
      <c r="B2444" s="31">
        <f t="shared" si="544"/>
        <v>2437</v>
      </c>
      <c r="C2444" s="31">
        <f t="shared" si="535"/>
        <v>102</v>
      </c>
      <c r="D2444" s="197" t="str">
        <f>IF(OR($R2444="Winter_weekend",$R2444="Non-Winter_weekend"),"Weekend",IF($R2444="Winter_weekday","Winter Weekday",IF($R2444="Non-Winter_weekday","Non-Winter Weekday",ERROR)))</f>
        <v>Non-Winter Weekday</v>
      </c>
      <c r="E2444" s="197" t="str">
        <f>IF(OR($R2444="Winter_weekend",$R2444="Non-Winter_weekend"),Inputs!$H$5,IF(OR($R2444="Winter_weekday",$R2444="Non-Winter_weekday"),Inputs!$G$5,ERROR))</f>
        <v>3P TOU Weekday</v>
      </c>
      <c r="F2444" s="211" t="b">
        <f>IFERROR(INDEX('2021 Event Days'!$1:$1048576,MATCH('2021 Hourly Data'!$I2444,'2021 Event Days'!$D:$D,0),MATCH('2021 Hourly Data'!F$6,'2021 Event Days'!$6:$6,0)),FALSE)</f>
        <v>0</v>
      </c>
      <c r="G2444" s="211" t="str">
        <f t="shared" si="536"/>
        <v>44298_12</v>
      </c>
      <c r="H2444" s="12"/>
      <c r="I2444" s="12">
        <v>44298</v>
      </c>
      <c r="J2444" s="10">
        <f t="shared" si="537"/>
        <v>4</v>
      </c>
      <c r="K2444" s="10">
        <f t="shared" si="538"/>
        <v>12</v>
      </c>
      <c r="L2444" s="10" t="str">
        <f t="shared" si="539"/>
        <v>hour13</v>
      </c>
      <c r="M2444" s="10">
        <f t="shared" si="545"/>
        <v>13</v>
      </c>
      <c r="N2444" s="10">
        <f t="shared" si="540"/>
        <v>12</v>
      </c>
      <c r="O2444" s="27" t="str">
        <f>INDEX('Season and Day Definitions'!$1:$1048576,MATCH('2021 Hourly Data'!$J2444,'Season and Day Definitions'!$B:$B,0),MATCH('2021 Hourly Data'!$O$6,'Season and Day Definitions'!$5:$5,0))</f>
        <v>Non-Winter</v>
      </c>
      <c r="P2444" s="10">
        <f t="shared" si="541"/>
        <v>2</v>
      </c>
      <c r="Q2444" s="27" t="str">
        <f>IFERROR(INDEX('Season and Day Definitions'!$1:$1048576,MATCH('2021 Hourly Data'!$I2444,'Season and Day Definitions'!$E:$E,0),MATCH('2021 Hourly Data'!$Q$6,'Season and Day Definitions'!$5:$5,0)),IF(OR($P2444=1,$P2444=7),"weekend","weekday"))</f>
        <v>weekday</v>
      </c>
      <c r="R2444" s="10" t="str">
        <f t="shared" si="542"/>
        <v>Non-Winter_weekday</v>
      </c>
      <c r="S2444" s="27" t="str">
        <f>INDEX(Inputs!$1:$1048576,MATCH('2021 Hourly Data'!$M2444,Inputs!$C:$C,0),MATCH(D2444,Inputs!$5:$5,0))</f>
        <v>Off</v>
      </c>
      <c r="T2444" s="282" t="str">
        <f t="shared" si="533"/>
        <v>Off</v>
      </c>
      <c r="U2444" s="27" t="str">
        <f>INDEX(Inputs!$1:$1048576,MATCH('2021 Hourly Data'!$M2444,Inputs!$C:$C,0),MATCH(E2444,Inputs!$5:$5,0))</f>
        <v>Off</v>
      </c>
      <c r="V2444" s="34">
        <f>INDEX('2021 Res. Load (scaled)'!$1:$1048576,MATCH('2021 Hourly Data'!$A2444,'2021 Res. Load (scaled)'!$C:$C,0),MATCH('2021 Hourly Data'!$M2444,'2021 Res. Load (scaled)'!$1:$1,0))/$V$1</f>
        <v>1166.5791456174325</v>
      </c>
      <c r="W2444" s="41">
        <f t="shared" si="543"/>
        <v>1166.5791456174325</v>
      </c>
      <c r="X2444" s="34">
        <f>INDEX('2021 SCom Load (scaled)'!$1:$1048576,MATCH($A2444,'2021 SCom Load (scaled)'!$C:$C,0),MATCH($M2444,'2021 SCom Load (scaled)'!$1:$1,0))/$X$1</f>
        <v>370.70347004249146</v>
      </c>
      <c r="Y2444" s="41">
        <f t="shared" si="534"/>
        <v>370.70347004249146</v>
      </c>
      <c r="Z2444" s="34">
        <f>INDEX('2021 System Load'!$1:$1048576,MATCH($A2444,'2021 System Load'!$C:$C,0),MATCH($M2444,'2021 System Load'!$1:$1,0))/$X$1</f>
        <v>2765.2544275483187</v>
      </c>
    </row>
    <row r="2445" spans="1:26" ht="15" customHeight="1" x14ac:dyDescent="0.3">
      <c r="A2445" s="31" t="str">
        <f t="shared" si="532"/>
        <v>4_12</v>
      </c>
      <c r="B2445" s="31">
        <f t="shared" si="544"/>
        <v>2438</v>
      </c>
      <c r="C2445" s="31">
        <f t="shared" si="535"/>
        <v>102</v>
      </c>
      <c r="D2445" s="197" t="str">
        <f>IF(OR($R2445="Winter_weekend",$R2445="Non-Winter_weekend"),"Weekend",IF($R2445="Winter_weekday","Winter Weekday",IF($R2445="Non-Winter_weekday","Non-Winter Weekday",ERROR)))</f>
        <v>Non-Winter Weekday</v>
      </c>
      <c r="E2445" s="197" t="str">
        <f>IF(OR($R2445="Winter_weekend",$R2445="Non-Winter_weekend"),Inputs!$H$5,IF(OR($R2445="Winter_weekday",$R2445="Non-Winter_weekday"),Inputs!$G$5,ERROR))</f>
        <v>3P TOU Weekday</v>
      </c>
      <c r="F2445" s="211" t="b">
        <f>IFERROR(INDEX('2021 Event Days'!$1:$1048576,MATCH('2021 Hourly Data'!$I2445,'2021 Event Days'!$D:$D,0),MATCH('2021 Hourly Data'!F$6,'2021 Event Days'!$6:$6,0)),FALSE)</f>
        <v>0</v>
      </c>
      <c r="G2445" s="211" t="str">
        <f t="shared" si="536"/>
        <v>44298_13</v>
      </c>
      <c r="H2445" s="12"/>
      <c r="I2445" s="12">
        <v>44298</v>
      </c>
      <c r="J2445" s="10">
        <f t="shared" si="537"/>
        <v>4</v>
      </c>
      <c r="K2445" s="10">
        <f t="shared" si="538"/>
        <v>12</v>
      </c>
      <c r="L2445" s="10" t="str">
        <f t="shared" si="539"/>
        <v>hour14</v>
      </c>
      <c r="M2445" s="10">
        <f t="shared" si="545"/>
        <v>14</v>
      </c>
      <c r="N2445" s="10">
        <f t="shared" si="540"/>
        <v>13</v>
      </c>
      <c r="O2445" s="27" t="str">
        <f>INDEX('Season and Day Definitions'!$1:$1048576,MATCH('2021 Hourly Data'!$J2445,'Season and Day Definitions'!$B:$B,0),MATCH('2021 Hourly Data'!$O$6,'Season and Day Definitions'!$5:$5,0))</f>
        <v>Non-Winter</v>
      </c>
      <c r="P2445" s="10">
        <f t="shared" si="541"/>
        <v>2</v>
      </c>
      <c r="Q2445" s="27" t="str">
        <f>IFERROR(INDEX('Season and Day Definitions'!$1:$1048576,MATCH('2021 Hourly Data'!$I2445,'Season and Day Definitions'!$E:$E,0),MATCH('2021 Hourly Data'!$Q$6,'Season and Day Definitions'!$5:$5,0)),IF(OR($P2445=1,$P2445=7),"weekend","weekday"))</f>
        <v>weekday</v>
      </c>
      <c r="R2445" s="10" t="str">
        <f t="shared" si="542"/>
        <v>Non-Winter_weekday</v>
      </c>
      <c r="S2445" s="27" t="str">
        <f>INDEX(Inputs!$1:$1048576,MATCH('2021 Hourly Data'!$M2445,Inputs!$C:$C,0),MATCH(D2445,Inputs!$5:$5,0))</f>
        <v>Off</v>
      </c>
      <c r="T2445" s="282" t="str">
        <f t="shared" si="533"/>
        <v>Off</v>
      </c>
      <c r="U2445" s="27" t="str">
        <f>INDEX(Inputs!$1:$1048576,MATCH('2021 Hourly Data'!$M2445,Inputs!$C:$C,0),MATCH(E2445,Inputs!$5:$5,0))</f>
        <v>Off</v>
      </c>
      <c r="V2445" s="34">
        <f>INDEX('2021 Res. Load (scaled)'!$1:$1048576,MATCH('2021 Hourly Data'!$A2445,'2021 Res. Load (scaled)'!$C:$C,0),MATCH('2021 Hourly Data'!$M2445,'2021 Res. Load (scaled)'!$1:$1,0))/$V$1</f>
        <v>1029.9653186386113</v>
      </c>
      <c r="W2445" s="41">
        <f t="shared" si="543"/>
        <v>1029.9653186386113</v>
      </c>
      <c r="X2445" s="34">
        <f>INDEX('2021 SCom Load (scaled)'!$1:$1048576,MATCH($A2445,'2021 SCom Load (scaled)'!$C:$C,0),MATCH($M2445,'2021 SCom Load (scaled)'!$1:$1,0))/$X$1</f>
        <v>351.07015408244854</v>
      </c>
      <c r="Y2445" s="41">
        <f t="shared" si="534"/>
        <v>351.07015408244854</v>
      </c>
      <c r="Z2445" s="34">
        <f>INDEX('2021 System Load'!$1:$1048576,MATCH($A2445,'2021 System Load'!$C:$C,0),MATCH($M2445,'2021 System Load'!$1:$1,0))/$X$1</f>
        <v>2562.9904674301433</v>
      </c>
    </row>
    <row r="2446" spans="1:26" ht="15" customHeight="1" x14ac:dyDescent="0.3">
      <c r="A2446" s="31" t="str">
        <f t="shared" si="532"/>
        <v>4_12</v>
      </c>
      <c r="B2446" s="31">
        <f t="shared" si="544"/>
        <v>2439</v>
      </c>
      <c r="C2446" s="31">
        <f t="shared" si="535"/>
        <v>102</v>
      </c>
      <c r="D2446" s="197" t="str">
        <f>IF(OR($R2446="Winter_weekend",$R2446="Non-Winter_weekend"),"Weekend",IF($R2446="Winter_weekday","Winter Weekday",IF($R2446="Non-Winter_weekday","Non-Winter Weekday",ERROR)))</f>
        <v>Non-Winter Weekday</v>
      </c>
      <c r="E2446" s="197" t="str">
        <f>IF(OR($R2446="Winter_weekend",$R2446="Non-Winter_weekend"),Inputs!$H$5,IF(OR($R2446="Winter_weekday",$R2446="Non-Winter_weekday"),Inputs!$G$5,ERROR))</f>
        <v>3P TOU Weekday</v>
      </c>
      <c r="F2446" s="211" t="b">
        <f>IFERROR(INDEX('2021 Event Days'!$1:$1048576,MATCH('2021 Hourly Data'!$I2446,'2021 Event Days'!$D:$D,0),MATCH('2021 Hourly Data'!F$6,'2021 Event Days'!$6:$6,0)),FALSE)</f>
        <v>0</v>
      </c>
      <c r="G2446" s="211" t="str">
        <f t="shared" si="536"/>
        <v>44298_14</v>
      </c>
      <c r="H2446" s="12"/>
      <c r="I2446" s="12">
        <v>44298</v>
      </c>
      <c r="J2446" s="10">
        <f t="shared" si="537"/>
        <v>4</v>
      </c>
      <c r="K2446" s="10">
        <f t="shared" si="538"/>
        <v>12</v>
      </c>
      <c r="L2446" s="10" t="str">
        <f t="shared" si="539"/>
        <v>hour15</v>
      </c>
      <c r="M2446" s="10">
        <f t="shared" si="545"/>
        <v>15</v>
      </c>
      <c r="N2446" s="10">
        <f t="shared" si="540"/>
        <v>14</v>
      </c>
      <c r="O2446" s="27" t="str">
        <f>INDEX('Season and Day Definitions'!$1:$1048576,MATCH('2021 Hourly Data'!$J2446,'Season and Day Definitions'!$B:$B,0),MATCH('2021 Hourly Data'!$O$6,'Season and Day Definitions'!$5:$5,0))</f>
        <v>Non-Winter</v>
      </c>
      <c r="P2446" s="10">
        <f t="shared" si="541"/>
        <v>2</v>
      </c>
      <c r="Q2446" s="27" t="str">
        <f>IFERROR(INDEX('Season and Day Definitions'!$1:$1048576,MATCH('2021 Hourly Data'!$I2446,'Season and Day Definitions'!$E:$E,0),MATCH('2021 Hourly Data'!$Q$6,'Season and Day Definitions'!$5:$5,0)),IF(OR($P2446=1,$P2446=7),"weekend","weekday"))</f>
        <v>weekday</v>
      </c>
      <c r="R2446" s="10" t="str">
        <f t="shared" si="542"/>
        <v>Non-Winter_weekday</v>
      </c>
      <c r="S2446" s="27" t="str">
        <f>INDEX(Inputs!$1:$1048576,MATCH('2021 Hourly Data'!$M2446,Inputs!$C:$C,0),MATCH(D2446,Inputs!$5:$5,0))</f>
        <v>Off</v>
      </c>
      <c r="T2446" s="282" t="str">
        <f t="shared" si="533"/>
        <v>Off</v>
      </c>
      <c r="U2446" s="27" t="str">
        <f>INDEX(Inputs!$1:$1048576,MATCH('2021 Hourly Data'!$M2446,Inputs!$C:$C,0),MATCH(E2446,Inputs!$5:$5,0))</f>
        <v>Off</v>
      </c>
      <c r="V2446" s="34">
        <f>INDEX('2021 Res. Load (scaled)'!$1:$1048576,MATCH('2021 Hourly Data'!$A2446,'2021 Res. Load (scaled)'!$C:$C,0),MATCH('2021 Hourly Data'!$M2446,'2021 Res. Load (scaled)'!$1:$1,0))/$V$1</f>
        <v>1017.5701848252091</v>
      </c>
      <c r="W2446" s="41">
        <f t="shared" si="543"/>
        <v>1017.5701848252091</v>
      </c>
      <c r="X2446" s="34">
        <f>INDEX('2021 SCom Load (scaled)'!$1:$1048576,MATCH($A2446,'2021 SCom Load (scaled)'!$C:$C,0),MATCH($M2446,'2021 SCom Load (scaled)'!$1:$1,0))/$X$1</f>
        <v>337.1681342765437</v>
      </c>
      <c r="Y2446" s="41">
        <f t="shared" si="534"/>
        <v>337.1681342765437</v>
      </c>
      <c r="Z2446" s="34">
        <f>INDEX('2021 System Load'!$1:$1048576,MATCH($A2446,'2021 System Load'!$C:$C,0),MATCH($M2446,'2021 System Load'!$1:$1,0))/$X$1</f>
        <v>2504.9984999482322</v>
      </c>
    </row>
    <row r="2447" spans="1:26" ht="15" customHeight="1" x14ac:dyDescent="0.3">
      <c r="A2447" s="31" t="str">
        <f t="shared" si="532"/>
        <v>4_12</v>
      </c>
      <c r="B2447" s="31">
        <f t="shared" si="544"/>
        <v>2440</v>
      </c>
      <c r="C2447" s="31">
        <f t="shared" si="535"/>
        <v>102</v>
      </c>
      <c r="D2447" s="197" t="str">
        <f>IF(OR($R2447="Winter_weekend",$R2447="Non-Winter_weekend"),"Weekend",IF($R2447="Winter_weekday","Winter Weekday",IF($R2447="Non-Winter_weekday","Non-Winter Weekday",ERROR)))</f>
        <v>Non-Winter Weekday</v>
      </c>
      <c r="E2447" s="197" t="str">
        <f>IF(OR($R2447="Winter_weekend",$R2447="Non-Winter_weekend"),Inputs!$H$5,IF(OR($R2447="Winter_weekday",$R2447="Non-Winter_weekday"),Inputs!$G$5,ERROR))</f>
        <v>3P TOU Weekday</v>
      </c>
      <c r="F2447" s="211" t="b">
        <f>IFERROR(INDEX('2021 Event Days'!$1:$1048576,MATCH('2021 Hourly Data'!$I2447,'2021 Event Days'!$D:$D,0),MATCH('2021 Hourly Data'!F$6,'2021 Event Days'!$6:$6,0)),FALSE)</f>
        <v>0</v>
      </c>
      <c r="G2447" s="211" t="str">
        <f t="shared" si="536"/>
        <v>44298_15</v>
      </c>
      <c r="H2447" s="12"/>
      <c r="I2447" s="12">
        <v>44298</v>
      </c>
      <c r="J2447" s="10">
        <f t="shared" si="537"/>
        <v>4</v>
      </c>
      <c r="K2447" s="10">
        <f t="shared" si="538"/>
        <v>12</v>
      </c>
      <c r="L2447" s="10" t="str">
        <f t="shared" si="539"/>
        <v>hour16</v>
      </c>
      <c r="M2447" s="10">
        <f t="shared" si="545"/>
        <v>16</v>
      </c>
      <c r="N2447" s="10">
        <f t="shared" si="540"/>
        <v>15</v>
      </c>
      <c r="O2447" s="27" t="str">
        <f>INDEX('Season and Day Definitions'!$1:$1048576,MATCH('2021 Hourly Data'!$J2447,'Season and Day Definitions'!$B:$B,0),MATCH('2021 Hourly Data'!$O$6,'Season and Day Definitions'!$5:$5,0))</f>
        <v>Non-Winter</v>
      </c>
      <c r="P2447" s="10">
        <f t="shared" si="541"/>
        <v>2</v>
      </c>
      <c r="Q2447" s="27" t="str">
        <f>IFERROR(INDEX('Season and Day Definitions'!$1:$1048576,MATCH('2021 Hourly Data'!$I2447,'Season and Day Definitions'!$E:$E,0),MATCH('2021 Hourly Data'!$Q$6,'Season and Day Definitions'!$5:$5,0)),IF(OR($P2447=1,$P2447=7),"weekend","weekday"))</f>
        <v>weekday</v>
      </c>
      <c r="R2447" s="10" t="str">
        <f t="shared" si="542"/>
        <v>Non-Winter_weekday</v>
      </c>
      <c r="S2447" s="27" t="str">
        <f>INDEX(Inputs!$1:$1048576,MATCH('2021 Hourly Data'!$M2447,Inputs!$C:$C,0),MATCH(D2447,Inputs!$5:$5,0))</f>
        <v>Off</v>
      </c>
      <c r="T2447" s="282" t="str">
        <f t="shared" si="533"/>
        <v>Off</v>
      </c>
      <c r="U2447" s="27" t="str">
        <f>INDEX(Inputs!$1:$1048576,MATCH('2021 Hourly Data'!$M2447,Inputs!$C:$C,0),MATCH(E2447,Inputs!$5:$5,0))</f>
        <v>Off</v>
      </c>
      <c r="V2447" s="34">
        <f>INDEX('2021 Res. Load (scaled)'!$1:$1048576,MATCH('2021 Hourly Data'!$A2447,'2021 Res. Load (scaled)'!$C:$C,0),MATCH('2021 Hourly Data'!$M2447,'2021 Res. Load (scaled)'!$1:$1,0))/$V$1</f>
        <v>1147.5242555377949</v>
      </c>
      <c r="W2447" s="41">
        <f t="shared" si="543"/>
        <v>1147.5242555377949</v>
      </c>
      <c r="X2447" s="34">
        <f>INDEX('2021 SCom Load (scaled)'!$1:$1048576,MATCH($A2447,'2021 SCom Load (scaled)'!$C:$C,0),MATCH($M2447,'2021 SCom Load (scaled)'!$1:$1,0))/$X$1</f>
        <v>316.23266113503473</v>
      </c>
      <c r="Y2447" s="41">
        <f t="shared" si="534"/>
        <v>316.23266113503473</v>
      </c>
      <c r="Z2447" s="34">
        <f>INDEX('2021 System Load'!$1:$1048576,MATCH($A2447,'2021 System Load'!$C:$C,0),MATCH($M2447,'2021 System Load'!$1:$1,0))/$X$1</f>
        <v>2575.3068280474681</v>
      </c>
    </row>
    <row r="2448" spans="1:26" ht="15" customHeight="1" x14ac:dyDescent="0.3">
      <c r="A2448" s="31" t="str">
        <f t="shared" si="532"/>
        <v>4_12</v>
      </c>
      <c r="B2448" s="31">
        <f t="shared" si="544"/>
        <v>2441</v>
      </c>
      <c r="C2448" s="31">
        <f t="shared" si="535"/>
        <v>102</v>
      </c>
      <c r="D2448" s="197" t="str">
        <f>IF(OR($R2448="Winter_weekend",$R2448="Non-Winter_weekend"),"Weekend",IF($R2448="Winter_weekday","Winter Weekday",IF($R2448="Non-Winter_weekday","Non-Winter Weekday",ERROR)))</f>
        <v>Non-Winter Weekday</v>
      </c>
      <c r="E2448" s="197" t="str">
        <f>IF(OR($R2448="Winter_weekend",$R2448="Non-Winter_weekend"),Inputs!$H$5,IF(OR($R2448="Winter_weekday",$R2448="Non-Winter_weekday"),Inputs!$G$5,ERROR))</f>
        <v>3P TOU Weekday</v>
      </c>
      <c r="F2448" s="211" t="b">
        <f>IFERROR(INDEX('2021 Event Days'!$1:$1048576,MATCH('2021 Hourly Data'!$I2448,'2021 Event Days'!$D:$D,0),MATCH('2021 Hourly Data'!F$6,'2021 Event Days'!$6:$6,0)),FALSE)</f>
        <v>0</v>
      </c>
      <c r="G2448" s="211" t="str">
        <f t="shared" si="536"/>
        <v>44298_16</v>
      </c>
      <c r="H2448" s="12"/>
      <c r="I2448" s="12">
        <v>44298</v>
      </c>
      <c r="J2448" s="10">
        <f t="shared" si="537"/>
        <v>4</v>
      </c>
      <c r="K2448" s="10">
        <f t="shared" si="538"/>
        <v>12</v>
      </c>
      <c r="L2448" s="10" t="str">
        <f t="shared" si="539"/>
        <v>hour17</v>
      </c>
      <c r="M2448" s="10">
        <f t="shared" si="545"/>
        <v>17</v>
      </c>
      <c r="N2448" s="10">
        <f t="shared" si="540"/>
        <v>16</v>
      </c>
      <c r="O2448" s="27" t="str">
        <f>INDEX('Season and Day Definitions'!$1:$1048576,MATCH('2021 Hourly Data'!$J2448,'Season and Day Definitions'!$B:$B,0),MATCH('2021 Hourly Data'!$O$6,'Season and Day Definitions'!$5:$5,0))</f>
        <v>Non-Winter</v>
      </c>
      <c r="P2448" s="10">
        <f t="shared" si="541"/>
        <v>2</v>
      </c>
      <c r="Q2448" s="27" t="str">
        <f>IFERROR(INDEX('Season and Day Definitions'!$1:$1048576,MATCH('2021 Hourly Data'!$I2448,'Season and Day Definitions'!$E:$E,0),MATCH('2021 Hourly Data'!$Q$6,'Season and Day Definitions'!$5:$5,0)),IF(OR($P2448=1,$P2448=7),"weekend","weekday"))</f>
        <v>weekday</v>
      </c>
      <c r="R2448" s="10" t="str">
        <f t="shared" si="542"/>
        <v>Non-Winter_weekday</v>
      </c>
      <c r="S2448" s="27" t="str">
        <f>INDEX(Inputs!$1:$1048576,MATCH('2021 Hourly Data'!$M2448,Inputs!$C:$C,0),MATCH(D2448,Inputs!$5:$5,0))</f>
        <v>Off</v>
      </c>
      <c r="T2448" s="282" t="str">
        <f t="shared" si="533"/>
        <v>Off</v>
      </c>
      <c r="U2448" s="27" t="str">
        <f>INDEX(Inputs!$1:$1048576,MATCH('2021 Hourly Data'!$M2448,Inputs!$C:$C,0),MATCH(E2448,Inputs!$5:$5,0))</f>
        <v>Off</v>
      </c>
      <c r="V2448" s="34">
        <f>INDEX('2021 Res. Load (scaled)'!$1:$1048576,MATCH('2021 Hourly Data'!$A2448,'2021 Res. Load (scaled)'!$C:$C,0),MATCH('2021 Hourly Data'!$M2448,'2021 Res. Load (scaled)'!$1:$1,0))/$V$1</f>
        <v>1129.401843825412</v>
      </c>
      <c r="W2448" s="41">
        <f t="shared" si="543"/>
        <v>1129.401843825412</v>
      </c>
      <c r="X2448" s="34">
        <f>INDEX('2021 SCom Load (scaled)'!$1:$1048576,MATCH($A2448,'2021 SCom Load (scaled)'!$C:$C,0),MATCH($M2448,'2021 SCom Load (scaled)'!$1:$1,0))/$X$1</f>
        <v>296.45591023230122</v>
      </c>
      <c r="Y2448" s="41">
        <f t="shared" si="534"/>
        <v>296.45591023230122</v>
      </c>
      <c r="Z2448" s="34">
        <f>INDEX('2021 System Load'!$1:$1048576,MATCH($A2448,'2021 System Load'!$C:$C,0),MATCH($M2448,'2021 System Load'!$1:$1,0))/$X$1</f>
        <v>2463.952633049722</v>
      </c>
    </row>
    <row r="2449" spans="1:26" ht="15" customHeight="1" x14ac:dyDescent="0.3">
      <c r="A2449" s="31" t="str">
        <f t="shared" si="532"/>
        <v>4_12</v>
      </c>
      <c r="B2449" s="31">
        <f t="shared" si="544"/>
        <v>2442</v>
      </c>
      <c r="C2449" s="31">
        <f t="shared" si="535"/>
        <v>102</v>
      </c>
      <c r="D2449" s="197" t="str">
        <f>IF(OR($R2449="Winter_weekend",$R2449="Non-Winter_weekend"),"Weekend",IF($R2449="Winter_weekday","Winter Weekday",IF($R2449="Non-Winter_weekday","Non-Winter Weekday",ERROR)))</f>
        <v>Non-Winter Weekday</v>
      </c>
      <c r="E2449" s="197" t="str">
        <f>IF(OR($R2449="Winter_weekend",$R2449="Non-Winter_weekend"),Inputs!$H$5,IF(OR($R2449="Winter_weekday",$R2449="Non-Winter_weekday"),Inputs!$G$5,ERROR))</f>
        <v>3P TOU Weekday</v>
      </c>
      <c r="F2449" s="211" t="b">
        <f>IFERROR(INDEX('2021 Event Days'!$1:$1048576,MATCH('2021 Hourly Data'!$I2449,'2021 Event Days'!$D:$D,0),MATCH('2021 Hourly Data'!F$6,'2021 Event Days'!$6:$6,0)),FALSE)</f>
        <v>0</v>
      </c>
      <c r="G2449" s="211" t="str">
        <f t="shared" si="536"/>
        <v>44298_17</v>
      </c>
      <c r="H2449" s="12"/>
      <c r="I2449" s="12">
        <v>44298</v>
      </c>
      <c r="J2449" s="10">
        <f t="shared" si="537"/>
        <v>4</v>
      </c>
      <c r="K2449" s="10">
        <f t="shared" si="538"/>
        <v>12</v>
      </c>
      <c r="L2449" s="10" t="str">
        <f t="shared" si="539"/>
        <v>hour18</v>
      </c>
      <c r="M2449" s="10">
        <f t="shared" si="545"/>
        <v>18</v>
      </c>
      <c r="N2449" s="10">
        <f t="shared" si="540"/>
        <v>17</v>
      </c>
      <c r="O2449" s="27" t="str">
        <f>INDEX('Season and Day Definitions'!$1:$1048576,MATCH('2021 Hourly Data'!$J2449,'Season and Day Definitions'!$B:$B,0),MATCH('2021 Hourly Data'!$O$6,'Season and Day Definitions'!$5:$5,0))</f>
        <v>Non-Winter</v>
      </c>
      <c r="P2449" s="10">
        <f t="shared" si="541"/>
        <v>2</v>
      </c>
      <c r="Q2449" s="27" t="str">
        <f>IFERROR(INDEX('Season and Day Definitions'!$1:$1048576,MATCH('2021 Hourly Data'!$I2449,'Season and Day Definitions'!$E:$E,0),MATCH('2021 Hourly Data'!$Q$6,'Season and Day Definitions'!$5:$5,0)),IF(OR($P2449=1,$P2449=7),"weekend","weekday"))</f>
        <v>weekday</v>
      </c>
      <c r="R2449" s="10" t="str">
        <f t="shared" si="542"/>
        <v>Non-Winter_weekday</v>
      </c>
      <c r="S2449" s="27" t="str">
        <f>INDEX(Inputs!$1:$1048576,MATCH('2021 Hourly Data'!$M2449,Inputs!$C:$C,0),MATCH(D2449,Inputs!$5:$5,0))</f>
        <v>Peak</v>
      </c>
      <c r="T2449" s="282" t="str">
        <f t="shared" si="533"/>
        <v>Peak</v>
      </c>
      <c r="U2449" s="27" t="str">
        <f>INDEX(Inputs!$1:$1048576,MATCH('2021 Hourly Data'!$M2449,Inputs!$C:$C,0),MATCH(E2449,Inputs!$5:$5,0))</f>
        <v>Peak</v>
      </c>
      <c r="V2449" s="34">
        <f>INDEX('2021 Res. Load (scaled)'!$1:$1048576,MATCH('2021 Hourly Data'!$A2449,'2021 Res. Load (scaled)'!$C:$C,0),MATCH('2021 Hourly Data'!$M2449,'2021 Res. Load (scaled)'!$1:$1,0))/$V$1</f>
        <v>1208.2009225514232</v>
      </c>
      <c r="W2449" s="41">
        <f t="shared" si="543"/>
        <v>1208.2009225514232</v>
      </c>
      <c r="X2449" s="34">
        <f>INDEX('2021 SCom Load (scaled)'!$1:$1048576,MATCH($A2449,'2021 SCom Load (scaled)'!$C:$C,0),MATCH($M2449,'2021 SCom Load (scaled)'!$1:$1,0))/$X$1</f>
        <v>289.89173647045629</v>
      </c>
      <c r="Y2449" s="41">
        <f t="shared" si="534"/>
        <v>289.89173647045629</v>
      </c>
      <c r="Z2449" s="34">
        <f>INDEX('2021 System Load'!$1:$1048576,MATCH($A2449,'2021 System Load'!$C:$C,0),MATCH($M2449,'2021 System Load'!$1:$1,0))/$X$1</f>
        <v>2492.276451097071</v>
      </c>
    </row>
    <row r="2450" spans="1:26" ht="15" customHeight="1" x14ac:dyDescent="0.3">
      <c r="A2450" s="31" t="str">
        <f t="shared" si="532"/>
        <v>4_12</v>
      </c>
      <c r="B2450" s="31">
        <f t="shared" si="544"/>
        <v>2443</v>
      </c>
      <c r="C2450" s="31">
        <f t="shared" si="535"/>
        <v>102</v>
      </c>
      <c r="D2450" s="197" t="str">
        <f>IF(OR($R2450="Winter_weekend",$R2450="Non-Winter_weekend"),"Weekend",IF($R2450="Winter_weekday","Winter Weekday",IF($R2450="Non-Winter_weekday","Non-Winter Weekday",ERROR)))</f>
        <v>Non-Winter Weekday</v>
      </c>
      <c r="E2450" s="197" t="str">
        <f>IF(OR($R2450="Winter_weekend",$R2450="Non-Winter_weekend"),Inputs!$H$5,IF(OR($R2450="Winter_weekday",$R2450="Non-Winter_weekday"),Inputs!$G$5,ERROR))</f>
        <v>3P TOU Weekday</v>
      </c>
      <c r="F2450" s="211" t="b">
        <f>IFERROR(INDEX('2021 Event Days'!$1:$1048576,MATCH('2021 Hourly Data'!$I2450,'2021 Event Days'!$D:$D,0),MATCH('2021 Hourly Data'!F$6,'2021 Event Days'!$6:$6,0)),FALSE)</f>
        <v>0</v>
      </c>
      <c r="G2450" s="211" t="str">
        <f t="shared" si="536"/>
        <v>44298_18</v>
      </c>
      <c r="H2450" s="12"/>
      <c r="I2450" s="12">
        <v>44298</v>
      </c>
      <c r="J2450" s="10">
        <f t="shared" si="537"/>
        <v>4</v>
      </c>
      <c r="K2450" s="10">
        <f t="shared" si="538"/>
        <v>12</v>
      </c>
      <c r="L2450" s="10" t="str">
        <f t="shared" si="539"/>
        <v>hour19</v>
      </c>
      <c r="M2450" s="10">
        <f t="shared" si="545"/>
        <v>19</v>
      </c>
      <c r="N2450" s="10">
        <f t="shared" si="540"/>
        <v>18</v>
      </c>
      <c r="O2450" s="27" t="str">
        <f>INDEX('Season and Day Definitions'!$1:$1048576,MATCH('2021 Hourly Data'!$J2450,'Season and Day Definitions'!$B:$B,0),MATCH('2021 Hourly Data'!$O$6,'Season and Day Definitions'!$5:$5,0))</f>
        <v>Non-Winter</v>
      </c>
      <c r="P2450" s="10">
        <f t="shared" si="541"/>
        <v>2</v>
      </c>
      <c r="Q2450" s="27" t="str">
        <f>IFERROR(INDEX('Season and Day Definitions'!$1:$1048576,MATCH('2021 Hourly Data'!$I2450,'Season and Day Definitions'!$E:$E,0),MATCH('2021 Hourly Data'!$Q$6,'Season and Day Definitions'!$5:$5,0)),IF(OR($P2450=1,$P2450=7),"weekend","weekday"))</f>
        <v>weekday</v>
      </c>
      <c r="R2450" s="10" t="str">
        <f t="shared" si="542"/>
        <v>Non-Winter_weekday</v>
      </c>
      <c r="S2450" s="27" t="str">
        <f>INDEX(Inputs!$1:$1048576,MATCH('2021 Hourly Data'!$M2450,Inputs!$C:$C,0),MATCH(D2450,Inputs!$5:$5,0))</f>
        <v>Peak</v>
      </c>
      <c r="T2450" s="282" t="str">
        <f t="shared" si="533"/>
        <v>Peak</v>
      </c>
      <c r="U2450" s="27" t="str">
        <f>INDEX(Inputs!$1:$1048576,MATCH('2021 Hourly Data'!$M2450,Inputs!$C:$C,0),MATCH(E2450,Inputs!$5:$5,0))</f>
        <v>Peak</v>
      </c>
      <c r="V2450" s="34">
        <f>INDEX('2021 Res. Load (scaled)'!$1:$1048576,MATCH('2021 Hourly Data'!$A2450,'2021 Res. Load (scaled)'!$C:$C,0),MATCH('2021 Hourly Data'!$M2450,'2021 Res. Load (scaled)'!$1:$1,0))/$V$1</f>
        <v>1267.0961351560115</v>
      </c>
      <c r="W2450" s="41">
        <f t="shared" si="543"/>
        <v>1267.0961351560115</v>
      </c>
      <c r="X2450" s="34">
        <f>INDEX('2021 SCom Load (scaled)'!$1:$1048576,MATCH($A2450,'2021 SCom Load (scaled)'!$C:$C,0),MATCH($M2450,'2021 SCom Load (scaled)'!$1:$1,0))/$X$1</f>
        <v>256.64846197280286</v>
      </c>
      <c r="Y2450" s="41">
        <f t="shared" si="534"/>
        <v>256.64846197280286</v>
      </c>
      <c r="Z2450" s="34">
        <f>INDEX('2021 System Load'!$1:$1048576,MATCH($A2450,'2021 System Load'!$C:$C,0),MATCH($M2450,'2021 System Load'!$1:$1,0))/$X$1</f>
        <v>2471.4537691270266</v>
      </c>
    </row>
    <row r="2451" spans="1:26" ht="15" customHeight="1" x14ac:dyDescent="0.3">
      <c r="A2451" s="31" t="str">
        <f t="shared" si="532"/>
        <v>4_12</v>
      </c>
      <c r="B2451" s="31">
        <f t="shared" si="544"/>
        <v>2444</v>
      </c>
      <c r="C2451" s="31">
        <f t="shared" si="535"/>
        <v>102</v>
      </c>
      <c r="D2451" s="197" t="str">
        <f>IF(OR($R2451="Winter_weekend",$R2451="Non-Winter_weekend"),"Weekend",IF($R2451="Winter_weekday","Winter Weekday",IF($R2451="Non-Winter_weekday","Non-Winter Weekday",ERROR)))</f>
        <v>Non-Winter Weekday</v>
      </c>
      <c r="E2451" s="197" t="str">
        <f>IF(OR($R2451="Winter_weekend",$R2451="Non-Winter_weekend"),Inputs!$H$5,IF(OR($R2451="Winter_weekday",$R2451="Non-Winter_weekday"),Inputs!$G$5,ERROR))</f>
        <v>3P TOU Weekday</v>
      </c>
      <c r="F2451" s="211" t="b">
        <f>IFERROR(INDEX('2021 Event Days'!$1:$1048576,MATCH('2021 Hourly Data'!$I2451,'2021 Event Days'!$D:$D,0),MATCH('2021 Hourly Data'!F$6,'2021 Event Days'!$6:$6,0)),FALSE)</f>
        <v>0</v>
      </c>
      <c r="G2451" s="211" t="str">
        <f t="shared" si="536"/>
        <v>44298_19</v>
      </c>
      <c r="H2451" s="12"/>
      <c r="I2451" s="12">
        <v>44298</v>
      </c>
      <c r="J2451" s="10">
        <f t="shared" si="537"/>
        <v>4</v>
      </c>
      <c r="K2451" s="10">
        <f t="shared" si="538"/>
        <v>12</v>
      </c>
      <c r="L2451" s="10" t="str">
        <f t="shared" si="539"/>
        <v>hour20</v>
      </c>
      <c r="M2451" s="10">
        <f t="shared" si="545"/>
        <v>20</v>
      </c>
      <c r="N2451" s="10">
        <f t="shared" si="540"/>
        <v>19</v>
      </c>
      <c r="O2451" s="27" t="str">
        <f>INDEX('Season and Day Definitions'!$1:$1048576,MATCH('2021 Hourly Data'!$J2451,'Season and Day Definitions'!$B:$B,0),MATCH('2021 Hourly Data'!$O$6,'Season and Day Definitions'!$5:$5,0))</f>
        <v>Non-Winter</v>
      </c>
      <c r="P2451" s="10">
        <f t="shared" si="541"/>
        <v>2</v>
      </c>
      <c r="Q2451" s="27" t="str">
        <f>IFERROR(INDEX('Season and Day Definitions'!$1:$1048576,MATCH('2021 Hourly Data'!$I2451,'Season and Day Definitions'!$E:$E,0),MATCH('2021 Hourly Data'!$Q$6,'Season and Day Definitions'!$5:$5,0)),IF(OR($P2451=1,$P2451=7),"weekend","weekday"))</f>
        <v>weekday</v>
      </c>
      <c r="R2451" s="10" t="str">
        <f t="shared" si="542"/>
        <v>Non-Winter_weekday</v>
      </c>
      <c r="S2451" s="27" t="str">
        <f>INDEX(Inputs!$1:$1048576,MATCH('2021 Hourly Data'!$M2451,Inputs!$C:$C,0),MATCH(D2451,Inputs!$5:$5,0))</f>
        <v>Peak</v>
      </c>
      <c r="T2451" s="282" t="str">
        <f t="shared" si="533"/>
        <v>Peak</v>
      </c>
      <c r="U2451" s="27" t="str">
        <f>INDEX(Inputs!$1:$1048576,MATCH('2021 Hourly Data'!$M2451,Inputs!$C:$C,0),MATCH(E2451,Inputs!$5:$5,0))</f>
        <v>Peak</v>
      </c>
      <c r="V2451" s="34">
        <f>INDEX('2021 Res. Load (scaled)'!$1:$1048576,MATCH('2021 Hourly Data'!$A2451,'2021 Res. Load (scaled)'!$C:$C,0),MATCH('2021 Hourly Data'!$M2451,'2021 Res. Load (scaled)'!$1:$1,0))/$V$1</f>
        <v>1400.2215776741255</v>
      </c>
      <c r="W2451" s="41">
        <f t="shared" si="543"/>
        <v>1400.2215776741255</v>
      </c>
      <c r="X2451" s="34">
        <f>INDEX('2021 SCom Load (scaled)'!$1:$1048576,MATCH($A2451,'2021 SCom Load (scaled)'!$C:$C,0),MATCH($M2451,'2021 SCom Load (scaled)'!$1:$1,0))/$X$1</f>
        <v>261.23856888903623</v>
      </c>
      <c r="Y2451" s="41">
        <f t="shared" si="534"/>
        <v>261.23856888903623</v>
      </c>
      <c r="Z2451" s="34">
        <f>INDEX('2021 System Load'!$1:$1048576,MATCH($A2451,'2021 System Load'!$C:$C,0),MATCH($M2451,'2021 System Load'!$1:$1,0))/$X$1</f>
        <v>2608.2102322332789</v>
      </c>
    </row>
    <row r="2452" spans="1:26" ht="15" customHeight="1" x14ac:dyDescent="0.3">
      <c r="A2452" s="31" t="str">
        <f t="shared" si="532"/>
        <v>4_12</v>
      </c>
      <c r="B2452" s="31">
        <f t="shared" si="544"/>
        <v>2445</v>
      </c>
      <c r="C2452" s="31">
        <f t="shared" si="535"/>
        <v>102</v>
      </c>
      <c r="D2452" s="197" t="str">
        <f>IF(OR($R2452="Winter_weekend",$R2452="Non-Winter_weekend"),"Weekend",IF($R2452="Winter_weekday","Winter Weekday",IF($R2452="Non-Winter_weekday","Non-Winter Weekday",ERROR)))</f>
        <v>Non-Winter Weekday</v>
      </c>
      <c r="E2452" s="197" t="str">
        <f>IF(OR($R2452="Winter_weekend",$R2452="Non-Winter_weekend"),Inputs!$H$5,IF(OR($R2452="Winter_weekday",$R2452="Non-Winter_weekday"),Inputs!$G$5,ERROR))</f>
        <v>3P TOU Weekday</v>
      </c>
      <c r="F2452" s="211" t="b">
        <f>IFERROR(INDEX('2021 Event Days'!$1:$1048576,MATCH('2021 Hourly Data'!$I2452,'2021 Event Days'!$D:$D,0),MATCH('2021 Hourly Data'!F$6,'2021 Event Days'!$6:$6,0)),FALSE)</f>
        <v>0</v>
      </c>
      <c r="G2452" s="211" t="str">
        <f t="shared" si="536"/>
        <v>44298_20</v>
      </c>
      <c r="H2452" s="12"/>
      <c r="I2452" s="12">
        <v>44298</v>
      </c>
      <c r="J2452" s="10">
        <f t="shared" si="537"/>
        <v>4</v>
      </c>
      <c r="K2452" s="10">
        <f t="shared" si="538"/>
        <v>12</v>
      </c>
      <c r="L2452" s="10" t="str">
        <f t="shared" si="539"/>
        <v>hour21</v>
      </c>
      <c r="M2452" s="10">
        <f t="shared" si="545"/>
        <v>21</v>
      </c>
      <c r="N2452" s="10">
        <f t="shared" si="540"/>
        <v>20</v>
      </c>
      <c r="O2452" s="27" t="str">
        <f>INDEX('Season and Day Definitions'!$1:$1048576,MATCH('2021 Hourly Data'!$J2452,'Season and Day Definitions'!$B:$B,0),MATCH('2021 Hourly Data'!$O$6,'Season and Day Definitions'!$5:$5,0))</f>
        <v>Non-Winter</v>
      </c>
      <c r="P2452" s="10">
        <f t="shared" si="541"/>
        <v>2</v>
      </c>
      <c r="Q2452" s="27" t="str">
        <f>IFERROR(INDEX('Season and Day Definitions'!$1:$1048576,MATCH('2021 Hourly Data'!$I2452,'Season and Day Definitions'!$E:$E,0),MATCH('2021 Hourly Data'!$Q$6,'Season and Day Definitions'!$5:$5,0)),IF(OR($P2452=1,$P2452=7),"weekend","weekday"))</f>
        <v>weekday</v>
      </c>
      <c r="R2452" s="10" t="str">
        <f t="shared" si="542"/>
        <v>Non-Winter_weekday</v>
      </c>
      <c r="S2452" s="27" t="str">
        <f>INDEX(Inputs!$1:$1048576,MATCH('2021 Hourly Data'!$M2452,Inputs!$C:$C,0),MATCH(D2452,Inputs!$5:$5,0))</f>
        <v>Off</v>
      </c>
      <c r="T2452" s="282" t="str">
        <f t="shared" si="533"/>
        <v>Off</v>
      </c>
      <c r="U2452" s="27" t="str">
        <f>INDEX(Inputs!$1:$1048576,MATCH('2021 Hourly Data'!$M2452,Inputs!$C:$C,0),MATCH(E2452,Inputs!$5:$5,0))</f>
        <v>Off</v>
      </c>
      <c r="V2452" s="34">
        <f>INDEX('2021 Res. Load (scaled)'!$1:$1048576,MATCH('2021 Hourly Data'!$A2452,'2021 Res. Load (scaled)'!$C:$C,0),MATCH('2021 Hourly Data'!$M2452,'2021 Res. Load (scaled)'!$1:$1,0))/$V$1</f>
        <v>1506.7294240257577</v>
      </c>
      <c r="W2452" s="41">
        <f t="shared" si="543"/>
        <v>1506.7294240257577</v>
      </c>
      <c r="X2452" s="34">
        <f>INDEX('2021 SCom Load (scaled)'!$1:$1048576,MATCH($A2452,'2021 SCom Load (scaled)'!$C:$C,0),MATCH($M2452,'2021 SCom Load (scaled)'!$1:$1,0))/$X$1</f>
        <v>278.5341025820249</v>
      </c>
      <c r="Y2452" s="41">
        <f t="shared" si="534"/>
        <v>278.5341025820249</v>
      </c>
      <c r="Z2452" s="34">
        <f>INDEX('2021 System Load'!$1:$1048576,MATCH($A2452,'2021 System Load'!$C:$C,0),MATCH($M2452,'2021 System Load'!$1:$1,0))/$X$1</f>
        <v>2729.4805790355072</v>
      </c>
    </row>
    <row r="2453" spans="1:26" ht="15" customHeight="1" x14ac:dyDescent="0.3">
      <c r="A2453" s="31" t="str">
        <f t="shared" si="532"/>
        <v>4_12</v>
      </c>
      <c r="B2453" s="31">
        <f t="shared" si="544"/>
        <v>2446</v>
      </c>
      <c r="C2453" s="31">
        <f t="shared" si="535"/>
        <v>102</v>
      </c>
      <c r="D2453" s="197" t="str">
        <f>IF(OR($R2453="Winter_weekend",$R2453="Non-Winter_weekend"),"Weekend",IF($R2453="Winter_weekday","Winter Weekday",IF($R2453="Non-Winter_weekday","Non-Winter Weekday",ERROR)))</f>
        <v>Non-Winter Weekday</v>
      </c>
      <c r="E2453" s="197" t="str">
        <f>IF(OR($R2453="Winter_weekend",$R2453="Non-Winter_weekend"),Inputs!$H$5,IF(OR($R2453="Winter_weekday",$R2453="Non-Winter_weekday"),Inputs!$G$5,ERROR))</f>
        <v>3P TOU Weekday</v>
      </c>
      <c r="F2453" s="211" t="b">
        <f>IFERROR(INDEX('2021 Event Days'!$1:$1048576,MATCH('2021 Hourly Data'!$I2453,'2021 Event Days'!$D:$D,0),MATCH('2021 Hourly Data'!F$6,'2021 Event Days'!$6:$6,0)),FALSE)</f>
        <v>0</v>
      </c>
      <c r="G2453" s="211" t="str">
        <f t="shared" si="536"/>
        <v>44298_21</v>
      </c>
      <c r="H2453" s="12"/>
      <c r="I2453" s="12">
        <v>44298</v>
      </c>
      <c r="J2453" s="10">
        <f t="shared" si="537"/>
        <v>4</v>
      </c>
      <c r="K2453" s="10">
        <f t="shared" si="538"/>
        <v>12</v>
      </c>
      <c r="L2453" s="10" t="str">
        <f t="shared" si="539"/>
        <v>hour22</v>
      </c>
      <c r="M2453" s="10">
        <f t="shared" si="545"/>
        <v>22</v>
      </c>
      <c r="N2453" s="10">
        <f t="shared" si="540"/>
        <v>21</v>
      </c>
      <c r="O2453" s="27" t="str">
        <f>INDEX('Season and Day Definitions'!$1:$1048576,MATCH('2021 Hourly Data'!$J2453,'Season and Day Definitions'!$B:$B,0),MATCH('2021 Hourly Data'!$O$6,'Season and Day Definitions'!$5:$5,0))</f>
        <v>Non-Winter</v>
      </c>
      <c r="P2453" s="10">
        <f t="shared" si="541"/>
        <v>2</v>
      </c>
      <c r="Q2453" s="27" t="str">
        <f>IFERROR(INDEX('Season and Day Definitions'!$1:$1048576,MATCH('2021 Hourly Data'!$I2453,'Season and Day Definitions'!$E:$E,0),MATCH('2021 Hourly Data'!$Q$6,'Season and Day Definitions'!$5:$5,0)),IF(OR($P2453=1,$P2453=7),"weekend","weekday"))</f>
        <v>weekday</v>
      </c>
      <c r="R2453" s="10" t="str">
        <f t="shared" si="542"/>
        <v>Non-Winter_weekday</v>
      </c>
      <c r="S2453" s="27" t="str">
        <f>INDEX(Inputs!$1:$1048576,MATCH('2021 Hourly Data'!$M2453,Inputs!$C:$C,0),MATCH(D2453,Inputs!$5:$5,0))</f>
        <v>Off</v>
      </c>
      <c r="T2453" s="282" t="str">
        <f t="shared" si="533"/>
        <v>Off</v>
      </c>
      <c r="U2453" s="27" t="str">
        <f>INDEX(Inputs!$1:$1048576,MATCH('2021 Hourly Data'!$M2453,Inputs!$C:$C,0),MATCH(E2453,Inputs!$5:$5,0))</f>
        <v>Off</v>
      </c>
      <c r="V2453" s="34">
        <f>INDEX('2021 Res. Load (scaled)'!$1:$1048576,MATCH('2021 Hourly Data'!$A2453,'2021 Res. Load (scaled)'!$C:$C,0),MATCH('2021 Hourly Data'!$M2453,'2021 Res. Load (scaled)'!$1:$1,0))/$V$1</f>
        <v>1492.2102852498956</v>
      </c>
      <c r="W2453" s="41">
        <f t="shared" si="543"/>
        <v>1492.2102852498956</v>
      </c>
      <c r="X2453" s="34">
        <f>INDEX('2021 SCom Load (scaled)'!$1:$1048576,MATCH($A2453,'2021 SCom Load (scaled)'!$C:$C,0),MATCH($M2453,'2021 SCom Load (scaled)'!$1:$1,0))/$X$1</f>
        <v>260.91186675286792</v>
      </c>
      <c r="Y2453" s="41">
        <f t="shared" si="534"/>
        <v>260.91186675286792</v>
      </c>
      <c r="Z2453" s="34">
        <f>INDEX('2021 System Load'!$1:$1048576,MATCH($A2453,'2021 System Load'!$C:$C,0),MATCH($M2453,'2021 System Load'!$1:$1,0))/$X$1</f>
        <v>2672.7497760965821</v>
      </c>
    </row>
    <row r="2454" spans="1:26" ht="15" customHeight="1" x14ac:dyDescent="0.3">
      <c r="A2454" s="31" t="str">
        <f t="shared" si="532"/>
        <v>4_12</v>
      </c>
      <c r="B2454" s="31">
        <f t="shared" si="544"/>
        <v>2447</v>
      </c>
      <c r="C2454" s="31">
        <f t="shared" si="535"/>
        <v>102</v>
      </c>
      <c r="D2454" s="197" t="str">
        <f>IF(OR($R2454="Winter_weekend",$R2454="Non-Winter_weekend"),"Weekend",IF($R2454="Winter_weekday","Winter Weekday",IF($R2454="Non-Winter_weekday","Non-Winter Weekday",ERROR)))</f>
        <v>Non-Winter Weekday</v>
      </c>
      <c r="E2454" s="197" t="str">
        <f>IF(OR($R2454="Winter_weekend",$R2454="Non-Winter_weekend"),Inputs!$H$5,IF(OR($R2454="Winter_weekday",$R2454="Non-Winter_weekday"),Inputs!$G$5,ERROR))</f>
        <v>3P TOU Weekday</v>
      </c>
      <c r="F2454" s="211" t="b">
        <f>IFERROR(INDEX('2021 Event Days'!$1:$1048576,MATCH('2021 Hourly Data'!$I2454,'2021 Event Days'!$D:$D,0),MATCH('2021 Hourly Data'!F$6,'2021 Event Days'!$6:$6,0)),FALSE)</f>
        <v>0</v>
      </c>
      <c r="G2454" s="211" t="str">
        <f t="shared" si="536"/>
        <v>44298_22</v>
      </c>
      <c r="H2454" s="12"/>
      <c r="I2454" s="12">
        <v>44298</v>
      </c>
      <c r="J2454" s="10">
        <f t="shared" si="537"/>
        <v>4</v>
      </c>
      <c r="K2454" s="10">
        <f t="shared" si="538"/>
        <v>12</v>
      </c>
      <c r="L2454" s="10" t="str">
        <f t="shared" si="539"/>
        <v>hour23</v>
      </c>
      <c r="M2454" s="10">
        <f t="shared" si="545"/>
        <v>23</v>
      </c>
      <c r="N2454" s="10">
        <f t="shared" si="540"/>
        <v>22</v>
      </c>
      <c r="O2454" s="27" t="str">
        <f>INDEX('Season and Day Definitions'!$1:$1048576,MATCH('2021 Hourly Data'!$J2454,'Season and Day Definitions'!$B:$B,0),MATCH('2021 Hourly Data'!$O$6,'Season and Day Definitions'!$5:$5,0))</f>
        <v>Non-Winter</v>
      </c>
      <c r="P2454" s="10">
        <f t="shared" si="541"/>
        <v>2</v>
      </c>
      <c r="Q2454" s="27" t="str">
        <f>IFERROR(INDEX('Season and Day Definitions'!$1:$1048576,MATCH('2021 Hourly Data'!$I2454,'Season and Day Definitions'!$E:$E,0),MATCH('2021 Hourly Data'!$Q$6,'Season and Day Definitions'!$5:$5,0)),IF(OR($P2454=1,$P2454=7),"weekend","weekday"))</f>
        <v>weekday</v>
      </c>
      <c r="R2454" s="10" t="str">
        <f t="shared" si="542"/>
        <v>Non-Winter_weekday</v>
      </c>
      <c r="S2454" s="27" t="str">
        <f>INDEX(Inputs!$1:$1048576,MATCH('2021 Hourly Data'!$M2454,Inputs!$C:$C,0),MATCH(D2454,Inputs!$5:$5,0))</f>
        <v>Off</v>
      </c>
      <c r="T2454" s="282" t="str">
        <f t="shared" si="533"/>
        <v>Off</v>
      </c>
      <c r="U2454" s="27" t="str">
        <f>INDEX(Inputs!$1:$1048576,MATCH('2021 Hourly Data'!$M2454,Inputs!$C:$C,0),MATCH(E2454,Inputs!$5:$5,0))</f>
        <v>Off</v>
      </c>
      <c r="V2454" s="34">
        <f>INDEX('2021 Res. Load (scaled)'!$1:$1048576,MATCH('2021 Hourly Data'!$A2454,'2021 Res. Load (scaled)'!$C:$C,0),MATCH('2021 Hourly Data'!$M2454,'2021 Res. Load (scaled)'!$1:$1,0))/$V$1</f>
        <v>1153.3958102221784</v>
      </c>
      <c r="W2454" s="41">
        <f t="shared" si="543"/>
        <v>1153.3958102221784</v>
      </c>
      <c r="X2454" s="34">
        <f>INDEX('2021 SCom Load (scaled)'!$1:$1048576,MATCH($A2454,'2021 SCom Load (scaled)'!$C:$C,0),MATCH($M2454,'2021 SCom Load (scaled)'!$1:$1,0))/$X$1</f>
        <v>262.50508889861607</v>
      </c>
      <c r="Y2454" s="41">
        <f t="shared" si="534"/>
        <v>262.50508889861607</v>
      </c>
      <c r="Z2454" s="34">
        <f>INDEX('2021 System Load'!$1:$1048576,MATCH($A2454,'2021 System Load'!$C:$C,0),MATCH($M2454,'2021 System Load'!$1:$1,0))/$X$1</f>
        <v>2261.1143956177457</v>
      </c>
    </row>
    <row r="2455" spans="1:26" ht="15" customHeight="1" x14ac:dyDescent="0.3">
      <c r="A2455" s="31" t="str">
        <f t="shared" si="532"/>
        <v>4_12</v>
      </c>
      <c r="B2455" s="31">
        <f t="shared" si="544"/>
        <v>2448</v>
      </c>
      <c r="C2455" s="31">
        <f t="shared" si="535"/>
        <v>102</v>
      </c>
      <c r="D2455" s="197" t="str">
        <f>IF(OR($R2455="Winter_weekend",$R2455="Non-Winter_weekend"),"Weekend",IF($R2455="Winter_weekday","Winter Weekday",IF($R2455="Non-Winter_weekday","Non-Winter Weekday",ERROR)))</f>
        <v>Non-Winter Weekday</v>
      </c>
      <c r="E2455" s="197" t="str">
        <f>IF(OR($R2455="Winter_weekend",$R2455="Non-Winter_weekend"),Inputs!$H$5,IF(OR($R2455="Winter_weekday",$R2455="Non-Winter_weekday"),Inputs!$G$5,ERROR))</f>
        <v>3P TOU Weekday</v>
      </c>
      <c r="F2455" s="211" t="b">
        <f>IFERROR(INDEX('2021 Event Days'!$1:$1048576,MATCH('2021 Hourly Data'!$I2455,'2021 Event Days'!$D:$D,0),MATCH('2021 Hourly Data'!F$6,'2021 Event Days'!$6:$6,0)),FALSE)</f>
        <v>0</v>
      </c>
      <c r="G2455" s="211" t="str">
        <f t="shared" si="536"/>
        <v>44298_23</v>
      </c>
      <c r="H2455" s="12"/>
      <c r="I2455" s="12">
        <v>44298</v>
      </c>
      <c r="J2455" s="10">
        <f t="shared" si="537"/>
        <v>4</v>
      </c>
      <c r="K2455" s="10">
        <f t="shared" si="538"/>
        <v>12</v>
      </c>
      <c r="L2455" s="10" t="str">
        <f t="shared" si="539"/>
        <v>hour24</v>
      </c>
      <c r="M2455" s="10">
        <f t="shared" si="545"/>
        <v>24</v>
      </c>
      <c r="N2455" s="10">
        <f t="shared" si="540"/>
        <v>23</v>
      </c>
      <c r="O2455" s="27" t="str">
        <f>INDEX('Season and Day Definitions'!$1:$1048576,MATCH('2021 Hourly Data'!$J2455,'Season and Day Definitions'!$B:$B,0),MATCH('2021 Hourly Data'!$O$6,'Season and Day Definitions'!$5:$5,0))</f>
        <v>Non-Winter</v>
      </c>
      <c r="P2455" s="10">
        <f t="shared" si="541"/>
        <v>2</v>
      </c>
      <c r="Q2455" s="27" t="str">
        <f>IFERROR(INDEX('Season and Day Definitions'!$1:$1048576,MATCH('2021 Hourly Data'!$I2455,'Season and Day Definitions'!$E:$E,0),MATCH('2021 Hourly Data'!$Q$6,'Season and Day Definitions'!$5:$5,0)),IF(OR($P2455=1,$P2455=7),"weekend","weekday"))</f>
        <v>weekday</v>
      </c>
      <c r="R2455" s="10" t="str">
        <f t="shared" si="542"/>
        <v>Non-Winter_weekday</v>
      </c>
      <c r="S2455" s="27" t="str">
        <f>INDEX(Inputs!$1:$1048576,MATCH('2021 Hourly Data'!$M2455,Inputs!$C:$C,0),MATCH(D2455,Inputs!$5:$5,0))</f>
        <v>Off</v>
      </c>
      <c r="T2455" s="282" t="str">
        <f t="shared" si="533"/>
        <v>Off</v>
      </c>
      <c r="U2455" s="27" t="str">
        <f>INDEX(Inputs!$1:$1048576,MATCH('2021 Hourly Data'!$M2455,Inputs!$C:$C,0),MATCH(E2455,Inputs!$5:$5,0))</f>
        <v>Super Off</v>
      </c>
      <c r="V2455" s="34">
        <f>INDEX('2021 Res. Load (scaled)'!$1:$1048576,MATCH('2021 Hourly Data'!$A2455,'2021 Res. Load (scaled)'!$C:$C,0),MATCH('2021 Hourly Data'!$M2455,'2021 Res. Load (scaled)'!$1:$1,0))/$V$1</f>
        <v>999.21374329020898</v>
      </c>
      <c r="W2455" s="41">
        <f t="shared" si="543"/>
        <v>999.21374329020898</v>
      </c>
      <c r="X2455" s="34">
        <f>INDEX('2021 SCom Load (scaled)'!$1:$1048576,MATCH($A2455,'2021 SCom Load (scaled)'!$C:$C,0),MATCH($M2455,'2021 SCom Load (scaled)'!$1:$1,0))/$X$1</f>
        <v>257.28276443517103</v>
      </c>
      <c r="Y2455" s="41">
        <f t="shared" si="534"/>
        <v>257.28276443517103</v>
      </c>
      <c r="Z2455" s="34">
        <f>INDEX('2021 System Load'!$1:$1048576,MATCH($A2455,'2021 System Load'!$C:$C,0),MATCH($M2455,'2021 System Load'!$1:$1,0))/$X$1</f>
        <v>2064.7199866874507</v>
      </c>
    </row>
    <row r="2456" spans="1:26" ht="15" customHeight="1" x14ac:dyDescent="0.3">
      <c r="A2456" s="31" t="str">
        <f t="shared" si="532"/>
        <v>4_13</v>
      </c>
      <c r="B2456" s="31">
        <f t="shared" si="544"/>
        <v>2449</v>
      </c>
      <c r="C2456" s="31">
        <f t="shared" si="535"/>
        <v>103</v>
      </c>
      <c r="D2456" s="197" t="str">
        <f>IF(OR($R2456="Winter_weekend",$R2456="Non-Winter_weekend"),"Weekend",IF($R2456="Winter_weekday","Winter Weekday",IF($R2456="Non-Winter_weekday","Non-Winter Weekday",ERROR)))</f>
        <v>Non-Winter Weekday</v>
      </c>
      <c r="E2456" s="197" t="str">
        <f>IF(OR($R2456="Winter_weekend",$R2456="Non-Winter_weekend"),Inputs!$H$5,IF(OR($R2456="Winter_weekday",$R2456="Non-Winter_weekday"),Inputs!$G$5,ERROR))</f>
        <v>3P TOU Weekday</v>
      </c>
      <c r="F2456" s="211" t="b">
        <f>IFERROR(INDEX('2021 Event Days'!$1:$1048576,MATCH('2021 Hourly Data'!$I2456,'2021 Event Days'!$D:$D,0),MATCH('2021 Hourly Data'!F$6,'2021 Event Days'!$6:$6,0)),FALSE)</f>
        <v>0</v>
      </c>
      <c r="G2456" s="211" t="str">
        <f t="shared" si="536"/>
        <v>44299_0</v>
      </c>
      <c r="H2456" s="12"/>
      <c r="I2456" s="12">
        <v>44299</v>
      </c>
      <c r="J2456" s="10">
        <f t="shared" si="537"/>
        <v>4</v>
      </c>
      <c r="K2456" s="10">
        <f t="shared" si="538"/>
        <v>13</v>
      </c>
      <c r="L2456" s="10" t="str">
        <f t="shared" si="539"/>
        <v>hour1</v>
      </c>
      <c r="M2456" s="10">
        <f t="shared" si="545"/>
        <v>1</v>
      </c>
      <c r="N2456" s="10">
        <f t="shared" si="540"/>
        <v>0</v>
      </c>
      <c r="O2456" s="27" t="str">
        <f>INDEX('Season and Day Definitions'!$1:$1048576,MATCH('2021 Hourly Data'!$J2456,'Season and Day Definitions'!$B:$B,0),MATCH('2021 Hourly Data'!$O$6,'Season and Day Definitions'!$5:$5,0))</f>
        <v>Non-Winter</v>
      </c>
      <c r="P2456" s="10">
        <f t="shared" si="541"/>
        <v>3</v>
      </c>
      <c r="Q2456" s="27" t="str">
        <f>IFERROR(INDEX('Season and Day Definitions'!$1:$1048576,MATCH('2021 Hourly Data'!$I2456,'Season and Day Definitions'!$E:$E,0),MATCH('2021 Hourly Data'!$Q$6,'Season and Day Definitions'!$5:$5,0)),IF(OR($P2456=1,$P2456=7),"weekend","weekday"))</f>
        <v>weekday</v>
      </c>
      <c r="R2456" s="10" t="str">
        <f t="shared" si="542"/>
        <v>Non-Winter_weekday</v>
      </c>
      <c r="S2456" s="27" t="str">
        <f>INDEX(Inputs!$1:$1048576,MATCH('2021 Hourly Data'!$M2456,Inputs!$C:$C,0),MATCH(D2456,Inputs!$5:$5,0))</f>
        <v>Off</v>
      </c>
      <c r="T2456" s="282" t="str">
        <f t="shared" si="533"/>
        <v>Off</v>
      </c>
      <c r="U2456" s="27" t="str">
        <f>INDEX(Inputs!$1:$1048576,MATCH('2021 Hourly Data'!$M2456,Inputs!$C:$C,0),MATCH(E2456,Inputs!$5:$5,0))</f>
        <v>Super Off</v>
      </c>
      <c r="V2456" s="34">
        <f>INDEX('2021 Res. Load (scaled)'!$1:$1048576,MATCH('2021 Hourly Data'!$A2456,'2021 Res. Load (scaled)'!$C:$C,0),MATCH('2021 Hourly Data'!$M2456,'2021 Res. Load (scaled)'!$1:$1,0))/$V$1</f>
        <v>897.63032030771012</v>
      </c>
      <c r="W2456" s="41">
        <f t="shared" si="543"/>
        <v>897.63032030771012</v>
      </c>
      <c r="X2456" s="34">
        <f>INDEX('2021 SCom Load (scaled)'!$1:$1048576,MATCH($A2456,'2021 SCom Load (scaled)'!$C:$C,0),MATCH($M2456,'2021 SCom Load (scaled)'!$1:$1,0))/$X$1</f>
        <v>254.13185486409799</v>
      </c>
      <c r="Y2456" s="41">
        <f t="shared" si="534"/>
        <v>254.13185486409799</v>
      </c>
      <c r="Z2456" s="34">
        <f>INDEX('2021 System Load'!$1:$1048576,MATCH($A2456,'2021 System Load'!$C:$C,0),MATCH($M2456,'2021 System Load'!$1:$1,0))/$X$1</f>
        <v>1940.0810552178218</v>
      </c>
    </row>
    <row r="2457" spans="1:26" ht="15" customHeight="1" x14ac:dyDescent="0.3">
      <c r="A2457" s="31" t="str">
        <f t="shared" si="532"/>
        <v>4_13</v>
      </c>
      <c r="B2457" s="31">
        <f t="shared" si="544"/>
        <v>2450</v>
      </c>
      <c r="C2457" s="31">
        <f t="shared" si="535"/>
        <v>103</v>
      </c>
      <c r="D2457" s="197" t="str">
        <f>IF(OR($R2457="Winter_weekend",$R2457="Non-Winter_weekend"),"Weekend",IF($R2457="Winter_weekday","Winter Weekday",IF($R2457="Non-Winter_weekday","Non-Winter Weekday",ERROR)))</f>
        <v>Non-Winter Weekday</v>
      </c>
      <c r="E2457" s="197" t="str">
        <f>IF(OR($R2457="Winter_weekend",$R2457="Non-Winter_weekend"),Inputs!$H$5,IF(OR($R2457="Winter_weekday",$R2457="Non-Winter_weekday"),Inputs!$G$5,ERROR))</f>
        <v>3P TOU Weekday</v>
      </c>
      <c r="F2457" s="211" t="b">
        <f>IFERROR(INDEX('2021 Event Days'!$1:$1048576,MATCH('2021 Hourly Data'!$I2457,'2021 Event Days'!$D:$D,0),MATCH('2021 Hourly Data'!F$6,'2021 Event Days'!$6:$6,0)),FALSE)</f>
        <v>0</v>
      </c>
      <c r="G2457" s="211" t="str">
        <f t="shared" si="536"/>
        <v>44299_1</v>
      </c>
      <c r="H2457" s="12"/>
      <c r="I2457" s="12">
        <v>44299</v>
      </c>
      <c r="J2457" s="10">
        <f t="shared" si="537"/>
        <v>4</v>
      </c>
      <c r="K2457" s="10">
        <f t="shared" si="538"/>
        <v>13</v>
      </c>
      <c r="L2457" s="10" t="str">
        <f t="shared" si="539"/>
        <v>hour2</v>
      </c>
      <c r="M2457" s="10">
        <f t="shared" si="545"/>
        <v>2</v>
      </c>
      <c r="N2457" s="10">
        <f t="shared" si="540"/>
        <v>1</v>
      </c>
      <c r="O2457" s="27" t="str">
        <f>INDEX('Season and Day Definitions'!$1:$1048576,MATCH('2021 Hourly Data'!$J2457,'Season and Day Definitions'!$B:$B,0),MATCH('2021 Hourly Data'!$O$6,'Season and Day Definitions'!$5:$5,0))</f>
        <v>Non-Winter</v>
      </c>
      <c r="P2457" s="10">
        <f t="shared" si="541"/>
        <v>3</v>
      </c>
      <c r="Q2457" s="27" t="str">
        <f>IFERROR(INDEX('Season and Day Definitions'!$1:$1048576,MATCH('2021 Hourly Data'!$I2457,'Season and Day Definitions'!$E:$E,0),MATCH('2021 Hourly Data'!$Q$6,'Season and Day Definitions'!$5:$5,0)),IF(OR($P2457=1,$P2457=7),"weekend","weekday"))</f>
        <v>weekday</v>
      </c>
      <c r="R2457" s="10" t="str">
        <f t="shared" si="542"/>
        <v>Non-Winter_weekday</v>
      </c>
      <c r="S2457" s="27" t="str">
        <f>INDEX(Inputs!$1:$1048576,MATCH('2021 Hourly Data'!$M2457,Inputs!$C:$C,0),MATCH(D2457,Inputs!$5:$5,0))</f>
        <v>Off</v>
      </c>
      <c r="T2457" s="282" t="str">
        <f t="shared" si="533"/>
        <v>Off</v>
      </c>
      <c r="U2457" s="27" t="str">
        <f>INDEX(Inputs!$1:$1048576,MATCH('2021 Hourly Data'!$M2457,Inputs!$C:$C,0),MATCH(E2457,Inputs!$5:$5,0))</f>
        <v>Super Off</v>
      </c>
      <c r="V2457" s="34">
        <f>INDEX('2021 Res. Load (scaled)'!$1:$1048576,MATCH('2021 Hourly Data'!$A2457,'2021 Res. Load (scaled)'!$C:$C,0),MATCH('2021 Hourly Data'!$M2457,'2021 Res. Load (scaled)'!$1:$1,0))/$V$1</f>
        <v>937.93089015527437</v>
      </c>
      <c r="W2457" s="41">
        <f t="shared" si="543"/>
        <v>937.93089015527437</v>
      </c>
      <c r="X2457" s="34">
        <f>INDEX('2021 SCom Load (scaled)'!$1:$1048576,MATCH($A2457,'2021 SCom Load (scaled)'!$C:$C,0),MATCH($M2457,'2021 SCom Load (scaled)'!$1:$1,0))/$X$1</f>
        <v>249.72053854459924</v>
      </c>
      <c r="Y2457" s="41">
        <f t="shared" si="534"/>
        <v>249.72053854459924</v>
      </c>
      <c r="Z2457" s="34">
        <f>INDEX('2021 System Load'!$1:$1048576,MATCH($A2457,'2021 System Load'!$C:$C,0),MATCH($M2457,'2021 System Load'!$1:$1,0))/$X$1</f>
        <v>1989.7624502526496</v>
      </c>
    </row>
    <row r="2458" spans="1:26" ht="15" customHeight="1" x14ac:dyDescent="0.3">
      <c r="A2458" s="31" t="str">
        <f t="shared" si="532"/>
        <v>4_13</v>
      </c>
      <c r="B2458" s="31">
        <f t="shared" si="544"/>
        <v>2451</v>
      </c>
      <c r="C2458" s="31">
        <f t="shared" si="535"/>
        <v>103</v>
      </c>
      <c r="D2458" s="197" t="str">
        <f>IF(OR($R2458="Winter_weekend",$R2458="Non-Winter_weekend"),"Weekend",IF($R2458="Winter_weekday","Winter Weekday",IF($R2458="Non-Winter_weekday","Non-Winter Weekday",ERROR)))</f>
        <v>Non-Winter Weekday</v>
      </c>
      <c r="E2458" s="197" t="str">
        <f>IF(OR($R2458="Winter_weekend",$R2458="Non-Winter_weekend"),Inputs!$H$5,IF(OR($R2458="Winter_weekday",$R2458="Non-Winter_weekday"),Inputs!$G$5,ERROR))</f>
        <v>3P TOU Weekday</v>
      </c>
      <c r="F2458" s="211" t="b">
        <f>IFERROR(INDEX('2021 Event Days'!$1:$1048576,MATCH('2021 Hourly Data'!$I2458,'2021 Event Days'!$D:$D,0),MATCH('2021 Hourly Data'!F$6,'2021 Event Days'!$6:$6,0)),FALSE)</f>
        <v>0</v>
      </c>
      <c r="G2458" s="211" t="str">
        <f t="shared" si="536"/>
        <v>44299_2</v>
      </c>
      <c r="H2458" s="12"/>
      <c r="I2458" s="12">
        <v>44299</v>
      </c>
      <c r="J2458" s="10">
        <f t="shared" si="537"/>
        <v>4</v>
      </c>
      <c r="K2458" s="10">
        <f t="shared" si="538"/>
        <v>13</v>
      </c>
      <c r="L2458" s="10" t="str">
        <f t="shared" si="539"/>
        <v>hour3</v>
      </c>
      <c r="M2458" s="10">
        <f t="shared" si="545"/>
        <v>3</v>
      </c>
      <c r="N2458" s="10">
        <f t="shared" si="540"/>
        <v>2</v>
      </c>
      <c r="O2458" s="27" t="str">
        <f>INDEX('Season and Day Definitions'!$1:$1048576,MATCH('2021 Hourly Data'!$J2458,'Season and Day Definitions'!$B:$B,0),MATCH('2021 Hourly Data'!$O$6,'Season and Day Definitions'!$5:$5,0))</f>
        <v>Non-Winter</v>
      </c>
      <c r="P2458" s="10">
        <f t="shared" si="541"/>
        <v>3</v>
      </c>
      <c r="Q2458" s="27" t="str">
        <f>IFERROR(INDEX('Season and Day Definitions'!$1:$1048576,MATCH('2021 Hourly Data'!$I2458,'Season and Day Definitions'!$E:$E,0),MATCH('2021 Hourly Data'!$Q$6,'Season and Day Definitions'!$5:$5,0)),IF(OR($P2458=1,$P2458=7),"weekend","weekday"))</f>
        <v>weekday</v>
      </c>
      <c r="R2458" s="10" t="str">
        <f t="shared" si="542"/>
        <v>Non-Winter_weekday</v>
      </c>
      <c r="S2458" s="27" t="str">
        <f>INDEX(Inputs!$1:$1048576,MATCH('2021 Hourly Data'!$M2458,Inputs!$C:$C,0),MATCH(D2458,Inputs!$5:$5,0))</f>
        <v>Off</v>
      </c>
      <c r="T2458" s="282" t="str">
        <f t="shared" si="533"/>
        <v>Off</v>
      </c>
      <c r="U2458" s="27" t="str">
        <f>INDEX(Inputs!$1:$1048576,MATCH('2021 Hourly Data'!$M2458,Inputs!$C:$C,0),MATCH(E2458,Inputs!$5:$5,0))</f>
        <v>Super Off</v>
      </c>
      <c r="V2458" s="34">
        <f>INDEX('2021 Res. Load (scaled)'!$1:$1048576,MATCH('2021 Hourly Data'!$A2458,'2021 Res. Load (scaled)'!$C:$C,0),MATCH('2021 Hourly Data'!$M2458,'2021 Res. Load (scaled)'!$1:$1,0))/$V$1</f>
        <v>914.77000148590434</v>
      </c>
      <c r="W2458" s="41">
        <f t="shared" si="543"/>
        <v>914.77000148590434</v>
      </c>
      <c r="X2458" s="34">
        <f>INDEX('2021 SCom Load (scaled)'!$1:$1048576,MATCH($A2458,'2021 SCom Load (scaled)'!$C:$C,0),MATCH($M2458,'2021 SCom Load (scaled)'!$1:$1,0))/$X$1</f>
        <v>261.08333486233471</v>
      </c>
      <c r="Y2458" s="41">
        <f t="shared" si="534"/>
        <v>261.08333486233471</v>
      </c>
      <c r="Z2458" s="34">
        <f>INDEX('2021 System Load'!$1:$1048576,MATCH($A2458,'2021 System Load'!$C:$C,0),MATCH($M2458,'2021 System Load'!$1:$1,0))/$X$1</f>
        <v>1973.8132979835361</v>
      </c>
    </row>
    <row r="2459" spans="1:26" ht="15" customHeight="1" x14ac:dyDescent="0.3">
      <c r="A2459" s="31" t="str">
        <f t="shared" si="532"/>
        <v>4_13</v>
      </c>
      <c r="B2459" s="31">
        <f t="shared" si="544"/>
        <v>2452</v>
      </c>
      <c r="C2459" s="31">
        <f t="shared" si="535"/>
        <v>103</v>
      </c>
      <c r="D2459" s="197" t="str">
        <f>IF(OR($R2459="Winter_weekend",$R2459="Non-Winter_weekend"),"Weekend",IF($R2459="Winter_weekday","Winter Weekday",IF($R2459="Non-Winter_weekday","Non-Winter Weekday",ERROR)))</f>
        <v>Non-Winter Weekday</v>
      </c>
      <c r="E2459" s="197" t="str">
        <f>IF(OR($R2459="Winter_weekend",$R2459="Non-Winter_weekend"),Inputs!$H$5,IF(OR($R2459="Winter_weekday",$R2459="Non-Winter_weekday"),Inputs!$G$5,ERROR))</f>
        <v>3P TOU Weekday</v>
      </c>
      <c r="F2459" s="211" t="b">
        <f>IFERROR(INDEX('2021 Event Days'!$1:$1048576,MATCH('2021 Hourly Data'!$I2459,'2021 Event Days'!$D:$D,0),MATCH('2021 Hourly Data'!F$6,'2021 Event Days'!$6:$6,0)),FALSE)</f>
        <v>0</v>
      </c>
      <c r="G2459" s="211" t="str">
        <f t="shared" si="536"/>
        <v>44299_3</v>
      </c>
      <c r="H2459" s="12"/>
      <c r="I2459" s="12">
        <v>44299</v>
      </c>
      <c r="J2459" s="10">
        <f t="shared" si="537"/>
        <v>4</v>
      </c>
      <c r="K2459" s="10">
        <f t="shared" si="538"/>
        <v>13</v>
      </c>
      <c r="L2459" s="10" t="str">
        <f t="shared" si="539"/>
        <v>hour4</v>
      </c>
      <c r="M2459" s="10">
        <f t="shared" si="545"/>
        <v>4</v>
      </c>
      <c r="N2459" s="10">
        <f t="shared" si="540"/>
        <v>3</v>
      </c>
      <c r="O2459" s="27" t="str">
        <f>INDEX('Season and Day Definitions'!$1:$1048576,MATCH('2021 Hourly Data'!$J2459,'Season and Day Definitions'!$B:$B,0),MATCH('2021 Hourly Data'!$O$6,'Season and Day Definitions'!$5:$5,0))</f>
        <v>Non-Winter</v>
      </c>
      <c r="P2459" s="10">
        <f t="shared" si="541"/>
        <v>3</v>
      </c>
      <c r="Q2459" s="27" t="str">
        <f>IFERROR(INDEX('Season and Day Definitions'!$1:$1048576,MATCH('2021 Hourly Data'!$I2459,'Season and Day Definitions'!$E:$E,0),MATCH('2021 Hourly Data'!$Q$6,'Season and Day Definitions'!$5:$5,0)),IF(OR($P2459=1,$P2459=7),"weekend","weekday"))</f>
        <v>weekday</v>
      </c>
      <c r="R2459" s="10" t="str">
        <f t="shared" si="542"/>
        <v>Non-Winter_weekday</v>
      </c>
      <c r="S2459" s="27" t="str">
        <f>INDEX(Inputs!$1:$1048576,MATCH('2021 Hourly Data'!$M2459,Inputs!$C:$C,0),MATCH(D2459,Inputs!$5:$5,0))</f>
        <v>Off</v>
      </c>
      <c r="T2459" s="282" t="str">
        <f t="shared" si="533"/>
        <v>Off</v>
      </c>
      <c r="U2459" s="27" t="str">
        <f>INDEX(Inputs!$1:$1048576,MATCH('2021 Hourly Data'!$M2459,Inputs!$C:$C,0),MATCH(E2459,Inputs!$5:$5,0))</f>
        <v>Super Off</v>
      </c>
      <c r="V2459" s="34">
        <f>INDEX('2021 Res. Load (scaled)'!$1:$1048576,MATCH('2021 Hourly Data'!$A2459,'2021 Res. Load (scaled)'!$C:$C,0),MATCH('2021 Hourly Data'!$M2459,'2021 Res. Load (scaled)'!$1:$1,0))/$V$1</f>
        <v>997.86045814179124</v>
      </c>
      <c r="W2459" s="41">
        <f t="shared" si="543"/>
        <v>997.86045814179124</v>
      </c>
      <c r="X2459" s="34">
        <f>INDEX('2021 SCom Load (scaled)'!$1:$1048576,MATCH($A2459,'2021 SCom Load (scaled)'!$C:$C,0),MATCH($M2459,'2021 SCom Load (scaled)'!$1:$1,0))/$X$1</f>
        <v>264.54200062765858</v>
      </c>
      <c r="Y2459" s="41">
        <f t="shared" si="534"/>
        <v>264.54200062765858</v>
      </c>
      <c r="Z2459" s="34">
        <f>INDEX('2021 System Load'!$1:$1048576,MATCH($A2459,'2021 System Load'!$C:$C,0),MATCH($M2459,'2021 System Load'!$1:$1,0))/$X$1</f>
        <v>2079.2096495472592</v>
      </c>
    </row>
    <row r="2460" spans="1:26" ht="15" customHeight="1" x14ac:dyDescent="0.3">
      <c r="A2460" s="31" t="str">
        <f t="shared" si="532"/>
        <v>4_13</v>
      </c>
      <c r="B2460" s="31">
        <f t="shared" si="544"/>
        <v>2453</v>
      </c>
      <c r="C2460" s="31">
        <f t="shared" si="535"/>
        <v>103</v>
      </c>
      <c r="D2460" s="197" t="str">
        <f>IF(OR($R2460="Winter_weekend",$R2460="Non-Winter_weekend"),"Weekend",IF($R2460="Winter_weekday","Winter Weekday",IF($R2460="Non-Winter_weekday","Non-Winter Weekday",ERROR)))</f>
        <v>Non-Winter Weekday</v>
      </c>
      <c r="E2460" s="197" t="str">
        <f>IF(OR($R2460="Winter_weekend",$R2460="Non-Winter_weekend"),Inputs!$H$5,IF(OR($R2460="Winter_weekday",$R2460="Non-Winter_weekday"),Inputs!$G$5,ERROR))</f>
        <v>3P TOU Weekday</v>
      </c>
      <c r="F2460" s="211" t="b">
        <f>IFERROR(INDEX('2021 Event Days'!$1:$1048576,MATCH('2021 Hourly Data'!$I2460,'2021 Event Days'!$D:$D,0),MATCH('2021 Hourly Data'!F$6,'2021 Event Days'!$6:$6,0)),FALSE)</f>
        <v>0</v>
      </c>
      <c r="G2460" s="211" t="str">
        <f t="shared" si="536"/>
        <v>44299_4</v>
      </c>
      <c r="H2460" s="12"/>
      <c r="I2460" s="12">
        <v>44299</v>
      </c>
      <c r="J2460" s="10">
        <f t="shared" si="537"/>
        <v>4</v>
      </c>
      <c r="K2460" s="10">
        <f t="shared" si="538"/>
        <v>13</v>
      </c>
      <c r="L2460" s="10" t="str">
        <f t="shared" si="539"/>
        <v>hour5</v>
      </c>
      <c r="M2460" s="10">
        <f t="shared" si="545"/>
        <v>5</v>
      </c>
      <c r="N2460" s="10">
        <f t="shared" si="540"/>
        <v>4</v>
      </c>
      <c r="O2460" s="27" t="str">
        <f>INDEX('Season and Day Definitions'!$1:$1048576,MATCH('2021 Hourly Data'!$J2460,'Season and Day Definitions'!$B:$B,0),MATCH('2021 Hourly Data'!$O$6,'Season and Day Definitions'!$5:$5,0))</f>
        <v>Non-Winter</v>
      </c>
      <c r="P2460" s="10">
        <f t="shared" si="541"/>
        <v>3</v>
      </c>
      <c r="Q2460" s="27" t="str">
        <f>IFERROR(INDEX('Season and Day Definitions'!$1:$1048576,MATCH('2021 Hourly Data'!$I2460,'Season and Day Definitions'!$E:$E,0),MATCH('2021 Hourly Data'!$Q$6,'Season and Day Definitions'!$5:$5,0)),IF(OR($P2460=1,$P2460=7),"weekend","weekday"))</f>
        <v>weekday</v>
      </c>
      <c r="R2460" s="10" t="str">
        <f t="shared" si="542"/>
        <v>Non-Winter_weekday</v>
      </c>
      <c r="S2460" s="27" t="str">
        <f>INDEX(Inputs!$1:$1048576,MATCH('2021 Hourly Data'!$M2460,Inputs!$C:$C,0),MATCH(D2460,Inputs!$5:$5,0))</f>
        <v>Off</v>
      </c>
      <c r="T2460" s="282" t="str">
        <f t="shared" si="533"/>
        <v>Off</v>
      </c>
      <c r="U2460" s="27" t="str">
        <f>INDEX(Inputs!$1:$1048576,MATCH('2021 Hourly Data'!$M2460,Inputs!$C:$C,0),MATCH(E2460,Inputs!$5:$5,0))</f>
        <v>Super Off</v>
      </c>
      <c r="V2460" s="34">
        <f>INDEX('2021 Res. Load (scaled)'!$1:$1048576,MATCH('2021 Hourly Data'!$A2460,'2021 Res. Load (scaled)'!$C:$C,0),MATCH('2021 Hourly Data'!$M2460,'2021 Res. Load (scaled)'!$1:$1,0))/$V$1</f>
        <v>1211.0501554247385</v>
      </c>
      <c r="W2460" s="41">
        <f t="shared" si="543"/>
        <v>1211.0501554247385</v>
      </c>
      <c r="X2460" s="34">
        <f>INDEX('2021 SCom Load (scaled)'!$1:$1048576,MATCH($A2460,'2021 SCom Load (scaled)'!$C:$C,0),MATCH($M2460,'2021 SCom Load (scaled)'!$1:$1,0))/$X$1</f>
        <v>278.01170856870243</v>
      </c>
      <c r="Y2460" s="41">
        <f t="shared" si="534"/>
        <v>278.01170856870243</v>
      </c>
      <c r="Z2460" s="34">
        <f>INDEX('2021 System Load'!$1:$1048576,MATCH($A2460,'2021 System Load'!$C:$C,0),MATCH($M2460,'2021 System Load'!$1:$1,0))/$X$1</f>
        <v>2373.5251047316779</v>
      </c>
    </row>
    <row r="2461" spans="1:26" ht="15" customHeight="1" x14ac:dyDescent="0.3">
      <c r="A2461" s="31" t="str">
        <f t="shared" si="532"/>
        <v>4_13</v>
      </c>
      <c r="B2461" s="31">
        <f t="shared" si="544"/>
        <v>2454</v>
      </c>
      <c r="C2461" s="31">
        <f t="shared" si="535"/>
        <v>103</v>
      </c>
      <c r="D2461" s="197" t="str">
        <f>IF(OR($R2461="Winter_weekend",$R2461="Non-Winter_weekend"),"Weekend",IF($R2461="Winter_weekday","Winter Weekday",IF($R2461="Non-Winter_weekday","Non-Winter Weekday",ERROR)))</f>
        <v>Non-Winter Weekday</v>
      </c>
      <c r="E2461" s="197" t="str">
        <f>IF(OR($R2461="Winter_weekend",$R2461="Non-Winter_weekend"),Inputs!$H$5,IF(OR($R2461="Winter_weekday",$R2461="Non-Winter_weekday"),Inputs!$G$5,ERROR))</f>
        <v>3P TOU Weekday</v>
      </c>
      <c r="F2461" s="211" t="b">
        <f>IFERROR(INDEX('2021 Event Days'!$1:$1048576,MATCH('2021 Hourly Data'!$I2461,'2021 Event Days'!$D:$D,0),MATCH('2021 Hourly Data'!F$6,'2021 Event Days'!$6:$6,0)),FALSE)</f>
        <v>0</v>
      </c>
      <c r="G2461" s="211" t="str">
        <f t="shared" si="536"/>
        <v>44299_5</v>
      </c>
      <c r="H2461" s="12"/>
      <c r="I2461" s="12">
        <v>44299</v>
      </c>
      <c r="J2461" s="10">
        <f t="shared" si="537"/>
        <v>4</v>
      </c>
      <c r="K2461" s="10">
        <f t="shared" si="538"/>
        <v>13</v>
      </c>
      <c r="L2461" s="10" t="str">
        <f t="shared" si="539"/>
        <v>hour6</v>
      </c>
      <c r="M2461" s="10">
        <f t="shared" si="545"/>
        <v>6</v>
      </c>
      <c r="N2461" s="10">
        <f t="shared" si="540"/>
        <v>5</v>
      </c>
      <c r="O2461" s="27" t="str">
        <f>INDEX('Season and Day Definitions'!$1:$1048576,MATCH('2021 Hourly Data'!$J2461,'Season and Day Definitions'!$B:$B,0),MATCH('2021 Hourly Data'!$O$6,'Season and Day Definitions'!$5:$5,0))</f>
        <v>Non-Winter</v>
      </c>
      <c r="P2461" s="10">
        <f t="shared" si="541"/>
        <v>3</v>
      </c>
      <c r="Q2461" s="27" t="str">
        <f>IFERROR(INDEX('Season and Day Definitions'!$1:$1048576,MATCH('2021 Hourly Data'!$I2461,'Season and Day Definitions'!$E:$E,0),MATCH('2021 Hourly Data'!$Q$6,'Season and Day Definitions'!$5:$5,0)),IF(OR($P2461=1,$P2461=7),"weekend","weekday"))</f>
        <v>weekday</v>
      </c>
      <c r="R2461" s="10" t="str">
        <f t="shared" si="542"/>
        <v>Non-Winter_weekday</v>
      </c>
      <c r="S2461" s="27" t="str">
        <f>INDEX(Inputs!$1:$1048576,MATCH('2021 Hourly Data'!$M2461,Inputs!$C:$C,0),MATCH(D2461,Inputs!$5:$5,0))</f>
        <v>Off</v>
      </c>
      <c r="T2461" s="282" t="str">
        <f t="shared" si="533"/>
        <v>Off</v>
      </c>
      <c r="U2461" s="27" t="str">
        <f>INDEX(Inputs!$1:$1048576,MATCH('2021 Hourly Data'!$M2461,Inputs!$C:$C,0),MATCH(E2461,Inputs!$5:$5,0))</f>
        <v>Super Off</v>
      </c>
      <c r="V2461" s="34">
        <f>INDEX('2021 Res. Load (scaled)'!$1:$1048576,MATCH('2021 Hourly Data'!$A2461,'2021 Res. Load (scaled)'!$C:$C,0),MATCH('2021 Hourly Data'!$M2461,'2021 Res. Load (scaled)'!$1:$1,0))/$V$1</f>
        <v>1191.7142182133546</v>
      </c>
      <c r="W2461" s="41">
        <f t="shared" si="543"/>
        <v>1191.7142182133546</v>
      </c>
      <c r="X2461" s="34">
        <f>INDEX('2021 SCom Load (scaled)'!$1:$1048576,MATCH($A2461,'2021 SCom Load (scaled)'!$C:$C,0),MATCH($M2461,'2021 SCom Load (scaled)'!$1:$1,0))/$X$1</f>
        <v>325.07270148237762</v>
      </c>
      <c r="Y2461" s="41">
        <f t="shared" si="534"/>
        <v>325.07270148237762</v>
      </c>
      <c r="Z2461" s="34">
        <f>INDEX('2021 System Load'!$1:$1048576,MATCH($A2461,'2021 System Load'!$C:$C,0),MATCH($M2461,'2021 System Load'!$1:$1,0))/$X$1</f>
        <v>2521.9420897824657</v>
      </c>
    </row>
    <row r="2462" spans="1:26" ht="15" customHeight="1" x14ac:dyDescent="0.3">
      <c r="A2462" s="31" t="str">
        <f t="shared" si="532"/>
        <v>4_13</v>
      </c>
      <c r="B2462" s="31">
        <f t="shared" si="544"/>
        <v>2455</v>
      </c>
      <c r="C2462" s="31">
        <f t="shared" si="535"/>
        <v>103</v>
      </c>
      <c r="D2462" s="197" t="str">
        <f>IF(OR($R2462="Winter_weekend",$R2462="Non-Winter_weekend"),"Weekend",IF($R2462="Winter_weekday","Winter Weekday",IF($R2462="Non-Winter_weekday","Non-Winter Weekday",ERROR)))</f>
        <v>Non-Winter Weekday</v>
      </c>
      <c r="E2462" s="197" t="str">
        <f>IF(OR($R2462="Winter_weekend",$R2462="Non-Winter_weekend"),Inputs!$H$5,IF(OR($R2462="Winter_weekday",$R2462="Non-Winter_weekday"),Inputs!$G$5,ERROR))</f>
        <v>3P TOU Weekday</v>
      </c>
      <c r="F2462" s="211" t="b">
        <f>IFERROR(INDEX('2021 Event Days'!$1:$1048576,MATCH('2021 Hourly Data'!$I2462,'2021 Event Days'!$D:$D,0),MATCH('2021 Hourly Data'!F$6,'2021 Event Days'!$6:$6,0)),FALSE)</f>
        <v>0</v>
      </c>
      <c r="G2462" s="211" t="str">
        <f t="shared" si="536"/>
        <v>44299_6</v>
      </c>
      <c r="H2462" s="12"/>
      <c r="I2462" s="12">
        <v>44299</v>
      </c>
      <c r="J2462" s="10">
        <f t="shared" si="537"/>
        <v>4</v>
      </c>
      <c r="K2462" s="10">
        <f t="shared" si="538"/>
        <v>13</v>
      </c>
      <c r="L2462" s="10" t="str">
        <f t="shared" si="539"/>
        <v>hour7</v>
      </c>
      <c r="M2462" s="10">
        <f t="shared" si="545"/>
        <v>7</v>
      </c>
      <c r="N2462" s="10">
        <f t="shared" si="540"/>
        <v>6</v>
      </c>
      <c r="O2462" s="27" t="str">
        <f>INDEX('Season and Day Definitions'!$1:$1048576,MATCH('2021 Hourly Data'!$J2462,'Season and Day Definitions'!$B:$B,0),MATCH('2021 Hourly Data'!$O$6,'Season and Day Definitions'!$5:$5,0))</f>
        <v>Non-Winter</v>
      </c>
      <c r="P2462" s="10">
        <f t="shared" si="541"/>
        <v>3</v>
      </c>
      <c r="Q2462" s="27" t="str">
        <f>IFERROR(INDEX('Season and Day Definitions'!$1:$1048576,MATCH('2021 Hourly Data'!$I2462,'Season and Day Definitions'!$E:$E,0),MATCH('2021 Hourly Data'!$Q$6,'Season and Day Definitions'!$5:$5,0)),IF(OR($P2462=1,$P2462=7),"weekend","weekday"))</f>
        <v>weekday</v>
      </c>
      <c r="R2462" s="10" t="str">
        <f t="shared" si="542"/>
        <v>Non-Winter_weekday</v>
      </c>
      <c r="S2462" s="27" t="str">
        <f>INDEX(Inputs!$1:$1048576,MATCH('2021 Hourly Data'!$M2462,Inputs!$C:$C,0),MATCH(D2462,Inputs!$5:$5,0))</f>
        <v>Off</v>
      </c>
      <c r="T2462" s="282" t="str">
        <f t="shared" si="533"/>
        <v>Off</v>
      </c>
      <c r="U2462" s="27" t="str">
        <f>INDEX(Inputs!$1:$1048576,MATCH('2021 Hourly Data'!$M2462,Inputs!$C:$C,0),MATCH(E2462,Inputs!$5:$5,0))</f>
        <v>Super Off</v>
      </c>
      <c r="V2462" s="34">
        <f>INDEX('2021 Res. Load (scaled)'!$1:$1048576,MATCH('2021 Hourly Data'!$A2462,'2021 Res. Load (scaled)'!$C:$C,0),MATCH('2021 Hourly Data'!$M2462,'2021 Res. Load (scaled)'!$1:$1,0))/$V$1</f>
        <v>1545.7153487405558</v>
      </c>
      <c r="W2462" s="41">
        <f t="shared" si="543"/>
        <v>1545.7153487405558</v>
      </c>
      <c r="X2462" s="34">
        <f>INDEX('2021 SCom Load (scaled)'!$1:$1048576,MATCH($A2462,'2021 SCom Load (scaled)'!$C:$C,0),MATCH($M2462,'2021 SCom Load (scaled)'!$1:$1,0))/$X$1</f>
        <v>375.85084544420397</v>
      </c>
      <c r="Y2462" s="41">
        <f t="shared" si="534"/>
        <v>375.85084544420397</v>
      </c>
      <c r="Z2462" s="34">
        <f>INDEX('2021 System Load'!$1:$1048576,MATCH($A2462,'2021 System Load'!$C:$C,0),MATCH($M2462,'2021 System Load'!$1:$1,0))/$X$1</f>
        <v>3083.7738260745327</v>
      </c>
    </row>
    <row r="2463" spans="1:26" ht="15" customHeight="1" x14ac:dyDescent="0.3">
      <c r="A2463" s="31" t="str">
        <f t="shared" si="532"/>
        <v>4_13</v>
      </c>
      <c r="B2463" s="31">
        <f t="shared" si="544"/>
        <v>2456</v>
      </c>
      <c r="C2463" s="31">
        <f t="shared" si="535"/>
        <v>103</v>
      </c>
      <c r="D2463" s="197" t="str">
        <f>IF(OR($R2463="Winter_weekend",$R2463="Non-Winter_weekend"),"Weekend",IF($R2463="Winter_weekday","Winter Weekday",IF($R2463="Non-Winter_weekday","Non-Winter Weekday",ERROR)))</f>
        <v>Non-Winter Weekday</v>
      </c>
      <c r="E2463" s="197" t="str">
        <f>IF(OR($R2463="Winter_weekend",$R2463="Non-Winter_weekend"),Inputs!$H$5,IF(OR($R2463="Winter_weekday",$R2463="Non-Winter_weekday"),Inputs!$G$5,ERROR))</f>
        <v>3P TOU Weekday</v>
      </c>
      <c r="F2463" s="211" t="b">
        <f>IFERROR(INDEX('2021 Event Days'!$1:$1048576,MATCH('2021 Hourly Data'!$I2463,'2021 Event Days'!$D:$D,0),MATCH('2021 Hourly Data'!F$6,'2021 Event Days'!$6:$6,0)),FALSE)</f>
        <v>0</v>
      </c>
      <c r="G2463" s="211" t="str">
        <f t="shared" si="536"/>
        <v>44299_7</v>
      </c>
      <c r="H2463" s="12"/>
      <c r="I2463" s="12">
        <v>44299</v>
      </c>
      <c r="J2463" s="10">
        <f t="shared" si="537"/>
        <v>4</v>
      </c>
      <c r="K2463" s="10">
        <f t="shared" si="538"/>
        <v>13</v>
      </c>
      <c r="L2463" s="10" t="str">
        <f t="shared" si="539"/>
        <v>hour8</v>
      </c>
      <c r="M2463" s="10">
        <f t="shared" si="545"/>
        <v>8</v>
      </c>
      <c r="N2463" s="10">
        <f t="shared" si="540"/>
        <v>7</v>
      </c>
      <c r="O2463" s="27" t="str">
        <f>INDEX('Season and Day Definitions'!$1:$1048576,MATCH('2021 Hourly Data'!$J2463,'Season and Day Definitions'!$B:$B,0),MATCH('2021 Hourly Data'!$O$6,'Season and Day Definitions'!$5:$5,0))</f>
        <v>Non-Winter</v>
      </c>
      <c r="P2463" s="10">
        <f t="shared" si="541"/>
        <v>3</v>
      </c>
      <c r="Q2463" s="27" t="str">
        <f>IFERROR(INDEX('Season and Day Definitions'!$1:$1048576,MATCH('2021 Hourly Data'!$I2463,'Season and Day Definitions'!$E:$E,0),MATCH('2021 Hourly Data'!$Q$6,'Season and Day Definitions'!$5:$5,0)),IF(OR($P2463=1,$P2463=7),"weekend","weekday"))</f>
        <v>weekday</v>
      </c>
      <c r="R2463" s="10" t="str">
        <f t="shared" si="542"/>
        <v>Non-Winter_weekday</v>
      </c>
      <c r="S2463" s="27" t="str">
        <f>INDEX(Inputs!$1:$1048576,MATCH('2021 Hourly Data'!$M2463,Inputs!$C:$C,0),MATCH(D2463,Inputs!$5:$5,0))</f>
        <v>Off</v>
      </c>
      <c r="T2463" s="282" t="str">
        <f t="shared" si="533"/>
        <v>Off</v>
      </c>
      <c r="U2463" s="27" t="str">
        <f>INDEX(Inputs!$1:$1048576,MATCH('2021 Hourly Data'!$M2463,Inputs!$C:$C,0),MATCH(E2463,Inputs!$5:$5,0))</f>
        <v>Peak</v>
      </c>
      <c r="V2463" s="34">
        <f>INDEX('2021 Res. Load (scaled)'!$1:$1048576,MATCH('2021 Hourly Data'!$A2463,'2021 Res. Load (scaled)'!$C:$C,0),MATCH('2021 Hourly Data'!$M2463,'2021 Res. Load (scaled)'!$1:$1,0))/$V$1</f>
        <v>1546.9242581338108</v>
      </c>
      <c r="W2463" s="41">
        <f t="shared" si="543"/>
        <v>1546.9242581338108</v>
      </c>
      <c r="X2463" s="34">
        <f>INDEX('2021 SCom Load (scaled)'!$1:$1048576,MATCH($A2463,'2021 SCom Load (scaled)'!$C:$C,0),MATCH($M2463,'2021 SCom Load (scaled)'!$1:$1,0))/$X$1</f>
        <v>390.0432741394298</v>
      </c>
      <c r="Y2463" s="41">
        <f t="shared" si="534"/>
        <v>390.0432741394298</v>
      </c>
      <c r="Z2463" s="34">
        <f>INDEX('2021 System Load'!$1:$1048576,MATCH($A2463,'2021 System Load'!$C:$C,0),MATCH($M2463,'2021 System Load'!$1:$1,0))/$X$1</f>
        <v>3164.9143566733255</v>
      </c>
    </row>
    <row r="2464" spans="1:26" ht="15" customHeight="1" x14ac:dyDescent="0.3">
      <c r="A2464" s="31" t="str">
        <f t="shared" si="532"/>
        <v>4_13</v>
      </c>
      <c r="B2464" s="31">
        <f t="shared" si="544"/>
        <v>2457</v>
      </c>
      <c r="C2464" s="31">
        <f t="shared" si="535"/>
        <v>103</v>
      </c>
      <c r="D2464" s="197" t="str">
        <f>IF(OR($R2464="Winter_weekend",$R2464="Non-Winter_weekend"),"Weekend",IF($R2464="Winter_weekday","Winter Weekday",IF($R2464="Non-Winter_weekday","Non-Winter Weekday",ERROR)))</f>
        <v>Non-Winter Weekday</v>
      </c>
      <c r="E2464" s="197" t="str">
        <f>IF(OR($R2464="Winter_weekend",$R2464="Non-Winter_weekend"),Inputs!$H$5,IF(OR($R2464="Winter_weekday",$R2464="Non-Winter_weekday"),Inputs!$G$5,ERROR))</f>
        <v>3P TOU Weekday</v>
      </c>
      <c r="F2464" s="211" t="b">
        <f>IFERROR(INDEX('2021 Event Days'!$1:$1048576,MATCH('2021 Hourly Data'!$I2464,'2021 Event Days'!$D:$D,0),MATCH('2021 Hourly Data'!F$6,'2021 Event Days'!$6:$6,0)),FALSE)</f>
        <v>0</v>
      </c>
      <c r="G2464" s="211" t="str">
        <f t="shared" si="536"/>
        <v>44299_8</v>
      </c>
      <c r="H2464" s="12"/>
      <c r="I2464" s="12">
        <v>44299</v>
      </c>
      <c r="J2464" s="10">
        <f t="shared" si="537"/>
        <v>4</v>
      </c>
      <c r="K2464" s="10">
        <f t="shared" si="538"/>
        <v>13</v>
      </c>
      <c r="L2464" s="10" t="str">
        <f t="shared" si="539"/>
        <v>hour9</v>
      </c>
      <c r="M2464" s="10">
        <f t="shared" si="545"/>
        <v>9</v>
      </c>
      <c r="N2464" s="10">
        <f t="shared" si="540"/>
        <v>8</v>
      </c>
      <c r="O2464" s="27" t="str">
        <f>INDEX('Season and Day Definitions'!$1:$1048576,MATCH('2021 Hourly Data'!$J2464,'Season and Day Definitions'!$B:$B,0),MATCH('2021 Hourly Data'!$O$6,'Season and Day Definitions'!$5:$5,0))</f>
        <v>Non-Winter</v>
      </c>
      <c r="P2464" s="10">
        <f t="shared" si="541"/>
        <v>3</v>
      </c>
      <c r="Q2464" s="27" t="str">
        <f>IFERROR(INDEX('Season and Day Definitions'!$1:$1048576,MATCH('2021 Hourly Data'!$I2464,'Season and Day Definitions'!$E:$E,0),MATCH('2021 Hourly Data'!$Q$6,'Season and Day Definitions'!$5:$5,0)),IF(OR($P2464=1,$P2464=7),"weekend","weekday"))</f>
        <v>weekday</v>
      </c>
      <c r="R2464" s="10" t="str">
        <f t="shared" si="542"/>
        <v>Non-Winter_weekday</v>
      </c>
      <c r="S2464" s="27" t="str">
        <f>INDEX(Inputs!$1:$1048576,MATCH('2021 Hourly Data'!$M2464,Inputs!$C:$C,0),MATCH(D2464,Inputs!$5:$5,0))</f>
        <v>Off</v>
      </c>
      <c r="T2464" s="282" t="str">
        <f t="shared" si="533"/>
        <v>Off</v>
      </c>
      <c r="U2464" s="27" t="str">
        <f>INDEX(Inputs!$1:$1048576,MATCH('2021 Hourly Data'!$M2464,Inputs!$C:$C,0),MATCH(E2464,Inputs!$5:$5,0))</f>
        <v>Peak</v>
      </c>
      <c r="V2464" s="34">
        <f>INDEX('2021 Res. Load (scaled)'!$1:$1048576,MATCH('2021 Hourly Data'!$A2464,'2021 Res. Load (scaled)'!$C:$C,0),MATCH('2021 Hourly Data'!$M2464,'2021 Res. Load (scaled)'!$1:$1,0))/$V$1</f>
        <v>1497.3221433923568</v>
      </c>
      <c r="W2464" s="41">
        <f t="shared" si="543"/>
        <v>1497.3221433923568</v>
      </c>
      <c r="X2464" s="34">
        <f>INDEX('2021 SCom Load (scaled)'!$1:$1048576,MATCH($A2464,'2021 SCom Load (scaled)'!$C:$C,0),MATCH($M2464,'2021 SCom Load (scaled)'!$1:$1,0))/$X$1</f>
        <v>401.21696298595816</v>
      </c>
      <c r="Y2464" s="41">
        <f t="shared" si="534"/>
        <v>401.21696298595816</v>
      </c>
      <c r="Z2464" s="34">
        <f>INDEX('2021 System Load'!$1:$1048576,MATCH($A2464,'2021 System Load'!$C:$C,0),MATCH($M2464,'2021 System Load'!$1:$1,0))/$X$1</f>
        <v>3145.5629540519499</v>
      </c>
    </row>
    <row r="2465" spans="1:26" ht="15" customHeight="1" x14ac:dyDescent="0.3">
      <c r="A2465" s="31" t="str">
        <f t="shared" si="532"/>
        <v>4_13</v>
      </c>
      <c r="B2465" s="31">
        <f t="shared" si="544"/>
        <v>2458</v>
      </c>
      <c r="C2465" s="31">
        <f t="shared" si="535"/>
        <v>103</v>
      </c>
      <c r="D2465" s="197" t="str">
        <f>IF(OR($R2465="Winter_weekend",$R2465="Non-Winter_weekend"),"Weekend",IF($R2465="Winter_weekday","Winter Weekday",IF($R2465="Non-Winter_weekday","Non-Winter Weekday",ERROR)))</f>
        <v>Non-Winter Weekday</v>
      </c>
      <c r="E2465" s="197" t="str">
        <f>IF(OR($R2465="Winter_weekend",$R2465="Non-Winter_weekend"),Inputs!$H$5,IF(OR($R2465="Winter_weekday",$R2465="Non-Winter_weekday"),Inputs!$G$5,ERROR))</f>
        <v>3P TOU Weekday</v>
      </c>
      <c r="F2465" s="211" t="b">
        <f>IFERROR(INDEX('2021 Event Days'!$1:$1048576,MATCH('2021 Hourly Data'!$I2465,'2021 Event Days'!$D:$D,0),MATCH('2021 Hourly Data'!F$6,'2021 Event Days'!$6:$6,0)),FALSE)</f>
        <v>0</v>
      </c>
      <c r="G2465" s="211" t="str">
        <f t="shared" si="536"/>
        <v>44299_9</v>
      </c>
      <c r="H2465" s="12"/>
      <c r="I2465" s="12">
        <v>44299</v>
      </c>
      <c r="J2465" s="10">
        <f t="shared" si="537"/>
        <v>4</v>
      </c>
      <c r="K2465" s="10">
        <f t="shared" si="538"/>
        <v>13</v>
      </c>
      <c r="L2465" s="10" t="str">
        <f t="shared" si="539"/>
        <v>hour10</v>
      </c>
      <c r="M2465" s="10">
        <f t="shared" si="545"/>
        <v>10</v>
      </c>
      <c r="N2465" s="10">
        <f t="shared" si="540"/>
        <v>9</v>
      </c>
      <c r="O2465" s="27" t="str">
        <f>INDEX('Season and Day Definitions'!$1:$1048576,MATCH('2021 Hourly Data'!$J2465,'Season and Day Definitions'!$B:$B,0),MATCH('2021 Hourly Data'!$O$6,'Season and Day Definitions'!$5:$5,0))</f>
        <v>Non-Winter</v>
      </c>
      <c r="P2465" s="10">
        <f t="shared" si="541"/>
        <v>3</v>
      </c>
      <c r="Q2465" s="27" t="str">
        <f>IFERROR(INDEX('Season and Day Definitions'!$1:$1048576,MATCH('2021 Hourly Data'!$I2465,'Season and Day Definitions'!$E:$E,0),MATCH('2021 Hourly Data'!$Q$6,'Season and Day Definitions'!$5:$5,0)),IF(OR($P2465=1,$P2465=7),"weekend","weekday"))</f>
        <v>weekday</v>
      </c>
      <c r="R2465" s="10" t="str">
        <f t="shared" si="542"/>
        <v>Non-Winter_weekday</v>
      </c>
      <c r="S2465" s="27" t="str">
        <f>INDEX(Inputs!$1:$1048576,MATCH('2021 Hourly Data'!$M2465,Inputs!$C:$C,0),MATCH(D2465,Inputs!$5:$5,0))</f>
        <v>Off</v>
      </c>
      <c r="T2465" s="282" t="str">
        <f t="shared" si="533"/>
        <v>Off</v>
      </c>
      <c r="U2465" s="27" t="str">
        <f>INDEX(Inputs!$1:$1048576,MATCH('2021 Hourly Data'!$M2465,Inputs!$C:$C,0),MATCH(E2465,Inputs!$5:$5,0))</f>
        <v>Peak</v>
      </c>
      <c r="V2465" s="34">
        <f>INDEX('2021 Res. Load (scaled)'!$1:$1048576,MATCH('2021 Hourly Data'!$A2465,'2021 Res. Load (scaled)'!$C:$C,0),MATCH('2021 Hourly Data'!$M2465,'2021 Res. Load (scaled)'!$1:$1,0))/$V$1</f>
        <v>1452.3781219992593</v>
      </c>
      <c r="W2465" s="41">
        <f t="shared" si="543"/>
        <v>1452.3781219992593</v>
      </c>
      <c r="X2465" s="34">
        <f>INDEX('2021 SCom Load (scaled)'!$1:$1048576,MATCH($A2465,'2021 SCom Load (scaled)'!$C:$C,0),MATCH($M2465,'2021 SCom Load (scaled)'!$1:$1,0))/$X$1</f>
        <v>379.21037413932731</v>
      </c>
      <c r="Y2465" s="41">
        <f t="shared" si="534"/>
        <v>379.21037413932731</v>
      </c>
      <c r="Z2465" s="34">
        <f>INDEX('2021 System Load'!$1:$1048576,MATCH($A2465,'2021 System Load'!$C:$C,0),MATCH($M2465,'2021 System Load'!$1:$1,0))/$X$1</f>
        <v>3082.1606228015003</v>
      </c>
    </row>
    <row r="2466" spans="1:26" ht="15" customHeight="1" x14ac:dyDescent="0.3">
      <c r="A2466" s="31" t="str">
        <f t="shared" si="532"/>
        <v>4_13</v>
      </c>
      <c r="B2466" s="31">
        <f t="shared" si="544"/>
        <v>2459</v>
      </c>
      <c r="C2466" s="31">
        <f t="shared" si="535"/>
        <v>103</v>
      </c>
      <c r="D2466" s="197" t="str">
        <f>IF(OR($R2466="Winter_weekend",$R2466="Non-Winter_weekend"),"Weekend",IF($R2466="Winter_weekday","Winter Weekday",IF($R2466="Non-Winter_weekday","Non-Winter Weekday",ERROR)))</f>
        <v>Non-Winter Weekday</v>
      </c>
      <c r="E2466" s="197" t="str">
        <f>IF(OR($R2466="Winter_weekend",$R2466="Non-Winter_weekend"),Inputs!$H$5,IF(OR($R2466="Winter_weekday",$R2466="Non-Winter_weekday"),Inputs!$G$5,ERROR))</f>
        <v>3P TOU Weekday</v>
      </c>
      <c r="F2466" s="211" t="b">
        <f>IFERROR(INDEX('2021 Event Days'!$1:$1048576,MATCH('2021 Hourly Data'!$I2466,'2021 Event Days'!$D:$D,0),MATCH('2021 Hourly Data'!F$6,'2021 Event Days'!$6:$6,0)),FALSE)</f>
        <v>0</v>
      </c>
      <c r="G2466" s="211" t="str">
        <f t="shared" si="536"/>
        <v>44299_10</v>
      </c>
      <c r="H2466" s="12"/>
      <c r="I2466" s="12">
        <v>44299</v>
      </c>
      <c r="J2466" s="10">
        <f t="shared" si="537"/>
        <v>4</v>
      </c>
      <c r="K2466" s="10">
        <f t="shared" si="538"/>
        <v>13</v>
      </c>
      <c r="L2466" s="10" t="str">
        <f t="shared" si="539"/>
        <v>hour11</v>
      </c>
      <c r="M2466" s="10">
        <f t="shared" si="545"/>
        <v>11</v>
      </c>
      <c r="N2466" s="10">
        <f t="shared" si="540"/>
        <v>10</v>
      </c>
      <c r="O2466" s="27" t="str">
        <f>INDEX('Season and Day Definitions'!$1:$1048576,MATCH('2021 Hourly Data'!$J2466,'Season and Day Definitions'!$B:$B,0),MATCH('2021 Hourly Data'!$O$6,'Season and Day Definitions'!$5:$5,0))</f>
        <v>Non-Winter</v>
      </c>
      <c r="P2466" s="10">
        <f t="shared" si="541"/>
        <v>3</v>
      </c>
      <c r="Q2466" s="27" t="str">
        <f>IFERROR(INDEX('Season and Day Definitions'!$1:$1048576,MATCH('2021 Hourly Data'!$I2466,'Season and Day Definitions'!$E:$E,0),MATCH('2021 Hourly Data'!$Q$6,'Season and Day Definitions'!$5:$5,0)),IF(OR($P2466=1,$P2466=7),"weekend","weekday"))</f>
        <v>weekday</v>
      </c>
      <c r="R2466" s="10" t="str">
        <f t="shared" si="542"/>
        <v>Non-Winter_weekday</v>
      </c>
      <c r="S2466" s="27" t="str">
        <f>INDEX(Inputs!$1:$1048576,MATCH('2021 Hourly Data'!$M2466,Inputs!$C:$C,0),MATCH(D2466,Inputs!$5:$5,0))</f>
        <v>Off</v>
      </c>
      <c r="T2466" s="282" t="str">
        <f t="shared" si="533"/>
        <v>Off</v>
      </c>
      <c r="U2466" s="27" t="str">
        <f>INDEX(Inputs!$1:$1048576,MATCH('2021 Hourly Data'!$M2466,Inputs!$C:$C,0),MATCH(E2466,Inputs!$5:$5,0))</f>
        <v>Off</v>
      </c>
      <c r="V2466" s="34">
        <f>INDEX('2021 Res. Load (scaled)'!$1:$1048576,MATCH('2021 Hourly Data'!$A2466,'2021 Res. Load (scaled)'!$C:$C,0),MATCH('2021 Hourly Data'!$M2466,'2021 Res. Load (scaled)'!$1:$1,0))/$V$1</f>
        <v>1352.243280509638</v>
      </c>
      <c r="W2466" s="41">
        <f t="shared" si="543"/>
        <v>1352.243280509638</v>
      </c>
      <c r="X2466" s="34">
        <f>INDEX('2021 SCom Load (scaled)'!$1:$1048576,MATCH($A2466,'2021 SCom Load (scaled)'!$C:$C,0),MATCH($M2466,'2021 SCom Load (scaled)'!$1:$1,0))/$X$1</f>
        <v>363.21352786113289</v>
      </c>
      <c r="Y2466" s="41">
        <f t="shared" si="534"/>
        <v>363.21352786113289</v>
      </c>
      <c r="Z2466" s="34">
        <f>INDEX('2021 System Load'!$1:$1048576,MATCH($A2466,'2021 System Load'!$C:$C,0),MATCH($M2466,'2021 System Load'!$1:$1,0))/$X$1</f>
        <v>2954.4353572718683</v>
      </c>
    </row>
    <row r="2467" spans="1:26" ht="15" customHeight="1" x14ac:dyDescent="0.3">
      <c r="A2467" s="31" t="str">
        <f t="shared" si="532"/>
        <v>4_13</v>
      </c>
      <c r="B2467" s="31">
        <f t="shared" si="544"/>
        <v>2460</v>
      </c>
      <c r="C2467" s="31">
        <f t="shared" si="535"/>
        <v>103</v>
      </c>
      <c r="D2467" s="197" t="str">
        <f>IF(OR($R2467="Winter_weekend",$R2467="Non-Winter_weekend"),"Weekend",IF($R2467="Winter_weekday","Winter Weekday",IF($R2467="Non-Winter_weekday","Non-Winter Weekday",ERROR)))</f>
        <v>Non-Winter Weekday</v>
      </c>
      <c r="E2467" s="197" t="str">
        <f>IF(OR($R2467="Winter_weekend",$R2467="Non-Winter_weekend"),Inputs!$H$5,IF(OR($R2467="Winter_weekday",$R2467="Non-Winter_weekday"),Inputs!$G$5,ERROR))</f>
        <v>3P TOU Weekday</v>
      </c>
      <c r="F2467" s="211" t="b">
        <f>IFERROR(INDEX('2021 Event Days'!$1:$1048576,MATCH('2021 Hourly Data'!$I2467,'2021 Event Days'!$D:$D,0),MATCH('2021 Hourly Data'!F$6,'2021 Event Days'!$6:$6,0)),FALSE)</f>
        <v>0</v>
      </c>
      <c r="G2467" s="211" t="str">
        <f t="shared" si="536"/>
        <v>44299_11</v>
      </c>
      <c r="H2467" s="12"/>
      <c r="I2467" s="12">
        <v>44299</v>
      </c>
      <c r="J2467" s="10">
        <f t="shared" si="537"/>
        <v>4</v>
      </c>
      <c r="K2467" s="10">
        <f t="shared" si="538"/>
        <v>13</v>
      </c>
      <c r="L2467" s="10" t="str">
        <f t="shared" si="539"/>
        <v>hour12</v>
      </c>
      <c r="M2467" s="10">
        <f t="shared" si="545"/>
        <v>12</v>
      </c>
      <c r="N2467" s="10">
        <f t="shared" si="540"/>
        <v>11</v>
      </c>
      <c r="O2467" s="27" t="str">
        <f>INDEX('Season and Day Definitions'!$1:$1048576,MATCH('2021 Hourly Data'!$J2467,'Season and Day Definitions'!$B:$B,0),MATCH('2021 Hourly Data'!$O$6,'Season and Day Definitions'!$5:$5,0))</f>
        <v>Non-Winter</v>
      </c>
      <c r="P2467" s="10">
        <f t="shared" si="541"/>
        <v>3</v>
      </c>
      <c r="Q2467" s="27" t="str">
        <f>IFERROR(INDEX('Season and Day Definitions'!$1:$1048576,MATCH('2021 Hourly Data'!$I2467,'Season and Day Definitions'!$E:$E,0),MATCH('2021 Hourly Data'!$Q$6,'Season and Day Definitions'!$5:$5,0)),IF(OR($P2467=1,$P2467=7),"weekend","weekday"))</f>
        <v>weekday</v>
      </c>
      <c r="R2467" s="10" t="str">
        <f t="shared" si="542"/>
        <v>Non-Winter_weekday</v>
      </c>
      <c r="S2467" s="27" t="str">
        <f>INDEX(Inputs!$1:$1048576,MATCH('2021 Hourly Data'!$M2467,Inputs!$C:$C,0),MATCH(D2467,Inputs!$5:$5,0))</f>
        <v>Off</v>
      </c>
      <c r="T2467" s="282" t="str">
        <f t="shared" si="533"/>
        <v>Off</v>
      </c>
      <c r="U2467" s="27" t="str">
        <f>INDEX(Inputs!$1:$1048576,MATCH('2021 Hourly Data'!$M2467,Inputs!$C:$C,0),MATCH(E2467,Inputs!$5:$5,0))</f>
        <v>Off</v>
      </c>
      <c r="V2467" s="34">
        <f>INDEX('2021 Res. Load (scaled)'!$1:$1048576,MATCH('2021 Hourly Data'!$A2467,'2021 Res. Load (scaled)'!$C:$C,0),MATCH('2021 Hourly Data'!$M2467,'2021 Res. Load (scaled)'!$1:$1,0))/$V$1</f>
        <v>1178.8722129019814</v>
      </c>
      <c r="W2467" s="41">
        <f t="shared" si="543"/>
        <v>1178.8722129019814</v>
      </c>
      <c r="X2467" s="34">
        <f>INDEX('2021 SCom Load (scaled)'!$1:$1048576,MATCH($A2467,'2021 SCom Load (scaled)'!$C:$C,0),MATCH($M2467,'2021 SCom Load (scaled)'!$1:$1,0))/$X$1</f>
        <v>357.6422697178059</v>
      </c>
      <c r="Y2467" s="41">
        <f t="shared" si="534"/>
        <v>357.6422697178059</v>
      </c>
      <c r="Z2467" s="34">
        <f>INDEX('2021 System Load'!$1:$1048576,MATCH($A2467,'2021 System Load'!$C:$C,0),MATCH($M2467,'2021 System Load'!$1:$1,0))/$X$1</f>
        <v>2754.6945128845264</v>
      </c>
    </row>
    <row r="2468" spans="1:26" ht="15" customHeight="1" x14ac:dyDescent="0.3">
      <c r="A2468" s="31" t="str">
        <f t="shared" si="532"/>
        <v>4_13</v>
      </c>
      <c r="B2468" s="31">
        <f t="shared" si="544"/>
        <v>2461</v>
      </c>
      <c r="C2468" s="31">
        <f t="shared" si="535"/>
        <v>103</v>
      </c>
      <c r="D2468" s="197" t="str">
        <f>IF(OR($R2468="Winter_weekend",$R2468="Non-Winter_weekend"),"Weekend",IF($R2468="Winter_weekday","Winter Weekday",IF($R2468="Non-Winter_weekday","Non-Winter Weekday",ERROR)))</f>
        <v>Non-Winter Weekday</v>
      </c>
      <c r="E2468" s="197" t="str">
        <f>IF(OR($R2468="Winter_weekend",$R2468="Non-Winter_weekend"),Inputs!$H$5,IF(OR($R2468="Winter_weekday",$R2468="Non-Winter_weekday"),Inputs!$G$5,ERROR))</f>
        <v>3P TOU Weekday</v>
      </c>
      <c r="F2468" s="211" t="b">
        <f>IFERROR(INDEX('2021 Event Days'!$1:$1048576,MATCH('2021 Hourly Data'!$I2468,'2021 Event Days'!$D:$D,0),MATCH('2021 Hourly Data'!F$6,'2021 Event Days'!$6:$6,0)),FALSE)</f>
        <v>0</v>
      </c>
      <c r="G2468" s="211" t="str">
        <f t="shared" si="536"/>
        <v>44299_12</v>
      </c>
      <c r="H2468" s="12"/>
      <c r="I2468" s="12">
        <v>44299</v>
      </c>
      <c r="J2468" s="10">
        <f t="shared" si="537"/>
        <v>4</v>
      </c>
      <c r="K2468" s="10">
        <f t="shared" si="538"/>
        <v>13</v>
      </c>
      <c r="L2468" s="10" t="str">
        <f t="shared" si="539"/>
        <v>hour13</v>
      </c>
      <c r="M2468" s="10">
        <f t="shared" si="545"/>
        <v>13</v>
      </c>
      <c r="N2468" s="10">
        <f t="shared" si="540"/>
        <v>12</v>
      </c>
      <c r="O2468" s="27" t="str">
        <f>INDEX('Season and Day Definitions'!$1:$1048576,MATCH('2021 Hourly Data'!$J2468,'Season and Day Definitions'!$B:$B,0),MATCH('2021 Hourly Data'!$O$6,'Season and Day Definitions'!$5:$5,0))</f>
        <v>Non-Winter</v>
      </c>
      <c r="P2468" s="10">
        <f t="shared" si="541"/>
        <v>3</v>
      </c>
      <c r="Q2468" s="27" t="str">
        <f>IFERROR(INDEX('Season and Day Definitions'!$1:$1048576,MATCH('2021 Hourly Data'!$I2468,'Season and Day Definitions'!$E:$E,0),MATCH('2021 Hourly Data'!$Q$6,'Season and Day Definitions'!$5:$5,0)),IF(OR($P2468=1,$P2468=7),"weekend","weekday"))</f>
        <v>weekday</v>
      </c>
      <c r="R2468" s="10" t="str">
        <f t="shared" si="542"/>
        <v>Non-Winter_weekday</v>
      </c>
      <c r="S2468" s="27" t="str">
        <f>INDEX(Inputs!$1:$1048576,MATCH('2021 Hourly Data'!$M2468,Inputs!$C:$C,0),MATCH(D2468,Inputs!$5:$5,0))</f>
        <v>Off</v>
      </c>
      <c r="T2468" s="282" t="str">
        <f t="shared" si="533"/>
        <v>Off</v>
      </c>
      <c r="U2468" s="27" t="str">
        <f>INDEX(Inputs!$1:$1048576,MATCH('2021 Hourly Data'!$M2468,Inputs!$C:$C,0),MATCH(E2468,Inputs!$5:$5,0))</f>
        <v>Off</v>
      </c>
      <c r="V2468" s="34">
        <f>INDEX('2021 Res. Load (scaled)'!$1:$1048576,MATCH('2021 Hourly Data'!$A2468,'2021 Res. Load (scaled)'!$C:$C,0),MATCH('2021 Hourly Data'!$M2468,'2021 Res. Load (scaled)'!$1:$1,0))/$V$1</f>
        <v>1090.9887461660185</v>
      </c>
      <c r="W2468" s="41">
        <f t="shared" si="543"/>
        <v>1090.9887461660185</v>
      </c>
      <c r="X2468" s="34">
        <f>INDEX('2021 SCom Load (scaled)'!$1:$1048576,MATCH($A2468,'2021 SCom Load (scaled)'!$C:$C,0),MATCH($M2468,'2021 SCom Load (scaled)'!$1:$1,0))/$X$1</f>
        <v>344.956505403905</v>
      </c>
      <c r="Y2468" s="41">
        <f t="shared" si="534"/>
        <v>344.956505403905</v>
      </c>
      <c r="Z2468" s="34">
        <f>INDEX('2021 System Load'!$1:$1048576,MATCH($A2468,'2021 System Load'!$C:$C,0),MATCH($M2468,'2021 System Load'!$1:$1,0))/$X$1</f>
        <v>2627.0044116451518</v>
      </c>
    </row>
    <row r="2469" spans="1:26" ht="15" customHeight="1" x14ac:dyDescent="0.3">
      <c r="A2469" s="31" t="str">
        <f t="shared" si="532"/>
        <v>4_13</v>
      </c>
      <c r="B2469" s="31">
        <f t="shared" si="544"/>
        <v>2462</v>
      </c>
      <c r="C2469" s="31">
        <f t="shared" si="535"/>
        <v>103</v>
      </c>
      <c r="D2469" s="197" t="str">
        <f>IF(OR($R2469="Winter_weekend",$R2469="Non-Winter_weekend"),"Weekend",IF($R2469="Winter_weekday","Winter Weekday",IF($R2469="Non-Winter_weekday","Non-Winter Weekday",ERROR)))</f>
        <v>Non-Winter Weekday</v>
      </c>
      <c r="E2469" s="197" t="str">
        <f>IF(OR($R2469="Winter_weekend",$R2469="Non-Winter_weekend"),Inputs!$H$5,IF(OR($R2469="Winter_weekday",$R2469="Non-Winter_weekday"),Inputs!$G$5,ERROR))</f>
        <v>3P TOU Weekday</v>
      </c>
      <c r="F2469" s="211" t="b">
        <f>IFERROR(INDEX('2021 Event Days'!$1:$1048576,MATCH('2021 Hourly Data'!$I2469,'2021 Event Days'!$D:$D,0),MATCH('2021 Hourly Data'!F$6,'2021 Event Days'!$6:$6,0)),FALSE)</f>
        <v>0</v>
      </c>
      <c r="G2469" s="211" t="str">
        <f t="shared" si="536"/>
        <v>44299_13</v>
      </c>
      <c r="H2469" s="12"/>
      <c r="I2469" s="12">
        <v>44299</v>
      </c>
      <c r="J2469" s="10">
        <f t="shared" si="537"/>
        <v>4</v>
      </c>
      <c r="K2469" s="10">
        <f t="shared" si="538"/>
        <v>13</v>
      </c>
      <c r="L2469" s="10" t="str">
        <f t="shared" si="539"/>
        <v>hour14</v>
      </c>
      <c r="M2469" s="10">
        <f t="shared" si="545"/>
        <v>14</v>
      </c>
      <c r="N2469" s="10">
        <f t="shared" si="540"/>
        <v>13</v>
      </c>
      <c r="O2469" s="27" t="str">
        <f>INDEX('Season and Day Definitions'!$1:$1048576,MATCH('2021 Hourly Data'!$J2469,'Season and Day Definitions'!$B:$B,0),MATCH('2021 Hourly Data'!$O$6,'Season and Day Definitions'!$5:$5,0))</f>
        <v>Non-Winter</v>
      </c>
      <c r="P2469" s="10">
        <f t="shared" si="541"/>
        <v>3</v>
      </c>
      <c r="Q2469" s="27" t="str">
        <f>IFERROR(INDEX('Season and Day Definitions'!$1:$1048576,MATCH('2021 Hourly Data'!$I2469,'Season and Day Definitions'!$E:$E,0),MATCH('2021 Hourly Data'!$Q$6,'Season and Day Definitions'!$5:$5,0)),IF(OR($P2469=1,$P2469=7),"weekend","weekday"))</f>
        <v>weekday</v>
      </c>
      <c r="R2469" s="10" t="str">
        <f t="shared" si="542"/>
        <v>Non-Winter_weekday</v>
      </c>
      <c r="S2469" s="27" t="str">
        <f>INDEX(Inputs!$1:$1048576,MATCH('2021 Hourly Data'!$M2469,Inputs!$C:$C,0),MATCH(D2469,Inputs!$5:$5,0))</f>
        <v>Off</v>
      </c>
      <c r="T2469" s="282" t="str">
        <f t="shared" si="533"/>
        <v>Off</v>
      </c>
      <c r="U2469" s="27" t="str">
        <f>INDEX(Inputs!$1:$1048576,MATCH('2021 Hourly Data'!$M2469,Inputs!$C:$C,0),MATCH(E2469,Inputs!$5:$5,0))</f>
        <v>Off</v>
      </c>
      <c r="V2469" s="34">
        <f>INDEX('2021 Res. Load (scaled)'!$1:$1048576,MATCH('2021 Hourly Data'!$A2469,'2021 Res. Load (scaled)'!$C:$C,0),MATCH('2021 Hourly Data'!$M2469,'2021 Res. Load (scaled)'!$1:$1,0))/$V$1</f>
        <v>1018.9114969870699</v>
      </c>
      <c r="W2469" s="41">
        <f t="shared" si="543"/>
        <v>1018.9114969870699</v>
      </c>
      <c r="X2469" s="34">
        <f>INDEX('2021 SCom Load (scaled)'!$1:$1048576,MATCH($A2469,'2021 SCom Load (scaled)'!$C:$C,0),MATCH($M2469,'2021 SCom Load (scaled)'!$1:$1,0))/$X$1</f>
        <v>327.13333719638683</v>
      </c>
      <c r="Y2469" s="41">
        <f t="shared" si="534"/>
        <v>327.13333719638683</v>
      </c>
      <c r="Z2469" s="34">
        <f>INDEX('2021 System Load'!$1:$1048576,MATCH($A2469,'2021 System Load'!$C:$C,0),MATCH($M2469,'2021 System Load'!$1:$1,0))/$X$1</f>
        <v>2514.4378306918684</v>
      </c>
    </row>
    <row r="2470" spans="1:26" ht="15" customHeight="1" x14ac:dyDescent="0.3">
      <c r="A2470" s="31" t="str">
        <f t="shared" si="532"/>
        <v>4_13</v>
      </c>
      <c r="B2470" s="31">
        <f t="shared" si="544"/>
        <v>2463</v>
      </c>
      <c r="C2470" s="31">
        <f t="shared" si="535"/>
        <v>103</v>
      </c>
      <c r="D2470" s="197" t="str">
        <f>IF(OR($R2470="Winter_weekend",$R2470="Non-Winter_weekend"),"Weekend",IF($R2470="Winter_weekday","Winter Weekday",IF($R2470="Non-Winter_weekday","Non-Winter Weekday",ERROR)))</f>
        <v>Non-Winter Weekday</v>
      </c>
      <c r="E2470" s="197" t="str">
        <f>IF(OR($R2470="Winter_weekend",$R2470="Non-Winter_weekend"),Inputs!$H$5,IF(OR($R2470="Winter_weekday",$R2470="Non-Winter_weekday"),Inputs!$G$5,ERROR))</f>
        <v>3P TOU Weekday</v>
      </c>
      <c r="F2470" s="211" t="b">
        <f>IFERROR(INDEX('2021 Event Days'!$1:$1048576,MATCH('2021 Hourly Data'!$I2470,'2021 Event Days'!$D:$D,0),MATCH('2021 Hourly Data'!F$6,'2021 Event Days'!$6:$6,0)),FALSE)</f>
        <v>0</v>
      </c>
      <c r="G2470" s="211" t="str">
        <f t="shared" si="536"/>
        <v>44299_14</v>
      </c>
      <c r="H2470" s="12"/>
      <c r="I2470" s="12">
        <v>44299</v>
      </c>
      <c r="J2470" s="10">
        <f t="shared" si="537"/>
        <v>4</v>
      </c>
      <c r="K2470" s="10">
        <f t="shared" si="538"/>
        <v>13</v>
      </c>
      <c r="L2470" s="10" t="str">
        <f t="shared" si="539"/>
        <v>hour15</v>
      </c>
      <c r="M2470" s="10">
        <f t="shared" si="545"/>
        <v>15</v>
      </c>
      <c r="N2470" s="10">
        <f t="shared" si="540"/>
        <v>14</v>
      </c>
      <c r="O2470" s="27" t="str">
        <f>INDEX('Season and Day Definitions'!$1:$1048576,MATCH('2021 Hourly Data'!$J2470,'Season and Day Definitions'!$B:$B,0),MATCH('2021 Hourly Data'!$O$6,'Season and Day Definitions'!$5:$5,0))</f>
        <v>Non-Winter</v>
      </c>
      <c r="P2470" s="10">
        <f t="shared" si="541"/>
        <v>3</v>
      </c>
      <c r="Q2470" s="27" t="str">
        <f>IFERROR(INDEX('Season and Day Definitions'!$1:$1048576,MATCH('2021 Hourly Data'!$I2470,'Season and Day Definitions'!$E:$E,0),MATCH('2021 Hourly Data'!$Q$6,'Season and Day Definitions'!$5:$5,0)),IF(OR($P2470=1,$P2470=7),"weekend","weekday"))</f>
        <v>weekday</v>
      </c>
      <c r="R2470" s="10" t="str">
        <f t="shared" si="542"/>
        <v>Non-Winter_weekday</v>
      </c>
      <c r="S2470" s="27" t="str">
        <f>INDEX(Inputs!$1:$1048576,MATCH('2021 Hourly Data'!$M2470,Inputs!$C:$C,0),MATCH(D2470,Inputs!$5:$5,0))</f>
        <v>Off</v>
      </c>
      <c r="T2470" s="282" t="str">
        <f t="shared" si="533"/>
        <v>Off</v>
      </c>
      <c r="U2470" s="27" t="str">
        <f>INDEX(Inputs!$1:$1048576,MATCH('2021 Hourly Data'!$M2470,Inputs!$C:$C,0),MATCH(E2470,Inputs!$5:$5,0))</f>
        <v>Off</v>
      </c>
      <c r="V2470" s="34">
        <f>INDEX('2021 Res. Load (scaled)'!$1:$1048576,MATCH('2021 Hourly Data'!$A2470,'2021 Res. Load (scaled)'!$C:$C,0),MATCH('2021 Hourly Data'!$M2470,'2021 Res. Load (scaled)'!$1:$1,0))/$V$1</f>
        <v>1081.4058300727752</v>
      </c>
      <c r="W2470" s="41">
        <f t="shared" si="543"/>
        <v>1081.4058300727752</v>
      </c>
      <c r="X2470" s="34">
        <f>INDEX('2021 SCom Load (scaled)'!$1:$1048576,MATCH($A2470,'2021 SCom Load (scaled)'!$C:$C,0),MATCH($M2470,'2021 SCom Load (scaled)'!$1:$1,0))/$X$1</f>
        <v>319.89715942092204</v>
      </c>
      <c r="Y2470" s="41">
        <f t="shared" si="534"/>
        <v>319.89715942092204</v>
      </c>
      <c r="Z2470" s="34">
        <f>INDEX('2021 System Load'!$1:$1048576,MATCH($A2470,'2021 System Load'!$C:$C,0),MATCH($M2470,'2021 System Load'!$1:$1,0))/$X$1</f>
        <v>2544.3577971708983</v>
      </c>
    </row>
    <row r="2471" spans="1:26" ht="15" customHeight="1" x14ac:dyDescent="0.3">
      <c r="A2471" s="31" t="str">
        <f t="shared" si="532"/>
        <v>4_13</v>
      </c>
      <c r="B2471" s="31">
        <f t="shared" si="544"/>
        <v>2464</v>
      </c>
      <c r="C2471" s="31">
        <f t="shared" si="535"/>
        <v>103</v>
      </c>
      <c r="D2471" s="197" t="str">
        <f>IF(OR($R2471="Winter_weekend",$R2471="Non-Winter_weekend"),"Weekend",IF($R2471="Winter_weekday","Winter Weekday",IF($R2471="Non-Winter_weekday","Non-Winter Weekday",ERROR)))</f>
        <v>Non-Winter Weekday</v>
      </c>
      <c r="E2471" s="197" t="str">
        <f>IF(OR($R2471="Winter_weekend",$R2471="Non-Winter_weekend"),Inputs!$H$5,IF(OR($R2471="Winter_weekday",$R2471="Non-Winter_weekday"),Inputs!$G$5,ERROR))</f>
        <v>3P TOU Weekday</v>
      </c>
      <c r="F2471" s="211" t="b">
        <f>IFERROR(INDEX('2021 Event Days'!$1:$1048576,MATCH('2021 Hourly Data'!$I2471,'2021 Event Days'!$D:$D,0),MATCH('2021 Hourly Data'!F$6,'2021 Event Days'!$6:$6,0)),FALSE)</f>
        <v>0</v>
      </c>
      <c r="G2471" s="211" t="str">
        <f t="shared" si="536"/>
        <v>44299_15</v>
      </c>
      <c r="H2471" s="12"/>
      <c r="I2471" s="12">
        <v>44299</v>
      </c>
      <c r="J2471" s="10">
        <f t="shared" si="537"/>
        <v>4</v>
      </c>
      <c r="K2471" s="10">
        <f t="shared" si="538"/>
        <v>13</v>
      </c>
      <c r="L2471" s="10" t="str">
        <f t="shared" si="539"/>
        <v>hour16</v>
      </c>
      <c r="M2471" s="10">
        <f t="shared" si="545"/>
        <v>16</v>
      </c>
      <c r="N2471" s="10">
        <f t="shared" si="540"/>
        <v>15</v>
      </c>
      <c r="O2471" s="27" t="str">
        <f>INDEX('Season and Day Definitions'!$1:$1048576,MATCH('2021 Hourly Data'!$J2471,'Season and Day Definitions'!$B:$B,0),MATCH('2021 Hourly Data'!$O$6,'Season and Day Definitions'!$5:$5,0))</f>
        <v>Non-Winter</v>
      </c>
      <c r="P2471" s="10">
        <f t="shared" si="541"/>
        <v>3</v>
      </c>
      <c r="Q2471" s="27" t="str">
        <f>IFERROR(INDEX('Season and Day Definitions'!$1:$1048576,MATCH('2021 Hourly Data'!$I2471,'Season and Day Definitions'!$E:$E,0),MATCH('2021 Hourly Data'!$Q$6,'Season and Day Definitions'!$5:$5,0)),IF(OR($P2471=1,$P2471=7),"weekend","weekday"))</f>
        <v>weekday</v>
      </c>
      <c r="R2471" s="10" t="str">
        <f t="shared" si="542"/>
        <v>Non-Winter_weekday</v>
      </c>
      <c r="S2471" s="27" t="str">
        <f>INDEX(Inputs!$1:$1048576,MATCH('2021 Hourly Data'!$M2471,Inputs!$C:$C,0),MATCH(D2471,Inputs!$5:$5,0))</f>
        <v>Off</v>
      </c>
      <c r="T2471" s="282" t="str">
        <f t="shared" si="533"/>
        <v>Off</v>
      </c>
      <c r="U2471" s="27" t="str">
        <f>INDEX(Inputs!$1:$1048576,MATCH('2021 Hourly Data'!$M2471,Inputs!$C:$C,0),MATCH(E2471,Inputs!$5:$5,0))</f>
        <v>Off</v>
      </c>
      <c r="V2471" s="34">
        <f>INDEX('2021 Res. Load (scaled)'!$1:$1048576,MATCH('2021 Hourly Data'!$A2471,'2021 Res. Load (scaled)'!$C:$C,0),MATCH('2021 Hourly Data'!$M2471,'2021 Res. Load (scaled)'!$1:$1,0))/$V$1</f>
        <v>982.38389117979307</v>
      </c>
      <c r="W2471" s="41">
        <f t="shared" si="543"/>
        <v>982.38389117979307</v>
      </c>
      <c r="X2471" s="34">
        <f>INDEX('2021 SCom Load (scaled)'!$1:$1048576,MATCH($A2471,'2021 SCom Load (scaled)'!$C:$C,0),MATCH($M2471,'2021 SCom Load (scaled)'!$1:$1,0))/$X$1</f>
        <v>309.07876002550432</v>
      </c>
      <c r="Y2471" s="41">
        <f t="shared" si="534"/>
        <v>309.07876002550432</v>
      </c>
      <c r="Z2471" s="34">
        <f>INDEX('2021 System Load'!$1:$1048576,MATCH($A2471,'2021 System Load'!$C:$C,0),MATCH($M2471,'2021 System Load'!$1:$1,0))/$X$1</f>
        <v>2368.0146825342613</v>
      </c>
    </row>
    <row r="2472" spans="1:26" ht="15" customHeight="1" x14ac:dyDescent="0.3">
      <c r="A2472" s="31" t="str">
        <f t="shared" si="532"/>
        <v>4_13</v>
      </c>
      <c r="B2472" s="31">
        <f t="shared" si="544"/>
        <v>2465</v>
      </c>
      <c r="C2472" s="31">
        <f t="shared" si="535"/>
        <v>103</v>
      </c>
      <c r="D2472" s="197" t="str">
        <f>IF(OR($R2472="Winter_weekend",$R2472="Non-Winter_weekend"),"Weekend",IF($R2472="Winter_weekday","Winter Weekday",IF($R2472="Non-Winter_weekday","Non-Winter Weekday",ERROR)))</f>
        <v>Non-Winter Weekday</v>
      </c>
      <c r="E2472" s="197" t="str">
        <f>IF(OR($R2472="Winter_weekend",$R2472="Non-Winter_weekend"),Inputs!$H$5,IF(OR($R2472="Winter_weekday",$R2472="Non-Winter_weekday"),Inputs!$G$5,ERROR))</f>
        <v>3P TOU Weekday</v>
      </c>
      <c r="F2472" s="211" t="b">
        <f>IFERROR(INDEX('2021 Event Days'!$1:$1048576,MATCH('2021 Hourly Data'!$I2472,'2021 Event Days'!$D:$D,0),MATCH('2021 Hourly Data'!F$6,'2021 Event Days'!$6:$6,0)),FALSE)</f>
        <v>0</v>
      </c>
      <c r="G2472" s="211" t="str">
        <f t="shared" si="536"/>
        <v>44299_16</v>
      </c>
      <c r="H2472" s="12"/>
      <c r="I2472" s="12">
        <v>44299</v>
      </c>
      <c r="J2472" s="10">
        <f t="shared" si="537"/>
        <v>4</v>
      </c>
      <c r="K2472" s="10">
        <f t="shared" si="538"/>
        <v>13</v>
      </c>
      <c r="L2472" s="10" t="str">
        <f t="shared" si="539"/>
        <v>hour17</v>
      </c>
      <c r="M2472" s="10">
        <f t="shared" si="545"/>
        <v>17</v>
      </c>
      <c r="N2472" s="10">
        <f t="shared" si="540"/>
        <v>16</v>
      </c>
      <c r="O2472" s="27" t="str">
        <f>INDEX('Season and Day Definitions'!$1:$1048576,MATCH('2021 Hourly Data'!$J2472,'Season and Day Definitions'!$B:$B,0),MATCH('2021 Hourly Data'!$O$6,'Season and Day Definitions'!$5:$5,0))</f>
        <v>Non-Winter</v>
      </c>
      <c r="P2472" s="10">
        <f t="shared" si="541"/>
        <v>3</v>
      </c>
      <c r="Q2472" s="27" t="str">
        <f>IFERROR(INDEX('Season and Day Definitions'!$1:$1048576,MATCH('2021 Hourly Data'!$I2472,'Season and Day Definitions'!$E:$E,0),MATCH('2021 Hourly Data'!$Q$6,'Season and Day Definitions'!$5:$5,0)),IF(OR($P2472=1,$P2472=7),"weekend","weekday"))</f>
        <v>weekday</v>
      </c>
      <c r="R2472" s="10" t="str">
        <f t="shared" si="542"/>
        <v>Non-Winter_weekday</v>
      </c>
      <c r="S2472" s="27" t="str">
        <f>INDEX(Inputs!$1:$1048576,MATCH('2021 Hourly Data'!$M2472,Inputs!$C:$C,0),MATCH(D2472,Inputs!$5:$5,0))</f>
        <v>Off</v>
      </c>
      <c r="T2472" s="282" t="str">
        <f t="shared" si="533"/>
        <v>Off</v>
      </c>
      <c r="U2472" s="27" t="str">
        <f>INDEX(Inputs!$1:$1048576,MATCH('2021 Hourly Data'!$M2472,Inputs!$C:$C,0),MATCH(E2472,Inputs!$5:$5,0))</f>
        <v>Off</v>
      </c>
      <c r="V2472" s="34">
        <f>INDEX('2021 Res. Load (scaled)'!$1:$1048576,MATCH('2021 Hourly Data'!$A2472,'2021 Res. Load (scaled)'!$C:$C,0),MATCH('2021 Hourly Data'!$M2472,'2021 Res. Load (scaled)'!$1:$1,0))/$V$1</f>
        <v>1052.572584231234</v>
      </c>
      <c r="W2472" s="41">
        <f t="shared" si="543"/>
        <v>1052.572584231234</v>
      </c>
      <c r="X2472" s="34">
        <f>INDEX('2021 SCom Load (scaled)'!$1:$1048576,MATCH($A2472,'2021 SCom Load (scaled)'!$C:$C,0),MATCH($M2472,'2021 SCom Load (scaled)'!$1:$1,0))/$X$1</f>
        <v>289.63856130903116</v>
      </c>
      <c r="Y2472" s="41">
        <f t="shared" si="534"/>
        <v>289.63856130903116</v>
      </c>
      <c r="Z2472" s="34">
        <f>INDEX('2021 System Load'!$1:$1048576,MATCH($A2472,'2021 System Load'!$C:$C,0),MATCH($M2472,'2021 System Load'!$1:$1,0))/$X$1</f>
        <v>2368.2429216891687</v>
      </c>
    </row>
    <row r="2473" spans="1:26" ht="15" customHeight="1" x14ac:dyDescent="0.3">
      <c r="A2473" s="31" t="str">
        <f t="shared" si="532"/>
        <v>4_13</v>
      </c>
      <c r="B2473" s="31">
        <f t="shared" si="544"/>
        <v>2466</v>
      </c>
      <c r="C2473" s="31">
        <f t="shared" si="535"/>
        <v>103</v>
      </c>
      <c r="D2473" s="197" t="str">
        <f>IF(OR($R2473="Winter_weekend",$R2473="Non-Winter_weekend"),"Weekend",IF($R2473="Winter_weekday","Winter Weekday",IF($R2473="Non-Winter_weekday","Non-Winter Weekday",ERROR)))</f>
        <v>Non-Winter Weekday</v>
      </c>
      <c r="E2473" s="197" t="str">
        <f>IF(OR($R2473="Winter_weekend",$R2473="Non-Winter_weekend"),Inputs!$H$5,IF(OR($R2473="Winter_weekday",$R2473="Non-Winter_weekday"),Inputs!$G$5,ERROR))</f>
        <v>3P TOU Weekday</v>
      </c>
      <c r="F2473" s="211" t="b">
        <f>IFERROR(INDEX('2021 Event Days'!$1:$1048576,MATCH('2021 Hourly Data'!$I2473,'2021 Event Days'!$D:$D,0),MATCH('2021 Hourly Data'!F$6,'2021 Event Days'!$6:$6,0)),FALSE)</f>
        <v>0</v>
      </c>
      <c r="G2473" s="211" t="str">
        <f t="shared" si="536"/>
        <v>44299_17</v>
      </c>
      <c r="H2473" s="12"/>
      <c r="I2473" s="12">
        <v>44299</v>
      </c>
      <c r="J2473" s="10">
        <f t="shared" si="537"/>
        <v>4</v>
      </c>
      <c r="K2473" s="10">
        <f t="shared" si="538"/>
        <v>13</v>
      </c>
      <c r="L2473" s="10" t="str">
        <f t="shared" si="539"/>
        <v>hour18</v>
      </c>
      <c r="M2473" s="10">
        <f t="shared" si="545"/>
        <v>18</v>
      </c>
      <c r="N2473" s="10">
        <f t="shared" si="540"/>
        <v>17</v>
      </c>
      <c r="O2473" s="27" t="str">
        <f>INDEX('Season and Day Definitions'!$1:$1048576,MATCH('2021 Hourly Data'!$J2473,'Season and Day Definitions'!$B:$B,0),MATCH('2021 Hourly Data'!$O$6,'Season and Day Definitions'!$5:$5,0))</f>
        <v>Non-Winter</v>
      </c>
      <c r="P2473" s="10">
        <f t="shared" si="541"/>
        <v>3</v>
      </c>
      <c r="Q2473" s="27" t="str">
        <f>IFERROR(INDEX('Season and Day Definitions'!$1:$1048576,MATCH('2021 Hourly Data'!$I2473,'Season and Day Definitions'!$E:$E,0),MATCH('2021 Hourly Data'!$Q$6,'Season and Day Definitions'!$5:$5,0)),IF(OR($P2473=1,$P2473=7),"weekend","weekday"))</f>
        <v>weekday</v>
      </c>
      <c r="R2473" s="10" t="str">
        <f t="shared" si="542"/>
        <v>Non-Winter_weekday</v>
      </c>
      <c r="S2473" s="27" t="str">
        <f>INDEX(Inputs!$1:$1048576,MATCH('2021 Hourly Data'!$M2473,Inputs!$C:$C,0),MATCH(D2473,Inputs!$5:$5,0))</f>
        <v>Peak</v>
      </c>
      <c r="T2473" s="282" t="str">
        <f t="shared" si="533"/>
        <v>Peak</v>
      </c>
      <c r="U2473" s="27" t="str">
        <f>INDEX(Inputs!$1:$1048576,MATCH('2021 Hourly Data'!$M2473,Inputs!$C:$C,0),MATCH(E2473,Inputs!$5:$5,0))</f>
        <v>Peak</v>
      </c>
      <c r="V2473" s="34">
        <f>INDEX('2021 Res. Load (scaled)'!$1:$1048576,MATCH('2021 Hourly Data'!$A2473,'2021 Res. Load (scaled)'!$C:$C,0),MATCH('2021 Hourly Data'!$M2473,'2021 Res. Load (scaled)'!$1:$1,0))/$V$1</f>
        <v>1090.2156020428681</v>
      </c>
      <c r="W2473" s="41">
        <f t="shared" si="543"/>
        <v>1090.2156020428681</v>
      </c>
      <c r="X2473" s="34">
        <f>INDEX('2021 SCom Load (scaled)'!$1:$1048576,MATCH($A2473,'2021 SCom Load (scaled)'!$C:$C,0),MATCH($M2473,'2021 SCom Load (scaled)'!$1:$1,0))/$X$1</f>
        <v>268.16432922239306</v>
      </c>
      <c r="Y2473" s="41">
        <f t="shared" si="534"/>
        <v>268.16432922239306</v>
      </c>
      <c r="Z2473" s="34">
        <f>INDEX('2021 System Load'!$1:$1048576,MATCH($A2473,'2021 System Load'!$C:$C,0),MATCH($M2473,'2021 System Load'!$1:$1,0))/$X$1</f>
        <v>2333.421104959788</v>
      </c>
    </row>
    <row r="2474" spans="1:26" ht="15" customHeight="1" x14ac:dyDescent="0.3">
      <c r="A2474" s="31" t="str">
        <f t="shared" si="532"/>
        <v>4_13</v>
      </c>
      <c r="B2474" s="31">
        <f t="shared" si="544"/>
        <v>2467</v>
      </c>
      <c r="C2474" s="31">
        <f t="shared" si="535"/>
        <v>103</v>
      </c>
      <c r="D2474" s="197" t="str">
        <f>IF(OR($R2474="Winter_weekend",$R2474="Non-Winter_weekend"),"Weekend",IF($R2474="Winter_weekday","Winter Weekday",IF($R2474="Non-Winter_weekday","Non-Winter Weekday",ERROR)))</f>
        <v>Non-Winter Weekday</v>
      </c>
      <c r="E2474" s="197" t="str">
        <f>IF(OR($R2474="Winter_weekend",$R2474="Non-Winter_weekend"),Inputs!$H$5,IF(OR($R2474="Winter_weekday",$R2474="Non-Winter_weekday"),Inputs!$G$5,ERROR))</f>
        <v>3P TOU Weekday</v>
      </c>
      <c r="F2474" s="211" t="b">
        <f>IFERROR(INDEX('2021 Event Days'!$1:$1048576,MATCH('2021 Hourly Data'!$I2474,'2021 Event Days'!$D:$D,0),MATCH('2021 Hourly Data'!F$6,'2021 Event Days'!$6:$6,0)),FALSE)</f>
        <v>0</v>
      </c>
      <c r="G2474" s="211" t="str">
        <f t="shared" si="536"/>
        <v>44299_18</v>
      </c>
      <c r="H2474" s="12"/>
      <c r="I2474" s="12">
        <v>44299</v>
      </c>
      <c r="J2474" s="10">
        <f t="shared" si="537"/>
        <v>4</v>
      </c>
      <c r="K2474" s="10">
        <f t="shared" si="538"/>
        <v>13</v>
      </c>
      <c r="L2474" s="10" t="str">
        <f t="shared" si="539"/>
        <v>hour19</v>
      </c>
      <c r="M2474" s="10">
        <f t="shared" si="545"/>
        <v>19</v>
      </c>
      <c r="N2474" s="10">
        <f t="shared" si="540"/>
        <v>18</v>
      </c>
      <c r="O2474" s="27" t="str">
        <f>INDEX('Season and Day Definitions'!$1:$1048576,MATCH('2021 Hourly Data'!$J2474,'Season and Day Definitions'!$B:$B,0),MATCH('2021 Hourly Data'!$O$6,'Season and Day Definitions'!$5:$5,0))</f>
        <v>Non-Winter</v>
      </c>
      <c r="P2474" s="10">
        <f t="shared" si="541"/>
        <v>3</v>
      </c>
      <c r="Q2474" s="27" t="str">
        <f>IFERROR(INDEX('Season and Day Definitions'!$1:$1048576,MATCH('2021 Hourly Data'!$I2474,'Season and Day Definitions'!$E:$E,0),MATCH('2021 Hourly Data'!$Q$6,'Season and Day Definitions'!$5:$5,0)),IF(OR($P2474=1,$P2474=7),"weekend","weekday"))</f>
        <v>weekday</v>
      </c>
      <c r="R2474" s="10" t="str">
        <f t="shared" si="542"/>
        <v>Non-Winter_weekday</v>
      </c>
      <c r="S2474" s="27" t="str">
        <f>INDEX(Inputs!$1:$1048576,MATCH('2021 Hourly Data'!$M2474,Inputs!$C:$C,0),MATCH(D2474,Inputs!$5:$5,0))</f>
        <v>Peak</v>
      </c>
      <c r="T2474" s="282" t="str">
        <f t="shared" si="533"/>
        <v>Peak</v>
      </c>
      <c r="U2474" s="27" t="str">
        <f>INDEX(Inputs!$1:$1048576,MATCH('2021 Hourly Data'!$M2474,Inputs!$C:$C,0),MATCH(E2474,Inputs!$5:$5,0))</f>
        <v>Peak</v>
      </c>
      <c r="V2474" s="34">
        <f>INDEX('2021 Res. Load (scaled)'!$1:$1048576,MATCH('2021 Hourly Data'!$A2474,'2021 Res. Load (scaled)'!$C:$C,0),MATCH('2021 Hourly Data'!$M2474,'2021 Res. Load (scaled)'!$1:$1,0))/$V$1</f>
        <v>1387.7988490611403</v>
      </c>
      <c r="W2474" s="41">
        <f t="shared" si="543"/>
        <v>1387.7988490611403</v>
      </c>
      <c r="X2474" s="34">
        <f>INDEX('2021 SCom Load (scaled)'!$1:$1048576,MATCH($A2474,'2021 SCom Load (scaled)'!$C:$C,0),MATCH($M2474,'2021 SCom Load (scaled)'!$1:$1,0))/$X$1</f>
        <v>248.8646077703541</v>
      </c>
      <c r="Y2474" s="41">
        <f t="shared" si="534"/>
        <v>248.8646077703541</v>
      </c>
      <c r="Z2474" s="34">
        <f>INDEX('2021 System Load'!$1:$1048576,MATCH($A2474,'2021 System Load'!$C:$C,0),MATCH($M2474,'2021 System Load'!$1:$1,0))/$X$1</f>
        <v>2593.2010050969698</v>
      </c>
    </row>
    <row r="2475" spans="1:26" ht="15" customHeight="1" x14ac:dyDescent="0.3">
      <c r="A2475" s="31" t="str">
        <f t="shared" si="532"/>
        <v>4_13</v>
      </c>
      <c r="B2475" s="31">
        <f t="shared" si="544"/>
        <v>2468</v>
      </c>
      <c r="C2475" s="31">
        <f t="shared" si="535"/>
        <v>103</v>
      </c>
      <c r="D2475" s="197" t="str">
        <f>IF(OR($R2475="Winter_weekend",$R2475="Non-Winter_weekend"),"Weekend",IF($R2475="Winter_weekday","Winter Weekday",IF($R2475="Non-Winter_weekday","Non-Winter Weekday",ERROR)))</f>
        <v>Non-Winter Weekday</v>
      </c>
      <c r="E2475" s="197" t="str">
        <f>IF(OR($R2475="Winter_weekend",$R2475="Non-Winter_weekend"),Inputs!$H$5,IF(OR($R2475="Winter_weekday",$R2475="Non-Winter_weekday"),Inputs!$G$5,ERROR))</f>
        <v>3P TOU Weekday</v>
      </c>
      <c r="F2475" s="211" t="b">
        <f>IFERROR(INDEX('2021 Event Days'!$1:$1048576,MATCH('2021 Hourly Data'!$I2475,'2021 Event Days'!$D:$D,0),MATCH('2021 Hourly Data'!F$6,'2021 Event Days'!$6:$6,0)),FALSE)</f>
        <v>0</v>
      </c>
      <c r="G2475" s="211" t="str">
        <f t="shared" si="536"/>
        <v>44299_19</v>
      </c>
      <c r="H2475" s="12"/>
      <c r="I2475" s="12">
        <v>44299</v>
      </c>
      <c r="J2475" s="10">
        <f t="shared" si="537"/>
        <v>4</v>
      </c>
      <c r="K2475" s="10">
        <f t="shared" si="538"/>
        <v>13</v>
      </c>
      <c r="L2475" s="10" t="str">
        <f t="shared" si="539"/>
        <v>hour20</v>
      </c>
      <c r="M2475" s="10">
        <f t="shared" si="545"/>
        <v>20</v>
      </c>
      <c r="N2475" s="10">
        <f t="shared" si="540"/>
        <v>19</v>
      </c>
      <c r="O2475" s="27" t="str">
        <f>INDEX('Season and Day Definitions'!$1:$1048576,MATCH('2021 Hourly Data'!$J2475,'Season and Day Definitions'!$B:$B,0),MATCH('2021 Hourly Data'!$O$6,'Season and Day Definitions'!$5:$5,0))</f>
        <v>Non-Winter</v>
      </c>
      <c r="P2475" s="10">
        <f t="shared" si="541"/>
        <v>3</v>
      </c>
      <c r="Q2475" s="27" t="str">
        <f>IFERROR(INDEX('Season and Day Definitions'!$1:$1048576,MATCH('2021 Hourly Data'!$I2475,'Season and Day Definitions'!$E:$E,0),MATCH('2021 Hourly Data'!$Q$6,'Season and Day Definitions'!$5:$5,0)),IF(OR($P2475=1,$P2475=7),"weekend","weekday"))</f>
        <v>weekday</v>
      </c>
      <c r="R2475" s="10" t="str">
        <f t="shared" si="542"/>
        <v>Non-Winter_weekday</v>
      </c>
      <c r="S2475" s="27" t="str">
        <f>INDEX(Inputs!$1:$1048576,MATCH('2021 Hourly Data'!$M2475,Inputs!$C:$C,0),MATCH(D2475,Inputs!$5:$5,0))</f>
        <v>Peak</v>
      </c>
      <c r="T2475" s="282" t="str">
        <f t="shared" si="533"/>
        <v>Peak</v>
      </c>
      <c r="U2475" s="27" t="str">
        <f>INDEX(Inputs!$1:$1048576,MATCH('2021 Hourly Data'!$M2475,Inputs!$C:$C,0),MATCH(E2475,Inputs!$5:$5,0))</f>
        <v>Peak</v>
      </c>
      <c r="V2475" s="34">
        <f>INDEX('2021 Res. Load (scaled)'!$1:$1048576,MATCH('2021 Hourly Data'!$A2475,'2021 Res. Load (scaled)'!$C:$C,0),MATCH('2021 Hourly Data'!$M2475,'2021 Res. Load (scaled)'!$1:$1,0))/$V$1</f>
        <v>1324.5536859255917</v>
      </c>
      <c r="W2475" s="41">
        <f t="shared" si="543"/>
        <v>1324.5536859255917</v>
      </c>
      <c r="X2475" s="34">
        <f>INDEX('2021 SCom Load (scaled)'!$1:$1048576,MATCH($A2475,'2021 SCom Load (scaled)'!$C:$C,0),MATCH($M2475,'2021 SCom Load (scaled)'!$1:$1,0))/$X$1</f>
        <v>249.41605077735258</v>
      </c>
      <c r="Y2475" s="41">
        <f t="shared" si="534"/>
        <v>249.41605077735258</v>
      </c>
      <c r="Z2475" s="34">
        <f>INDEX('2021 System Load'!$1:$1048576,MATCH($A2475,'2021 System Load'!$C:$C,0),MATCH($M2475,'2021 System Load'!$1:$1,0))/$X$1</f>
        <v>2504.8255290053935</v>
      </c>
    </row>
    <row r="2476" spans="1:26" ht="15" customHeight="1" x14ac:dyDescent="0.3">
      <c r="A2476" s="31" t="str">
        <f t="shared" si="532"/>
        <v>4_13</v>
      </c>
      <c r="B2476" s="31">
        <f t="shared" si="544"/>
        <v>2469</v>
      </c>
      <c r="C2476" s="31">
        <f t="shared" si="535"/>
        <v>103</v>
      </c>
      <c r="D2476" s="197" t="str">
        <f>IF(OR($R2476="Winter_weekend",$R2476="Non-Winter_weekend"),"Weekend",IF($R2476="Winter_weekday","Winter Weekday",IF($R2476="Non-Winter_weekday","Non-Winter Weekday",ERROR)))</f>
        <v>Non-Winter Weekday</v>
      </c>
      <c r="E2476" s="197" t="str">
        <f>IF(OR($R2476="Winter_weekend",$R2476="Non-Winter_weekend"),Inputs!$H$5,IF(OR($R2476="Winter_weekday",$R2476="Non-Winter_weekday"),Inputs!$G$5,ERROR))</f>
        <v>3P TOU Weekday</v>
      </c>
      <c r="F2476" s="211" t="b">
        <f>IFERROR(INDEX('2021 Event Days'!$1:$1048576,MATCH('2021 Hourly Data'!$I2476,'2021 Event Days'!$D:$D,0),MATCH('2021 Hourly Data'!F$6,'2021 Event Days'!$6:$6,0)),FALSE)</f>
        <v>0</v>
      </c>
      <c r="G2476" s="211" t="str">
        <f t="shared" si="536"/>
        <v>44299_20</v>
      </c>
      <c r="H2476" s="12"/>
      <c r="I2476" s="12">
        <v>44299</v>
      </c>
      <c r="J2476" s="10">
        <f t="shared" si="537"/>
        <v>4</v>
      </c>
      <c r="K2476" s="10">
        <f t="shared" si="538"/>
        <v>13</v>
      </c>
      <c r="L2476" s="10" t="str">
        <f t="shared" si="539"/>
        <v>hour21</v>
      </c>
      <c r="M2476" s="10">
        <f t="shared" si="545"/>
        <v>21</v>
      </c>
      <c r="N2476" s="10">
        <f t="shared" si="540"/>
        <v>20</v>
      </c>
      <c r="O2476" s="27" t="str">
        <f>INDEX('Season and Day Definitions'!$1:$1048576,MATCH('2021 Hourly Data'!$J2476,'Season and Day Definitions'!$B:$B,0),MATCH('2021 Hourly Data'!$O$6,'Season and Day Definitions'!$5:$5,0))</f>
        <v>Non-Winter</v>
      </c>
      <c r="P2476" s="10">
        <f t="shared" si="541"/>
        <v>3</v>
      </c>
      <c r="Q2476" s="27" t="str">
        <f>IFERROR(INDEX('Season and Day Definitions'!$1:$1048576,MATCH('2021 Hourly Data'!$I2476,'Season and Day Definitions'!$E:$E,0),MATCH('2021 Hourly Data'!$Q$6,'Season and Day Definitions'!$5:$5,0)),IF(OR($P2476=1,$P2476=7),"weekend","weekday"))</f>
        <v>weekday</v>
      </c>
      <c r="R2476" s="10" t="str">
        <f t="shared" si="542"/>
        <v>Non-Winter_weekday</v>
      </c>
      <c r="S2476" s="27" t="str">
        <f>INDEX(Inputs!$1:$1048576,MATCH('2021 Hourly Data'!$M2476,Inputs!$C:$C,0),MATCH(D2476,Inputs!$5:$5,0))</f>
        <v>Off</v>
      </c>
      <c r="T2476" s="282" t="str">
        <f t="shared" si="533"/>
        <v>Off</v>
      </c>
      <c r="U2476" s="27" t="str">
        <f>INDEX(Inputs!$1:$1048576,MATCH('2021 Hourly Data'!$M2476,Inputs!$C:$C,0),MATCH(E2476,Inputs!$5:$5,0))</f>
        <v>Off</v>
      </c>
      <c r="V2476" s="34">
        <f>INDEX('2021 Res. Load (scaled)'!$1:$1048576,MATCH('2021 Hourly Data'!$A2476,'2021 Res. Load (scaled)'!$C:$C,0),MATCH('2021 Hourly Data'!$M2476,'2021 Res. Load (scaled)'!$1:$1,0))/$V$1</f>
        <v>1346.212713468726</v>
      </c>
      <c r="W2476" s="41">
        <f t="shared" si="543"/>
        <v>1346.212713468726</v>
      </c>
      <c r="X2476" s="34">
        <f>INDEX('2021 SCom Load (scaled)'!$1:$1048576,MATCH($A2476,'2021 SCom Load (scaled)'!$C:$C,0),MATCH($M2476,'2021 SCom Load (scaled)'!$1:$1,0))/$X$1</f>
        <v>274.33374669662567</v>
      </c>
      <c r="Y2476" s="41">
        <f t="shared" si="534"/>
        <v>274.33374669662567</v>
      </c>
      <c r="Z2476" s="34">
        <f>INDEX('2021 System Load'!$1:$1048576,MATCH($A2476,'2021 System Load'!$C:$C,0),MATCH($M2476,'2021 System Load'!$1:$1,0))/$X$1</f>
        <v>2553.6556917313324</v>
      </c>
    </row>
    <row r="2477" spans="1:26" ht="15" customHeight="1" x14ac:dyDescent="0.3">
      <c r="A2477" s="31" t="str">
        <f t="shared" si="532"/>
        <v>4_13</v>
      </c>
      <c r="B2477" s="31">
        <f t="shared" si="544"/>
        <v>2470</v>
      </c>
      <c r="C2477" s="31">
        <f t="shared" si="535"/>
        <v>103</v>
      </c>
      <c r="D2477" s="197" t="str">
        <f>IF(OR($R2477="Winter_weekend",$R2477="Non-Winter_weekend"),"Weekend",IF($R2477="Winter_weekday","Winter Weekday",IF($R2477="Non-Winter_weekday","Non-Winter Weekday",ERROR)))</f>
        <v>Non-Winter Weekday</v>
      </c>
      <c r="E2477" s="197" t="str">
        <f>IF(OR($R2477="Winter_weekend",$R2477="Non-Winter_weekend"),Inputs!$H$5,IF(OR($R2477="Winter_weekday",$R2477="Non-Winter_weekday"),Inputs!$G$5,ERROR))</f>
        <v>3P TOU Weekday</v>
      </c>
      <c r="F2477" s="211" t="b">
        <f>IFERROR(INDEX('2021 Event Days'!$1:$1048576,MATCH('2021 Hourly Data'!$I2477,'2021 Event Days'!$D:$D,0),MATCH('2021 Hourly Data'!F$6,'2021 Event Days'!$6:$6,0)),FALSE)</f>
        <v>0</v>
      </c>
      <c r="G2477" s="211" t="str">
        <f t="shared" si="536"/>
        <v>44299_21</v>
      </c>
      <c r="H2477" s="12"/>
      <c r="I2477" s="12">
        <v>44299</v>
      </c>
      <c r="J2477" s="10">
        <f t="shared" si="537"/>
        <v>4</v>
      </c>
      <c r="K2477" s="10">
        <f t="shared" si="538"/>
        <v>13</v>
      </c>
      <c r="L2477" s="10" t="str">
        <f t="shared" si="539"/>
        <v>hour22</v>
      </c>
      <c r="M2477" s="10">
        <f t="shared" si="545"/>
        <v>22</v>
      </c>
      <c r="N2477" s="10">
        <f t="shared" si="540"/>
        <v>21</v>
      </c>
      <c r="O2477" s="27" t="str">
        <f>INDEX('Season and Day Definitions'!$1:$1048576,MATCH('2021 Hourly Data'!$J2477,'Season and Day Definitions'!$B:$B,0),MATCH('2021 Hourly Data'!$O$6,'Season and Day Definitions'!$5:$5,0))</f>
        <v>Non-Winter</v>
      </c>
      <c r="P2477" s="10">
        <f t="shared" si="541"/>
        <v>3</v>
      </c>
      <c r="Q2477" s="27" t="str">
        <f>IFERROR(INDEX('Season and Day Definitions'!$1:$1048576,MATCH('2021 Hourly Data'!$I2477,'Season and Day Definitions'!$E:$E,0),MATCH('2021 Hourly Data'!$Q$6,'Season and Day Definitions'!$5:$5,0)),IF(OR($P2477=1,$P2477=7),"weekend","weekday"))</f>
        <v>weekday</v>
      </c>
      <c r="R2477" s="10" t="str">
        <f t="shared" si="542"/>
        <v>Non-Winter_weekday</v>
      </c>
      <c r="S2477" s="27" t="str">
        <f>INDEX(Inputs!$1:$1048576,MATCH('2021 Hourly Data'!$M2477,Inputs!$C:$C,0),MATCH(D2477,Inputs!$5:$5,0))</f>
        <v>Off</v>
      </c>
      <c r="T2477" s="282" t="str">
        <f t="shared" si="533"/>
        <v>Off</v>
      </c>
      <c r="U2477" s="27" t="str">
        <f>INDEX(Inputs!$1:$1048576,MATCH('2021 Hourly Data'!$M2477,Inputs!$C:$C,0),MATCH(E2477,Inputs!$5:$5,0))</f>
        <v>Off</v>
      </c>
      <c r="V2477" s="34">
        <f>INDEX('2021 Res. Load (scaled)'!$1:$1048576,MATCH('2021 Hourly Data'!$A2477,'2021 Res. Load (scaled)'!$C:$C,0),MATCH('2021 Hourly Data'!$M2477,'2021 Res. Load (scaled)'!$1:$1,0))/$V$1</f>
        <v>1307.5229623429225</v>
      </c>
      <c r="W2477" s="41">
        <f t="shared" si="543"/>
        <v>1307.5229623429225</v>
      </c>
      <c r="X2477" s="34">
        <f>INDEX('2021 SCom Load (scaled)'!$1:$1048576,MATCH($A2477,'2021 SCom Load (scaled)'!$C:$C,0),MATCH($M2477,'2021 SCom Load (scaled)'!$1:$1,0))/$X$1</f>
        <v>266.37838165552273</v>
      </c>
      <c r="Y2477" s="41">
        <f t="shared" si="534"/>
        <v>266.37838165552273</v>
      </c>
      <c r="Z2477" s="34">
        <f>INDEX('2021 System Load'!$1:$1048576,MATCH($A2477,'2021 System Load'!$C:$C,0),MATCH($M2477,'2021 System Load'!$1:$1,0))/$X$1</f>
        <v>2475.4732778043126</v>
      </c>
    </row>
    <row r="2478" spans="1:26" ht="15" customHeight="1" x14ac:dyDescent="0.3">
      <c r="A2478" s="31" t="str">
        <f t="shared" si="532"/>
        <v>4_13</v>
      </c>
      <c r="B2478" s="31">
        <f t="shared" si="544"/>
        <v>2471</v>
      </c>
      <c r="C2478" s="31">
        <f t="shared" si="535"/>
        <v>103</v>
      </c>
      <c r="D2478" s="197" t="str">
        <f>IF(OR($R2478="Winter_weekend",$R2478="Non-Winter_weekend"),"Weekend",IF($R2478="Winter_weekday","Winter Weekday",IF($R2478="Non-Winter_weekday","Non-Winter Weekday",ERROR)))</f>
        <v>Non-Winter Weekday</v>
      </c>
      <c r="E2478" s="197" t="str">
        <f>IF(OR($R2478="Winter_weekend",$R2478="Non-Winter_weekend"),Inputs!$H$5,IF(OR($R2478="Winter_weekday",$R2478="Non-Winter_weekday"),Inputs!$G$5,ERROR))</f>
        <v>3P TOU Weekday</v>
      </c>
      <c r="F2478" s="211" t="b">
        <f>IFERROR(INDEX('2021 Event Days'!$1:$1048576,MATCH('2021 Hourly Data'!$I2478,'2021 Event Days'!$D:$D,0),MATCH('2021 Hourly Data'!F$6,'2021 Event Days'!$6:$6,0)),FALSE)</f>
        <v>0</v>
      </c>
      <c r="G2478" s="211" t="str">
        <f t="shared" si="536"/>
        <v>44299_22</v>
      </c>
      <c r="H2478" s="12"/>
      <c r="I2478" s="12">
        <v>44299</v>
      </c>
      <c r="J2478" s="10">
        <f t="shared" si="537"/>
        <v>4</v>
      </c>
      <c r="K2478" s="10">
        <f t="shared" si="538"/>
        <v>13</v>
      </c>
      <c r="L2478" s="10" t="str">
        <f t="shared" si="539"/>
        <v>hour23</v>
      </c>
      <c r="M2478" s="10">
        <f t="shared" si="545"/>
        <v>23</v>
      </c>
      <c r="N2478" s="10">
        <f t="shared" si="540"/>
        <v>22</v>
      </c>
      <c r="O2478" s="27" t="str">
        <f>INDEX('Season and Day Definitions'!$1:$1048576,MATCH('2021 Hourly Data'!$J2478,'Season and Day Definitions'!$B:$B,0),MATCH('2021 Hourly Data'!$O$6,'Season and Day Definitions'!$5:$5,0))</f>
        <v>Non-Winter</v>
      </c>
      <c r="P2478" s="10">
        <f t="shared" si="541"/>
        <v>3</v>
      </c>
      <c r="Q2478" s="27" t="str">
        <f>IFERROR(INDEX('Season and Day Definitions'!$1:$1048576,MATCH('2021 Hourly Data'!$I2478,'Season and Day Definitions'!$E:$E,0),MATCH('2021 Hourly Data'!$Q$6,'Season and Day Definitions'!$5:$5,0)),IF(OR($P2478=1,$P2478=7),"weekend","weekday"))</f>
        <v>weekday</v>
      </c>
      <c r="R2478" s="10" t="str">
        <f t="shared" si="542"/>
        <v>Non-Winter_weekday</v>
      </c>
      <c r="S2478" s="27" t="str">
        <f>INDEX(Inputs!$1:$1048576,MATCH('2021 Hourly Data'!$M2478,Inputs!$C:$C,0),MATCH(D2478,Inputs!$5:$5,0))</f>
        <v>Off</v>
      </c>
      <c r="T2478" s="282" t="str">
        <f t="shared" si="533"/>
        <v>Off</v>
      </c>
      <c r="U2478" s="27" t="str">
        <f>INDEX(Inputs!$1:$1048576,MATCH('2021 Hourly Data'!$M2478,Inputs!$C:$C,0),MATCH(E2478,Inputs!$5:$5,0))</f>
        <v>Off</v>
      </c>
      <c r="V2478" s="34">
        <f>INDEX('2021 Res. Load (scaled)'!$1:$1048576,MATCH('2021 Hourly Data'!$A2478,'2021 Res. Load (scaled)'!$C:$C,0),MATCH('2021 Hourly Data'!$M2478,'2021 Res. Load (scaled)'!$1:$1,0))/$V$1</f>
        <v>1318.9764474470451</v>
      </c>
      <c r="W2478" s="41">
        <f t="shared" si="543"/>
        <v>1318.9764474470451</v>
      </c>
      <c r="X2478" s="34">
        <f>INDEX('2021 SCom Load (scaled)'!$1:$1048576,MATCH($A2478,'2021 SCom Load (scaled)'!$C:$C,0),MATCH($M2478,'2021 SCom Load (scaled)'!$1:$1,0))/$X$1</f>
        <v>260.79067869499261</v>
      </c>
      <c r="Y2478" s="41">
        <f t="shared" si="534"/>
        <v>260.79067869499261</v>
      </c>
      <c r="Z2478" s="34">
        <f>INDEX('2021 System Load'!$1:$1048576,MATCH($A2478,'2021 System Load'!$C:$C,0),MATCH($M2478,'2021 System Load'!$1:$1,0))/$X$1</f>
        <v>2438.9931958959705</v>
      </c>
    </row>
    <row r="2479" spans="1:26" ht="15" customHeight="1" x14ac:dyDescent="0.3">
      <c r="A2479" s="31" t="str">
        <f t="shared" si="532"/>
        <v>4_13</v>
      </c>
      <c r="B2479" s="31">
        <f t="shared" si="544"/>
        <v>2472</v>
      </c>
      <c r="C2479" s="31">
        <f t="shared" si="535"/>
        <v>103</v>
      </c>
      <c r="D2479" s="197" t="str">
        <f>IF(OR($R2479="Winter_weekend",$R2479="Non-Winter_weekend"),"Weekend",IF($R2479="Winter_weekday","Winter Weekday",IF($R2479="Non-Winter_weekday","Non-Winter Weekday",ERROR)))</f>
        <v>Non-Winter Weekday</v>
      </c>
      <c r="E2479" s="197" t="str">
        <f>IF(OR($R2479="Winter_weekend",$R2479="Non-Winter_weekend"),Inputs!$H$5,IF(OR($R2479="Winter_weekday",$R2479="Non-Winter_weekday"),Inputs!$G$5,ERROR))</f>
        <v>3P TOU Weekday</v>
      </c>
      <c r="F2479" s="211" t="b">
        <f>IFERROR(INDEX('2021 Event Days'!$1:$1048576,MATCH('2021 Hourly Data'!$I2479,'2021 Event Days'!$D:$D,0),MATCH('2021 Hourly Data'!F$6,'2021 Event Days'!$6:$6,0)),FALSE)</f>
        <v>0</v>
      </c>
      <c r="G2479" s="211" t="str">
        <f t="shared" si="536"/>
        <v>44299_23</v>
      </c>
      <c r="H2479" s="12"/>
      <c r="I2479" s="12">
        <v>44299</v>
      </c>
      <c r="J2479" s="10">
        <f t="shared" si="537"/>
        <v>4</v>
      </c>
      <c r="K2479" s="10">
        <f t="shared" si="538"/>
        <v>13</v>
      </c>
      <c r="L2479" s="10" t="str">
        <f t="shared" si="539"/>
        <v>hour24</v>
      </c>
      <c r="M2479" s="10">
        <f t="shared" si="545"/>
        <v>24</v>
      </c>
      <c r="N2479" s="10">
        <f t="shared" si="540"/>
        <v>23</v>
      </c>
      <c r="O2479" s="27" t="str">
        <f>INDEX('Season and Day Definitions'!$1:$1048576,MATCH('2021 Hourly Data'!$J2479,'Season and Day Definitions'!$B:$B,0),MATCH('2021 Hourly Data'!$O$6,'Season and Day Definitions'!$5:$5,0))</f>
        <v>Non-Winter</v>
      </c>
      <c r="P2479" s="10">
        <f t="shared" si="541"/>
        <v>3</v>
      </c>
      <c r="Q2479" s="27" t="str">
        <f>IFERROR(INDEX('Season and Day Definitions'!$1:$1048576,MATCH('2021 Hourly Data'!$I2479,'Season and Day Definitions'!$E:$E,0),MATCH('2021 Hourly Data'!$Q$6,'Season and Day Definitions'!$5:$5,0)),IF(OR($P2479=1,$P2479=7),"weekend","weekday"))</f>
        <v>weekday</v>
      </c>
      <c r="R2479" s="10" t="str">
        <f t="shared" si="542"/>
        <v>Non-Winter_weekday</v>
      </c>
      <c r="S2479" s="27" t="str">
        <f>INDEX(Inputs!$1:$1048576,MATCH('2021 Hourly Data'!$M2479,Inputs!$C:$C,0),MATCH(D2479,Inputs!$5:$5,0))</f>
        <v>Off</v>
      </c>
      <c r="T2479" s="282" t="str">
        <f t="shared" si="533"/>
        <v>Off</v>
      </c>
      <c r="U2479" s="27" t="str">
        <f>INDEX(Inputs!$1:$1048576,MATCH('2021 Hourly Data'!$M2479,Inputs!$C:$C,0),MATCH(E2479,Inputs!$5:$5,0))</f>
        <v>Super Off</v>
      </c>
      <c r="V2479" s="34">
        <f>INDEX('2021 Res. Load (scaled)'!$1:$1048576,MATCH('2021 Hourly Data'!$A2479,'2021 Res. Load (scaled)'!$C:$C,0),MATCH('2021 Hourly Data'!$M2479,'2021 Res. Load (scaled)'!$1:$1,0))/$V$1</f>
        <v>1038.9041352958873</v>
      </c>
      <c r="W2479" s="41">
        <f t="shared" si="543"/>
        <v>1038.9041352958873</v>
      </c>
      <c r="X2479" s="34">
        <f>INDEX('2021 SCom Load (scaled)'!$1:$1048576,MATCH($A2479,'2021 SCom Load (scaled)'!$C:$C,0),MATCH($M2479,'2021 SCom Load (scaled)'!$1:$1,0))/$X$1</f>
        <v>265.68913372584916</v>
      </c>
      <c r="Y2479" s="41">
        <f t="shared" si="534"/>
        <v>265.68913372584916</v>
      </c>
      <c r="Z2479" s="34">
        <f>INDEX('2021 System Load'!$1:$1048576,MATCH($A2479,'2021 System Load'!$C:$C,0),MATCH($M2479,'2021 System Load'!$1:$1,0))/$X$1</f>
        <v>2124.0363962590159</v>
      </c>
    </row>
    <row r="2480" spans="1:26" ht="15" customHeight="1" x14ac:dyDescent="0.3">
      <c r="A2480" s="31" t="str">
        <f t="shared" si="532"/>
        <v>4_14</v>
      </c>
      <c r="B2480" s="31">
        <f t="shared" si="544"/>
        <v>2473</v>
      </c>
      <c r="C2480" s="31">
        <f t="shared" si="535"/>
        <v>104</v>
      </c>
      <c r="D2480" s="197" t="str">
        <f>IF(OR($R2480="Winter_weekend",$R2480="Non-Winter_weekend"),"Weekend",IF($R2480="Winter_weekday","Winter Weekday",IF($R2480="Non-Winter_weekday","Non-Winter Weekday",ERROR)))</f>
        <v>Non-Winter Weekday</v>
      </c>
      <c r="E2480" s="197" t="str">
        <f>IF(OR($R2480="Winter_weekend",$R2480="Non-Winter_weekend"),Inputs!$H$5,IF(OR($R2480="Winter_weekday",$R2480="Non-Winter_weekday"),Inputs!$G$5,ERROR))</f>
        <v>3P TOU Weekday</v>
      </c>
      <c r="F2480" s="211" t="b">
        <f>IFERROR(INDEX('2021 Event Days'!$1:$1048576,MATCH('2021 Hourly Data'!$I2480,'2021 Event Days'!$D:$D,0),MATCH('2021 Hourly Data'!F$6,'2021 Event Days'!$6:$6,0)),FALSE)</f>
        <v>0</v>
      </c>
      <c r="G2480" s="211" t="str">
        <f t="shared" si="536"/>
        <v>44300_0</v>
      </c>
      <c r="H2480" s="12"/>
      <c r="I2480" s="12">
        <v>44300</v>
      </c>
      <c r="J2480" s="10">
        <f t="shared" si="537"/>
        <v>4</v>
      </c>
      <c r="K2480" s="10">
        <f t="shared" si="538"/>
        <v>14</v>
      </c>
      <c r="L2480" s="10" t="str">
        <f t="shared" si="539"/>
        <v>hour1</v>
      </c>
      <c r="M2480" s="10">
        <f t="shared" si="545"/>
        <v>1</v>
      </c>
      <c r="N2480" s="10">
        <f t="shared" si="540"/>
        <v>0</v>
      </c>
      <c r="O2480" s="27" t="str">
        <f>INDEX('Season and Day Definitions'!$1:$1048576,MATCH('2021 Hourly Data'!$J2480,'Season and Day Definitions'!$B:$B,0),MATCH('2021 Hourly Data'!$O$6,'Season and Day Definitions'!$5:$5,0))</f>
        <v>Non-Winter</v>
      </c>
      <c r="P2480" s="10">
        <f t="shared" si="541"/>
        <v>4</v>
      </c>
      <c r="Q2480" s="27" t="str">
        <f>IFERROR(INDEX('Season and Day Definitions'!$1:$1048576,MATCH('2021 Hourly Data'!$I2480,'Season and Day Definitions'!$E:$E,0),MATCH('2021 Hourly Data'!$Q$6,'Season and Day Definitions'!$5:$5,0)),IF(OR($P2480=1,$P2480=7),"weekend","weekday"))</f>
        <v>weekday</v>
      </c>
      <c r="R2480" s="10" t="str">
        <f t="shared" si="542"/>
        <v>Non-Winter_weekday</v>
      </c>
      <c r="S2480" s="27" t="str">
        <f>INDEX(Inputs!$1:$1048576,MATCH('2021 Hourly Data'!$M2480,Inputs!$C:$C,0),MATCH(D2480,Inputs!$5:$5,0))</f>
        <v>Off</v>
      </c>
      <c r="T2480" s="282" t="str">
        <f t="shared" si="533"/>
        <v>Off</v>
      </c>
      <c r="U2480" s="27" t="str">
        <f>INDEX(Inputs!$1:$1048576,MATCH('2021 Hourly Data'!$M2480,Inputs!$C:$C,0),MATCH(E2480,Inputs!$5:$5,0))</f>
        <v>Super Off</v>
      </c>
      <c r="V2480" s="34">
        <f>INDEX('2021 Res. Load (scaled)'!$1:$1048576,MATCH('2021 Hourly Data'!$A2480,'2021 Res. Load (scaled)'!$C:$C,0),MATCH('2021 Hourly Data'!$M2480,'2021 Res. Load (scaled)'!$1:$1,0))/$V$1</f>
        <v>936.07323602595272</v>
      </c>
      <c r="W2480" s="41">
        <f t="shared" si="543"/>
        <v>936.07323602595272</v>
      </c>
      <c r="X2480" s="34">
        <f>INDEX('2021 SCom Load (scaled)'!$1:$1048576,MATCH($A2480,'2021 SCom Load (scaled)'!$C:$C,0),MATCH($M2480,'2021 SCom Load (scaled)'!$1:$1,0))/$X$1</f>
        <v>255.26110531971673</v>
      </c>
      <c r="Y2480" s="41">
        <f t="shared" si="534"/>
        <v>255.26110531971673</v>
      </c>
      <c r="Z2480" s="34">
        <f>INDEX('2021 System Load'!$1:$1048576,MATCH($A2480,'2021 System Load'!$C:$C,0),MATCH($M2480,'2021 System Load'!$1:$1,0))/$X$1</f>
        <v>1989.7525252213093</v>
      </c>
    </row>
    <row r="2481" spans="1:26" ht="15" customHeight="1" x14ac:dyDescent="0.3">
      <c r="A2481" s="31" t="str">
        <f t="shared" si="532"/>
        <v>4_14</v>
      </c>
      <c r="B2481" s="31">
        <f t="shared" si="544"/>
        <v>2474</v>
      </c>
      <c r="C2481" s="31">
        <f t="shared" si="535"/>
        <v>104</v>
      </c>
      <c r="D2481" s="197" t="str">
        <f>IF(OR($R2481="Winter_weekend",$R2481="Non-Winter_weekend"),"Weekend",IF($R2481="Winter_weekday","Winter Weekday",IF($R2481="Non-Winter_weekday","Non-Winter Weekday",ERROR)))</f>
        <v>Non-Winter Weekday</v>
      </c>
      <c r="E2481" s="197" t="str">
        <f>IF(OR($R2481="Winter_weekend",$R2481="Non-Winter_weekend"),Inputs!$H$5,IF(OR($R2481="Winter_weekday",$R2481="Non-Winter_weekday"),Inputs!$G$5,ERROR))</f>
        <v>3P TOU Weekday</v>
      </c>
      <c r="F2481" s="211" t="b">
        <f>IFERROR(INDEX('2021 Event Days'!$1:$1048576,MATCH('2021 Hourly Data'!$I2481,'2021 Event Days'!$D:$D,0),MATCH('2021 Hourly Data'!F$6,'2021 Event Days'!$6:$6,0)),FALSE)</f>
        <v>0</v>
      </c>
      <c r="G2481" s="211" t="str">
        <f t="shared" si="536"/>
        <v>44300_1</v>
      </c>
      <c r="H2481" s="12"/>
      <c r="I2481" s="12">
        <v>44300</v>
      </c>
      <c r="J2481" s="10">
        <f t="shared" si="537"/>
        <v>4</v>
      </c>
      <c r="K2481" s="10">
        <f t="shared" si="538"/>
        <v>14</v>
      </c>
      <c r="L2481" s="10" t="str">
        <f t="shared" si="539"/>
        <v>hour2</v>
      </c>
      <c r="M2481" s="10">
        <f t="shared" si="545"/>
        <v>2</v>
      </c>
      <c r="N2481" s="10">
        <f t="shared" si="540"/>
        <v>1</v>
      </c>
      <c r="O2481" s="27" t="str">
        <f>INDEX('Season and Day Definitions'!$1:$1048576,MATCH('2021 Hourly Data'!$J2481,'Season and Day Definitions'!$B:$B,0),MATCH('2021 Hourly Data'!$O$6,'Season and Day Definitions'!$5:$5,0))</f>
        <v>Non-Winter</v>
      </c>
      <c r="P2481" s="10">
        <f t="shared" si="541"/>
        <v>4</v>
      </c>
      <c r="Q2481" s="27" t="str">
        <f>IFERROR(INDEX('Season and Day Definitions'!$1:$1048576,MATCH('2021 Hourly Data'!$I2481,'Season and Day Definitions'!$E:$E,0),MATCH('2021 Hourly Data'!$Q$6,'Season and Day Definitions'!$5:$5,0)),IF(OR($P2481=1,$P2481=7),"weekend","weekday"))</f>
        <v>weekday</v>
      </c>
      <c r="R2481" s="10" t="str">
        <f t="shared" si="542"/>
        <v>Non-Winter_weekday</v>
      </c>
      <c r="S2481" s="27" t="str">
        <f>INDEX(Inputs!$1:$1048576,MATCH('2021 Hourly Data'!$M2481,Inputs!$C:$C,0),MATCH(D2481,Inputs!$5:$5,0))</f>
        <v>Off</v>
      </c>
      <c r="T2481" s="282" t="str">
        <f t="shared" si="533"/>
        <v>Off</v>
      </c>
      <c r="U2481" s="27" t="str">
        <f>INDEX(Inputs!$1:$1048576,MATCH('2021 Hourly Data'!$M2481,Inputs!$C:$C,0),MATCH(E2481,Inputs!$5:$5,0))</f>
        <v>Super Off</v>
      </c>
      <c r="V2481" s="34">
        <f>INDEX('2021 Res. Load (scaled)'!$1:$1048576,MATCH('2021 Hourly Data'!$A2481,'2021 Res. Load (scaled)'!$C:$C,0),MATCH('2021 Hourly Data'!$M2481,'2021 Res. Load (scaled)'!$1:$1,0))/$V$1</f>
        <v>922.64081480245636</v>
      </c>
      <c r="W2481" s="41">
        <f t="shared" si="543"/>
        <v>922.64081480245636</v>
      </c>
      <c r="X2481" s="34">
        <f>INDEX('2021 SCom Load (scaled)'!$1:$1048576,MATCH($A2481,'2021 SCom Load (scaled)'!$C:$C,0),MATCH($M2481,'2021 SCom Load (scaled)'!$1:$1,0))/$X$1</f>
        <v>249.8970223370161</v>
      </c>
      <c r="Y2481" s="41">
        <f t="shared" si="534"/>
        <v>249.8970223370161</v>
      </c>
      <c r="Z2481" s="34">
        <f>INDEX('2021 System Load'!$1:$1048576,MATCH($A2481,'2021 System Load'!$C:$C,0),MATCH($M2481,'2021 System Load'!$1:$1,0))/$X$1</f>
        <v>1975.0420451578134</v>
      </c>
    </row>
    <row r="2482" spans="1:26" ht="15" customHeight="1" x14ac:dyDescent="0.3">
      <c r="A2482" s="31" t="str">
        <f t="shared" si="532"/>
        <v>4_14</v>
      </c>
      <c r="B2482" s="31">
        <f t="shared" si="544"/>
        <v>2475</v>
      </c>
      <c r="C2482" s="31">
        <f t="shared" si="535"/>
        <v>104</v>
      </c>
      <c r="D2482" s="197" t="str">
        <f>IF(OR($R2482="Winter_weekend",$R2482="Non-Winter_weekend"),"Weekend",IF($R2482="Winter_weekday","Winter Weekday",IF($R2482="Non-Winter_weekday","Non-Winter Weekday",ERROR)))</f>
        <v>Non-Winter Weekday</v>
      </c>
      <c r="E2482" s="197" t="str">
        <f>IF(OR($R2482="Winter_weekend",$R2482="Non-Winter_weekend"),Inputs!$H$5,IF(OR($R2482="Winter_weekday",$R2482="Non-Winter_weekday"),Inputs!$G$5,ERROR))</f>
        <v>3P TOU Weekday</v>
      </c>
      <c r="F2482" s="211" t="b">
        <f>IFERROR(INDEX('2021 Event Days'!$1:$1048576,MATCH('2021 Hourly Data'!$I2482,'2021 Event Days'!$D:$D,0),MATCH('2021 Hourly Data'!F$6,'2021 Event Days'!$6:$6,0)),FALSE)</f>
        <v>0</v>
      </c>
      <c r="G2482" s="211" t="str">
        <f t="shared" si="536"/>
        <v>44300_2</v>
      </c>
      <c r="H2482" s="12"/>
      <c r="I2482" s="12">
        <v>44300</v>
      </c>
      <c r="J2482" s="10">
        <f t="shared" si="537"/>
        <v>4</v>
      </c>
      <c r="K2482" s="10">
        <f t="shared" si="538"/>
        <v>14</v>
      </c>
      <c r="L2482" s="10" t="str">
        <f t="shared" si="539"/>
        <v>hour3</v>
      </c>
      <c r="M2482" s="10">
        <f t="shared" si="545"/>
        <v>3</v>
      </c>
      <c r="N2482" s="10">
        <f t="shared" si="540"/>
        <v>2</v>
      </c>
      <c r="O2482" s="27" t="str">
        <f>INDEX('Season and Day Definitions'!$1:$1048576,MATCH('2021 Hourly Data'!$J2482,'Season and Day Definitions'!$B:$B,0),MATCH('2021 Hourly Data'!$O$6,'Season and Day Definitions'!$5:$5,0))</f>
        <v>Non-Winter</v>
      </c>
      <c r="P2482" s="10">
        <f t="shared" si="541"/>
        <v>4</v>
      </c>
      <c r="Q2482" s="27" t="str">
        <f>IFERROR(INDEX('Season and Day Definitions'!$1:$1048576,MATCH('2021 Hourly Data'!$I2482,'Season and Day Definitions'!$E:$E,0),MATCH('2021 Hourly Data'!$Q$6,'Season and Day Definitions'!$5:$5,0)),IF(OR($P2482=1,$P2482=7),"weekend","weekday"))</f>
        <v>weekday</v>
      </c>
      <c r="R2482" s="10" t="str">
        <f t="shared" si="542"/>
        <v>Non-Winter_weekday</v>
      </c>
      <c r="S2482" s="27" t="str">
        <f>INDEX(Inputs!$1:$1048576,MATCH('2021 Hourly Data'!$M2482,Inputs!$C:$C,0),MATCH(D2482,Inputs!$5:$5,0))</f>
        <v>Off</v>
      </c>
      <c r="T2482" s="282" t="str">
        <f t="shared" si="533"/>
        <v>Off</v>
      </c>
      <c r="U2482" s="27" t="str">
        <f>INDEX(Inputs!$1:$1048576,MATCH('2021 Hourly Data'!$M2482,Inputs!$C:$C,0),MATCH(E2482,Inputs!$5:$5,0))</f>
        <v>Super Off</v>
      </c>
      <c r="V2482" s="34">
        <f>INDEX('2021 Res. Load (scaled)'!$1:$1048576,MATCH('2021 Hourly Data'!$A2482,'2021 Res. Load (scaled)'!$C:$C,0),MATCH('2021 Hourly Data'!$M2482,'2021 Res. Load (scaled)'!$1:$1,0))/$V$1</f>
        <v>881.24955740612165</v>
      </c>
      <c r="W2482" s="41">
        <f t="shared" si="543"/>
        <v>881.24955740612165</v>
      </c>
      <c r="X2482" s="34">
        <f>INDEX('2021 SCom Load (scaled)'!$1:$1048576,MATCH($A2482,'2021 SCom Load (scaled)'!$C:$C,0),MATCH($M2482,'2021 SCom Load (scaled)'!$1:$1,0))/$X$1</f>
        <v>251.88888865280919</v>
      </c>
      <c r="Y2482" s="41">
        <f t="shared" si="534"/>
        <v>251.88888865280919</v>
      </c>
      <c r="Z2482" s="34">
        <f>INDEX('2021 System Load'!$1:$1048576,MATCH($A2482,'2021 System Load'!$C:$C,0),MATCH($M2482,'2021 System Load'!$1:$1,0))/$X$1</f>
        <v>1929.5171723392821</v>
      </c>
    </row>
    <row r="2483" spans="1:26" ht="15" customHeight="1" x14ac:dyDescent="0.3">
      <c r="A2483" s="31" t="str">
        <f t="shared" si="532"/>
        <v>4_14</v>
      </c>
      <c r="B2483" s="31">
        <f t="shared" si="544"/>
        <v>2476</v>
      </c>
      <c r="C2483" s="31">
        <f t="shared" si="535"/>
        <v>104</v>
      </c>
      <c r="D2483" s="197" t="str">
        <f>IF(OR($R2483="Winter_weekend",$R2483="Non-Winter_weekend"),"Weekend",IF($R2483="Winter_weekday","Winter Weekday",IF($R2483="Non-Winter_weekday","Non-Winter Weekday",ERROR)))</f>
        <v>Non-Winter Weekday</v>
      </c>
      <c r="E2483" s="197" t="str">
        <f>IF(OR($R2483="Winter_weekend",$R2483="Non-Winter_weekend"),Inputs!$H$5,IF(OR($R2483="Winter_weekday",$R2483="Non-Winter_weekday"),Inputs!$G$5,ERROR))</f>
        <v>3P TOU Weekday</v>
      </c>
      <c r="F2483" s="211" t="b">
        <f>IFERROR(INDEX('2021 Event Days'!$1:$1048576,MATCH('2021 Hourly Data'!$I2483,'2021 Event Days'!$D:$D,0),MATCH('2021 Hourly Data'!F$6,'2021 Event Days'!$6:$6,0)),FALSE)</f>
        <v>0</v>
      </c>
      <c r="G2483" s="211" t="str">
        <f t="shared" si="536"/>
        <v>44300_3</v>
      </c>
      <c r="H2483" s="12"/>
      <c r="I2483" s="12">
        <v>44300</v>
      </c>
      <c r="J2483" s="10">
        <f t="shared" si="537"/>
        <v>4</v>
      </c>
      <c r="K2483" s="10">
        <f t="shared" si="538"/>
        <v>14</v>
      </c>
      <c r="L2483" s="10" t="str">
        <f t="shared" si="539"/>
        <v>hour4</v>
      </c>
      <c r="M2483" s="10">
        <f t="shared" si="545"/>
        <v>4</v>
      </c>
      <c r="N2483" s="10">
        <f t="shared" si="540"/>
        <v>3</v>
      </c>
      <c r="O2483" s="27" t="str">
        <f>INDEX('Season and Day Definitions'!$1:$1048576,MATCH('2021 Hourly Data'!$J2483,'Season and Day Definitions'!$B:$B,0),MATCH('2021 Hourly Data'!$O$6,'Season and Day Definitions'!$5:$5,0))</f>
        <v>Non-Winter</v>
      </c>
      <c r="P2483" s="10">
        <f t="shared" si="541"/>
        <v>4</v>
      </c>
      <c r="Q2483" s="27" t="str">
        <f>IFERROR(INDEX('Season and Day Definitions'!$1:$1048576,MATCH('2021 Hourly Data'!$I2483,'Season and Day Definitions'!$E:$E,0),MATCH('2021 Hourly Data'!$Q$6,'Season and Day Definitions'!$5:$5,0)),IF(OR($P2483=1,$P2483=7),"weekend","weekday"))</f>
        <v>weekday</v>
      </c>
      <c r="R2483" s="10" t="str">
        <f t="shared" si="542"/>
        <v>Non-Winter_weekday</v>
      </c>
      <c r="S2483" s="27" t="str">
        <f>INDEX(Inputs!$1:$1048576,MATCH('2021 Hourly Data'!$M2483,Inputs!$C:$C,0),MATCH(D2483,Inputs!$5:$5,0))</f>
        <v>Off</v>
      </c>
      <c r="T2483" s="282" t="str">
        <f t="shared" si="533"/>
        <v>Off</v>
      </c>
      <c r="U2483" s="27" t="str">
        <f>INDEX(Inputs!$1:$1048576,MATCH('2021 Hourly Data'!$M2483,Inputs!$C:$C,0),MATCH(E2483,Inputs!$5:$5,0))</f>
        <v>Super Off</v>
      </c>
      <c r="V2483" s="34">
        <f>INDEX('2021 Res. Load (scaled)'!$1:$1048576,MATCH('2021 Hourly Data'!$A2483,'2021 Res. Load (scaled)'!$C:$C,0),MATCH('2021 Hourly Data'!$M2483,'2021 Res. Load (scaled)'!$1:$1,0))/$V$1</f>
        <v>953.27859374119453</v>
      </c>
      <c r="W2483" s="41">
        <f t="shared" si="543"/>
        <v>953.27859374119453</v>
      </c>
      <c r="X2483" s="34">
        <f>INDEX('2021 SCom Load (scaled)'!$1:$1048576,MATCH($A2483,'2021 SCom Load (scaled)'!$C:$C,0),MATCH($M2483,'2021 SCom Load (scaled)'!$1:$1,0))/$X$1</f>
        <v>256.36781628893965</v>
      </c>
      <c r="Y2483" s="41">
        <f t="shared" si="534"/>
        <v>256.36781628893965</v>
      </c>
      <c r="Z2483" s="34">
        <f>INDEX('2021 System Load'!$1:$1048576,MATCH($A2483,'2021 System Load'!$C:$C,0),MATCH($M2483,'2021 System Load'!$1:$1,0))/$X$1</f>
        <v>2026.1075334471468</v>
      </c>
    </row>
    <row r="2484" spans="1:26" ht="15" customHeight="1" x14ac:dyDescent="0.3">
      <c r="A2484" s="31" t="str">
        <f t="shared" si="532"/>
        <v>4_14</v>
      </c>
      <c r="B2484" s="31">
        <f t="shared" si="544"/>
        <v>2477</v>
      </c>
      <c r="C2484" s="31">
        <f t="shared" si="535"/>
        <v>104</v>
      </c>
      <c r="D2484" s="197" t="str">
        <f>IF(OR($R2484="Winter_weekend",$R2484="Non-Winter_weekend"),"Weekend",IF($R2484="Winter_weekday","Winter Weekday",IF($R2484="Non-Winter_weekday","Non-Winter Weekday",ERROR)))</f>
        <v>Non-Winter Weekday</v>
      </c>
      <c r="E2484" s="197" t="str">
        <f>IF(OR($R2484="Winter_weekend",$R2484="Non-Winter_weekend"),Inputs!$H$5,IF(OR($R2484="Winter_weekday",$R2484="Non-Winter_weekday"),Inputs!$G$5,ERROR))</f>
        <v>3P TOU Weekday</v>
      </c>
      <c r="F2484" s="211" t="b">
        <f>IFERROR(INDEX('2021 Event Days'!$1:$1048576,MATCH('2021 Hourly Data'!$I2484,'2021 Event Days'!$D:$D,0),MATCH('2021 Hourly Data'!F$6,'2021 Event Days'!$6:$6,0)),FALSE)</f>
        <v>0</v>
      </c>
      <c r="G2484" s="211" t="str">
        <f t="shared" si="536"/>
        <v>44300_4</v>
      </c>
      <c r="H2484" s="12"/>
      <c r="I2484" s="12">
        <v>44300</v>
      </c>
      <c r="J2484" s="10">
        <f t="shared" si="537"/>
        <v>4</v>
      </c>
      <c r="K2484" s="10">
        <f t="shared" si="538"/>
        <v>14</v>
      </c>
      <c r="L2484" s="10" t="str">
        <f t="shared" si="539"/>
        <v>hour5</v>
      </c>
      <c r="M2484" s="10">
        <f t="shared" si="545"/>
        <v>5</v>
      </c>
      <c r="N2484" s="10">
        <f t="shared" si="540"/>
        <v>4</v>
      </c>
      <c r="O2484" s="27" t="str">
        <f>INDEX('Season and Day Definitions'!$1:$1048576,MATCH('2021 Hourly Data'!$J2484,'Season and Day Definitions'!$B:$B,0),MATCH('2021 Hourly Data'!$O$6,'Season and Day Definitions'!$5:$5,0))</f>
        <v>Non-Winter</v>
      </c>
      <c r="P2484" s="10">
        <f t="shared" si="541"/>
        <v>4</v>
      </c>
      <c r="Q2484" s="27" t="str">
        <f>IFERROR(INDEX('Season and Day Definitions'!$1:$1048576,MATCH('2021 Hourly Data'!$I2484,'Season and Day Definitions'!$E:$E,0),MATCH('2021 Hourly Data'!$Q$6,'Season and Day Definitions'!$5:$5,0)),IF(OR($P2484=1,$P2484=7),"weekend","weekday"))</f>
        <v>weekday</v>
      </c>
      <c r="R2484" s="10" t="str">
        <f t="shared" si="542"/>
        <v>Non-Winter_weekday</v>
      </c>
      <c r="S2484" s="27" t="str">
        <f>INDEX(Inputs!$1:$1048576,MATCH('2021 Hourly Data'!$M2484,Inputs!$C:$C,0),MATCH(D2484,Inputs!$5:$5,0))</f>
        <v>Off</v>
      </c>
      <c r="T2484" s="282" t="str">
        <f t="shared" si="533"/>
        <v>Off</v>
      </c>
      <c r="U2484" s="27" t="str">
        <f>INDEX(Inputs!$1:$1048576,MATCH('2021 Hourly Data'!$M2484,Inputs!$C:$C,0),MATCH(E2484,Inputs!$5:$5,0))</f>
        <v>Super Off</v>
      </c>
      <c r="V2484" s="34">
        <f>INDEX('2021 Res. Load (scaled)'!$1:$1048576,MATCH('2021 Hourly Data'!$A2484,'2021 Res. Load (scaled)'!$C:$C,0),MATCH('2021 Hourly Data'!$M2484,'2021 Res. Load (scaled)'!$1:$1,0))/$V$1</f>
        <v>1063.5502558175085</v>
      </c>
      <c r="W2484" s="41">
        <f t="shared" si="543"/>
        <v>1063.5502558175085</v>
      </c>
      <c r="X2484" s="34">
        <f>INDEX('2021 SCom Load (scaled)'!$1:$1048576,MATCH($A2484,'2021 SCom Load (scaled)'!$C:$C,0),MATCH($M2484,'2021 SCom Load (scaled)'!$1:$1,0))/$X$1</f>
        <v>269.19456530126928</v>
      </c>
      <c r="Y2484" s="41">
        <f t="shared" si="534"/>
        <v>269.19456530126928</v>
      </c>
      <c r="Z2484" s="34">
        <f>INDEX('2021 System Load'!$1:$1048576,MATCH($A2484,'2021 System Load'!$C:$C,0),MATCH($M2484,'2021 System Load'!$1:$1,0))/$X$1</f>
        <v>2208.7507890063625</v>
      </c>
    </row>
    <row r="2485" spans="1:26" ht="15" customHeight="1" x14ac:dyDescent="0.3">
      <c r="A2485" s="31" t="str">
        <f t="shared" si="532"/>
        <v>4_14</v>
      </c>
      <c r="B2485" s="31">
        <f t="shared" si="544"/>
        <v>2478</v>
      </c>
      <c r="C2485" s="31">
        <f t="shared" si="535"/>
        <v>104</v>
      </c>
      <c r="D2485" s="197" t="str">
        <f>IF(OR($R2485="Winter_weekend",$R2485="Non-Winter_weekend"),"Weekend",IF($R2485="Winter_weekday","Winter Weekday",IF($R2485="Non-Winter_weekday","Non-Winter Weekday",ERROR)))</f>
        <v>Non-Winter Weekday</v>
      </c>
      <c r="E2485" s="197" t="str">
        <f>IF(OR($R2485="Winter_weekend",$R2485="Non-Winter_weekend"),Inputs!$H$5,IF(OR($R2485="Winter_weekday",$R2485="Non-Winter_weekday"),Inputs!$G$5,ERROR))</f>
        <v>3P TOU Weekday</v>
      </c>
      <c r="F2485" s="211" t="b">
        <f>IFERROR(INDEX('2021 Event Days'!$1:$1048576,MATCH('2021 Hourly Data'!$I2485,'2021 Event Days'!$D:$D,0),MATCH('2021 Hourly Data'!F$6,'2021 Event Days'!$6:$6,0)),FALSE)</f>
        <v>0</v>
      </c>
      <c r="G2485" s="211" t="str">
        <f t="shared" si="536"/>
        <v>44300_5</v>
      </c>
      <c r="H2485" s="12"/>
      <c r="I2485" s="12">
        <v>44300</v>
      </c>
      <c r="J2485" s="10">
        <f t="shared" si="537"/>
        <v>4</v>
      </c>
      <c r="K2485" s="10">
        <f t="shared" si="538"/>
        <v>14</v>
      </c>
      <c r="L2485" s="10" t="str">
        <f t="shared" si="539"/>
        <v>hour6</v>
      </c>
      <c r="M2485" s="10">
        <f t="shared" si="545"/>
        <v>6</v>
      </c>
      <c r="N2485" s="10">
        <f t="shared" si="540"/>
        <v>5</v>
      </c>
      <c r="O2485" s="27" t="str">
        <f>INDEX('Season and Day Definitions'!$1:$1048576,MATCH('2021 Hourly Data'!$J2485,'Season and Day Definitions'!$B:$B,0),MATCH('2021 Hourly Data'!$O$6,'Season and Day Definitions'!$5:$5,0))</f>
        <v>Non-Winter</v>
      </c>
      <c r="P2485" s="10">
        <f t="shared" si="541"/>
        <v>4</v>
      </c>
      <c r="Q2485" s="27" t="str">
        <f>IFERROR(INDEX('Season and Day Definitions'!$1:$1048576,MATCH('2021 Hourly Data'!$I2485,'Season and Day Definitions'!$E:$E,0),MATCH('2021 Hourly Data'!$Q$6,'Season and Day Definitions'!$5:$5,0)),IF(OR($P2485=1,$P2485=7),"weekend","weekday"))</f>
        <v>weekday</v>
      </c>
      <c r="R2485" s="10" t="str">
        <f t="shared" si="542"/>
        <v>Non-Winter_weekday</v>
      </c>
      <c r="S2485" s="27" t="str">
        <f>INDEX(Inputs!$1:$1048576,MATCH('2021 Hourly Data'!$M2485,Inputs!$C:$C,0),MATCH(D2485,Inputs!$5:$5,0))</f>
        <v>Off</v>
      </c>
      <c r="T2485" s="282" t="str">
        <f t="shared" si="533"/>
        <v>Off</v>
      </c>
      <c r="U2485" s="27" t="str">
        <f>INDEX(Inputs!$1:$1048576,MATCH('2021 Hourly Data'!$M2485,Inputs!$C:$C,0),MATCH(E2485,Inputs!$5:$5,0))</f>
        <v>Super Off</v>
      </c>
      <c r="V2485" s="34">
        <f>INDEX('2021 Res. Load (scaled)'!$1:$1048576,MATCH('2021 Hourly Data'!$A2485,'2021 Res. Load (scaled)'!$C:$C,0),MATCH('2021 Hourly Data'!$M2485,'2021 Res. Load (scaled)'!$1:$1,0))/$V$1</f>
        <v>1238.0363985118952</v>
      </c>
      <c r="W2485" s="41">
        <f t="shared" si="543"/>
        <v>1238.0363985118952</v>
      </c>
      <c r="X2485" s="34">
        <f>INDEX('2021 SCom Load (scaled)'!$1:$1048576,MATCH($A2485,'2021 SCom Load (scaled)'!$C:$C,0),MATCH($M2485,'2021 SCom Load (scaled)'!$1:$1,0))/$X$1</f>
        <v>321.62929932362454</v>
      </c>
      <c r="Y2485" s="41">
        <f t="shared" si="534"/>
        <v>321.62929932362454</v>
      </c>
      <c r="Z2485" s="34">
        <f>INDEX('2021 System Load'!$1:$1048576,MATCH($A2485,'2021 System Load'!$C:$C,0),MATCH($M2485,'2021 System Load'!$1:$1,0))/$X$1</f>
        <v>2567.332761831381</v>
      </c>
    </row>
    <row r="2486" spans="1:26" ht="15" customHeight="1" x14ac:dyDescent="0.3">
      <c r="A2486" s="31" t="str">
        <f t="shared" si="532"/>
        <v>4_14</v>
      </c>
      <c r="B2486" s="31">
        <f t="shared" si="544"/>
        <v>2479</v>
      </c>
      <c r="C2486" s="31">
        <f t="shared" si="535"/>
        <v>104</v>
      </c>
      <c r="D2486" s="197" t="str">
        <f>IF(OR($R2486="Winter_weekend",$R2486="Non-Winter_weekend"),"Weekend",IF($R2486="Winter_weekday","Winter Weekday",IF($R2486="Non-Winter_weekday","Non-Winter Weekday",ERROR)))</f>
        <v>Non-Winter Weekday</v>
      </c>
      <c r="E2486" s="197" t="str">
        <f>IF(OR($R2486="Winter_weekend",$R2486="Non-Winter_weekend"),Inputs!$H$5,IF(OR($R2486="Winter_weekday",$R2486="Non-Winter_weekday"),Inputs!$G$5,ERROR))</f>
        <v>3P TOU Weekday</v>
      </c>
      <c r="F2486" s="211" t="b">
        <f>IFERROR(INDEX('2021 Event Days'!$1:$1048576,MATCH('2021 Hourly Data'!$I2486,'2021 Event Days'!$D:$D,0),MATCH('2021 Hourly Data'!F$6,'2021 Event Days'!$6:$6,0)),FALSE)</f>
        <v>0</v>
      </c>
      <c r="G2486" s="211" t="str">
        <f t="shared" si="536"/>
        <v>44300_6</v>
      </c>
      <c r="H2486" s="12"/>
      <c r="I2486" s="12">
        <v>44300</v>
      </c>
      <c r="J2486" s="10">
        <f t="shared" si="537"/>
        <v>4</v>
      </c>
      <c r="K2486" s="10">
        <f t="shared" si="538"/>
        <v>14</v>
      </c>
      <c r="L2486" s="10" t="str">
        <f t="shared" si="539"/>
        <v>hour7</v>
      </c>
      <c r="M2486" s="10">
        <f t="shared" si="545"/>
        <v>7</v>
      </c>
      <c r="N2486" s="10">
        <f t="shared" si="540"/>
        <v>6</v>
      </c>
      <c r="O2486" s="27" t="str">
        <f>INDEX('Season and Day Definitions'!$1:$1048576,MATCH('2021 Hourly Data'!$J2486,'Season and Day Definitions'!$B:$B,0),MATCH('2021 Hourly Data'!$O$6,'Season and Day Definitions'!$5:$5,0))</f>
        <v>Non-Winter</v>
      </c>
      <c r="P2486" s="10">
        <f t="shared" si="541"/>
        <v>4</v>
      </c>
      <c r="Q2486" s="27" t="str">
        <f>IFERROR(INDEX('Season and Day Definitions'!$1:$1048576,MATCH('2021 Hourly Data'!$I2486,'Season and Day Definitions'!$E:$E,0),MATCH('2021 Hourly Data'!$Q$6,'Season and Day Definitions'!$5:$5,0)),IF(OR($P2486=1,$P2486=7),"weekend","weekday"))</f>
        <v>weekday</v>
      </c>
      <c r="R2486" s="10" t="str">
        <f t="shared" si="542"/>
        <v>Non-Winter_weekday</v>
      </c>
      <c r="S2486" s="27" t="str">
        <f>INDEX(Inputs!$1:$1048576,MATCH('2021 Hourly Data'!$M2486,Inputs!$C:$C,0),MATCH(D2486,Inputs!$5:$5,0))</f>
        <v>Off</v>
      </c>
      <c r="T2486" s="282" t="str">
        <f t="shared" si="533"/>
        <v>Off</v>
      </c>
      <c r="U2486" s="27" t="str">
        <f>INDEX(Inputs!$1:$1048576,MATCH('2021 Hourly Data'!$M2486,Inputs!$C:$C,0),MATCH(E2486,Inputs!$5:$5,0))</f>
        <v>Super Off</v>
      </c>
      <c r="V2486" s="34">
        <f>INDEX('2021 Res. Load (scaled)'!$1:$1048576,MATCH('2021 Hourly Data'!$A2486,'2021 Res. Load (scaled)'!$C:$C,0),MATCH('2021 Hourly Data'!$M2486,'2021 Res. Load (scaled)'!$1:$1,0))/$V$1</f>
        <v>1378.5727137031167</v>
      </c>
      <c r="W2486" s="41">
        <f t="shared" si="543"/>
        <v>1378.5727137031167</v>
      </c>
      <c r="X2486" s="34">
        <f>INDEX('2021 SCom Load (scaled)'!$1:$1048576,MATCH($A2486,'2021 SCom Load (scaled)'!$C:$C,0),MATCH($M2486,'2021 SCom Load (scaled)'!$1:$1,0))/$X$1</f>
        <v>357.74897473572696</v>
      </c>
      <c r="Y2486" s="41">
        <f t="shared" si="534"/>
        <v>357.74897473572696</v>
      </c>
      <c r="Z2486" s="34">
        <f>INDEX('2021 System Load'!$1:$1048576,MATCH($A2486,'2021 System Load'!$C:$C,0),MATCH($M2486,'2021 System Load'!$1:$1,0))/$X$1</f>
        <v>2875.582882713838</v>
      </c>
    </row>
    <row r="2487" spans="1:26" ht="15" customHeight="1" x14ac:dyDescent="0.3">
      <c r="A2487" s="31" t="str">
        <f t="shared" si="532"/>
        <v>4_14</v>
      </c>
      <c r="B2487" s="31">
        <f t="shared" si="544"/>
        <v>2480</v>
      </c>
      <c r="C2487" s="31">
        <f t="shared" si="535"/>
        <v>104</v>
      </c>
      <c r="D2487" s="197" t="str">
        <f>IF(OR($R2487="Winter_weekend",$R2487="Non-Winter_weekend"),"Weekend",IF($R2487="Winter_weekday","Winter Weekday",IF($R2487="Non-Winter_weekday","Non-Winter Weekday",ERROR)))</f>
        <v>Non-Winter Weekday</v>
      </c>
      <c r="E2487" s="197" t="str">
        <f>IF(OR($R2487="Winter_weekend",$R2487="Non-Winter_weekend"),Inputs!$H$5,IF(OR($R2487="Winter_weekday",$R2487="Non-Winter_weekday"),Inputs!$G$5,ERROR))</f>
        <v>3P TOU Weekday</v>
      </c>
      <c r="F2487" s="211" t="b">
        <f>IFERROR(INDEX('2021 Event Days'!$1:$1048576,MATCH('2021 Hourly Data'!$I2487,'2021 Event Days'!$D:$D,0),MATCH('2021 Hourly Data'!F$6,'2021 Event Days'!$6:$6,0)),FALSE)</f>
        <v>0</v>
      </c>
      <c r="G2487" s="211" t="str">
        <f t="shared" si="536"/>
        <v>44300_7</v>
      </c>
      <c r="H2487" s="12"/>
      <c r="I2487" s="12">
        <v>44300</v>
      </c>
      <c r="J2487" s="10">
        <f t="shared" si="537"/>
        <v>4</v>
      </c>
      <c r="K2487" s="10">
        <f t="shared" si="538"/>
        <v>14</v>
      </c>
      <c r="L2487" s="10" t="str">
        <f t="shared" si="539"/>
        <v>hour8</v>
      </c>
      <c r="M2487" s="10">
        <f t="shared" si="545"/>
        <v>8</v>
      </c>
      <c r="N2487" s="10">
        <f t="shared" si="540"/>
        <v>7</v>
      </c>
      <c r="O2487" s="27" t="str">
        <f>INDEX('Season and Day Definitions'!$1:$1048576,MATCH('2021 Hourly Data'!$J2487,'Season and Day Definitions'!$B:$B,0),MATCH('2021 Hourly Data'!$O$6,'Season and Day Definitions'!$5:$5,0))</f>
        <v>Non-Winter</v>
      </c>
      <c r="P2487" s="10">
        <f t="shared" si="541"/>
        <v>4</v>
      </c>
      <c r="Q2487" s="27" t="str">
        <f>IFERROR(INDEX('Season and Day Definitions'!$1:$1048576,MATCH('2021 Hourly Data'!$I2487,'Season and Day Definitions'!$E:$E,0),MATCH('2021 Hourly Data'!$Q$6,'Season and Day Definitions'!$5:$5,0)),IF(OR($P2487=1,$P2487=7),"weekend","weekday"))</f>
        <v>weekday</v>
      </c>
      <c r="R2487" s="10" t="str">
        <f t="shared" si="542"/>
        <v>Non-Winter_weekday</v>
      </c>
      <c r="S2487" s="27" t="str">
        <f>INDEX(Inputs!$1:$1048576,MATCH('2021 Hourly Data'!$M2487,Inputs!$C:$C,0),MATCH(D2487,Inputs!$5:$5,0))</f>
        <v>Off</v>
      </c>
      <c r="T2487" s="282" t="str">
        <f t="shared" si="533"/>
        <v>Off</v>
      </c>
      <c r="U2487" s="27" t="str">
        <f>INDEX(Inputs!$1:$1048576,MATCH('2021 Hourly Data'!$M2487,Inputs!$C:$C,0),MATCH(E2487,Inputs!$5:$5,0))</f>
        <v>Peak</v>
      </c>
      <c r="V2487" s="34">
        <f>INDEX('2021 Res. Load (scaled)'!$1:$1048576,MATCH('2021 Hourly Data'!$A2487,'2021 Res. Load (scaled)'!$C:$C,0),MATCH('2021 Hourly Data'!$M2487,'2021 Res. Load (scaled)'!$1:$1,0))/$V$1</f>
        <v>1560.921290790581</v>
      </c>
      <c r="W2487" s="41">
        <f t="shared" si="543"/>
        <v>1560.921290790581</v>
      </c>
      <c r="X2487" s="34">
        <f>INDEX('2021 SCom Load (scaled)'!$1:$1048576,MATCH($A2487,'2021 SCom Load (scaled)'!$C:$C,0),MATCH($M2487,'2021 SCom Load (scaled)'!$1:$1,0))/$X$1</f>
        <v>385.14392544934304</v>
      </c>
      <c r="Y2487" s="41">
        <f t="shared" si="534"/>
        <v>385.14392544934304</v>
      </c>
      <c r="Z2487" s="34">
        <f>INDEX('2021 System Load'!$1:$1048576,MATCH($A2487,'2021 System Load'!$C:$C,0),MATCH($M2487,'2021 System Load'!$1:$1,0))/$X$1</f>
        <v>3164.7208919377708</v>
      </c>
    </row>
    <row r="2488" spans="1:26" ht="15" customHeight="1" x14ac:dyDescent="0.3">
      <c r="A2488" s="31" t="str">
        <f t="shared" si="532"/>
        <v>4_14</v>
      </c>
      <c r="B2488" s="31">
        <f t="shared" si="544"/>
        <v>2481</v>
      </c>
      <c r="C2488" s="31">
        <f t="shared" si="535"/>
        <v>104</v>
      </c>
      <c r="D2488" s="197" t="str">
        <f>IF(OR($R2488="Winter_weekend",$R2488="Non-Winter_weekend"),"Weekend",IF($R2488="Winter_weekday","Winter Weekday",IF($R2488="Non-Winter_weekday","Non-Winter Weekday",ERROR)))</f>
        <v>Non-Winter Weekday</v>
      </c>
      <c r="E2488" s="197" t="str">
        <f>IF(OR($R2488="Winter_weekend",$R2488="Non-Winter_weekend"),Inputs!$H$5,IF(OR($R2488="Winter_weekday",$R2488="Non-Winter_weekday"),Inputs!$G$5,ERROR))</f>
        <v>3P TOU Weekday</v>
      </c>
      <c r="F2488" s="211" t="b">
        <f>IFERROR(INDEX('2021 Event Days'!$1:$1048576,MATCH('2021 Hourly Data'!$I2488,'2021 Event Days'!$D:$D,0),MATCH('2021 Hourly Data'!F$6,'2021 Event Days'!$6:$6,0)),FALSE)</f>
        <v>0</v>
      </c>
      <c r="G2488" s="211" t="str">
        <f t="shared" si="536"/>
        <v>44300_8</v>
      </c>
      <c r="H2488" s="12"/>
      <c r="I2488" s="12">
        <v>44300</v>
      </c>
      <c r="J2488" s="10">
        <f t="shared" si="537"/>
        <v>4</v>
      </c>
      <c r="K2488" s="10">
        <f t="shared" si="538"/>
        <v>14</v>
      </c>
      <c r="L2488" s="10" t="str">
        <f t="shared" si="539"/>
        <v>hour9</v>
      </c>
      <c r="M2488" s="10">
        <f t="shared" si="545"/>
        <v>9</v>
      </c>
      <c r="N2488" s="10">
        <f t="shared" si="540"/>
        <v>8</v>
      </c>
      <c r="O2488" s="27" t="str">
        <f>INDEX('Season and Day Definitions'!$1:$1048576,MATCH('2021 Hourly Data'!$J2488,'Season and Day Definitions'!$B:$B,0),MATCH('2021 Hourly Data'!$O$6,'Season and Day Definitions'!$5:$5,0))</f>
        <v>Non-Winter</v>
      </c>
      <c r="P2488" s="10">
        <f t="shared" si="541"/>
        <v>4</v>
      </c>
      <c r="Q2488" s="27" t="str">
        <f>IFERROR(INDEX('Season and Day Definitions'!$1:$1048576,MATCH('2021 Hourly Data'!$I2488,'Season and Day Definitions'!$E:$E,0),MATCH('2021 Hourly Data'!$Q$6,'Season and Day Definitions'!$5:$5,0)),IF(OR($P2488=1,$P2488=7),"weekend","weekday"))</f>
        <v>weekday</v>
      </c>
      <c r="R2488" s="10" t="str">
        <f t="shared" si="542"/>
        <v>Non-Winter_weekday</v>
      </c>
      <c r="S2488" s="27" t="str">
        <f>INDEX(Inputs!$1:$1048576,MATCH('2021 Hourly Data'!$M2488,Inputs!$C:$C,0),MATCH(D2488,Inputs!$5:$5,0))</f>
        <v>Off</v>
      </c>
      <c r="T2488" s="282" t="str">
        <f t="shared" si="533"/>
        <v>Off</v>
      </c>
      <c r="U2488" s="27" t="str">
        <f>INDEX(Inputs!$1:$1048576,MATCH('2021 Hourly Data'!$M2488,Inputs!$C:$C,0),MATCH(E2488,Inputs!$5:$5,0))</f>
        <v>Peak</v>
      </c>
      <c r="V2488" s="34">
        <f>INDEX('2021 Res. Load (scaled)'!$1:$1048576,MATCH('2021 Hourly Data'!$A2488,'2021 Res. Load (scaled)'!$C:$C,0),MATCH('2021 Hourly Data'!$M2488,'2021 Res. Load (scaled)'!$1:$1,0))/$V$1</f>
        <v>1486.9410484921896</v>
      </c>
      <c r="W2488" s="41">
        <f t="shared" si="543"/>
        <v>1486.9410484921896</v>
      </c>
      <c r="X2488" s="34">
        <f>INDEX('2021 SCom Load (scaled)'!$1:$1048576,MATCH($A2488,'2021 SCom Load (scaled)'!$C:$C,0),MATCH($M2488,'2021 SCom Load (scaled)'!$1:$1,0))/$X$1</f>
        <v>375.05120964073291</v>
      </c>
      <c r="Y2488" s="41">
        <f t="shared" si="534"/>
        <v>375.05120964073291</v>
      </c>
      <c r="Z2488" s="34">
        <f>INDEX('2021 System Load'!$1:$1048576,MATCH($A2488,'2021 System Load'!$C:$C,0),MATCH($M2488,'2021 System Load'!$1:$1,0))/$X$1</f>
        <v>3098.6655842330019</v>
      </c>
    </row>
    <row r="2489" spans="1:26" ht="15" customHeight="1" x14ac:dyDescent="0.3">
      <c r="A2489" s="31" t="str">
        <f t="shared" si="532"/>
        <v>4_14</v>
      </c>
      <c r="B2489" s="31">
        <f t="shared" si="544"/>
        <v>2482</v>
      </c>
      <c r="C2489" s="31">
        <f t="shared" si="535"/>
        <v>104</v>
      </c>
      <c r="D2489" s="197" t="str">
        <f>IF(OR($R2489="Winter_weekend",$R2489="Non-Winter_weekend"),"Weekend",IF($R2489="Winter_weekday","Winter Weekday",IF($R2489="Non-Winter_weekday","Non-Winter Weekday",ERROR)))</f>
        <v>Non-Winter Weekday</v>
      </c>
      <c r="E2489" s="197" t="str">
        <f>IF(OR($R2489="Winter_weekend",$R2489="Non-Winter_weekend"),Inputs!$H$5,IF(OR($R2489="Winter_weekday",$R2489="Non-Winter_weekday"),Inputs!$G$5,ERROR))</f>
        <v>3P TOU Weekday</v>
      </c>
      <c r="F2489" s="211" t="b">
        <f>IFERROR(INDEX('2021 Event Days'!$1:$1048576,MATCH('2021 Hourly Data'!$I2489,'2021 Event Days'!$D:$D,0),MATCH('2021 Hourly Data'!F$6,'2021 Event Days'!$6:$6,0)),FALSE)</f>
        <v>0</v>
      </c>
      <c r="G2489" s="211" t="str">
        <f t="shared" si="536"/>
        <v>44300_9</v>
      </c>
      <c r="H2489" s="12"/>
      <c r="I2489" s="12">
        <v>44300</v>
      </c>
      <c r="J2489" s="10">
        <f t="shared" si="537"/>
        <v>4</v>
      </c>
      <c r="K2489" s="10">
        <f t="shared" si="538"/>
        <v>14</v>
      </c>
      <c r="L2489" s="10" t="str">
        <f t="shared" si="539"/>
        <v>hour10</v>
      </c>
      <c r="M2489" s="10">
        <f t="shared" si="545"/>
        <v>10</v>
      </c>
      <c r="N2489" s="10">
        <f t="shared" si="540"/>
        <v>9</v>
      </c>
      <c r="O2489" s="27" t="str">
        <f>INDEX('Season and Day Definitions'!$1:$1048576,MATCH('2021 Hourly Data'!$J2489,'Season and Day Definitions'!$B:$B,0),MATCH('2021 Hourly Data'!$O$6,'Season and Day Definitions'!$5:$5,0))</f>
        <v>Non-Winter</v>
      </c>
      <c r="P2489" s="10">
        <f t="shared" si="541"/>
        <v>4</v>
      </c>
      <c r="Q2489" s="27" t="str">
        <f>IFERROR(INDEX('Season and Day Definitions'!$1:$1048576,MATCH('2021 Hourly Data'!$I2489,'Season and Day Definitions'!$E:$E,0),MATCH('2021 Hourly Data'!$Q$6,'Season and Day Definitions'!$5:$5,0)),IF(OR($P2489=1,$P2489=7),"weekend","weekday"))</f>
        <v>weekday</v>
      </c>
      <c r="R2489" s="10" t="str">
        <f t="shared" si="542"/>
        <v>Non-Winter_weekday</v>
      </c>
      <c r="S2489" s="27" t="str">
        <f>INDEX(Inputs!$1:$1048576,MATCH('2021 Hourly Data'!$M2489,Inputs!$C:$C,0),MATCH(D2489,Inputs!$5:$5,0))</f>
        <v>Off</v>
      </c>
      <c r="T2489" s="282" t="str">
        <f t="shared" si="533"/>
        <v>Off</v>
      </c>
      <c r="U2489" s="27" t="str">
        <f>INDEX(Inputs!$1:$1048576,MATCH('2021 Hourly Data'!$M2489,Inputs!$C:$C,0),MATCH(E2489,Inputs!$5:$5,0))</f>
        <v>Peak</v>
      </c>
      <c r="V2489" s="34">
        <f>INDEX('2021 Res. Load (scaled)'!$1:$1048576,MATCH('2021 Hourly Data'!$A2489,'2021 Res. Load (scaled)'!$C:$C,0),MATCH('2021 Hourly Data'!$M2489,'2021 Res. Load (scaled)'!$1:$1,0))/$V$1</f>
        <v>1455.3411067404581</v>
      </c>
      <c r="W2489" s="41">
        <f t="shared" si="543"/>
        <v>1455.3411067404581</v>
      </c>
      <c r="X2489" s="34">
        <f>INDEX('2021 SCom Load (scaled)'!$1:$1048576,MATCH($A2489,'2021 SCom Load (scaled)'!$C:$C,0),MATCH($M2489,'2021 SCom Load (scaled)'!$1:$1,0))/$X$1</f>
        <v>359.81202177423251</v>
      </c>
      <c r="Y2489" s="41">
        <f t="shared" si="534"/>
        <v>359.81202177423251</v>
      </c>
      <c r="Z2489" s="34">
        <f>INDEX('2021 System Load'!$1:$1048576,MATCH($A2489,'2021 System Load'!$C:$C,0),MATCH($M2489,'2021 System Load'!$1:$1,0))/$X$1</f>
        <v>3057.1328181096028</v>
      </c>
    </row>
    <row r="2490" spans="1:26" ht="15" customHeight="1" x14ac:dyDescent="0.3">
      <c r="A2490" s="31" t="str">
        <f t="shared" si="532"/>
        <v>4_14</v>
      </c>
      <c r="B2490" s="31">
        <f t="shared" si="544"/>
        <v>2483</v>
      </c>
      <c r="C2490" s="31">
        <f t="shared" si="535"/>
        <v>104</v>
      </c>
      <c r="D2490" s="197" t="str">
        <f>IF(OR($R2490="Winter_weekend",$R2490="Non-Winter_weekend"),"Weekend",IF($R2490="Winter_weekday","Winter Weekday",IF($R2490="Non-Winter_weekday","Non-Winter Weekday",ERROR)))</f>
        <v>Non-Winter Weekday</v>
      </c>
      <c r="E2490" s="197" t="str">
        <f>IF(OR($R2490="Winter_weekend",$R2490="Non-Winter_weekend"),Inputs!$H$5,IF(OR($R2490="Winter_weekday",$R2490="Non-Winter_weekday"),Inputs!$G$5,ERROR))</f>
        <v>3P TOU Weekday</v>
      </c>
      <c r="F2490" s="211" t="b">
        <f>IFERROR(INDEX('2021 Event Days'!$1:$1048576,MATCH('2021 Hourly Data'!$I2490,'2021 Event Days'!$D:$D,0),MATCH('2021 Hourly Data'!F$6,'2021 Event Days'!$6:$6,0)),FALSE)</f>
        <v>0</v>
      </c>
      <c r="G2490" s="211" t="str">
        <f t="shared" si="536"/>
        <v>44300_10</v>
      </c>
      <c r="H2490" s="12"/>
      <c r="I2490" s="12">
        <v>44300</v>
      </c>
      <c r="J2490" s="10">
        <f t="shared" si="537"/>
        <v>4</v>
      </c>
      <c r="K2490" s="10">
        <f t="shared" si="538"/>
        <v>14</v>
      </c>
      <c r="L2490" s="10" t="str">
        <f t="shared" si="539"/>
        <v>hour11</v>
      </c>
      <c r="M2490" s="10">
        <f t="shared" si="545"/>
        <v>11</v>
      </c>
      <c r="N2490" s="10">
        <f t="shared" si="540"/>
        <v>10</v>
      </c>
      <c r="O2490" s="27" t="str">
        <f>INDEX('Season and Day Definitions'!$1:$1048576,MATCH('2021 Hourly Data'!$J2490,'Season and Day Definitions'!$B:$B,0),MATCH('2021 Hourly Data'!$O$6,'Season and Day Definitions'!$5:$5,0))</f>
        <v>Non-Winter</v>
      </c>
      <c r="P2490" s="10">
        <f t="shared" si="541"/>
        <v>4</v>
      </c>
      <c r="Q2490" s="27" t="str">
        <f>IFERROR(INDEX('Season and Day Definitions'!$1:$1048576,MATCH('2021 Hourly Data'!$I2490,'Season and Day Definitions'!$E:$E,0),MATCH('2021 Hourly Data'!$Q$6,'Season and Day Definitions'!$5:$5,0)),IF(OR($P2490=1,$P2490=7),"weekend","weekday"))</f>
        <v>weekday</v>
      </c>
      <c r="R2490" s="10" t="str">
        <f t="shared" si="542"/>
        <v>Non-Winter_weekday</v>
      </c>
      <c r="S2490" s="27" t="str">
        <f>INDEX(Inputs!$1:$1048576,MATCH('2021 Hourly Data'!$M2490,Inputs!$C:$C,0),MATCH(D2490,Inputs!$5:$5,0))</f>
        <v>Off</v>
      </c>
      <c r="T2490" s="282" t="str">
        <f t="shared" si="533"/>
        <v>Off</v>
      </c>
      <c r="U2490" s="27" t="str">
        <f>INDEX(Inputs!$1:$1048576,MATCH('2021 Hourly Data'!$M2490,Inputs!$C:$C,0),MATCH(E2490,Inputs!$5:$5,0))</f>
        <v>Off</v>
      </c>
      <c r="V2490" s="34">
        <f>INDEX('2021 Res. Load (scaled)'!$1:$1048576,MATCH('2021 Hourly Data'!$A2490,'2021 Res. Load (scaled)'!$C:$C,0),MATCH('2021 Hourly Data'!$M2490,'2021 Res. Load (scaled)'!$1:$1,0))/$V$1</f>
        <v>1254.4131821355345</v>
      </c>
      <c r="W2490" s="41">
        <f t="shared" si="543"/>
        <v>1254.4131821355345</v>
      </c>
      <c r="X2490" s="34">
        <f>INDEX('2021 SCom Load (scaled)'!$1:$1048576,MATCH($A2490,'2021 SCom Load (scaled)'!$C:$C,0),MATCH($M2490,'2021 SCom Load (scaled)'!$1:$1,0))/$X$1</f>
        <v>360.5846432483138</v>
      </c>
      <c r="Y2490" s="41">
        <f t="shared" si="534"/>
        <v>360.5846432483138</v>
      </c>
      <c r="Z2490" s="34">
        <f>INDEX('2021 System Load'!$1:$1048576,MATCH($A2490,'2021 System Load'!$C:$C,0),MATCH($M2490,'2021 System Load'!$1:$1,0))/$X$1</f>
        <v>2833.9186853657511</v>
      </c>
    </row>
    <row r="2491" spans="1:26" ht="15" customHeight="1" x14ac:dyDescent="0.3">
      <c r="A2491" s="31" t="str">
        <f t="shared" si="532"/>
        <v>4_14</v>
      </c>
      <c r="B2491" s="31">
        <f t="shared" si="544"/>
        <v>2484</v>
      </c>
      <c r="C2491" s="31">
        <f t="shared" si="535"/>
        <v>104</v>
      </c>
      <c r="D2491" s="197" t="str">
        <f>IF(OR($R2491="Winter_weekend",$R2491="Non-Winter_weekend"),"Weekend",IF($R2491="Winter_weekday","Winter Weekday",IF($R2491="Non-Winter_weekday","Non-Winter Weekday",ERROR)))</f>
        <v>Non-Winter Weekday</v>
      </c>
      <c r="E2491" s="197" t="str">
        <f>IF(OR($R2491="Winter_weekend",$R2491="Non-Winter_weekend"),Inputs!$H$5,IF(OR($R2491="Winter_weekday",$R2491="Non-Winter_weekday"),Inputs!$G$5,ERROR))</f>
        <v>3P TOU Weekday</v>
      </c>
      <c r="F2491" s="211" t="b">
        <f>IFERROR(INDEX('2021 Event Days'!$1:$1048576,MATCH('2021 Hourly Data'!$I2491,'2021 Event Days'!$D:$D,0),MATCH('2021 Hourly Data'!F$6,'2021 Event Days'!$6:$6,0)),FALSE)</f>
        <v>0</v>
      </c>
      <c r="G2491" s="211" t="str">
        <f t="shared" si="536"/>
        <v>44300_11</v>
      </c>
      <c r="H2491" s="12"/>
      <c r="I2491" s="12">
        <v>44300</v>
      </c>
      <c r="J2491" s="10">
        <f t="shared" si="537"/>
        <v>4</v>
      </c>
      <c r="K2491" s="10">
        <f t="shared" si="538"/>
        <v>14</v>
      </c>
      <c r="L2491" s="10" t="str">
        <f t="shared" si="539"/>
        <v>hour12</v>
      </c>
      <c r="M2491" s="10">
        <f t="shared" si="545"/>
        <v>12</v>
      </c>
      <c r="N2491" s="10">
        <f t="shared" si="540"/>
        <v>11</v>
      </c>
      <c r="O2491" s="27" t="str">
        <f>INDEX('Season and Day Definitions'!$1:$1048576,MATCH('2021 Hourly Data'!$J2491,'Season and Day Definitions'!$B:$B,0),MATCH('2021 Hourly Data'!$O$6,'Season and Day Definitions'!$5:$5,0))</f>
        <v>Non-Winter</v>
      </c>
      <c r="P2491" s="10">
        <f t="shared" si="541"/>
        <v>4</v>
      </c>
      <c r="Q2491" s="27" t="str">
        <f>IFERROR(INDEX('Season and Day Definitions'!$1:$1048576,MATCH('2021 Hourly Data'!$I2491,'Season and Day Definitions'!$E:$E,0),MATCH('2021 Hourly Data'!$Q$6,'Season and Day Definitions'!$5:$5,0)),IF(OR($P2491=1,$P2491=7),"weekend","weekday"))</f>
        <v>weekday</v>
      </c>
      <c r="R2491" s="10" t="str">
        <f t="shared" si="542"/>
        <v>Non-Winter_weekday</v>
      </c>
      <c r="S2491" s="27" t="str">
        <f>INDEX(Inputs!$1:$1048576,MATCH('2021 Hourly Data'!$M2491,Inputs!$C:$C,0),MATCH(D2491,Inputs!$5:$5,0))</f>
        <v>Off</v>
      </c>
      <c r="T2491" s="282" t="str">
        <f t="shared" si="533"/>
        <v>Off</v>
      </c>
      <c r="U2491" s="27" t="str">
        <f>INDEX(Inputs!$1:$1048576,MATCH('2021 Hourly Data'!$M2491,Inputs!$C:$C,0),MATCH(E2491,Inputs!$5:$5,0))</f>
        <v>Off</v>
      </c>
      <c r="V2491" s="34">
        <f>INDEX('2021 Res. Load (scaled)'!$1:$1048576,MATCH('2021 Hourly Data'!$A2491,'2021 Res. Load (scaled)'!$C:$C,0),MATCH('2021 Hourly Data'!$M2491,'2021 Res. Load (scaled)'!$1:$1,0))/$V$1</f>
        <v>1093.4714824500713</v>
      </c>
      <c r="W2491" s="41">
        <f t="shared" si="543"/>
        <v>1093.4714824500713</v>
      </c>
      <c r="X2491" s="34">
        <f>INDEX('2021 SCom Load (scaled)'!$1:$1048576,MATCH($A2491,'2021 SCom Load (scaled)'!$C:$C,0),MATCH($M2491,'2021 SCom Load (scaled)'!$1:$1,0))/$X$1</f>
        <v>339.06652462311439</v>
      </c>
      <c r="Y2491" s="41">
        <f t="shared" si="534"/>
        <v>339.06652462311439</v>
      </c>
      <c r="Z2491" s="34">
        <f>INDEX('2021 System Load'!$1:$1048576,MATCH($A2491,'2021 System Load'!$C:$C,0),MATCH($M2491,'2021 System Load'!$1:$1,0))/$X$1</f>
        <v>2620.4647189098032</v>
      </c>
    </row>
    <row r="2492" spans="1:26" ht="15" customHeight="1" x14ac:dyDescent="0.3">
      <c r="A2492" s="31" t="str">
        <f t="shared" si="532"/>
        <v>4_14</v>
      </c>
      <c r="B2492" s="31">
        <f t="shared" si="544"/>
        <v>2485</v>
      </c>
      <c r="C2492" s="31">
        <f t="shared" si="535"/>
        <v>104</v>
      </c>
      <c r="D2492" s="197" t="str">
        <f>IF(OR($R2492="Winter_weekend",$R2492="Non-Winter_weekend"),"Weekend",IF($R2492="Winter_weekday","Winter Weekday",IF($R2492="Non-Winter_weekday","Non-Winter Weekday",ERROR)))</f>
        <v>Non-Winter Weekday</v>
      </c>
      <c r="E2492" s="197" t="str">
        <f>IF(OR($R2492="Winter_weekend",$R2492="Non-Winter_weekend"),Inputs!$H$5,IF(OR($R2492="Winter_weekday",$R2492="Non-Winter_weekday"),Inputs!$G$5,ERROR))</f>
        <v>3P TOU Weekday</v>
      </c>
      <c r="F2492" s="211" t="b">
        <f>IFERROR(INDEX('2021 Event Days'!$1:$1048576,MATCH('2021 Hourly Data'!$I2492,'2021 Event Days'!$D:$D,0),MATCH('2021 Hourly Data'!F$6,'2021 Event Days'!$6:$6,0)),FALSE)</f>
        <v>0</v>
      </c>
      <c r="G2492" s="211" t="str">
        <f t="shared" si="536"/>
        <v>44300_12</v>
      </c>
      <c r="H2492" s="12"/>
      <c r="I2492" s="12">
        <v>44300</v>
      </c>
      <c r="J2492" s="10">
        <f t="shared" si="537"/>
        <v>4</v>
      </c>
      <c r="K2492" s="10">
        <f t="shared" si="538"/>
        <v>14</v>
      </c>
      <c r="L2492" s="10" t="str">
        <f t="shared" si="539"/>
        <v>hour13</v>
      </c>
      <c r="M2492" s="10">
        <f t="shared" si="545"/>
        <v>13</v>
      </c>
      <c r="N2492" s="10">
        <f t="shared" si="540"/>
        <v>12</v>
      </c>
      <c r="O2492" s="27" t="str">
        <f>INDEX('Season and Day Definitions'!$1:$1048576,MATCH('2021 Hourly Data'!$J2492,'Season and Day Definitions'!$B:$B,0),MATCH('2021 Hourly Data'!$O$6,'Season and Day Definitions'!$5:$5,0))</f>
        <v>Non-Winter</v>
      </c>
      <c r="P2492" s="10">
        <f t="shared" si="541"/>
        <v>4</v>
      </c>
      <c r="Q2492" s="27" t="str">
        <f>IFERROR(INDEX('Season and Day Definitions'!$1:$1048576,MATCH('2021 Hourly Data'!$I2492,'Season and Day Definitions'!$E:$E,0),MATCH('2021 Hourly Data'!$Q$6,'Season and Day Definitions'!$5:$5,0)),IF(OR($P2492=1,$P2492=7),"weekend","weekday"))</f>
        <v>weekday</v>
      </c>
      <c r="R2492" s="10" t="str">
        <f t="shared" si="542"/>
        <v>Non-Winter_weekday</v>
      </c>
      <c r="S2492" s="27" t="str">
        <f>INDEX(Inputs!$1:$1048576,MATCH('2021 Hourly Data'!$M2492,Inputs!$C:$C,0),MATCH(D2492,Inputs!$5:$5,0))</f>
        <v>Off</v>
      </c>
      <c r="T2492" s="282" t="str">
        <f t="shared" si="533"/>
        <v>Off</v>
      </c>
      <c r="U2492" s="27" t="str">
        <f>INDEX(Inputs!$1:$1048576,MATCH('2021 Hourly Data'!$M2492,Inputs!$C:$C,0),MATCH(E2492,Inputs!$5:$5,0))</f>
        <v>Off</v>
      </c>
      <c r="V2492" s="34">
        <f>INDEX('2021 Res. Load (scaled)'!$1:$1048576,MATCH('2021 Hourly Data'!$A2492,'2021 Res. Load (scaled)'!$C:$C,0),MATCH('2021 Hourly Data'!$M2492,'2021 Res. Load (scaled)'!$1:$1,0))/$V$1</f>
        <v>1108.8362862295437</v>
      </c>
      <c r="W2492" s="41">
        <f t="shared" si="543"/>
        <v>1108.8362862295437</v>
      </c>
      <c r="X2492" s="34">
        <f>INDEX('2021 SCom Load (scaled)'!$1:$1048576,MATCH($A2492,'2021 SCom Load (scaled)'!$C:$C,0),MATCH($M2492,'2021 SCom Load (scaled)'!$1:$1,0))/$X$1</f>
        <v>320.54152915425936</v>
      </c>
      <c r="Y2492" s="41">
        <f t="shared" si="534"/>
        <v>320.54152915425936</v>
      </c>
      <c r="Z2492" s="34">
        <f>INDEX('2021 System Load'!$1:$1048576,MATCH($A2492,'2021 System Load'!$C:$C,0),MATCH($M2492,'2021 System Load'!$1:$1,0))/$X$1</f>
        <v>2606.1437270600882</v>
      </c>
    </row>
    <row r="2493" spans="1:26" ht="15" customHeight="1" x14ac:dyDescent="0.3">
      <c r="A2493" s="31" t="str">
        <f t="shared" si="532"/>
        <v>4_14</v>
      </c>
      <c r="B2493" s="31">
        <f t="shared" si="544"/>
        <v>2486</v>
      </c>
      <c r="C2493" s="31">
        <f t="shared" si="535"/>
        <v>104</v>
      </c>
      <c r="D2493" s="197" t="str">
        <f>IF(OR($R2493="Winter_weekend",$R2493="Non-Winter_weekend"),"Weekend",IF($R2493="Winter_weekday","Winter Weekday",IF($R2493="Non-Winter_weekday","Non-Winter Weekday",ERROR)))</f>
        <v>Non-Winter Weekday</v>
      </c>
      <c r="E2493" s="197" t="str">
        <f>IF(OR($R2493="Winter_weekend",$R2493="Non-Winter_weekend"),Inputs!$H$5,IF(OR($R2493="Winter_weekday",$R2493="Non-Winter_weekday"),Inputs!$G$5,ERROR))</f>
        <v>3P TOU Weekday</v>
      </c>
      <c r="F2493" s="211" t="b">
        <f>IFERROR(INDEX('2021 Event Days'!$1:$1048576,MATCH('2021 Hourly Data'!$I2493,'2021 Event Days'!$D:$D,0),MATCH('2021 Hourly Data'!F$6,'2021 Event Days'!$6:$6,0)),FALSE)</f>
        <v>0</v>
      </c>
      <c r="G2493" s="211" t="str">
        <f t="shared" si="536"/>
        <v>44300_13</v>
      </c>
      <c r="H2493" s="12"/>
      <c r="I2493" s="12">
        <v>44300</v>
      </c>
      <c r="J2493" s="10">
        <f t="shared" si="537"/>
        <v>4</v>
      </c>
      <c r="K2493" s="10">
        <f t="shared" si="538"/>
        <v>14</v>
      </c>
      <c r="L2493" s="10" t="str">
        <f t="shared" si="539"/>
        <v>hour14</v>
      </c>
      <c r="M2493" s="10">
        <f t="shared" si="545"/>
        <v>14</v>
      </c>
      <c r="N2493" s="10">
        <f t="shared" si="540"/>
        <v>13</v>
      </c>
      <c r="O2493" s="27" t="str">
        <f>INDEX('Season and Day Definitions'!$1:$1048576,MATCH('2021 Hourly Data'!$J2493,'Season and Day Definitions'!$B:$B,0),MATCH('2021 Hourly Data'!$O$6,'Season and Day Definitions'!$5:$5,0))</f>
        <v>Non-Winter</v>
      </c>
      <c r="P2493" s="10">
        <f t="shared" si="541"/>
        <v>4</v>
      </c>
      <c r="Q2493" s="27" t="str">
        <f>IFERROR(INDEX('Season and Day Definitions'!$1:$1048576,MATCH('2021 Hourly Data'!$I2493,'Season and Day Definitions'!$E:$E,0),MATCH('2021 Hourly Data'!$Q$6,'Season and Day Definitions'!$5:$5,0)),IF(OR($P2493=1,$P2493=7),"weekend","weekday"))</f>
        <v>weekday</v>
      </c>
      <c r="R2493" s="10" t="str">
        <f t="shared" si="542"/>
        <v>Non-Winter_weekday</v>
      </c>
      <c r="S2493" s="27" t="str">
        <f>INDEX(Inputs!$1:$1048576,MATCH('2021 Hourly Data'!$M2493,Inputs!$C:$C,0),MATCH(D2493,Inputs!$5:$5,0))</f>
        <v>Off</v>
      </c>
      <c r="T2493" s="282" t="str">
        <f t="shared" si="533"/>
        <v>Off</v>
      </c>
      <c r="U2493" s="27" t="str">
        <f>INDEX(Inputs!$1:$1048576,MATCH('2021 Hourly Data'!$M2493,Inputs!$C:$C,0),MATCH(E2493,Inputs!$5:$5,0))</f>
        <v>Off</v>
      </c>
      <c r="V2493" s="34">
        <f>INDEX('2021 Res. Load (scaled)'!$1:$1048576,MATCH('2021 Hourly Data'!$A2493,'2021 Res. Load (scaled)'!$C:$C,0),MATCH('2021 Hourly Data'!$M2493,'2021 Res. Load (scaled)'!$1:$1,0))/$V$1</f>
        <v>1122.4700738716385</v>
      </c>
      <c r="W2493" s="41">
        <f t="shared" si="543"/>
        <v>1122.4700738716385</v>
      </c>
      <c r="X2493" s="34">
        <f>INDEX('2021 SCom Load (scaled)'!$1:$1048576,MATCH($A2493,'2021 SCom Load (scaled)'!$C:$C,0),MATCH($M2493,'2021 SCom Load (scaled)'!$1:$1,0))/$X$1</f>
        <v>317.55137000096335</v>
      </c>
      <c r="Y2493" s="41">
        <f t="shared" si="534"/>
        <v>317.55137000096335</v>
      </c>
      <c r="Z2493" s="34">
        <f>INDEX('2021 System Load'!$1:$1048576,MATCH($A2493,'2021 System Load'!$C:$C,0),MATCH($M2493,'2021 System Load'!$1:$1,0))/$X$1</f>
        <v>2616.1520448596957</v>
      </c>
    </row>
    <row r="2494" spans="1:26" ht="15" customHeight="1" x14ac:dyDescent="0.3">
      <c r="A2494" s="31" t="str">
        <f t="shared" si="532"/>
        <v>4_14</v>
      </c>
      <c r="B2494" s="31">
        <f t="shared" si="544"/>
        <v>2487</v>
      </c>
      <c r="C2494" s="31">
        <f t="shared" si="535"/>
        <v>104</v>
      </c>
      <c r="D2494" s="197" t="str">
        <f>IF(OR($R2494="Winter_weekend",$R2494="Non-Winter_weekend"),"Weekend",IF($R2494="Winter_weekday","Winter Weekday",IF($R2494="Non-Winter_weekday","Non-Winter Weekday",ERROR)))</f>
        <v>Non-Winter Weekday</v>
      </c>
      <c r="E2494" s="197" t="str">
        <f>IF(OR($R2494="Winter_weekend",$R2494="Non-Winter_weekend"),Inputs!$H$5,IF(OR($R2494="Winter_weekday",$R2494="Non-Winter_weekday"),Inputs!$G$5,ERROR))</f>
        <v>3P TOU Weekday</v>
      </c>
      <c r="F2494" s="211" t="b">
        <f>IFERROR(INDEX('2021 Event Days'!$1:$1048576,MATCH('2021 Hourly Data'!$I2494,'2021 Event Days'!$D:$D,0),MATCH('2021 Hourly Data'!F$6,'2021 Event Days'!$6:$6,0)),FALSE)</f>
        <v>0</v>
      </c>
      <c r="G2494" s="211" t="str">
        <f t="shared" si="536"/>
        <v>44300_14</v>
      </c>
      <c r="H2494" s="12"/>
      <c r="I2494" s="12">
        <v>44300</v>
      </c>
      <c r="J2494" s="10">
        <f t="shared" si="537"/>
        <v>4</v>
      </c>
      <c r="K2494" s="10">
        <f t="shared" si="538"/>
        <v>14</v>
      </c>
      <c r="L2494" s="10" t="str">
        <f t="shared" si="539"/>
        <v>hour15</v>
      </c>
      <c r="M2494" s="10">
        <f t="shared" si="545"/>
        <v>15</v>
      </c>
      <c r="N2494" s="10">
        <f t="shared" si="540"/>
        <v>14</v>
      </c>
      <c r="O2494" s="27" t="str">
        <f>INDEX('Season and Day Definitions'!$1:$1048576,MATCH('2021 Hourly Data'!$J2494,'Season and Day Definitions'!$B:$B,0),MATCH('2021 Hourly Data'!$O$6,'Season and Day Definitions'!$5:$5,0))</f>
        <v>Non-Winter</v>
      </c>
      <c r="P2494" s="10">
        <f t="shared" si="541"/>
        <v>4</v>
      </c>
      <c r="Q2494" s="27" t="str">
        <f>IFERROR(INDEX('Season and Day Definitions'!$1:$1048576,MATCH('2021 Hourly Data'!$I2494,'Season and Day Definitions'!$E:$E,0),MATCH('2021 Hourly Data'!$Q$6,'Season and Day Definitions'!$5:$5,0)),IF(OR($P2494=1,$P2494=7),"weekend","weekday"))</f>
        <v>weekday</v>
      </c>
      <c r="R2494" s="10" t="str">
        <f t="shared" si="542"/>
        <v>Non-Winter_weekday</v>
      </c>
      <c r="S2494" s="27" t="str">
        <f>INDEX(Inputs!$1:$1048576,MATCH('2021 Hourly Data'!$M2494,Inputs!$C:$C,0),MATCH(D2494,Inputs!$5:$5,0))</f>
        <v>Off</v>
      </c>
      <c r="T2494" s="282" t="str">
        <f t="shared" si="533"/>
        <v>Off</v>
      </c>
      <c r="U2494" s="27" t="str">
        <f>INDEX(Inputs!$1:$1048576,MATCH('2021 Hourly Data'!$M2494,Inputs!$C:$C,0),MATCH(E2494,Inputs!$5:$5,0))</f>
        <v>Off</v>
      </c>
      <c r="V2494" s="34">
        <f>INDEX('2021 Res. Load (scaled)'!$1:$1048576,MATCH('2021 Hourly Data'!$A2494,'2021 Res. Load (scaled)'!$C:$C,0),MATCH('2021 Hourly Data'!$M2494,'2021 Res. Load (scaled)'!$1:$1,0))/$V$1</f>
        <v>1040.7439661726644</v>
      </c>
      <c r="W2494" s="41">
        <f t="shared" si="543"/>
        <v>1040.7439661726644</v>
      </c>
      <c r="X2494" s="34">
        <f>INDEX('2021 SCom Load (scaled)'!$1:$1048576,MATCH($A2494,'2021 SCom Load (scaled)'!$C:$C,0),MATCH($M2494,'2021 SCom Load (scaled)'!$1:$1,0))/$X$1</f>
        <v>303.83289155454588</v>
      </c>
      <c r="Y2494" s="41">
        <f t="shared" si="534"/>
        <v>303.83289155454588</v>
      </c>
      <c r="Z2494" s="34">
        <f>INDEX('2021 System Load'!$1:$1048576,MATCH($A2494,'2021 System Load'!$C:$C,0),MATCH($M2494,'2021 System Load'!$1:$1,0))/$X$1</f>
        <v>2482.4573538728769</v>
      </c>
    </row>
    <row r="2495" spans="1:26" ht="15" customHeight="1" x14ac:dyDescent="0.3">
      <c r="A2495" s="31" t="str">
        <f t="shared" si="532"/>
        <v>4_14</v>
      </c>
      <c r="B2495" s="31">
        <f t="shared" si="544"/>
        <v>2488</v>
      </c>
      <c r="C2495" s="31">
        <f t="shared" si="535"/>
        <v>104</v>
      </c>
      <c r="D2495" s="197" t="str">
        <f>IF(OR($R2495="Winter_weekend",$R2495="Non-Winter_weekend"),"Weekend",IF($R2495="Winter_weekday","Winter Weekday",IF($R2495="Non-Winter_weekday","Non-Winter Weekday",ERROR)))</f>
        <v>Non-Winter Weekday</v>
      </c>
      <c r="E2495" s="197" t="str">
        <f>IF(OR($R2495="Winter_weekend",$R2495="Non-Winter_weekend"),Inputs!$H$5,IF(OR($R2495="Winter_weekday",$R2495="Non-Winter_weekday"),Inputs!$G$5,ERROR))</f>
        <v>3P TOU Weekday</v>
      </c>
      <c r="F2495" s="211" t="b">
        <f>IFERROR(INDEX('2021 Event Days'!$1:$1048576,MATCH('2021 Hourly Data'!$I2495,'2021 Event Days'!$D:$D,0),MATCH('2021 Hourly Data'!F$6,'2021 Event Days'!$6:$6,0)),FALSE)</f>
        <v>0</v>
      </c>
      <c r="G2495" s="211" t="str">
        <f t="shared" si="536"/>
        <v>44300_15</v>
      </c>
      <c r="H2495" s="12"/>
      <c r="I2495" s="12">
        <v>44300</v>
      </c>
      <c r="J2495" s="10">
        <f t="shared" si="537"/>
        <v>4</v>
      </c>
      <c r="K2495" s="10">
        <f t="shared" si="538"/>
        <v>14</v>
      </c>
      <c r="L2495" s="10" t="str">
        <f t="shared" si="539"/>
        <v>hour16</v>
      </c>
      <c r="M2495" s="10">
        <f t="shared" si="545"/>
        <v>16</v>
      </c>
      <c r="N2495" s="10">
        <f t="shared" si="540"/>
        <v>15</v>
      </c>
      <c r="O2495" s="27" t="str">
        <f>INDEX('Season and Day Definitions'!$1:$1048576,MATCH('2021 Hourly Data'!$J2495,'Season and Day Definitions'!$B:$B,0),MATCH('2021 Hourly Data'!$O$6,'Season and Day Definitions'!$5:$5,0))</f>
        <v>Non-Winter</v>
      </c>
      <c r="P2495" s="10">
        <f t="shared" si="541"/>
        <v>4</v>
      </c>
      <c r="Q2495" s="27" t="str">
        <f>IFERROR(INDEX('Season and Day Definitions'!$1:$1048576,MATCH('2021 Hourly Data'!$I2495,'Season and Day Definitions'!$E:$E,0),MATCH('2021 Hourly Data'!$Q$6,'Season and Day Definitions'!$5:$5,0)),IF(OR($P2495=1,$P2495=7),"weekend","weekday"))</f>
        <v>weekday</v>
      </c>
      <c r="R2495" s="10" t="str">
        <f t="shared" si="542"/>
        <v>Non-Winter_weekday</v>
      </c>
      <c r="S2495" s="27" t="str">
        <f>INDEX(Inputs!$1:$1048576,MATCH('2021 Hourly Data'!$M2495,Inputs!$C:$C,0),MATCH(D2495,Inputs!$5:$5,0))</f>
        <v>Off</v>
      </c>
      <c r="T2495" s="282" t="str">
        <f t="shared" si="533"/>
        <v>Off</v>
      </c>
      <c r="U2495" s="27" t="str">
        <f>INDEX(Inputs!$1:$1048576,MATCH('2021 Hourly Data'!$M2495,Inputs!$C:$C,0),MATCH(E2495,Inputs!$5:$5,0))</f>
        <v>Off</v>
      </c>
      <c r="V2495" s="34">
        <f>INDEX('2021 Res. Load (scaled)'!$1:$1048576,MATCH('2021 Hourly Data'!$A2495,'2021 Res. Load (scaled)'!$C:$C,0),MATCH('2021 Hourly Data'!$M2495,'2021 Res. Load (scaled)'!$1:$1,0))/$V$1</f>
        <v>950.81343067314731</v>
      </c>
      <c r="W2495" s="41">
        <f t="shared" si="543"/>
        <v>950.81343067314731</v>
      </c>
      <c r="X2495" s="34">
        <f>INDEX('2021 SCom Load (scaled)'!$1:$1048576,MATCH($A2495,'2021 SCom Load (scaled)'!$C:$C,0),MATCH($M2495,'2021 SCom Load (scaled)'!$1:$1,0))/$X$1</f>
        <v>293.73643094639692</v>
      </c>
      <c r="Y2495" s="41">
        <f t="shared" si="534"/>
        <v>293.73643094639692</v>
      </c>
      <c r="Z2495" s="34">
        <f>INDEX('2021 System Load'!$1:$1048576,MATCH($A2495,'2021 System Load'!$C:$C,0),MATCH($M2495,'2021 System Load'!$1:$1,0))/$X$1</f>
        <v>2329.9884720201408</v>
      </c>
    </row>
    <row r="2496" spans="1:26" ht="15" customHeight="1" x14ac:dyDescent="0.3">
      <c r="A2496" s="31" t="str">
        <f t="shared" si="532"/>
        <v>4_14</v>
      </c>
      <c r="B2496" s="31">
        <f t="shared" si="544"/>
        <v>2489</v>
      </c>
      <c r="C2496" s="31">
        <f t="shared" si="535"/>
        <v>104</v>
      </c>
      <c r="D2496" s="197" t="str">
        <f>IF(OR($R2496="Winter_weekend",$R2496="Non-Winter_weekend"),"Weekend",IF($R2496="Winter_weekday","Winter Weekday",IF($R2496="Non-Winter_weekday","Non-Winter Weekday",ERROR)))</f>
        <v>Non-Winter Weekday</v>
      </c>
      <c r="E2496" s="197" t="str">
        <f>IF(OR($R2496="Winter_weekend",$R2496="Non-Winter_weekend"),Inputs!$H$5,IF(OR($R2496="Winter_weekday",$R2496="Non-Winter_weekday"),Inputs!$G$5,ERROR))</f>
        <v>3P TOU Weekday</v>
      </c>
      <c r="F2496" s="211" t="b">
        <f>IFERROR(INDEX('2021 Event Days'!$1:$1048576,MATCH('2021 Hourly Data'!$I2496,'2021 Event Days'!$D:$D,0),MATCH('2021 Hourly Data'!F$6,'2021 Event Days'!$6:$6,0)),FALSE)</f>
        <v>0</v>
      </c>
      <c r="G2496" s="211" t="str">
        <f t="shared" si="536"/>
        <v>44300_16</v>
      </c>
      <c r="H2496" s="12"/>
      <c r="I2496" s="12">
        <v>44300</v>
      </c>
      <c r="J2496" s="10">
        <f t="shared" si="537"/>
        <v>4</v>
      </c>
      <c r="K2496" s="10">
        <f t="shared" si="538"/>
        <v>14</v>
      </c>
      <c r="L2496" s="10" t="str">
        <f t="shared" si="539"/>
        <v>hour17</v>
      </c>
      <c r="M2496" s="10">
        <f t="shared" si="545"/>
        <v>17</v>
      </c>
      <c r="N2496" s="10">
        <f t="shared" si="540"/>
        <v>16</v>
      </c>
      <c r="O2496" s="27" t="str">
        <f>INDEX('Season and Day Definitions'!$1:$1048576,MATCH('2021 Hourly Data'!$J2496,'Season and Day Definitions'!$B:$B,0),MATCH('2021 Hourly Data'!$O$6,'Season and Day Definitions'!$5:$5,0))</f>
        <v>Non-Winter</v>
      </c>
      <c r="P2496" s="10">
        <f t="shared" si="541"/>
        <v>4</v>
      </c>
      <c r="Q2496" s="27" t="str">
        <f>IFERROR(INDEX('Season and Day Definitions'!$1:$1048576,MATCH('2021 Hourly Data'!$I2496,'Season and Day Definitions'!$E:$E,0),MATCH('2021 Hourly Data'!$Q$6,'Season and Day Definitions'!$5:$5,0)),IF(OR($P2496=1,$P2496=7),"weekend","weekday"))</f>
        <v>weekday</v>
      </c>
      <c r="R2496" s="10" t="str">
        <f t="shared" si="542"/>
        <v>Non-Winter_weekday</v>
      </c>
      <c r="S2496" s="27" t="str">
        <f>INDEX(Inputs!$1:$1048576,MATCH('2021 Hourly Data'!$M2496,Inputs!$C:$C,0),MATCH(D2496,Inputs!$5:$5,0))</f>
        <v>Off</v>
      </c>
      <c r="T2496" s="282" t="str">
        <f t="shared" si="533"/>
        <v>Off</v>
      </c>
      <c r="U2496" s="27" t="str">
        <f>INDEX(Inputs!$1:$1048576,MATCH('2021 Hourly Data'!$M2496,Inputs!$C:$C,0),MATCH(E2496,Inputs!$5:$5,0))</f>
        <v>Off</v>
      </c>
      <c r="V2496" s="34">
        <f>INDEX('2021 Res. Load (scaled)'!$1:$1048576,MATCH('2021 Hourly Data'!$A2496,'2021 Res. Load (scaled)'!$C:$C,0),MATCH('2021 Hourly Data'!$M2496,'2021 Res. Load (scaled)'!$1:$1,0))/$V$1</f>
        <v>1042.6532688849341</v>
      </c>
      <c r="W2496" s="41">
        <f t="shared" si="543"/>
        <v>1042.6532688849341</v>
      </c>
      <c r="X2496" s="34">
        <f>INDEX('2021 SCom Load (scaled)'!$1:$1048576,MATCH($A2496,'2021 SCom Load (scaled)'!$C:$C,0),MATCH($M2496,'2021 SCom Load (scaled)'!$1:$1,0))/$X$1</f>
        <v>290.3319958261992</v>
      </c>
      <c r="Y2496" s="41">
        <f t="shared" si="534"/>
        <v>290.3319958261992</v>
      </c>
      <c r="Z2496" s="34">
        <f>INDEX('2021 System Load'!$1:$1048576,MATCH($A2496,'2021 System Load'!$C:$C,0),MATCH($M2496,'2021 System Load'!$1:$1,0))/$X$1</f>
        <v>2373.2940685180192</v>
      </c>
    </row>
    <row r="2497" spans="1:26" ht="15" customHeight="1" x14ac:dyDescent="0.3">
      <c r="A2497" s="31" t="str">
        <f t="shared" si="532"/>
        <v>4_14</v>
      </c>
      <c r="B2497" s="31">
        <f t="shared" si="544"/>
        <v>2490</v>
      </c>
      <c r="C2497" s="31">
        <f t="shared" si="535"/>
        <v>104</v>
      </c>
      <c r="D2497" s="197" t="str">
        <f>IF(OR($R2497="Winter_weekend",$R2497="Non-Winter_weekend"),"Weekend",IF($R2497="Winter_weekday","Winter Weekday",IF($R2497="Non-Winter_weekday","Non-Winter Weekday",ERROR)))</f>
        <v>Non-Winter Weekday</v>
      </c>
      <c r="E2497" s="197" t="str">
        <f>IF(OR($R2497="Winter_weekend",$R2497="Non-Winter_weekend"),Inputs!$H$5,IF(OR($R2497="Winter_weekday",$R2497="Non-Winter_weekday"),Inputs!$G$5,ERROR))</f>
        <v>3P TOU Weekday</v>
      </c>
      <c r="F2497" s="211" t="b">
        <f>IFERROR(INDEX('2021 Event Days'!$1:$1048576,MATCH('2021 Hourly Data'!$I2497,'2021 Event Days'!$D:$D,0),MATCH('2021 Hourly Data'!F$6,'2021 Event Days'!$6:$6,0)),FALSE)</f>
        <v>0</v>
      </c>
      <c r="G2497" s="211" t="str">
        <f t="shared" si="536"/>
        <v>44300_17</v>
      </c>
      <c r="H2497" s="12"/>
      <c r="I2497" s="12">
        <v>44300</v>
      </c>
      <c r="J2497" s="10">
        <f t="shared" si="537"/>
        <v>4</v>
      </c>
      <c r="K2497" s="10">
        <f t="shared" si="538"/>
        <v>14</v>
      </c>
      <c r="L2497" s="10" t="str">
        <f t="shared" si="539"/>
        <v>hour18</v>
      </c>
      <c r="M2497" s="10">
        <f t="shared" si="545"/>
        <v>18</v>
      </c>
      <c r="N2497" s="10">
        <f t="shared" si="540"/>
        <v>17</v>
      </c>
      <c r="O2497" s="27" t="str">
        <f>INDEX('Season and Day Definitions'!$1:$1048576,MATCH('2021 Hourly Data'!$J2497,'Season and Day Definitions'!$B:$B,0),MATCH('2021 Hourly Data'!$O$6,'Season and Day Definitions'!$5:$5,0))</f>
        <v>Non-Winter</v>
      </c>
      <c r="P2497" s="10">
        <f t="shared" si="541"/>
        <v>4</v>
      </c>
      <c r="Q2497" s="27" t="str">
        <f>IFERROR(INDEX('Season and Day Definitions'!$1:$1048576,MATCH('2021 Hourly Data'!$I2497,'Season and Day Definitions'!$E:$E,0),MATCH('2021 Hourly Data'!$Q$6,'Season and Day Definitions'!$5:$5,0)),IF(OR($P2497=1,$P2497=7),"weekend","weekday"))</f>
        <v>weekday</v>
      </c>
      <c r="R2497" s="10" t="str">
        <f t="shared" si="542"/>
        <v>Non-Winter_weekday</v>
      </c>
      <c r="S2497" s="27" t="str">
        <f>INDEX(Inputs!$1:$1048576,MATCH('2021 Hourly Data'!$M2497,Inputs!$C:$C,0),MATCH(D2497,Inputs!$5:$5,0))</f>
        <v>Peak</v>
      </c>
      <c r="T2497" s="282" t="str">
        <f t="shared" si="533"/>
        <v>Peak</v>
      </c>
      <c r="U2497" s="27" t="str">
        <f>INDEX(Inputs!$1:$1048576,MATCH('2021 Hourly Data'!$M2497,Inputs!$C:$C,0),MATCH(E2497,Inputs!$5:$5,0))</f>
        <v>Peak</v>
      </c>
      <c r="V2497" s="34">
        <f>INDEX('2021 Res. Load (scaled)'!$1:$1048576,MATCH('2021 Hourly Data'!$A2497,'2021 Res. Load (scaled)'!$C:$C,0),MATCH('2021 Hourly Data'!$M2497,'2021 Res. Load (scaled)'!$1:$1,0))/$V$1</f>
        <v>1068.579731571524</v>
      </c>
      <c r="W2497" s="41">
        <f t="shared" si="543"/>
        <v>1068.579731571524</v>
      </c>
      <c r="X2497" s="34">
        <f>INDEX('2021 SCom Load (scaled)'!$1:$1048576,MATCH($A2497,'2021 SCom Load (scaled)'!$C:$C,0),MATCH($M2497,'2021 SCom Load (scaled)'!$1:$1,0))/$X$1</f>
        <v>272.99552348877398</v>
      </c>
      <c r="Y2497" s="41">
        <f t="shared" si="534"/>
        <v>272.99552348877398</v>
      </c>
      <c r="Z2497" s="34">
        <f>INDEX('2021 System Load'!$1:$1048576,MATCH($A2497,'2021 System Load'!$C:$C,0),MATCH($M2497,'2021 System Load'!$1:$1,0))/$X$1</f>
        <v>2338.1236361399187</v>
      </c>
    </row>
    <row r="2498" spans="1:26" ht="15" customHeight="1" x14ac:dyDescent="0.3">
      <c r="A2498" s="31" t="str">
        <f t="shared" si="532"/>
        <v>4_14</v>
      </c>
      <c r="B2498" s="31">
        <f t="shared" si="544"/>
        <v>2491</v>
      </c>
      <c r="C2498" s="31">
        <f t="shared" si="535"/>
        <v>104</v>
      </c>
      <c r="D2498" s="197" t="str">
        <f>IF(OR($R2498="Winter_weekend",$R2498="Non-Winter_weekend"),"Weekend",IF($R2498="Winter_weekday","Winter Weekday",IF($R2498="Non-Winter_weekday","Non-Winter Weekday",ERROR)))</f>
        <v>Non-Winter Weekday</v>
      </c>
      <c r="E2498" s="197" t="str">
        <f>IF(OR($R2498="Winter_weekend",$R2498="Non-Winter_weekend"),Inputs!$H$5,IF(OR($R2498="Winter_weekday",$R2498="Non-Winter_weekday"),Inputs!$G$5,ERROR))</f>
        <v>3P TOU Weekday</v>
      </c>
      <c r="F2498" s="211" t="b">
        <f>IFERROR(INDEX('2021 Event Days'!$1:$1048576,MATCH('2021 Hourly Data'!$I2498,'2021 Event Days'!$D:$D,0),MATCH('2021 Hourly Data'!F$6,'2021 Event Days'!$6:$6,0)),FALSE)</f>
        <v>0</v>
      </c>
      <c r="G2498" s="211" t="str">
        <f t="shared" si="536"/>
        <v>44300_18</v>
      </c>
      <c r="H2498" s="12"/>
      <c r="I2498" s="12">
        <v>44300</v>
      </c>
      <c r="J2498" s="10">
        <f t="shared" si="537"/>
        <v>4</v>
      </c>
      <c r="K2498" s="10">
        <f t="shared" si="538"/>
        <v>14</v>
      </c>
      <c r="L2498" s="10" t="str">
        <f t="shared" si="539"/>
        <v>hour19</v>
      </c>
      <c r="M2498" s="10">
        <f t="shared" si="545"/>
        <v>19</v>
      </c>
      <c r="N2498" s="10">
        <f t="shared" si="540"/>
        <v>18</v>
      </c>
      <c r="O2498" s="27" t="str">
        <f>INDEX('Season and Day Definitions'!$1:$1048576,MATCH('2021 Hourly Data'!$J2498,'Season and Day Definitions'!$B:$B,0),MATCH('2021 Hourly Data'!$O$6,'Season and Day Definitions'!$5:$5,0))</f>
        <v>Non-Winter</v>
      </c>
      <c r="P2498" s="10">
        <f t="shared" si="541"/>
        <v>4</v>
      </c>
      <c r="Q2498" s="27" t="str">
        <f>IFERROR(INDEX('Season and Day Definitions'!$1:$1048576,MATCH('2021 Hourly Data'!$I2498,'Season and Day Definitions'!$E:$E,0),MATCH('2021 Hourly Data'!$Q$6,'Season and Day Definitions'!$5:$5,0)),IF(OR($P2498=1,$P2498=7),"weekend","weekday"))</f>
        <v>weekday</v>
      </c>
      <c r="R2498" s="10" t="str">
        <f t="shared" si="542"/>
        <v>Non-Winter_weekday</v>
      </c>
      <c r="S2498" s="27" t="str">
        <f>INDEX(Inputs!$1:$1048576,MATCH('2021 Hourly Data'!$M2498,Inputs!$C:$C,0),MATCH(D2498,Inputs!$5:$5,0))</f>
        <v>Peak</v>
      </c>
      <c r="T2498" s="282" t="str">
        <f t="shared" si="533"/>
        <v>Peak</v>
      </c>
      <c r="U2498" s="27" t="str">
        <f>INDEX(Inputs!$1:$1048576,MATCH('2021 Hourly Data'!$M2498,Inputs!$C:$C,0),MATCH(E2498,Inputs!$5:$5,0))</f>
        <v>Peak</v>
      </c>
      <c r="V2498" s="34">
        <f>INDEX('2021 Res. Load (scaled)'!$1:$1048576,MATCH('2021 Hourly Data'!$A2498,'2021 Res. Load (scaled)'!$C:$C,0),MATCH('2021 Hourly Data'!$M2498,'2021 Res. Load (scaled)'!$1:$1,0))/$V$1</f>
        <v>1214.7824126263117</v>
      </c>
      <c r="W2498" s="41">
        <f t="shared" si="543"/>
        <v>1214.7824126263117</v>
      </c>
      <c r="X2498" s="34">
        <f>INDEX('2021 SCom Load (scaled)'!$1:$1048576,MATCH($A2498,'2021 SCom Load (scaled)'!$C:$C,0),MATCH($M2498,'2021 SCom Load (scaled)'!$1:$1,0))/$X$1</f>
        <v>246.1385109917529</v>
      </c>
      <c r="Y2498" s="41">
        <f t="shared" si="534"/>
        <v>246.1385109917529</v>
      </c>
      <c r="Z2498" s="34">
        <f>INDEX('2021 System Load'!$1:$1048576,MATCH($A2498,'2021 System Load'!$C:$C,0),MATCH($M2498,'2021 System Load'!$1:$1,0))/$X$1</f>
        <v>2418.9030588391443</v>
      </c>
    </row>
    <row r="2499" spans="1:26" ht="15" customHeight="1" x14ac:dyDescent="0.3">
      <c r="A2499" s="31" t="str">
        <f t="shared" si="532"/>
        <v>4_14</v>
      </c>
      <c r="B2499" s="31">
        <f t="shared" si="544"/>
        <v>2492</v>
      </c>
      <c r="C2499" s="31">
        <f t="shared" si="535"/>
        <v>104</v>
      </c>
      <c r="D2499" s="197" t="str">
        <f>IF(OR($R2499="Winter_weekend",$R2499="Non-Winter_weekend"),"Weekend",IF($R2499="Winter_weekday","Winter Weekday",IF($R2499="Non-Winter_weekday","Non-Winter Weekday",ERROR)))</f>
        <v>Non-Winter Weekday</v>
      </c>
      <c r="E2499" s="197" t="str">
        <f>IF(OR($R2499="Winter_weekend",$R2499="Non-Winter_weekend"),Inputs!$H$5,IF(OR($R2499="Winter_weekday",$R2499="Non-Winter_weekday"),Inputs!$G$5,ERROR))</f>
        <v>3P TOU Weekday</v>
      </c>
      <c r="F2499" s="211" t="b">
        <f>IFERROR(INDEX('2021 Event Days'!$1:$1048576,MATCH('2021 Hourly Data'!$I2499,'2021 Event Days'!$D:$D,0),MATCH('2021 Hourly Data'!F$6,'2021 Event Days'!$6:$6,0)),FALSE)</f>
        <v>0</v>
      </c>
      <c r="G2499" s="211" t="str">
        <f t="shared" si="536"/>
        <v>44300_19</v>
      </c>
      <c r="H2499" s="12"/>
      <c r="I2499" s="12">
        <v>44300</v>
      </c>
      <c r="J2499" s="10">
        <f t="shared" si="537"/>
        <v>4</v>
      </c>
      <c r="K2499" s="10">
        <f t="shared" si="538"/>
        <v>14</v>
      </c>
      <c r="L2499" s="10" t="str">
        <f t="shared" si="539"/>
        <v>hour20</v>
      </c>
      <c r="M2499" s="10">
        <f t="shared" si="545"/>
        <v>20</v>
      </c>
      <c r="N2499" s="10">
        <f t="shared" si="540"/>
        <v>19</v>
      </c>
      <c r="O2499" s="27" t="str">
        <f>INDEX('Season and Day Definitions'!$1:$1048576,MATCH('2021 Hourly Data'!$J2499,'Season and Day Definitions'!$B:$B,0),MATCH('2021 Hourly Data'!$O$6,'Season and Day Definitions'!$5:$5,0))</f>
        <v>Non-Winter</v>
      </c>
      <c r="P2499" s="10">
        <f t="shared" si="541"/>
        <v>4</v>
      </c>
      <c r="Q2499" s="27" t="str">
        <f>IFERROR(INDEX('Season and Day Definitions'!$1:$1048576,MATCH('2021 Hourly Data'!$I2499,'Season and Day Definitions'!$E:$E,0),MATCH('2021 Hourly Data'!$Q$6,'Season and Day Definitions'!$5:$5,0)),IF(OR($P2499=1,$P2499=7),"weekend","weekday"))</f>
        <v>weekday</v>
      </c>
      <c r="R2499" s="10" t="str">
        <f t="shared" si="542"/>
        <v>Non-Winter_weekday</v>
      </c>
      <c r="S2499" s="27" t="str">
        <f>INDEX(Inputs!$1:$1048576,MATCH('2021 Hourly Data'!$M2499,Inputs!$C:$C,0),MATCH(D2499,Inputs!$5:$5,0))</f>
        <v>Peak</v>
      </c>
      <c r="T2499" s="282" t="str">
        <f t="shared" si="533"/>
        <v>Peak</v>
      </c>
      <c r="U2499" s="27" t="str">
        <f>INDEX(Inputs!$1:$1048576,MATCH('2021 Hourly Data'!$M2499,Inputs!$C:$C,0),MATCH(E2499,Inputs!$5:$5,0))</f>
        <v>Peak</v>
      </c>
      <c r="V2499" s="34">
        <f>INDEX('2021 Res. Load (scaled)'!$1:$1048576,MATCH('2021 Hourly Data'!$A2499,'2021 Res. Load (scaled)'!$C:$C,0),MATCH('2021 Hourly Data'!$M2499,'2021 Res. Load (scaled)'!$1:$1,0))/$V$1</f>
        <v>1317.0343768006687</v>
      </c>
      <c r="W2499" s="41">
        <f t="shared" si="543"/>
        <v>1317.0343768006687</v>
      </c>
      <c r="X2499" s="34">
        <f>INDEX('2021 SCom Load (scaled)'!$1:$1048576,MATCH($A2499,'2021 SCom Load (scaled)'!$C:$C,0),MATCH($M2499,'2021 SCom Load (scaled)'!$1:$1,0))/$X$1</f>
        <v>242.24513717851991</v>
      </c>
      <c r="Y2499" s="41">
        <f t="shared" si="534"/>
        <v>242.24513717851991</v>
      </c>
      <c r="Z2499" s="34">
        <f>INDEX('2021 System Load'!$1:$1048576,MATCH($A2499,'2021 System Load'!$C:$C,0),MATCH($M2499,'2021 System Load'!$1:$1,0))/$X$1</f>
        <v>2504.9778991063654</v>
      </c>
    </row>
    <row r="2500" spans="1:26" ht="15" customHeight="1" x14ac:dyDescent="0.3">
      <c r="A2500" s="31" t="str">
        <f t="shared" si="532"/>
        <v>4_14</v>
      </c>
      <c r="B2500" s="31">
        <f t="shared" si="544"/>
        <v>2493</v>
      </c>
      <c r="C2500" s="31">
        <f t="shared" si="535"/>
        <v>104</v>
      </c>
      <c r="D2500" s="197" t="str">
        <f>IF(OR($R2500="Winter_weekend",$R2500="Non-Winter_weekend"),"Weekend",IF($R2500="Winter_weekday","Winter Weekday",IF($R2500="Non-Winter_weekday","Non-Winter Weekday",ERROR)))</f>
        <v>Non-Winter Weekday</v>
      </c>
      <c r="E2500" s="197" t="str">
        <f>IF(OR($R2500="Winter_weekend",$R2500="Non-Winter_weekend"),Inputs!$H$5,IF(OR($R2500="Winter_weekday",$R2500="Non-Winter_weekday"),Inputs!$G$5,ERROR))</f>
        <v>3P TOU Weekday</v>
      </c>
      <c r="F2500" s="211" t="b">
        <f>IFERROR(INDEX('2021 Event Days'!$1:$1048576,MATCH('2021 Hourly Data'!$I2500,'2021 Event Days'!$D:$D,0),MATCH('2021 Hourly Data'!F$6,'2021 Event Days'!$6:$6,0)),FALSE)</f>
        <v>0</v>
      </c>
      <c r="G2500" s="211" t="str">
        <f t="shared" si="536"/>
        <v>44300_20</v>
      </c>
      <c r="H2500" s="12"/>
      <c r="I2500" s="12">
        <v>44300</v>
      </c>
      <c r="J2500" s="10">
        <f t="shared" si="537"/>
        <v>4</v>
      </c>
      <c r="K2500" s="10">
        <f t="shared" si="538"/>
        <v>14</v>
      </c>
      <c r="L2500" s="10" t="str">
        <f t="shared" si="539"/>
        <v>hour21</v>
      </c>
      <c r="M2500" s="10">
        <f t="shared" si="545"/>
        <v>21</v>
      </c>
      <c r="N2500" s="10">
        <f t="shared" si="540"/>
        <v>20</v>
      </c>
      <c r="O2500" s="27" t="str">
        <f>INDEX('Season and Day Definitions'!$1:$1048576,MATCH('2021 Hourly Data'!$J2500,'Season and Day Definitions'!$B:$B,0),MATCH('2021 Hourly Data'!$O$6,'Season and Day Definitions'!$5:$5,0))</f>
        <v>Non-Winter</v>
      </c>
      <c r="P2500" s="10">
        <f t="shared" si="541"/>
        <v>4</v>
      </c>
      <c r="Q2500" s="27" t="str">
        <f>IFERROR(INDEX('Season and Day Definitions'!$1:$1048576,MATCH('2021 Hourly Data'!$I2500,'Season and Day Definitions'!$E:$E,0),MATCH('2021 Hourly Data'!$Q$6,'Season and Day Definitions'!$5:$5,0)),IF(OR($P2500=1,$P2500=7),"weekend","weekday"))</f>
        <v>weekday</v>
      </c>
      <c r="R2500" s="10" t="str">
        <f t="shared" si="542"/>
        <v>Non-Winter_weekday</v>
      </c>
      <c r="S2500" s="27" t="str">
        <f>INDEX(Inputs!$1:$1048576,MATCH('2021 Hourly Data'!$M2500,Inputs!$C:$C,0),MATCH(D2500,Inputs!$5:$5,0))</f>
        <v>Off</v>
      </c>
      <c r="T2500" s="282" t="str">
        <f t="shared" si="533"/>
        <v>Off</v>
      </c>
      <c r="U2500" s="27" t="str">
        <f>INDEX(Inputs!$1:$1048576,MATCH('2021 Hourly Data'!$M2500,Inputs!$C:$C,0),MATCH(E2500,Inputs!$5:$5,0))</f>
        <v>Off</v>
      </c>
      <c r="V2500" s="34">
        <f>INDEX('2021 Res. Load (scaled)'!$1:$1048576,MATCH('2021 Hourly Data'!$A2500,'2021 Res. Load (scaled)'!$C:$C,0),MATCH('2021 Hourly Data'!$M2500,'2021 Res. Load (scaled)'!$1:$1,0))/$V$1</f>
        <v>1421.4783471359376</v>
      </c>
      <c r="W2500" s="41">
        <f t="shared" si="543"/>
        <v>1421.4783471359376</v>
      </c>
      <c r="X2500" s="34">
        <f>INDEX('2021 SCom Load (scaled)'!$1:$1048576,MATCH($A2500,'2021 SCom Load (scaled)'!$C:$C,0),MATCH($M2500,'2021 SCom Load (scaled)'!$1:$1,0))/$X$1</f>
        <v>261.79739128408102</v>
      </c>
      <c r="Y2500" s="41">
        <f t="shared" si="534"/>
        <v>261.79739128408102</v>
      </c>
      <c r="Z2500" s="34">
        <f>INDEX('2021 System Load'!$1:$1048576,MATCH($A2500,'2021 System Load'!$C:$C,0),MATCH($M2500,'2021 System Load'!$1:$1,0))/$X$1</f>
        <v>2623.3102196062</v>
      </c>
    </row>
    <row r="2501" spans="1:26" ht="15" customHeight="1" x14ac:dyDescent="0.3">
      <c r="A2501" s="31" t="str">
        <f t="shared" si="532"/>
        <v>4_14</v>
      </c>
      <c r="B2501" s="31">
        <f t="shared" si="544"/>
        <v>2494</v>
      </c>
      <c r="C2501" s="31">
        <f t="shared" si="535"/>
        <v>104</v>
      </c>
      <c r="D2501" s="197" t="str">
        <f>IF(OR($R2501="Winter_weekend",$R2501="Non-Winter_weekend"),"Weekend",IF($R2501="Winter_weekday","Winter Weekday",IF($R2501="Non-Winter_weekday","Non-Winter Weekday",ERROR)))</f>
        <v>Non-Winter Weekday</v>
      </c>
      <c r="E2501" s="197" t="str">
        <f>IF(OR($R2501="Winter_weekend",$R2501="Non-Winter_weekend"),Inputs!$H$5,IF(OR($R2501="Winter_weekday",$R2501="Non-Winter_weekday"),Inputs!$G$5,ERROR))</f>
        <v>3P TOU Weekday</v>
      </c>
      <c r="F2501" s="211" t="b">
        <f>IFERROR(INDEX('2021 Event Days'!$1:$1048576,MATCH('2021 Hourly Data'!$I2501,'2021 Event Days'!$D:$D,0),MATCH('2021 Hourly Data'!F$6,'2021 Event Days'!$6:$6,0)),FALSE)</f>
        <v>0</v>
      </c>
      <c r="G2501" s="211" t="str">
        <f t="shared" si="536"/>
        <v>44300_21</v>
      </c>
      <c r="H2501" s="12"/>
      <c r="I2501" s="12">
        <v>44300</v>
      </c>
      <c r="J2501" s="10">
        <f t="shared" si="537"/>
        <v>4</v>
      </c>
      <c r="K2501" s="10">
        <f t="shared" si="538"/>
        <v>14</v>
      </c>
      <c r="L2501" s="10" t="str">
        <f t="shared" si="539"/>
        <v>hour22</v>
      </c>
      <c r="M2501" s="10">
        <f t="shared" si="545"/>
        <v>22</v>
      </c>
      <c r="N2501" s="10">
        <f t="shared" si="540"/>
        <v>21</v>
      </c>
      <c r="O2501" s="27" t="str">
        <f>INDEX('Season and Day Definitions'!$1:$1048576,MATCH('2021 Hourly Data'!$J2501,'Season and Day Definitions'!$B:$B,0),MATCH('2021 Hourly Data'!$O$6,'Season and Day Definitions'!$5:$5,0))</f>
        <v>Non-Winter</v>
      </c>
      <c r="P2501" s="10">
        <f t="shared" si="541"/>
        <v>4</v>
      </c>
      <c r="Q2501" s="27" t="str">
        <f>IFERROR(INDEX('Season and Day Definitions'!$1:$1048576,MATCH('2021 Hourly Data'!$I2501,'Season and Day Definitions'!$E:$E,0),MATCH('2021 Hourly Data'!$Q$6,'Season and Day Definitions'!$5:$5,0)),IF(OR($P2501=1,$P2501=7),"weekend","weekday"))</f>
        <v>weekday</v>
      </c>
      <c r="R2501" s="10" t="str">
        <f t="shared" si="542"/>
        <v>Non-Winter_weekday</v>
      </c>
      <c r="S2501" s="27" t="str">
        <f>INDEX(Inputs!$1:$1048576,MATCH('2021 Hourly Data'!$M2501,Inputs!$C:$C,0),MATCH(D2501,Inputs!$5:$5,0))</f>
        <v>Off</v>
      </c>
      <c r="T2501" s="282" t="str">
        <f t="shared" si="533"/>
        <v>Off</v>
      </c>
      <c r="U2501" s="27" t="str">
        <f>INDEX(Inputs!$1:$1048576,MATCH('2021 Hourly Data'!$M2501,Inputs!$C:$C,0),MATCH(E2501,Inputs!$5:$5,0))</f>
        <v>Off</v>
      </c>
      <c r="V2501" s="34">
        <f>INDEX('2021 Res. Load (scaled)'!$1:$1048576,MATCH('2021 Hourly Data'!$A2501,'2021 Res. Load (scaled)'!$C:$C,0),MATCH('2021 Hourly Data'!$M2501,'2021 Res. Load (scaled)'!$1:$1,0))/$V$1</f>
        <v>1261.4408035156016</v>
      </c>
      <c r="W2501" s="41">
        <f t="shared" si="543"/>
        <v>1261.4408035156016</v>
      </c>
      <c r="X2501" s="34">
        <f>INDEX('2021 SCom Load (scaled)'!$1:$1048576,MATCH($A2501,'2021 SCom Load (scaled)'!$C:$C,0),MATCH($M2501,'2021 SCom Load (scaled)'!$1:$1,0))/$X$1</f>
        <v>255.5638377125228</v>
      </c>
      <c r="Y2501" s="41">
        <f t="shared" si="534"/>
        <v>255.5638377125228</v>
      </c>
      <c r="Z2501" s="34">
        <f>INDEX('2021 System Load'!$1:$1048576,MATCH($A2501,'2021 System Load'!$C:$C,0),MATCH($M2501,'2021 System Load'!$1:$1,0))/$X$1</f>
        <v>2415.2661268775228</v>
      </c>
    </row>
    <row r="2502" spans="1:26" ht="15" customHeight="1" x14ac:dyDescent="0.3">
      <c r="A2502" s="31" t="str">
        <f t="shared" si="532"/>
        <v>4_14</v>
      </c>
      <c r="B2502" s="31">
        <f t="shared" si="544"/>
        <v>2495</v>
      </c>
      <c r="C2502" s="31">
        <f t="shared" si="535"/>
        <v>104</v>
      </c>
      <c r="D2502" s="197" t="str">
        <f>IF(OR($R2502="Winter_weekend",$R2502="Non-Winter_weekend"),"Weekend",IF($R2502="Winter_weekday","Winter Weekday",IF($R2502="Non-Winter_weekday","Non-Winter Weekday",ERROR)))</f>
        <v>Non-Winter Weekday</v>
      </c>
      <c r="E2502" s="197" t="str">
        <f>IF(OR($R2502="Winter_weekend",$R2502="Non-Winter_weekend"),Inputs!$H$5,IF(OR($R2502="Winter_weekday",$R2502="Non-Winter_weekday"),Inputs!$G$5,ERROR))</f>
        <v>3P TOU Weekday</v>
      </c>
      <c r="F2502" s="211" t="b">
        <f>IFERROR(INDEX('2021 Event Days'!$1:$1048576,MATCH('2021 Hourly Data'!$I2502,'2021 Event Days'!$D:$D,0),MATCH('2021 Hourly Data'!F$6,'2021 Event Days'!$6:$6,0)),FALSE)</f>
        <v>0</v>
      </c>
      <c r="G2502" s="211" t="str">
        <f t="shared" si="536"/>
        <v>44300_22</v>
      </c>
      <c r="H2502" s="12"/>
      <c r="I2502" s="12">
        <v>44300</v>
      </c>
      <c r="J2502" s="10">
        <f t="shared" si="537"/>
        <v>4</v>
      </c>
      <c r="K2502" s="10">
        <f t="shared" si="538"/>
        <v>14</v>
      </c>
      <c r="L2502" s="10" t="str">
        <f t="shared" si="539"/>
        <v>hour23</v>
      </c>
      <c r="M2502" s="10">
        <f t="shared" si="545"/>
        <v>23</v>
      </c>
      <c r="N2502" s="10">
        <f t="shared" si="540"/>
        <v>22</v>
      </c>
      <c r="O2502" s="27" t="str">
        <f>INDEX('Season and Day Definitions'!$1:$1048576,MATCH('2021 Hourly Data'!$J2502,'Season and Day Definitions'!$B:$B,0),MATCH('2021 Hourly Data'!$O$6,'Season and Day Definitions'!$5:$5,0))</f>
        <v>Non-Winter</v>
      </c>
      <c r="P2502" s="10">
        <f t="shared" si="541"/>
        <v>4</v>
      </c>
      <c r="Q2502" s="27" t="str">
        <f>IFERROR(INDEX('Season and Day Definitions'!$1:$1048576,MATCH('2021 Hourly Data'!$I2502,'Season and Day Definitions'!$E:$E,0),MATCH('2021 Hourly Data'!$Q$6,'Season and Day Definitions'!$5:$5,0)),IF(OR($P2502=1,$P2502=7),"weekend","weekday"))</f>
        <v>weekday</v>
      </c>
      <c r="R2502" s="10" t="str">
        <f t="shared" si="542"/>
        <v>Non-Winter_weekday</v>
      </c>
      <c r="S2502" s="27" t="str">
        <f>INDEX(Inputs!$1:$1048576,MATCH('2021 Hourly Data'!$M2502,Inputs!$C:$C,0),MATCH(D2502,Inputs!$5:$5,0))</f>
        <v>Off</v>
      </c>
      <c r="T2502" s="282" t="str">
        <f t="shared" si="533"/>
        <v>Off</v>
      </c>
      <c r="U2502" s="27" t="str">
        <f>INDEX(Inputs!$1:$1048576,MATCH('2021 Hourly Data'!$M2502,Inputs!$C:$C,0),MATCH(E2502,Inputs!$5:$5,0))</f>
        <v>Off</v>
      </c>
      <c r="V2502" s="34">
        <f>INDEX('2021 Res. Load (scaled)'!$1:$1048576,MATCH('2021 Hourly Data'!$A2502,'2021 Res. Load (scaled)'!$C:$C,0),MATCH('2021 Hourly Data'!$M2502,'2021 Res. Load (scaled)'!$1:$1,0))/$V$1</f>
        <v>1165.7918700736338</v>
      </c>
      <c r="W2502" s="41">
        <f t="shared" si="543"/>
        <v>1165.7918700736338</v>
      </c>
      <c r="X2502" s="34">
        <f>INDEX('2021 SCom Load (scaled)'!$1:$1048576,MATCH($A2502,'2021 SCom Load (scaled)'!$C:$C,0),MATCH($M2502,'2021 SCom Load (scaled)'!$1:$1,0))/$X$1</f>
        <v>245.66680435866922</v>
      </c>
      <c r="Y2502" s="41">
        <f t="shared" si="534"/>
        <v>245.66680435866922</v>
      </c>
      <c r="Z2502" s="34">
        <f>INDEX('2021 System Load'!$1:$1048576,MATCH($A2502,'2021 System Load'!$C:$C,0),MATCH($M2502,'2021 System Load'!$1:$1,0))/$X$1</f>
        <v>2255.6929341334112</v>
      </c>
    </row>
    <row r="2503" spans="1:26" ht="15" customHeight="1" x14ac:dyDescent="0.3">
      <c r="A2503" s="31" t="str">
        <f t="shared" si="532"/>
        <v>4_14</v>
      </c>
      <c r="B2503" s="31">
        <f t="shared" si="544"/>
        <v>2496</v>
      </c>
      <c r="C2503" s="31">
        <f t="shared" si="535"/>
        <v>104</v>
      </c>
      <c r="D2503" s="197" t="str">
        <f>IF(OR($R2503="Winter_weekend",$R2503="Non-Winter_weekend"),"Weekend",IF($R2503="Winter_weekday","Winter Weekday",IF($R2503="Non-Winter_weekday","Non-Winter Weekday",ERROR)))</f>
        <v>Non-Winter Weekday</v>
      </c>
      <c r="E2503" s="197" t="str">
        <f>IF(OR($R2503="Winter_weekend",$R2503="Non-Winter_weekend"),Inputs!$H$5,IF(OR($R2503="Winter_weekday",$R2503="Non-Winter_weekday"),Inputs!$G$5,ERROR))</f>
        <v>3P TOU Weekday</v>
      </c>
      <c r="F2503" s="211" t="b">
        <f>IFERROR(INDEX('2021 Event Days'!$1:$1048576,MATCH('2021 Hourly Data'!$I2503,'2021 Event Days'!$D:$D,0),MATCH('2021 Hourly Data'!F$6,'2021 Event Days'!$6:$6,0)),FALSE)</f>
        <v>0</v>
      </c>
      <c r="G2503" s="211" t="str">
        <f t="shared" si="536"/>
        <v>44300_23</v>
      </c>
      <c r="H2503" s="12"/>
      <c r="I2503" s="12">
        <v>44300</v>
      </c>
      <c r="J2503" s="10">
        <f t="shared" si="537"/>
        <v>4</v>
      </c>
      <c r="K2503" s="10">
        <f t="shared" si="538"/>
        <v>14</v>
      </c>
      <c r="L2503" s="10" t="str">
        <f t="shared" si="539"/>
        <v>hour24</v>
      </c>
      <c r="M2503" s="10">
        <f t="shared" si="545"/>
        <v>24</v>
      </c>
      <c r="N2503" s="10">
        <f t="shared" si="540"/>
        <v>23</v>
      </c>
      <c r="O2503" s="27" t="str">
        <f>INDEX('Season and Day Definitions'!$1:$1048576,MATCH('2021 Hourly Data'!$J2503,'Season and Day Definitions'!$B:$B,0),MATCH('2021 Hourly Data'!$O$6,'Season and Day Definitions'!$5:$5,0))</f>
        <v>Non-Winter</v>
      </c>
      <c r="P2503" s="10">
        <f t="shared" si="541"/>
        <v>4</v>
      </c>
      <c r="Q2503" s="27" t="str">
        <f>IFERROR(INDEX('Season and Day Definitions'!$1:$1048576,MATCH('2021 Hourly Data'!$I2503,'Season and Day Definitions'!$E:$E,0),MATCH('2021 Hourly Data'!$Q$6,'Season and Day Definitions'!$5:$5,0)),IF(OR($P2503=1,$P2503=7),"weekend","weekday"))</f>
        <v>weekday</v>
      </c>
      <c r="R2503" s="10" t="str">
        <f t="shared" si="542"/>
        <v>Non-Winter_weekday</v>
      </c>
      <c r="S2503" s="27" t="str">
        <f>INDEX(Inputs!$1:$1048576,MATCH('2021 Hourly Data'!$M2503,Inputs!$C:$C,0),MATCH(D2503,Inputs!$5:$5,0))</f>
        <v>Off</v>
      </c>
      <c r="T2503" s="282" t="str">
        <f t="shared" si="533"/>
        <v>Off</v>
      </c>
      <c r="U2503" s="27" t="str">
        <f>INDEX(Inputs!$1:$1048576,MATCH('2021 Hourly Data'!$M2503,Inputs!$C:$C,0),MATCH(E2503,Inputs!$5:$5,0))</f>
        <v>Super Off</v>
      </c>
      <c r="V2503" s="34">
        <f>INDEX('2021 Res. Load (scaled)'!$1:$1048576,MATCH('2021 Hourly Data'!$A2503,'2021 Res. Load (scaled)'!$C:$C,0),MATCH('2021 Hourly Data'!$M2503,'2021 Res. Load (scaled)'!$1:$1,0))/$V$1</f>
        <v>1020.7888089465679</v>
      </c>
      <c r="W2503" s="41">
        <f t="shared" si="543"/>
        <v>1020.7888089465679</v>
      </c>
      <c r="X2503" s="34">
        <f>INDEX('2021 SCom Load (scaled)'!$1:$1048576,MATCH($A2503,'2021 SCom Load (scaled)'!$C:$C,0),MATCH($M2503,'2021 SCom Load (scaled)'!$1:$1,0))/$X$1</f>
        <v>242.75070891163185</v>
      </c>
      <c r="Y2503" s="41">
        <f t="shared" si="534"/>
        <v>242.75070891163185</v>
      </c>
      <c r="Z2503" s="34">
        <f>INDEX('2021 System Load'!$1:$1048576,MATCH($A2503,'2021 System Load'!$C:$C,0),MATCH($M2503,'2021 System Load'!$1:$1,0))/$X$1</f>
        <v>2065.9790325569097</v>
      </c>
    </row>
    <row r="2504" spans="1:26" ht="15" customHeight="1" x14ac:dyDescent="0.3">
      <c r="A2504" s="31" t="str">
        <f t="shared" ref="A2504:A2567" si="546">J2504&amp;"_"&amp;K2504</f>
        <v>4_15</v>
      </c>
      <c r="B2504" s="31">
        <f t="shared" si="544"/>
        <v>2497</v>
      </c>
      <c r="C2504" s="31">
        <f t="shared" si="535"/>
        <v>105</v>
      </c>
      <c r="D2504" s="197" t="str">
        <f>IF(OR($R2504="Winter_weekend",$R2504="Non-Winter_weekend"),"Weekend",IF($R2504="Winter_weekday","Winter Weekday",IF($R2504="Non-Winter_weekday","Non-Winter Weekday",ERROR)))</f>
        <v>Non-Winter Weekday</v>
      </c>
      <c r="E2504" s="197" t="str">
        <f>IF(OR($R2504="Winter_weekend",$R2504="Non-Winter_weekend"),Inputs!$H$5,IF(OR($R2504="Winter_weekday",$R2504="Non-Winter_weekday"),Inputs!$G$5,ERROR))</f>
        <v>3P TOU Weekday</v>
      </c>
      <c r="F2504" s="211" t="b">
        <f>IFERROR(INDEX('2021 Event Days'!$1:$1048576,MATCH('2021 Hourly Data'!$I2504,'2021 Event Days'!$D:$D,0),MATCH('2021 Hourly Data'!F$6,'2021 Event Days'!$6:$6,0)),FALSE)</f>
        <v>0</v>
      </c>
      <c r="G2504" s="211" t="str">
        <f t="shared" si="536"/>
        <v>44301_0</v>
      </c>
      <c r="H2504" s="12"/>
      <c r="I2504" s="12">
        <v>44301</v>
      </c>
      <c r="J2504" s="10">
        <f t="shared" si="537"/>
        <v>4</v>
      </c>
      <c r="K2504" s="10">
        <f t="shared" si="538"/>
        <v>15</v>
      </c>
      <c r="L2504" s="10" t="str">
        <f t="shared" si="539"/>
        <v>hour1</v>
      </c>
      <c r="M2504" s="10">
        <f t="shared" si="545"/>
        <v>1</v>
      </c>
      <c r="N2504" s="10">
        <f t="shared" si="540"/>
        <v>0</v>
      </c>
      <c r="O2504" s="27" t="str">
        <f>INDEX('Season and Day Definitions'!$1:$1048576,MATCH('2021 Hourly Data'!$J2504,'Season and Day Definitions'!$B:$B,0),MATCH('2021 Hourly Data'!$O$6,'Season and Day Definitions'!$5:$5,0))</f>
        <v>Non-Winter</v>
      </c>
      <c r="P2504" s="10">
        <f t="shared" si="541"/>
        <v>5</v>
      </c>
      <c r="Q2504" s="27" t="str">
        <f>IFERROR(INDEX('Season and Day Definitions'!$1:$1048576,MATCH('2021 Hourly Data'!$I2504,'Season and Day Definitions'!$E:$E,0),MATCH('2021 Hourly Data'!$Q$6,'Season and Day Definitions'!$5:$5,0)),IF(OR($P2504=1,$P2504=7),"weekend","weekday"))</f>
        <v>weekday</v>
      </c>
      <c r="R2504" s="10" t="str">
        <f t="shared" si="542"/>
        <v>Non-Winter_weekday</v>
      </c>
      <c r="S2504" s="27" t="str">
        <f>INDEX(Inputs!$1:$1048576,MATCH('2021 Hourly Data'!$M2504,Inputs!$C:$C,0),MATCH(D2504,Inputs!$5:$5,0))</f>
        <v>Off</v>
      </c>
      <c r="T2504" s="282" t="str">
        <f t="shared" ref="T2504:T2567" si="547">IF(AND($F2504="Sys_Event_Day",$S2504="Peak"),"CPP",$S2504)</f>
        <v>Off</v>
      </c>
      <c r="U2504" s="27" t="str">
        <f>INDEX(Inputs!$1:$1048576,MATCH('2021 Hourly Data'!$M2504,Inputs!$C:$C,0),MATCH(E2504,Inputs!$5:$5,0))</f>
        <v>Super Off</v>
      </c>
      <c r="V2504" s="34">
        <f>INDEX('2021 Res. Load (scaled)'!$1:$1048576,MATCH('2021 Hourly Data'!$A2504,'2021 Res. Load (scaled)'!$C:$C,0),MATCH('2021 Hourly Data'!$M2504,'2021 Res. Load (scaled)'!$1:$1,0))/$V$1</f>
        <v>899.08620217846703</v>
      </c>
      <c r="W2504" s="41">
        <f t="shared" si="543"/>
        <v>899.08620217846703</v>
      </c>
      <c r="X2504" s="34">
        <f>INDEX('2021 SCom Load (scaled)'!$1:$1048576,MATCH($A2504,'2021 SCom Load (scaled)'!$C:$C,0),MATCH($M2504,'2021 SCom Load (scaled)'!$1:$1,0))/$X$1</f>
        <v>243.31623782873822</v>
      </c>
      <c r="Y2504" s="41">
        <f t="shared" ref="Y2504:Y2567" si="548">X2504</f>
        <v>243.31623782873822</v>
      </c>
      <c r="Z2504" s="34">
        <f>INDEX('2021 System Load'!$1:$1048576,MATCH($A2504,'2021 System Load'!$C:$C,0),MATCH($M2504,'2021 System Load'!$1:$1,0))/$X$1</f>
        <v>1917.2652327388528</v>
      </c>
    </row>
    <row r="2505" spans="1:26" ht="15" customHeight="1" x14ac:dyDescent="0.3">
      <c r="A2505" s="31" t="str">
        <f t="shared" si="546"/>
        <v>4_15</v>
      </c>
      <c r="B2505" s="31">
        <f t="shared" si="544"/>
        <v>2498</v>
      </c>
      <c r="C2505" s="31">
        <f t="shared" ref="C2505:C2568" si="549">IF($M2505=1,C2504+1,C2504)</f>
        <v>105</v>
      </c>
      <c r="D2505" s="197" t="str">
        <f>IF(OR($R2505="Winter_weekend",$R2505="Non-Winter_weekend"),"Weekend",IF($R2505="Winter_weekday","Winter Weekday",IF($R2505="Non-Winter_weekday","Non-Winter Weekday",ERROR)))</f>
        <v>Non-Winter Weekday</v>
      </c>
      <c r="E2505" s="197" t="str">
        <f>IF(OR($R2505="Winter_weekend",$R2505="Non-Winter_weekend"),Inputs!$H$5,IF(OR($R2505="Winter_weekday",$R2505="Non-Winter_weekday"),Inputs!$G$5,ERROR))</f>
        <v>3P TOU Weekday</v>
      </c>
      <c r="F2505" s="211" t="b">
        <f>IFERROR(INDEX('2021 Event Days'!$1:$1048576,MATCH('2021 Hourly Data'!$I2505,'2021 Event Days'!$D:$D,0),MATCH('2021 Hourly Data'!F$6,'2021 Event Days'!$6:$6,0)),FALSE)</f>
        <v>0</v>
      </c>
      <c r="G2505" s="211" t="str">
        <f t="shared" ref="G2505:G2568" si="550">I2505&amp;"_"&amp;N2505</f>
        <v>44301_1</v>
      </c>
      <c r="H2505" s="12"/>
      <c r="I2505" s="12">
        <v>44301</v>
      </c>
      <c r="J2505" s="10">
        <f t="shared" ref="J2505:J2568" si="551">MONTH($I2505)</f>
        <v>4</v>
      </c>
      <c r="K2505" s="10">
        <f t="shared" ref="K2505:K2568" si="552">DAY($I2505)</f>
        <v>15</v>
      </c>
      <c r="L2505" s="10" t="str">
        <f t="shared" ref="L2505:L2568" si="553">"hour"&amp;M2505</f>
        <v>hour2</v>
      </c>
      <c r="M2505" s="10">
        <f t="shared" si="545"/>
        <v>2</v>
      </c>
      <c r="N2505" s="10">
        <f t="shared" ref="N2505:N2568" si="554">M2505-1</f>
        <v>1</v>
      </c>
      <c r="O2505" s="27" t="str">
        <f>INDEX('Season and Day Definitions'!$1:$1048576,MATCH('2021 Hourly Data'!$J2505,'Season and Day Definitions'!$B:$B,0),MATCH('2021 Hourly Data'!$O$6,'Season and Day Definitions'!$5:$5,0))</f>
        <v>Non-Winter</v>
      </c>
      <c r="P2505" s="10">
        <f t="shared" ref="P2505:P2568" si="555">WEEKDAY($I2505)</f>
        <v>5</v>
      </c>
      <c r="Q2505" s="27" t="str">
        <f>IFERROR(INDEX('Season and Day Definitions'!$1:$1048576,MATCH('2021 Hourly Data'!$I2505,'Season and Day Definitions'!$E:$E,0),MATCH('2021 Hourly Data'!$Q$6,'Season and Day Definitions'!$5:$5,0)),IF(OR($P2505=1,$P2505=7),"weekend","weekday"))</f>
        <v>weekday</v>
      </c>
      <c r="R2505" s="10" t="str">
        <f t="shared" ref="R2505:R2568" si="556">$O2505&amp;"_"&amp;$Q2505</f>
        <v>Non-Winter_weekday</v>
      </c>
      <c r="S2505" s="27" t="str">
        <f>INDEX(Inputs!$1:$1048576,MATCH('2021 Hourly Data'!$M2505,Inputs!$C:$C,0),MATCH(D2505,Inputs!$5:$5,0))</f>
        <v>Off</v>
      </c>
      <c r="T2505" s="282" t="str">
        <f t="shared" si="547"/>
        <v>Off</v>
      </c>
      <c r="U2505" s="27" t="str">
        <f>INDEX(Inputs!$1:$1048576,MATCH('2021 Hourly Data'!$M2505,Inputs!$C:$C,0),MATCH(E2505,Inputs!$5:$5,0))</f>
        <v>Super Off</v>
      </c>
      <c r="V2505" s="34">
        <f>INDEX('2021 Res. Load (scaled)'!$1:$1048576,MATCH('2021 Hourly Data'!$A2505,'2021 Res. Load (scaled)'!$C:$C,0),MATCH('2021 Hourly Data'!$M2505,'2021 Res. Load (scaled)'!$1:$1,0))/$V$1</f>
        <v>910.61017841649345</v>
      </c>
      <c r="W2505" s="41">
        <f t="shared" ref="W2505:W2568" si="557">V2505</f>
        <v>910.61017841649345</v>
      </c>
      <c r="X2505" s="34">
        <f>INDEX('2021 SCom Load (scaled)'!$1:$1048576,MATCH($A2505,'2021 SCom Load (scaled)'!$C:$C,0),MATCH($M2505,'2021 SCom Load (scaled)'!$1:$1,0))/$X$1</f>
        <v>241.23229841673341</v>
      </c>
      <c r="Y2505" s="41">
        <f t="shared" si="548"/>
        <v>241.23229841673341</v>
      </c>
      <c r="Z2505" s="34">
        <f>INDEX('2021 System Load'!$1:$1048576,MATCH($A2505,'2021 System Load'!$C:$C,0),MATCH($M2505,'2021 System Load'!$1:$1,0))/$X$1</f>
        <v>1921.6345959054922</v>
      </c>
    </row>
    <row r="2506" spans="1:26" ht="15" customHeight="1" x14ac:dyDescent="0.3">
      <c r="A2506" s="31" t="str">
        <f t="shared" si="546"/>
        <v>4_15</v>
      </c>
      <c r="B2506" s="31">
        <f t="shared" ref="B2506:B2569" si="558">B2505+1</f>
        <v>2499</v>
      </c>
      <c r="C2506" s="31">
        <f t="shared" si="549"/>
        <v>105</v>
      </c>
      <c r="D2506" s="197" t="str">
        <f>IF(OR($R2506="Winter_weekend",$R2506="Non-Winter_weekend"),"Weekend",IF($R2506="Winter_weekday","Winter Weekday",IF($R2506="Non-Winter_weekday","Non-Winter Weekday",ERROR)))</f>
        <v>Non-Winter Weekday</v>
      </c>
      <c r="E2506" s="197" t="str">
        <f>IF(OR($R2506="Winter_weekend",$R2506="Non-Winter_weekend"),Inputs!$H$5,IF(OR($R2506="Winter_weekday",$R2506="Non-Winter_weekday"),Inputs!$G$5,ERROR))</f>
        <v>3P TOU Weekday</v>
      </c>
      <c r="F2506" s="211" t="b">
        <f>IFERROR(INDEX('2021 Event Days'!$1:$1048576,MATCH('2021 Hourly Data'!$I2506,'2021 Event Days'!$D:$D,0),MATCH('2021 Hourly Data'!F$6,'2021 Event Days'!$6:$6,0)),FALSE)</f>
        <v>0</v>
      </c>
      <c r="G2506" s="211" t="str">
        <f t="shared" si="550"/>
        <v>44301_2</v>
      </c>
      <c r="H2506" s="12"/>
      <c r="I2506" s="12">
        <v>44301</v>
      </c>
      <c r="J2506" s="10">
        <f t="shared" si="551"/>
        <v>4</v>
      </c>
      <c r="K2506" s="10">
        <f t="shared" si="552"/>
        <v>15</v>
      </c>
      <c r="L2506" s="10" t="str">
        <f t="shared" si="553"/>
        <v>hour3</v>
      </c>
      <c r="M2506" s="10">
        <f t="shared" ref="M2506:M2569" si="559">IF(K2505=K2506,M2505+1,1)</f>
        <v>3</v>
      </c>
      <c r="N2506" s="10">
        <f t="shared" si="554"/>
        <v>2</v>
      </c>
      <c r="O2506" s="27" t="str">
        <f>INDEX('Season and Day Definitions'!$1:$1048576,MATCH('2021 Hourly Data'!$J2506,'Season and Day Definitions'!$B:$B,0),MATCH('2021 Hourly Data'!$O$6,'Season and Day Definitions'!$5:$5,0))</f>
        <v>Non-Winter</v>
      </c>
      <c r="P2506" s="10">
        <f t="shared" si="555"/>
        <v>5</v>
      </c>
      <c r="Q2506" s="27" t="str">
        <f>IFERROR(INDEX('Season and Day Definitions'!$1:$1048576,MATCH('2021 Hourly Data'!$I2506,'Season and Day Definitions'!$E:$E,0),MATCH('2021 Hourly Data'!$Q$6,'Season and Day Definitions'!$5:$5,0)),IF(OR($P2506=1,$P2506=7),"weekend","weekday"))</f>
        <v>weekday</v>
      </c>
      <c r="R2506" s="10" t="str">
        <f t="shared" si="556"/>
        <v>Non-Winter_weekday</v>
      </c>
      <c r="S2506" s="27" t="str">
        <f>INDEX(Inputs!$1:$1048576,MATCH('2021 Hourly Data'!$M2506,Inputs!$C:$C,0),MATCH(D2506,Inputs!$5:$5,0))</f>
        <v>Off</v>
      </c>
      <c r="T2506" s="282" t="str">
        <f t="shared" si="547"/>
        <v>Off</v>
      </c>
      <c r="U2506" s="27" t="str">
        <f>INDEX(Inputs!$1:$1048576,MATCH('2021 Hourly Data'!$M2506,Inputs!$C:$C,0),MATCH(E2506,Inputs!$5:$5,0))</f>
        <v>Super Off</v>
      </c>
      <c r="V2506" s="34">
        <f>INDEX('2021 Res. Load (scaled)'!$1:$1048576,MATCH('2021 Hourly Data'!$A2506,'2021 Res. Load (scaled)'!$C:$C,0),MATCH('2021 Hourly Data'!$M2506,'2021 Res. Load (scaled)'!$1:$1,0))/$V$1</f>
        <v>874.2886770365152</v>
      </c>
      <c r="W2506" s="41">
        <f t="shared" si="557"/>
        <v>874.2886770365152</v>
      </c>
      <c r="X2506" s="34">
        <f>INDEX('2021 SCom Load (scaled)'!$1:$1048576,MATCH($A2506,'2021 SCom Load (scaled)'!$C:$C,0),MATCH($M2506,'2021 SCom Load (scaled)'!$1:$1,0))/$X$1</f>
        <v>241.85704477697271</v>
      </c>
      <c r="Y2506" s="41">
        <f t="shared" si="548"/>
        <v>241.85704477697271</v>
      </c>
      <c r="Z2506" s="34">
        <f>INDEX('2021 System Load'!$1:$1048576,MATCH($A2506,'2021 System Load'!$C:$C,0),MATCH($M2506,'2021 System Load'!$1:$1,0))/$X$1</f>
        <v>1875.4717116281859</v>
      </c>
    </row>
    <row r="2507" spans="1:26" ht="15" customHeight="1" x14ac:dyDescent="0.3">
      <c r="A2507" s="31" t="str">
        <f t="shared" si="546"/>
        <v>4_15</v>
      </c>
      <c r="B2507" s="31">
        <f t="shared" si="558"/>
        <v>2500</v>
      </c>
      <c r="C2507" s="31">
        <f t="shared" si="549"/>
        <v>105</v>
      </c>
      <c r="D2507" s="197" t="str">
        <f>IF(OR($R2507="Winter_weekend",$R2507="Non-Winter_weekend"),"Weekend",IF($R2507="Winter_weekday","Winter Weekday",IF($R2507="Non-Winter_weekday","Non-Winter Weekday",ERROR)))</f>
        <v>Non-Winter Weekday</v>
      </c>
      <c r="E2507" s="197" t="str">
        <f>IF(OR($R2507="Winter_weekend",$R2507="Non-Winter_weekend"),Inputs!$H$5,IF(OR($R2507="Winter_weekday",$R2507="Non-Winter_weekday"),Inputs!$G$5,ERROR))</f>
        <v>3P TOU Weekday</v>
      </c>
      <c r="F2507" s="211" t="b">
        <f>IFERROR(INDEX('2021 Event Days'!$1:$1048576,MATCH('2021 Hourly Data'!$I2507,'2021 Event Days'!$D:$D,0),MATCH('2021 Hourly Data'!F$6,'2021 Event Days'!$6:$6,0)),FALSE)</f>
        <v>0</v>
      </c>
      <c r="G2507" s="211" t="str">
        <f t="shared" si="550"/>
        <v>44301_3</v>
      </c>
      <c r="H2507" s="12"/>
      <c r="I2507" s="12">
        <v>44301</v>
      </c>
      <c r="J2507" s="10">
        <f t="shared" si="551"/>
        <v>4</v>
      </c>
      <c r="K2507" s="10">
        <f t="shared" si="552"/>
        <v>15</v>
      </c>
      <c r="L2507" s="10" t="str">
        <f t="shared" si="553"/>
        <v>hour4</v>
      </c>
      <c r="M2507" s="10">
        <f t="shared" si="559"/>
        <v>4</v>
      </c>
      <c r="N2507" s="10">
        <f t="shared" si="554"/>
        <v>3</v>
      </c>
      <c r="O2507" s="27" t="str">
        <f>INDEX('Season and Day Definitions'!$1:$1048576,MATCH('2021 Hourly Data'!$J2507,'Season and Day Definitions'!$B:$B,0),MATCH('2021 Hourly Data'!$O$6,'Season and Day Definitions'!$5:$5,0))</f>
        <v>Non-Winter</v>
      </c>
      <c r="P2507" s="10">
        <f t="shared" si="555"/>
        <v>5</v>
      </c>
      <c r="Q2507" s="27" t="str">
        <f>IFERROR(INDEX('Season and Day Definitions'!$1:$1048576,MATCH('2021 Hourly Data'!$I2507,'Season and Day Definitions'!$E:$E,0),MATCH('2021 Hourly Data'!$Q$6,'Season and Day Definitions'!$5:$5,0)),IF(OR($P2507=1,$P2507=7),"weekend","weekday"))</f>
        <v>weekday</v>
      </c>
      <c r="R2507" s="10" t="str">
        <f t="shared" si="556"/>
        <v>Non-Winter_weekday</v>
      </c>
      <c r="S2507" s="27" t="str">
        <f>INDEX(Inputs!$1:$1048576,MATCH('2021 Hourly Data'!$M2507,Inputs!$C:$C,0),MATCH(D2507,Inputs!$5:$5,0))</f>
        <v>Off</v>
      </c>
      <c r="T2507" s="282" t="str">
        <f t="shared" si="547"/>
        <v>Off</v>
      </c>
      <c r="U2507" s="27" t="str">
        <f>INDEX(Inputs!$1:$1048576,MATCH('2021 Hourly Data'!$M2507,Inputs!$C:$C,0),MATCH(E2507,Inputs!$5:$5,0))</f>
        <v>Super Off</v>
      </c>
      <c r="V2507" s="34">
        <f>INDEX('2021 Res. Load (scaled)'!$1:$1048576,MATCH('2021 Hourly Data'!$A2507,'2021 Res. Load (scaled)'!$C:$C,0),MATCH('2021 Hourly Data'!$M2507,'2021 Res. Load (scaled)'!$1:$1,0))/$V$1</f>
        <v>934.28691641445914</v>
      </c>
      <c r="W2507" s="41">
        <f t="shared" si="557"/>
        <v>934.28691641445914</v>
      </c>
      <c r="X2507" s="34">
        <f>INDEX('2021 SCom Load (scaled)'!$1:$1048576,MATCH($A2507,'2021 SCom Load (scaled)'!$C:$C,0),MATCH($M2507,'2021 SCom Load (scaled)'!$1:$1,0))/$X$1</f>
        <v>242.38648987512164</v>
      </c>
      <c r="Y2507" s="41">
        <f t="shared" si="548"/>
        <v>242.38648987512164</v>
      </c>
      <c r="Z2507" s="34">
        <f>INDEX('2021 System Load'!$1:$1048576,MATCH($A2507,'2021 System Load'!$C:$C,0),MATCH($M2507,'2021 System Load'!$1:$1,0))/$X$1</f>
        <v>1957.0227194372724</v>
      </c>
    </row>
    <row r="2508" spans="1:26" ht="15" customHeight="1" x14ac:dyDescent="0.3">
      <c r="A2508" s="31" t="str">
        <f t="shared" si="546"/>
        <v>4_15</v>
      </c>
      <c r="B2508" s="31">
        <f t="shared" si="558"/>
        <v>2501</v>
      </c>
      <c r="C2508" s="31">
        <f t="shared" si="549"/>
        <v>105</v>
      </c>
      <c r="D2508" s="197" t="str">
        <f>IF(OR($R2508="Winter_weekend",$R2508="Non-Winter_weekend"),"Weekend",IF($R2508="Winter_weekday","Winter Weekday",IF($R2508="Non-Winter_weekday","Non-Winter Weekday",ERROR)))</f>
        <v>Non-Winter Weekday</v>
      </c>
      <c r="E2508" s="197" t="str">
        <f>IF(OR($R2508="Winter_weekend",$R2508="Non-Winter_weekend"),Inputs!$H$5,IF(OR($R2508="Winter_weekday",$R2508="Non-Winter_weekday"),Inputs!$G$5,ERROR))</f>
        <v>3P TOU Weekday</v>
      </c>
      <c r="F2508" s="211" t="b">
        <f>IFERROR(INDEX('2021 Event Days'!$1:$1048576,MATCH('2021 Hourly Data'!$I2508,'2021 Event Days'!$D:$D,0),MATCH('2021 Hourly Data'!F$6,'2021 Event Days'!$6:$6,0)),FALSE)</f>
        <v>0</v>
      </c>
      <c r="G2508" s="211" t="str">
        <f t="shared" si="550"/>
        <v>44301_4</v>
      </c>
      <c r="H2508" s="12"/>
      <c r="I2508" s="12">
        <v>44301</v>
      </c>
      <c r="J2508" s="10">
        <f t="shared" si="551"/>
        <v>4</v>
      </c>
      <c r="K2508" s="10">
        <f t="shared" si="552"/>
        <v>15</v>
      </c>
      <c r="L2508" s="10" t="str">
        <f t="shared" si="553"/>
        <v>hour5</v>
      </c>
      <c r="M2508" s="10">
        <f t="shared" si="559"/>
        <v>5</v>
      </c>
      <c r="N2508" s="10">
        <f t="shared" si="554"/>
        <v>4</v>
      </c>
      <c r="O2508" s="27" t="str">
        <f>INDEX('Season and Day Definitions'!$1:$1048576,MATCH('2021 Hourly Data'!$J2508,'Season and Day Definitions'!$B:$B,0),MATCH('2021 Hourly Data'!$O$6,'Season and Day Definitions'!$5:$5,0))</f>
        <v>Non-Winter</v>
      </c>
      <c r="P2508" s="10">
        <f t="shared" si="555"/>
        <v>5</v>
      </c>
      <c r="Q2508" s="27" t="str">
        <f>IFERROR(INDEX('Season and Day Definitions'!$1:$1048576,MATCH('2021 Hourly Data'!$I2508,'Season and Day Definitions'!$E:$E,0),MATCH('2021 Hourly Data'!$Q$6,'Season and Day Definitions'!$5:$5,0)),IF(OR($P2508=1,$P2508=7),"weekend","weekday"))</f>
        <v>weekday</v>
      </c>
      <c r="R2508" s="10" t="str">
        <f t="shared" si="556"/>
        <v>Non-Winter_weekday</v>
      </c>
      <c r="S2508" s="27" t="str">
        <f>INDEX(Inputs!$1:$1048576,MATCH('2021 Hourly Data'!$M2508,Inputs!$C:$C,0),MATCH(D2508,Inputs!$5:$5,0))</f>
        <v>Off</v>
      </c>
      <c r="T2508" s="282" t="str">
        <f t="shared" si="547"/>
        <v>Off</v>
      </c>
      <c r="U2508" s="27" t="str">
        <f>INDEX(Inputs!$1:$1048576,MATCH('2021 Hourly Data'!$M2508,Inputs!$C:$C,0),MATCH(E2508,Inputs!$5:$5,0))</f>
        <v>Super Off</v>
      </c>
      <c r="V2508" s="34">
        <f>INDEX('2021 Res. Load (scaled)'!$1:$1048576,MATCH('2021 Hourly Data'!$A2508,'2021 Res. Load (scaled)'!$C:$C,0),MATCH('2021 Hourly Data'!$M2508,'2021 Res. Load (scaled)'!$1:$1,0))/$V$1</f>
        <v>1034.7928944122707</v>
      </c>
      <c r="W2508" s="41">
        <f t="shared" si="557"/>
        <v>1034.7928944122707</v>
      </c>
      <c r="X2508" s="34">
        <f>INDEX('2021 SCom Load (scaled)'!$1:$1048576,MATCH($A2508,'2021 SCom Load (scaled)'!$C:$C,0),MATCH($M2508,'2021 SCom Load (scaled)'!$1:$1,0))/$X$1</f>
        <v>250.50981648049549</v>
      </c>
      <c r="Y2508" s="41">
        <f t="shared" si="548"/>
        <v>250.50981648049549</v>
      </c>
      <c r="Z2508" s="34">
        <f>INDEX('2021 System Load'!$1:$1048576,MATCH($A2508,'2021 System Load'!$C:$C,0),MATCH($M2508,'2021 System Load'!$1:$1,0))/$X$1</f>
        <v>2125.411804855637</v>
      </c>
    </row>
    <row r="2509" spans="1:26" ht="15" customHeight="1" x14ac:dyDescent="0.3">
      <c r="A2509" s="31" t="str">
        <f t="shared" si="546"/>
        <v>4_15</v>
      </c>
      <c r="B2509" s="31">
        <f t="shared" si="558"/>
        <v>2502</v>
      </c>
      <c r="C2509" s="31">
        <f t="shared" si="549"/>
        <v>105</v>
      </c>
      <c r="D2509" s="197" t="str">
        <f>IF(OR($R2509="Winter_weekend",$R2509="Non-Winter_weekend"),"Weekend",IF($R2509="Winter_weekday","Winter Weekday",IF($R2509="Non-Winter_weekday","Non-Winter Weekday",ERROR)))</f>
        <v>Non-Winter Weekday</v>
      </c>
      <c r="E2509" s="197" t="str">
        <f>IF(OR($R2509="Winter_weekend",$R2509="Non-Winter_weekend"),Inputs!$H$5,IF(OR($R2509="Winter_weekday",$R2509="Non-Winter_weekday"),Inputs!$G$5,ERROR))</f>
        <v>3P TOU Weekday</v>
      </c>
      <c r="F2509" s="211" t="b">
        <f>IFERROR(INDEX('2021 Event Days'!$1:$1048576,MATCH('2021 Hourly Data'!$I2509,'2021 Event Days'!$D:$D,0),MATCH('2021 Hourly Data'!F$6,'2021 Event Days'!$6:$6,0)),FALSE)</f>
        <v>0</v>
      </c>
      <c r="G2509" s="211" t="str">
        <f t="shared" si="550"/>
        <v>44301_5</v>
      </c>
      <c r="H2509" s="12"/>
      <c r="I2509" s="12">
        <v>44301</v>
      </c>
      <c r="J2509" s="10">
        <f t="shared" si="551"/>
        <v>4</v>
      </c>
      <c r="K2509" s="10">
        <f t="shared" si="552"/>
        <v>15</v>
      </c>
      <c r="L2509" s="10" t="str">
        <f t="shared" si="553"/>
        <v>hour6</v>
      </c>
      <c r="M2509" s="10">
        <f t="shared" si="559"/>
        <v>6</v>
      </c>
      <c r="N2509" s="10">
        <f t="shared" si="554"/>
        <v>5</v>
      </c>
      <c r="O2509" s="27" t="str">
        <f>INDEX('Season and Day Definitions'!$1:$1048576,MATCH('2021 Hourly Data'!$J2509,'Season and Day Definitions'!$B:$B,0),MATCH('2021 Hourly Data'!$O$6,'Season and Day Definitions'!$5:$5,0))</f>
        <v>Non-Winter</v>
      </c>
      <c r="P2509" s="10">
        <f t="shared" si="555"/>
        <v>5</v>
      </c>
      <c r="Q2509" s="27" t="str">
        <f>IFERROR(INDEX('Season and Day Definitions'!$1:$1048576,MATCH('2021 Hourly Data'!$I2509,'Season and Day Definitions'!$E:$E,0),MATCH('2021 Hourly Data'!$Q$6,'Season and Day Definitions'!$5:$5,0)),IF(OR($P2509=1,$P2509=7),"weekend","weekday"))</f>
        <v>weekday</v>
      </c>
      <c r="R2509" s="10" t="str">
        <f t="shared" si="556"/>
        <v>Non-Winter_weekday</v>
      </c>
      <c r="S2509" s="27" t="str">
        <f>INDEX(Inputs!$1:$1048576,MATCH('2021 Hourly Data'!$M2509,Inputs!$C:$C,0),MATCH(D2509,Inputs!$5:$5,0))</f>
        <v>Off</v>
      </c>
      <c r="T2509" s="282" t="str">
        <f t="shared" si="547"/>
        <v>Off</v>
      </c>
      <c r="U2509" s="27" t="str">
        <f>INDEX(Inputs!$1:$1048576,MATCH('2021 Hourly Data'!$M2509,Inputs!$C:$C,0),MATCH(E2509,Inputs!$5:$5,0))</f>
        <v>Super Off</v>
      </c>
      <c r="V2509" s="34">
        <f>INDEX('2021 Res. Load (scaled)'!$1:$1048576,MATCH('2021 Hourly Data'!$A2509,'2021 Res. Load (scaled)'!$C:$C,0),MATCH('2021 Hourly Data'!$M2509,'2021 Res. Load (scaled)'!$1:$1,0))/$V$1</f>
        <v>1149.5449489184089</v>
      </c>
      <c r="W2509" s="41">
        <f t="shared" si="557"/>
        <v>1149.5449489184089</v>
      </c>
      <c r="X2509" s="34">
        <f>INDEX('2021 SCom Load (scaled)'!$1:$1048576,MATCH($A2509,'2021 SCom Load (scaled)'!$C:$C,0),MATCH($M2509,'2021 SCom Load (scaled)'!$1:$1,0))/$X$1</f>
        <v>288.93696070032081</v>
      </c>
      <c r="Y2509" s="41">
        <f t="shared" si="548"/>
        <v>288.93696070032081</v>
      </c>
      <c r="Z2509" s="34">
        <f>INDEX('2021 System Load'!$1:$1048576,MATCH($A2509,'2021 System Load'!$C:$C,0),MATCH($M2509,'2021 System Load'!$1:$1,0))/$X$1</f>
        <v>2403.9641532888695</v>
      </c>
    </row>
    <row r="2510" spans="1:26" ht="15" customHeight="1" x14ac:dyDescent="0.3">
      <c r="A2510" s="31" t="str">
        <f t="shared" si="546"/>
        <v>4_15</v>
      </c>
      <c r="B2510" s="31">
        <f t="shared" si="558"/>
        <v>2503</v>
      </c>
      <c r="C2510" s="31">
        <f t="shared" si="549"/>
        <v>105</v>
      </c>
      <c r="D2510" s="197" t="str">
        <f>IF(OR($R2510="Winter_weekend",$R2510="Non-Winter_weekend"),"Weekend",IF($R2510="Winter_weekday","Winter Weekday",IF($R2510="Non-Winter_weekday","Non-Winter Weekday",ERROR)))</f>
        <v>Non-Winter Weekday</v>
      </c>
      <c r="E2510" s="197" t="str">
        <f>IF(OR($R2510="Winter_weekend",$R2510="Non-Winter_weekend"),Inputs!$H$5,IF(OR($R2510="Winter_weekday",$R2510="Non-Winter_weekday"),Inputs!$G$5,ERROR))</f>
        <v>3P TOU Weekday</v>
      </c>
      <c r="F2510" s="211" t="b">
        <f>IFERROR(INDEX('2021 Event Days'!$1:$1048576,MATCH('2021 Hourly Data'!$I2510,'2021 Event Days'!$D:$D,0),MATCH('2021 Hourly Data'!F$6,'2021 Event Days'!$6:$6,0)),FALSE)</f>
        <v>0</v>
      </c>
      <c r="G2510" s="211" t="str">
        <f t="shared" si="550"/>
        <v>44301_6</v>
      </c>
      <c r="H2510" s="12"/>
      <c r="I2510" s="12">
        <v>44301</v>
      </c>
      <c r="J2510" s="10">
        <f t="shared" si="551"/>
        <v>4</v>
      </c>
      <c r="K2510" s="10">
        <f t="shared" si="552"/>
        <v>15</v>
      </c>
      <c r="L2510" s="10" t="str">
        <f t="shared" si="553"/>
        <v>hour7</v>
      </c>
      <c r="M2510" s="10">
        <f t="shared" si="559"/>
        <v>7</v>
      </c>
      <c r="N2510" s="10">
        <f t="shared" si="554"/>
        <v>6</v>
      </c>
      <c r="O2510" s="27" t="str">
        <f>INDEX('Season and Day Definitions'!$1:$1048576,MATCH('2021 Hourly Data'!$J2510,'Season and Day Definitions'!$B:$B,0),MATCH('2021 Hourly Data'!$O$6,'Season and Day Definitions'!$5:$5,0))</f>
        <v>Non-Winter</v>
      </c>
      <c r="P2510" s="10">
        <f t="shared" si="555"/>
        <v>5</v>
      </c>
      <c r="Q2510" s="27" t="str">
        <f>IFERROR(INDEX('Season and Day Definitions'!$1:$1048576,MATCH('2021 Hourly Data'!$I2510,'Season and Day Definitions'!$E:$E,0),MATCH('2021 Hourly Data'!$Q$6,'Season and Day Definitions'!$5:$5,0)),IF(OR($P2510=1,$P2510=7),"weekend","weekday"))</f>
        <v>weekday</v>
      </c>
      <c r="R2510" s="10" t="str">
        <f t="shared" si="556"/>
        <v>Non-Winter_weekday</v>
      </c>
      <c r="S2510" s="27" t="str">
        <f>INDEX(Inputs!$1:$1048576,MATCH('2021 Hourly Data'!$M2510,Inputs!$C:$C,0),MATCH(D2510,Inputs!$5:$5,0))</f>
        <v>Off</v>
      </c>
      <c r="T2510" s="282" t="str">
        <f t="shared" si="547"/>
        <v>Off</v>
      </c>
      <c r="U2510" s="27" t="str">
        <f>INDEX(Inputs!$1:$1048576,MATCH('2021 Hourly Data'!$M2510,Inputs!$C:$C,0),MATCH(E2510,Inputs!$5:$5,0))</f>
        <v>Super Off</v>
      </c>
      <c r="V2510" s="34">
        <f>INDEX('2021 Res. Load (scaled)'!$1:$1048576,MATCH('2021 Hourly Data'!$A2510,'2021 Res. Load (scaled)'!$C:$C,0),MATCH('2021 Hourly Data'!$M2510,'2021 Res. Load (scaled)'!$1:$1,0))/$V$1</f>
        <v>1288.296739322235</v>
      </c>
      <c r="W2510" s="41">
        <f t="shared" si="557"/>
        <v>1288.296739322235</v>
      </c>
      <c r="X2510" s="34">
        <f>INDEX('2021 SCom Load (scaled)'!$1:$1048576,MATCH($A2510,'2021 SCom Load (scaled)'!$C:$C,0),MATCH($M2510,'2021 SCom Load (scaled)'!$1:$1,0))/$X$1</f>
        <v>324.94308224683556</v>
      </c>
      <c r="Y2510" s="41">
        <f t="shared" si="548"/>
        <v>324.94308224683556</v>
      </c>
      <c r="Z2510" s="34">
        <f>INDEX('2021 System Load'!$1:$1048576,MATCH($A2510,'2021 System Load'!$C:$C,0),MATCH($M2510,'2021 System Load'!$1:$1,0))/$X$1</f>
        <v>2720.9317502243257</v>
      </c>
    </row>
    <row r="2511" spans="1:26" ht="15" customHeight="1" x14ac:dyDescent="0.3">
      <c r="A2511" s="31" t="str">
        <f t="shared" si="546"/>
        <v>4_15</v>
      </c>
      <c r="B2511" s="31">
        <f t="shared" si="558"/>
        <v>2504</v>
      </c>
      <c r="C2511" s="31">
        <f t="shared" si="549"/>
        <v>105</v>
      </c>
      <c r="D2511" s="197" t="str">
        <f>IF(OR($R2511="Winter_weekend",$R2511="Non-Winter_weekend"),"Weekend",IF($R2511="Winter_weekday","Winter Weekday",IF($R2511="Non-Winter_weekday","Non-Winter Weekday",ERROR)))</f>
        <v>Non-Winter Weekday</v>
      </c>
      <c r="E2511" s="197" t="str">
        <f>IF(OR($R2511="Winter_weekend",$R2511="Non-Winter_weekend"),Inputs!$H$5,IF(OR($R2511="Winter_weekday",$R2511="Non-Winter_weekday"),Inputs!$G$5,ERROR))</f>
        <v>3P TOU Weekday</v>
      </c>
      <c r="F2511" s="211" t="b">
        <f>IFERROR(INDEX('2021 Event Days'!$1:$1048576,MATCH('2021 Hourly Data'!$I2511,'2021 Event Days'!$D:$D,0),MATCH('2021 Hourly Data'!F$6,'2021 Event Days'!$6:$6,0)),FALSE)</f>
        <v>0</v>
      </c>
      <c r="G2511" s="211" t="str">
        <f t="shared" si="550"/>
        <v>44301_7</v>
      </c>
      <c r="H2511" s="12"/>
      <c r="I2511" s="12">
        <v>44301</v>
      </c>
      <c r="J2511" s="10">
        <f t="shared" si="551"/>
        <v>4</v>
      </c>
      <c r="K2511" s="10">
        <f t="shared" si="552"/>
        <v>15</v>
      </c>
      <c r="L2511" s="10" t="str">
        <f t="shared" si="553"/>
        <v>hour8</v>
      </c>
      <c r="M2511" s="10">
        <f t="shared" si="559"/>
        <v>8</v>
      </c>
      <c r="N2511" s="10">
        <f t="shared" si="554"/>
        <v>7</v>
      </c>
      <c r="O2511" s="27" t="str">
        <f>INDEX('Season and Day Definitions'!$1:$1048576,MATCH('2021 Hourly Data'!$J2511,'Season and Day Definitions'!$B:$B,0),MATCH('2021 Hourly Data'!$O$6,'Season and Day Definitions'!$5:$5,0))</f>
        <v>Non-Winter</v>
      </c>
      <c r="P2511" s="10">
        <f t="shared" si="555"/>
        <v>5</v>
      </c>
      <c r="Q2511" s="27" t="str">
        <f>IFERROR(INDEX('Season and Day Definitions'!$1:$1048576,MATCH('2021 Hourly Data'!$I2511,'Season and Day Definitions'!$E:$E,0),MATCH('2021 Hourly Data'!$Q$6,'Season and Day Definitions'!$5:$5,0)),IF(OR($P2511=1,$P2511=7),"weekend","weekday"))</f>
        <v>weekday</v>
      </c>
      <c r="R2511" s="10" t="str">
        <f t="shared" si="556"/>
        <v>Non-Winter_weekday</v>
      </c>
      <c r="S2511" s="27" t="str">
        <f>INDEX(Inputs!$1:$1048576,MATCH('2021 Hourly Data'!$M2511,Inputs!$C:$C,0),MATCH(D2511,Inputs!$5:$5,0))</f>
        <v>Off</v>
      </c>
      <c r="T2511" s="282" t="str">
        <f t="shared" si="547"/>
        <v>Off</v>
      </c>
      <c r="U2511" s="27" t="str">
        <f>INDEX(Inputs!$1:$1048576,MATCH('2021 Hourly Data'!$M2511,Inputs!$C:$C,0),MATCH(E2511,Inputs!$5:$5,0))</f>
        <v>Peak</v>
      </c>
      <c r="V2511" s="34">
        <f>INDEX('2021 Res. Load (scaled)'!$1:$1048576,MATCH('2021 Hourly Data'!$A2511,'2021 Res. Load (scaled)'!$C:$C,0),MATCH('2021 Hourly Data'!$M2511,'2021 Res. Load (scaled)'!$1:$1,0))/$V$1</f>
        <v>1452.9324114210865</v>
      </c>
      <c r="W2511" s="41">
        <f t="shared" si="557"/>
        <v>1452.9324114210865</v>
      </c>
      <c r="X2511" s="34">
        <f>INDEX('2021 SCom Load (scaled)'!$1:$1048576,MATCH($A2511,'2021 SCom Load (scaled)'!$C:$C,0),MATCH($M2511,'2021 SCom Load (scaled)'!$1:$1,0))/$X$1</f>
        <v>358.42080893539287</v>
      </c>
      <c r="Y2511" s="41">
        <f t="shared" si="548"/>
        <v>358.42080893539287</v>
      </c>
      <c r="Z2511" s="34">
        <f>INDEX('2021 System Load'!$1:$1048576,MATCH($A2511,'2021 System Load'!$C:$C,0),MATCH($M2511,'2021 System Load'!$1:$1,0))/$X$1</f>
        <v>3012.1924478288142</v>
      </c>
    </row>
    <row r="2512" spans="1:26" ht="15" customHeight="1" x14ac:dyDescent="0.3">
      <c r="A2512" s="31" t="str">
        <f t="shared" si="546"/>
        <v>4_15</v>
      </c>
      <c r="B2512" s="31">
        <f t="shared" si="558"/>
        <v>2505</v>
      </c>
      <c r="C2512" s="31">
        <f t="shared" si="549"/>
        <v>105</v>
      </c>
      <c r="D2512" s="197" t="str">
        <f>IF(OR($R2512="Winter_weekend",$R2512="Non-Winter_weekend"),"Weekend",IF($R2512="Winter_weekday","Winter Weekday",IF($R2512="Non-Winter_weekday","Non-Winter Weekday",ERROR)))</f>
        <v>Non-Winter Weekday</v>
      </c>
      <c r="E2512" s="197" t="str">
        <f>IF(OR($R2512="Winter_weekend",$R2512="Non-Winter_weekend"),Inputs!$H$5,IF(OR($R2512="Winter_weekday",$R2512="Non-Winter_weekday"),Inputs!$G$5,ERROR))</f>
        <v>3P TOU Weekday</v>
      </c>
      <c r="F2512" s="211" t="b">
        <f>IFERROR(INDEX('2021 Event Days'!$1:$1048576,MATCH('2021 Hourly Data'!$I2512,'2021 Event Days'!$D:$D,0),MATCH('2021 Hourly Data'!F$6,'2021 Event Days'!$6:$6,0)),FALSE)</f>
        <v>0</v>
      </c>
      <c r="G2512" s="211" t="str">
        <f t="shared" si="550"/>
        <v>44301_8</v>
      </c>
      <c r="H2512" s="12"/>
      <c r="I2512" s="12">
        <v>44301</v>
      </c>
      <c r="J2512" s="10">
        <f t="shared" si="551"/>
        <v>4</v>
      </c>
      <c r="K2512" s="10">
        <f t="shared" si="552"/>
        <v>15</v>
      </c>
      <c r="L2512" s="10" t="str">
        <f t="shared" si="553"/>
        <v>hour9</v>
      </c>
      <c r="M2512" s="10">
        <f t="shared" si="559"/>
        <v>9</v>
      </c>
      <c r="N2512" s="10">
        <f t="shared" si="554"/>
        <v>8</v>
      </c>
      <c r="O2512" s="27" t="str">
        <f>INDEX('Season and Day Definitions'!$1:$1048576,MATCH('2021 Hourly Data'!$J2512,'Season and Day Definitions'!$B:$B,0),MATCH('2021 Hourly Data'!$O$6,'Season and Day Definitions'!$5:$5,0))</f>
        <v>Non-Winter</v>
      </c>
      <c r="P2512" s="10">
        <f t="shared" si="555"/>
        <v>5</v>
      </c>
      <c r="Q2512" s="27" t="str">
        <f>IFERROR(INDEX('Season and Day Definitions'!$1:$1048576,MATCH('2021 Hourly Data'!$I2512,'Season and Day Definitions'!$E:$E,0),MATCH('2021 Hourly Data'!$Q$6,'Season and Day Definitions'!$5:$5,0)),IF(OR($P2512=1,$P2512=7),"weekend","weekday"))</f>
        <v>weekday</v>
      </c>
      <c r="R2512" s="10" t="str">
        <f t="shared" si="556"/>
        <v>Non-Winter_weekday</v>
      </c>
      <c r="S2512" s="27" t="str">
        <f>INDEX(Inputs!$1:$1048576,MATCH('2021 Hourly Data'!$M2512,Inputs!$C:$C,0),MATCH(D2512,Inputs!$5:$5,0))</f>
        <v>Off</v>
      </c>
      <c r="T2512" s="282" t="str">
        <f t="shared" si="547"/>
        <v>Off</v>
      </c>
      <c r="U2512" s="27" t="str">
        <f>INDEX(Inputs!$1:$1048576,MATCH('2021 Hourly Data'!$M2512,Inputs!$C:$C,0),MATCH(E2512,Inputs!$5:$5,0))</f>
        <v>Peak</v>
      </c>
      <c r="V2512" s="34">
        <f>INDEX('2021 Res. Load (scaled)'!$1:$1048576,MATCH('2021 Hourly Data'!$A2512,'2021 Res. Load (scaled)'!$C:$C,0),MATCH('2021 Hourly Data'!$M2512,'2021 Res. Load (scaled)'!$1:$1,0))/$V$1</f>
        <v>1423.236168379502</v>
      </c>
      <c r="W2512" s="41">
        <f t="shared" si="557"/>
        <v>1423.236168379502</v>
      </c>
      <c r="X2512" s="34">
        <f>INDEX('2021 SCom Load (scaled)'!$1:$1048576,MATCH($A2512,'2021 SCom Load (scaled)'!$C:$C,0),MATCH($M2512,'2021 SCom Load (scaled)'!$1:$1,0))/$X$1</f>
        <v>349.68469151287491</v>
      </c>
      <c r="Y2512" s="41">
        <f t="shared" si="548"/>
        <v>349.68469151287491</v>
      </c>
      <c r="Z2512" s="34">
        <f>INDEX('2021 System Load'!$1:$1048576,MATCH($A2512,'2021 System Load'!$C:$C,0),MATCH($M2512,'2021 System Load'!$1:$1,0))/$X$1</f>
        <v>2996.4879871775252</v>
      </c>
    </row>
    <row r="2513" spans="1:26" ht="15" customHeight="1" x14ac:dyDescent="0.3">
      <c r="A2513" s="31" t="str">
        <f t="shared" si="546"/>
        <v>4_15</v>
      </c>
      <c r="B2513" s="31">
        <f t="shared" si="558"/>
        <v>2506</v>
      </c>
      <c r="C2513" s="31">
        <f t="shared" si="549"/>
        <v>105</v>
      </c>
      <c r="D2513" s="197" t="str">
        <f>IF(OR($R2513="Winter_weekend",$R2513="Non-Winter_weekend"),"Weekend",IF($R2513="Winter_weekday","Winter Weekday",IF($R2513="Non-Winter_weekday","Non-Winter Weekday",ERROR)))</f>
        <v>Non-Winter Weekday</v>
      </c>
      <c r="E2513" s="197" t="str">
        <f>IF(OR($R2513="Winter_weekend",$R2513="Non-Winter_weekend"),Inputs!$H$5,IF(OR($R2513="Winter_weekday",$R2513="Non-Winter_weekday"),Inputs!$G$5,ERROR))</f>
        <v>3P TOU Weekday</v>
      </c>
      <c r="F2513" s="211" t="b">
        <f>IFERROR(INDEX('2021 Event Days'!$1:$1048576,MATCH('2021 Hourly Data'!$I2513,'2021 Event Days'!$D:$D,0),MATCH('2021 Hourly Data'!F$6,'2021 Event Days'!$6:$6,0)),FALSE)</f>
        <v>0</v>
      </c>
      <c r="G2513" s="211" t="str">
        <f t="shared" si="550"/>
        <v>44301_9</v>
      </c>
      <c r="H2513" s="12"/>
      <c r="I2513" s="12">
        <v>44301</v>
      </c>
      <c r="J2513" s="10">
        <f t="shared" si="551"/>
        <v>4</v>
      </c>
      <c r="K2513" s="10">
        <f t="shared" si="552"/>
        <v>15</v>
      </c>
      <c r="L2513" s="10" t="str">
        <f t="shared" si="553"/>
        <v>hour10</v>
      </c>
      <c r="M2513" s="10">
        <f t="shared" si="559"/>
        <v>10</v>
      </c>
      <c r="N2513" s="10">
        <f t="shared" si="554"/>
        <v>9</v>
      </c>
      <c r="O2513" s="27" t="str">
        <f>INDEX('Season and Day Definitions'!$1:$1048576,MATCH('2021 Hourly Data'!$J2513,'Season and Day Definitions'!$B:$B,0),MATCH('2021 Hourly Data'!$O$6,'Season and Day Definitions'!$5:$5,0))</f>
        <v>Non-Winter</v>
      </c>
      <c r="P2513" s="10">
        <f t="shared" si="555"/>
        <v>5</v>
      </c>
      <c r="Q2513" s="27" t="str">
        <f>IFERROR(INDEX('Season and Day Definitions'!$1:$1048576,MATCH('2021 Hourly Data'!$I2513,'Season and Day Definitions'!$E:$E,0),MATCH('2021 Hourly Data'!$Q$6,'Season and Day Definitions'!$5:$5,0)),IF(OR($P2513=1,$P2513=7),"weekend","weekday"))</f>
        <v>weekday</v>
      </c>
      <c r="R2513" s="10" t="str">
        <f t="shared" si="556"/>
        <v>Non-Winter_weekday</v>
      </c>
      <c r="S2513" s="27" t="str">
        <f>INDEX(Inputs!$1:$1048576,MATCH('2021 Hourly Data'!$M2513,Inputs!$C:$C,0),MATCH(D2513,Inputs!$5:$5,0))</f>
        <v>Off</v>
      </c>
      <c r="T2513" s="282" t="str">
        <f t="shared" si="547"/>
        <v>Off</v>
      </c>
      <c r="U2513" s="27" t="str">
        <f>INDEX(Inputs!$1:$1048576,MATCH('2021 Hourly Data'!$M2513,Inputs!$C:$C,0),MATCH(E2513,Inputs!$5:$5,0))</f>
        <v>Peak</v>
      </c>
      <c r="V2513" s="34">
        <f>INDEX('2021 Res. Load (scaled)'!$1:$1048576,MATCH('2021 Hourly Data'!$A2513,'2021 Res. Load (scaled)'!$C:$C,0),MATCH('2021 Hourly Data'!$M2513,'2021 Res. Load (scaled)'!$1:$1,0))/$V$1</f>
        <v>1394.4098387013867</v>
      </c>
      <c r="W2513" s="41">
        <f t="shared" si="557"/>
        <v>1394.4098387013867</v>
      </c>
      <c r="X2513" s="34">
        <f>INDEX('2021 SCom Load (scaled)'!$1:$1048576,MATCH($A2513,'2021 SCom Load (scaled)'!$C:$C,0),MATCH($M2513,'2021 SCom Load (scaled)'!$1:$1,0))/$X$1</f>
        <v>341.25348683324324</v>
      </c>
      <c r="Y2513" s="41">
        <f t="shared" si="548"/>
        <v>341.25348683324324</v>
      </c>
      <c r="Z2513" s="34">
        <f>INDEX('2021 System Load'!$1:$1048576,MATCH($A2513,'2021 System Load'!$C:$C,0),MATCH($M2513,'2021 System Load'!$1:$1,0))/$X$1</f>
        <v>2961.4591218831843</v>
      </c>
    </row>
    <row r="2514" spans="1:26" ht="15" customHeight="1" x14ac:dyDescent="0.3">
      <c r="A2514" s="31" t="str">
        <f t="shared" si="546"/>
        <v>4_15</v>
      </c>
      <c r="B2514" s="31">
        <f t="shared" si="558"/>
        <v>2507</v>
      </c>
      <c r="C2514" s="31">
        <f t="shared" si="549"/>
        <v>105</v>
      </c>
      <c r="D2514" s="197" t="str">
        <f>IF(OR($R2514="Winter_weekend",$R2514="Non-Winter_weekend"),"Weekend",IF($R2514="Winter_weekday","Winter Weekday",IF($R2514="Non-Winter_weekday","Non-Winter Weekday",ERROR)))</f>
        <v>Non-Winter Weekday</v>
      </c>
      <c r="E2514" s="197" t="str">
        <f>IF(OR($R2514="Winter_weekend",$R2514="Non-Winter_weekend"),Inputs!$H$5,IF(OR($R2514="Winter_weekday",$R2514="Non-Winter_weekday"),Inputs!$G$5,ERROR))</f>
        <v>3P TOU Weekday</v>
      </c>
      <c r="F2514" s="211" t="b">
        <f>IFERROR(INDEX('2021 Event Days'!$1:$1048576,MATCH('2021 Hourly Data'!$I2514,'2021 Event Days'!$D:$D,0),MATCH('2021 Hourly Data'!F$6,'2021 Event Days'!$6:$6,0)),FALSE)</f>
        <v>0</v>
      </c>
      <c r="G2514" s="211" t="str">
        <f t="shared" si="550"/>
        <v>44301_10</v>
      </c>
      <c r="H2514" s="12"/>
      <c r="I2514" s="12">
        <v>44301</v>
      </c>
      <c r="J2514" s="10">
        <f t="shared" si="551"/>
        <v>4</v>
      </c>
      <c r="K2514" s="10">
        <f t="shared" si="552"/>
        <v>15</v>
      </c>
      <c r="L2514" s="10" t="str">
        <f t="shared" si="553"/>
        <v>hour11</v>
      </c>
      <c r="M2514" s="10">
        <f t="shared" si="559"/>
        <v>11</v>
      </c>
      <c r="N2514" s="10">
        <f t="shared" si="554"/>
        <v>10</v>
      </c>
      <c r="O2514" s="27" t="str">
        <f>INDEX('Season and Day Definitions'!$1:$1048576,MATCH('2021 Hourly Data'!$J2514,'Season and Day Definitions'!$B:$B,0),MATCH('2021 Hourly Data'!$O$6,'Season and Day Definitions'!$5:$5,0))</f>
        <v>Non-Winter</v>
      </c>
      <c r="P2514" s="10">
        <f t="shared" si="555"/>
        <v>5</v>
      </c>
      <c r="Q2514" s="27" t="str">
        <f>IFERROR(INDEX('Season and Day Definitions'!$1:$1048576,MATCH('2021 Hourly Data'!$I2514,'Season and Day Definitions'!$E:$E,0),MATCH('2021 Hourly Data'!$Q$6,'Season and Day Definitions'!$5:$5,0)),IF(OR($P2514=1,$P2514=7),"weekend","weekday"))</f>
        <v>weekday</v>
      </c>
      <c r="R2514" s="10" t="str">
        <f t="shared" si="556"/>
        <v>Non-Winter_weekday</v>
      </c>
      <c r="S2514" s="27" t="str">
        <f>INDEX(Inputs!$1:$1048576,MATCH('2021 Hourly Data'!$M2514,Inputs!$C:$C,0),MATCH(D2514,Inputs!$5:$5,0))</f>
        <v>Off</v>
      </c>
      <c r="T2514" s="282" t="str">
        <f t="shared" si="547"/>
        <v>Off</v>
      </c>
      <c r="U2514" s="27" t="str">
        <f>INDEX(Inputs!$1:$1048576,MATCH('2021 Hourly Data'!$M2514,Inputs!$C:$C,0),MATCH(E2514,Inputs!$5:$5,0))</f>
        <v>Off</v>
      </c>
      <c r="V2514" s="34">
        <f>INDEX('2021 Res. Load (scaled)'!$1:$1048576,MATCH('2021 Hourly Data'!$A2514,'2021 Res. Load (scaled)'!$C:$C,0),MATCH('2021 Hourly Data'!$M2514,'2021 Res. Load (scaled)'!$1:$1,0))/$V$1</f>
        <v>1198.1284044041981</v>
      </c>
      <c r="W2514" s="41">
        <f t="shared" si="557"/>
        <v>1198.1284044041981</v>
      </c>
      <c r="X2514" s="34">
        <f>INDEX('2021 SCom Load (scaled)'!$1:$1048576,MATCH($A2514,'2021 SCom Load (scaled)'!$C:$C,0),MATCH($M2514,'2021 SCom Load (scaled)'!$1:$1,0))/$X$1</f>
        <v>337.37763176730982</v>
      </c>
      <c r="Y2514" s="41">
        <f t="shared" si="548"/>
        <v>337.37763176730982</v>
      </c>
      <c r="Z2514" s="34">
        <f>INDEX('2021 System Load'!$1:$1048576,MATCH($A2514,'2021 System Load'!$C:$C,0),MATCH($M2514,'2021 System Load'!$1:$1,0))/$X$1</f>
        <v>2750.4993622886127</v>
      </c>
    </row>
    <row r="2515" spans="1:26" ht="15" customHeight="1" x14ac:dyDescent="0.3">
      <c r="A2515" s="31" t="str">
        <f t="shared" si="546"/>
        <v>4_15</v>
      </c>
      <c r="B2515" s="31">
        <f t="shared" si="558"/>
        <v>2508</v>
      </c>
      <c r="C2515" s="31">
        <f t="shared" si="549"/>
        <v>105</v>
      </c>
      <c r="D2515" s="197" t="str">
        <f>IF(OR($R2515="Winter_weekend",$R2515="Non-Winter_weekend"),"Weekend",IF($R2515="Winter_weekday","Winter Weekday",IF($R2515="Non-Winter_weekday","Non-Winter Weekday",ERROR)))</f>
        <v>Non-Winter Weekday</v>
      </c>
      <c r="E2515" s="197" t="str">
        <f>IF(OR($R2515="Winter_weekend",$R2515="Non-Winter_weekend"),Inputs!$H$5,IF(OR($R2515="Winter_weekday",$R2515="Non-Winter_weekday"),Inputs!$G$5,ERROR))</f>
        <v>3P TOU Weekday</v>
      </c>
      <c r="F2515" s="211" t="b">
        <f>IFERROR(INDEX('2021 Event Days'!$1:$1048576,MATCH('2021 Hourly Data'!$I2515,'2021 Event Days'!$D:$D,0),MATCH('2021 Hourly Data'!F$6,'2021 Event Days'!$6:$6,0)),FALSE)</f>
        <v>0</v>
      </c>
      <c r="G2515" s="211" t="str">
        <f t="shared" si="550"/>
        <v>44301_11</v>
      </c>
      <c r="H2515" s="12"/>
      <c r="I2515" s="12">
        <v>44301</v>
      </c>
      <c r="J2515" s="10">
        <f t="shared" si="551"/>
        <v>4</v>
      </c>
      <c r="K2515" s="10">
        <f t="shared" si="552"/>
        <v>15</v>
      </c>
      <c r="L2515" s="10" t="str">
        <f t="shared" si="553"/>
        <v>hour12</v>
      </c>
      <c r="M2515" s="10">
        <f t="shared" si="559"/>
        <v>12</v>
      </c>
      <c r="N2515" s="10">
        <f t="shared" si="554"/>
        <v>11</v>
      </c>
      <c r="O2515" s="27" t="str">
        <f>INDEX('Season and Day Definitions'!$1:$1048576,MATCH('2021 Hourly Data'!$J2515,'Season and Day Definitions'!$B:$B,0),MATCH('2021 Hourly Data'!$O$6,'Season and Day Definitions'!$5:$5,0))</f>
        <v>Non-Winter</v>
      </c>
      <c r="P2515" s="10">
        <f t="shared" si="555"/>
        <v>5</v>
      </c>
      <c r="Q2515" s="27" t="str">
        <f>IFERROR(INDEX('Season and Day Definitions'!$1:$1048576,MATCH('2021 Hourly Data'!$I2515,'Season and Day Definitions'!$E:$E,0),MATCH('2021 Hourly Data'!$Q$6,'Season and Day Definitions'!$5:$5,0)),IF(OR($P2515=1,$P2515=7),"weekend","weekday"))</f>
        <v>weekday</v>
      </c>
      <c r="R2515" s="10" t="str">
        <f t="shared" si="556"/>
        <v>Non-Winter_weekday</v>
      </c>
      <c r="S2515" s="27" t="str">
        <f>INDEX(Inputs!$1:$1048576,MATCH('2021 Hourly Data'!$M2515,Inputs!$C:$C,0),MATCH(D2515,Inputs!$5:$5,0))</f>
        <v>Off</v>
      </c>
      <c r="T2515" s="282" t="str">
        <f t="shared" si="547"/>
        <v>Off</v>
      </c>
      <c r="U2515" s="27" t="str">
        <f>INDEX(Inputs!$1:$1048576,MATCH('2021 Hourly Data'!$M2515,Inputs!$C:$C,0),MATCH(E2515,Inputs!$5:$5,0))</f>
        <v>Off</v>
      </c>
      <c r="V2515" s="34">
        <f>INDEX('2021 Res. Load (scaled)'!$1:$1048576,MATCH('2021 Hourly Data'!$A2515,'2021 Res. Load (scaled)'!$C:$C,0),MATCH('2021 Hourly Data'!$M2515,'2021 Res. Load (scaled)'!$1:$1,0))/$V$1</f>
        <v>1097.754045455833</v>
      </c>
      <c r="W2515" s="41">
        <f t="shared" si="557"/>
        <v>1097.754045455833</v>
      </c>
      <c r="X2515" s="34">
        <f>INDEX('2021 SCom Load (scaled)'!$1:$1048576,MATCH($A2515,'2021 SCom Load (scaled)'!$C:$C,0),MATCH($M2515,'2021 SCom Load (scaled)'!$1:$1,0))/$X$1</f>
        <v>326.39703251633762</v>
      </c>
      <c r="Y2515" s="41">
        <f t="shared" si="548"/>
        <v>326.39703251633762</v>
      </c>
      <c r="Z2515" s="34">
        <f>INDEX('2021 System Load'!$1:$1048576,MATCH($A2515,'2021 System Load'!$C:$C,0),MATCH($M2515,'2021 System Load'!$1:$1,0))/$X$1</f>
        <v>2625.9152291366972</v>
      </c>
    </row>
    <row r="2516" spans="1:26" ht="15" customHeight="1" x14ac:dyDescent="0.3">
      <c r="A2516" s="31" t="str">
        <f t="shared" si="546"/>
        <v>4_15</v>
      </c>
      <c r="B2516" s="31">
        <f t="shared" si="558"/>
        <v>2509</v>
      </c>
      <c r="C2516" s="31">
        <f t="shared" si="549"/>
        <v>105</v>
      </c>
      <c r="D2516" s="197" t="str">
        <f>IF(OR($R2516="Winter_weekend",$R2516="Non-Winter_weekend"),"Weekend",IF($R2516="Winter_weekday","Winter Weekday",IF($R2516="Non-Winter_weekday","Non-Winter Weekday",ERROR)))</f>
        <v>Non-Winter Weekday</v>
      </c>
      <c r="E2516" s="197" t="str">
        <f>IF(OR($R2516="Winter_weekend",$R2516="Non-Winter_weekend"),Inputs!$H$5,IF(OR($R2516="Winter_weekday",$R2516="Non-Winter_weekday"),Inputs!$G$5,ERROR))</f>
        <v>3P TOU Weekday</v>
      </c>
      <c r="F2516" s="211" t="b">
        <f>IFERROR(INDEX('2021 Event Days'!$1:$1048576,MATCH('2021 Hourly Data'!$I2516,'2021 Event Days'!$D:$D,0),MATCH('2021 Hourly Data'!F$6,'2021 Event Days'!$6:$6,0)),FALSE)</f>
        <v>0</v>
      </c>
      <c r="G2516" s="211" t="str">
        <f t="shared" si="550"/>
        <v>44301_12</v>
      </c>
      <c r="H2516" s="12"/>
      <c r="I2516" s="12">
        <v>44301</v>
      </c>
      <c r="J2516" s="10">
        <f t="shared" si="551"/>
        <v>4</v>
      </c>
      <c r="K2516" s="10">
        <f t="shared" si="552"/>
        <v>15</v>
      </c>
      <c r="L2516" s="10" t="str">
        <f t="shared" si="553"/>
        <v>hour13</v>
      </c>
      <c r="M2516" s="10">
        <f t="shared" si="559"/>
        <v>13</v>
      </c>
      <c r="N2516" s="10">
        <f t="shared" si="554"/>
        <v>12</v>
      </c>
      <c r="O2516" s="27" t="str">
        <f>INDEX('Season and Day Definitions'!$1:$1048576,MATCH('2021 Hourly Data'!$J2516,'Season and Day Definitions'!$B:$B,0),MATCH('2021 Hourly Data'!$O$6,'Season and Day Definitions'!$5:$5,0))</f>
        <v>Non-Winter</v>
      </c>
      <c r="P2516" s="10">
        <f t="shared" si="555"/>
        <v>5</v>
      </c>
      <c r="Q2516" s="27" t="str">
        <f>IFERROR(INDEX('Season and Day Definitions'!$1:$1048576,MATCH('2021 Hourly Data'!$I2516,'Season and Day Definitions'!$E:$E,0),MATCH('2021 Hourly Data'!$Q$6,'Season and Day Definitions'!$5:$5,0)),IF(OR($P2516=1,$P2516=7),"weekend","weekday"))</f>
        <v>weekday</v>
      </c>
      <c r="R2516" s="10" t="str">
        <f t="shared" si="556"/>
        <v>Non-Winter_weekday</v>
      </c>
      <c r="S2516" s="27" t="str">
        <f>INDEX(Inputs!$1:$1048576,MATCH('2021 Hourly Data'!$M2516,Inputs!$C:$C,0),MATCH(D2516,Inputs!$5:$5,0))</f>
        <v>Off</v>
      </c>
      <c r="T2516" s="282" t="str">
        <f t="shared" si="547"/>
        <v>Off</v>
      </c>
      <c r="U2516" s="27" t="str">
        <f>INDEX(Inputs!$1:$1048576,MATCH('2021 Hourly Data'!$M2516,Inputs!$C:$C,0),MATCH(E2516,Inputs!$5:$5,0))</f>
        <v>Off</v>
      </c>
      <c r="V2516" s="34">
        <f>INDEX('2021 Res. Load (scaled)'!$1:$1048576,MATCH('2021 Hourly Data'!$A2516,'2021 Res. Load (scaled)'!$C:$C,0),MATCH('2021 Hourly Data'!$M2516,'2021 Res. Load (scaled)'!$1:$1,0))/$V$1</f>
        <v>1059.532615079122</v>
      </c>
      <c r="W2516" s="41">
        <f t="shared" si="557"/>
        <v>1059.532615079122</v>
      </c>
      <c r="X2516" s="34">
        <f>INDEX('2021 SCom Load (scaled)'!$1:$1048576,MATCH($A2516,'2021 SCom Load (scaled)'!$C:$C,0),MATCH($M2516,'2021 SCom Load (scaled)'!$1:$1,0))/$X$1</f>
        <v>322.52779107437414</v>
      </c>
      <c r="Y2516" s="41">
        <f t="shared" si="548"/>
        <v>322.52779107437414</v>
      </c>
      <c r="Z2516" s="34">
        <f>INDEX('2021 System Load'!$1:$1048576,MATCH($A2516,'2021 System Load'!$C:$C,0),MATCH($M2516,'2021 System Load'!$1:$1,0))/$X$1</f>
        <v>2579.4978611432516</v>
      </c>
    </row>
    <row r="2517" spans="1:26" ht="15" customHeight="1" x14ac:dyDescent="0.3">
      <c r="A2517" s="31" t="str">
        <f t="shared" si="546"/>
        <v>4_15</v>
      </c>
      <c r="B2517" s="31">
        <f t="shared" si="558"/>
        <v>2510</v>
      </c>
      <c r="C2517" s="31">
        <f t="shared" si="549"/>
        <v>105</v>
      </c>
      <c r="D2517" s="197" t="str">
        <f>IF(OR($R2517="Winter_weekend",$R2517="Non-Winter_weekend"),"Weekend",IF($R2517="Winter_weekday","Winter Weekday",IF($R2517="Non-Winter_weekday","Non-Winter Weekday",ERROR)))</f>
        <v>Non-Winter Weekday</v>
      </c>
      <c r="E2517" s="197" t="str">
        <f>IF(OR($R2517="Winter_weekend",$R2517="Non-Winter_weekend"),Inputs!$H$5,IF(OR($R2517="Winter_weekday",$R2517="Non-Winter_weekday"),Inputs!$G$5,ERROR))</f>
        <v>3P TOU Weekday</v>
      </c>
      <c r="F2517" s="211" t="b">
        <f>IFERROR(INDEX('2021 Event Days'!$1:$1048576,MATCH('2021 Hourly Data'!$I2517,'2021 Event Days'!$D:$D,0),MATCH('2021 Hourly Data'!F$6,'2021 Event Days'!$6:$6,0)),FALSE)</f>
        <v>0</v>
      </c>
      <c r="G2517" s="211" t="str">
        <f t="shared" si="550"/>
        <v>44301_13</v>
      </c>
      <c r="H2517" s="12"/>
      <c r="I2517" s="12">
        <v>44301</v>
      </c>
      <c r="J2517" s="10">
        <f t="shared" si="551"/>
        <v>4</v>
      </c>
      <c r="K2517" s="10">
        <f t="shared" si="552"/>
        <v>15</v>
      </c>
      <c r="L2517" s="10" t="str">
        <f t="shared" si="553"/>
        <v>hour14</v>
      </c>
      <c r="M2517" s="10">
        <f t="shared" si="559"/>
        <v>14</v>
      </c>
      <c r="N2517" s="10">
        <f t="shared" si="554"/>
        <v>13</v>
      </c>
      <c r="O2517" s="27" t="str">
        <f>INDEX('Season and Day Definitions'!$1:$1048576,MATCH('2021 Hourly Data'!$J2517,'Season and Day Definitions'!$B:$B,0),MATCH('2021 Hourly Data'!$O$6,'Season and Day Definitions'!$5:$5,0))</f>
        <v>Non-Winter</v>
      </c>
      <c r="P2517" s="10">
        <f t="shared" si="555"/>
        <v>5</v>
      </c>
      <c r="Q2517" s="27" t="str">
        <f>IFERROR(INDEX('Season and Day Definitions'!$1:$1048576,MATCH('2021 Hourly Data'!$I2517,'Season and Day Definitions'!$E:$E,0),MATCH('2021 Hourly Data'!$Q$6,'Season and Day Definitions'!$5:$5,0)),IF(OR($P2517=1,$P2517=7),"weekend","weekday"))</f>
        <v>weekday</v>
      </c>
      <c r="R2517" s="10" t="str">
        <f t="shared" si="556"/>
        <v>Non-Winter_weekday</v>
      </c>
      <c r="S2517" s="27" t="str">
        <f>INDEX(Inputs!$1:$1048576,MATCH('2021 Hourly Data'!$M2517,Inputs!$C:$C,0),MATCH(D2517,Inputs!$5:$5,0))</f>
        <v>Off</v>
      </c>
      <c r="T2517" s="282" t="str">
        <f t="shared" si="547"/>
        <v>Off</v>
      </c>
      <c r="U2517" s="27" t="str">
        <f>INDEX(Inputs!$1:$1048576,MATCH('2021 Hourly Data'!$M2517,Inputs!$C:$C,0),MATCH(E2517,Inputs!$5:$5,0))</f>
        <v>Off</v>
      </c>
      <c r="V2517" s="34">
        <f>INDEX('2021 Res. Load (scaled)'!$1:$1048576,MATCH('2021 Hourly Data'!$A2517,'2021 Res. Load (scaled)'!$C:$C,0),MATCH('2021 Hourly Data'!$M2517,'2021 Res. Load (scaled)'!$1:$1,0))/$V$1</f>
        <v>961.57721800806905</v>
      </c>
      <c r="W2517" s="41">
        <f t="shared" si="557"/>
        <v>961.57721800806905</v>
      </c>
      <c r="X2517" s="34">
        <f>INDEX('2021 SCom Load (scaled)'!$1:$1048576,MATCH($A2517,'2021 SCom Load (scaled)'!$C:$C,0),MATCH($M2517,'2021 SCom Load (scaled)'!$1:$1,0))/$X$1</f>
        <v>328.06260109339343</v>
      </c>
      <c r="Y2517" s="41">
        <f t="shared" si="548"/>
        <v>328.06260109339343</v>
      </c>
      <c r="Z2517" s="34">
        <f>INDEX('2021 System Load'!$1:$1048576,MATCH($A2517,'2021 System Load'!$C:$C,0),MATCH($M2517,'2021 System Load'!$1:$1,0))/$X$1</f>
        <v>2478.7892691564075</v>
      </c>
    </row>
    <row r="2518" spans="1:26" ht="15" customHeight="1" x14ac:dyDescent="0.3">
      <c r="A2518" s="31" t="str">
        <f t="shared" si="546"/>
        <v>4_15</v>
      </c>
      <c r="B2518" s="31">
        <f t="shared" si="558"/>
        <v>2511</v>
      </c>
      <c r="C2518" s="31">
        <f t="shared" si="549"/>
        <v>105</v>
      </c>
      <c r="D2518" s="197" t="str">
        <f>IF(OR($R2518="Winter_weekend",$R2518="Non-Winter_weekend"),"Weekend",IF($R2518="Winter_weekday","Winter Weekday",IF($R2518="Non-Winter_weekday","Non-Winter Weekday",ERROR)))</f>
        <v>Non-Winter Weekday</v>
      </c>
      <c r="E2518" s="197" t="str">
        <f>IF(OR($R2518="Winter_weekend",$R2518="Non-Winter_weekend"),Inputs!$H$5,IF(OR($R2518="Winter_weekday",$R2518="Non-Winter_weekday"),Inputs!$G$5,ERROR))</f>
        <v>3P TOU Weekday</v>
      </c>
      <c r="F2518" s="211" t="b">
        <f>IFERROR(INDEX('2021 Event Days'!$1:$1048576,MATCH('2021 Hourly Data'!$I2518,'2021 Event Days'!$D:$D,0),MATCH('2021 Hourly Data'!F$6,'2021 Event Days'!$6:$6,0)),FALSE)</f>
        <v>0</v>
      </c>
      <c r="G2518" s="211" t="str">
        <f t="shared" si="550"/>
        <v>44301_14</v>
      </c>
      <c r="H2518" s="12"/>
      <c r="I2518" s="12">
        <v>44301</v>
      </c>
      <c r="J2518" s="10">
        <f t="shared" si="551"/>
        <v>4</v>
      </c>
      <c r="K2518" s="10">
        <f t="shared" si="552"/>
        <v>15</v>
      </c>
      <c r="L2518" s="10" t="str">
        <f t="shared" si="553"/>
        <v>hour15</v>
      </c>
      <c r="M2518" s="10">
        <f t="shared" si="559"/>
        <v>15</v>
      </c>
      <c r="N2518" s="10">
        <f t="shared" si="554"/>
        <v>14</v>
      </c>
      <c r="O2518" s="27" t="str">
        <f>INDEX('Season and Day Definitions'!$1:$1048576,MATCH('2021 Hourly Data'!$J2518,'Season and Day Definitions'!$B:$B,0),MATCH('2021 Hourly Data'!$O$6,'Season and Day Definitions'!$5:$5,0))</f>
        <v>Non-Winter</v>
      </c>
      <c r="P2518" s="10">
        <f t="shared" si="555"/>
        <v>5</v>
      </c>
      <c r="Q2518" s="27" t="str">
        <f>IFERROR(INDEX('Season and Day Definitions'!$1:$1048576,MATCH('2021 Hourly Data'!$I2518,'Season and Day Definitions'!$E:$E,0),MATCH('2021 Hourly Data'!$Q$6,'Season and Day Definitions'!$5:$5,0)),IF(OR($P2518=1,$P2518=7),"weekend","weekday"))</f>
        <v>weekday</v>
      </c>
      <c r="R2518" s="10" t="str">
        <f t="shared" si="556"/>
        <v>Non-Winter_weekday</v>
      </c>
      <c r="S2518" s="27" t="str">
        <f>INDEX(Inputs!$1:$1048576,MATCH('2021 Hourly Data'!$M2518,Inputs!$C:$C,0),MATCH(D2518,Inputs!$5:$5,0))</f>
        <v>Off</v>
      </c>
      <c r="T2518" s="282" t="str">
        <f t="shared" si="547"/>
        <v>Off</v>
      </c>
      <c r="U2518" s="27" t="str">
        <f>INDEX(Inputs!$1:$1048576,MATCH('2021 Hourly Data'!$M2518,Inputs!$C:$C,0),MATCH(E2518,Inputs!$5:$5,0))</f>
        <v>Off</v>
      </c>
      <c r="V2518" s="34">
        <f>INDEX('2021 Res. Load (scaled)'!$1:$1048576,MATCH('2021 Hourly Data'!$A2518,'2021 Res. Load (scaled)'!$C:$C,0),MATCH('2021 Hourly Data'!$M2518,'2021 Res. Load (scaled)'!$1:$1,0))/$V$1</f>
        <v>930.63045645547709</v>
      </c>
      <c r="W2518" s="41">
        <f t="shared" si="557"/>
        <v>930.63045645547709</v>
      </c>
      <c r="X2518" s="34">
        <f>INDEX('2021 SCom Load (scaled)'!$1:$1048576,MATCH($A2518,'2021 SCom Load (scaled)'!$C:$C,0),MATCH($M2518,'2021 SCom Load (scaled)'!$1:$1,0))/$X$1</f>
        <v>318.1562314425197</v>
      </c>
      <c r="Y2518" s="41">
        <f t="shared" si="548"/>
        <v>318.1562314425197</v>
      </c>
      <c r="Z2518" s="34">
        <f>INDEX('2021 System Load'!$1:$1048576,MATCH($A2518,'2021 System Load'!$C:$C,0),MATCH($M2518,'2021 System Load'!$1:$1,0))/$X$1</f>
        <v>2411.6518698858072</v>
      </c>
    </row>
    <row r="2519" spans="1:26" ht="15" customHeight="1" x14ac:dyDescent="0.3">
      <c r="A2519" s="31" t="str">
        <f t="shared" si="546"/>
        <v>4_15</v>
      </c>
      <c r="B2519" s="31">
        <f t="shared" si="558"/>
        <v>2512</v>
      </c>
      <c r="C2519" s="31">
        <f t="shared" si="549"/>
        <v>105</v>
      </c>
      <c r="D2519" s="197" t="str">
        <f>IF(OR($R2519="Winter_weekend",$R2519="Non-Winter_weekend"),"Weekend",IF($R2519="Winter_weekday","Winter Weekday",IF($R2519="Non-Winter_weekday","Non-Winter Weekday",ERROR)))</f>
        <v>Non-Winter Weekday</v>
      </c>
      <c r="E2519" s="197" t="str">
        <f>IF(OR($R2519="Winter_weekend",$R2519="Non-Winter_weekend"),Inputs!$H$5,IF(OR($R2519="Winter_weekday",$R2519="Non-Winter_weekday"),Inputs!$G$5,ERROR))</f>
        <v>3P TOU Weekday</v>
      </c>
      <c r="F2519" s="211" t="b">
        <f>IFERROR(INDEX('2021 Event Days'!$1:$1048576,MATCH('2021 Hourly Data'!$I2519,'2021 Event Days'!$D:$D,0),MATCH('2021 Hourly Data'!F$6,'2021 Event Days'!$6:$6,0)),FALSE)</f>
        <v>0</v>
      </c>
      <c r="G2519" s="211" t="str">
        <f t="shared" si="550"/>
        <v>44301_15</v>
      </c>
      <c r="H2519" s="12"/>
      <c r="I2519" s="12">
        <v>44301</v>
      </c>
      <c r="J2519" s="10">
        <f t="shared" si="551"/>
        <v>4</v>
      </c>
      <c r="K2519" s="10">
        <f t="shared" si="552"/>
        <v>15</v>
      </c>
      <c r="L2519" s="10" t="str">
        <f t="shared" si="553"/>
        <v>hour16</v>
      </c>
      <c r="M2519" s="10">
        <f t="shared" si="559"/>
        <v>16</v>
      </c>
      <c r="N2519" s="10">
        <f t="shared" si="554"/>
        <v>15</v>
      </c>
      <c r="O2519" s="27" t="str">
        <f>INDEX('Season and Day Definitions'!$1:$1048576,MATCH('2021 Hourly Data'!$J2519,'Season and Day Definitions'!$B:$B,0),MATCH('2021 Hourly Data'!$O$6,'Season and Day Definitions'!$5:$5,0))</f>
        <v>Non-Winter</v>
      </c>
      <c r="P2519" s="10">
        <f t="shared" si="555"/>
        <v>5</v>
      </c>
      <c r="Q2519" s="27" t="str">
        <f>IFERROR(INDEX('Season and Day Definitions'!$1:$1048576,MATCH('2021 Hourly Data'!$I2519,'Season and Day Definitions'!$E:$E,0),MATCH('2021 Hourly Data'!$Q$6,'Season and Day Definitions'!$5:$5,0)),IF(OR($P2519=1,$P2519=7),"weekend","weekday"))</f>
        <v>weekday</v>
      </c>
      <c r="R2519" s="10" t="str">
        <f t="shared" si="556"/>
        <v>Non-Winter_weekday</v>
      </c>
      <c r="S2519" s="27" t="str">
        <f>INDEX(Inputs!$1:$1048576,MATCH('2021 Hourly Data'!$M2519,Inputs!$C:$C,0),MATCH(D2519,Inputs!$5:$5,0))</f>
        <v>Off</v>
      </c>
      <c r="T2519" s="282" t="str">
        <f t="shared" si="547"/>
        <v>Off</v>
      </c>
      <c r="U2519" s="27" t="str">
        <f>INDEX(Inputs!$1:$1048576,MATCH('2021 Hourly Data'!$M2519,Inputs!$C:$C,0),MATCH(E2519,Inputs!$5:$5,0))</f>
        <v>Off</v>
      </c>
      <c r="V2519" s="34">
        <f>INDEX('2021 Res. Load (scaled)'!$1:$1048576,MATCH('2021 Hourly Data'!$A2519,'2021 Res. Load (scaled)'!$C:$C,0),MATCH('2021 Hourly Data'!$M2519,'2021 Res. Load (scaled)'!$1:$1,0))/$V$1</f>
        <v>906.27706391211507</v>
      </c>
      <c r="W2519" s="41">
        <f t="shared" si="557"/>
        <v>906.27706391211507</v>
      </c>
      <c r="X2519" s="34">
        <f>INDEX('2021 SCom Load (scaled)'!$1:$1048576,MATCH($A2519,'2021 SCom Load (scaled)'!$C:$C,0),MATCH($M2519,'2021 SCom Load (scaled)'!$1:$1,0))/$X$1</f>
        <v>313.76788558185689</v>
      </c>
      <c r="Y2519" s="41">
        <f t="shared" si="548"/>
        <v>313.76788558185689</v>
      </c>
      <c r="Z2519" s="34">
        <f>INDEX('2021 System Load'!$1:$1048576,MATCH($A2519,'2021 System Load'!$C:$C,0),MATCH($M2519,'2021 System Load'!$1:$1,0))/$X$1</f>
        <v>2330.1521675259551</v>
      </c>
    </row>
    <row r="2520" spans="1:26" ht="15" customHeight="1" x14ac:dyDescent="0.3">
      <c r="A2520" s="31" t="str">
        <f t="shared" si="546"/>
        <v>4_15</v>
      </c>
      <c r="B2520" s="31">
        <f t="shared" si="558"/>
        <v>2513</v>
      </c>
      <c r="C2520" s="31">
        <f t="shared" si="549"/>
        <v>105</v>
      </c>
      <c r="D2520" s="197" t="str">
        <f>IF(OR($R2520="Winter_weekend",$R2520="Non-Winter_weekend"),"Weekend",IF($R2520="Winter_weekday","Winter Weekday",IF($R2520="Non-Winter_weekday","Non-Winter Weekday",ERROR)))</f>
        <v>Non-Winter Weekday</v>
      </c>
      <c r="E2520" s="197" t="str">
        <f>IF(OR($R2520="Winter_weekend",$R2520="Non-Winter_weekend"),Inputs!$H$5,IF(OR($R2520="Winter_weekday",$R2520="Non-Winter_weekday"),Inputs!$G$5,ERROR))</f>
        <v>3P TOU Weekday</v>
      </c>
      <c r="F2520" s="211" t="b">
        <f>IFERROR(INDEX('2021 Event Days'!$1:$1048576,MATCH('2021 Hourly Data'!$I2520,'2021 Event Days'!$D:$D,0),MATCH('2021 Hourly Data'!F$6,'2021 Event Days'!$6:$6,0)),FALSE)</f>
        <v>0</v>
      </c>
      <c r="G2520" s="211" t="str">
        <f t="shared" si="550"/>
        <v>44301_16</v>
      </c>
      <c r="H2520" s="12"/>
      <c r="I2520" s="12">
        <v>44301</v>
      </c>
      <c r="J2520" s="10">
        <f t="shared" si="551"/>
        <v>4</v>
      </c>
      <c r="K2520" s="10">
        <f t="shared" si="552"/>
        <v>15</v>
      </c>
      <c r="L2520" s="10" t="str">
        <f t="shared" si="553"/>
        <v>hour17</v>
      </c>
      <c r="M2520" s="10">
        <f t="shared" si="559"/>
        <v>17</v>
      </c>
      <c r="N2520" s="10">
        <f t="shared" si="554"/>
        <v>16</v>
      </c>
      <c r="O2520" s="27" t="str">
        <f>INDEX('Season and Day Definitions'!$1:$1048576,MATCH('2021 Hourly Data'!$J2520,'Season and Day Definitions'!$B:$B,0),MATCH('2021 Hourly Data'!$O$6,'Season and Day Definitions'!$5:$5,0))</f>
        <v>Non-Winter</v>
      </c>
      <c r="P2520" s="10">
        <f t="shared" si="555"/>
        <v>5</v>
      </c>
      <c r="Q2520" s="27" t="str">
        <f>IFERROR(INDEX('Season and Day Definitions'!$1:$1048576,MATCH('2021 Hourly Data'!$I2520,'Season and Day Definitions'!$E:$E,0),MATCH('2021 Hourly Data'!$Q$6,'Season and Day Definitions'!$5:$5,0)),IF(OR($P2520=1,$P2520=7),"weekend","weekday"))</f>
        <v>weekday</v>
      </c>
      <c r="R2520" s="10" t="str">
        <f t="shared" si="556"/>
        <v>Non-Winter_weekday</v>
      </c>
      <c r="S2520" s="27" t="str">
        <f>INDEX(Inputs!$1:$1048576,MATCH('2021 Hourly Data'!$M2520,Inputs!$C:$C,0),MATCH(D2520,Inputs!$5:$5,0))</f>
        <v>Off</v>
      </c>
      <c r="T2520" s="282" t="str">
        <f t="shared" si="547"/>
        <v>Off</v>
      </c>
      <c r="U2520" s="27" t="str">
        <f>INDEX(Inputs!$1:$1048576,MATCH('2021 Hourly Data'!$M2520,Inputs!$C:$C,0),MATCH(E2520,Inputs!$5:$5,0))</f>
        <v>Off</v>
      </c>
      <c r="V2520" s="34">
        <f>INDEX('2021 Res. Load (scaled)'!$1:$1048576,MATCH('2021 Hourly Data'!$A2520,'2021 Res. Load (scaled)'!$C:$C,0),MATCH('2021 Hourly Data'!$M2520,'2021 Res. Load (scaled)'!$1:$1,0))/$V$1</f>
        <v>932.04182849129791</v>
      </c>
      <c r="W2520" s="41">
        <f t="shared" si="557"/>
        <v>932.04182849129791</v>
      </c>
      <c r="X2520" s="34">
        <f>INDEX('2021 SCom Load (scaled)'!$1:$1048576,MATCH($A2520,'2021 SCom Load (scaled)'!$C:$C,0),MATCH($M2520,'2021 SCom Load (scaled)'!$1:$1,0))/$X$1</f>
        <v>299.87441139909077</v>
      </c>
      <c r="Y2520" s="41">
        <f t="shared" si="548"/>
        <v>299.87441139909077</v>
      </c>
      <c r="Z2520" s="34">
        <f>INDEX('2021 System Load'!$1:$1048576,MATCH($A2520,'2021 System Load'!$C:$C,0),MATCH($M2520,'2021 System Load'!$1:$1,0))/$X$1</f>
        <v>2284.4145931665294</v>
      </c>
    </row>
    <row r="2521" spans="1:26" ht="15" customHeight="1" x14ac:dyDescent="0.3">
      <c r="A2521" s="31" t="str">
        <f t="shared" si="546"/>
        <v>4_15</v>
      </c>
      <c r="B2521" s="31">
        <f t="shared" si="558"/>
        <v>2514</v>
      </c>
      <c r="C2521" s="31">
        <f t="shared" si="549"/>
        <v>105</v>
      </c>
      <c r="D2521" s="197" t="str">
        <f>IF(OR($R2521="Winter_weekend",$R2521="Non-Winter_weekend"),"Weekend",IF($R2521="Winter_weekday","Winter Weekday",IF($R2521="Non-Winter_weekday","Non-Winter Weekday",ERROR)))</f>
        <v>Non-Winter Weekday</v>
      </c>
      <c r="E2521" s="197" t="str">
        <f>IF(OR($R2521="Winter_weekend",$R2521="Non-Winter_weekend"),Inputs!$H$5,IF(OR($R2521="Winter_weekday",$R2521="Non-Winter_weekday"),Inputs!$G$5,ERROR))</f>
        <v>3P TOU Weekday</v>
      </c>
      <c r="F2521" s="211" t="b">
        <f>IFERROR(INDEX('2021 Event Days'!$1:$1048576,MATCH('2021 Hourly Data'!$I2521,'2021 Event Days'!$D:$D,0),MATCH('2021 Hourly Data'!F$6,'2021 Event Days'!$6:$6,0)),FALSE)</f>
        <v>0</v>
      </c>
      <c r="G2521" s="211" t="str">
        <f t="shared" si="550"/>
        <v>44301_17</v>
      </c>
      <c r="H2521" s="12"/>
      <c r="I2521" s="12">
        <v>44301</v>
      </c>
      <c r="J2521" s="10">
        <f t="shared" si="551"/>
        <v>4</v>
      </c>
      <c r="K2521" s="10">
        <f t="shared" si="552"/>
        <v>15</v>
      </c>
      <c r="L2521" s="10" t="str">
        <f t="shared" si="553"/>
        <v>hour18</v>
      </c>
      <c r="M2521" s="10">
        <f t="shared" si="559"/>
        <v>18</v>
      </c>
      <c r="N2521" s="10">
        <f t="shared" si="554"/>
        <v>17</v>
      </c>
      <c r="O2521" s="27" t="str">
        <f>INDEX('Season and Day Definitions'!$1:$1048576,MATCH('2021 Hourly Data'!$J2521,'Season and Day Definitions'!$B:$B,0),MATCH('2021 Hourly Data'!$O$6,'Season and Day Definitions'!$5:$5,0))</f>
        <v>Non-Winter</v>
      </c>
      <c r="P2521" s="10">
        <f t="shared" si="555"/>
        <v>5</v>
      </c>
      <c r="Q2521" s="27" t="str">
        <f>IFERROR(INDEX('Season and Day Definitions'!$1:$1048576,MATCH('2021 Hourly Data'!$I2521,'Season and Day Definitions'!$E:$E,0),MATCH('2021 Hourly Data'!$Q$6,'Season and Day Definitions'!$5:$5,0)),IF(OR($P2521=1,$P2521=7),"weekend","weekday"))</f>
        <v>weekday</v>
      </c>
      <c r="R2521" s="10" t="str">
        <f t="shared" si="556"/>
        <v>Non-Winter_weekday</v>
      </c>
      <c r="S2521" s="27" t="str">
        <f>INDEX(Inputs!$1:$1048576,MATCH('2021 Hourly Data'!$M2521,Inputs!$C:$C,0),MATCH(D2521,Inputs!$5:$5,0))</f>
        <v>Peak</v>
      </c>
      <c r="T2521" s="282" t="str">
        <f t="shared" si="547"/>
        <v>Peak</v>
      </c>
      <c r="U2521" s="27" t="str">
        <f>INDEX(Inputs!$1:$1048576,MATCH('2021 Hourly Data'!$M2521,Inputs!$C:$C,0),MATCH(E2521,Inputs!$5:$5,0))</f>
        <v>Peak</v>
      </c>
      <c r="V2521" s="34">
        <f>INDEX('2021 Res. Load (scaled)'!$1:$1048576,MATCH('2021 Hourly Data'!$A2521,'2021 Res. Load (scaled)'!$C:$C,0),MATCH('2021 Hourly Data'!$M2521,'2021 Res. Load (scaled)'!$1:$1,0))/$V$1</f>
        <v>1028.1721647295769</v>
      </c>
      <c r="W2521" s="41">
        <f t="shared" si="557"/>
        <v>1028.1721647295769</v>
      </c>
      <c r="X2521" s="34">
        <f>INDEX('2021 SCom Load (scaled)'!$1:$1048576,MATCH($A2521,'2021 SCom Load (scaled)'!$C:$C,0),MATCH($M2521,'2021 SCom Load (scaled)'!$1:$1,0))/$X$1</f>
        <v>288.27898670807411</v>
      </c>
      <c r="Y2521" s="41">
        <f t="shared" si="548"/>
        <v>288.27898670807411</v>
      </c>
      <c r="Z2521" s="34">
        <f>INDEX('2021 System Load'!$1:$1048576,MATCH($A2521,'2021 System Load'!$C:$C,0),MATCH($M2521,'2021 System Load'!$1:$1,0))/$X$1</f>
        <v>2335.4552234217822</v>
      </c>
    </row>
    <row r="2522" spans="1:26" ht="15" customHeight="1" x14ac:dyDescent="0.3">
      <c r="A2522" s="31" t="str">
        <f t="shared" si="546"/>
        <v>4_15</v>
      </c>
      <c r="B2522" s="31">
        <f t="shared" si="558"/>
        <v>2515</v>
      </c>
      <c r="C2522" s="31">
        <f t="shared" si="549"/>
        <v>105</v>
      </c>
      <c r="D2522" s="197" t="str">
        <f>IF(OR($R2522="Winter_weekend",$R2522="Non-Winter_weekend"),"Weekend",IF($R2522="Winter_weekday","Winter Weekday",IF($R2522="Non-Winter_weekday","Non-Winter Weekday",ERROR)))</f>
        <v>Non-Winter Weekday</v>
      </c>
      <c r="E2522" s="197" t="str">
        <f>IF(OR($R2522="Winter_weekend",$R2522="Non-Winter_weekend"),Inputs!$H$5,IF(OR($R2522="Winter_weekday",$R2522="Non-Winter_weekday"),Inputs!$G$5,ERROR))</f>
        <v>3P TOU Weekday</v>
      </c>
      <c r="F2522" s="211" t="b">
        <f>IFERROR(INDEX('2021 Event Days'!$1:$1048576,MATCH('2021 Hourly Data'!$I2522,'2021 Event Days'!$D:$D,0),MATCH('2021 Hourly Data'!F$6,'2021 Event Days'!$6:$6,0)),FALSE)</f>
        <v>0</v>
      </c>
      <c r="G2522" s="211" t="str">
        <f t="shared" si="550"/>
        <v>44301_18</v>
      </c>
      <c r="H2522" s="12"/>
      <c r="I2522" s="12">
        <v>44301</v>
      </c>
      <c r="J2522" s="10">
        <f t="shared" si="551"/>
        <v>4</v>
      </c>
      <c r="K2522" s="10">
        <f t="shared" si="552"/>
        <v>15</v>
      </c>
      <c r="L2522" s="10" t="str">
        <f t="shared" si="553"/>
        <v>hour19</v>
      </c>
      <c r="M2522" s="10">
        <f t="shared" si="559"/>
        <v>19</v>
      </c>
      <c r="N2522" s="10">
        <f t="shared" si="554"/>
        <v>18</v>
      </c>
      <c r="O2522" s="27" t="str">
        <f>INDEX('Season and Day Definitions'!$1:$1048576,MATCH('2021 Hourly Data'!$J2522,'Season and Day Definitions'!$B:$B,0),MATCH('2021 Hourly Data'!$O$6,'Season and Day Definitions'!$5:$5,0))</f>
        <v>Non-Winter</v>
      </c>
      <c r="P2522" s="10">
        <f t="shared" si="555"/>
        <v>5</v>
      </c>
      <c r="Q2522" s="27" t="str">
        <f>IFERROR(INDEX('Season and Day Definitions'!$1:$1048576,MATCH('2021 Hourly Data'!$I2522,'Season and Day Definitions'!$E:$E,0),MATCH('2021 Hourly Data'!$Q$6,'Season and Day Definitions'!$5:$5,0)),IF(OR($P2522=1,$P2522=7),"weekend","weekday"))</f>
        <v>weekday</v>
      </c>
      <c r="R2522" s="10" t="str">
        <f t="shared" si="556"/>
        <v>Non-Winter_weekday</v>
      </c>
      <c r="S2522" s="27" t="str">
        <f>INDEX(Inputs!$1:$1048576,MATCH('2021 Hourly Data'!$M2522,Inputs!$C:$C,0),MATCH(D2522,Inputs!$5:$5,0))</f>
        <v>Peak</v>
      </c>
      <c r="T2522" s="282" t="str">
        <f t="shared" si="547"/>
        <v>Peak</v>
      </c>
      <c r="U2522" s="27" t="str">
        <f>INDEX(Inputs!$1:$1048576,MATCH('2021 Hourly Data'!$M2522,Inputs!$C:$C,0),MATCH(E2522,Inputs!$5:$5,0))</f>
        <v>Peak</v>
      </c>
      <c r="V2522" s="34">
        <f>INDEX('2021 Res. Load (scaled)'!$1:$1048576,MATCH('2021 Hourly Data'!$A2522,'2021 Res. Load (scaled)'!$C:$C,0),MATCH('2021 Hourly Data'!$M2522,'2021 Res. Load (scaled)'!$1:$1,0))/$V$1</f>
        <v>1248.9797738308005</v>
      </c>
      <c r="W2522" s="41">
        <f t="shared" si="557"/>
        <v>1248.9797738308005</v>
      </c>
      <c r="X2522" s="34">
        <f>INDEX('2021 SCom Load (scaled)'!$1:$1048576,MATCH($A2522,'2021 SCom Load (scaled)'!$C:$C,0),MATCH($M2522,'2021 SCom Load (scaled)'!$1:$1,0))/$X$1</f>
        <v>264.77198641859013</v>
      </c>
      <c r="Y2522" s="41">
        <f t="shared" si="548"/>
        <v>264.77198641859013</v>
      </c>
      <c r="Z2522" s="34">
        <f>INDEX('2021 System Load'!$1:$1048576,MATCH($A2522,'2021 System Load'!$C:$C,0),MATCH($M2522,'2021 System Load'!$1:$1,0))/$X$1</f>
        <v>2504.8071990414242</v>
      </c>
    </row>
    <row r="2523" spans="1:26" ht="15" customHeight="1" x14ac:dyDescent="0.3">
      <c r="A2523" s="31" t="str">
        <f t="shared" si="546"/>
        <v>4_15</v>
      </c>
      <c r="B2523" s="31">
        <f t="shared" si="558"/>
        <v>2516</v>
      </c>
      <c r="C2523" s="31">
        <f t="shared" si="549"/>
        <v>105</v>
      </c>
      <c r="D2523" s="197" t="str">
        <f>IF(OR($R2523="Winter_weekend",$R2523="Non-Winter_weekend"),"Weekend",IF($R2523="Winter_weekday","Winter Weekday",IF($R2523="Non-Winter_weekday","Non-Winter Weekday",ERROR)))</f>
        <v>Non-Winter Weekday</v>
      </c>
      <c r="E2523" s="197" t="str">
        <f>IF(OR($R2523="Winter_weekend",$R2523="Non-Winter_weekend"),Inputs!$H$5,IF(OR($R2523="Winter_weekday",$R2523="Non-Winter_weekday"),Inputs!$G$5,ERROR))</f>
        <v>3P TOU Weekday</v>
      </c>
      <c r="F2523" s="211" t="b">
        <f>IFERROR(INDEX('2021 Event Days'!$1:$1048576,MATCH('2021 Hourly Data'!$I2523,'2021 Event Days'!$D:$D,0),MATCH('2021 Hourly Data'!F$6,'2021 Event Days'!$6:$6,0)),FALSE)</f>
        <v>0</v>
      </c>
      <c r="G2523" s="211" t="str">
        <f t="shared" si="550"/>
        <v>44301_19</v>
      </c>
      <c r="H2523" s="12"/>
      <c r="I2523" s="12">
        <v>44301</v>
      </c>
      <c r="J2523" s="10">
        <f t="shared" si="551"/>
        <v>4</v>
      </c>
      <c r="K2523" s="10">
        <f t="shared" si="552"/>
        <v>15</v>
      </c>
      <c r="L2523" s="10" t="str">
        <f t="shared" si="553"/>
        <v>hour20</v>
      </c>
      <c r="M2523" s="10">
        <f t="shared" si="559"/>
        <v>20</v>
      </c>
      <c r="N2523" s="10">
        <f t="shared" si="554"/>
        <v>19</v>
      </c>
      <c r="O2523" s="27" t="str">
        <f>INDEX('Season and Day Definitions'!$1:$1048576,MATCH('2021 Hourly Data'!$J2523,'Season and Day Definitions'!$B:$B,0),MATCH('2021 Hourly Data'!$O$6,'Season and Day Definitions'!$5:$5,0))</f>
        <v>Non-Winter</v>
      </c>
      <c r="P2523" s="10">
        <f t="shared" si="555"/>
        <v>5</v>
      </c>
      <c r="Q2523" s="27" t="str">
        <f>IFERROR(INDEX('Season and Day Definitions'!$1:$1048576,MATCH('2021 Hourly Data'!$I2523,'Season and Day Definitions'!$E:$E,0),MATCH('2021 Hourly Data'!$Q$6,'Season and Day Definitions'!$5:$5,0)),IF(OR($P2523=1,$P2523=7),"weekend","weekday"))</f>
        <v>weekday</v>
      </c>
      <c r="R2523" s="10" t="str">
        <f t="shared" si="556"/>
        <v>Non-Winter_weekday</v>
      </c>
      <c r="S2523" s="27" t="str">
        <f>INDEX(Inputs!$1:$1048576,MATCH('2021 Hourly Data'!$M2523,Inputs!$C:$C,0),MATCH(D2523,Inputs!$5:$5,0))</f>
        <v>Peak</v>
      </c>
      <c r="T2523" s="282" t="str">
        <f t="shared" si="547"/>
        <v>Peak</v>
      </c>
      <c r="U2523" s="27" t="str">
        <f>INDEX(Inputs!$1:$1048576,MATCH('2021 Hourly Data'!$M2523,Inputs!$C:$C,0),MATCH(E2523,Inputs!$5:$5,0))</f>
        <v>Peak</v>
      </c>
      <c r="V2523" s="34">
        <f>INDEX('2021 Res. Load (scaled)'!$1:$1048576,MATCH('2021 Hourly Data'!$A2523,'2021 Res. Load (scaled)'!$C:$C,0),MATCH('2021 Hourly Data'!$M2523,'2021 Res. Load (scaled)'!$1:$1,0))/$V$1</f>
        <v>1273.4999156669073</v>
      </c>
      <c r="W2523" s="41">
        <f t="shared" si="557"/>
        <v>1273.4999156669073</v>
      </c>
      <c r="X2523" s="34">
        <f>INDEX('2021 SCom Load (scaled)'!$1:$1048576,MATCH($A2523,'2021 SCom Load (scaled)'!$C:$C,0),MATCH($M2523,'2021 SCom Load (scaled)'!$1:$1,0))/$X$1</f>
        <v>261.19183345122627</v>
      </c>
      <c r="Y2523" s="41">
        <f t="shared" si="548"/>
        <v>261.19183345122627</v>
      </c>
      <c r="Z2523" s="34">
        <f>INDEX('2021 System Load'!$1:$1048576,MATCH($A2523,'2021 System Load'!$C:$C,0),MATCH($M2523,'2021 System Load'!$1:$1,0))/$X$1</f>
        <v>2506.5225141247656</v>
      </c>
    </row>
    <row r="2524" spans="1:26" ht="15" customHeight="1" x14ac:dyDescent="0.3">
      <c r="A2524" s="31" t="str">
        <f t="shared" si="546"/>
        <v>4_15</v>
      </c>
      <c r="B2524" s="31">
        <f t="shared" si="558"/>
        <v>2517</v>
      </c>
      <c r="C2524" s="31">
        <f t="shared" si="549"/>
        <v>105</v>
      </c>
      <c r="D2524" s="197" t="str">
        <f>IF(OR($R2524="Winter_weekend",$R2524="Non-Winter_weekend"),"Weekend",IF($R2524="Winter_weekday","Winter Weekday",IF($R2524="Non-Winter_weekday","Non-Winter Weekday",ERROR)))</f>
        <v>Non-Winter Weekday</v>
      </c>
      <c r="E2524" s="197" t="str">
        <f>IF(OR($R2524="Winter_weekend",$R2524="Non-Winter_weekend"),Inputs!$H$5,IF(OR($R2524="Winter_weekday",$R2524="Non-Winter_weekday"),Inputs!$G$5,ERROR))</f>
        <v>3P TOU Weekday</v>
      </c>
      <c r="F2524" s="211" t="b">
        <f>IFERROR(INDEX('2021 Event Days'!$1:$1048576,MATCH('2021 Hourly Data'!$I2524,'2021 Event Days'!$D:$D,0),MATCH('2021 Hourly Data'!F$6,'2021 Event Days'!$6:$6,0)),FALSE)</f>
        <v>0</v>
      </c>
      <c r="G2524" s="211" t="str">
        <f t="shared" si="550"/>
        <v>44301_20</v>
      </c>
      <c r="H2524" s="12"/>
      <c r="I2524" s="12">
        <v>44301</v>
      </c>
      <c r="J2524" s="10">
        <f t="shared" si="551"/>
        <v>4</v>
      </c>
      <c r="K2524" s="10">
        <f t="shared" si="552"/>
        <v>15</v>
      </c>
      <c r="L2524" s="10" t="str">
        <f t="shared" si="553"/>
        <v>hour21</v>
      </c>
      <c r="M2524" s="10">
        <f t="shared" si="559"/>
        <v>21</v>
      </c>
      <c r="N2524" s="10">
        <f t="shared" si="554"/>
        <v>20</v>
      </c>
      <c r="O2524" s="27" t="str">
        <f>INDEX('Season and Day Definitions'!$1:$1048576,MATCH('2021 Hourly Data'!$J2524,'Season and Day Definitions'!$B:$B,0),MATCH('2021 Hourly Data'!$O$6,'Season and Day Definitions'!$5:$5,0))</f>
        <v>Non-Winter</v>
      </c>
      <c r="P2524" s="10">
        <f t="shared" si="555"/>
        <v>5</v>
      </c>
      <c r="Q2524" s="27" t="str">
        <f>IFERROR(INDEX('Season and Day Definitions'!$1:$1048576,MATCH('2021 Hourly Data'!$I2524,'Season and Day Definitions'!$E:$E,0),MATCH('2021 Hourly Data'!$Q$6,'Season and Day Definitions'!$5:$5,0)),IF(OR($P2524=1,$P2524=7),"weekend","weekday"))</f>
        <v>weekday</v>
      </c>
      <c r="R2524" s="10" t="str">
        <f t="shared" si="556"/>
        <v>Non-Winter_weekday</v>
      </c>
      <c r="S2524" s="27" t="str">
        <f>INDEX(Inputs!$1:$1048576,MATCH('2021 Hourly Data'!$M2524,Inputs!$C:$C,0),MATCH(D2524,Inputs!$5:$5,0))</f>
        <v>Off</v>
      </c>
      <c r="T2524" s="282" t="str">
        <f t="shared" si="547"/>
        <v>Off</v>
      </c>
      <c r="U2524" s="27" t="str">
        <f>INDEX(Inputs!$1:$1048576,MATCH('2021 Hourly Data'!$M2524,Inputs!$C:$C,0),MATCH(E2524,Inputs!$5:$5,0))</f>
        <v>Off</v>
      </c>
      <c r="V2524" s="34">
        <f>INDEX('2021 Res. Load (scaled)'!$1:$1048576,MATCH('2021 Hourly Data'!$A2524,'2021 Res. Load (scaled)'!$C:$C,0),MATCH('2021 Hourly Data'!$M2524,'2021 Res. Load (scaled)'!$1:$1,0))/$V$1</f>
        <v>1291.2556745245186</v>
      </c>
      <c r="W2524" s="41">
        <f t="shared" si="557"/>
        <v>1291.2556745245186</v>
      </c>
      <c r="X2524" s="34">
        <f>INDEX('2021 SCom Load (scaled)'!$1:$1048576,MATCH($A2524,'2021 SCom Load (scaled)'!$C:$C,0),MATCH($M2524,'2021 SCom Load (scaled)'!$1:$1,0))/$X$1</f>
        <v>265.09834658667876</v>
      </c>
      <c r="Y2524" s="41">
        <f t="shared" si="548"/>
        <v>265.09834658667876</v>
      </c>
      <c r="Z2524" s="34">
        <f>INDEX('2021 System Load'!$1:$1048576,MATCH($A2524,'2021 System Load'!$C:$C,0),MATCH($M2524,'2021 System Load'!$1:$1,0))/$X$1</f>
        <v>2505.0138283048432</v>
      </c>
    </row>
    <row r="2525" spans="1:26" ht="15" customHeight="1" x14ac:dyDescent="0.3">
      <c r="A2525" s="31" t="str">
        <f t="shared" si="546"/>
        <v>4_15</v>
      </c>
      <c r="B2525" s="31">
        <f t="shared" si="558"/>
        <v>2518</v>
      </c>
      <c r="C2525" s="31">
        <f t="shared" si="549"/>
        <v>105</v>
      </c>
      <c r="D2525" s="197" t="str">
        <f>IF(OR($R2525="Winter_weekend",$R2525="Non-Winter_weekend"),"Weekend",IF($R2525="Winter_weekday","Winter Weekday",IF($R2525="Non-Winter_weekday","Non-Winter Weekday",ERROR)))</f>
        <v>Non-Winter Weekday</v>
      </c>
      <c r="E2525" s="197" t="str">
        <f>IF(OR($R2525="Winter_weekend",$R2525="Non-Winter_weekend"),Inputs!$H$5,IF(OR($R2525="Winter_weekday",$R2525="Non-Winter_weekday"),Inputs!$G$5,ERROR))</f>
        <v>3P TOU Weekday</v>
      </c>
      <c r="F2525" s="211" t="b">
        <f>IFERROR(INDEX('2021 Event Days'!$1:$1048576,MATCH('2021 Hourly Data'!$I2525,'2021 Event Days'!$D:$D,0),MATCH('2021 Hourly Data'!F$6,'2021 Event Days'!$6:$6,0)),FALSE)</f>
        <v>0</v>
      </c>
      <c r="G2525" s="211" t="str">
        <f t="shared" si="550"/>
        <v>44301_21</v>
      </c>
      <c r="H2525" s="12"/>
      <c r="I2525" s="12">
        <v>44301</v>
      </c>
      <c r="J2525" s="10">
        <f t="shared" si="551"/>
        <v>4</v>
      </c>
      <c r="K2525" s="10">
        <f t="shared" si="552"/>
        <v>15</v>
      </c>
      <c r="L2525" s="10" t="str">
        <f t="shared" si="553"/>
        <v>hour22</v>
      </c>
      <c r="M2525" s="10">
        <f t="shared" si="559"/>
        <v>22</v>
      </c>
      <c r="N2525" s="10">
        <f t="shared" si="554"/>
        <v>21</v>
      </c>
      <c r="O2525" s="27" t="str">
        <f>INDEX('Season and Day Definitions'!$1:$1048576,MATCH('2021 Hourly Data'!$J2525,'Season and Day Definitions'!$B:$B,0),MATCH('2021 Hourly Data'!$O$6,'Season and Day Definitions'!$5:$5,0))</f>
        <v>Non-Winter</v>
      </c>
      <c r="P2525" s="10">
        <f t="shared" si="555"/>
        <v>5</v>
      </c>
      <c r="Q2525" s="27" t="str">
        <f>IFERROR(INDEX('Season and Day Definitions'!$1:$1048576,MATCH('2021 Hourly Data'!$I2525,'Season and Day Definitions'!$E:$E,0),MATCH('2021 Hourly Data'!$Q$6,'Season and Day Definitions'!$5:$5,0)),IF(OR($P2525=1,$P2525=7),"weekend","weekday"))</f>
        <v>weekday</v>
      </c>
      <c r="R2525" s="10" t="str">
        <f t="shared" si="556"/>
        <v>Non-Winter_weekday</v>
      </c>
      <c r="S2525" s="27" t="str">
        <f>INDEX(Inputs!$1:$1048576,MATCH('2021 Hourly Data'!$M2525,Inputs!$C:$C,0),MATCH(D2525,Inputs!$5:$5,0))</f>
        <v>Off</v>
      </c>
      <c r="T2525" s="282" t="str">
        <f t="shared" si="547"/>
        <v>Off</v>
      </c>
      <c r="U2525" s="27" t="str">
        <f>INDEX(Inputs!$1:$1048576,MATCH('2021 Hourly Data'!$M2525,Inputs!$C:$C,0),MATCH(E2525,Inputs!$5:$5,0))</f>
        <v>Off</v>
      </c>
      <c r="V2525" s="34">
        <f>INDEX('2021 Res. Load (scaled)'!$1:$1048576,MATCH('2021 Hourly Data'!$A2525,'2021 Res. Load (scaled)'!$C:$C,0),MATCH('2021 Hourly Data'!$M2525,'2021 Res. Load (scaled)'!$1:$1,0))/$V$1</f>
        <v>1269.7906519438345</v>
      </c>
      <c r="W2525" s="41">
        <f t="shared" si="557"/>
        <v>1269.7906519438345</v>
      </c>
      <c r="X2525" s="34">
        <f>INDEX('2021 SCom Load (scaled)'!$1:$1048576,MATCH($A2525,'2021 SCom Load (scaled)'!$C:$C,0),MATCH($M2525,'2021 SCom Load (scaled)'!$1:$1,0))/$X$1</f>
        <v>254.4392248064959</v>
      </c>
      <c r="Y2525" s="41">
        <f t="shared" si="548"/>
        <v>254.4392248064959</v>
      </c>
      <c r="Z2525" s="34">
        <f>INDEX('2021 System Load'!$1:$1048576,MATCH($A2525,'2021 System Load'!$C:$C,0),MATCH($M2525,'2021 System Load'!$1:$1,0))/$X$1</f>
        <v>2437.682617338256</v>
      </c>
    </row>
    <row r="2526" spans="1:26" ht="15" customHeight="1" x14ac:dyDescent="0.3">
      <c r="A2526" s="31" t="str">
        <f t="shared" si="546"/>
        <v>4_15</v>
      </c>
      <c r="B2526" s="31">
        <f t="shared" si="558"/>
        <v>2519</v>
      </c>
      <c r="C2526" s="31">
        <f t="shared" si="549"/>
        <v>105</v>
      </c>
      <c r="D2526" s="197" t="str">
        <f>IF(OR($R2526="Winter_weekend",$R2526="Non-Winter_weekend"),"Weekend",IF($R2526="Winter_weekday","Winter Weekday",IF($R2526="Non-Winter_weekday","Non-Winter Weekday",ERROR)))</f>
        <v>Non-Winter Weekday</v>
      </c>
      <c r="E2526" s="197" t="str">
        <f>IF(OR($R2526="Winter_weekend",$R2526="Non-Winter_weekend"),Inputs!$H$5,IF(OR($R2526="Winter_weekday",$R2526="Non-Winter_weekday"),Inputs!$G$5,ERROR))</f>
        <v>3P TOU Weekday</v>
      </c>
      <c r="F2526" s="211" t="b">
        <f>IFERROR(INDEX('2021 Event Days'!$1:$1048576,MATCH('2021 Hourly Data'!$I2526,'2021 Event Days'!$D:$D,0),MATCH('2021 Hourly Data'!F$6,'2021 Event Days'!$6:$6,0)),FALSE)</f>
        <v>0</v>
      </c>
      <c r="G2526" s="211" t="str">
        <f t="shared" si="550"/>
        <v>44301_22</v>
      </c>
      <c r="H2526" s="12"/>
      <c r="I2526" s="12">
        <v>44301</v>
      </c>
      <c r="J2526" s="10">
        <f t="shared" si="551"/>
        <v>4</v>
      </c>
      <c r="K2526" s="10">
        <f t="shared" si="552"/>
        <v>15</v>
      </c>
      <c r="L2526" s="10" t="str">
        <f t="shared" si="553"/>
        <v>hour23</v>
      </c>
      <c r="M2526" s="10">
        <f t="shared" si="559"/>
        <v>23</v>
      </c>
      <c r="N2526" s="10">
        <f t="shared" si="554"/>
        <v>22</v>
      </c>
      <c r="O2526" s="27" t="str">
        <f>INDEX('Season and Day Definitions'!$1:$1048576,MATCH('2021 Hourly Data'!$J2526,'Season and Day Definitions'!$B:$B,0),MATCH('2021 Hourly Data'!$O$6,'Season and Day Definitions'!$5:$5,0))</f>
        <v>Non-Winter</v>
      </c>
      <c r="P2526" s="10">
        <f t="shared" si="555"/>
        <v>5</v>
      </c>
      <c r="Q2526" s="27" t="str">
        <f>IFERROR(INDEX('Season and Day Definitions'!$1:$1048576,MATCH('2021 Hourly Data'!$I2526,'Season and Day Definitions'!$E:$E,0),MATCH('2021 Hourly Data'!$Q$6,'Season and Day Definitions'!$5:$5,0)),IF(OR($P2526=1,$P2526=7),"weekend","weekday"))</f>
        <v>weekday</v>
      </c>
      <c r="R2526" s="10" t="str">
        <f t="shared" si="556"/>
        <v>Non-Winter_weekday</v>
      </c>
      <c r="S2526" s="27" t="str">
        <f>INDEX(Inputs!$1:$1048576,MATCH('2021 Hourly Data'!$M2526,Inputs!$C:$C,0),MATCH(D2526,Inputs!$5:$5,0))</f>
        <v>Off</v>
      </c>
      <c r="T2526" s="282" t="str">
        <f t="shared" si="547"/>
        <v>Off</v>
      </c>
      <c r="U2526" s="27" t="str">
        <f>INDEX(Inputs!$1:$1048576,MATCH('2021 Hourly Data'!$M2526,Inputs!$C:$C,0),MATCH(E2526,Inputs!$5:$5,0))</f>
        <v>Off</v>
      </c>
      <c r="V2526" s="34">
        <f>INDEX('2021 Res. Load (scaled)'!$1:$1048576,MATCH('2021 Hourly Data'!$A2526,'2021 Res. Load (scaled)'!$C:$C,0),MATCH('2021 Hourly Data'!$M2526,'2021 Res. Load (scaled)'!$1:$1,0))/$V$1</f>
        <v>1077.7381329405284</v>
      </c>
      <c r="W2526" s="41">
        <f t="shared" si="557"/>
        <v>1077.7381329405284</v>
      </c>
      <c r="X2526" s="34">
        <f>INDEX('2021 SCom Load (scaled)'!$1:$1048576,MATCH($A2526,'2021 SCom Load (scaled)'!$C:$C,0),MATCH($M2526,'2021 SCom Load (scaled)'!$1:$1,0))/$X$1</f>
        <v>244.17384682277498</v>
      </c>
      <c r="Y2526" s="41">
        <f t="shared" si="548"/>
        <v>244.17384682277498</v>
      </c>
      <c r="Z2526" s="34">
        <f>INDEX('2021 System Load'!$1:$1048576,MATCH($A2526,'2021 System Load'!$C:$C,0),MATCH($M2526,'2021 System Load'!$1:$1,0))/$X$1</f>
        <v>2161.3621822301729</v>
      </c>
    </row>
    <row r="2527" spans="1:26" ht="15" customHeight="1" x14ac:dyDescent="0.3">
      <c r="A2527" s="31" t="str">
        <f t="shared" si="546"/>
        <v>4_15</v>
      </c>
      <c r="B2527" s="31">
        <f t="shared" si="558"/>
        <v>2520</v>
      </c>
      <c r="C2527" s="31">
        <f t="shared" si="549"/>
        <v>105</v>
      </c>
      <c r="D2527" s="197" t="str">
        <f>IF(OR($R2527="Winter_weekend",$R2527="Non-Winter_weekend"),"Weekend",IF($R2527="Winter_weekday","Winter Weekday",IF($R2527="Non-Winter_weekday","Non-Winter Weekday",ERROR)))</f>
        <v>Non-Winter Weekday</v>
      </c>
      <c r="E2527" s="197" t="str">
        <f>IF(OR($R2527="Winter_weekend",$R2527="Non-Winter_weekend"),Inputs!$H$5,IF(OR($R2527="Winter_weekday",$R2527="Non-Winter_weekday"),Inputs!$G$5,ERROR))</f>
        <v>3P TOU Weekday</v>
      </c>
      <c r="F2527" s="211" t="b">
        <f>IFERROR(INDEX('2021 Event Days'!$1:$1048576,MATCH('2021 Hourly Data'!$I2527,'2021 Event Days'!$D:$D,0),MATCH('2021 Hourly Data'!F$6,'2021 Event Days'!$6:$6,0)),FALSE)</f>
        <v>0</v>
      </c>
      <c r="G2527" s="211" t="str">
        <f t="shared" si="550"/>
        <v>44301_23</v>
      </c>
      <c r="H2527" s="12"/>
      <c r="I2527" s="12">
        <v>44301</v>
      </c>
      <c r="J2527" s="10">
        <f t="shared" si="551"/>
        <v>4</v>
      </c>
      <c r="K2527" s="10">
        <f t="shared" si="552"/>
        <v>15</v>
      </c>
      <c r="L2527" s="10" t="str">
        <f t="shared" si="553"/>
        <v>hour24</v>
      </c>
      <c r="M2527" s="10">
        <f t="shared" si="559"/>
        <v>24</v>
      </c>
      <c r="N2527" s="10">
        <f t="shared" si="554"/>
        <v>23</v>
      </c>
      <c r="O2527" s="27" t="str">
        <f>INDEX('Season and Day Definitions'!$1:$1048576,MATCH('2021 Hourly Data'!$J2527,'Season and Day Definitions'!$B:$B,0),MATCH('2021 Hourly Data'!$O$6,'Season and Day Definitions'!$5:$5,0))</f>
        <v>Non-Winter</v>
      </c>
      <c r="P2527" s="10">
        <f t="shared" si="555"/>
        <v>5</v>
      </c>
      <c r="Q2527" s="27" t="str">
        <f>IFERROR(INDEX('Season and Day Definitions'!$1:$1048576,MATCH('2021 Hourly Data'!$I2527,'Season and Day Definitions'!$E:$E,0),MATCH('2021 Hourly Data'!$Q$6,'Season and Day Definitions'!$5:$5,0)),IF(OR($P2527=1,$P2527=7),"weekend","weekday"))</f>
        <v>weekday</v>
      </c>
      <c r="R2527" s="10" t="str">
        <f t="shared" si="556"/>
        <v>Non-Winter_weekday</v>
      </c>
      <c r="S2527" s="27" t="str">
        <f>INDEX(Inputs!$1:$1048576,MATCH('2021 Hourly Data'!$M2527,Inputs!$C:$C,0),MATCH(D2527,Inputs!$5:$5,0))</f>
        <v>Off</v>
      </c>
      <c r="T2527" s="282" t="str">
        <f t="shared" si="547"/>
        <v>Off</v>
      </c>
      <c r="U2527" s="27" t="str">
        <f>INDEX(Inputs!$1:$1048576,MATCH('2021 Hourly Data'!$M2527,Inputs!$C:$C,0),MATCH(E2527,Inputs!$5:$5,0))</f>
        <v>Super Off</v>
      </c>
      <c r="V2527" s="34">
        <f>INDEX('2021 Res. Load (scaled)'!$1:$1048576,MATCH('2021 Hourly Data'!$A2527,'2021 Res. Load (scaled)'!$C:$C,0),MATCH('2021 Hourly Data'!$M2527,'2021 Res. Load (scaled)'!$1:$1,0))/$V$1</f>
        <v>890.91245446698599</v>
      </c>
      <c r="W2527" s="41">
        <f t="shared" si="557"/>
        <v>890.91245446698599</v>
      </c>
      <c r="X2527" s="34">
        <f>INDEX('2021 SCom Load (scaled)'!$1:$1048576,MATCH($A2527,'2021 SCom Load (scaled)'!$C:$C,0),MATCH($M2527,'2021 SCom Load (scaled)'!$1:$1,0))/$X$1</f>
        <v>236.27581404354709</v>
      </c>
      <c r="Y2527" s="41">
        <f t="shared" si="548"/>
        <v>236.27581404354709</v>
      </c>
      <c r="Z2527" s="34">
        <f>INDEX('2021 System Load'!$1:$1048576,MATCH($A2527,'2021 System Load'!$C:$C,0),MATCH($M2527,'2021 System Load'!$1:$1,0))/$X$1</f>
        <v>1920.6825022872108</v>
      </c>
    </row>
    <row r="2528" spans="1:26" ht="15" customHeight="1" x14ac:dyDescent="0.3">
      <c r="A2528" s="31" t="str">
        <f t="shared" si="546"/>
        <v>4_16</v>
      </c>
      <c r="B2528" s="31">
        <f t="shared" si="558"/>
        <v>2521</v>
      </c>
      <c r="C2528" s="31">
        <f t="shared" si="549"/>
        <v>106</v>
      </c>
      <c r="D2528" s="197" t="str">
        <f>IF(OR($R2528="Winter_weekend",$R2528="Non-Winter_weekend"),"Weekend",IF($R2528="Winter_weekday","Winter Weekday",IF($R2528="Non-Winter_weekday","Non-Winter Weekday",ERROR)))</f>
        <v>Non-Winter Weekday</v>
      </c>
      <c r="E2528" s="197" t="str">
        <f>IF(OR($R2528="Winter_weekend",$R2528="Non-Winter_weekend"),Inputs!$H$5,IF(OR($R2528="Winter_weekday",$R2528="Non-Winter_weekday"),Inputs!$G$5,ERROR))</f>
        <v>3P TOU Weekday</v>
      </c>
      <c r="F2528" s="211" t="b">
        <f>IFERROR(INDEX('2021 Event Days'!$1:$1048576,MATCH('2021 Hourly Data'!$I2528,'2021 Event Days'!$D:$D,0),MATCH('2021 Hourly Data'!F$6,'2021 Event Days'!$6:$6,0)),FALSE)</f>
        <v>0</v>
      </c>
      <c r="G2528" s="211" t="str">
        <f t="shared" si="550"/>
        <v>44302_0</v>
      </c>
      <c r="H2528" s="12"/>
      <c r="I2528" s="12">
        <v>44302</v>
      </c>
      <c r="J2528" s="10">
        <f t="shared" si="551"/>
        <v>4</v>
      </c>
      <c r="K2528" s="10">
        <f t="shared" si="552"/>
        <v>16</v>
      </c>
      <c r="L2528" s="10" t="str">
        <f t="shared" si="553"/>
        <v>hour1</v>
      </c>
      <c r="M2528" s="10">
        <f t="shared" si="559"/>
        <v>1</v>
      </c>
      <c r="N2528" s="10">
        <f t="shared" si="554"/>
        <v>0</v>
      </c>
      <c r="O2528" s="27" t="str">
        <f>INDEX('Season and Day Definitions'!$1:$1048576,MATCH('2021 Hourly Data'!$J2528,'Season and Day Definitions'!$B:$B,0),MATCH('2021 Hourly Data'!$O$6,'Season and Day Definitions'!$5:$5,0))</f>
        <v>Non-Winter</v>
      </c>
      <c r="P2528" s="10">
        <f t="shared" si="555"/>
        <v>6</v>
      </c>
      <c r="Q2528" s="27" t="str">
        <f>IFERROR(INDEX('Season and Day Definitions'!$1:$1048576,MATCH('2021 Hourly Data'!$I2528,'Season and Day Definitions'!$E:$E,0),MATCH('2021 Hourly Data'!$Q$6,'Season and Day Definitions'!$5:$5,0)),IF(OR($P2528=1,$P2528=7),"weekend","weekday"))</f>
        <v>weekday</v>
      </c>
      <c r="R2528" s="10" t="str">
        <f t="shared" si="556"/>
        <v>Non-Winter_weekday</v>
      </c>
      <c r="S2528" s="27" t="str">
        <f>INDEX(Inputs!$1:$1048576,MATCH('2021 Hourly Data'!$M2528,Inputs!$C:$C,0),MATCH(D2528,Inputs!$5:$5,0))</f>
        <v>Off</v>
      </c>
      <c r="T2528" s="282" t="str">
        <f t="shared" si="547"/>
        <v>Off</v>
      </c>
      <c r="U2528" s="27" t="str">
        <f>INDEX(Inputs!$1:$1048576,MATCH('2021 Hourly Data'!$M2528,Inputs!$C:$C,0),MATCH(E2528,Inputs!$5:$5,0))</f>
        <v>Super Off</v>
      </c>
      <c r="V2528" s="34">
        <f>INDEX('2021 Res. Load (scaled)'!$1:$1048576,MATCH('2021 Hourly Data'!$A2528,'2021 Res. Load (scaled)'!$C:$C,0),MATCH('2021 Hourly Data'!$M2528,'2021 Res. Load (scaled)'!$1:$1,0))/$V$1</f>
        <v>787.25683500284117</v>
      </c>
      <c r="W2528" s="41">
        <f t="shared" si="557"/>
        <v>787.25683500284117</v>
      </c>
      <c r="X2528" s="34">
        <f>INDEX('2021 SCom Load (scaled)'!$1:$1048576,MATCH($A2528,'2021 SCom Load (scaled)'!$C:$C,0),MATCH($M2528,'2021 SCom Load (scaled)'!$1:$1,0))/$X$1</f>
        <v>230.0808218074356</v>
      </c>
      <c r="Y2528" s="41">
        <f t="shared" si="548"/>
        <v>230.0808218074356</v>
      </c>
      <c r="Z2528" s="34">
        <f>INDEX('2021 System Load'!$1:$1048576,MATCH($A2528,'2021 System Load'!$C:$C,0),MATCH($M2528,'2021 System Load'!$1:$1,0))/$X$1</f>
        <v>1782.207805001005</v>
      </c>
    </row>
    <row r="2529" spans="1:26" ht="15" customHeight="1" x14ac:dyDescent="0.3">
      <c r="A2529" s="31" t="str">
        <f t="shared" si="546"/>
        <v>4_16</v>
      </c>
      <c r="B2529" s="31">
        <f t="shared" si="558"/>
        <v>2522</v>
      </c>
      <c r="C2529" s="31">
        <f t="shared" si="549"/>
        <v>106</v>
      </c>
      <c r="D2529" s="197" t="str">
        <f>IF(OR($R2529="Winter_weekend",$R2529="Non-Winter_weekend"),"Weekend",IF($R2529="Winter_weekday","Winter Weekday",IF($R2529="Non-Winter_weekday","Non-Winter Weekday",ERROR)))</f>
        <v>Non-Winter Weekday</v>
      </c>
      <c r="E2529" s="197" t="str">
        <f>IF(OR($R2529="Winter_weekend",$R2529="Non-Winter_weekend"),Inputs!$H$5,IF(OR($R2529="Winter_weekday",$R2529="Non-Winter_weekday"),Inputs!$G$5,ERROR))</f>
        <v>3P TOU Weekday</v>
      </c>
      <c r="F2529" s="211" t="b">
        <f>IFERROR(INDEX('2021 Event Days'!$1:$1048576,MATCH('2021 Hourly Data'!$I2529,'2021 Event Days'!$D:$D,0),MATCH('2021 Hourly Data'!F$6,'2021 Event Days'!$6:$6,0)),FALSE)</f>
        <v>0</v>
      </c>
      <c r="G2529" s="211" t="str">
        <f t="shared" si="550"/>
        <v>44302_1</v>
      </c>
      <c r="H2529" s="12"/>
      <c r="I2529" s="12">
        <v>44302</v>
      </c>
      <c r="J2529" s="10">
        <f t="shared" si="551"/>
        <v>4</v>
      </c>
      <c r="K2529" s="10">
        <f t="shared" si="552"/>
        <v>16</v>
      </c>
      <c r="L2529" s="10" t="str">
        <f t="shared" si="553"/>
        <v>hour2</v>
      </c>
      <c r="M2529" s="10">
        <f t="shared" si="559"/>
        <v>2</v>
      </c>
      <c r="N2529" s="10">
        <f t="shared" si="554"/>
        <v>1</v>
      </c>
      <c r="O2529" s="27" t="str">
        <f>INDEX('Season and Day Definitions'!$1:$1048576,MATCH('2021 Hourly Data'!$J2529,'Season and Day Definitions'!$B:$B,0),MATCH('2021 Hourly Data'!$O$6,'Season and Day Definitions'!$5:$5,0))</f>
        <v>Non-Winter</v>
      </c>
      <c r="P2529" s="10">
        <f t="shared" si="555"/>
        <v>6</v>
      </c>
      <c r="Q2529" s="27" t="str">
        <f>IFERROR(INDEX('Season and Day Definitions'!$1:$1048576,MATCH('2021 Hourly Data'!$I2529,'Season and Day Definitions'!$E:$E,0),MATCH('2021 Hourly Data'!$Q$6,'Season and Day Definitions'!$5:$5,0)),IF(OR($P2529=1,$P2529=7),"weekend","weekday"))</f>
        <v>weekday</v>
      </c>
      <c r="R2529" s="10" t="str">
        <f t="shared" si="556"/>
        <v>Non-Winter_weekday</v>
      </c>
      <c r="S2529" s="27" t="str">
        <f>INDEX(Inputs!$1:$1048576,MATCH('2021 Hourly Data'!$M2529,Inputs!$C:$C,0),MATCH(D2529,Inputs!$5:$5,0))</f>
        <v>Off</v>
      </c>
      <c r="T2529" s="282" t="str">
        <f t="shared" si="547"/>
        <v>Off</v>
      </c>
      <c r="U2529" s="27" t="str">
        <f>INDEX(Inputs!$1:$1048576,MATCH('2021 Hourly Data'!$M2529,Inputs!$C:$C,0),MATCH(E2529,Inputs!$5:$5,0))</f>
        <v>Super Off</v>
      </c>
      <c r="V2529" s="34">
        <f>INDEX('2021 Res. Load (scaled)'!$1:$1048576,MATCH('2021 Hourly Data'!$A2529,'2021 Res. Load (scaled)'!$C:$C,0),MATCH('2021 Hourly Data'!$M2529,'2021 Res. Load (scaled)'!$1:$1,0))/$V$1</f>
        <v>773.2158939502051</v>
      </c>
      <c r="W2529" s="41">
        <f t="shared" si="557"/>
        <v>773.2158939502051</v>
      </c>
      <c r="X2529" s="34">
        <f>INDEX('2021 SCom Load (scaled)'!$1:$1048576,MATCH($A2529,'2021 SCom Load (scaled)'!$C:$C,0),MATCH($M2529,'2021 SCom Load (scaled)'!$1:$1,0))/$X$1</f>
        <v>222.10246078846788</v>
      </c>
      <c r="Y2529" s="41">
        <f t="shared" si="548"/>
        <v>222.10246078846788</v>
      </c>
      <c r="Z2529" s="34">
        <f>INDEX('2021 System Load'!$1:$1048576,MATCH($A2529,'2021 System Load'!$C:$C,0),MATCH($M2529,'2021 System Load'!$1:$1,0))/$X$1</f>
        <v>1753.2543189637552</v>
      </c>
    </row>
    <row r="2530" spans="1:26" ht="15" customHeight="1" x14ac:dyDescent="0.3">
      <c r="A2530" s="31" t="str">
        <f t="shared" si="546"/>
        <v>4_16</v>
      </c>
      <c r="B2530" s="31">
        <f t="shared" si="558"/>
        <v>2523</v>
      </c>
      <c r="C2530" s="31">
        <f t="shared" si="549"/>
        <v>106</v>
      </c>
      <c r="D2530" s="197" t="str">
        <f>IF(OR($R2530="Winter_weekend",$R2530="Non-Winter_weekend"),"Weekend",IF($R2530="Winter_weekday","Winter Weekday",IF($R2530="Non-Winter_weekday","Non-Winter Weekday",ERROR)))</f>
        <v>Non-Winter Weekday</v>
      </c>
      <c r="E2530" s="197" t="str">
        <f>IF(OR($R2530="Winter_weekend",$R2530="Non-Winter_weekend"),Inputs!$H$5,IF(OR($R2530="Winter_weekday",$R2530="Non-Winter_weekday"),Inputs!$G$5,ERROR))</f>
        <v>3P TOU Weekday</v>
      </c>
      <c r="F2530" s="211" t="b">
        <f>IFERROR(INDEX('2021 Event Days'!$1:$1048576,MATCH('2021 Hourly Data'!$I2530,'2021 Event Days'!$D:$D,0),MATCH('2021 Hourly Data'!F$6,'2021 Event Days'!$6:$6,0)),FALSE)</f>
        <v>0</v>
      </c>
      <c r="G2530" s="211" t="str">
        <f t="shared" si="550"/>
        <v>44302_2</v>
      </c>
      <c r="H2530" s="12"/>
      <c r="I2530" s="12">
        <v>44302</v>
      </c>
      <c r="J2530" s="10">
        <f t="shared" si="551"/>
        <v>4</v>
      </c>
      <c r="K2530" s="10">
        <f t="shared" si="552"/>
        <v>16</v>
      </c>
      <c r="L2530" s="10" t="str">
        <f t="shared" si="553"/>
        <v>hour3</v>
      </c>
      <c r="M2530" s="10">
        <f t="shared" si="559"/>
        <v>3</v>
      </c>
      <c r="N2530" s="10">
        <f t="shared" si="554"/>
        <v>2</v>
      </c>
      <c r="O2530" s="27" t="str">
        <f>INDEX('Season and Day Definitions'!$1:$1048576,MATCH('2021 Hourly Data'!$J2530,'Season and Day Definitions'!$B:$B,0),MATCH('2021 Hourly Data'!$O$6,'Season and Day Definitions'!$5:$5,0))</f>
        <v>Non-Winter</v>
      </c>
      <c r="P2530" s="10">
        <f t="shared" si="555"/>
        <v>6</v>
      </c>
      <c r="Q2530" s="27" t="str">
        <f>IFERROR(INDEX('Season and Day Definitions'!$1:$1048576,MATCH('2021 Hourly Data'!$I2530,'Season and Day Definitions'!$E:$E,0),MATCH('2021 Hourly Data'!$Q$6,'Season and Day Definitions'!$5:$5,0)),IF(OR($P2530=1,$P2530=7),"weekend","weekday"))</f>
        <v>weekday</v>
      </c>
      <c r="R2530" s="10" t="str">
        <f t="shared" si="556"/>
        <v>Non-Winter_weekday</v>
      </c>
      <c r="S2530" s="27" t="str">
        <f>INDEX(Inputs!$1:$1048576,MATCH('2021 Hourly Data'!$M2530,Inputs!$C:$C,0),MATCH(D2530,Inputs!$5:$5,0))</f>
        <v>Off</v>
      </c>
      <c r="T2530" s="282" t="str">
        <f t="shared" si="547"/>
        <v>Off</v>
      </c>
      <c r="U2530" s="27" t="str">
        <f>INDEX(Inputs!$1:$1048576,MATCH('2021 Hourly Data'!$M2530,Inputs!$C:$C,0),MATCH(E2530,Inputs!$5:$5,0))</f>
        <v>Super Off</v>
      </c>
      <c r="V2530" s="34">
        <f>INDEX('2021 Res. Load (scaled)'!$1:$1048576,MATCH('2021 Hourly Data'!$A2530,'2021 Res. Load (scaled)'!$C:$C,0),MATCH('2021 Hourly Data'!$M2530,'2021 Res. Load (scaled)'!$1:$1,0))/$V$1</f>
        <v>750.64582288347219</v>
      </c>
      <c r="W2530" s="41">
        <f t="shared" si="557"/>
        <v>750.64582288347219</v>
      </c>
      <c r="X2530" s="34">
        <f>INDEX('2021 SCom Load (scaled)'!$1:$1048576,MATCH($A2530,'2021 SCom Load (scaled)'!$C:$C,0),MATCH($M2530,'2021 SCom Load (scaled)'!$1:$1,0))/$X$1</f>
        <v>222.78985238342881</v>
      </c>
      <c r="Y2530" s="41">
        <f t="shared" si="548"/>
        <v>222.78985238342881</v>
      </c>
      <c r="Z2530" s="34">
        <f>INDEX('2021 System Load'!$1:$1048576,MATCH($A2530,'2021 System Load'!$C:$C,0),MATCH($M2530,'2021 System Load'!$1:$1,0))/$X$1</f>
        <v>1735.3669806851192</v>
      </c>
    </row>
    <row r="2531" spans="1:26" ht="15" customHeight="1" x14ac:dyDescent="0.3">
      <c r="A2531" s="31" t="str">
        <f t="shared" si="546"/>
        <v>4_16</v>
      </c>
      <c r="B2531" s="31">
        <f t="shared" si="558"/>
        <v>2524</v>
      </c>
      <c r="C2531" s="31">
        <f t="shared" si="549"/>
        <v>106</v>
      </c>
      <c r="D2531" s="197" t="str">
        <f>IF(OR($R2531="Winter_weekend",$R2531="Non-Winter_weekend"),"Weekend",IF($R2531="Winter_weekday","Winter Weekday",IF($R2531="Non-Winter_weekday","Non-Winter Weekday",ERROR)))</f>
        <v>Non-Winter Weekday</v>
      </c>
      <c r="E2531" s="197" t="str">
        <f>IF(OR($R2531="Winter_weekend",$R2531="Non-Winter_weekend"),Inputs!$H$5,IF(OR($R2531="Winter_weekday",$R2531="Non-Winter_weekday"),Inputs!$G$5,ERROR))</f>
        <v>3P TOU Weekday</v>
      </c>
      <c r="F2531" s="211" t="b">
        <f>IFERROR(INDEX('2021 Event Days'!$1:$1048576,MATCH('2021 Hourly Data'!$I2531,'2021 Event Days'!$D:$D,0),MATCH('2021 Hourly Data'!F$6,'2021 Event Days'!$6:$6,0)),FALSE)</f>
        <v>0</v>
      </c>
      <c r="G2531" s="211" t="str">
        <f t="shared" si="550"/>
        <v>44302_3</v>
      </c>
      <c r="H2531" s="12"/>
      <c r="I2531" s="12">
        <v>44302</v>
      </c>
      <c r="J2531" s="10">
        <f t="shared" si="551"/>
        <v>4</v>
      </c>
      <c r="K2531" s="10">
        <f t="shared" si="552"/>
        <v>16</v>
      </c>
      <c r="L2531" s="10" t="str">
        <f t="shared" si="553"/>
        <v>hour4</v>
      </c>
      <c r="M2531" s="10">
        <f t="shared" si="559"/>
        <v>4</v>
      </c>
      <c r="N2531" s="10">
        <f t="shared" si="554"/>
        <v>3</v>
      </c>
      <c r="O2531" s="27" t="str">
        <f>INDEX('Season and Day Definitions'!$1:$1048576,MATCH('2021 Hourly Data'!$J2531,'Season and Day Definitions'!$B:$B,0),MATCH('2021 Hourly Data'!$O$6,'Season and Day Definitions'!$5:$5,0))</f>
        <v>Non-Winter</v>
      </c>
      <c r="P2531" s="10">
        <f t="shared" si="555"/>
        <v>6</v>
      </c>
      <c r="Q2531" s="27" t="str">
        <f>IFERROR(INDEX('Season and Day Definitions'!$1:$1048576,MATCH('2021 Hourly Data'!$I2531,'Season and Day Definitions'!$E:$E,0),MATCH('2021 Hourly Data'!$Q$6,'Season and Day Definitions'!$5:$5,0)),IF(OR($P2531=1,$P2531=7),"weekend","weekday"))</f>
        <v>weekday</v>
      </c>
      <c r="R2531" s="10" t="str">
        <f t="shared" si="556"/>
        <v>Non-Winter_weekday</v>
      </c>
      <c r="S2531" s="27" t="str">
        <f>INDEX(Inputs!$1:$1048576,MATCH('2021 Hourly Data'!$M2531,Inputs!$C:$C,0),MATCH(D2531,Inputs!$5:$5,0))</f>
        <v>Off</v>
      </c>
      <c r="T2531" s="282" t="str">
        <f t="shared" si="547"/>
        <v>Off</v>
      </c>
      <c r="U2531" s="27" t="str">
        <f>INDEX(Inputs!$1:$1048576,MATCH('2021 Hourly Data'!$M2531,Inputs!$C:$C,0),MATCH(E2531,Inputs!$5:$5,0))</f>
        <v>Super Off</v>
      </c>
      <c r="V2531" s="34">
        <f>INDEX('2021 Res. Load (scaled)'!$1:$1048576,MATCH('2021 Hourly Data'!$A2531,'2021 Res. Load (scaled)'!$C:$C,0),MATCH('2021 Hourly Data'!$M2531,'2021 Res. Load (scaled)'!$1:$1,0))/$V$1</f>
        <v>754.13776730755023</v>
      </c>
      <c r="W2531" s="41">
        <f t="shared" si="557"/>
        <v>754.13776730755023</v>
      </c>
      <c r="X2531" s="34">
        <f>INDEX('2021 SCom Load (scaled)'!$1:$1048576,MATCH($A2531,'2021 SCom Load (scaled)'!$C:$C,0),MATCH($M2531,'2021 SCom Load (scaled)'!$1:$1,0))/$X$1</f>
        <v>228.10366315277685</v>
      </c>
      <c r="Y2531" s="41">
        <f t="shared" si="548"/>
        <v>228.10366315277685</v>
      </c>
      <c r="Z2531" s="34">
        <f>INDEX('2021 System Load'!$1:$1048576,MATCH($A2531,'2021 System Load'!$C:$C,0),MATCH($M2531,'2021 System Load'!$1:$1,0))/$X$1</f>
        <v>1749.5144163003815</v>
      </c>
    </row>
    <row r="2532" spans="1:26" ht="15" customHeight="1" x14ac:dyDescent="0.3">
      <c r="A2532" s="31" t="str">
        <f t="shared" si="546"/>
        <v>4_16</v>
      </c>
      <c r="B2532" s="31">
        <f t="shared" si="558"/>
        <v>2525</v>
      </c>
      <c r="C2532" s="31">
        <f t="shared" si="549"/>
        <v>106</v>
      </c>
      <c r="D2532" s="197" t="str">
        <f>IF(OR($R2532="Winter_weekend",$R2532="Non-Winter_weekend"),"Weekend",IF($R2532="Winter_weekday","Winter Weekday",IF($R2532="Non-Winter_weekday","Non-Winter Weekday",ERROR)))</f>
        <v>Non-Winter Weekday</v>
      </c>
      <c r="E2532" s="197" t="str">
        <f>IF(OR($R2532="Winter_weekend",$R2532="Non-Winter_weekend"),Inputs!$H$5,IF(OR($R2532="Winter_weekday",$R2532="Non-Winter_weekday"),Inputs!$G$5,ERROR))</f>
        <v>3P TOU Weekday</v>
      </c>
      <c r="F2532" s="211" t="b">
        <f>IFERROR(INDEX('2021 Event Days'!$1:$1048576,MATCH('2021 Hourly Data'!$I2532,'2021 Event Days'!$D:$D,0),MATCH('2021 Hourly Data'!F$6,'2021 Event Days'!$6:$6,0)),FALSE)</f>
        <v>0</v>
      </c>
      <c r="G2532" s="211" t="str">
        <f t="shared" si="550"/>
        <v>44302_4</v>
      </c>
      <c r="H2532" s="12"/>
      <c r="I2532" s="12">
        <v>44302</v>
      </c>
      <c r="J2532" s="10">
        <f t="shared" si="551"/>
        <v>4</v>
      </c>
      <c r="K2532" s="10">
        <f t="shared" si="552"/>
        <v>16</v>
      </c>
      <c r="L2532" s="10" t="str">
        <f t="shared" si="553"/>
        <v>hour5</v>
      </c>
      <c r="M2532" s="10">
        <f t="shared" si="559"/>
        <v>5</v>
      </c>
      <c r="N2532" s="10">
        <f t="shared" si="554"/>
        <v>4</v>
      </c>
      <c r="O2532" s="27" t="str">
        <f>INDEX('Season and Day Definitions'!$1:$1048576,MATCH('2021 Hourly Data'!$J2532,'Season and Day Definitions'!$B:$B,0),MATCH('2021 Hourly Data'!$O$6,'Season and Day Definitions'!$5:$5,0))</f>
        <v>Non-Winter</v>
      </c>
      <c r="P2532" s="10">
        <f t="shared" si="555"/>
        <v>6</v>
      </c>
      <c r="Q2532" s="27" t="str">
        <f>IFERROR(INDEX('Season and Day Definitions'!$1:$1048576,MATCH('2021 Hourly Data'!$I2532,'Season and Day Definitions'!$E:$E,0),MATCH('2021 Hourly Data'!$Q$6,'Season and Day Definitions'!$5:$5,0)),IF(OR($P2532=1,$P2532=7),"weekend","weekday"))</f>
        <v>weekday</v>
      </c>
      <c r="R2532" s="10" t="str">
        <f t="shared" si="556"/>
        <v>Non-Winter_weekday</v>
      </c>
      <c r="S2532" s="27" t="str">
        <f>INDEX(Inputs!$1:$1048576,MATCH('2021 Hourly Data'!$M2532,Inputs!$C:$C,0),MATCH(D2532,Inputs!$5:$5,0))</f>
        <v>Off</v>
      </c>
      <c r="T2532" s="282" t="str">
        <f t="shared" si="547"/>
        <v>Off</v>
      </c>
      <c r="U2532" s="27" t="str">
        <f>INDEX(Inputs!$1:$1048576,MATCH('2021 Hourly Data'!$M2532,Inputs!$C:$C,0),MATCH(E2532,Inputs!$5:$5,0))</f>
        <v>Super Off</v>
      </c>
      <c r="V2532" s="34">
        <f>INDEX('2021 Res. Load (scaled)'!$1:$1048576,MATCH('2021 Hourly Data'!$A2532,'2021 Res. Load (scaled)'!$C:$C,0),MATCH('2021 Hourly Data'!$M2532,'2021 Res. Load (scaled)'!$1:$1,0))/$V$1</f>
        <v>794.68991850758209</v>
      </c>
      <c r="W2532" s="41">
        <f t="shared" si="557"/>
        <v>794.68991850758209</v>
      </c>
      <c r="X2532" s="34">
        <f>INDEX('2021 SCom Load (scaled)'!$1:$1048576,MATCH($A2532,'2021 SCom Load (scaled)'!$C:$C,0),MATCH($M2532,'2021 SCom Load (scaled)'!$1:$1,0))/$X$1</f>
        <v>240.71373824201663</v>
      </c>
      <c r="Y2532" s="41">
        <f t="shared" si="548"/>
        <v>240.71373824201663</v>
      </c>
      <c r="Z2532" s="34">
        <f>INDEX('2021 System Load'!$1:$1048576,MATCH($A2532,'2021 System Load'!$C:$C,0),MATCH($M2532,'2021 System Load'!$1:$1,0))/$X$1</f>
        <v>1848.6516343861497</v>
      </c>
    </row>
    <row r="2533" spans="1:26" ht="15" customHeight="1" x14ac:dyDescent="0.3">
      <c r="A2533" s="31" t="str">
        <f t="shared" si="546"/>
        <v>4_16</v>
      </c>
      <c r="B2533" s="31">
        <f t="shared" si="558"/>
        <v>2526</v>
      </c>
      <c r="C2533" s="31">
        <f t="shared" si="549"/>
        <v>106</v>
      </c>
      <c r="D2533" s="197" t="str">
        <f>IF(OR($R2533="Winter_weekend",$R2533="Non-Winter_weekend"),"Weekend",IF($R2533="Winter_weekday","Winter Weekday",IF($R2533="Non-Winter_weekday","Non-Winter Weekday",ERROR)))</f>
        <v>Non-Winter Weekday</v>
      </c>
      <c r="E2533" s="197" t="str">
        <f>IF(OR($R2533="Winter_weekend",$R2533="Non-Winter_weekend"),Inputs!$H$5,IF(OR($R2533="Winter_weekday",$R2533="Non-Winter_weekday"),Inputs!$G$5,ERROR))</f>
        <v>3P TOU Weekday</v>
      </c>
      <c r="F2533" s="211" t="b">
        <f>IFERROR(INDEX('2021 Event Days'!$1:$1048576,MATCH('2021 Hourly Data'!$I2533,'2021 Event Days'!$D:$D,0),MATCH('2021 Hourly Data'!F$6,'2021 Event Days'!$6:$6,0)),FALSE)</f>
        <v>0</v>
      </c>
      <c r="G2533" s="211" t="str">
        <f t="shared" si="550"/>
        <v>44302_5</v>
      </c>
      <c r="H2533" s="12"/>
      <c r="I2533" s="12">
        <v>44302</v>
      </c>
      <c r="J2533" s="10">
        <f t="shared" si="551"/>
        <v>4</v>
      </c>
      <c r="K2533" s="10">
        <f t="shared" si="552"/>
        <v>16</v>
      </c>
      <c r="L2533" s="10" t="str">
        <f t="shared" si="553"/>
        <v>hour6</v>
      </c>
      <c r="M2533" s="10">
        <f t="shared" si="559"/>
        <v>6</v>
      </c>
      <c r="N2533" s="10">
        <f t="shared" si="554"/>
        <v>5</v>
      </c>
      <c r="O2533" s="27" t="str">
        <f>INDEX('Season and Day Definitions'!$1:$1048576,MATCH('2021 Hourly Data'!$J2533,'Season and Day Definitions'!$B:$B,0),MATCH('2021 Hourly Data'!$O$6,'Season and Day Definitions'!$5:$5,0))</f>
        <v>Non-Winter</v>
      </c>
      <c r="P2533" s="10">
        <f t="shared" si="555"/>
        <v>6</v>
      </c>
      <c r="Q2533" s="27" t="str">
        <f>IFERROR(INDEX('Season and Day Definitions'!$1:$1048576,MATCH('2021 Hourly Data'!$I2533,'Season and Day Definitions'!$E:$E,0),MATCH('2021 Hourly Data'!$Q$6,'Season and Day Definitions'!$5:$5,0)),IF(OR($P2533=1,$P2533=7),"weekend","weekday"))</f>
        <v>weekday</v>
      </c>
      <c r="R2533" s="10" t="str">
        <f t="shared" si="556"/>
        <v>Non-Winter_weekday</v>
      </c>
      <c r="S2533" s="27" t="str">
        <f>INDEX(Inputs!$1:$1048576,MATCH('2021 Hourly Data'!$M2533,Inputs!$C:$C,0),MATCH(D2533,Inputs!$5:$5,0))</f>
        <v>Off</v>
      </c>
      <c r="T2533" s="282" t="str">
        <f t="shared" si="547"/>
        <v>Off</v>
      </c>
      <c r="U2533" s="27" t="str">
        <f>INDEX(Inputs!$1:$1048576,MATCH('2021 Hourly Data'!$M2533,Inputs!$C:$C,0),MATCH(E2533,Inputs!$5:$5,0))</f>
        <v>Super Off</v>
      </c>
      <c r="V2533" s="34">
        <f>INDEX('2021 Res. Load (scaled)'!$1:$1048576,MATCH('2021 Hourly Data'!$A2533,'2021 Res. Load (scaled)'!$C:$C,0),MATCH('2021 Hourly Data'!$M2533,'2021 Res. Load (scaled)'!$1:$1,0))/$V$1</f>
        <v>928.95207822612815</v>
      </c>
      <c r="W2533" s="41">
        <f t="shared" si="557"/>
        <v>928.95207822612815</v>
      </c>
      <c r="X2533" s="34">
        <f>INDEX('2021 SCom Load (scaled)'!$1:$1048576,MATCH($A2533,'2021 SCom Load (scaled)'!$C:$C,0),MATCH($M2533,'2021 SCom Load (scaled)'!$1:$1,0))/$X$1</f>
        <v>261.67179090847952</v>
      </c>
      <c r="Y2533" s="41">
        <f t="shared" si="548"/>
        <v>261.67179090847952</v>
      </c>
      <c r="Z2533" s="34">
        <f>INDEX('2021 System Load'!$1:$1048576,MATCH($A2533,'2021 System Load'!$C:$C,0),MATCH($M2533,'2021 System Load'!$1:$1,0))/$X$1</f>
        <v>2114.4685504382519</v>
      </c>
    </row>
    <row r="2534" spans="1:26" ht="15" customHeight="1" x14ac:dyDescent="0.3">
      <c r="A2534" s="31" t="str">
        <f t="shared" si="546"/>
        <v>4_16</v>
      </c>
      <c r="B2534" s="31">
        <f t="shared" si="558"/>
        <v>2527</v>
      </c>
      <c r="C2534" s="31">
        <f t="shared" si="549"/>
        <v>106</v>
      </c>
      <c r="D2534" s="197" t="str">
        <f>IF(OR($R2534="Winter_weekend",$R2534="Non-Winter_weekend"),"Weekend",IF($R2534="Winter_weekday","Winter Weekday",IF($R2534="Non-Winter_weekday","Non-Winter Weekday",ERROR)))</f>
        <v>Non-Winter Weekday</v>
      </c>
      <c r="E2534" s="197" t="str">
        <f>IF(OR($R2534="Winter_weekend",$R2534="Non-Winter_weekend"),Inputs!$H$5,IF(OR($R2534="Winter_weekday",$R2534="Non-Winter_weekday"),Inputs!$G$5,ERROR))</f>
        <v>3P TOU Weekday</v>
      </c>
      <c r="F2534" s="211" t="b">
        <f>IFERROR(INDEX('2021 Event Days'!$1:$1048576,MATCH('2021 Hourly Data'!$I2534,'2021 Event Days'!$D:$D,0),MATCH('2021 Hourly Data'!F$6,'2021 Event Days'!$6:$6,0)),FALSE)</f>
        <v>0</v>
      </c>
      <c r="G2534" s="211" t="str">
        <f t="shared" si="550"/>
        <v>44302_6</v>
      </c>
      <c r="H2534" s="12"/>
      <c r="I2534" s="12">
        <v>44302</v>
      </c>
      <c r="J2534" s="10">
        <f t="shared" si="551"/>
        <v>4</v>
      </c>
      <c r="K2534" s="10">
        <f t="shared" si="552"/>
        <v>16</v>
      </c>
      <c r="L2534" s="10" t="str">
        <f t="shared" si="553"/>
        <v>hour7</v>
      </c>
      <c r="M2534" s="10">
        <f t="shared" si="559"/>
        <v>7</v>
      </c>
      <c r="N2534" s="10">
        <f t="shared" si="554"/>
        <v>6</v>
      </c>
      <c r="O2534" s="27" t="str">
        <f>INDEX('Season and Day Definitions'!$1:$1048576,MATCH('2021 Hourly Data'!$J2534,'Season and Day Definitions'!$B:$B,0),MATCH('2021 Hourly Data'!$O$6,'Season and Day Definitions'!$5:$5,0))</f>
        <v>Non-Winter</v>
      </c>
      <c r="P2534" s="10">
        <f t="shared" si="555"/>
        <v>6</v>
      </c>
      <c r="Q2534" s="27" t="str">
        <f>IFERROR(INDEX('Season and Day Definitions'!$1:$1048576,MATCH('2021 Hourly Data'!$I2534,'Season and Day Definitions'!$E:$E,0),MATCH('2021 Hourly Data'!$Q$6,'Season and Day Definitions'!$5:$5,0)),IF(OR($P2534=1,$P2534=7),"weekend","weekday"))</f>
        <v>weekday</v>
      </c>
      <c r="R2534" s="10" t="str">
        <f t="shared" si="556"/>
        <v>Non-Winter_weekday</v>
      </c>
      <c r="S2534" s="27" t="str">
        <f>INDEX(Inputs!$1:$1048576,MATCH('2021 Hourly Data'!$M2534,Inputs!$C:$C,0),MATCH(D2534,Inputs!$5:$5,0))</f>
        <v>Off</v>
      </c>
      <c r="T2534" s="282" t="str">
        <f t="shared" si="547"/>
        <v>Off</v>
      </c>
      <c r="U2534" s="27" t="str">
        <f>INDEX(Inputs!$1:$1048576,MATCH('2021 Hourly Data'!$M2534,Inputs!$C:$C,0),MATCH(E2534,Inputs!$5:$5,0))</f>
        <v>Super Off</v>
      </c>
      <c r="V2534" s="34">
        <f>INDEX('2021 Res. Load (scaled)'!$1:$1048576,MATCH('2021 Hourly Data'!$A2534,'2021 Res. Load (scaled)'!$C:$C,0),MATCH('2021 Hourly Data'!$M2534,'2021 Res. Load (scaled)'!$1:$1,0))/$V$1</f>
        <v>1016.5413799445269</v>
      </c>
      <c r="W2534" s="41">
        <f t="shared" si="557"/>
        <v>1016.5413799445269</v>
      </c>
      <c r="X2534" s="34">
        <f>INDEX('2021 SCom Load (scaled)'!$1:$1048576,MATCH($A2534,'2021 SCom Load (scaled)'!$C:$C,0),MATCH($M2534,'2021 SCom Load (scaled)'!$1:$1,0))/$X$1</f>
        <v>299.74173484194341</v>
      </c>
      <c r="Y2534" s="41">
        <f t="shared" si="548"/>
        <v>299.74173484194341</v>
      </c>
      <c r="Z2534" s="34">
        <f>INDEX('2021 System Load'!$1:$1048576,MATCH($A2534,'2021 System Load'!$C:$C,0),MATCH($M2534,'2021 System Load'!$1:$1,0))/$X$1</f>
        <v>2346.3814887648045</v>
      </c>
    </row>
    <row r="2535" spans="1:26" ht="15" customHeight="1" x14ac:dyDescent="0.3">
      <c r="A2535" s="31" t="str">
        <f t="shared" si="546"/>
        <v>4_16</v>
      </c>
      <c r="B2535" s="31">
        <f t="shared" si="558"/>
        <v>2528</v>
      </c>
      <c r="C2535" s="31">
        <f t="shared" si="549"/>
        <v>106</v>
      </c>
      <c r="D2535" s="197" t="str">
        <f>IF(OR($R2535="Winter_weekend",$R2535="Non-Winter_weekend"),"Weekend",IF($R2535="Winter_weekday","Winter Weekday",IF($R2535="Non-Winter_weekday","Non-Winter Weekday",ERROR)))</f>
        <v>Non-Winter Weekday</v>
      </c>
      <c r="E2535" s="197" t="str">
        <f>IF(OR($R2535="Winter_weekend",$R2535="Non-Winter_weekend"),Inputs!$H$5,IF(OR($R2535="Winter_weekday",$R2535="Non-Winter_weekday"),Inputs!$G$5,ERROR))</f>
        <v>3P TOU Weekday</v>
      </c>
      <c r="F2535" s="211" t="b">
        <f>IFERROR(INDEX('2021 Event Days'!$1:$1048576,MATCH('2021 Hourly Data'!$I2535,'2021 Event Days'!$D:$D,0),MATCH('2021 Hourly Data'!F$6,'2021 Event Days'!$6:$6,0)),FALSE)</f>
        <v>0</v>
      </c>
      <c r="G2535" s="211" t="str">
        <f t="shared" si="550"/>
        <v>44302_7</v>
      </c>
      <c r="H2535" s="12"/>
      <c r="I2535" s="12">
        <v>44302</v>
      </c>
      <c r="J2535" s="10">
        <f t="shared" si="551"/>
        <v>4</v>
      </c>
      <c r="K2535" s="10">
        <f t="shared" si="552"/>
        <v>16</v>
      </c>
      <c r="L2535" s="10" t="str">
        <f t="shared" si="553"/>
        <v>hour8</v>
      </c>
      <c r="M2535" s="10">
        <f t="shared" si="559"/>
        <v>8</v>
      </c>
      <c r="N2535" s="10">
        <f t="shared" si="554"/>
        <v>7</v>
      </c>
      <c r="O2535" s="27" t="str">
        <f>INDEX('Season and Day Definitions'!$1:$1048576,MATCH('2021 Hourly Data'!$J2535,'Season and Day Definitions'!$B:$B,0),MATCH('2021 Hourly Data'!$O$6,'Season and Day Definitions'!$5:$5,0))</f>
        <v>Non-Winter</v>
      </c>
      <c r="P2535" s="10">
        <f t="shared" si="555"/>
        <v>6</v>
      </c>
      <c r="Q2535" s="27" t="str">
        <f>IFERROR(INDEX('Season and Day Definitions'!$1:$1048576,MATCH('2021 Hourly Data'!$I2535,'Season and Day Definitions'!$E:$E,0),MATCH('2021 Hourly Data'!$Q$6,'Season and Day Definitions'!$5:$5,0)),IF(OR($P2535=1,$P2535=7),"weekend","weekday"))</f>
        <v>weekday</v>
      </c>
      <c r="R2535" s="10" t="str">
        <f t="shared" si="556"/>
        <v>Non-Winter_weekday</v>
      </c>
      <c r="S2535" s="27" t="str">
        <f>INDEX(Inputs!$1:$1048576,MATCH('2021 Hourly Data'!$M2535,Inputs!$C:$C,0),MATCH(D2535,Inputs!$5:$5,0))</f>
        <v>Off</v>
      </c>
      <c r="T2535" s="282" t="str">
        <f t="shared" si="547"/>
        <v>Off</v>
      </c>
      <c r="U2535" s="27" t="str">
        <f>INDEX(Inputs!$1:$1048576,MATCH('2021 Hourly Data'!$M2535,Inputs!$C:$C,0),MATCH(E2535,Inputs!$5:$5,0))</f>
        <v>Peak</v>
      </c>
      <c r="V2535" s="34">
        <f>INDEX('2021 Res. Load (scaled)'!$1:$1048576,MATCH('2021 Hourly Data'!$A2535,'2021 Res. Load (scaled)'!$C:$C,0),MATCH('2021 Hourly Data'!$M2535,'2021 Res. Load (scaled)'!$1:$1,0))/$V$1</f>
        <v>1164.2994099401242</v>
      </c>
      <c r="W2535" s="41">
        <f t="shared" si="557"/>
        <v>1164.2994099401242</v>
      </c>
      <c r="X2535" s="34">
        <f>INDEX('2021 SCom Load (scaled)'!$1:$1048576,MATCH($A2535,'2021 SCom Load (scaled)'!$C:$C,0),MATCH($M2535,'2021 SCom Load (scaled)'!$1:$1,0))/$X$1</f>
        <v>324.62049032231789</v>
      </c>
      <c r="Y2535" s="41">
        <f t="shared" si="548"/>
        <v>324.62049032231789</v>
      </c>
      <c r="Z2535" s="34">
        <f>INDEX('2021 System Load'!$1:$1048576,MATCH($A2535,'2021 System Load'!$C:$C,0),MATCH($M2535,'2021 System Load'!$1:$1,0))/$X$1</f>
        <v>2581.822196221915</v>
      </c>
    </row>
    <row r="2536" spans="1:26" ht="15" customHeight="1" x14ac:dyDescent="0.3">
      <c r="A2536" s="31" t="str">
        <f t="shared" si="546"/>
        <v>4_16</v>
      </c>
      <c r="B2536" s="31">
        <f t="shared" si="558"/>
        <v>2529</v>
      </c>
      <c r="C2536" s="31">
        <f t="shared" si="549"/>
        <v>106</v>
      </c>
      <c r="D2536" s="197" t="str">
        <f>IF(OR($R2536="Winter_weekend",$R2536="Non-Winter_weekend"),"Weekend",IF($R2536="Winter_weekday","Winter Weekday",IF($R2536="Non-Winter_weekday","Non-Winter Weekday",ERROR)))</f>
        <v>Non-Winter Weekday</v>
      </c>
      <c r="E2536" s="197" t="str">
        <f>IF(OR($R2536="Winter_weekend",$R2536="Non-Winter_weekend"),Inputs!$H$5,IF(OR($R2536="Winter_weekday",$R2536="Non-Winter_weekday"),Inputs!$G$5,ERROR))</f>
        <v>3P TOU Weekday</v>
      </c>
      <c r="F2536" s="211" t="b">
        <f>IFERROR(INDEX('2021 Event Days'!$1:$1048576,MATCH('2021 Hourly Data'!$I2536,'2021 Event Days'!$D:$D,0),MATCH('2021 Hourly Data'!F$6,'2021 Event Days'!$6:$6,0)),FALSE)</f>
        <v>0</v>
      </c>
      <c r="G2536" s="211" t="str">
        <f t="shared" si="550"/>
        <v>44302_8</v>
      </c>
      <c r="H2536" s="12"/>
      <c r="I2536" s="12">
        <v>44302</v>
      </c>
      <c r="J2536" s="10">
        <f t="shared" si="551"/>
        <v>4</v>
      </c>
      <c r="K2536" s="10">
        <f t="shared" si="552"/>
        <v>16</v>
      </c>
      <c r="L2536" s="10" t="str">
        <f t="shared" si="553"/>
        <v>hour9</v>
      </c>
      <c r="M2536" s="10">
        <f t="shared" si="559"/>
        <v>9</v>
      </c>
      <c r="N2536" s="10">
        <f t="shared" si="554"/>
        <v>8</v>
      </c>
      <c r="O2536" s="27" t="str">
        <f>INDEX('Season and Day Definitions'!$1:$1048576,MATCH('2021 Hourly Data'!$J2536,'Season and Day Definitions'!$B:$B,0),MATCH('2021 Hourly Data'!$O$6,'Season and Day Definitions'!$5:$5,0))</f>
        <v>Non-Winter</v>
      </c>
      <c r="P2536" s="10">
        <f t="shared" si="555"/>
        <v>6</v>
      </c>
      <c r="Q2536" s="27" t="str">
        <f>IFERROR(INDEX('Season and Day Definitions'!$1:$1048576,MATCH('2021 Hourly Data'!$I2536,'Season and Day Definitions'!$E:$E,0),MATCH('2021 Hourly Data'!$Q$6,'Season and Day Definitions'!$5:$5,0)),IF(OR($P2536=1,$P2536=7),"weekend","weekday"))</f>
        <v>weekday</v>
      </c>
      <c r="R2536" s="10" t="str">
        <f t="shared" si="556"/>
        <v>Non-Winter_weekday</v>
      </c>
      <c r="S2536" s="27" t="str">
        <f>INDEX(Inputs!$1:$1048576,MATCH('2021 Hourly Data'!$M2536,Inputs!$C:$C,0),MATCH(D2536,Inputs!$5:$5,0))</f>
        <v>Off</v>
      </c>
      <c r="T2536" s="282" t="str">
        <f t="shared" si="547"/>
        <v>Off</v>
      </c>
      <c r="U2536" s="27" t="str">
        <f>INDEX(Inputs!$1:$1048576,MATCH('2021 Hourly Data'!$M2536,Inputs!$C:$C,0),MATCH(E2536,Inputs!$5:$5,0))</f>
        <v>Peak</v>
      </c>
      <c r="V2536" s="34">
        <f>INDEX('2021 Res. Load (scaled)'!$1:$1048576,MATCH('2021 Hourly Data'!$A2536,'2021 Res. Load (scaled)'!$C:$C,0),MATCH('2021 Hourly Data'!$M2536,'2021 Res. Load (scaled)'!$1:$1,0))/$V$1</f>
        <v>1196.4530190142032</v>
      </c>
      <c r="W2536" s="41">
        <f t="shared" si="557"/>
        <v>1196.4530190142032</v>
      </c>
      <c r="X2536" s="34">
        <f>INDEX('2021 SCom Load (scaled)'!$1:$1048576,MATCH($A2536,'2021 SCom Load (scaled)'!$C:$C,0),MATCH($M2536,'2021 SCom Load (scaled)'!$1:$1,0))/$X$1</f>
        <v>323.54476801290349</v>
      </c>
      <c r="Y2536" s="41">
        <f t="shared" si="548"/>
        <v>323.54476801290349</v>
      </c>
      <c r="Z2536" s="34">
        <f>INDEX('2021 System Load'!$1:$1048576,MATCH($A2536,'2021 System Load'!$C:$C,0),MATCH($M2536,'2021 System Load'!$1:$1,0))/$X$1</f>
        <v>2659.8240158677522</v>
      </c>
    </row>
    <row r="2537" spans="1:26" ht="15" customHeight="1" x14ac:dyDescent="0.3">
      <c r="A2537" s="31" t="str">
        <f t="shared" si="546"/>
        <v>4_16</v>
      </c>
      <c r="B2537" s="31">
        <f t="shared" si="558"/>
        <v>2530</v>
      </c>
      <c r="C2537" s="31">
        <f t="shared" si="549"/>
        <v>106</v>
      </c>
      <c r="D2537" s="197" t="str">
        <f>IF(OR($R2537="Winter_weekend",$R2537="Non-Winter_weekend"),"Weekend",IF($R2537="Winter_weekday","Winter Weekday",IF($R2537="Non-Winter_weekday","Non-Winter Weekday",ERROR)))</f>
        <v>Non-Winter Weekday</v>
      </c>
      <c r="E2537" s="197" t="str">
        <f>IF(OR($R2537="Winter_weekend",$R2537="Non-Winter_weekend"),Inputs!$H$5,IF(OR($R2537="Winter_weekday",$R2537="Non-Winter_weekday"),Inputs!$G$5,ERROR))</f>
        <v>3P TOU Weekday</v>
      </c>
      <c r="F2537" s="211" t="b">
        <f>IFERROR(INDEX('2021 Event Days'!$1:$1048576,MATCH('2021 Hourly Data'!$I2537,'2021 Event Days'!$D:$D,0),MATCH('2021 Hourly Data'!F$6,'2021 Event Days'!$6:$6,0)),FALSE)</f>
        <v>0</v>
      </c>
      <c r="G2537" s="211" t="str">
        <f t="shared" si="550"/>
        <v>44302_9</v>
      </c>
      <c r="H2537" s="12"/>
      <c r="I2537" s="12">
        <v>44302</v>
      </c>
      <c r="J2537" s="10">
        <f t="shared" si="551"/>
        <v>4</v>
      </c>
      <c r="K2537" s="10">
        <f t="shared" si="552"/>
        <v>16</v>
      </c>
      <c r="L2537" s="10" t="str">
        <f t="shared" si="553"/>
        <v>hour10</v>
      </c>
      <c r="M2537" s="10">
        <f t="shared" si="559"/>
        <v>10</v>
      </c>
      <c r="N2537" s="10">
        <f t="shared" si="554"/>
        <v>9</v>
      </c>
      <c r="O2537" s="27" t="str">
        <f>INDEX('Season and Day Definitions'!$1:$1048576,MATCH('2021 Hourly Data'!$J2537,'Season and Day Definitions'!$B:$B,0),MATCH('2021 Hourly Data'!$O$6,'Season and Day Definitions'!$5:$5,0))</f>
        <v>Non-Winter</v>
      </c>
      <c r="P2537" s="10">
        <f t="shared" si="555"/>
        <v>6</v>
      </c>
      <c r="Q2537" s="27" t="str">
        <f>IFERROR(INDEX('Season and Day Definitions'!$1:$1048576,MATCH('2021 Hourly Data'!$I2537,'Season and Day Definitions'!$E:$E,0),MATCH('2021 Hourly Data'!$Q$6,'Season and Day Definitions'!$5:$5,0)),IF(OR($P2537=1,$P2537=7),"weekend","weekday"))</f>
        <v>weekday</v>
      </c>
      <c r="R2537" s="10" t="str">
        <f t="shared" si="556"/>
        <v>Non-Winter_weekday</v>
      </c>
      <c r="S2537" s="27" t="str">
        <f>INDEX(Inputs!$1:$1048576,MATCH('2021 Hourly Data'!$M2537,Inputs!$C:$C,0),MATCH(D2537,Inputs!$5:$5,0))</f>
        <v>Off</v>
      </c>
      <c r="T2537" s="282" t="str">
        <f t="shared" si="547"/>
        <v>Off</v>
      </c>
      <c r="U2537" s="27" t="str">
        <f>INDEX(Inputs!$1:$1048576,MATCH('2021 Hourly Data'!$M2537,Inputs!$C:$C,0),MATCH(E2537,Inputs!$5:$5,0))</f>
        <v>Peak</v>
      </c>
      <c r="V2537" s="34">
        <f>INDEX('2021 Res. Load (scaled)'!$1:$1048576,MATCH('2021 Hourly Data'!$A2537,'2021 Res. Load (scaled)'!$C:$C,0),MATCH('2021 Hourly Data'!$M2537,'2021 Res. Load (scaled)'!$1:$1,0))/$V$1</f>
        <v>1211.0299107950125</v>
      </c>
      <c r="W2537" s="41">
        <f t="shared" si="557"/>
        <v>1211.0299107950125</v>
      </c>
      <c r="X2537" s="34">
        <f>INDEX('2021 SCom Load (scaled)'!$1:$1048576,MATCH($A2537,'2021 SCom Load (scaled)'!$C:$C,0),MATCH($M2537,'2021 SCom Load (scaled)'!$1:$1,0))/$X$1</f>
        <v>314.41103164199944</v>
      </c>
      <c r="Y2537" s="41">
        <f t="shared" si="548"/>
        <v>314.41103164199944</v>
      </c>
      <c r="Z2537" s="34">
        <f>INDEX('2021 System Load'!$1:$1048576,MATCH($A2537,'2021 System Load'!$C:$C,0),MATCH($M2537,'2021 System Load'!$1:$1,0))/$X$1</f>
        <v>2679.977497547492</v>
      </c>
    </row>
    <row r="2538" spans="1:26" ht="15" customHeight="1" x14ac:dyDescent="0.3">
      <c r="A2538" s="31" t="str">
        <f t="shared" si="546"/>
        <v>4_16</v>
      </c>
      <c r="B2538" s="31">
        <f t="shared" si="558"/>
        <v>2531</v>
      </c>
      <c r="C2538" s="31">
        <f t="shared" si="549"/>
        <v>106</v>
      </c>
      <c r="D2538" s="197" t="str">
        <f>IF(OR($R2538="Winter_weekend",$R2538="Non-Winter_weekend"),"Weekend",IF($R2538="Winter_weekday","Winter Weekday",IF($R2538="Non-Winter_weekday","Non-Winter Weekday",ERROR)))</f>
        <v>Non-Winter Weekday</v>
      </c>
      <c r="E2538" s="197" t="str">
        <f>IF(OR($R2538="Winter_weekend",$R2538="Non-Winter_weekend"),Inputs!$H$5,IF(OR($R2538="Winter_weekday",$R2538="Non-Winter_weekday"),Inputs!$G$5,ERROR))</f>
        <v>3P TOU Weekday</v>
      </c>
      <c r="F2538" s="211" t="b">
        <f>IFERROR(INDEX('2021 Event Days'!$1:$1048576,MATCH('2021 Hourly Data'!$I2538,'2021 Event Days'!$D:$D,0),MATCH('2021 Hourly Data'!F$6,'2021 Event Days'!$6:$6,0)),FALSE)</f>
        <v>0</v>
      </c>
      <c r="G2538" s="211" t="str">
        <f t="shared" si="550"/>
        <v>44302_10</v>
      </c>
      <c r="H2538" s="12"/>
      <c r="I2538" s="12">
        <v>44302</v>
      </c>
      <c r="J2538" s="10">
        <f t="shared" si="551"/>
        <v>4</v>
      </c>
      <c r="K2538" s="10">
        <f t="shared" si="552"/>
        <v>16</v>
      </c>
      <c r="L2538" s="10" t="str">
        <f t="shared" si="553"/>
        <v>hour11</v>
      </c>
      <c r="M2538" s="10">
        <f t="shared" si="559"/>
        <v>11</v>
      </c>
      <c r="N2538" s="10">
        <f t="shared" si="554"/>
        <v>10</v>
      </c>
      <c r="O2538" s="27" t="str">
        <f>INDEX('Season and Day Definitions'!$1:$1048576,MATCH('2021 Hourly Data'!$J2538,'Season and Day Definitions'!$B:$B,0),MATCH('2021 Hourly Data'!$O$6,'Season and Day Definitions'!$5:$5,0))</f>
        <v>Non-Winter</v>
      </c>
      <c r="P2538" s="10">
        <f t="shared" si="555"/>
        <v>6</v>
      </c>
      <c r="Q2538" s="27" t="str">
        <f>IFERROR(INDEX('Season and Day Definitions'!$1:$1048576,MATCH('2021 Hourly Data'!$I2538,'Season and Day Definitions'!$E:$E,0),MATCH('2021 Hourly Data'!$Q$6,'Season and Day Definitions'!$5:$5,0)),IF(OR($P2538=1,$P2538=7),"weekend","weekday"))</f>
        <v>weekday</v>
      </c>
      <c r="R2538" s="10" t="str">
        <f t="shared" si="556"/>
        <v>Non-Winter_weekday</v>
      </c>
      <c r="S2538" s="27" t="str">
        <f>INDEX(Inputs!$1:$1048576,MATCH('2021 Hourly Data'!$M2538,Inputs!$C:$C,0),MATCH(D2538,Inputs!$5:$5,0))</f>
        <v>Off</v>
      </c>
      <c r="T2538" s="282" t="str">
        <f t="shared" si="547"/>
        <v>Off</v>
      </c>
      <c r="U2538" s="27" t="str">
        <f>INDEX(Inputs!$1:$1048576,MATCH('2021 Hourly Data'!$M2538,Inputs!$C:$C,0),MATCH(E2538,Inputs!$5:$5,0))</f>
        <v>Off</v>
      </c>
      <c r="V2538" s="34">
        <f>INDEX('2021 Res. Load (scaled)'!$1:$1048576,MATCH('2021 Hourly Data'!$A2538,'2021 Res. Load (scaled)'!$C:$C,0),MATCH('2021 Hourly Data'!$M2538,'2021 Res. Load (scaled)'!$1:$1,0))/$V$1</f>
        <v>1188.9118849374274</v>
      </c>
      <c r="W2538" s="41">
        <f t="shared" si="557"/>
        <v>1188.9118849374274</v>
      </c>
      <c r="X2538" s="34">
        <f>INDEX('2021 SCom Load (scaled)'!$1:$1048576,MATCH($A2538,'2021 SCom Load (scaled)'!$C:$C,0),MATCH($M2538,'2021 SCom Load (scaled)'!$1:$1,0))/$X$1</f>
        <v>324.27262009013202</v>
      </c>
      <c r="Y2538" s="41">
        <f t="shared" si="548"/>
        <v>324.27262009013202</v>
      </c>
      <c r="Z2538" s="34">
        <f>INDEX('2021 System Load'!$1:$1048576,MATCH($A2538,'2021 System Load'!$C:$C,0),MATCH($M2538,'2021 System Load'!$1:$1,0))/$X$1</f>
        <v>2677.9954541644784</v>
      </c>
    </row>
    <row r="2539" spans="1:26" ht="15" customHeight="1" x14ac:dyDescent="0.3">
      <c r="A2539" s="31" t="str">
        <f t="shared" si="546"/>
        <v>4_16</v>
      </c>
      <c r="B2539" s="31">
        <f t="shared" si="558"/>
        <v>2532</v>
      </c>
      <c r="C2539" s="31">
        <f t="shared" si="549"/>
        <v>106</v>
      </c>
      <c r="D2539" s="197" t="str">
        <f>IF(OR($R2539="Winter_weekend",$R2539="Non-Winter_weekend"),"Weekend",IF($R2539="Winter_weekday","Winter Weekday",IF($R2539="Non-Winter_weekday","Non-Winter Weekday",ERROR)))</f>
        <v>Non-Winter Weekday</v>
      </c>
      <c r="E2539" s="197" t="str">
        <f>IF(OR($R2539="Winter_weekend",$R2539="Non-Winter_weekend"),Inputs!$H$5,IF(OR($R2539="Winter_weekday",$R2539="Non-Winter_weekday"),Inputs!$G$5,ERROR))</f>
        <v>3P TOU Weekday</v>
      </c>
      <c r="F2539" s="211" t="b">
        <f>IFERROR(INDEX('2021 Event Days'!$1:$1048576,MATCH('2021 Hourly Data'!$I2539,'2021 Event Days'!$D:$D,0),MATCH('2021 Hourly Data'!F$6,'2021 Event Days'!$6:$6,0)),FALSE)</f>
        <v>0</v>
      </c>
      <c r="G2539" s="211" t="str">
        <f t="shared" si="550"/>
        <v>44302_11</v>
      </c>
      <c r="H2539" s="12"/>
      <c r="I2539" s="12">
        <v>44302</v>
      </c>
      <c r="J2539" s="10">
        <f t="shared" si="551"/>
        <v>4</v>
      </c>
      <c r="K2539" s="10">
        <f t="shared" si="552"/>
        <v>16</v>
      </c>
      <c r="L2539" s="10" t="str">
        <f t="shared" si="553"/>
        <v>hour12</v>
      </c>
      <c r="M2539" s="10">
        <f t="shared" si="559"/>
        <v>12</v>
      </c>
      <c r="N2539" s="10">
        <f t="shared" si="554"/>
        <v>11</v>
      </c>
      <c r="O2539" s="27" t="str">
        <f>INDEX('Season and Day Definitions'!$1:$1048576,MATCH('2021 Hourly Data'!$J2539,'Season and Day Definitions'!$B:$B,0),MATCH('2021 Hourly Data'!$O$6,'Season and Day Definitions'!$5:$5,0))</f>
        <v>Non-Winter</v>
      </c>
      <c r="P2539" s="10">
        <f t="shared" si="555"/>
        <v>6</v>
      </c>
      <c r="Q2539" s="27" t="str">
        <f>IFERROR(INDEX('Season and Day Definitions'!$1:$1048576,MATCH('2021 Hourly Data'!$I2539,'Season and Day Definitions'!$E:$E,0),MATCH('2021 Hourly Data'!$Q$6,'Season and Day Definitions'!$5:$5,0)),IF(OR($P2539=1,$P2539=7),"weekend","weekday"))</f>
        <v>weekday</v>
      </c>
      <c r="R2539" s="10" t="str">
        <f t="shared" si="556"/>
        <v>Non-Winter_weekday</v>
      </c>
      <c r="S2539" s="27" t="str">
        <f>INDEX(Inputs!$1:$1048576,MATCH('2021 Hourly Data'!$M2539,Inputs!$C:$C,0),MATCH(D2539,Inputs!$5:$5,0))</f>
        <v>Off</v>
      </c>
      <c r="T2539" s="282" t="str">
        <f t="shared" si="547"/>
        <v>Off</v>
      </c>
      <c r="U2539" s="27" t="str">
        <f>INDEX(Inputs!$1:$1048576,MATCH('2021 Hourly Data'!$M2539,Inputs!$C:$C,0),MATCH(E2539,Inputs!$5:$5,0))</f>
        <v>Off</v>
      </c>
      <c r="V2539" s="34">
        <f>INDEX('2021 Res. Load (scaled)'!$1:$1048576,MATCH('2021 Hourly Data'!$A2539,'2021 Res. Load (scaled)'!$C:$C,0),MATCH('2021 Hourly Data'!$M2539,'2021 Res. Load (scaled)'!$1:$1,0))/$V$1</f>
        <v>1072.2270629679235</v>
      </c>
      <c r="W2539" s="41">
        <f t="shared" si="557"/>
        <v>1072.2270629679235</v>
      </c>
      <c r="X2539" s="34">
        <f>INDEX('2021 SCom Load (scaled)'!$1:$1048576,MATCH($A2539,'2021 SCom Load (scaled)'!$C:$C,0),MATCH($M2539,'2021 SCom Load (scaled)'!$1:$1,0))/$X$1</f>
        <v>317.54715176861345</v>
      </c>
      <c r="Y2539" s="41">
        <f t="shared" si="548"/>
        <v>317.54715176861345</v>
      </c>
      <c r="Z2539" s="34">
        <f>INDEX('2021 System Load'!$1:$1048576,MATCH($A2539,'2021 System Load'!$C:$C,0),MATCH($M2539,'2021 System Load'!$1:$1,0))/$X$1</f>
        <v>2544.0406021632607</v>
      </c>
    </row>
    <row r="2540" spans="1:26" ht="15" customHeight="1" x14ac:dyDescent="0.3">
      <c r="A2540" s="31" t="str">
        <f t="shared" si="546"/>
        <v>4_16</v>
      </c>
      <c r="B2540" s="31">
        <f t="shared" si="558"/>
        <v>2533</v>
      </c>
      <c r="C2540" s="31">
        <f t="shared" si="549"/>
        <v>106</v>
      </c>
      <c r="D2540" s="197" t="str">
        <f>IF(OR($R2540="Winter_weekend",$R2540="Non-Winter_weekend"),"Weekend",IF($R2540="Winter_weekday","Winter Weekday",IF($R2540="Non-Winter_weekday","Non-Winter Weekday",ERROR)))</f>
        <v>Non-Winter Weekday</v>
      </c>
      <c r="E2540" s="197" t="str">
        <f>IF(OR($R2540="Winter_weekend",$R2540="Non-Winter_weekend"),Inputs!$H$5,IF(OR($R2540="Winter_weekday",$R2540="Non-Winter_weekday"),Inputs!$G$5,ERROR))</f>
        <v>3P TOU Weekday</v>
      </c>
      <c r="F2540" s="211" t="b">
        <f>IFERROR(INDEX('2021 Event Days'!$1:$1048576,MATCH('2021 Hourly Data'!$I2540,'2021 Event Days'!$D:$D,0),MATCH('2021 Hourly Data'!F$6,'2021 Event Days'!$6:$6,0)),FALSE)</f>
        <v>0</v>
      </c>
      <c r="G2540" s="211" t="str">
        <f t="shared" si="550"/>
        <v>44302_12</v>
      </c>
      <c r="H2540" s="12"/>
      <c r="I2540" s="12">
        <v>44302</v>
      </c>
      <c r="J2540" s="10">
        <f t="shared" si="551"/>
        <v>4</v>
      </c>
      <c r="K2540" s="10">
        <f t="shared" si="552"/>
        <v>16</v>
      </c>
      <c r="L2540" s="10" t="str">
        <f t="shared" si="553"/>
        <v>hour13</v>
      </c>
      <c r="M2540" s="10">
        <f t="shared" si="559"/>
        <v>13</v>
      </c>
      <c r="N2540" s="10">
        <f t="shared" si="554"/>
        <v>12</v>
      </c>
      <c r="O2540" s="27" t="str">
        <f>INDEX('Season and Day Definitions'!$1:$1048576,MATCH('2021 Hourly Data'!$J2540,'Season and Day Definitions'!$B:$B,0),MATCH('2021 Hourly Data'!$O$6,'Season and Day Definitions'!$5:$5,0))</f>
        <v>Non-Winter</v>
      </c>
      <c r="P2540" s="10">
        <f t="shared" si="555"/>
        <v>6</v>
      </c>
      <c r="Q2540" s="27" t="str">
        <f>IFERROR(INDEX('Season and Day Definitions'!$1:$1048576,MATCH('2021 Hourly Data'!$I2540,'Season and Day Definitions'!$E:$E,0),MATCH('2021 Hourly Data'!$Q$6,'Season and Day Definitions'!$5:$5,0)),IF(OR($P2540=1,$P2540=7),"weekend","weekday"))</f>
        <v>weekday</v>
      </c>
      <c r="R2540" s="10" t="str">
        <f t="shared" si="556"/>
        <v>Non-Winter_weekday</v>
      </c>
      <c r="S2540" s="27" t="str">
        <f>INDEX(Inputs!$1:$1048576,MATCH('2021 Hourly Data'!$M2540,Inputs!$C:$C,0),MATCH(D2540,Inputs!$5:$5,0))</f>
        <v>Off</v>
      </c>
      <c r="T2540" s="282" t="str">
        <f t="shared" si="547"/>
        <v>Off</v>
      </c>
      <c r="U2540" s="27" t="str">
        <f>INDEX(Inputs!$1:$1048576,MATCH('2021 Hourly Data'!$M2540,Inputs!$C:$C,0),MATCH(E2540,Inputs!$5:$5,0))</f>
        <v>Off</v>
      </c>
      <c r="V2540" s="34">
        <f>INDEX('2021 Res. Load (scaled)'!$1:$1048576,MATCH('2021 Hourly Data'!$A2540,'2021 Res. Load (scaled)'!$C:$C,0),MATCH('2021 Hourly Data'!$M2540,'2021 Res. Load (scaled)'!$1:$1,0))/$V$1</f>
        <v>1108.9450681821709</v>
      </c>
      <c r="W2540" s="41">
        <f t="shared" si="557"/>
        <v>1108.9450681821709</v>
      </c>
      <c r="X2540" s="34">
        <f>INDEX('2021 SCom Load (scaled)'!$1:$1048576,MATCH($A2540,'2021 SCom Load (scaled)'!$C:$C,0),MATCH($M2540,'2021 SCom Load (scaled)'!$1:$1,0))/$X$1</f>
        <v>315.68529727250194</v>
      </c>
      <c r="Y2540" s="41">
        <f t="shared" si="548"/>
        <v>315.68529727250194</v>
      </c>
      <c r="Z2540" s="34">
        <f>INDEX('2021 System Load'!$1:$1048576,MATCH($A2540,'2021 System Load'!$C:$C,0),MATCH($M2540,'2021 System Load'!$1:$1,0))/$X$1</f>
        <v>2587.8532960633811</v>
      </c>
    </row>
    <row r="2541" spans="1:26" ht="15" customHeight="1" x14ac:dyDescent="0.3">
      <c r="A2541" s="31" t="str">
        <f t="shared" si="546"/>
        <v>4_16</v>
      </c>
      <c r="B2541" s="31">
        <f t="shared" si="558"/>
        <v>2534</v>
      </c>
      <c r="C2541" s="31">
        <f t="shared" si="549"/>
        <v>106</v>
      </c>
      <c r="D2541" s="197" t="str">
        <f>IF(OR($R2541="Winter_weekend",$R2541="Non-Winter_weekend"),"Weekend",IF($R2541="Winter_weekday","Winter Weekday",IF($R2541="Non-Winter_weekday","Non-Winter Weekday",ERROR)))</f>
        <v>Non-Winter Weekday</v>
      </c>
      <c r="E2541" s="197" t="str">
        <f>IF(OR($R2541="Winter_weekend",$R2541="Non-Winter_weekend"),Inputs!$H$5,IF(OR($R2541="Winter_weekday",$R2541="Non-Winter_weekday"),Inputs!$G$5,ERROR))</f>
        <v>3P TOU Weekday</v>
      </c>
      <c r="F2541" s="211" t="b">
        <f>IFERROR(INDEX('2021 Event Days'!$1:$1048576,MATCH('2021 Hourly Data'!$I2541,'2021 Event Days'!$D:$D,0),MATCH('2021 Hourly Data'!F$6,'2021 Event Days'!$6:$6,0)),FALSE)</f>
        <v>0</v>
      </c>
      <c r="G2541" s="211" t="str">
        <f t="shared" si="550"/>
        <v>44302_13</v>
      </c>
      <c r="H2541" s="12"/>
      <c r="I2541" s="12">
        <v>44302</v>
      </c>
      <c r="J2541" s="10">
        <f t="shared" si="551"/>
        <v>4</v>
      </c>
      <c r="K2541" s="10">
        <f t="shared" si="552"/>
        <v>16</v>
      </c>
      <c r="L2541" s="10" t="str">
        <f t="shared" si="553"/>
        <v>hour14</v>
      </c>
      <c r="M2541" s="10">
        <f t="shared" si="559"/>
        <v>14</v>
      </c>
      <c r="N2541" s="10">
        <f t="shared" si="554"/>
        <v>13</v>
      </c>
      <c r="O2541" s="27" t="str">
        <f>INDEX('Season and Day Definitions'!$1:$1048576,MATCH('2021 Hourly Data'!$J2541,'Season and Day Definitions'!$B:$B,0),MATCH('2021 Hourly Data'!$O$6,'Season and Day Definitions'!$5:$5,0))</f>
        <v>Non-Winter</v>
      </c>
      <c r="P2541" s="10">
        <f t="shared" si="555"/>
        <v>6</v>
      </c>
      <c r="Q2541" s="27" t="str">
        <f>IFERROR(INDEX('Season and Day Definitions'!$1:$1048576,MATCH('2021 Hourly Data'!$I2541,'Season and Day Definitions'!$E:$E,0),MATCH('2021 Hourly Data'!$Q$6,'Season and Day Definitions'!$5:$5,0)),IF(OR($P2541=1,$P2541=7),"weekend","weekday"))</f>
        <v>weekday</v>
      </c>
      <c r="R2541" s="10" t="str">
        <f t="shared" si="556"/>
        <v>Non-Winter_weekday</v>
      </c>
      <c r="S2541" s="27" t="str">
        <f>INDEX(Inputs!$1:$1048576,MATCH('2021 Hourly Data'!$M2541,Inputs!$C:$C,0),MATCH(D2541,Inputs!$5:$5,0))</f>
        <v>Off</v>
      </c>
      <c r="T2541" s="282" t="str">
        <f t="shared" si="547"/>
        <v>Off</v>
      </c>
      <c r="U2541" s="27" t="str">
        <f>INDEX(Inputs!$1:$1048576,MATCH('2021 Hourly Data'!$M2541,Inputs!$C:$C,0),MATCH(E2541,Inputs!$5:$5,0))</f>
        <v>Off</v>
      </c>
      <c r="V2541" s="34">
        <f>INDEX('2021 Res. Load (scaled)'!$1:$1048576,MATCH('2021 Hourly Data'!$A2541,'2021 Res. Load (scaled)'!$C:$C,0),MATCH('2021 Hourly Data'!$M2541,'2021 Res. Load (scaled)'!$1:$1,0))/$V$1</f>
        <v>973.3236171329155</v>
      </c>
      <c r="W2541" s="41">
        <f t="shared" si="557"/>
        <v>973.3236171329155</v>
      </c>
      <c r="X2541" s="34">
        <f>INDEX('2021 SCom Load (scaled)'!$1:$1048576,MATCH($A2541,'2021 SCom Load (scaled)'!$C:$C,0),MATCH($M2541,'2021 SCom Load (scaled)'!$1:$1,0))/$X$1</f>
        <v>320.06519536741797</v>
      </c>
      <c r="Y2541" s="41">
        <f t="shared" si="548"/>
        <v>320.06519536741797</v>
      </c>
      <c r="Z2541" s="34">
        <f>INDEX('2021 System Load'!$1:$1048576,MATCH($A2541,'2021 System Load'!$C:$C,0),MATCH($M2541,'2021 System Load'!$1:$1,0))/$X$1</f>
        <v>2451.6199653529502</v>
      </c>
    </row>
    <row r="2542" spans="1:26" ht="15" customHeight="1" x14ac:dyDescent="0.3">
      <c r="A2542" s="31" t="str">
        <f t="shared" si="546"/>
        <v>4_16</v>
      </c>
      <c r="B2542" s="31">
        <f t="shared" si="558"/>
        <v>2535</v>
      </c>
      <c r="C2542" s="31">
        <f t="shared" si="549"/>
        <v>106</v>
      </c>
      <c r="D2542" s="197" t="str">
        <f>IF(OR($R2542="Winter_weekend",$R2542="Non-Winter_weekend"),"Weekend",IF($R2542="Winter_weekday","Winter Weekday",IF($R2542="Non-Winter_weekday","Non-Winter Weekday",ERROR)))</f>
        <v>Non-Winter Weekday</v>
      </c>
      <c r="E2542" s="197" t="str">
        <f>IF(OR($R2542="Winter_weekend",$R2542="Non-Winter_weekend"),Inputs!$H$5,IF(OR($R2542="Winter_weekday",$R2542="Non-Winter_weekday"),Inputs!$G$5,ERROR))</f>
        <v>3P TOU Weekday</v>
      </c>
      <c r="F2542" s="211" t="b">
        <f>IFERROR(INDEX('2021 Event Days'!$1:$1048576,MATCH('2021 Hourly Data'!$I2542,'2021 Event Days'!$D:$D,0),MATCH('2021 Hourly Data'!F$6,'2021 Event Days'!$6:$6,0)),FALSE)</f>
        <v>0</v>
      </c>
      <c r="G2542" s="211" t="str">
        <f t="shared" si="550"/>
        <v>44302_14</v>
      </c>
      <c r="H2542" s="12"/>
      <c r="I2542" s="12">
        <v>44302</v>
      </c>
      <c r="J2542" s="10">
        <f t="shared" si="551"/>
        <v>4</v>
      </c>
      <c r="K2542" s="10">
        <f t="shared" si="552"/>
        <v>16</v>
      </c>
      <c r="L2542" s="10" t="str">
        <f t="shared" si="553"/>
        <v>hour15</v>
      </c>
      <c r="M2542" s="10">
        <f t="shared" si="559"/>
        <v>15</v>
      </c>
      <c r="N2542" s="10">
        <f t="shared" si="554"/>
        <v>14</v>
      </c>
      <c r="O2542" s="27" t="str">
        <f>INDEX('Season and Day Definitions'!$1:$1048576,MATCH('2021 Hourly Data'!$J2542,'Season and Day Definitions'!$B:$B,0),MATCH('2021 Hourly Data'!$O$6,'Season and Day Definitions'!$5:$5,0))</f>
        <v>Non-Winter</v>
      </c>
      <c r="P2542" s="10">
        <f t="shared" si="555"/>
        <v>6</v>
      </c>
      <c r="Q2542" s="27" t="str">
        <f>IFERROR(INDEX('Season and Day Definitions'!$1:$1048576,MATCH('2021 Hourly Data'!$I2542,'Season and Day Definitions'!$E:$E,0),MATCH('2021 Hourly Data'!$Q$6,'Season and Day Definitions'!$5:$5,0)),IF(OR($P2542=1,$P2542=7),"weekend","weekday"))</f>
        <v>weekday</v>
      </c>
      <c r="R2542" s="10" t="str">
        <f t="shared" si="556"/>
        <v>Non-Winter_weekday</v>
      </c>
      <c r="S2542" s="27" t="str">
        <f>INDEX(Inputs!$1:$1048576,MATCH('2021 Hourly Data'!$M2542,Inputs!$C:$C,0),MATCH(D2542,Inputs!$5:$5,0))</f>
        <v>Off</v>
      </c>
      <c r="T2542" s="282" t="str">
        <f t="shared" si="547"/>
        <v>Off</v>
      </c>
      <c r="U2542" s="27" t="str">
        <f>INDEX(Inputs!$1:$1048576,MATCH('2021 Hourly Data'!$M2542,Inputs!$C:$C,0),MATCH(E2542,Inputs!$5:$5,0))</f>
        <v>Off</v>
      </c>
      <c r="V2542" s="34">
        <f>INDEX('2021 Res. Load (scaled)'!$1:$1048576,MATCH('2021 Hourly Data'!$A2542,'2021 Res. Load (scaled)'!$C:$C,0),MATCH('2021 Hourly Data'!$M2542,'2021 Res. Load (scaled)'!$1:$1,0))/$V$1</f>
        <v>940.14990074592527</v>
      </c>
      <c r="W2542" s="41">
        <f t="shared" si="557"/>
        <v>940.14990074592527</v>
      </c>
      <c r="X2542" s="34">
        <f>INDEX('2021 SCom Load (scaled)'!$1:$1048576,MATCH($A2542,'2021 SCom Load (scaled)'!$C:$C,0),MATCH($M2542,'2021 SCom Load (scaled)'!$1:$1,0))/$X$1</f>
        <v>337.87544001606528</v>
      </c>
      <c r="Y2542" s="41">
        <f t="shared" si="548"/>
        <v>337.87544001606528</v>
      </c>
      <c r="Z2542" s="34">
        <f>INDEX('2021 System Load'!$1:$1048576,MATCH($A2542,'2021 System Load'!$C:$C,0),MATCH($M2542,'2021 System Load'!$1:$1,0))/$X$1</f>
        <v>2420.2846393241634</v>
      </c>
    </row>
    <row r="2543" spans="1:26" ht="15" customHeight="1" x14ac:dyDescent="0.3">
      <c r="A2543" s="31" t="str">
        <f t="shared" si="546"/>
        <v>4_16</v>
      </c>
      <c r="B2543" s="31">
        <f t="shared" si="558"/>
        <v>2536</v>
      </c>
      <c r="C2543" s="31">
        <f t="shared" si="549"/>
        <v>106</v>
      </c>
      <c r="D2543" s="197" t="str">
        <f>IF(OR($R2543="Winter_weekend",$R2543="Non-Winter_weekend"),"Weekend",IF($R2543="Winter_weekday","Winter Weekday",IF($R2543="Non-Winter_weekday","Non-Winter Weekday",ERROR)))</f>
        <v>Non-Winter Weekday</v>
      </c>
      <c r="E2543" s="197" t="str">
        <f>IF(OR($R2543="Winter_weekend",$R2543="Non-Winter_weekend"),Inputs!$H$5,IF(OR($R2543="Winter_weekday",$R2543="Non-Winter_weekday"),Inputs!$G$5,ERROR))</f>
        <v>3P TOU Weekday</v>
      </c>
      <c r="F2543" s="211" t="b">
        <f>IFERROR(INDEX('2021 Event Days'!$1:$1048576,MATCH('2021 Hourly Data'!$I2543,'2021 Event Days'!$D:$D,0),MATCH('2021 Hourly Data'!F$6,'2021 Event Days'!$6:$6,0)),FALSE)</f>
        <v>0</v>
      </c>
      <c r="G2543" s="211" t="str">
        <f t="shared" si="550"/>
        <v>44302_15</v>
      </c>
      <c r="H2543" s="12"/>
      <c r="I2543" s="12">
        <v>44302</v>
      </c>
      <c r="J2543" s="10">
        <f t="shared" si="551"/>
        <v>4</v>
      </c>
      <c r="K2543" s="10">
        <f t="shared" si="552"/>
        <v>16</v>
      </c>
      <c r="L2543" s="10" t="str">
        <f t="shared" si="553"/>
        <v>hour16</v>
      </c>
      <c r="M2543" s="10">
        <f t="shared" si="559"/>
        <v>16</v>
      </c>
      <c r="N2543" s="10">
        <f t="shared" si="554"/>
        <v>15</v>
      </c>
      <c r="O2543" s="27" t="str">
        <f>INDEX('Season and Day Definitions'!$1:$1048576,MATCH('2021 Hourly Data'!$J2543,'Season and Day Definitions'!$B:$B,0),MATCH('2021 Hourly Data'!$O$6,'Season and Day Definitions'!$5:$5,0))</f>
        <v>Non-Winter</v>
      </c>
      <c r="P2543" s="10">
        <f t="shared" si="555"/>
        <v>6</v>
      </c>
      <c r="Q2543" s="27" t="str">
        <f>IFERROR(INDEX('Season and Day Definitions'!$1:$1048576,MATCH('2021 Hourly Data'!$I2543,'Season and Day Definitions'!$E:$E,0),MATCH('2021 Hourly Data'!$Q$6,'Season and Day Definitions'!$5:$5,0)),IF(OR($P2543=1,$P2543=7),"weekend","weekday"))</f>
        <v>weekday</v>
      </c>
      <c r="R2543" s="10" t="str">
        <f t="shared" si="556"/>
        <v>Non-Winter_weekday</v>
      </c>
      <c r="S2543" s="27" t="str">
        <f>INDEX(Inputs!$1:$1048576,MATCH('2021 Hourly Data'!$M2543,Inputs!$C:$C,0),MATCH(D2543,Inputs!$5:$5,0))</f>
        <v>Off</v>
      </c>
      <c r="T2543" s="282" t="str">
        <f t="shared" si="547"/>
        <v>Off</v>
      </c>
      <c r="U2543" s="27" t="str">
        <f>INDEX(Inputs!$1:$1048576,MATCH('2021 Hourly Data'!$M2543,Inputs!$C:$C,0),MATCH(E2543,Inputs!$5:$5,0))</f>
        <v>Off</v>
      </c>
      <c r="V2543" s="34">
        <f>INDEX('2021 Res. Load (scaled)'!$1:$1048576,MATCH('2021 Hourly Data'!$A2543,'2021 Res. Load (scaled)'!$C:$C,0),MATCH('2021 Hourly Data'!$M2543,'2021 Res. Load (scaled)'!$1:$1,0))/$V$1</f>
        <v>885.86921867272463</v>
      </c>
      <c r="W2543" s="41">
        <f t="shared" si="557"/>
        <v>885.86921867272463</v>
      </c>
      <c r="X2543" s="34">
        <f>INDEX('2021 SCom Load (scaled)'!$1:$1048576,MATCH($A2543,'2021 SCom Load (scaled)'!$C:$C,0),MATCH($M2543,'2021 SCom Load (scaled)'!$1:$1,0))/$X$1</f>
        <v>327.21540366501648</v>
      </c>
      <c r="Y2543" s="41">
        <f t="shared" si="548"/>
        <v>327.21540366501648</v>
      </c>
      <c r="Z2543" s="34">
        <f>INDEX('2021 System Load'!$1:$1048576,MATCH($A2543,'2021 System Load'!$C:$C,0),MATCH($M2543,'2021 System Load'!$1:$1,0))/$X$1</f>
        <v>2308.9223637499863</v>
      </c>
    </row>
    <row r="2544" spans="1:26" ht="15" customHeight="1" x14ac:dyDescent="0.3">
      <c r="A2544" s="31" t="str">
        <f t="shared" si="546"/>
        <v>4_16</v>
      </c>
      <c r="B2544" s="31">
        <f t="shared" si="558"/>
        <v>2537</v>
      </c>
      <c r="C2544" s="31">
        <f t="shared" si="549"/>
        <v>106</v>
      </c>
      <c r="D2544" s="197" t="str">
        <f>IF(OR($R2544="Winter_weekend",$R2544="Non-Winter_weekend"),"Weekend",IF($R2544="Winter_weekday","Winter Weekday",IF($R2544="Non-Winter_weekday","Non-Winter Weekday",ERROR)))</f>
        <v>Non-Winter Weekday</v>
      </c>
      <c r="E2544" s="197" t="str">
        <f>IF(OR($R2544="Winter_weekend",$R2544="Non-Winter_weekend"),Inputs!$H$5,IF(OR($R2544="Winter_weekday",$R2544="Non-Winter_weekday"),Inputs!$G$5,ERROR))</f>
        <v>3P TOU Weekday</v>
      </c>
      <c r="F2544" s="211" t="b">
        <f>IFERROR(INDEX('2021 Event Days'!$1:$1048576,MATCH('2021 Hourly Data'!$I2544,'2021 Event Days'!$D:$D,0),MATCH('2021 Hourly Data'!F$6,'2021 Event Days'!$6:$6,0)),FALSE)</f>
        <v>0</v>
      </c>
      <c r="G2544" s="211" t="str">
        <f t="shared" si="550"/>
        <v>44302_16</v>
      </c>
      <c r="H2544" s="12"/>
      <c r="I2544" s="12">
        <v>44302</v>
      </c>
      <c r="J2544" s="10">
        <f t="shared" si="551"/>
        <v>4</v>
      </c>
      <c r="K2544" s="10">
        <f t="shared" si="552"/>
        <v>16</v>
      </c>
      <c r="L2544" s="10" t="str">
        <f t="shared" si="553"/>
        <v>hour17</v>
      </c>
      <c r="M2544" s="10">
        <f t="shared" si="559"/>
        <v>17</v>
      </c>
      <c r="N2544" s="10">
        <f t="shared" si="554"/>
        <v>16</v>
      </c>
      <c r="O2544" s="27" t="str">
        <f>INDEX('Season and Day Definitions'!$1:$1048576,MATCH('2021 Hourly Data'!$J2544,'Season and Day Definitions'!$B:$B,0),MATCH('2021 Hourly Data'!$O$6,'Season and Day Definitions'!$5:$5,0))</f>
        <v>Non-Winter</v>
      </c>
      <c r="P2544" s="10">
        <f t="shared" si="555"/>
        <v>6</v>
      </c>
      <c r="Q2544" s="27" t="str">
        <f>IFERROR(INDEX('Season and Day Definitions'!$1:$1048576,MATCH('2021 Hourly Data'!$I2544,'Season and Day Definitions'!$E:$E,0),MATCH('2021 Hourly Data'!$Q$6,'Season and Day Definitions'!$5:$5,0)),IF(OR($P2544=1,$P2544=7),"weekend","weekday"))</f>
        <v>weekday</v>
      </c>
      <c r="R2544" s="10" t="str">
        <f t="shared" si="556"/>
        <v>Non-Winter_weekday</v>
      </c>
      <c r="S2544" s="27" t="str">
        <f>INDEX(Inputs!$1:$1048576,MATCH('2021 Hourly Data'!$M2544,Inputs!$C:$C,0),MATCH(D2544,Inputs!$5:$5,0))</f>
        <v>Off</v>
      </c>
      <c r="T2544" s="282" t="str">
        <f t="shared" si="547"/>
        <v>Off</v>
      </c>
      <c r="U2544" s="27" t="str">
        <f>INDEX(Inputs!$1:$1048576,MATCH('2021 Hourly Data'!$M2544,Inputs!$C:$C,0),MATCH(E2544,Inputs!$5:$5,0))</f>
        <v>Off</v>
      </c>
      <c r="V2544" s="34">
        <f>INDEX('2021 Res. Load (scaled)'!$1:$1048576,MATCH('2021 Hourly Data'!$A2544,'2021 Res. Load (scaled)'!$C:$C,0),MATCH('2021 Hourly Data'!$M2544,'2021 Res. Load (scaled)'!$1:$1,0))/$V$1</f>
        <v>1019.6299712553757</v>
      </c>
      <c r="W2544" s="41">
        <f t="shared" si="557"/>
        <v>1019.6299712553757</v>
      </c>
      <c r="X2544" s="34">
        <f>INDEX('2021 SCom Load (scaled)'!$1:$1048576,MATCH($A2544,'2021 SCom Load (scaled)'!$C:$C,0),MATCH($M2544,'2021 SCom Load (scaled)'!$1:$1,0))/$X$1</f>
        <v>313.50232688001552</v>
      </c>
      <c r="Y2544" s="41">
        <f t="shared" si="548"/>
        <v>313.50232688001552</v>
      </c>
      <c r="Z2544" s="34">
        <f>INDEX('2021 System Load'!$1:$1048576,MATCH($A2544,'2021 System Load'!$C:$C,0),MATCH($M2544,'2021 System Load'!$1:$1,0))/$X$1</f>
        <v>2389.429299019886</v>
      </c>
    </row>
    <row r="2545" spans="1:26" ht="15" customHeight="1" x14ac:dyDescent="0.3">
      <c r="A2545" s="31" t="str">
        <f t="shared" si="546"/>
        <v>4_16</v>
      </c>
      <c r="B2545" s="31">
        <f t="shared" si="558"/>
        <v>2538</v>
      </c>
      <c r="C2545" s="31">
        <f t="shared" si="549"/>
        <v>106</v>
      </c>
      <c r="D2545" s="197" t="str">
        <f>IF(OR($R2545="Winter_weekend",$R2545="Non-Winter_weekend"),"Weekend",IF($R2545="Winter_weekday","Winter Weekday",IF($R2545="Non-Winter_weekday","Non-Winter Weekday",ERROR)))</f>
        <v>Non-Winter Weekday</v>
      </c>
      <c r="E2545" s="197" t="str">
        <f>IF(OR($R2545="Winter_weekend",$R2545="Non-Winter_weekend"),Inputs!$H$5,IF(OR($R2545="Winter_weekday",$R2545="Non-Winter_weekday"),Inputs!$G$5,ERROR))</f>
        <v>3P TOU Weekday</v>
      </c>
      <c r="F2545" s="211" t="b">
        <f>IFERROR(INDEX('2021 Event Days'!$1:$1048576,MATCH('2021 Hourly Data'!$I2545,'2021 Event Days'!$D:$D,0),MATCH('2021 Hourly Data'!F$6,'2021 Event Days'!$6:$6,0)),FALSE)</f>
        <v>0</v>
      </c>
      <c r="G2545" s="211" t="str">
        <f t="shared" si="550"/>
        <v>44302_17</v>
      </c>
      <c r="H2545" s="12"/>
      <c r="I2545" s="12">
        <v>44302</v>
      </c>
      <c r="J2545" s="10">
        <f t="shared" si="551"/>
        <v>4</v>
      </c>
      <c r="K2545" s="10">
        <f t="shared" si="552"/>
        <v>16</v>
      </c>
      <c r="L2545" s="10" t="str">
        <f t="shared" si="553"/>
        <v>hour18</v>
      </c>
      <c r="M2545" s="10">
        <f t="shared" si="559"/>
        <v>18</v>
      </c>
      <c r="N2545" s="10">
        <f t="shared" si="554"/>
        <v>17</v>
      </c>
      <c r="O2545" s="27" t="str">
        <f>INDEX('Season and Day Definitions'!$1:$1048576,MATCH('2021 Hourly Data'!$J2545,'Season and Day Definitions'!$B:$B,0),MATCH('2021 Hourly Data'!$O$6,'Season and Day Definitions'!$5:$5,0))</f>
        <v>Non-Winter</v>
      </c>
      <c r="P2545" s="10">
        <f t="shared" si="555"/>
        <v>6</v>
      </c>
      <c r="Q2545" s="27" t="str">
        <f>IFERROR(INDEX('Season and Day Definitions'!$1:$1048576,MATCH('2021 Hourly Data'!$I2545,'Season and Day Definitions'!$E:$E,0),MATCH('2021 Hourly Data'!$Q$6,'Season and Day Definitions'!$5:$5,0)),IF(OR($P2545=1,$P2545=7),"weekend","weekday"))</f>
        <v>weekday</v>
      </c>
      <c r="R2545" s="10" t="str">
        <f t="shared" si="556"/>
        <v>Non-Winter_weekday</v>
      </c>
      <c r="S2545" s="27" t="str">
        <f>INDEX(Inputs!$1:$1048576,MATCH('2021 Hourly Data'!$M2545,Inputs!$C:$C,0),MATCH(D2545,Inputs!$5:$5,0))</f>
        <v>Peak</v>
      </c>
      <c r="T2545" s="282" t="str">
        <f t="shared" si="547"/>
        <v>Peak</v>
      </c>
      <c r="U2545" s="27" t="str">
        <f>INDEX(Inputs!$1:$1048576,MATCH('2021 Hourly Data'!$M2545,Inputs!$C:$C,0),MATCH(E2545,Inputs!$5:$5,0))</f>
        <v>Peak</v>
      </c>
      <c r="V2545" s="34">
        <f>INDEX('2021 Res. Load (scaled)'!$1:$1048576,MATCH('2021 Hourly Data'!$A2545,'2021 Res. Load (scaled)'!$C:$C,0),MATCH('2021 Hourly Data'!$M2545,'2021 Res. Load (scaled)'!$1:$1,0))/$V$1</f>
        <v>1088.1627372425407</v>
      </c>
      <c r="W2545" s="41">
        <f t="shared" si="557"/>
        <v>1088.1627372425407</v>
      </c>
      <c r="X2545" s="34">
        <f>INDEX('2021 SCom Load (scaled)'!$1:$1048576,MATCH($A2545,'2021 SCom Load (scaled)'!$C:$C,0),MATCH($M2545,'2021 SCom Load (scaled)'!$1:$1,0))/$X$1</f>
        <v>287.15497183945149</v>
      </c>
      <c r="Y2545" s="41">
        <f t="shared" si="548"/>
        <v>287.15497183945149</v>
      </c>
      <c r="Z2545" s="34">
        <f>INDEX('2021 System Load'!$1:$1048576,MATCH($A2545,'2021 System Load'!$C:$C,0),MATCH($M2545,'2021 System Load'!$1:$1,0))/$X$1</f>
        <v>2386.9315193872735</v>
      </c>
    </row>
    <row r="2546" spans="1:26" ht="15" customHeight="1" x14ac:dyDescent="0.3">
      <c r="A2546" s="31" t="str">
        <f t="shared" si="546"/>
        <v>4_16</v>
      </c>
      <c r="B2546" s="31">
        <f t="shared" si="558"/>
        <v>2539</v>
      </c>
      <c r="C2546" s="31">
        <f t="shared" si="549"/>
        <v>106</v>
      </c>
      <c r="D2546" s="197" t="str">
        <f>IF(OR($R2546="Winter_weekend",$R2546="Non-Winter_weekend"),"Weekend",IF($R2546="Winter_weekday","Winter Weekday",IF($R2546="Non-Winter_weekday","Non-Winter Weekday",ERROR)))</f>
        <v>Non-Winter Weekday</v>
      </c>
      <c r="E2546" s="197" t="str">
        <f>IF(OR($R2546="Winter_weekend",$R2546="Non-Winter_weekend"),Inputs!$H$5,IF(OR($R2546="Winter_weekday",$R2546="Non-Winter_weekday"),Inputs!$G$5,ERROR))</f>
        <v>3P TOU Weekday</v>
      </c>
      <c r="F2546" s="211" t="b">
        <f>IFERROR(INDEX('2021 Event Days'!$1:$1048576,MATCH('2021 Hourly Data'!$I2546,'2021 Event Days'!$D:$D,0),MATCH('2021 Hourly Data'!F$6,'2021 Event Days'!$6:$6,0)),FALSE)</f>
        <v>0</v>
      </c>
      <c r="G2546" s="211" t="str">
        <f t="shared" si="550"/>
        <v>44302_18</v>
      </c>
      <c r="H2546" s="12"/>
      <c r="I2546" s="12">
        <v>44302</v>
      </c>
      <c r="J2546" s="10">
        <f t="shared" si="551"/>
        <v>4</v>
      </c>
      <c r="K2546" s="10">
        <f t="shared" si="552"/>
        <v>16</v>
      </c>
      <c r="L2546" s="10" t="str">
        <f t="shared" si="553"/>
        <v>hour19</v>
      </c>
      <c r="M2546" s="10">
        <f t="shared" si="559"/>
        <v>19</v>
      </c>
      <c r="N2546" s="10">
        <f t="shared" si="554"/>
        <v>18</v>
      </c>
      <c r="O2546" s="27" t="str">
        <f>INDEX('Season and Day Definitions'!$1:$1048576,MATCH('2021 Hourly Data'!$J2546,'Season and Day Definitions'!$B:$B,0),MATCH('2021 Hourly Data'!$O$6,'Season and Day Definitions'!$5:$5,0))</f>
        <v>Non-Winter</v>
      </c>
      <c r="P2546" s="10">
        <f t="shared" si="555"/>
        <v>6</v>
      </c>
      <c r="Q2546" s="27" t="str">
        <f>IFERROR(INDEX('Season and Day Definitions'!$1:$1048576,MATCH('2021 Hourly Data'!$I2546,'Season and Day Definitions'!$E:$E,0),MATCH('2021 Hourly Data'!$Q$6,'Season and Day Definitions'!$5:$5,0)),IF(OR($P2546=1,$P2546=7),"weekend","weekday"))</f>
        <v>weekday</v>
      </c>
      <c r="R2546" s="10" t="str">
        <f t="shared" si="556"/>
        <v>Non-Winter_weekday</v>
      </c>
      <c r="S2546" s="27" t="str">
        <f>INDEX(Inputs!$1:$1048576,MATCH('2021 Hourly Data'!$M2546,Inputs!$C:$C,0),MATCH(D2546,Inputs!$5:$5,0))</f>
        <v>Peak</v>
      </c>
      <c r="T2546" s="282" t="str">
        <f t="shared" si="547"/>
        <v>Peak</v>
      </c>
      <c r="U2546" s="27" t="str">
        <f>INDEX(Inputs!$1:$1048576,MATCH('2021 Hourly Data'!$M2546,Inputs!$C:$C,0),MATCH(E2546,Inputs!$5:$5,0))</f>
        <v>Peak</v>
      </c>
      <c r="V2546" s="34">
        <f>INDEX('2021 Res. Load (scaled)'!$1:$1048576,MATCH('2021 Hourly Data'!$A2546,'2021 Res. Load (scaled)'!$C:$C,0),MATCH('2021 Hourly Data'!$M2546,'2021 Res. Load (scaled)'!$1:$1,0))/$V$1</f>
        <v>1174.5246782956549</v>
      </c>
      <c r="W2546" s="41">
        <f t="shared" si="557"/>
        <v>1174.5246782956549</v>
      </c>
      <c r="X2546" s="34">
        <f>INDEX('2021 SCom Load (scaled)'!$1:$1048576,MATCH($A2546,'2021 SCom Load (scaled)'!$C:$C,0),MATCH($M2546,'2021 SCom Load (scaled)'!$1:$1,0))/$X$1</f>
        <v>265.22715655470722</v>
      </c>
      <c r="Y2546" s="41">
        <f t="shared" si="548"/>
        <v>265.22715655470722</v>
      </c>
      <c r="Z2546" s="34">
        <f>INDEX('2021 System Load'!$1:$1048576,MATCH($A2546,'2021 System Load'!$C:$C,0),MATCH($M2546,'2021 System Load'!$1:$1,0))/$X$1</f>
        <v>2409.6756222810877</v>
      </c>
    </row>
    <row r="2547" spans="1:26" ht="15" customHeight="1" x14ac:dyDescent="0.3">
      <c r="A2547" s="31" t="str">
        <f t="shared" si="546"/>
        <v>4_16</v>
      </c>
      <c r="B2547" s="31">
        <f t="shared" si="558"/>
        <v>2540</v>
      </c>
      <c r="C2547" s="31">
        <f t="shared" si="549"/>
        <v>106</v>
      </c>
      <c r="D2547" s="197" t="str">
        <f>IF(OR($R2547="Winter_weekend",$R2547="Non-Winter_weekend"),"Weekend",IF($R2547="Winter_weekday","Winter Weekday",IF($R2547="Non-Winter_weekday","Non-Winter Weekday",ERROR)))</f>
        <v>Non-Winter Weekday</v>
      </c>
      <c r="E2547" s="197" t="str">
        <f>IF(OR($R2547="Winter_weekend",$R2547="Non-Winter_weekend"),Inputs!$H$5,IF(OR($R2547="Winter_weekday",$R2547="Non-Winter_weekday"),Inputs!$G$5,ERROR))</f>
        <v>3P TOU Weekday</v>
      </c>
      <c r="F2547" s="211" t="b">
        <f>IFERROR(INDEX('2021 Event Days'!$1:$1048576,MATCH('2021 Hourly Data'!$I2547,'2021 Event Days'!$D:$D,0),MATCH('2021 Hourly Data'!F$6,'2021 Event Days'!$6:$6,0)),FALSE)</f>
        <v>0</v>
      </c>
      <c r="G2547" s="211" t="str">
        <f t="shared" si="550"/>
        <v>44302_19</v>
      </c>
      <c r="H2547" s="12"/>
      <c r="I2547" s="12">
        <v>44302</v>
      </c>
      <c r="J2547" s="10">
        <f t="shared" si="551"/>
        <v>4</v>
      </c>
      <c r="K2547" s="10">
        <f t="shared" si="552"/>
        <v>16</v>
      </c>
      <c r="L2547" s="10" t="str">
        <f t="shared" si="553"/>
        <v>hour20</v>
      </c>
      <c r="M2547" s="10">
        <f t="shared" si="559"/>
        <v>20</v>
      </c>
      <c r="N2547" s="10">
        <f t="shared" si="554"/>
        <v>19</v>
      </c>
      <c r="O2547" s="27" t="str">
        <f>INDEX('Season and Day Definitions'!$1:$1048576,MATCH('2021 Hourly Data'!$J2547,'Season and Day Definitions'!$B:$B,0),MATCH('2021 Hourly Data'!$O$6,'Season and Day Definitions'!$5:$5,0))</f>
        <v>Non-Winter</v>
      </c>
      <c r="P2547" s="10">
        <f t="shared" si="555"/>
        <v>6</v>
      </c>
      <c r="Q2547" s="27" t="str">
        <f>IFERROR(INDEX('Season and Day Definitions'!$1:$1048576,MATCH('2021 Hourly Data'!$I2547,'Season and Day Definitions'!$E:$E,0),MATCH('2021 Hourly Data'!$Q$6,'Season and Day Definitions'!$5:$5,0)),IF(OR($P2547=1,$P2547=7),"weekend","weekday"))</f>
        <v>weekday</v>
      </c>
      <c r="R2547" s="10" t="str">
        <f t="shared" si="556"/>
        <v>Non-Winter_weekday</v>
      </c>
      <c r="S2547" s="27" t="str">
        <f>INDEX(Inputs!$1:$1048576,MATCH('2021 Hourly Data'!$M2547,Inputs!$C:$C,0),MATCH(D2547,Inputs!$5:$5,0))</f>
        <v>Peak</v>
      </c>
      <c r="T2547" s="282" t="str">
        <f t="shared" si="547"/>
        <v>Peak</v>
      </c>
      <c r="U2547" s="27" t="str">
        <f>INDEX(Inputs!$1:$1048576,MATCH('2021 Hourly Data'!$M2547,Inputs!$C:$C,0),MATCH(E2547,Inputs!$5:$5,0))</f>
        <v>Peak</v>
      </c>
      <c r="V2547" s="34">
        <f>INDEX('2021 Res. Load (scaled)'!$1:$1048576,MATCH('2021 Hourly Data'!$A2547,'2021 Res. Load (scaled)'!$C:$C,0),MATCH('2021 Hourly Data'!$M2547,'2021 Res. Load (scaled)'!$1:$1,0))/$V$1</f>
        <v>1212.9835843425915</v>
      </c>
      <c r="W2547" s="41">
        <f t="shared" si="557"/>
        <v>1212.9835843425915</v>
      </c>
      <c r="X2547" s="34">
        <f>INDEX('2021 SCom Load (scaled)'!$1:$1048576,MATCH($A2547,'2021 SCom Load (scaled)'!$C:$C,0),MATCH($M2547,'2021 SCom Load (scaled)'!$1:$1,0))/$X$1</f>
        <v>258.81199838394116</v>
      </c>
      <c r="Y2547" s="41">
        <f t="shared" si="548"/>
        <v>258.81199838394116</v>
      </c>
      <c r="Z2547" s="34">
        <f>INDEX('2021 System Load'!$1:$1048576,MATCH($A2547,'2021 System Load'!$C:$C,0),MATCH($M2547,'2021 System Load'!$1:$1,0))/$X$1</f>
        <v>2420.7799155387302</v>
      </c>
    </row>
    <row r="2548" spans="1:26" ht="15" customHeight="1" x14ac:dyDescent="0.3">
      <c r="A2548" s="31" t="str">
        <f t="shared" si="546"/>
        <v>4_16</v>
      </c>
      <c r="B2548" s="31">
        <f t="shared" si="558"/>
        <v>2541</v>
      </c>
      <c r="C2548" s="31">
        <f t="shared" si="549"/>
        <v>106</v>
      </c>
      <c r="D2548" s="197" t="str">
        <f>IF(OR($R2548="Winter_weekend",$R2548="Non-Winter_weekend"),"Weekend",IF($R2548="Winter_weekday","Winter Weekday",IF($R2548="Non-Winter_weekday","Non-Winter Weekday",ERROR)))</f>
        <v>Non-Winter Weekday</v>
      </c>
      <c r="E2548" s="197" t="str">
        <f>IF(OR($R2548="Winter_weekend",$R2548="Non-Winter_weekend"),Inputs!$H$5,IF(OR($R2548="Winter_weekday",$R2548="Non-Winter_weekday"),Inputs!$G$5,ERROR))</f>
        <v>3P TOU Weekday</v>
      </c>
      <c r="F2548" s="211" t="b">
        <f>IFERROR(INDEX('2021 Event Days'!$1:$1048576,MATCH('2021 Hourly Data'!$I2548,'2021 Event Days'!$D:$D,0),MATCH('2021 Hourly Data'!F$6,'2021 Event Days'!$6:$6,0)),FALSE)</f>
        <v>0</v>
      </c>
      <c r="G2548" s="211" t="str">
        <f t="shared" si="550"/>
        <v>44302_20</v>
      </c>
      <c r="H2548" s="12"/>
      <c r="I2548" s="12">
        <v>44302</v>
      </c>
      <c r="J2548" s="10">
        <f t="shared" si="551"/>
        <v>4</v>
      </c>
      <c r="K2548" s="10">
        <f t="shared" si="552"/>
        <v>16</v>
      </c>
      <c r="L2548" s="10" t="str">
        <f t="shared" si="553"/>
        <v>hour21</v>
      </c>
      <c r="M2548" s="10">
        <f t="shared" si="559"/>
        <v>21</v>
      </c>
      <c r="N2548" s="10">
        <f t="shared" si="554"/>
        <v>20</v>
      </c>
      <c r="O2548" s="27" t="str">
        <f>INDEX('Season and Day Definitions'!$1:$1048576,MATCH('2021 Hourly Data'!$J2548,'Season and Day Definitions'!$B:$B,0),MATCH('2021 Hourly Data'!$O$6,'Season and Day Definitions'!$5:$5,0))</f>
        <v>Non-Winter</v>
      </c>
      <c r="P2548" s="10">
        <f t="shared" si="555"/>
        <v>6</v>
      </c>
      <c r="Q2548" s="27" t="str">
        <f>IFERROR(INDEX('Season and Day Definitions'!$1:$1048576,MATCH('2021 Hourly Data'!$I2548,'Season and Day Definitions'!$E:$E,0),MATCH('2021 Hourly Data'!$Q$6,'Season and Day Definitions'!$5:$5,0)),IF(OR($P2548=1,$P2548=7),"weekend","weekday"))</f>
        <v>weekday</v>
      </c>
      <c r="R2548" s="10" t="str">
        <f t="shared" si="556"/>
        <v>Non-Winter_weekday</v>
      </c>
      <c r="S2548" s="27" t="str">
        <f>INDEX(Inputs!$1:$1048576,MATCH('2021 Hourly Data'!$M2548,Inputs!$C:$C,0),MATCH(D2548,Inputs!$5:$5,0))</f>
        <v>Off</v>
      </c>
      <c r="T2548" s="282" t="str">
        <f t="shared" si="547"/>
        <v>Off</v>
      </c>
      <c r="U2548" s="27" t="str">
        <f>INDEX(Inputs!$1:$1048576,MATCH('2021 Hourly Data'!$M2548,Inputs!$C:$C,0),MATCH(E2548,Inputs!$5:$5,0))</f>
        <v>Off</v>
      </c>
      <c r="V2548" s="34">
        <f>INDEX('2021 Res. Load (scaled)'!$1:$1048576,MATCH('2021 Hourly Data'!$A2548,'2021 Res. Load (scaled)'!$C:$C,0),MATCH('2021 Hourly Data'!$M2548,'2021 Res. Load (scaled)'!$1:$1,0))/$V$1</f>
        <v>1277.5271265667261</v>
      </c>
      <c r="W2548" s="41">
        <f t="shared" si="557"/>
        <v>1277.5271265667261</v>
      </c>
      <c r="X2548" s="34">
        <f>INDEX('2021 SCom Load (scaled)'!$1:$1048576,MATCH($A2548,'2021 SCom Load (scaled)'!$C:$C,0),MATCH($M2548,'2021 SCom Load (scaled)'!$1:$1,0))/$X$1</f>
        <v>273.39556329115476</v>
      </c>
      <c r="Y2548" s="41">
        <f t="shared" si="548"/>
        <v>273.39556329115476</v>
      </c>
      <c r="Z2548" s="34">
        <f>INDEX('2021 System Load'!$1:$1048576,MATCH($A2548,'2021 System Load'!$C:$C,0),MATCH($M2548,'2021 System Load'!$1:$1,0))/$X$1</f>
        <v>2481.7128499823011</v>
      </c>
    </row>
    <row r="2549" spans="1:26" ht="15" customHeight="1" x14ac:dyDescent="0.3">
      <c r="A2549" s="31" t="str">
        <f t="shared" si="546"/>
        <v>4_16</v>
      </c>
      <c r="B2549" s="31">
        <f t="shared" si="558"/>
        <v>2542</v>
      </c>
      <c r="C2549" s="31">
        <f t="shared" si="549"/>
        <v>106</v>
      </c>
      <c r="D2549" s="197" t="str">
        <f>IF(OR($R2549="Winter_weekend",$R2549="Non-Winter_weekend"),"Weekend",IF($R2549="Winter_weekday","Winter Weekday",IF($R2549="Non-Winter_weekday","Non-Winter Weekday",ERROR)))</f>
        <v>Non-Winter Weekday</v>
      </c>
      <c r="E2549" s="197" t="str">
        <f>IF(OR($R2549="Winter_weekend",$R2549="Non-Winter_weekend"),Inputs!$H$5,IF(OR($R2549="Winter_weekday",$R2549="Non-Winter_weekday"),Inputs!$G$5,ERROR))</f>
        <v>3P TOU Weekday</v>
      </c>
      <c r="F2549" s="211" t="b">
        <f>IFERROR(INDEX('2021 Event Days'!$1:$1048576,MATCH('2021 Hourly Data'!$I2549,'2021 Event Days'!$D:$D,0),MATCH('2021 Hourly Data'!F$6,'2021 Event Days'!$6:$6,0)),FALSE)</f>
        <v>0</v>
      </c>
      <c r="G2549" s="211" t="str">
        <f t="shared" si="550"/>
        <v>44302_21</v>
      </c>
      <c r="H2549" s="12"/>
      <c r="I2549" s="12">
        <v>44302</v>
      </c>
      <c r="J2549" s="10">
        <f t="shared" si="551"/>
        <v>4</v>
      </c>
      <c r="K2549" s="10">
        <f t="shared" si="552"/>
        <v>16</v>
      </c>
      <c r="L2549" s="10" t="str">
        <f t="shared" si="553"/>
        <v>hour22</v>
      </c>
      <c r="M2549" s="10">
        <f t="shared" si="559"/>
        <v>22</v>
      </c>
      <c r="N2549" s="10">
        <f t="shared" si="554"/>
        <v>21</v>
      </c>
      <c r="O2549" s="27" t="str">
        <f>INDEX('Season and Day Definitions'!$1:$1048576,MATCH('2021 Hourly Data'!$J2549,'Season and Day Definitions'!$B:$B,0),MATCH('2021 Hourly Data'!$O$6,'Season and Day Definitions'!$5:$5,0))</f>
        <v>Non-Winter</v>
      </c>
      <c r="P2549" s="10">
        <f t="shared" si="555"/>
        <v>6</v>
      </c>
      <c r="Q2549" s="27" t="str">
        <f>IFERROR(INDEX('Season and Day Definitions'!$1:$1048576,MATCH('2021 Hourly Data'!$I2549,'Season and Day Definitions'!$E:$E,0),MATCH('2021 Hourly Data'!$Q$6,'Season and Day Definitions'!$5:$5,0)),IF(OR($P2549=1,$P2549=7),"weekend","weekday"))</f>
        <v>weekday</v>
      </c>
      <c r="R2549" s="10" t="str">
        <f t="shared" si="556"/>
        <v>Non-Winter_weekday</v>
      </c>
      <c r="S2549" s="27" t="str">
        <f>INDEX(Inputs!$1:$1048576,MATCH('2021 Hourly Data'!$M2549,Inputs!$C:$C,0),MATCH(D2549,Inputs!$5:$5,0))</f>
        <v>Off</v>
      </c>
      <c r="T2549" s="282" t="str">
        <f t="shared" si="547"/>
        <v>Off</v>
      </c>
      <c r="U2549" s="27" t="str">
        <f>INDEX(Inputs!$1:$1048576,MATCH('2021 Hourly Data'!$M2549,Inputs!$C:$C,0),MATCH(E2549,Inputs!$5:$5,0))</f>
        <v>Off</v>
      </c>
      <c r="V2549" s="34">
        <f>INDEX('2021 Res. Load (scaled)'!$1:$1048576,MATCH('2021 Hourly Data'!$A2549,'2021 Res. Load (scaled)'!$C:$C,0),MATCH('2021 Hourly Data'!$M2549,'2021 Res. Load (scaled)'!$1:$1,0))/$V$1</f>
        <v>1201.6736925257269</v>
      </c>
      <c r="W2549" s="41">
        <f t="shared" si="557"/>
        <v>1201.6736925257269</v>
      </c>
      <c r="X2549" s="34">
        <f>INDEX('2021 SCom Load (scaled)'!$1:$1048576,MATCH($A2549,'2021 SCom Load (scaled)'!$C:$C,0),MATCH($M2549,'2021 SCom Load (scaled)'!$1:$1,0))/$X$1</f>
        <v>264.434586315773</v>
      </c>
      <c r="Y2549" s="41">
        <f t="shared" si="548"/>
        <v>264.434586315773</v>
      </c>
      <c r="Z2549" s="34">
        <f>INDEX('2021 System Load'!$1:$1048576,MATCH($A2549,'2021 System Load'!$C:$C,0),MATCH($M2549,'2021 System Load'!$1:$1,0))/$X$1</f>
        <v>2354.0799912605803</v>
      </c>
    </row>
    <row r="2550" spans="1:26" ht="15" customHeight="1" x14ac:dyDescent="0.3">
      <c r="A2550" s="31" t="str">
        <f t="shared" si="546"/>
        <v>4_16</v>
      </c>
      <c r="B2550" s="31">
        <f t="shared" si="558"/>
        <v>2543</v>
      </c>
      <c r="C2550" s="31">
        <f t="shared" si="549"/>
        <v>106</v>
      </c>
      <c r="D2550" s="197" t="str">
        <f>IF(OR($R2550="Winter_weekend",$R2550="Non-Winter_weekend"),"Weekend",IF($R2550="Winter_weekday","Winter Weekday",IF($R2550="Non-Winter_weekday","Non-Winter Weekday",ERROR)))</f>
        <v>Non-Winter Weekday</v>
      </c>
      <c r="E2550" s="197" t="str">
        <f>IF(OR($R2550="Winter_weekend",$R2550="Non-Winter_weekend"),Inputs!$H$5,IF(OR($R2550="Winter_weekday",$R2550="Non-Winter_weekday"),Inputs!$G$5,ERROR))</f>
        <v>3P TOU Weekday</v>
      </c>
      <c r="F2550" s="211" t="b">
        <f>IFERROR(INDEX('2021 Event Days'!$1:$1048576,MATCH('2021 Hourly Data'!$I2550,'2021 Event Days'!$D:$D,0),MATCH('2021 Hourly Data'!F$6,'2021 Event Days'!$6:$6,0)),FALSE)</f>
        <v>0</v>
      </c>
      <c r="G2550" s="211" t="str">
        <f t="shared" si="550"/>
        <v>44302_22</v>
      </c>
      <c r="H2550" s="12"/>
      <c r="I2550" s="12">
        <v>44302</v>
      </c>
      <c r="J2550" s="10">
        <f t="shared" si="551"/>
        <v>4</v>
      </c>
      <c r="K2550" s="10">
        <f t="shared" si="552"/>
        <v>16</v>
      </c>
      <c r="L2550" s="10" t="str">
        <f t="shared" si="553"/>
        <v>hour23</v>
      </c>
      <c r="M2550" s="10">
        <f t="shared" si="559"/>
        <v>23</v>
      </c>
      <c r="N2550" s="10">
        <f t="shared" si="554"/>
        <v>22</v>
      </c>
      <c r="O2550" s="27" t="str">
        <f>INDEX('Season and Day Definitions'!$1:$1048576,MATCH('2021 Hourly Data'!$J2550,'Season and Day Definitions'!$B:$B,0),MATCH('2021 Hourly Data'!$O$6,'Season and Day Definitions'!$5:$5,0))</f>
        <v>Non-Winter</v>
      </c>
      <c r="P2550" s="10">
        <f t="shared" si="555"/>
        <v>6</v>
      </c>
      <c r="Q2550" s="27" t="str">
        <f>IFERROR(INDEX('Season and Day Definitions'!$1:$1048576,MATCH('2021 Hourly Data'!$I2550,'Season and Day Definitions'!$E:$E,0),MATCH('2021 Hourly Data'!$Q$6,'Season and Day Definitions'!$5:$5,0)),IF(OR($P2550=1,$P2550=7),"weekend","weekday"))</f>
        <v>weekday</v>
      </c>
      <c r="R2550" s="10" t="str">
        <f t="shared" si="556"/>
        <v>Non-Winter_weekday</v>
      </c>
      <c r="S2550" s="27" t="str">
        <f>INDEX(Inputs!$1:$1048576,MATCH('2021 Hourly Data'!$M2550,Inputs!$C:$C,0),MATCH(D2550,Inputs!$5:$5,0))</f>
        <v>Off</v>
      </c>
      <c r="T2550" s="282" t="str">
        <f t="shared" si="547"/>
        <v>Off</v>
      </c>
      <c r="U2550" s="27" t="str">
        <f>INDEX(Inputs!$1:$1048576,MATCH('2021 Hourly Data'!$M2550,Inputs!$C:$C,0),MATCH(E2550,Inputs!$5:$5,0))</f>
        <v>Off</v>
      </c>
      <c r="V2550" s="34">
        <f>INDEX('2021 Res. Load (scaled)'!$1:$1048576,MATCH('2021 Hourly Data'!$A2550,'2021 Res. Load (scaled)'!$C:$C,0),MATCH('2021 Hourly Data'!$M2550,'2021 Res. Load (scaled)'!$1:$1,0))/$V$1</f>
        <v>1065.903481816523</v>
      </c>
      <c r="W2550" s="41">
        <f t="shared" si="557"/>
        <v>1065.903481816523</v>
      </c>
      <c r="X2550" s="34">
        <f>INDEX('2021 SCom Load (scaled)'!$1:$1048576,MATCH($A2550,'2021 SCom Load (scaled)'!$C:$C,0),MATCH($M2550,'2021 SCom Load (scaled)'!$1:$1,0))/$X$1</f>
        <v>253.8398098470665</v>
      </c>
      <c r="Y2550" s="41">
        <f t="shared" si="548"/>
        <v>253.8398098470665</v>
      </c>
      <c r="Z2550" s="34">
        <f>INDEX('2021 System Load'!$1:$1048576,MATCH($A2550,'2021 System Load'!$C:$C,0),MATCH($M2550,'2021 System Load'!$1:$1,0))/$X$1</f>
        <v>2146.2769387401381</v>
      </c>
    </row>
    <row r="2551" spans="1:26" ht="15" customHeight="1" x14ac:dyDescent="0.3">
      <c r="A2551" s="31" t="str">
        <f t="shared" si="546"/>
        <v>4_16</v>
      </c>
      <c r="B2551" s="31">
        <f t="shared" si="558"/>
        <v>2544</v>
      </c>
      <c r="C2551" s="31">
        <f t="shared" si="549"/>
        <v>106</v>
      </c>
      <c r="D2551" s="197" t="str">
        <f>IF(OR($R2551="Winter_weekend",$R2551="Non-Winter_weekend"),"Weekend",IF($R2551="Winter_weekday","Winter Weekday",IF($R2551="Non-Winter_weekday","Non-Winter Weekday",ERROR)))</f>
        <v>Non-Winter Weekday</v>
      </c>
      <c r="E2551" s="197" t="str">
        <f>IF(OR($R2551="Winter_weekend",$R2551="Non-Winter_weekend"),Inputs!$H$5,IF(OR($R2551="Winter_weekday",$R2551="Non-Winter_weekday"),Inputs!$G$5,ERROR))</f>
        <v>3P TOU Weekday</v>
      </c>
      <c r="F2551" s="211" t="b">
        <f>IFERROR(INDEX('2021 Event Days'!$1:$1048576,MATCH('2021 Hourly Data'!$I2551,'2021 Event Days'!$D:$D,0),MATCH('2021 Hourly Data'!F$6,'2021 Event Days'!$6:$6,0)),FALSE)</f>
        <v>0</v>
      </c>
      <c r="G2551" s="211" t="str">
        <f t="shared" si="550"/>
        <v>44302_23</v>
      </c>
      <c r="H2551" s="12"/>
      <c r="I2551" s="12">
        <v>44302</v>
      </c>
      <c r="J2551" s="10">
        <f t="shared" si="551"/>
        <v>4</v>
      </c>
      <c r="K2551" s="10">
        <f t="shared" si="552"/>
        <v>16</v>
      </c>
      <c r="L2551" s="10" t="str">
        <f t="shared" si="553"/>
        <v>hour24</v>
      </c>
      <c r="M2551" s="10">
        <f t="shared" si="559"/>
        <v>24</v>
      </c>
      <c r="N2551" s="10">
        <f t="shared" si="554"/>
        <v>23</v>
      </c>
      <c r="O2551" s="27" t="str">
        <f>INDEX('Season and Day Definitions'!$1:$1048576,MATCH('2021 Hourly Data'!$J2551,'Season and Day Definitions'!$B:$B,0),MATCH('2021 Hourly Data'!$O$6,'Season and Day Definitions'!$5:$5,0))</f>
        <v>Non-Winter</v>
      </c>
      <c r="P2551" s="10">
        <f t="shared" si="555"/>
        <v>6</v>
      </c>
      <c r="Q2551" s="27" t="str">
        <f>IFERROR(INDEX('Season and Day Definitions'!$1:$1048576,MATCH('2021 Hourly Data'!$I2551,'Season and Day Definitions'!$E:$E,0),MATCH('2021 Hourly Data'!$Q$6,'Season and Day Definitions'!$5:$5,0)),IF(OR($P2551=1,$P2551=7),"weekend","weekday"))</f>
        <v>weekday</v>
      </c>
      <c r="R2551" s="10" t="str">
        <f t="shared" si="556"/>
        <v>Non-Winter_weekday</v>
      </c>
      <c r="S2551" s="27" t="str">
        <f>INDEX(Inputs!$1:$1048576,MATCH('2021 Hourly Data'!$M2551,Inputs!$C:$C,0),MATCH(D2551,Inputs!$5:$5,0))</f>
        <v>Off</v>
      </c>
      <c r="T2551" s="282" t="str">
        <f t="shared" si="547"/>
        <v>Off</v>
      </c>
      <c r="U2551" s="27" t="str">
        <f>INDEX(Inputs!$1:$1048576,MATCH('2021 Hourly Data'!$M2551,Inputs!$C:$C,0),MATCH(E2551,Inputs!$5:$5,0))</f>
        <v>Super Off</v>
      </c>
      <c r="V2551" s="34">
        <f>INDEX('2021 Res. Load (scaled)'!$1:$1048576,MATCH('2021 Hourly Data'!$A2551,'2021 Res. Load (scaled)'!$C:$C,0),MATCH('2021 Hourly Data'!$M2551,'2021 Res. Load (scaled)'!$1:$1,0))/$V$1</f>
        <v>930.55607876626493</v>
      </c>
      <c r="W2551" s="41">
        <f t="shared" si="557"/>
        <v>930.55607876626493</v>
      </c>
      <c r="X2551" s="34">
        <f>INDEX('2021 SCom Load (scaled)'!$1:$1048576,MATCH($A2551,'2021 SCom Load (scaled)'!$C:$C,0),MATCH($M2551,'2021 SCom Load (scaled)'!$1:$1,0))/$X$1</f>
        <v>241.0975899548223</v>
      </c>
      <c r="Y2551" s="41">
        <f t="shared" si="548"/>
        <v>241.0975899548223</v>
      </c>
      <c r="Z2551" s="34">
        <f>INDEX('2021 System Load'!$1:$1048576,MATCH($A2551,'2021 System Load'!$C:$C,0),MATCH($M2551,'2021 System Load'!$1:$1,0))/$X$1</f>
        <v>1957.7891180360543</v>
      </c>
    </row>
    <row r="2552" spans="1:26" ht="15" customHeight="1" x14ac:dyDescent="0.3">
      <c r="A2552" s="31" t="str">
        <f t="shared" si="546"/>
        <v>4_17</v>
      </c>
      <c r="B2552" s="31">
        <f t="shared" si="558"/>
        <v>2545</v>
      </c>
      <c r="C2552" s="31">
        <f t="shared" si="549"/>
        <v>107</v>
      </c>
      <c r="D2552" s="197" t="str">
        <f>IF(OR($R2552="Winter_weekend",$R2552="Non-Winter_weekend"),"Weekend",IF($R2552="Winter_weekday","Winter Weekday",IF($R2552="Non-Winter_weekday","Non-Winter Weekday",ERROR)))</f>
        <v>Weekend</v>
      </c>
      <c r="E2552" s="197" t="str">
        <f>IF(OR($R2552="Winter_weekend",$R2552="Non-Winter_weekend"),Inputs!$H$5,IF(OR($R2552="Winter_weekday",$R2552="Non-Winter_weekday"),Inputs!$G$5,ERROR))</f>
        <v>3P TOU Weekend</v>
      </c>
      <c r="F2552" s="211" t="b">
        <f>IFERROR(INDEX('2021 Event Days'!$1:$1048576,MATCH('2021 Hourly Data'!$I2552,'2021 Event Days'!$D:$D,0),MATCH('2021 Hourly Data'!F$6,'2021 Event Days'!$6:$6,0)),FALSE)</f>
        <v>0</v>
      </c>
      <c r="G2552" s="211" t="str">
        <f t="shared" si="550"/>
        <v>44303_0</v>
      </c>
      <c r="H2552" s="12"/>
      <c r="I2552" s="12">
        <v>44303</v>
      </c>
      <c r="J2552" s="10">
        <f t="shared" si="551"/>
        <v>4</v>
      </c>
      <c r="K2552" s="10">
        <f t="shared" si="552"/>
        <v>17</v>
      </c>
      <c r="L2552" s="10" t="str">
        <f t="shared" si="553"/>
        <v>hour1</v>
      </c>
      <c r="M2552" s="10">
        <f t="shared" si="559"/>
        <v>1</v>
      </c>
      <c r="N2552" s="10">
        <f t="shared" si="554"/>
        <v>0</v>
      </c>
      <c r="O2552" s="27" t="str">
        <f>INDEX('Season and Day Definitions'!$1:$1048576,MATCH('2021 Hourly Data'!$J2552,'Season and Day Definitions'!$B:$B,0),MATCH('2021 Hourly Data'!$O$6,'Season and Day Definitions'!$5:$5,0))</f>
        <v>Non-Winter</v>
      </c>
      <c r="P2552" s="10">
        <f t="shared" si="555"/>
        <v>7</v>
      </c>
      <c r="Q2552" s="27" t="str">
        <f>IFERROR(INDEX('Season and Day Definitions'!$1:$1048576,MATCH('2021 Hourly Data'!$I2552,'Season and Day Definitions'!$E:$E,0),MATCH('2021 Hourly Data'!$Q$6,'Season and Day Definitions'!$5:$5,0)),IF(OR($P2552=1,$P2552=7),"weekend","weekday"))</f>
        <v>weekend</v>
      </c>
      <c r="R2552" s="10" t="str">
        <f t="shared" si="556"/>
        <v>Non-Winter_weekend</v>
      </c>
      <c r="S2552" s="27" t="str">
        <f>INDEX(Inputs!$1:$1048576,MATCH('2021 Hourly Data'!$M2552,Inputs!$C:$C,0),MATCH(D2552,Inputs!$5:$5,0))</f>
        <v>Off</v>
      </c>
      <c r="T2552" s="282" t="str">
        <f t="shared" si="547"/>
        <v>Off</v>
      </c>
      <c r="U2552" s="27" t="str">
        <f>INDEX(Inputs!$1:$1048576,MATCH('2021 Hourly Data'!$M2552,Inputs!$C:$C,0),MATCH(E2552,Inputs!$5:$5,0))</f>
        <v>Super Off</v>
      </c>
      <c r="V2552" s="34">
        <f>INDEX('2021 Res. Load (scaled)'!$1:$1048576,MATCH('2021 Hourly Data'!$A2552,'2021 Res. Load (scaled)'!$C:$C,0),MATCH('2021 Hourly Data'!$M2552,'2021 Res. Load (scaled)'!$1:$1,0))/$V$1</f>
        <v>812.00988141308801</v>
      </c>
      <c r="W2552" s="41">
        <f t="shared" si="557"/>
        <v>812.00988141308801</v>
      </c>
      <c r="X2552" s="34">
        <f>INDEX('2021 SCom Load (scaled)'!$1:$1048576,MATCH($A2552,'2021 SCom Load (scaled)'!$C:$C,0),MATCH($M2552,'2021 SCom Load (scaled)'!$1:$1,0))/$X$1</f>
        <v>229.45512058374121</v>
      </c>
      <c r="Y2552" s="41">
        <f t="shared" si="548"/>
        <v>229.45512058374121</v>
      </c>
      <c r="Z2552" s="34">
        <f>INDEX('2021 System Load'!$1:$1048576,MATCH($A2552,'2021 System Load'!$C:$C,0),MATCH($M2552,'2021 System Load'!$1:$1,0))/$X$1</f>
        <v>1793.9837854145403</v>
      </c>
    </row>
    <row r="2553" spans="1:26" ht="15" customHeight="1" x14ac:dyDescent="0.3">
      <c r="A2553" s="31" t="str">
        <f t="shared" si="546"/>
        <v>4_17</v>
      </c>
      <c r="B2553" s="31">
        <f t="shared" si="558"/>
        <v>2546</v>
      </c>
      <c r="C2553" s="31">
        <f t="shared" si="549"/>
        <v>107</v>
      </c>
      <c r="D2553" s="197" t="str">
        <f>IF(OR($R2553="Winter_weekend",$R2553="Non-Winter_weekend"),"Weekend",IF($R2553="Winter_weekday","Winter Weekday",IF($R2553="Non-Winter_weekday","Non-Winter Weekday",ERROR)))</f>
        <v>Weekend</v>
      </c>
      <c r="E2553" s="197" t="str">
        <f>IF(OR($R2553="Winter_weekend",$R2553="Non-Winter_weekend"),Inputs!$H$5,IF(OR($R2553="Winter_weekday",$R2553="Non-Winter_weekday"),Inputs!$G$5,ERROR))</f>
        <v>3P TOU Weekend</v>
      </c>
      <c r="F2553" s="211" t="b">
        <f>IFERROR(INDEX('2021 Event Days'!$1:$1048576,MATCH('2021 Hourly Data'!$I2553,'2021 Event Days'!$D:$D,0),MATCH('2021 Hourly Data'!F$6,'2021 Event Days'!$6:$6,0)),FALSE)</f>
        <v>0</v>
      </c>
      <c r="G2553" s="211" t="str">
        <f t="shared" si="550"/>
        <v>44303_1</v>
      </c>
      <c r="H2553" s="12"/>
      <c r="I2553" s="12">
        <v>44303</v>
      </c>
      <c r="J2553" s="10">
        <f t="shared" si="551"/>
        <v>4</v>
      </c>
      <c r="K2553" s="10">
        <f t="shared" si="552"/>
        <v>17</v>
      </c>
      <c r="L2553" s="10" t="str">
        <f t="shared" si="553"/>
        <v>hour2</v>
      </c>
      <c r="M2553" s="10">
        <f t="shared" si="559"/>
        <v>2</v>
      </c>
      <c r="N2553" s="10">
        <f t="shared" si="554"/>
        <v>1</v>
      </c>
      <c r="O2553" s="27" t="str">
        <f>INDEX('Season and Day Definitions'!$1:$1048576,MATCH('2021 Hourly Data'!$J2553,'Season and Day Definitions'!$B:$B,0),MATCH('2021 Hourly Data'!$O$6,'Season and Day Definitions'!$5:$5,0))</f>
        <v>Non-Winter</v>
      </c>
      <c r="P2553" s="10">
        <f t="shared" si="555"/>
        <v>7</v>
      </c>
      <c r="Q2553" s="27" t="str">
        <f>IFERROR(INDEX('Season and Day Definitions'!$1:$1048576,MATCH('2021 Hourly Data'!$I2553,'Season and Day Definitions'!$E:$E,0),MATCH('2021 Hourly Data'!$Q$6,'Season and Day Definitions'!$5:$5,0)),IF(OR($P2553=1,$P2553=7),"weekend","weekday"))</f>
        <v>weekend</v>
      </c>
      <c r="R2553" s="10" t="str">
        <f t="shared" si="556"/>
        <v>Non-Winter_weekend</v>
      </c>
      <c r="S2553" s="27" t="str">
        <f>INDEX(Inputs!$1:$1048576,MATCH('2021 Hourly Data'!$M2553,Inputs!$C:$C,0),MATCH(D2553,Inputs!$5:$5,0))</f>
        <v>Off</v>
      </c>
      <c r="T2553" s="282" t="str">
        <f t="shared" si="547"/>
        <v>Off</v>
      </c>
      <c r="U2553" s="27" t="str">
        <f>INDEX(Inputs!$1:$1048576,MATCH('2021 Hourly Data'!$M2553,Inputs!$C:$C,0),MATCH(E2553,Inputs!$5:$5,0))</f>
        <v>Super Off</v>
      </c>
      <c r="V2553" s="34">
        <f>INDEX('2021 Res. Load (scaled)'!$1:$1048576,MATCH('2021 Hourly Data'!$A2553,'2021 Res. Load (scaled)'!$C:$C,0),MATCH('2021 Hourly Data'!$M2553,'2021 Res. Load (scaled)'!$1:$1,0))/$V$1</f>
        <v>804.58082117174308</v>
      </c>
      <c r="W2553" s="41">
        <f t="shared" si="557"/>
        <v>804.58082117174308</v>
      </c>
      <c r="X2553" s="34">
        <f>INDEX('2021 SCom Load (scaled)'!$1:$1048576,MATCH($A2553,'2021 SCom Load (scaled)'!$C:$C,0),MATCH($M2553,'2021 SCom Load (scaled)'!$1:$1,0))/$X$1</f>
        <v>227.22738437689384</v>
      </c>
      <c r="Y2553" s="41">
        <f t="shared" si="548"/>
        <v>227.22738437689384</v>
      </c>
      <c r="Z2553" s="34">
        <f>INDEX('2021 System Load'!$1:$1048576,MATCH($A2553,'2021 System Load'!$C:$C,0),MATCH($M2553,'2021 System Load'!$1:$1,0))/$X$1</f>
        <v>1780.0908925451258</v>
      </c>
    </row>
    <row r="2554" spans="1:26" ht="15" customHeight="1" x14ac:dyDescent="0.3">
      <c r="A2554" s="31" t="str">
        <f t="shared" si="546"/>
        <v>4_17</v>
      </c>
      <c r="B2554" s="31">
        <f t="shared" si="558"/>
        <v>2547</v>
      </c>
      <c r="C2554" s="31">
        <f t="shared" si="549"/>
        <v>107</v>
      </c>
      <c r="D2554" s="197" t="str">
        <f>IF(OR($R2554="Winter_weekend",$R2554="Non-Winter_weekend"),"Weekend",IF($R2554="Winter_weekday","Winter Weekday",IF($R2554="Non-Winter_weekday","Non-Winter Weekday",ERROR)))</f>
        <v>Weekend</v>
      </c>
      <c r="E2554" s="197" t="str">
        <f>IF(OR($R2554="Winter_weekend",$R2554="Non-Winter_weekend"),Inputs!$H$5,IF(OR($R2554="Winter_weekday",$R2554="Non-Winter_weekday"),Inputs!$G$5,ERROR))</f>
        <v>3P TOU Weekend</v>
      </c>
      <c r="F2554" s="211" t="b">
        <f>IFERROR(INDEX('2021 Event Days'!$1:$1048576,MATCH('2021 Hourly Data'!$I2554,'2021 Event Days'!$D:$D,0),MATCH('2021 Hourly Data'!F$6,'2021 Event Days'!$6:$6,0)),FALSE)</f>
        <v>0</v>
      </c>
      <c r="G2554" s="211" t="str">
        <f t="shared" si="550"/>
        <v>44303_2</v>
      </c>
      <c r="H2554" s="12"/>
      <c r="I2554" s="12">
        <v>44303</v>
      </c>
      <c r="J2554" s="10">
        <f t="shared" si="551"/>
        <v>4</v>
      </c>
      <c r="K2554" s="10">
        <f t="shared" si="552"/>
        <v>17</v>
      </c>
      <c r="L2554" s="10" t="str">
        <f t="shared" si="553"/>
        <v>hour3</v>
      </c>
      <c r="M2554" s="10">
        <f t="shared" si="559"/>
        <v>3</v>
      </c>
      <c r="N2554" s="10">
        <f t="shared" si="554"/>
        <v>2</v>
      </c>
      <c r="O2554" s="27" t="str">
        <f>INDEX('Season and Day Definitions'!$1:$1048576,MATCH('2021 Hourly Data'!$J2554,'Season and Day Definitions'!$B:$B,0),MATCH('2021 Hourly Data'!$O$6,'Season and Day Definitions'!$5:$5,0))</f>
        <v>Non-Winter</v>
      </c>
      <c r="P2554" s="10">
        <f t="shared" si="555"/>
        <v>7</v>
      </c>
      <c r="Q2554" s="27" t="str">
        <f>IFERROR(INDEX('Season and Day Definitions'!$1:$1048576,MATCH('2021 Hourly Data'!$I2554,'Season and Day Definitions'!$E:$E,0),MATCH('2021 Hourly Data'!$Q$6,'Season and Day Definitions'!$5:$5,0)),IF(OR($P2554=1,$P2554=7),"weekend","weekday"))</f>
        <v>weekend</v>
      </c>
      <c r="R2554" s="10" t="str">
        <f t="shared" si="556"/>
        <v>Non-Winter_weekend</v>
      </c>
      <c r="S2554" s="27" t="str">
        <f>INDEX(Inputs!$1:$1048576,MATCH('2021 Hourly Data'!$M2554,Inputs!$C:$C,0),MATCH(D2554,Inputs!$5:$5,0))</f>
        <v>Off</v>
      </c>
      <c r="T2554" s="282" t="str">
        <f t="shared" si="547"/>
        <v>Off</v>
      </c>
      <c r="U2554" s="27" t="str">
        <f>INDEX(Inputs!$1:$1048576,MATCH('2021 Hourly Data'!$M2554,Inputs!$C:$C,0),MATCH(E2554,Inputs!$5:$5,0))</f>
        <v>Super Off</v>
      </c>
      <c r="V2554" s="34">
        <f>INDEX('2021 Res. Load (scaled)'!$1:$1048576,MATCH('2021 Hourly Data'!$A2554,'2021 Res. Load (scaled)'!$C:$C,0),MATCH('2021 Hourly Data'!$M2554,'2021 Res. Load (scaled)'!$1:$1,0))/$V$1</f>
        <v>711.01202071891726</v>
      </c>
      <c r="W2554" s="41">
        <f t="shared" si="557"/>
        <v>711.01202071891726</v>
      </c>
      <c r="X2554" s="34">
        <f>INDEX('2021 SCom Load (scaled)'!$1:$1048576,MATCH($A2554,'2021 SCom Load (scaled)'!$C:$C,0),MATCH($M2554,'2021 SCom Load (scaled)'!$1:$1,0))/$X$1</f>
        <v>227.73866719590075</v>
      </c>
      <c r="Y2554" s="41">
        <f t="shared" si="548"/>
        <v>227.73866719590075</v>
      </c>
      <c r="Z2554" s="34">
        <f>INDEX('2021 System Load'!$1:$1048576,MATCH($A2554,'2021 System Load'!$C:$C,0),MATCH($M2554,'2021 System Load'!$1:$1,0))/$X$1</f>
        <v>1666.5055648699079</v>
      </c>
    </row>
    <row r="2555" spans="1:26" ht="15" customHeight="1" x14ac:dyDescent="0.3">
      <c r="A2555" s="31" t="str">
        <f t="shared" si="546"/>
        <v>4_17</v>
      </c>
      <c r="B2555" s="31">
        <f t="shared" si="558"/>
        <v>2548</v>
      </c>
      <c r="C2555" s="31">
        <f t="shared" si="549"/>
        <v>107</v>
      </c>
      <c r="D2555" s="197" t="str">
        <f>IF(OR($R2555="Winter_weekend",$R2555="Non-Winter_weekend"),"Weekend",IF($R2555="Winter_weekday","Winter Weekday",IF($R2555="Non-Winter_weekday","Non-Winter Weekday",ERROR)))</f>
        <v>Weekend</v>
      </c>
      <c r="E2555" s="197" t="str">
        <f>IF(OR($R2555="Winter_weekend",$R2555="Non-Winter_weekend"),Inputs!$H$5,IF(OR($R2555="Winter_weekday",$R2555="Non-Winter_weekday"),Inputs!$G$5,ERROR))</f>
        <v>3P TOU Weekend</v>
      </c>
      <c r="F2555" s="211" t="b">
        <f>IFERROR(INDEX('2021 Event Days'!$1:$1048576,MATCH('2021 Hourly Data'!$I2555,'2021 Event Days'!$D:$D,0),MATCH('2021 Hourly Data'!F$6,'2021 Event Days'!$6:$6,0)),FALSE)</f>
        <v>0</v>
      </c>
      <c r="G2555" s="211" t="str">
        <f t="shared" si="550"/>
        <v>44303_3</v>
      </c>
      <c r="H2555" s="12"/>
      <c r="I2555" s="12">
        <v>44303</v>
      </c>
      <c r="J2555" s="10">
        <f t="shared" si="551"/>
        <v>4</v>
      </c>
      <c r="K2555" s="10">
        <f t="shared" si="552"/>
        <v>17</v>
      </c>
      <c r="L2555" s="10" t="str">
        <f t="shared" si="553"/>
        <v>hour4</v>
      </c>
      <c r="M2555" s="10">
        <f t="shared" si="559"/>
        <v>4</v>
      </c>
      <c r="N2555" s="10">
        <f t="shared" si="554"/>
        <v>3</v>
      </c>
      <c r="O2555" s="27" t="str">
        <f>INDEX('Season and Day Definitions'!$1:$1048576,MATCH('2021 Hourly Data'!$J2555,'Season and Day Definitions'!$B:$B,0),MATCH('2021 Hourly Data'!$O$6,'Season and Day Definitions'!$5:$5,0))</f>
        <v>Non-Winter</v>
      </c>
      <c r="P2555" s="10">
        <f t="shared" si="555"/>
        <v>7</v>
      </c>
      <c r="Q2555" s="27" t="str">
        <f>IFERROR(INDEX('Season and Day Definitions'!$1:$1048576,MATCH('2021 Hourly Data'!$I2555,'Season and Day Definitions'!$E:$E,0),MATCH('2021 Hourly Data'!$Q$6,'Season and Day Definitions'!$5:$5,0)),IF(OR($P2555=1,$P2555=7),"weekend","weekday"))</f>
        <v>weekend</v>
      </c>
      <c r="R2555" s="10" t="str">
        <f t="shared" si="556"/>
        <v>Non-Winter_weekend</v>
      </c>
      <c r="S2555" s="27" t="str">
        <f>INDEX(Inputs!$1:$1048576,MATCH('2021 Hourly Data'!$M2555,Inputs!$C:$C,0),MATCH(D2555,Inputs!$5:$5,0))</f>
        <v>Off</v>
      </c>
      <c r="T2555" s="282" t="str">
        <f t="shared" si="547"/>
        <v>Off</v>
      </c>
      <c r="U2555" s="27" t="str">
        <f>INDEX(Inputs!$1:$1048576,MATCH('2021 Hourly Data'!$M2555,Inputs!$C:$C,0),MATCH(E2555,Inputs!$5:$5,0))</f>
        <v>Super Off</v>
      </c>
      <c r="V2555" s="34">
        <f>INDEX('2021 Res. Load (scaled)'!$1:$1048576,MATCH('2021 Hourly Data'!$A2555,'2021 Res. Load (scaled)'!$C:$C,0),MATCH('2021 Hourly Data'!$M2555,'2021 Res. Load (scaled)'!$1:$1,0))/$V$1</f>
        <v>661.23537293354843</v>
      </c>
      <c r="W2555" s="41">
        <f t="shared" si="557"/>
        <v>661.23537293354843</v>
      </c>
      <c r="X2555" s="34">
        <f>INDEX('2021 SCom Load (scaled)'!$1:$1048576,MATCH($A2555,'2021 SCom Load (scaled)'!$C:$C,0),MATCH($M2555,'2021 SCom Load (scaled)'!$1:$1,0))/$X$1</f>
        <v>225.23574253943437</v>
      </c>
      <c r="Y2555" s="41">
        <f t="shared" si="548"/>
        <v>225.23574253943437</v>
      </c>
      <c r="Z2555" s="34">
        <f>INDEX('2021 System Load'!$1:$1048576,MATCH($A2555,'2021 System Load'!$C:$C,0),MATCH($M2555,'2021 System Load'!$1:$1,0))/$X$1</f>
        <v>1610.4505103530853</v>
      </c>
    </row>
    <row r="2556" spans="1:26" ht="15" customHeight="1" x14ac:dyDescent="0.3">
      <c r="A2556" s="31" t="str">
        <f t="shared" si="546"/>
        <v>4_17</v>
      </c>
      <c r="B2556" s="31">
        <f t="shared" si="558"/>
        <v>2549</v>
      </c>
      <c r="C2556" s="31">
        <f t="shared" si="549"/>
        <v>107</v>
      </c>
      <c r="D2556" s="197" t="str">
        <f>IF(OR($R2556="Winter_weekend",$R2556="Non-Winter_weekend"),"Weekend",IF($R2556="Winter_weekday","Winter Weekday",IF($R2556="Non-Winter_weekday","Non-Winter Weekday",ERROR)))</f>
        <v>Weekend</v>
      </c>
      <c r="E2556" s="197" t="str">
        <f>IF(OR($R2556="Winter_weekend",$R2556="Non-Winter_weekend"),Inputs!$H$5,IF(OR($R2556="Winter_weekday",$R2556="Non-Winter_weekday"),Inputs!$G$5,ERROR))</f>
        <v>3P TOU Weekend</v>
      </c>
      <c r="F2556" s="211" t="b">
        <f>IFERROR(INDEX('2021 Event Days'!$1:$1048576,MATCH('2021 Hourly Data'!$I2556,'2021 Event Days'!$D:$D,0),MATCH('2021 Hourly Data'!F$6,'2021 Event Days'!$6:$6,0)),FALSE)</f>
        <v>0</v>
      </c>
      <c r="G2556" s="211" t="str">
        <f t="shared" si="550"/>
        <v>44303_4</v>
      </c>
      <c r="H2556" s="12"/>
      <c r="I2556" s="12">
        <v>44303</v>
      </c>
      <c r="J2556" s="10">
        <f t="shared" si="551"/>
        <v>4</v>
      </c>
      <c r="K2556" s="10">
        <f t="shared" si="552"/>
        <v>17</v>
      </c>
      <c r="L2556" s="10" t="str">
        <f t="shared" si="553"/>
        <v>hour5</v>
      </c>
      <c r="M2556" s="10">
        <f t="shared" si="559"/>
        <v>5</v>
      </c>
      <c r="N2556" s="10">
        <f t="shared" si="554"/>
        <v>4</v>
      </c>
      <c r="O2556" s="27" t="str">
        <f>INDEX('Season and Day Definitions'!$1:$1048576,MATCH('2021 Hourly Data'!$J2556,'Season and Day Definitions'!$B:$B,0),MATCH('2021 Hourly Data'!$O$6,'Season and Day Definitions'!$5:$5,0))</f>
        <v>Non-Winter</v>
      </c>
      <c r="P2556" s="10">
        <f t="shared" si="555"/>
        <v>7</v>
      </c>
      <c r="Q2556" s="27" t="str">
        <f>IFERROR(INDEX('Season and Day Definitions'!$1:$1048576,MATCH('2021 Hourly Data'!$I2556,'Season and Day Definitions'!$E:$E,0),MATCH('2021 Hourly Data'!$Q$6,'Season and Day Definitions'!$5:$5,0)),IF(OR($P2556=1,$P2556=7),"weekend","weekday"))</f>
        <v>weekend</v>
      </c>
      <c r="R2556" s="10" t="str">
        <f t="shared" si="556"/>
        <v>Non-Winter_weekend</v>
      </c>
      <c r="S2556" s="27" t="str">
        <f>INDEX(Inputs!$1:$1048576,MATCH('2021 Hourly Data'!$M2556,Inputs!$C:$C,0),MATCH(D2556,Inputs!$5:$5,0))</f>
        <v>Off</v>
      </c>
      <c r="T2556" s="282" t="str">
        <f t="shared" si="547"/>
        <v>Off</v>
      </c>
      <c r="U2556" s="27" t="str">
        <f>INDEX(Inputs!$1:$1048576,MATCH('2021 Hourly Data'!$M2556,Inputs!$C:$C,0),MATCH(E2556,Inputs!$5:$5,0))</f>
        <v>Super Off</v>
      </c>
      <c r="V2556" s="34">
        <f>INDEX('2021 Res. Load (scaled)'!$1:$1048576,MATCH('2021 Hourly Data'!$A2556,'2021 Res. Load (scaled)'!$C:$C,0),MATCH('2021 Hourly Data'!$M2556,'2021 Res. Load (scaled)'!$1:$1,0))/$V$1</f>
        <v>685.94498247044885</v>
      </c>
      <c r="W2556" s="41">
        <f t="shared" si="557"/>
        <v>685.94498247044885</v>
      </c>
      <c r="X2556" s="34">
        <f>INDEX('2021 SCom Load (scaled)'!$1:$1048576,MATCH($A2556,'2021 SCom Load (scaled)'!$C:$C,0),MATCH($M2556,'2021 SCom Load (scaled)'!$1:$1,0))/$X$1</f>
        <v>227.20182475248114</v>
      </c>
      <c r="Y2556" s="41">
        <f t="shared" si="548"/>
        <v>227.20182475248114</v>
      </c>
      <c r="Z2556" s="34">
        <f>INDEX('2021 System Load'!$1:$1048576,MATCH($A2556,'2021 System Load'!$C:$C,0),MATCH($M2556,'2021 System Load'!$1:$1,0))/$X$1</f>
        <v>1647.1777893561753</v>
      </c>
    </row>
    <row r="2557" spans="1:26" ht="15" customHeight="1" x14ac:dyDescent="0.3">
      <c r="A2557" s="31" t="str">
        <f t="shared" si="546"/>
        <v>4_17</v>
      </c>
      <c r="B2557" s="31">
        <f t="shared" si="558"/>
        <v>2550</v>
      </c>
      <c r="C2557" s="31">
        <f t="shared" si="549"/>
        <v>107</v>
      </c>
      <c r="D2557" s="197" t="str">
        <f>IF(OR($R2557="Winter_weekend",$R2557="Non-Winter_weekend"),"Weekend",IF($R2557="Winter_weekday","Winter Weekday",IF($R2557="Non-Winter_weekday","Non-Winter Weekday",ERROR)))</f>
        <v>Weekend</v>
      </c>
      <c r="E2557" s="197" t="str">
        <f>IF(OR($R2557="Winter_weekend",$R2557="Non-Winter_weekend"),Inputs!$H$5,IF(OR($R2557="Winter_weekday",$R2557="Non-Winter_weekday"),Inputs!$G$5,ERROR))</f>
        <v>3P TOU Weekend</v>
      </c>
      <c r="F2557" s="211" t="b">
        <f>IFERROR(INDEX('2021 Event Days'!$1:$1048576,MATCH('2021 Hourly Data'!$I2557,'2021 Event Days'!$D:$D,0),MATCH('2021 Hourly Data'!F$6,'2021 Event Days'!$6:$6,0)),FALSE)</f>
        <v>0</v>
      </c>
      <c r="G2557" s="211" t="str">
        <f t="shared" si="550"/>
        <v>44303_5</v>
      </c>
      <c r="H2557" s="12"/>
      <c r="I2557" s="12">
        <v>44303</v>
      </c>
      <c r="J2557" s="10">
        <f t="shared" si="551"/>
        <v>4</v>
      </c>
      <c r="K2557" s="10">
        <f t="shared" si="552"/>
        <v>17</v>
      </c>
      <c r="L2557" s="10" t="str">
        <f t="shared" si="553"/>
        <v>hour6</v>
      </c>
      <c r="M2557" s="10">
        <f t="shared" si="559"/>
        <v>6</v>
      </c>
      <c r="N2557" s="10">
        <f t="shared" si="554"/>
        <v>5</v>
      </c>
      <c r="O2557" s="27" t="str">
        <f>INDEX('Season and Day Definitions'!$1:$1048576,MATCH('2021 Hourly Data'!$J2557,'Season and Day Definitions'!$B:$B,0),MATCH('2021 Hourly Data'!$O$6,'Season and Day Definitions'!$5:$5,0))</f>
        <v>Non-Winter</v>
      </c>
      <c r="P2557" s="10">
        <f t="shared" si="555"/>
        <v>7</v>
      </c>
      <c r="Q2557" s="27" t="str">
        <f>IFERROR(INDEX('Season and Day Definitions'!$1:$1048576,MATCH('2021 Hourly Data'!$I2557,'Season and Day Definitions'!$E:$E,0),MATCH('2021 Hourly Data'!$Q$6,'Season and Day Definitions'!$5:$5,0)),IF(OR($P2557=1,$P2557=7),"weekend","weekday"))</f>
        <v>weekend</v>
      </c>
      <c r="R2557" s="10" t="str">
        <f t="shared" si="556"/>
        <v>Non-Winter_weekend</v>
      </c>
      <c r="S2557" s="27" t="str">
        <f>INDEX(Inputs!$1:$1048576,MATCH('2021 Hourly Data'!$M2557,Inputs!$C:$C,0),MATCH(D2557,Inputs!$5:$5,0))</f>
        <v>Off</v>
      </c>
      <c r="T2557" s="282" t="str">
        <f t="shared" si="547"/>
        <v>Off</v>
      </c>
      <c r="U2557" s="27" t="str">
        <f>INDEX(Inputs!$1:$1048576,MATCH('2021 Hourly Data'!$M2557,Inputs!$C:$C,0),MATCH(E2557,Inputs!$5:$5,0))</f>
        <v>Super Off</v>
      </c>
      <c r="V2557" s="34">
        <f>INDEX('2021 Res. Load (scaled)'!$1:$1048576,MATCH('2021 Hourly Data'!$A2557,'2021 Res. Load (scaled)'!$C:$C,0),MATCH('2021 Hourly Data'!$M2557,'2021 Res. Load (scaled)'!$1:$1,0))/$V$1</f>
        <v>705.49918141332296</v>
      </c>
      <c r="W2557" s="41">
        <f t="shared" si="557"/>
        <v>705.49918141332296</v>
      </c>
      <c r="X2557" s="34">
        <f>INDEX('2021 SCom Load (scaled)'!$1:$1048576,MATCH($A2557,'2021 SCom Load (scaled)'!$C:$C,0),MATCH($M2557,'2021 SCom Load (scaled)'!$1:$1,0))/$X$1</f>
        <v>239.52018857658871</v>
      </c>
      <c r="Y2557" s="41">
        <f t="shared" si="548"/>
        <v>239.52018857658871</v>
      </c>
      <c r="Z2557" s="34">
        <f>INDEX('2021 System Load'!$1:$1048576,MATCH($A2557,'2021 System Load'!$C:$C,0),MATCH($M2557,'2021 System Load'!$1:$1,0))/$X$1</f>
        <v>1703.713447875673</v>
      </c>
    </row>
    <row r="2558" spans="1:26" ht="15" customHeight="1" x14ac:dyDescent="0.3">
      <c r="A2558" s="31" t="str">
        <f t="shared" si="546"/>
        <v>4_17</v>
      </c>
      <c r="B2558" s="31">
        <f t="shared" si="558"/>
        <v>2551</v>
      </c>
      <c r="C2558" s="31">
        <f t="shared" si="549"/>
        <v>107</v>
      </c>
      <c r="D2558" s="197" t="str">
        <f>IF(OR($R2558="Winter_weekend",$R2558="Non-Winter_weekend"),"Weekend",IF($R2558="Winter_weekday","Winter Weekday",IF($R2558="Non-Winter_weekday","Non-Winter Weekday",ERROR)))</f>
        <v>Weekend</v>
      </c>
      <c r="E2558" s="197" t="str">
        <f>IF(OR($R2558="Winter_weekend",$R2558="Non-Winter_weekend"),Inputs!$H$5,IF(OR($R2558="Winter_weekday",$R2558="Non-Winter_weekday"),Inputs!$G$5,ERROR))</f>
        <v>3P TOU Weekend</v>
      </c>
      <c r="F2558" s="211" t="b">
        <f>IFERROR(INDEX('2021 Event Days'!$1:$1048576,MATCH('2021 Hourly Data'!$I2558,'2021 Event Days'!$D:$D,0),MATCH('2021 Hourly Data'!F$6,'2021 Event Days'!$6:$6,0)),FALSE)</f>
        <v>0</v>
      </c>
      <c r="G2558" s="211" t="str">
        <f t="shared" si="550"/>
        <v>44303_6</v>
      </c>
      <c r="H2558" s="12"/>
      <c r="I2558" s="12">
        <v>44303</v>
      </c>
      <c r="J2558" s="10">
        <f t="shared" si="551"/>
        <v>4</v>
      </c>
      <c r="K2558" s="10">
        <f t="shared" si="552"/>
        <v>17</v>
      </c>
      <c r="L2558" s="10" t="str">
        <f t="shared" si="553"/>
        <v>hour7</v>
      </c>
      <c r="M2558" s="10">
        <f t="shared" si="559"/>
        <v>7</v>
      </c>
      <c r="N2558" s="10">
        <f t="shared" si="554"/>
        <v>6</v>
      </c>
      <c r="O2558" s="27" t="str">
        <f>INDEX('Season and Day Definitions'!$1:$1048576,MATCH('2021 Hourly Data'!$J2558,'Season and Day Definitions'!$B:$B,0),MATCH('2021 Hourly Data'!$O$6,'Season and Day Definitions'!$5:$5,0))</f>
        <v>Non-Winter</v>
      </c>
      <c r="P2558" s="10">
        <f t="shared" si="555"/>
        <v>7</v>
      </c>
      <c r="Q2558" s="27" t="str">
        <f>IFERROR(INDEX('Season and Day Definitions'!$1:$1048576,MATCH('2021 Hourly Data'!$I2558,'Season and Day Definitions'!$E:$E,0),MATCH('2021 Hourly Data'!$Q$6,'Season and Day Definitions'!$5:$5,0)),IF(OR($P2558=1,$P2558=7),"weekend","weekday"))</f>
        <v>weekend</v>
      </c>
      <c r="R2558" s="10" t="str">
        <f t="shared" si="556"/>
        <v>Non-Winter_weekend</v>
      </c>
      <c r="S2558" s="27" t="str">
        <f>INDEX(Inputs!$1:$1048576,MATCH('2021 Hourly Data'!$M2558,Inputs!$C:$C,0),MATCH(D2558,Inputs!$5:$5,0))</f>
        <v>Off</v>
      </c>
      <c r="T2558" s="282" t="str">
        <f t="shared" si="547"/>
        <v>Off</v>
      </c>
      <c r="U2558" s="27" t="str">
        <f>INDEX(Inputs!$1:$1048576,MATCH('2021 Hourly Data'!$M2558,Inputs!$C:$C,0),MATCH(E2558,Inputs!$5:$5,0))</f>
        <v>Super Off</v>
      </c>
      <c r="V2558" s="34">
        <f>INDEX('2021 Res. Load (scaled)'!$1:$1048576,MATCH('2021 Hourly Data'!$A2558,'2021 Res. Load (scaled)'!$C:$C,0),MATCH('2021 Hourly Data'!$M2558,'2021 Res. Load (scaled)'!$1:$1,0))/$V$1</f>
        <v>797.36332722159591</v>
      </c>
      <c r="W2558" s="41">
        <f t="shared" si="557"/>
        <v>797.36332722159591</v>
      </c>
      <c r="X2558" s="34">
        <f>INDEX('2021 SCom Load (scaled)'!$1:$1048576,MATCH($A2558,'2021 SCom Load (scaled)'!$C:$C,0),MATCH($M2558,'2021 SCom Load (scaled)'!$1:$1,0))/$X$1</f>
        <v>235.3790168895695</v>
      </c>
      <c r="Y2558" s="41">
        <f t="shared" si="548"/>
        <v>235.3790168895695</v>
      </c>
      <c r="Z2558" s="34">
        <f>INDEX('2021 System Load'!$1:$1048576,MATCH($A2558,'2021 System Load'!$C:$C,0),MATCH($M2558,'2021 System Load'!$1:$1,0))/$X$1</f>
        <v>1814.7234158940773</v>
      </c>
    </row>
    <row r="2559" spans="1:26" ht="15" customHeight="1" x14ac:dyDescent="0.3">
      <c r="A2559" s="31" t="str">
        <f t="shared" si="546"/>
        <v>4_17</v>
      </c>
      <c r="B2559" s="31">
        <f t="shared" si="558"/>
        <v>2552</v>
      </c>
      <c r="C2559" s="31">
        <f t="shared" si="549"/>
        <v>107</v>
      </c>
      <c r="D2559" s="197" t="str">
        <f>IF(OR($R2559="Winter_weekend",$R2559="Non-Winter_weekend"),"Weekend",IF($R2559="Winter_weekday","Winter Weekday",IF($R2559="Non-Winter_weekday","Non-Winter Weekday",ERROR)))</f>
        <v>Weekend</v>
      </c>
      <c r="E2559" s="197" t="str">
        <f>IF(OR($R2559="Winter_weekend",$R2559="Non-Winter_weekend"),Inputs!$H$5,IF(OR($R2559="Winter_weekday",$R2559="Non-Winter_weekday"),Inputs!$G$5,ERROR))</f>
        <v>3P TOU Weekend</v>
      </c>
      <c r="F2559" s="211" t="b">
        <f>IFERROR(INDEX('2021 Event Days'!$1:$1048576,MATCH('2021 Hourly Data'!$I2559,'2021 Event Days'!$D:$D,0),MATCH('2021 Hourly Data'!F$6,'2021 Event Days'!$6:$6,0)),FALSE)</f>
        <v>0</v>
      </c>
      <c r="G2559" s="211" t="str">
        <f t="shared" si="550"/>
        <v>44303_7</v>
      </c>
      <c r="H2559" s="12"/>
      <c r="I2559" s="12">
        <v>44303</v>
      </c>
      <c r="J2559" s="10">
        <f t="shared" si="551"/>
        <v>4</v>
      </c>
      <c r="K2559" s="10">
        <f t="shared" si="552"/>
        <v>17</v>
      </c>
      <c r="L2559" s="10" t="str">
        <f t="shared" si="553"/>
        <v>hour8</v>
      </c>
      <c r="M2559" s="10">
        <f t="shared" si="559"/>
        <v>8</v>
      </c>
      <c r="N2559" s="10">
        <f t="shared" si="554"/>
        <v>7</v>
      </c>
      <c r="O2559" s="27" t="str">
        <f>INDEX('Season and Day Definitions'!$1:$1048576,MATCH('2021 Hourly Data'!$J2559,'Season and Day Definitions'!$B:$B,0),MATCH('2021 Hourly Data'!$O$6,'Season and Day Definitions'!$5:$5,0))</f>
        <v>Non-Winter</v>
      </c>
      <c r="P2559" s="10">
        <f t="shared" si="555"/>
        <v>7</v>
      </c>
      <c r="Q2559" s="27" t="str">
        <f>IFERROR(INDEX('Season and Day Definitions'!$1:$1048576,MATCH('2021 Hourly Data'!$I2559,'Season and Day Definitions'!$E:$E,0),MATCH('2021 Hourly Data'!$Q$6,'Season and Day Definitions'!$5:$5,0)),IF(OR($P2559=1,$P2559=7),"weekend","weekday"))</f>
        <v>weekend</v>
      </c>
      <c r="R2559" s="10" t="str">
        <f t="shared" si="556"/>
        <v>Non-Winter_weekend</v>
      </c>
      <c r="S2559" s="27" t="str">
        <f>INDEX(Inputs!$1:$1048576,MATCH('2021 Hourly Data'!$M2559,Inputs!$C:$C,0),MATCH(D2559,Inputs!$5:$5,0))</f>
        <v>Off</v>
      </c>
      <c r="T2559" s="282" t="str">
        <f t="shared" si="547"/>
        <v>Off</v>
      </c>
      <c r="U2559" s="27" t="str">
        <f>INDEX(Inputs!$1:$1048576,MATCH('2021 Hourly Data'!$M2559,Inputs!$C:$C,0),MATCH(E2559,Inputs!$5:$5,0))</f>
        <v>Off</v>
      </c>
      <c r="V2559" s="34">
        <f>INDEX('2021 Res. Load (scaled)'!$1:$1048576,MATCH('2021 Hourly Data'!$A2559,'2021 Res. Load (scaled)'!$C:$C,0),MATCH('2021 Hourly Data'!$M2559,'2021 Res. Load (scaled)'!$1:$1,0))/$V$1</f>
        <v>956.11321824466768</v>
      </c>
      <c r="W2559" s="41">
        <f t="shared" si="557"/>
        <v>956.11321824466768</v>
      </c>
      <c r="X2559" s="34">
        <f>INDEX('2021 SCom Load (scaled)'!$1:$1048576,MATCH($A2559,'2021 SCom Load (scaled)'!$C:$C,0),MATCH($M2559,'2021 SCom Load (scaled)'!$1:$1,0))/$X$1</f>
        <v>229.67978941788621</v>
      </c>
      <c r="Y2559" s="41">
        <f t="shared" si="548"/>
        <v>229.67978941788621</v>
      </c>
      <c r="Z2559" s="34">
        <f>INDEX('2021 System Load'!$1:$1048576,MATCH($A2559,'2021 System Load'!$C:$C,0),MATCH($M2559,'2021 System Load'!$1:$1,0))/$X$1</f>
        <v>1988.7820668085974</v>
      </c>
    </row>
    <row r="2560" spans="1:26" ht="15" customHeight="1" x14ac:dyDescent="0.3">
      <c r="A2560" s="31" t="str">
        <f t="shared" si="546"/>
        <v>4_17</v>
      </c>
      <c r="B2560" s="31">
        <f t="shared" si="558"/>
        <v>2553</v>
      </c>
      <c r="C2560" s="31">
        <f t="shared" si="549"/>
        <v>107</v>
      </c>
      <c r="D2560" s="197" t="str">
        <f>IF(OR($R2560="Winter_weekend",$R2560="Non-Winter_weekend"),"Weekend",IF($R2560="Winter_weekday","Winter Weekday",IF($R2560="Non-Winter_weekday","Non-Winter Weekday",ERROR)))</f>
        <v>Weekend</v>
      </c>
      <c r="E2560" s="197" t="str">
        <f>IF(OR($R2560="Winter_weekend",$R2560="Non-Winter_weekend"),Inputs!$H$5,IF(OR($R2560="Winter_weekday",$R2560="Non-Winter_weekday"),Inputs!$G$5,ERROR))</f>
        <v>3P TOU Weekend</v>
      </c>
      <c r="F2560" s="211" t="b">
        <f>IFERROR(INDEX('2021 Event Days'!$1:$1048576,MATCH('2021 Hourly Data'!$I2560,'2021 Event Days'!$D:$D,0),MATCH('2021 Hourly Data'!F$6,'2021 Event Days'!$6:$6,0)),FALSE)</f>
        <v>0</v>
      </c>
      <c r="G2560" s="211" t="str">
        <f t="shared" si="550"/>
        <v>44303_8</v>
      </c>
      <c r="H2560" s="12"/>
      <c r="I2560" s="12">
        <v>44303</v>
      </c>
      <c r="J2560" s="10">
        <f t="shared" si="551"/>
        <v>4</v>
      </c>
      <c r="K2560" s="10">
        <f t="shared" si="552"/>
        <v>17</v>
      </c>
      <c r="L2560" s="10" t="str">
        <f t="shared" si="553"/>
        <v>hour9</v>
      </c>
      <c r="M2560" s="10">
        <f t="shared" si="559"/>
        <v>9</v>
      </c>
      <c r="N2560" s="10">
        <f t="shared" si="554"/>
        <v>8</v>
      </c>
      <c r="O2560" s="27" t="str">
        <f>INDEX('Season and Day Definitions'!$1:$1048576,MATCH('2021 Hourly Data'!$J2560,'Season and Day Definitions'!$B:$B,0),MATCH('2021 Hourly Data'!$O$6,'Season and Day Definitions'!$5:$5,0))</f>
        <v>Non-Winter</v>
      </c>
      <c r="P2560" s="10">
        <f t="shared" si="555"/>
        <v>7</v>
      </c>
      <c r="Q2560" s="27" t="str">
        <f>IFERROR(INDEX('Season and Day Definitions'!$1:$1048576,MATCH('2021 Hourly Data'!$I2560,'Season and Day Definitions'!$E:$E,0),MATCH('2021 Hourly Data'!$Q$6,'Season and Day Definitions'!$5:$5,0)),IF(OR($P2560=1,$P2560=7),"weekend","weekday"))</f>
        <v>weekend</v>
      </c>
      <c r="R2560" s="10" t="str">
        <f t="shared" si="556"/>
        <v>Non-Winter_weekend</v>
      </c>
      <c r="S2560" s="27" t="str">
        <f>INDEX(Inputs!$1:$1048576,MATCH('2021 Hourly Data'!$M2560,Inputs!$C:$C,0),MATCH(D2560,Inputs!$5:$5,0))</f>
        <v>Off</v>
      </c>
      <c r="T2560" s="282" t="str">
        <f t="shared" si="547"/>
        <v>Off</v>
      </c>
      <c r="U2560" s="27" t="str">
        <f>INDEX(Inputs!$1:$1048576,MATCH('2021 Hourly Data'!$M2560,Inputs!$C:$C,0),MATCH(E2560,Inputs!$5:$5,0))</f>
        <v>Off</v>
      </c>
      <c r="V2560" s="34">
        <f>INDEX('2021 Res. Load (scaled)'!$1:$1048576,MATCH('2021 Hourly Data'!$A2560,'2021 Res. Load (scaled)'!$C:$C,0),MATCH('2021 Hourly Data'!$M2560,'2021 Res. Load (scaled)'!$1:$1,0))/$V$1</f>
        <v>1098.2286809026809</v>
      </c>
      <c r="W2560" s="41">
        <f t="shared" si="557"/>
        <v>1098.2286809026809</v>
      </c>
      <c r="X2560" s="34">
        <f>INDEX('2021 SCom Load (scaled)'!$1:$1048576,MATCH($A2560,'2021 SCom Load (scaled)'!$C:$C,0),MATCH($M2560,'2021 SCom Load (scaled)'!$1:$1,0))/$X$1</f>
        <v>233.45716026397307</v>
      </c>
      <c r="Y2560" s="41">
        <f t="shared" si="548"/>
        <v>233.45716026397307</v>
      </c>
      <c r="Z2560" s="34">
        <f>INDEX('2021 System Load'!$1:$1048576,MATCH($A2560,'2021 System Load'!$C:$C,0),MATCH($M2560,'2021 System Load'!$1:$1,0))/$X$1</f>
        <v>2173.1525867403261</v>
      </c>
    </row>
    <row r="2561" spans="1:26" ht="15" customHeight="1" x14ac:dyDescent="0.3">
      <c r="A2561" s="31" t="str">
        <f t="shared" si="546"/>
        <v>4_17</v>
      </c>
      <c r="B2561" s="31">
        <f t="shared" si="558"/>
        <v>2554</v>
      </c>
      <c r="C2561" s="31">
        <f t="shared" si="549"/>
        <v>107</v>
      </c>
      <c r="D2561" s="197" t="str">
        <f>IF(OR($R2561="Winter_weekend",$R2561="Non-Winter_weekend"),"Weekend",IF($R2561="Winter_weekday","Winter Weekday",IF($R2561="Non-Winter_weekday","Non-Winter Weekday",ERROR)))</f>
        <v>Weekend</v>
      </c>
      <c r="E2561" s="197" t="str">
        <f>IF(OR($R2561="Winter_weekend",$R2561="Non-Winter_weekend"),Inputs!$H$5,IF(OR($R2561="Winter_weekday",$R2561="Non-Winter_weekday"),Inputs!$G$5,ERROR))</f>
        <v>3P TOU Weekend</v>
      </c>
      <c r="F2561" s="211" t="b">
        <f>IFERROR(INDEX('2021 Event Days'!$1:$1048576,MATCH('2021 Hourly Data'!$I2561,'2021 Event Days'!$D:$D,0),MATCH('2021 Hourly Data'!F$6,'2021 Event Days'!$6:$6,0)),FALSE)</f>
        <v>0</v>
      </c>
      <c r="G2561" s="211" t="str">
        <f t="shared" si="550"/>
        <v>44303_9</v>
      </c>
      <c r="H2561" s="12"/>
      <c r="I2561" s="12">
        <v>44303</v>
      </c>
      <c r="J2561" s="10">
        <f t="shared" si="551"/>
        <v>4</v>
      </c>
      <c r="K2561" s="10">
        <f t="shared" si="552"/>
        <v>17</v>
      </c>
      <c r="L2561" s="10" t="str">
        <f t="shared" si="553"/>
        <v>hour10</v>
      </c>
      <c r="M2561" s="10">
        <f t="shared" si="559"/>
        <v>10</v>
      </c>
      <c r="N2561" s="10">
        <f t="shared" si="554"/>
        <v>9</v>
      </c>
      <c r="O2561" s="27" t="str">
        <f>INDEX('Season and Day Definitions'!$1:$1048576,MATCH('2021 Hourly Data'!$J2561,'Season and Day Definitions'!$B:$B,0),MATCH('2021 Hourly Data'!$O$6,'Season and Day Definitions'!$5:$5,0))</f>
        <v>Non-Winter</v>
      </c>
      <c r="P2561" s="10">
        <f t="shared" si="555"/>
        <v>7</v>
      </c>
      <c r="Q2561" s="27" t="str">
        <f>IFERROR(INDEX('Season and Day Definitions'!$1:$1048576,MATCH('2021 Hourly Data'!$I2561,'Season and Day Definitions'!$E:$E,0),MATCH('2021 Hourly Data'!$Q$6,'Season and Day Definitions'!$5:$5,0)),IF(OR($P2561=1,$P2561=7),"weekend","weekday"))</f>
        <v>weekend</v>
      </c>
      <c r="R2561" s="10" t="str">
        <f t="shared" si="556"/>
        <v>Non-Winter_weekend</v>
      </c>
      <c r="S2561" s="27" t="str">
        <f>INDEX(Inputs!$1:$1048576,MATCH('2021 Hourly Data'!$M2561,Inputs!$C:$C,0),MATCH(D2561,Inputs!$5:$5,0))</f>
        <v>Off</v>
      </c>
      <c r="T2561" s="282" t="str">
        <f t="shared" si="547"/>
        <v>Off</v>
      </c>
      <c r="U2561" s="27" t="str">
        <f>INDEX(Inputs!$1:$1048576,MATCH('2021 Hourly Data'!$M2561,Inputs!$C:$C,0),MATCH(E2561,Inputs!$5:$5,0))</f>
        <v>Off</v>
      </c>
      <c r="V2561" s="34">
        <f>INDEX('2021 Res. Load (scaled)'!$1:$1048576,MATCH('2021 Hourly Data'!$A2561,'2021 Res. Load (scaled)'!$C:$C,0),MATCH('2021 Hourly Data'!$M2561,'2021 Res. Load (scaled)'!$1:$1,0))/$V$1</f>
        <v>977.36551224020434</v>
      </c>
      <c r="W2561" s="41">
        <f t="shared" si="557"/>
        <v>977.36551224020434</v>
      </c>
      <c r="X2561" s="34">
        <f>INDEX('2021 SCom Load (scaled)'!$1:$1048576,MATCH($A2561,'2021 SCom Load (scaled)'!$C:$C,0),MATCH($M2561,'2021 SCom Load (scaled)'!$1:$1,0))/$X$1</f>
        <v>241.18023011778035</v>
      </c>
      <c r="Y2561" s="41">
        <f t="shared" si="548"/>
        <v>241.18023011778035</v>
      </c>
      <c r="Z2561" s="34">
        <f>INDEX('2021 System Load'!$1:$1048576,MATCH($A2561,'2021 System Load'!$C:$C,0),MATCH($M2561,'2021 System Load'!$1:$1,0))/$X$1</f>
        <v>2077.6756875628062</v>
      </c>
    </row>
    <row r="2562" spans="1:26" ht="15" customHeight="1" x14ac:dyDescent="0.3">
      <c r="A2562" s="31" t="str">
        <f t="shared" si="546"/>
        <v>4_17</v>
      </c>
      <c r="B2562" s="31">
        <f t="shared" si="558"/>
        <v>2555</v>
      </c>
      <c r="C2562" s="31">
        <f t="shared" si="549"/>
        <v>107</v>
      </c>
      <c r="D2562" s="197" t="str">
        <f>IF(OR($R2562="Winter_weekend",$R2562="Non-Winter_weekend"),"Weekend",IF($R2562="Winter_weekday","Winter Weekday",IF($R2562="Non-Winter_weekday","Non-Winter Weekday",ERROR)))</f>
        <v>Weekend</v>
      </c>
      <c r="E2562" s="197" t="str">
        <f>IF(OR($R2562="Winter_weekend",$R2562="Non-Winter_weekend"),Inputs!$H$5,IF(OR($R2562="Winter_weekday",$R2562="Non-Winter_weekday"),Inputs!$G$5,ERROR))</f>
        <v>3P TOU Weekend</v>
      </c>
      <c r="F2562" s="211" t="b">
        <f>IFERROR(INDEX('2021 Event Days'!$1:$1048576,MATCH('2021 Hourly Data'!$I2562,'2021 Event Days'!$D:$D,0),MATCH('2021 Hourly Data'!F$6,'2021 Event Days'!$6:$6,0)),FALSE)</f>
        <v>0</v>
      </c>
      <c r="G2562" s="211" t="str">
        <f t="shared" si="550"/>
        <v>44303_10</v>
      </c>
      <c r="H2562" s="12"/>
      <c r="I2562" s="12">
        <v>44303</v>
      </c>
      <c r="J2562" s="10">
        <f t="shared" si="551"/>
        <v>4</v>
      </c>
      <c r="K2562" s="10">
        <f t="shared" si="552"/>
        <v>17</v>
      </c>
      <c r="L2562" s="10" t="str">
        <f t="shared" si="553"/>
        <v>hour11</v>
      </c>
      <c r="M2562" s="10">
        <f t="shared" si="559"/>
        <v>11</v>
      </c>
      <c r="N2562" s="10">
        <f t="shared" si="554"/>
        <v>10</v>
      </c>
      <c r="O2562" s="27" t="str">
        <f>INDEX('Season and Day Definitions'!$1:$1048576,MATCH('2021 Hourly Data'!$J2562,'Season and Day Definitions'!$B:$B,0),MATCH('2021 Hourly Data'!$O$6,'Season and Day Definitions'!$5:$5,0))</f>
        <v>Non-Winter</v>
      </c>
      <c r="P2562" s="10">
        <f t="shared" si="555"/>
        <v>7</v>
      </c>
      <c r="Q2562" s="27" t="str">
        <f>IFERROR(INDEX('Season and Day Definitions'!$1:$1048576,MATCH('2021 Hourly Data'!$I2562,'Season and Day Definitions'!$E:$E,0),MATCH('2021 Hourly Data'!$Q$6,'Season and Day Definitions'!$5:$5,0)),IF(OR($P2562=1,$P2562=7),"weekend","weekday"))</f>
        <v>weekend</v>
      </c>
      <c r="R2562" s="10" t="str">
        <f t="shared" si="556"/>
        <v>Non-Winter_weekend</v>
      </c>
      <c r="S2562" s="27" t="str">
        <f>INDEX(Inputs!$1:$1048576,MATCH('2021 Hourly Data'!$M2562,Inputs!$C:$C,0),MATCH(D2562,Inputs!$5:$5,0))</f>
        <v>Off</v>
      </c>
      <c r="T2562" s="282" t="str">
        <f t="shared" si="547"/>
        <v>Off</v>
      </c>
      <c r="U2562" s="27" t="str">
        <f>INDEX(Inputs!$1:$1048576,MATCH('2021 Hourly Data'!$M2562,Inputs!$C:$C,0),MATCH(E2562,Inputs!$5:$5,0))</f>
        <v>Off</v>
      </c>
      <c r="V2562" s="34">
        <f>INDEX('2021 Res. Load (scaled)'!$1:$1048576,MATCH('2021 Hourly Data'!$A2562,'2021 Res. Load (scaled)'!$C:$C,0),MATCH('2021 Hourly Data'!$M2562,'2021 Res. Load (scaled)'!$1:$1,0))/$V$1</f>
        <v>1085.604960127549</v>
      </c>
      <c r="W2562" s="41">
        <f t="shared" si="557"/>
        <v>1085.604960127549</v>
      </c>
      <c r="X2562" s="34">
        <f>INDEX('2021 SCom Load (scaled)'!$1:$1048576,MATCH($A2562,'2021 SCom Load (scaled)'!$C:$C,0),MATCH($M2562,'2021 SCom Load (scaled)'!$1:$1,0))/$X$1</f>
        <v>245.79860881956571</v>
      </c>
      <c r="Y2562" s="41">
        <f t="shared" si="548"/>
        <v>245.79860881956571</v>
      </c>
      <c r="Z2562" s="34">
        <f>INDEX('2021 System Load'!$1:$1048576,MATCH($A2562,'2021 System Load'!$C:$C,0),MATCH($M2562,'2021 System Load'!$1:$1,0))/$X$1</f>
        <v>2213.0134322332301</v>
      </c>
    </row>
    <row r="2563" spans="1:26" ht="15" customHeight="1" x14ac:dyDescent="0.3">
      <c r="A2563" s="31" t="str">
        <f t="shared" si="546"/>
        <v>4_17</v>
      </c>
      <c r="B2563" s="31">
        <f t="shared" si="558"/>
        <v>2556</v>
      </c>
      <c r="C2563" s="31">
        <f t="shared" si="549"/>
        <v>107</v>
      </c>
      <c r="D2563" s="197" t="str">
        <f>IF(OR($R2563="Winter_weekend",$R2563="Non-Winter_weekend"),"Weekend",IF($R2563="Winter_weekday","Winter Weekday",IF($R2563="Non-Winter_weekday","Non-Winter Weekday",ERROR)))</f>
        <v>Weekend</v>
      </c>
      <c r="E2563" s="197" t="str">
        <f>IF(OR($R2563="Winter_weekend",$R2563="Non-Winter_weekend"),Inputs!$H$5,IF(OR($R2563="Winter_weekday",$R2563="Non-Winter_weekday"),Inputs!$G$5,ERROR))</f>
        <v>3P TOU Weekend</v>
      </c>
      <c r="F2563" s="211" t="b">
        <f>IFERROR(INDEX('2021 Event Days'!$1:$1048576,MATCH('2021 Hourly Data'!$I2563,'2021 Event Days'!$D:$D,0),MATCH('2021 Hourly Data'!F$6,'2021 Event Days'!$6:$6,0)),FALSE)</f>
        <v>0</v>
      </c>
      <c r="G2563" s="211" t="str">
        <f t="shared" si="550"/>
        <v>44303_11</v>
      </c>
      <c r="H2563" s="12"/>
      <c r="I2563" s="12">
        <v>44303</v>
      </c>
      <c r="J2563" s="10">
        <f t="shared" si="551"/>
        <v>4</v>
      </c>
      <c r="K2563" s="10">
        <f t="shared" si="552"/>
        <v>17</v>
      </c>
      <c r="L2563" s="10" t="str">
        <f t="shared" si="553"/>
        <v>hour12</v>
      </c>
      <c r="M2563" s="10">
        <f t="shared" si="559"/>
        <v>12</v>
      </c>
      <c r="N2563" s="10">
        <f t="shared" si="554"/>
        <v>11</v>
      </c>
      <c r="O2563" s="27" t="str">
        <f>INDEX('Season and Day Definitions'!$1:$1048576,MATCH('2021 Hourly Data'!$J2563,'Season and Day Definitions'!$B:$B,0),MATCH('2021 Hourly Data'!$O$6,'Season and Day Definitions'!$5:$5,0))</f>
        <v>Non-Winter</v>
      </c>
      <c r="P2563" s="10">
        <f t="shared" si="555"/>
        <v>7</v>
      </c>
      <c r="Q2563" s="27" t="str">
        <f>IFERROR(INDEX('Season and Day Definitions'!$1:$1048576,MATCH('2021 Hourly Data'!$I2563,'Season and Day Definitions'!$E:$E,0),MATCH('2021 Hourly Data'!$Q$6,'Season and Day Definitions'!$5:$5,0)),IF(OR($P2563=1,$P2563=7),"weekend","weekday"))</f>
        <v>weekend</v>
      </c>
      <c r="R2563" s="10" t="str">
        <f t="shared" si="556"/>
        <v>Non-Winter_weekend</v>
      </c>
      <c r="S2563" s="27" t="str">
        <f>INDEX(Inputs!$1:$1048576,MATCH('2021 Hourly Data'!$M2563,Inputs!$C:$C,0),MATCH(D2563,Inputs!$5:$5,0))</f>
        <v>Off</v>
      </c>
      <c r="T2563" s="282" t="str">
        <f t="shared" si="547"/>
        <v>Off</v>
      </c>
      <c r="U2563" s="27" t="str">
        <f>INDEX(Inputs!$1:$1048576,MATCH('2021 Hourly Data'!$M2563,Inputs!$C:$C,0),MATCH(E2563,Inputs!$5:$5,0))</f>
        <v>Off</v>
      </c>
      <c r="V2563" s="34">
        <f>INDEX('2021 Res. Load (scaled)'!$1:$1048576,MATCH('2021 Hourly Data'!$A2563,'2021 Res. Load (scaled)'!$C:$C,0),MATCH('2021 Hourly Data'!$M2563,'2021 Res. Load (scaled)'!$1:$1,0))/$V$1</f>
        <v>1092.0102776583624</v>
      </c>
      <c r="W2563" s="41">
        <f t="shared" si="557"/>
        <v>1092.0102776583624</v>
      </c>
      <c r="X2563" s="34">
        <f>INDEX('2021 SCom Load (scaled)'!$1:$1048576,MATCH($A2563,'2021 SCom Load (scaled)'!$C:$C,0),MATCH($M2563,'2021 SCom Load (scaled)'!$1:$1,0))/$X$1</f>
        <v>246.18086515164549</v>
      </c>
      <c r="Y2563" s="41">
        <f t="shared" si="548"/>
        <v>246.18086515164549</v>
      </c>
      <c r="Z2563" s="34">
        <f>INDEX('2021 System Load'!$1:$1048576,MATCH($A2563,'2021 System Load'!$C:$C,0),MATCH($M2563,'2021 System Load'!$1:$1,0))/$X$1</f>
        <v>2227.7124822441865</v>
      </c>
    </row>
    <row r="2564" spans="1:26" ht="15" customHeight="1" x14ac:dyDescent="0.3">
      <c r="A2564" s="31" t="str">
        <f t="shared" si="546"/>
        <v>4_17</v>
      </c>
      <c r="B2564" s="31">
        <f t="shared" si="558"/>
        <v>2557</v>
      </c>
      <c r="C2564" s="31">
        <f t="shared" si="549"/>
        <v>107</v>
      </c>
      <c r="D2564" s="197" t="str">
        <f>IF(OR($R2564="Winter_weekend",$R2564="Non-Winter_weekend"),"Weekend",IF($R2564="Winter_weekday","Winter Weekday",IF($R2564="Non-Winter_weekday","Non-Winter Weekday",ERROR)))</f>
        <v>Weekend</v>
      </c>
      <c r="E2564" s="197" t="str">
        <f>IF(OR($R2564="Winter_weekend",$R2564="Non-Winter_weekend"),Inputs!$H$5,IF(OR($R2564="Winter_weekday",$R2564="Non-Winter_weekday"),Inputs!$G$5,ERROR))</f>
        <v>3P TOU Weekend</v>
      </c>
      <c r="F2564" s="211" t="b">
        <f>IFERROR(INDEX('2021 Event Days'!$1:$1048576,MATCH('2021 Hourly Data'!$I2564,'2021 Event Days'!$D:$D,0),MATCH('2021 Hourly Data'!F$6,'2021 Event Days'!$6:$6,0)),FALSE)</f>
        <v>0</v>
      </c>
      <c r="G2564" s="211" t="str">
        <f t="shared" si="550"/>
        <v>44303_12</v>
      </c>
      <c r="H2564" s="12"/>
      <c r="I2564" s="12">
        <v>44303</v>
      </c>
      <c r="J2564" s="10">
        <f t="shared" si="551"/>
        <v>4</v>
      </c>
      <c r="K2564" s="10">
        <f t="shared" si="552"/>
        <v>17</v>
      </c>
      <c r="L2564" s="10" t="str">
        <f t="shared" si="553"/>
        <v>hour13</v>
      </c>
      <c r="M2564" s="10">
        <f t="shared" si="559"/>
        <v>13</v>
      </c>
      <c r="N2564" s="10">
        <f t="shared" si="554"/>
        <v>12</v>
      </c>
      <c r="O2564" s="27" t="str">
        <f>INDEX('Season and Day Definitions'!$1:$1048576,MATCH('2021 Hourly Data'!$J2564,'Season and Day Definitions'!$B:$B,0),MATCH('2021 Hourly Data'!$O$6,'Season and Day Definitions'!$5:$5,0))</f>
        <v>Non-Winter</v>
      </c>
      <c r="P2564" s="10">
        <f t="shared" si="555"/>
        <v>7</v>
      </c>
      <c r="Q2564" s="27" t="str">
        <f>IFERROR(INDEX('Season and Day Definitions'!$1:$1048576,MATCH('2021 Hourly Data'!$I2564,'Season and Day Definitions'!$E:$E,0),MATCH('2021 Hourly Data'!$Q$6,'Season and Day Definitions'!$5:$5,0)),IF(OR($P2564=1,$P2564=7),"weekend","weekday"))</f>
        <v>weekend</v>
      </c>
      <c r="R2564" s="10" t="str">
        <f t="shared" si="556"/>
        <v>Non-Winter_weekend</v>
      </c>
      <c r="S2564" s="27" t="str">
        <f>INDEX(Inputs!$1:$1048576,MATCH('2021 Hourly Data'!$M2564,Inputs!$C:$C,0),MATCH(D2564,Inputs!$5:$5,0))</f>
        <v>Off</v>
      </c>
      <c r="T2564" s="282" t="str">
        <f t="shared" si="547"/>
        <v>Off</v>
      </c>
      <c r="U2564" s="27" t="str">
        <f>INDEX(Inputs!$1:$1048576,MATCH('2021 Hourly Data'!$M2564,Inputs!$C:$C,0),MATCH(E2564,Inputs!$5:$5,0))</f>
        <v>Off</v>
      </c>
      <c r="V2564" s="34">
        <f>INDEX('2021 Res. Load (scaled)'!$1:$1048576,MATCH('2021 Hourly Data'!$A2564,'2021 Res. Load (scaled)'!$C:$C,0),MATCH('2021 Hourly Data'!$M2564,'2021 Res. Load (scaled)'!$1:$1,0))/$V$1</f>
        <v>1079.0728401330362</v>
      </c>
      <c r="W2564" s="41">
        <f t="shared" si="557"/>
        <v>1079.0728401330362</v>
      </c>
      <c r="X2564" s="34">
        <f>INDEX('2021 SCom Load (scaled)'!$1:$1048576,MATCH($A2564,'2021 SCom Load (scaled)'!$C:$C,0),MATCH($M2564,'2021 SCom Load (scaled)'!$1:$1,0))/$X$1</f>
        <v>247.11515684139999</v>
      </c>
      <c r="Y2564" s="41">
        <f t="shared" si="548"/>
        <v>247.11515684139999</v>
      </c>
      <c r="Z2564" s="34">
        <f>INDEX('2021 System Load'!$1:$1048576,MATCH($A2564,'2021 System Load'!$C:$C,0),MATCH($M2564,'2021 System Load'!$1:$1,0))/$X$1</f>
        <v>2220.1643004980901</v>
      </c>
    </row>
    <row r="2565" spans="1:26" ht="15" customHeight="1" x14ac:dyDescent="0.3">
      <c r="A2565" s="31" t="str">
        <f t="shared" si="546"/>
        <v>4_17</v>
      </c>
      <c r="B2565" s="31">
        <f t="shared" si="558"/>
        <v>2558</v>
      </c>
      <c r="C2565" s="31">
        <f t="shared" si="549"/>
        <v>107</v>
      </c>
      <c r="D2565" s="197" t="str">
        <f>IF(OR($R2565="Winter_weekend",$R2565="Non-Winter_weekend"),"Weekend",IF($R2565="Winter_weekday","Winter Weekday",IF($R2565="Non-Winter_weekday","Non-Winter Weekday",ERROR)))</f>
        <v>Weekend</v>
      </c>
      <c r="E2565" s="197" t="str">
        <f>IF(OR($R2565="Winter_weekend",$R2565="Non-Winter_weekend"),Inputs!$H$5,IF(OR($R2565="Winter_weekday",$R2565="Non-Winter_weekday"),Inputs!$G$5,ERROR))</f>
        <v>3P TOU Weekend</v>
      </c>
      <c r="F2565" s="211" t="b">
        <f>IFERROR(INDEX('2021 Event Days'!$1:$1048576,MATCH('2021 Hourly Data'!$I2565,'2021 Event Days'!$D:$D,0),MATCH('2021 Hourly Data'!F$6,'2021 Event Days'!$6:$6,0)),FALSE)</f>
        <v>0</v>
      </c>
      <c r="G2565" s="211" t="str">
        <f t="shared" si="550"/>
        <v>44303_13</v>
      </c>
      <c r="H2565" s="12"/>
      <c r="I2565" s="12">
        <v>44303</v>
      </c>
      <c r="J2565" s="10">
        <f t="shared" si="551"/>
        <v>4</v>
      </c>
      <c r="K2565" s="10">
        <f t="shared" si="552"/>
        <v>17</v>
      </c>
      <c r="L2565" s="10" t="str">
        <f t="shared" si="553"/>
        <v>hour14</v>
      </c>
      <c r="M2565" s="10">
        <f t="shared" si="559"/>
        <v>14</v>
      </c>
      <c r="N2565" s="10">
        <f t="shared" si="554"/>
        <v>13</v>
      </c>
      <c r="O2565" s="27" t="str">
        <f>INDEX('Season and Day Definitions'!$1:$1048576,MATCH('2021 Hourly Data'!$J2565,'Season and Day Definitions'!$B:$B,0),MATCH('2021 Hourly Data'!$O$6,'Season and Day Definitions'!$5:$5,0))</f>
        <v>Non-Winter</v>
      </c>
      <c r="P2565" s="10">
        <f t="shared" si="555"/>
        <v>7</v>
      </c>
      <c r="Q2565" s="27" t="str">
        <f>IFERROR(INDEX('Season and Day Definitions'!$1:$1048576,MATCH('2021 Hourly Data'!$I2565,'Season and Day Definitions'!$E:$E,0),MATCH('2021 Hourly Data'!$Q$6,'Season and Day Definitions'!$5:$5,0)),IF(OR($P2565=1,$P2565=7),"weekend","weekday"))</f>
        <v>weekend</v>
      </c>
      <c r="R2565" s="10" t="str">
        <f t="shared" si="556"/>
        <v>Non-Winter_weekend</v>
      </c>
      <c r="S2565" s="27" t="str">
        <f>INDEX(Inputs!$1:$1048576,MATCH('2021 Hourly Data'!$M2565,Inputs!$C:$C,0),MATCH(D2565,Inputs!$5:$5,0))</f>
        <v>Off</v>
      </c>
      <c r="T2565" s="282" t="str">
        <f t="shared" si="547"/>
        <v>Off</v>
      </c>
      <c r="U2565" s="27" t="str">
        <f>INDEX(Inputs!$1:$1048576,MATCH('2021 Hourly Data'!$M2565,Inputs!$C:$C,0),MATCH(E2565,Inputs!$5:$5,0))</f>
        <v>Off</v>
      </c>
      <c r="V2565" s="34">
        <f>INDEX('2021 Res. Load (scaled)'!$1:$1048576,MATCH('2021 Hourly Data'!$A2565,'2021 Res. Load (scaled)'!$C:$C,0),MATCH('2021 Hourly Data'!$M2565,'2021 Res. Load (scaled)'!$1:$1,0))/$V$1</f>
        <v>905.67105883649594</v>
      </c>
      <c r="W2565" s="41">
        <f t="shared" si="557"/>
        <v>905.67105883649594</v>
      </c>
      <c r="X2565" s="34">
        <f>INDEX('2021 SCom Load (scaled)'!$1:$1048576,MATCH($A2565,'2021 SCom Load (scaled)'!$C:$C,0),MATCH($M2565,'2021 SCom Load (scaled)'!$1:$1,0))/$X$1</f>
        <v>248.50159419911117</v>
      </c>
      <c r="Y2565" s="41">
        <f t="shared" si="548"/>
        <v>248.50159419911117</v>
      </c>
      <c r="Z2565" s="34">
        <f>INDEX('2021 System Load'!$1:$1048576,MATCH($A2565,'2021 System Load'!$C:$C,0),MATCH($M2565,'2021 System Load'!$1:$1,0))/$X$1</f>
        <v>2043.2384150357468</v>
      </c>
    </row>
    <row r="2566" spans="1:26" ht="15" customHeight="1" x14ac:dyDescent="0.3">
      <c r="A2566" s="31" t="str">
        <f t="shared" si="546"/>
        <v>4_17</v>
      </c>
      <c r="B2566" s="31">
        <f t="shared" si="558"/>
        <v>2559</v>
      </c>
      <c r="C2566" s="31">
        <f t="shared" si="549"/>
        <v>107</v>
      </c>
      <c r="D2566" s="197" t="str">
        <f>IF(OR($R2566="Winter_weekend",$R2566="Non-Winter_weekend"),"Weekend",IF($R2566="Winter_weekday","Winter Weekday",IF($R2566="Non-Winter_weekday","Non-Winter Weekday",ERROR)))</f>
        <v>Weekend</v>
      </c>
      <c r="E2566" s="197" t="str">
        <f>IF(OR($R2566="Winter_weekend",$R2566="Non-Winter_weekend"),Inputs!$H$5,IF(OR($R2566="Winter_weekday",$R2566="Non-Winter_weekday"),Inputs!$G$5,ERROR))</f>
        <v>3P TOU Weekend</v>
      </c>
      <c r="F2566" s="211" t="b">
        <f>IFERROR(INDEX('2021 Event Days'!$1:$1048576,MATCH('2021 Hourly Data'!$I2566,'2021 Event Days'!$D:$D,0),MATCH('2021 Hourly Data'!F$6,'2021 Event Days'!$6:$6,0)),FALSE)</f>
        <v>0</v>
      </c>
      <c r="G2566" s="211" t="str">
        <f t="shared" si="550"/>
        <v>44303_14</v>
      </c>
      <c r="H2566" s="12"/>
      <c r="I2566" s="12">
        <v>44303</v>
      </c>
      <c r="J2566" s="10">
        <f t="shared" si="551"/>
        <v>4</v>
      </c>
      <c r="K2566" s="10">
        <f t="shared" si="552"/>
        <v>17</v>
      </c>
      <c r="L2566" s="10" t="str">
        <f t="shared" si="553"/>
        <v>hour15</v>
      </c>
      <c r="M2566" s="10">
        <f t="shared" si="559"/>
        <v>15</v>
      </c>
      <c r="N2566" s="10">
        <f t="shared" si="554"/>
        <v>14</v>
      </c>
      <c r="O2566" s="27" t="str">
        <f>INDEX('Season and Day Definitions'!$1:$1048576,MATCH('2021 Hourly Data'!$J2566,'Season and Day Definitions'!$B:$B,0),MATCH('2021 Hourly Data'!$O$6,'Season and Day Definitions'!$5:$5,0))</f>
        <v>Non-Winter</v>
      </c>
      <c r="P2566" s="10">
        <f t="shared" si="555"/>
        <v>7</v>
      </c>
      <c r="Q2566" s="27" t="str">
        <f>IFERROR(INDEX('Season and Day Definitions'!$1:$1048576,MATCH('2021 Hourly Data'!$I2566,'Season and Day Definitions'!$E:$E,0),MATCH('2021 Hourly Data'!$Q$6,'Season and Day Definitions'!$5:$5,0)),IF(OR($P2566=1,$P2566=7),"weekend","weekday"))</f>
        <v>weekend</v>
      </c>
      <c r="R2566" s="10" t="str">
        <f t="shared" si="556"/>
        <v>Non-Winter_weekend</v>
      </c>
      <c r="S2566" s="27" t="str">
        <f>INDEX(Inputs!$1:$1048576,MATCH('2021 Hourly Data'!$M2566,Inputs!$C:$C,0),MATCH(D2566,Inputs!$5:$5,0))</f>
        <v>Off</v>
      </c>
      <c r="T2566" s="282" t="str">
        <f t="shared" si="547"/>
        <v>Off</v>
      </c>
      <c r="U2566" s="27" t="str">
        <f>INDEX(Inputs!$1:$1048576,MATCH('2021 Hourly Data'!$M2566,Inputs!$C:$C,0),MATCH(E2566,Inputs!$5:$5,0))</f>
        <v>Off</v>
      </c>
      <c r="V2566" s="34">
        <f>INDEX('2021 Res. Load (scaled)'!$1:$1048576,MATCH('2021 Hourly Data'!$A2566,'2021 Res. Load (scaled)'!$C:$C,0),MATCH('2021 Hourly Data'!$M2566,'2021 Res. Load (scaled)'!$1:$1,0))/$V$1</f>
        <v>893.12880257450206</v>
      </c>
      <c r="W2566" s="41">
        <f t="shared" si="557"/>
        <v>893.12880257450206</v>
      </c>
      <c r="X2566" s="34">
        <f>INDEX('2021 SCom Load (scaled)'!$1:$1048576,MATCH($A2566,'2021 SCom Load (scaled)'!$C:$C,0),MATCH($M2566,'2021 SCom Load (scaled)'!$1:$1,0))/$X$1</f>
        <v>260.67427798230847</v>
      </c>
      <c r="Y2566" s="41">
        <f t="shared" si="548"/>
        <v>260.67427798230847</v>
      </c>
      <c r="Z2566" s="34">
        <f>INDEX('2021 System Load'!$1:$1048576,MATCH($A2566,'2021 System Load'!$C:$C,0),MATCH($M2566,'2021 System Load'!$1:$1,0))/$X$1</f>
        <v>2037.8389993169674</v>
      </c>
    </row>
    <row r="2567" spans="1:26" ht="15" customHeight="1" x14ac:dyDescent="0.3">
      <c r="A2567" s="31" t="str">
        <f t="shared" si="546"/>
        <v>4_17</v>
      </c>
      <c r="B2567" s="31">
        <f t="shared" si="558"/>
        <v>2560</v>
      </c>
      <c r="C2567" s="31">
        <f t="shared" si="549"/>
        <v>107</v>
      </c>
      <c r="D2567" s="197" t="str">
        <f>IF(OR($R2567="Winter_weekend",$R2567="Non-Winter_weekend"),"Weekend",IF($R2567="Winter_weekday","Winter Weekday",IF($R2567="Non-Winter_weekday","Non-Winter Weekday",ERROR)))</f>
        <v>Weekend</v>
      </c>
      <c r="E2567" s="197" t="str">
        <f>IF(OR($R2567="Winter_weekend",$R2567="Non-Winter_weekend"),Inputs!$H$5,IF(OR($R2567="Winter_weekday",$R2567="Non-Winter_weekday"),Inputs!$G$5,ERROR))</f>
        <v>3P TOU Weekend</v>
      </c>
      <c r="F2567" s="211" t="b">
        <f>IFERROR(INDEX('2021 Event Days'!$1:$1048576,MATCH('2021 Hourly Data'!$I2567,'2021 Event Days'!$D:$D,0),MATCH('2021 Hourly Data'!F$6,'2021 Event Days'!$6:$6,0)),FALSE)</f>
        <v>0</v>
      </c>
      <c r="G2567" s="211" t="str">
        <f t="shared" si="550"/>
        <v>44303_15</v>
      </c>
      <c r="H2567" s="12"/>
      <c r="I2567" s="12">
        <v>44303</v>
      </c>
      <c r="J2567" s="10">
        <f t="shared" si="551"/>
        <v>4</v>
      </c>
      <c r="K2567" s="10">
        <f t="shared" si="552"/>
        <v>17</v>
      </c>
      <c r="L2567" s="10" t="str">
        <f t="shared" si="553"/>
        <v>hour16</v>
      </c>
      <c r="M2567" s="10">
        <f t="shared" si="559"/>
        <v>16</v>
      </c>
      <c r="N2567" s="10">
        <f t="shared" si="554"/>
        <v>15</v>
      </c>
      <c r="O2567" s="27" t="str">
        <f>INDEX('Season and Day Definitions'!$1:$1048576,MATCH('2021 Hourly Data'!$J2567,'Season and Day Definitions'!$B:$B,0),MATCH('2021 Hourly Data'!$O$6,'Season and Day Definitions'!$5:$5,0))</f>
        <v>Non-Winter</v>
      </c>
      <c r="P2567" s="10">
        <f t="shared" si="555"/>
        <v>7</v>
      </c>
      <c r="Q2567" s="27" t="str">
        <f>IFERROR(INDEX('Season and Day Definitions'!$1:$1048576,MATCH('2021 Hourly Data'!$I2567,'Season and Day Definitions'!$E:$E,0),MATCH('2021 Hourly Data'!$Q$6,'Season and Day Definitions'!$5:$5,0)),IF(OR($P2567=1,$P2567=7),"weekend","weekday"))</f>
        <v>weekend</v>
      </c>
      <c r="R2567" s="10" t="str">
        <f t="shared" si="556"/>
        <v>Non-Winter_weekend</v>
      </c>
      <c r="S2567" s="27" t="str">
        <f>INDEX(Inputs!$1:$1048576,MATCH('2021 Hourly Data'!$M2567,Inputs!$C:$C,0),MATCH(D2567,Inputs!$5:$5,0))</f>
        <v>Off</v>
      </c>
      <c r="T2567" s="282" t="str">
        <f t="shared" si="547"/>
        <v>Off</v>
      </c>
      <c r="U2567" s="27" t="str">
        <f>INDEX(Inputs!$1:$1048576,MATCH('2021 Hourly Data'!$M2567,Inputs!$C:$C,0),MATCH(E2567,Inputs!$5:$5,0))</f>
        <v>Off</v>
      </c>
      <c r="V2567" s="34">
        <f>INDEX('2021 Res. Load (scaled)'!$1:$1048576,MATCH('2021 Hourly Data'!$A2567,'2021 Res. Load (scaled)'!$C:$C,0),MATCH('2021 Hourly Data'!$M2567,'2021 Res. Load (scaled)'!$1:$1,0))/$V$1</f>
        <v>822.43144412009019</v>
      </c>
      <c r="W2567" s="41">
        <f t="shared" si="557"/>
        <v>822.43144412009019</v>
      </c>
      <c r="X2567" s="34">
        <f>INDEX('2021 SCom Load (scaled)'!$1:$1048576,MATCH($A2567,'2021 SCom Load (scaled)'!$C:$C,0),MATCH($M2567,'2021 SCom Load (scaled)'!$1:$1,0))/$X$1</f>
        <v>254.74164504609908</v>
      </c>
      <c r="Y2567" s="41">
        <f t="shared" si="548"/>
        <v>254.74164504609908</v>
      </c>
      <c r="Z2567" s="34">
        <f>INDEX('2021 System Load'!$1:$1048576,MATCH($A2567,'2021 System Load'!$C:$C,0),MATCH($M2567,'2021 System Load'!$1:$1,0))/$X$1</f>
        <v>1949.8396273825292</v>
      </c>
    </row>
    <row r="2568" spans="1:26" ht="15" customHeight="1" x14ac:dyDescent="0.3">
      <c r="A2568" s="31" t="str">
        <f t="shared" ref="A2568:A2631" si="560">J2568&amp;"_"&amp;K2568</f>
        <v>4_17</v>
      </c>
      <c r="B2568" s="31">
        <f t="shared" si="558"/>
        <v>2561</v>
      </c>
      <c r="C2568" s="31">
        <f t="shared" si="549"/>
        <v>107</v>
      </c>
      <c r="D2568" s="197" t="str">
        <f>IF(OR($R2568="Winter_weekend",$R2568="Non-Winter_weekend"),"Weekend",IF($R2568="Winter_weekday","Winter Weekday",IF($R2568="Non-Winter_weekday","Non-Winter Weekday",ERROR)))</f>
        <v>Weekend</v>
      </c>
      <c r="E2568" s="197" t="str">
        <f>IF(OR($R2568="Winter_weekend",$R2568="Non-Winter_weekend"),Inputs!$H$5,IF(OR($R2568="Winter_weekday",$R2568="Non-Winter_weekday"),Inputs!$G$5,ERROR))</f>
        <v>3P TOU Weekend</v>
      </c>
      <c r="F2568" s="211" t="b">
        <f>IFERROR(INDEX('2021 Event Days'!$1:$1048576,MATCH('2021 Hourly Data'!$I2568,'2021 Event Days'!$D:$D,0),MATCH('2021 Hourly Data'!F$6,'2021 Event Days'!$6:$6,0)),FALSE)</f>
        <v>0</v>
      </c>
      <c r="G2568" s="211" t="str">
        <f t="shared" si="550"/>
        <v>44303_16</v>
      </c>
      <c r="H2568" s="12"/>
      <c r="I2568" s="12">
        <v>44303</v>
      </c>
      <c r="J2568" s="10">
        <f t="shared" si="551"/>
        <v>4</v>
      </c>
      <c r="K2568" s="10">
        <f t="shared" si="552"/>
        <v>17</v>
      </c>
      <c r="L2568" s="10" t="str">
        <f t="shared" si="553"/>
        <v>hour17</v>
      </c>
      <c r="M2568" s="10">
        <f t="shared" si="559"/>
        <v>17</v>
      </c>
      <c r="N2568" s="10">
        <f t="shared" si="554"/>
        <v>16</v>
      </c>
      <c r="O2568" s="27" t="str">
        <f>INDEX('Season and Day Definitions'!$1:$1048576,MATCH('2021 Hourly Data'!$J2568,'Season and Day Definitions'!$B:$B,0),MATCH('2021 Hourly Data'!$O$6,'Season and Day Definitions'!$5:$5,0))</f>
        <v>Non-Winter</v>
      </c>
      <c r="P2568" s="10">
        <f t="shared" si="555"/>
        <v>7</v>
      </c>
      <c r="Q2568" s="27" t="str">
        <f>IFERROR(INDEX('Season and Day Definitions'!$1:$1048576,MATCH('2021 Hourly Data'!$I2568,'Season and Day Definitions'!$E:$E,0),MATCH('2021 Hourly Data'!$Q$6,'Season and Day Definitions'!$5:$5,0)),IF(OR($P2568=1,$P2568=7),"weekend","weekday"))</f>
        <v>weekend</v>
      </c>
      <c r="R2568" s="10" t="str">
        <f t="shared" si="556"/>
        <v>Non-Winter_weekend</v>
      </c>
      <c r="S2568" s="27" t="str">
        <f>INDEX(Inputs!$1:$1048576,MATCH('2021 Hourly Data'!$M2568,Inputs!$C:$C,0),MATCH(D2568,Inputs!$5:$5,0))</f>
        <v>Off</v>
      </c>
      <c r="T2568" s="282" t="str">
        <f t="shared" ref="T2568:T2631" si="561">IF(AND($F2568="Sys_Event_Day",$S2568="Peak"),"CPP",$S2568)</f>
        <v>Off</v>
      </c>
      <c r="U2568" s="27" t="str">
        <f>INDEX(Inputs!$1:$1048576,MATCH('2021 Hourly Data'!$M2568,Inputs!$C:$C,0),MATCH(E2568,Inputs!$5:$5,0))</f>
        <v>Off</v>
      </c>
      <c r="V2568" s="34">
        <f>INDEX('2021 Res. Load (scaled)'!$1:$1048576,MATCH('2021 Hourly Data'!$A2568,'2021 Res. Load (scaled)'!$C:$C,0),MATCH('2021 Hourly Data'!$M2568,'2021 Res. Load (scaled)'!$1:$1,0))/$V$1</f>
        <v>1131.119274251399</v>
      </c>
      <c r="W2568" s="41">
        <f t="shared" si="557"/>
        <v>1131.119274251399</v>
      </c>
      <c r="X2568" s="34">
        <f>INDEX('2021 SCom Load (scaled)'!$1:$1048576,MATCH($A2568,'2021 SCom Load (scaled)'!$C:$C,0),MATCH($M2568,'2021 SCom Load (scaled)'!$1:$1,0))/$X$1</f>
        <v>255.16804293639629</v>
      </c>
      <c r="Y2568" s="41">
        <f t="shared" ref="Y2568:Y2631" si="562">X2568</f>
        <v>255.16804293639629</v>
      </c>
      <c r="Z2568" s="34">
        <f>INDEX('2021 System Load'!$1:$1048576,MATCH($A2568,'2021 System Load'!$C:$C,0),MATCH($M2568,'2021 System Load'!$1:$1,0))/$X$1</f>
        <v>2288.8816693794529</v>
      </c>
    </row>
    <row r="2569" spans="1:26" ht="15" customHeight="1" x14ac:dyDescent="0.3">
      <c r="A2569" s="31" t="str">
        <f t="shared" si="560"/>
        <v>4_17</v>
      </c>
      <c r="B2569" s="31">
        <f t="shared" si="558"/>
        <v>2562</v>
      </c>
      <c r="C2569" s="31">
        <f t="shared" ref="C2569:C2632" si="563">IF($M2569=1,C2568+1,C2568)</f>
        <v>107</v>
      </c>
      <c r="D2569" s="197" t="str">
        <f>IF(OR($R2569="Winter_weekend",$R2569="Non-Winter_weekend"),"Weekend",IF($R2569="Winter_weekday","Winter Weekday",IF($R2569="Non-Winter_weekday","Non-Winter Weekday",ERROR)))</f>
        <v>Weekend</v>
      </c>
      <c r="E2569" s="197" t="str">
        <f>IF(OR($R2569="Winter_weekend",$R2569="Non-Winter_weekend"),Inputs!$H$5,IF(OR($R2569="Winter_weekday",$R2569="Non-Winter_weekday"),Inputs!$G$5,ERROR))</f>
        <v>3P TOU Weekend</v>
      </c>
      <c r="F2569" s="211" t="b">
        <f>IFERROR(INDEX('2021 Event Days'!$1:$1048576,MATCH('2021 Hourly Data'!$I2569,'2021 Event Days'!$D:$D,0),MATCH('2021 Hourly Data'!F$6,'2021 Event Days'!$6:$6,0)),FALSE)</f>
        <v>0</v>
      </c>
      <c r="G2569" s="211" t="str">
        <f t="shared" ref="G2569:G2632" si="564">I2569&amp;"_"&amp;N2569</f>
        <v>44303_17</v>
      </c>
      <c r="H2569" s="12"/>
      <c r="I2569" s="12">
        <v>44303</v>
      </c>
      <c r="J2569" s="10">
        <f t="shared" ref="J2569:J2632" si="565">MONTH($I2569)</f>
        <v>4</v>
      </c>
      <c r="K2569" s="10">
        <f t="shared" ref="K2569:K2632" si="566">DAY($I2569)</f>
        <v>17</v>
      </c>
      <c r="L2569" s="10" t="str">
        <f t="shared" ref="L2569:L2632" si="567">"hour"&amp;M2569</f>
        <v>hour18</v>
      </c>
      <c r="M2569" s="10">
        <f t="shared" si="559"/>
        <v>18</v>
      </c>
      <c r="N2569" s="10">
        <f t="shared" ref="N2569:N2632" si="568">M2569-1</f>
        <v>17</v>
      </c>
      <c r="O2569" s="27" t="str">
        <f>INDEX('Season and Day Definitions'!$1:$1048576,MATCH('2021 Hourly Data'!$J2569,'Season and Day Definitions'!$B:$B,0),MATCH('2021 Hourly Data'!$O$6,'Season and Day Definitions'!$5:$5,0))</f>
        <v>Non-Winter</v>
      </c>
      <c r="P2569" s="10">
        <f t="shared" ref="P2569:P2632" si="569">WEEKDAY($I2569)</f>
        <v>7</v>
      </c>
      <c r="Q2569" s="27" t="str">
        <f>IFERROR(INDEX('Season and Day Definitions'!$1:$1048576,MATCH('2021 Hourly Data'!$I2569,'Season and Day Definitions'!$E:$E,0),MATCH('2021 Hourly Data'!$Q$6,'Season and Day Definitions'!$5:$5,0)),IF(OR($P2569=1,$P2569=7),"weekend","weekday"))</f>
        <v>weekend</v>
      </c>
      <c r="R2569" s="10" t="str">
        <f t="shared" ref="R2569:R2632" si="570">$O2569&amp;"_"&amp;$Q2569</f>
        <v>Non-Winter_weekend</v>
      </c>
      <c r="S2569" s="27" t="str">
        <f>INDEX(Inputs!$1:$1048576,MATCH('2021 Hourly Data'!$M2569,Inputs!$C:$C,0),MATCH(D2569,Inputs!$5:$5,0))</f>
        <v>Off</v>
      </c>
      <c r="T2569" s="282" t="str">
        <f t="shared" si="561"/>
        <v>Off</v>
      </c>
      <c r="U2569" s="27" t="str">
        <f>INDEX(Inputs!$1:$1048576,MATCH('2021 Hourly Data'!$M2569,Inputs!$C:$C,0),MATCH(E2569,Inputs!$5:$5,0))</f>
        <v>Off</v>
      </c>
      <c r="V2569" s="34">
        <f>INDEX('2021 Res. Load (scaled)'!$1:$1048576,MATCH('2021 Hourly Data'!$A2569,'2021 Res. Load (scaled)'!$C:$C,0),MATCH('2021 Hourly Data'!$M2569,'2021 Res. Load (scaled)'!$1:$1,0))/$V$1</f>
        <v>1235.6277194929785</v>
      </c>
      <c r="W2569" s="41">
        <f t="shared" ref="W2569:W2632" si="571">V2569</f>
        <v>1235.6277194929785</v>
      </c>
      <c r="X2569" s="34">
        <f>INDEX('2021 SCom Load (scaled)'!$1:$1048576,MATCH($A2569,'2021 SCom Load (scaled)'!$C:$C,0),MATCH($M2569,'2021 SCom Load (scaled)'!$1:$1,0))/$X$1</f>
        <v>252.3434583916885</v>
      </c>
      <c r="Y2569" s="41">
        <f t="shared" si="562"/>
        <v>252.3434583916885</v>
      </c>
      <c r="Z2569" s="34">
        <f>INDEX('2021 System Load'!$1:$1048576,MATCH($A2569,'2021 System Load'!$C:$C,0),MATCH($M2569,'2021 System Load'!$1:$1,0))/$X$1</f>
        <v>2399.1713616720058</v>
      </c>
    </row>
    <row r="2570" spans="1:26" ht="15" customHeight="1" x14ac:dyDescent="0.3">
      <c r="A2570" s="31" t="str">
        <f t="shared" si="560"/>
        <v>4_17</v>
      </c>
      <c r="B2570" s="31">
        <f t="shared" ref="B2570:B2633" si="572">B2569+1</f>
        <v>2563</v>
      </c>
      <c r="C2570" s="31">
        <f t="shared" si="563"/>
        <v>107</v>
      </c>
      <c r="D2570" s="197" t="str">
        <f>IF(OR($R2570="Winter_weekend",$R2570="Non-Winter_weekend"),"Weekend",IF($R2570="Winter_weekday","Winter Weekday",IF($R2570="Non-Winter_weekday","Non-Winter Weekday",ERROR)))</f>
        <v>Weekend</v>
      </c>
      <c r="E2570" s="197" t="str">
        <f>IF(OR($R2570="Winter_weekend",$R2570="Non-Winter_weekend"),Inputs!$H$5,IF(OR($R2570="Winter_weekday",$R2570="Non-Winter_weekday"),Inputs!$G$5,ERROR))</f>
        <v>3P TOU Weekend</v>
      </c>
      <c r="F2570" s="211" t="b">
        <f>IFERROR(INDEX('2021 Event Days'!$1:$1048576,MATCH('2021 Hourly Data'!$I2570,'2021 Event Days'!$D:$D,0),MATCH('2021 Hourly Data'!F$6,'2021 Event Days'!$6:$6,0)),FALSE)</f>
        <v>0</v>
      </c>
      <c r="G2570" s="211" t="str">
        <f t="shared" si="564"/>
        <v>44303_18</v>
      </c>
      <c r="H2570" s="12"/>
      <c r="I2570" s="12">
        <v>44303</v>
      </c>
      <c r="J2570" s="10">
        <f t="shared" si="565"/>
        <v>4</v>
      </c>
      <c r="K2570" s="10">
        <f t="shared" si="566"/>
        <v>17</v>
      </c>
      <c r="L2570" s="10" t="str">
        <f t="shared" si="567"/>
        <v>hour19</v>
      </c>
      <c r="M2570" s="10">
        <f t="shared" ref="M2570:M2633" si="573">IF(K2569=K2570,M2569+1,1)</f>
        <v>19</v>
      </c>
      <c r="N2570" s="10">
        <f t="shared" si="568"/>
        <v>18</v>
      </c>
      <c r="O2570" s="27" t="str">
        <f>INDEX('Season and Day Definitions'!$1:$1048576,MATCH('2021 Hourly Data'!$J2570,'Season and Day Definitions'!$B:$B,0),MATCH('2021 Hourly Data'!$O$6,'Season and Day Definitions'!$5:$5,0))</f>
        <v>Non-Winter</v>
      </c>
      <c r="P2570" s="10">
        <f t="shared" si="569"/>
        <v>7</v>
      </c>
      <c r="Q2570" s="27" t="str">
        <f>IFERROR(INDEX('Season and Day Definitions'!$1:$1048576,MATCH('2021 Hourly Data'!$I2570,'Season and Day Definitions'!$E:$E,0),MATCH('2021 Hourly Data'!$Q$6,'Season and Day Definitions'!$5:$5,0)),IF(OR($P2570=1,$P2570=7),"weekend","weekday"))</f>
        <v>weekend</v>
      </c>
      <c r="R2570" s="10" t="str">
        <f t="shared" si="570"/>
        <v>Non-Winter_weekend</v>
      </c>
      <c r="S2570" s="27" t="str">
        <f>INDEX(Inputs!$1:$1048576,MATCH('2021 Hourly Data'!$M2570,Inputs!$C:$C,0),MATCH(D2570,Inputs!$5:$5,0))</f>
        <v>Off</v>
      </c>
      <c r="T2570" s="282" t="str">
        <f t="shared" si="561"/>
        <v>Off</v>
      </c>
      <c r="U2570" s="27" t="str">
        <f>INDEX(Inputs!$1:$1048576,MATCH('2021 Hourly Data'!$M2570,Inputs!$C:$C,0),MATCH(E2570,Inputs!$5:$5,0))</f>
        <v>Off</v>
      </c>
      <c r="V2570" s="34">
        <f>INDEX('2021 Res. Load (scaled)'!$1:$1048576,MATCH('2021 Hourly Data'!$A2570,'2021 Res. Load (scaled)'!$C:$C,0),MATCH('2021 Hourly Data'!$M2570,'2021 Res. Load (scaled)'!$1:$1,0))/$V$1</f>
        <v>1244.5226963224557</v>
      </c>
      <c r="W2570" s="41">
        <f t="shared" si="571"/>
        <v>1244.5226963224557</v>
      </c>
      <c r="X2570" s="34">
        <f>INDEX('2021 SCom Load (scaled)'!$1:$1048576,MATCH($A2570,'2021 SCom Load (scaled)'!$C:$C,0),MATCH($M2570,'2021 SCom Load (scaled)'!$1:$1,0))/$X$1</f>
        <v>249.51565698267052</v>
      </c>
      <c r="Y2570" s="41">
        <f t="shared" si="562"/>
        <v>249.51565698267052</v>
      </c>
      <c r="Z2570" s="34">
        <f>INDEX('2021 System Load'!$1:$1048576,MATCH($A2570,'2021 System Load'!$C:$C,0),MATCH($M2570,'2021 System Load'!$1:$1,0))/$X$1</f>
        <v>2390.1803678372935</v>
      </c>
    </row>
    <row r="2571" spans="1:26" ht="15" customHeight="1" x14ac:dyDescent="0.3">
      <c r="A2571" s="31" t="str">
        <f t="shared" si="560"/>
        <v>4_17</v>
      </c>
      <c r="B2571" s="31">
        <f t="shared" si="572"/>
        <v>2564</v>
      </c>
      <c r="C2571" s="31">
        <f t="shared" si="563"/>
        <v>107</v>
      </c>
      <c r="D2571" s="197" t="str">
        <f>IF(OR($R2571="Winter_weekend",$R2571="Non-Winter_weekend"),"Weekend",IF($R2571="Winter_weekday","Winter Weekday",IF($R2571="Non-Winter_weekday","Non-Winter Weekday",ERROR)))</f>
        <v>Weekend</v>
      </c>
      <c r="E2571" s="197" t="str">
        <f>IF(OR($R2571="Winter_weekend",$R2571="Non-Winter_weekend"),Inputs!$H$5,IF(OR($R2571="Winter_weekday",$R2571="Non-Winter_weekday"),Inputs!$G$5,ERROR))</f>
        <v>3P TOU Weekend</v>
      </c>
      <c r="F2571" s="211" t="b">
        <f>IFERROR(INDEX('2021 Event Days'!$1:$1048576,MATCH('2021 Hourly Data'!$I2571,'2021 Event Days'!$D:$D,0),MATCH('2021 Hourly Data'!F$6,'2021 Event Days'!$6:$6,0)),FALSE)</f>
        <v>0</v>
      </c>
      <c r="G2571" s="211" t="str">
        <f t="shared" si="564"/>
        <v>44303_19</v>
      </c>
      <c r="H2571" s="12"/>
      <c r="I2571" s="12">
        <v>44303</v>
      </c>
      <c r="J2571" s="10">
        <f t="shared" si="565"/>
        <v>4</v>
      </c>
      <c r="K2571" s="10">
        <f t="shared" si="566"/>
        <v>17</v>
      </c>
      <c r="L2571" s="10" t="str">
        <f t="shared" si="567"/>
        <v>hour20</v>
      </c>
      <c r="M2571" s="10">
        <f t="shared" si="573"/>
        <v>20</v>
      </c>
      <c r="N2571" s="10">
        <f t="shared" si="568"/>
        <v>19</v>
      </c>
      <c r="O2571" s="27" t="str">
        <f>INDEX('Season and Day Definitions'!$1:$1048576,MATCH('2021 Hourly Data'!$J2571,'Season and Day Definitions'!$B:$B,0),MATCH('2021 Hourly Data'!$O$6,'Season and Day Definitions'!$5:$5,0))</f>
        <v>Non-Winter</v>
      </c>
      <c r="P2571" s="10">
        <f t="shared" si="569"/>
        <v>7</v>
      </c>
      <c r="Q2571" s="27" t="str">
        <f>IFERROR(INDEX('Season and Day Definitions'!$1:$1048576,MATCH('2021 Hourly Data'!$I2571,'Season and Day Definitions'!$E:$E,0),MATCH('2021 Hourly Data'!$Q$6,'Season and Day Definitions'!$5:$5,0)),IF(OR($P2571=1,$P2571=7),"weekend","weekday"))</f>
        <v>weekend</v>
      </c>
      <c r="R2571" s="10" t="str">
        <f t="shared" si="570"/>
        <v>Non-Winter_weekend</v>
      </c>
      <c r="S2571" s="27" t="str">
        <f>INDEX(Inputs!$1:$1048576,MATCH('2021 Hourly Data'!$M2571,Inputs!$C:$C,0),MATCH(D2571,Inputs!$5:$5,0))</f>
        <v>Off</v>
      </c>
      <c r="T2571" s="282" t="str">
        <f t="shared" si="561"/>
        <v>Off</v>
      </c>
      <c r="U2571" s="27" t="str">
        <f>INDEX(Inputs!$1:$1048576,MATCH('2021 Hourly Data'!$M2571,Inputs!$C:$C,0),MATCH(E2571,Inputs!$5:$5,0))</f>
        <v>Off</v>
      </c>
      <c r="V2571" s="34">
        <f>INDEX('2021 Res. Load (scaled)'!$1:$1048576,MATCH('2021 Hourly Data'!$A2571,'2021 Res. Load (scaled)'!$C:$C,0),MATCH('2021 Hourly Data'!$M2571,'2021 Res. Load (scaled)'!$1:$1,0))/$V$1</f>
        <v>1239.7994873777604</v>
      </c>
      <c r="W2571" s="41">
        <f t="shared" si="571"/>
        <v>1239.7994873777604</v>
      </c>
      <c r="X2571" s="34">
        <f>INDEX('2021 SCom Load (scaled)'!$1:$1048576,MATCH($A2571,'2021 SCom Load (scaled)'!$C:$C,0),MATCH($M2571,'2021 SCom Load (scaled)'!$1:$1,0))/$X$1</f>
        <v>254.24550204254268</v>
      </c>
      <c r="Y2571" s="41">
        <f t="shared" si="562"/>
        <v>254.24550204254268</v>
      </c>
      <c r="Z2571" s="34">
        <f>INDEX('2021 System Load'!$1:$1048576,MATCH($A2571,'2021 System Load'!$C:$C,0),MATCH($M2571,'2021 System Load'!$1:$1,0))/$X$1</f>
        <v>2362.8140371185568</v>
      </c>
    </row>
    <row r="2572" spans="1:26" ht="15" customHeight="1" x14ac:dyDescent="0.3">
      <c r="A2572" s="31" t="str">
        <f t="shared" si="560"/>
        <v>4_17</v>
      </c>
      <c r="B2572" s="31">
        <f t="shared" si="572"/>
        <v>2565</v>
      </c>
      <c r="C2572" s="31">
        <f t="shared" si="563"/>
        <v>107</v>
      </c>
      <c r="D2572" s="197" t="str">
        <f>IF(OR($R2572="Winter_weekend",$R2572="Non-Winter_weekend"),"Weekend",IF($R2572="Winter_weekday","Winter Weekday",IF($R2572="Non-Winter_weekday","Non-Winter Weekday",ERROR)))</f>
        <v>Weekend</v>
      </c>
      <c r="E2572" s="197" t="str">
        <f>IF(OR($R2572="Winter_weekend",$R2572="Non-Winter_weekend"),Inputs!$H$5,IF(OR($R2572="Winter_weekday",$R2572="Non-Winter_weekday"),Inputs!$G$5,ERROR))</f>
        <v>3P TOU Weekend</v>
      </c>
      <c r="F2572" s="211" t="b">
        <f>IFERROR(INDEX('2021 Event Days'!$1:$1048576,MATCH('2021 Hourly Data'!$I2572,'2021 Event Days'!$D:$D,0),MATCH('2021 Hourly Data'!F$6,'2021 Event Days'!$6:$6,0)),FALSE)</f>
        <v>0</v>
      </c>
      <c r="G2572" s="211" t="str">
        <f t="shared" si="564"/>
        <v>44303_20</v>
      </c>
      <c r="H2572" s="12"/>
      <c r="I2572" s="12">
        <v>44303</v>
      </c>
      <c r="J2572" s="10">
        <f t="shared" si="565"/>
        <v>4</v>
      </c>
      <c r="K2572" s="10">
        <f t="shared" si="566"/>
        <v>17</v>
      </c>
      <c r="L2572" s="10" t="str">
        <f t="shared" si="567"/>
        <v>hour21</v>
      </c>
      <c r="M2572" s="10">
        <f t="shared" si="573"/>
        <v>21</v>
      </c>
      <c r="N2572" s="10">
        <f t="shared" si="568"/>
        <v>20</v>
      </c>
      <c r="O2572" s="27" t="str">
        <f>INDEX('Season and Day Definitions'!$1:$1048576,MATCH('2021 Hourly Data'!$J2572,'Season and Day Definitions'!$B:$B,0),MATCH('2021 Hourly Data'!$O$6,'Season and Day Definitions'!$5:$5,0))</f>
        <v>Non-Winter</v>
      </c>
      <c r="P2572" s="10">
        <f t="shared" si="569"/>
        <v>7</v>
      </c>
      <c r="Q2572" s="27" t="str">
        <f>IFERROR(INDEX('Season and Day Definitions'!$1:$1048576,MATCH('2021 Hourly Data'!$I2572,'Season and Day Definitions'!$E:$E,0),MATCH('2021 Hourly Data'!$Q$6,'Season and Day Definitions'!$5:$5,0)),IF(OR($P2572=1,$P2572=7),"weekend","weekday"))</f>
        <v>weekend</v>
      </c>
      <c r="R2572" s="10" t="str">
        <f t="shared" si="570"/>
        <v>Non-Winter_weekend</v>
      </c>
      <c r="S2572" s="27" t="str">
        <f>INDEX(Inputs!$1:$1048576,MATCH('2021 Hourly Data'!$M2572,Inputs!$C:$C,0),MATCH(D2572,Inputs!$5:$5,0))</f>
        <v>Off</v>
      </c>
      <c r="T2572" s="282" t="str">
        <f t="shared" si="561"/>
        <v>Off</v>
      </c>
      <c r="U2572" s="27" t="str">
        <f>INDEX(Inputs!$1:$1048576,MATCH('2021 Hourly Data'!$M2572,Inputs!$C:$C,0),MATCH(E2572,Inputs!$5:$5,0))</f>
        <v>Off</v>
      </c>
      <c r="V2572" s="34">
        <f>INDEX('2021 Res. Load (scaled)'!$1:$1048576,MATCH('2021 Hourly Data'!$A2572,'2021 Res. Load (scaled)'!$C:$C,0),MATCH('2021 Hourly Data'!$M2572,'2021 Res. Load (scaled)'!$1:$1,0))/$V$1</f>
        <v>1260.5262932510539</v>
      </c>
      <c r="W2572" s="41">
        <f t="shared" si="571"/>
        <v>1260.5262932510539</v>
      </c>
      <c r="X2572" s="34">
        <f>INDEX('2021 SCom Load (scaled)'!$1:$1048576,MATCH($A2572,'2021 SCom Load (scaled)'!$C:$C,0),MATCH($M2572,'2021 SCom Load (scaled)'!$1:$1,0))/$X$1</f>
        <v>266.57437188271848</v>
      </c>
      <c r="Y2572" s="41">
        <f t="shared" si="562"/>
        <v>266.57437188271848</v>
      </c>
      <c r="Z2572" s="34">
        <f>INDEX('2021 System Load'!$1:$1048576,MATCH($A2572,'2021 System Load'!$C:$C,0),MATCH($M2572,'2021 System Load'!$1:$1,0))/$X$1</f>
        <v>2383.1582629374893</v>
      </c>
    </row>
    <row r="2573" spans="1:26" ht="15" customHeight="1" x14ac:dyDescent="0.3">
      <c r="A2573" s="31" t="str">
        <f t="shared" si="560"/>
        <v>4_17</v>
      </c>
      <c r="B2573" s="31">
        <f t="shared" si="572"/>
        <v>2566</v>
      </c>
      <c r="C2573" s="31">
        <f t="shared" si="563"/>
        <v>107</v>
      </c>
      <c r="D2573" s="197" t="str">
        <f>IF(OR($R2573="Winter_weekend",$R2573="Non-Winter_weekend"),"Weekend",IF($R2573="Winter_weekday","Winter Weekday",IF($R2573="Non-Winter_weekday","Non-Winter Weekday",ERROR)))</f>
        <v>Weekend</v>
      </c>
      <c r="E2573" s="197" t="str">
        <f>IF(OR($R2573="Winter_weekend",$R2573="Non-Winter_weekend"),Inputs!$H$5,IF(OR($R2573="Winter_weekday",$R2573="Non-Winter_weekday"),Inputs!$G$5,ERROR))</f>
        <v>3P TOU Weekend</v>
      </c>
      <c r="F2573" s="211" t="b">
        <f>IFERROR(INDEX('2021 Event Days'!$1:$1048576,MATCH('2021 Hourly Data'!$I2573,'2021 Event Days'!$D:$D,0),MATCH('2021 Hourly Data'!F$6,'2021 Event Days'!$6:$6,0)),FALSE)</f>
        <v>0</v>
      </c>
      <c r="G2573" s="211" t="str">
        <f t="shared" si="564"/>
        <v>44303_21</v>
      </c>
      <c r="H2573" s="12"/>
      <c r="I2573" s="12">
        <v>44303</v>
      </c>
      <c r="J2573" s="10">
        <f t="shared" si="565"/>
        <v>4</v>
      </c>
      <c r="K2573" s="10">
        <f t="shared" si="566"/>
        <v>17</v>
      </c>
      <c r="L2573" s="10" t="str">
        <f t="shared" si="567"/>
        <v>hour22</v>
      </c>
      <c r="M2573" s="10">
        <f t="shared" si="573"/>
        <v>22</v>
      </c>
      <c r="N2573" s="10">
        <f t="shared" si="568"/>
        <v>21</v>
      </c>
      <c r="O2573" s="27" t="str">
        <f>INDEX('Season and Day Definitions'!$1:$1048576,MATCH('2021 Hourly Data'!$J2573,'Season and Day Definitions'!$B:$B,0),MATCH('2021 Hourly Data'!$O$6,'Season and Day Definitions'!$5:$5,0))</f>
        <v>Non-Winter</v>
      </c>
      <c r="P2573" s="10">
        <f t="shared" si="569"/>
        <v>7</v>
      </c>
      <c r="Q2573" s="27" t="str">
        <f>IFERROR(INDEX('Season and Day Definitions'!$1:$1048576,MATCH('2021 Hourly Data'!$I2573,'Season and Day Definitions'!$E:$E,0),MATCH('2021 Hourly Data'!$Q$6,'Season and Day Definitions'!$5:$5,0)),IF(OR($P2573=1,$P2573=7),"weekend","weekday"))</f>
        <v>weekend</v>
      </c>
      <c r="R2573" s="10" t="str">
        <f t="shared" si="570"/>
        <v>Non-Winter_weekend</v>
      </c>
      <c r="S2573" s="27" t="str">
        <f>INDEX(Inputs!$1:$1048576,MATCH('2021 Hourly Data'!$M2573,Inputs!$C:$C,0),MATCH(D2573,Inputs!$5:$5,0))</f>
        <v>Off</v>
      </c>
      <c r="T2573" s="282" t="str">
        <f t="shared" si="561"/>
        <v>Off</v>
      </c>
      <c r="U2573" s="27" t="str">
        <f>INDEX(Inputs!$1:$1048576,MATCH('2021 Hourly Data'!$M2573,Inputs!$C:$C,0),MATCH(E2573,Inputs!$5:$5,0))</f>
        <v>Off</v>
      </c>
      <c r="V2573" s="34">
        <f>INDEX('2021 Res. Load (scaled)'!$1:$1048576,MATCH('2021 Hourly Data'!$A2573,'2021 Res. Load (scaled)'!$C:$C,0),MATCH('2021 Hourly Data'!$M2573,'2021 Res. Load (scaled)'!$1:$1,0))/$V$1</f>
        <v>1316.2770922053376</v>
      </c>
      <c r="W2573" s="41">
        <f t="shared" si="571"/>
        <v>1316.2770922053376</v>
      </c>
      <c r="X2573" s="34">
        <f>INDEX('2021 SCom Load (scaled)'!$1:$1048576,MATCH($A2573,'2021 SCom Load (scaled)'!$C:$C,0),MATCH($M2573,'2021 SCom Load (scaled)'!$1:$1,0))/$X$1</f>
        <v>252.31877956565953</v>
      </c>
      <c r="Y2573" s="41">
        <f t="shared" si="562"/>
        <v>252.31877956565953</v>
      </c>
      <c r="Z2573" s="34">
        <f>INDEX('2021 System Load'!$1:$1048576,MATCH($A2573,'2021 System Load'!$C:$C,0),MATCH($M2573,'2021 System Load'!$1:$1,0))/$X$1</f>
        <v>2408.1646310315973</v>
      </c>
    </row>
    <row r="2574" spans="1:26" ht="15" customHeight="1" x14ac:dyDescent="0.3">
      <c r="A2574" s="31" t="str">
        <f t="shared" si="560"/>
        <v>4_17</v>
      </c>
      <c r="B2574" s="31">
        <f t="shared" si="572"/>
        <v>2567</v>
      </c>
      <c r="C2574" s="31">
        <f t="shared" si="563"/>
        <v>107</v>
      </c>
      <c r="D2574" s="197" t="str">
        <f>IF(OR($R2574="Winter_weekend",$R2574="Non-Winter_weekend"),"Weekend",IF($R2574="Winter_weekday","Winter Weekday",IF($R2574="Non-Winter_weekday","Non-Winter Weekday",ERROR)))</f>
        <v>Weekend</v>
      </c>
      <c r="E2574" s="197" t="str">
        <f>IF(OR($R2574="Winter_weekend",$R2574="Non-Winter_weekend"),Inputs!$H$5,IF(OR($R2574="Winter_weekday",$R2574="Non-Winter_weekday"),Inputs!$G$5,ERROR))</f>
        <v>3P TOU Weekend</v>
      </c>
      <c r="F2574" s="211" t="b">
        <f>IFERROR(INDEX('2021 Event Days'!$1:$1048576,MATCH('2021 Hourly Data'!$I2574,'2021 Event Days'!$D:$D,0),MATCH('2021 Hourly Data'!F$6,'2021 Event Days'!$6:$6,0)),FALSE)</f>
        <v>0</v>
      </c>
      <c r="G2574" s="211" t="str">
        <f t="shared" si="564"/>
        <v>44303_22</v>
      </c>
      <c r="H2574" s="12"/>
      <c r="I2574" s="12">
        <v>44303</v>
      </c>
      <c r="J2574" s="10">
        <f t="shared" si="565"/>
        <v>4</v>
      </c>
      <c r="K2574" s="10">
        <f t="shared" si="566"/>
        <v>17</v>
      </c>
      <c r="L2574" s="10" t="str">
        <f t="shared" si="567"/>
        <v>hour23</v>
      </c>
      <c r="M2574" s="10">
        <f t="shared" si="573"/>
        <v>23</v>
      </c>
      <c r="N2574" s="10">
        <f t="shared" si="568"/>
        <v>22</v>
      </c>
      <c r="O2574" s="27" t="str">
        <f>INDEX('Season and Day Definitions'!$1:$1048576,MATCH('2021 Hourly Data'!$J2574,'Season and Day Definitions'!$B:$B,0),MATCH('2021 Hourly Data'!$O$6,'Season and Day Definitions'!$5:$5,0))</f>
        <v>Non-Winter</v>
      </c>
      <c r="P2574" s="10">
        <f t="shared" si="569"/>
        <v>7</v>
      </c>
      <c r="Q2574" s="27" t="str">
        <f>IFERROR(INDEX('Season and Day Definitions'!$1:$1048576,MATCH('2021 Hourly Data'!$I2574,'Season and Day Definitions'!$E:$E,0),MATCH('2021 Hourly Data'!$Q$6,'Season and Day Definitions'!$5:$5,0)),IF(OR($P2574=1,$P2574=7),"weekend","weekday"))</f>
        <v>weekend</v>
      </c>
      <c r="R2574" s="10" t="str">
        <f t="shared" si="570"/>
        <v>Non-Winter_weekend</v>
      </c>
      <c r="S2574" s="27" t="str">
        <f>INDEX(Inputs!$1:$1048576,MATCH('2021 Hourly Data'!$M2574,Inputs!$C:$C,0),MATCH(D2574,Inputs!$5:$5,0))</f>
        <v>Off</v>
      </c>
      <c r="T2574" s="282" t="str">
        <f t="shared" si="561"/>
        <v>Off</v>
      </c>
      <c r="U2574" s="27" t="str">
        <f>INDEX(Inputs!$1:$1048576,MATCH('2021 Hourly Data'!$M2574,Inputs!$C:$C,0),MATCH(E2574,Inputs!$5:$5,0))</f>
        <v>Off</v>
      </c>
      <c r="V2574" s="34">
        <f>INDEX('2021 Res. Load (scaled)'!$1:$1048576,MATCH('2021 Hourly Data'!$A2574,'2021 Res. Load (scaled)'!$C:$C,0),MATCH('2021 Hourly Data'!$M2574,'2021 Res. Load (scaled)'!$1:$1,0))/$V$1</f>
        <v>1094.1767192280727</v>
      </c>
      <c r="W2574" s="41">
        <f t="shared" si="571"/>
        <v>1094.1767192280727</v>
      </c>
      <c r="X2574" s="34">
        <f>INDEX('2021 SCom Load (scaled)'!$1:$1048576,MATCH($A2574,'2021 SCom Load (scaled)'!$C:$C,0),MATCH($M2574,'2021 SCom Load (scaled)'!$1:$1,0))/$X$1</f>
        <v>235.54582198065745</v>
      </c>
      <c r="Y2574" s="41">
        <f t="shared" si="562"/>
        <v>235.54582198065745</v>
      </c>
      <c r="Z2574" s="34">
        <f>INDEX('2021 System Load'!$1:$1048576,MATCH($A2574,'2021 System Load'!$C:$C,0),MATCH($M2574,'2021 System Load'!$1:$1,0))/$X$1</f>
        <v>2115.8796223661147</v>
      </c>
    </row>
    <row r="2575" spans="1:26" ht="15" customHeight="1" x14ac:dyDescent="0.3">
      <c r="A2575" s="31" t="str">
        <f t="shared" si="560"/>
        <v>4_17</v>
      </c>
      <c r="B2575" s="31">
        <f t="shared" si="572"/>
        <v>2568</v>
      </c>
      <c r="C2575" s="31">
        <f t="shared" si="563"/>
        <v>107</v>
      </c>
      <c r="D2575" s="197" t="str">
        <f>IF(OR($R2575="Winter_weekend",$R2575="Non-Winter_weekend"),"Weekend",IF($R2575="Winter_weekday","Winter Weekday",IF($R2575="Non-Winter_weekday","Non-Winter Weekday",ERROR)))</f>
        <v>Weekend</v>
      </c>
      <c r="E2575" s="197" t="str">
        <f>IF(OR($R2575="Winter_weekend",$R2575="Non-Winter_weekend"),Inputs!$H$5,IF(OR($R2575="Winter_weekday",$R2575="Non-Winter_weekday"),Inputs!$G$5,ERROR))</f>
        <v>3P TOU Weekend</v>
      </c>
      <c r="F2575" s="211" t="b">
        <f>IFERROR(INDEX('2021 Event Days'!$1:$1048576,MATCH('2021 Hourly Data'!$I2575,'2021 Event Days'!$D:$D,0),MATCH('2021 Hourly Data'!F$6,'2021 Event Days'!$6:$6,0)),FALSE)</f>
        <v>0</v>
      </c>
      <c r="G2575" s="211" t="str">
        <f t="shared" si="564"/>
        <v>44303_23</v>
      </c>
      <c r="H2575" s="12"/>
      <c r="I2575" s="12">
        <v>44303</v>
      </c>
      <c r="J2575" s="10">
        <f t="shared" si="565"/>
        <v>4</v>
      </c>
      <c r="K2575" s="10">
        <f t="shared" si="566"/>
        <v>17</v>
      </c>
      <c r="L2575" s="10" t="str">
        <f t="shared" si="567"/>
        <v>hour24</v>
      </c>
      <c r="M2575" s="10">
        <f t="shared" si="573"/>
        <v>24</v>
      </c>
      <c r="N2575" s="10">
        <f t="shared" si="568"/>
        <v>23</v>
      </c>
      <c r="O2575" s="27" t="str">
        <f>INDEX('Season and Day Definitions'!$1:$1048576,MATCH('2021 Hourly Data'!$J2575,'Season and Day Definitions'!$B:$B,0),MATCH('2021 Hourly Data'!$O$6,'Season and Day Definitions'!$5:$5,0))</f>
        <v>Non-Winter</v>
      </c>
      <c r="P2575" s="10">
        <f t="shared" si="569"/>
        <v>7</v>
      </c>
      <c r="Q2575" s="27" t="str">
        <f>IFERROR(INDEX('Season and Day Definitions'!$1:$1048576,MATCH('2021 Hourly Data'!$I2575,'Season and Day Definitions'!$E:$E,0),MATCH('2021 Hourly Data'!$Q$6,'Season and Day Definitions'!$5:$5,0)),IF(OR($P2575=1,$P2575=7),"weekend","weekday"))</f>
        <v>weekend</v>
      </c>
      <c r="R2575" s="10" t="str">
        <f t="shared" si="570"/>
        <v>Non-Winter_weekend</v>
      </c>
      <c r="S2575" s="27" t="str">
        <f>INDEX(Inputs!$1:$1048576,MATCH('2021 Hourly Data'!$M2575,Inputs!$C:$C,0),MATCH(D2575,Inputs!$5:$5,0))</f>
        <v>Off</v>
      </c>
      <c r="T2575" s="282" t="str">
        <f t="shared" si="561"/>
        <v>Off</v>
      </c>
      <c r="U2575" s="27" t="str">
        <f>INDEX(Inputs!$1:$1048576,MATCH('2021 Hourly Data'!$M2575,Inputs!$C:$C,0),MATCH(E2575,Inputs!$5:$5,0))</f>
        <v>Super Off</v>
      </c>
      <c r="V2575" s="34">
        <f>INDEX('2021 Res. Load (scaled)'!$1:$1048576,MATCH('2021 Hourly Data'!$A2575,'2021 Res. Load (scaled)'!$C:$C,0),MATCH('2021 Hourly Data'!$M2575,'2021 Res. Load (scaled)'!$1:$1,0))/$V$1</f>
        <v>1004.4321026252035</v>
      </c>
      <c r="W2575" s="41">
        <f t="shared" si="571"/>
        <v>1004.4321026252035</v>
      </c>
      <c r="X2575" s="34">
        <f>INDEX('2021 SCom Load (scaled)'!$1:$1048576,MATCH($A2575,'2021 SCom Load (scaled)'!$C:$C,0),MATCH($M2575,'2021 SCom Load (scaled)'!$1:$1,0))/$X$1</f>
        <v>227.96634202753876</v>
      </c>
      <c r="Y2575" s="41">
        <f t="shared" si="562"/>
        <v>227.96634202753876</v>
      </c>
      <c r="Z2575" s="34">
        <f>INDEX('2021 System Load'!$1:$1048576,MATCH($A2575,'2021 System Load'!$C:$C,0),MATCH($M2575,'2021 System Load'!$1:$1,0))/$X$1</f>
        <v>1991.3605026891121</v>
      </c>
    </row>
    <row r="2576" spans="1:26" ht="15" customHeight="1" x14ac:dyDescent="0.3">
      <c r="A2576" s="31" t="str">
        <f t="shared" si="560"/>
        <v>4_18</v>
      </c>
      <c r="B2576" s="31">
        <f t="shared" si="572"/>
        <v>2569</v>
      </c>
      <c r="C2576" s="31">
        <f t="shared" si="563"/>
        <v>108</v>
      </c>
      <c r="D2576" s="197" t="str">
        <f>IF(OR($R2576="Winter_weekend",$R2576="Non-Winter_weekend"),"Weekend",IF($R2576="Winter_weekday","Winter Weekday",IF($R2576="Non-Winter_weekday","Non-Winter Weekday",ERROR)))</f>
        <v>Weekend</v>
      </c>
      <c r="E2576" s="197" t="str">
        <f>IF(OR($R2576="Winter_weekend",$R2576="Non-Winter_weekend"),Inputs!$H$5,IF(OR($R2576="Winter_weekday",$R2576="Non-Winter_weekday"),Inputs!$G$5,ERROR))</f>
        <v>3P TOU Weekend</v>
      </c>
      <c r="F2576" s="211" t="b">
        <f>IFERROR(INDEX('2021 Event Days'!$1:$1048576,MATCH('2021 Hourly Data'!$I2576,'2021 Event Days'!$D:$D,0),MATCH('2021 Hourly Data'!F$6,'2021 Event Days'!$6:$6,0)),FALSE)</f>
        <v>0</v>
      </c>
      <c r="G2576" s="211" t="str">
        <f t="shared" si="564"/>
        <v>44304_0</v>
      </c>
      <c r="H2576" s="12"/>
      <c r="I2576" s="12">
        <v>44304</v>
      </c>
      <c r="J2576" s="10">
        <f t="shared" si="565"/>
        <v>4</v>
      </c>
      <c r="K2576" s="10">
        <f t="shared" si="566"/>
        <v>18</v>
      </c>
      <c r="L2576" s="10" t="str">
        <f t="shared" si="567"/>
        <v>hour1</v>
      </c>
      <c r="M2576" s="10">
        <f t="shared" si="573"/>
        <v>1</v>
      </c>
      <c r="N2576" s="10">
        <f t="shared" si="568"/>
        <v>0</v>
      </c>
      <c r="O2576" s="27" t="str">
        <f>INDEX('Season and Day Definitions'!$1:$1048576,MATCH('2021 Hourly Data'!$J2576,'Season and Day Definitions'!$B:$B,0),MATCH('2021 Hourly Data'!$O$6,'Season and Day Definitions'!$5:$5,0))</f>
        <v>Non-Winter</v>
      </c>
      <c r="P2576" s="10">
        <f t="shared" si="569"/>
        <v>1</v>
      </c>
      <c r="Q2576" s="27" t="str">
        <f>IFERROR(INDEX('Season and Day Definitions'!$1:$1048576,MATCH('2021 Hourly Data'!$I2576,'Season and Day Definitions'!$E:$E,0),MATCH('2021 Hourly Data'!$Q$6,'Season and Day Definitions'!$5:$5,0)),IF(OR($P2576=1,$P2576=7),"weekend","weekday"))</f>
        <v>weekend</v>
      </c>
      <c r="R2576" s="10" t="str">
        <f t="shared" si="570"/>
        <v>Non-Winter_weekend</v>
      </c>
      <c r="S2576" s="27" t="str">
        <f>INDEX(Inputs!$1:$1048576,MATCH('2021 Hourly Data'!$M2576,Inputs!$C:$C,0),MATCH(D2576,Inputs!$5:$5,0))</f>
        <v>Off</v>
      </c>
      <c r="T2576" s="282" t="str">
        <f t="shared" si="561"/>
        <v>Off</v>
      </c>
      <c r="U2576" s="27" t="str">
        <f>INDEX(Inputs!$1:$1048576,MATCH('2021 Hourly Data'!$M2576,Inputs!$C:$C,0),MATCH(E2576,Inputs!$5:$5,0))</f>
        <v>Super Off</v>
      </c>
      <c r="V2576" s="34">
        <f>INDEX('2021 Res. Load (scaled)'!$1:$1048576,MATCH('2021 Hourly Data'!$A2576,'2021 Res. Load (scaled)'!$C:$C,0),MATCH('2021 Hourly Data'!$M2576,'2021 Res. Load (scaled)'!$1:$1,0))/$V$1</f>
        <v>832.75811779142407</v>
      </c>
      <c r="W2576" s="41">
        <f t="shared" si="571"/>
        <v>832.75811779142407</v>
      </c>
      <c r="X2576" s="34">
        <f>INDEX('2021 SCom Load (scaled)'!$1:$1048576,MATCH($A2576,'2021 SCom Load (scaled)'!$C:$C,0),MATCH($M2576,'2021 SCom Load (scaled)'!$1:$1,0))/$X$1</f>
        <v>224.65793724441838</v>
      </c>
      <c r="Y2576" s="41">
        <f t="shared" si="562"/>
        <v>224.65793724441838</v>
      </c>
      <c r="Z2576" s="34">
        <f>INDEX('2021 System Load'!$1:$1048576,MATCH($A2576,'2021 System Load'!$C:$C,0),MATCH($M2576,'2021 System Load'!$1:$1,0))/$X$1</f>
        <v>1785.3625109421364</v>
      </c>
    </row>
    <row r="2577" spans="1:26" ht="15" customHeight="1" x14ac:dyDescent="0.3">
      <c r="A2577" s="31" t="str">
        <f t="shared" si="560"/>
        <v>4_18</v>
      </c>
      <c r="B2577" s="31">
        <f t="shared" si="572"/>
        <v>2570</v>
      </c>
      <c r="C2577" s="31">
        <f t="shared" si="563"/>
        <v>108</v>
      </c>
      <c r="D2577" s="197" t="str">
        <f>IF(OR($R2577="Winter_weekend",$R2577="Non-Winter_weekend"),"Weekend",IF($R2577="Winter_weekday","Winter Weekday",IF($R2577="Non-Winter_weekday","Non-Winter Weekday",ERROR)))</f>
        <v>Weekend</v>
      </c>
      <c r="E2577" s="197" t="str">
        <f>IF(OR($R2577="Winter_weekend",$R2577="Non-Winter_weekend"),Inputs!$H$5,IF(OR($R2577="Winter_weekday",$R2577="Non-Winter_weekday"),Inputs!$G$5,ERROR))</f>
        <v>3P TOU Weekend</v>
      </c>
      <c r="F2577" s="211" t="b">
        <f>IFERROR(INDEX('2021 Event Days'!$1:$1048576,MATCH('2021 Hourly Data'!$I2577,'2021 Event Days'!$D:$D,0),MATCH('2021 Hourly Data'!F$6,'2021 Event Days'!$6:$6,0)),FALSE)</f>
        <v>0</v>
      </c>
      <c r="G2577" s="211" t="str">
        <f t="shared" si="564"/>
        <v>44304_1</v>
      </c>
      <c r="H2577" s="12"/>
      <c r="I2577" s="12">
        <v>44304</v>
      </c>
      <c r="J2577" s="10">
        <f t="shared" si="565"/>
        <v>4</v>
      </c>
      <c r="K2577" s="10">
        <f t="shared" si="566"/>
        <v>18</v>
      </c>
      <c r="L2577" s="10" t="str">
        <f t="shared" si="567"/>
        <v>hour2</v>
      </c>
      <c r="M2577" s="10">
        <f t="shared" si="573"/>
        <v>2</v>
      </c>
      <c r="N2577" s="10">
        <f t="shared" si="568"/>
        <v>1</v>
      </c>
      <c r="O2577" s="27" t="str">
        <f>INDEX('Season and Day Definitions'!$1:$1048576,MATCH('2021 Hourly Data'!$J2577,'Season and Day Definitions'!$B:$B,0),MATCH('2021 Hourly Data'!$O$6,'Season and Day Definitions'!$5:$5,0))</f>
        <v>Non-Winter</v>
      </c>
      <c r="P2577" s="10">
        <f t="shared" si="569"/>
        <v>1</v>
      </c>
      <c r="Q2577" s="27" t="str">
        <f>IFERROR(INDEX('Season and Day Definitions'!$1:$1048576,MATCH('2021 Hourly Data'!$I2577,'Season and Day Definitions'!$E:$E,0),MATCH('2021 Hourly Data'!$Q$6,'Season and Day Definitions'!$5:$5,0)),IF(OR($P2577=1,$P2577=7),"weekend","weekday"))</f>
        <v>weekend</v>
      </c>
      <c r="R2577" s="10" t="str">
        <f t="shared" si="570"/>
        <v>Non-Winter_weekend</v>
      </c>
      <c r="S2577" s="27" t="str">
        <f>INDEX(Inputs!$1:$1048576,MATCH('2021 Hourly Data'!$M2577,Inputs!$C:$C,0),MATCH(D2577,Inputs!$5:$5,0))</f>
        <v>Off</v>
      </c>
      <c r="T2577" s="282" t="str">
        <f t="shared" si="561"/>
        <v>Off</v>
      </c>
      <c r="U2577" s="27" t="str">
        <f>INDEX(Inputs!$1:$1048576,MATCH('2021 Hourly Data'!$M2577,Inputs!$C:$C,0),MATCH(E2577,Inputs!$5:$5,0))</f>
        <v>Super Off</v>
      </c>
      <c r="V2577" s="34">
        <f>INDEX('2021 Res. Load (scaled)'!$1:$1048576,MATCH('2021 Hourly Data'!$A2577,'2021 Res. Load (scaled)'!$C:$C,0),MATCH('2021 Hourly Data'!$M2577,'2021 Res. Load (scaled)'!$1:$1,0))/$V$1</f>
        <v>718.50583118944417</v>
      </c>
      <c r="W2577" s="41">
        <f t="shared" si="571"/>
        <v>718.50583118944417</v>
      </c>
      <c r="X2577" s="34">
        <f>INDEX('2021 SCom Load (scaled)'!$1:$1048576,MATCH($A2577,'2021 SCom Load (scaled)'!$C:$C,0),MATCH($M2577,'2021 SCom Load (scaled)'!$1:$1,0))/$X$1</f>
        <v>220.20410762510932</v>
      </c>
      <c r="Y2577" s="41">
        <f t="shared" si="562"/>
        <v>220.20410762510932</v>
      </c>
      <c r="Z2577" s="34">
        <f>INDEX('2021 System Load'!$1:$1048576,MATCH($A2577,'2021 System Load'!$C:$C,0),MATCH($M2577,'2021 System Load'!$1:$1,0))/$X$1</f>
        <v>1648.9922413301051</v>
      </c>
    </row>
    <row r="2578" spans="1:26" ht="15" customHeight="1" x14ac:dyDescent="0.3">
      <c r="A2578" s="31" t="str">
        <f t="shared" si="560"/>
        <v>4_18</v>
      </c>
      <c r="B2578" s="31">
        <f t="shared" si="572"/>
        <v>2571</v>
      </c>
      <c r="C2578" s="31">
        <f t="shared" si="563"/>
        <v>108</v>
      </c>
      <c r="D2578" s="197" t="str">
        <f>IF(OR($R2578="Winter_weekend",$R2578="Non-Winter_weekend"),"Weekend",IF($R2578="Winter_weekday","Winter Weekday",IF($R2578="Non-Winter_weekday","Non-Winter Weekday",ERROR)))</f>
        <v>Weekend</v>
      </c>
      <c r="E2578" s="197" t="str">
        <f>IF(OR($R2578="Winter_weekend",$R2578="Non-Winter_weekend"),Inputs!$H$5,IF(OR($R2578="Winter_weekday",$R2578="Non-Winter_weekday"),Inputs!$G$5,ERROR))</f>
        <v>3P TOU Weekend</v>
      </c>
      <c r="F2578" s="211" t="b">
        <f>IFERROR(INDEX('2021 Event Days'!$1:$1048576,MATCH('2021 Hourly Data'!$I2578,'2021 Event Days'!$D:$D,0),MATCH('2021 Hourly Data'!F$6,'2021 Event Days'!$6:$6,0)),FALSE)</f>
        <v>0</v>
      </c>
      <c r="G2578" s="211" t="str">
        <f t="shared" si="564"/>
        <v>44304_2</v>
      </c>
      <c r="H2578" s="12"/>
      <c r="I2578" s="12">
        <v>44304</v>
      </c>
      <c r="J2578" s="10">
        <f t="shared" si="565"/>
        <v>4</v>
      </c>
      <c r="K2578" s="10">
        <f t="shared" si="566"/>
        <v>18</v>
      </c>
      <c r="L2578" s="10" t="str">
        <f t="shared" si="567"/>
        <v>hour3</v>
      </c>
      <c r="M2578" s="10">
        <f t="shared" si="573"/>
        <v>3</v>
      </c>
      <c r="N2578" s="10">
        <f t="shared" si="568"/>
        <v>2</v>
      </c>
      <c r="O2578" s="27" t="str">
        <f>INDEX('Season and Day Definitions'!$1:$1048576,MATCH('2021 Hourly Data'!$J2578,'Season and Day Definitions'!$B:$B,0),MATCH('2021 Hourly Data'!$O$6,'Season and Day Definitions'!$5:$5,0))</f>
        <v>Non-Winter</v>
      </c>
      <c r="P2578" s="10">
        <f t="shared" si="569"/>
        <v>1</v>
      </c>
      <c r="Q2578" s="27" t="str">
        <f>IFERROR(INDEX('Season and Day Definitions'!$1:$1048576,MATCH('2021 Hourly Data'!$I2578,'Season and Day Definitions'!$E:$E,0),MATCH('2021 Hourly Data'!$Q$6,'Season and Day Definitions'!$5:$5,0)),IF(OR($P2578=1,$P2578=7),"weekend","weekday"))</f>
        <v>weekend</v>
      </c>
      <c r="R2578" s="10" t="str">
        <f t="shared" si="570"/>
        <v>Non-Winter_weekend</v>
      </c>
      <c r="S2578" s="27" t="str">
        <f>INDEX(Inputs!$1:$1048576,MATCH('2021 Hourly Data'!$M2578,Inputs!$C:$C,0),MATCH(D2578,Inputs!$5:$5,0))</f>
        <v>Off</v>
      </c>
      <c r="T2578" s="282" t="str">
        <f t="shared" si="561"/>
        <v>Off</v>
      </c>
      <c r="U2578" s="27" t="str">
        <f>INDEX(Inputs!$1:$1048576,MATCH('2021 Hourly Data'!$M2578,Inputs!$C:$C,0),MATCH(E2578,Inputs!$5:$5,0))</f>
        <v>Super Off</v>
      </c>
      <c r="V2578" s="34">
        <f>INDEX('2021 Res. Load (scaled)'!$1:$1048576,MATCH('2021 Hourly Data'!$A2578,'2021 Res. Load (scaled)'!$C:$C,0),MATCH('2021 Hourly Data'!$M2578,'2021 Res. Load (scaled)'!$1:$1,0))/$V$1</f>
        <v>675.28142269785599</v>
      </c>
      <c r="W2578" s="41">
        <f t="shared" si="571"/>
        <v>675.28142269785599</v>
      </c>
      <c r="X2578" s="34">
        <f>INDEX('2021 SCom Load (scaled)'!$1:$1048576,MATCH($A2578,'2021 SCom Load (scaled)'!$C:$C,0),MATCH($M2578,'2021 SCom Load (scaled)'!$1:$1,0))/$X$1</f>
        <v>218.35625733766142</v>
      </c>
      <c r="Y2578" s="41">
        <f t="shared" si="562"/>
        <v>218.35625733766142</v>
      </c>
      <c r="Z2578" s="34">
        <f>INDEX('2021 System Load'!$1:$1048576,MATCH($A2578,'2021 System Load'!$C:$C,0),MATCH($M2578,'2021 System Load'!$1:$1,0))/$X$1</f>
        <v>1594.2077954271156</v>
      </c>
    </row>
    <row r="2579" spans="1:26" ht="15" customHeight="1" x14ac:dyDescent="0.3">
      <c r="A2579" s="31" t="str">
        <f t="shared" si="560"/>
        <v>4_18</v>
      </c>
      <c r="B2579" s="31">
        <f t="shared" si="572"/>
        <v>2572</v>
      </c>
      <c r="C2579" s="31">
        <f t="shared" si="563"/>
        <v>108</v>
      </c>
      <c r="D2579" s="197" t="str">
        <f>IF(OR($R2579="Winter_weekend",$R2579="Non-Winter_weekend"),"Weekend",IF($R2579="Winter_weekday","Winter Weekday",IF($R2579="Non-Winter_weekday","Non-Winter Weekday",ERROR)))</f>
        <v>Weekend</v>
      </c>
      <c r="E2579" s="197" t="str">
        <f>IF(OR($R2579="Winter_weekend",$R2579="Non-Winter_weekend"),Inputs!$H$5,IF(OR($R2579="Winter_weekday",$R2579="Non-Winter_weekday"),Inputs!$G$5,ERROR))</f>
        <v>3P TOU Weekend</v>
      </c>
      <c r="F2579" s="211" t="b">
        <f>IFERROR(INDEX('2021 Event Days'!$1:$1048576,MATCH('2021 Hourly Data'!$I2579,'2021 Event Days'!$D:$D,0),MATCH('2021 Hourly Data'!F$6,'2021 Event Days'!$6:$6,0)),FALSE)</f>
        <v>0</v>
      </c>
      <c r="G2579" s="211" t="str">
        <f t="shared" si="564"/>
        <v>44304_3</v>
      </c>
      <c r="H2579" s="12"/>
      <c r="I2579" s="12">
        <v>44304</v>
      </c>
      <c r="J2579" s="10">
        <f t="shared" si="565"/>
        <v>4</v>
      </c>
      <c r="K2579" s="10">
        <f t="shared" si="566"/>
        <v>18</v>
      </c>
      <c r="L2579" s="10" t="str">
        <f t="shared" si="567"/>
        <v>hour4</v>
      </c>
      <c r="M2579" s="10">
        <f t="shared" si="573"/>
        <v>4</v>
      </c>
      <c r="N2579" s="10">
        <f t="shared" si="568"/>
        <v>3</v>
      </c>
      <c r="O2579" s="27" t="str">
        <f>INDEX('Season and Day Definitions'!$1:$1048576,MATCH('2021 Hourly Data'!$J2579,'Season and Day Definitions'!$B:$B,0),MATCH('2021 Hourly Data'!$O$6,'Season and Day Definitions'!$5:$5,0))</f>
        <v>Non-Winter</v>
      </c>
      <c r="P2579" s="10">
        <f t="shared" si="569"/>
        <v>1</v>
      </c>
      <c r="Q2579" s="27" t="str">
        <f>IFERROR(INDEX('Season and Day Definitions'!$1:$1048576,MATCH('2021 Hourly Data'!$I2579,'Season and Day Definitions'!$E:$E,0),MATCH('2021 Hourly Data'!$Q$6,'Season and Day Definitions'!$5:$5,0)),IF(OR($P2579=1,$P2579=7),"weekend","weekday"))</f>
        <v>weekend</v>
      </c>
      <c r="R2579" s="10" t="str">
        <f t="shared" si="570"/>
        <v>Non-Winter_weekend</v>
      </c>
      <c r="S2579" s="27" t="str">
        <f>INDEX(Inputs!$1:$1048576,MATCH('2021 Hourly Data'!$M2579,Inputs!$C:$C,0),MATCH(D2579,Inputs!$5:$5,0))</f>
        <v>Off</v>
      </c>
      <c r="T2579" s="282" t="str">
        <f t="shared" si="561"/>
        <v>Off</v>
      </c>
      <c r="U2579" s="27" t="str">
        <f>INDEX(Inputs!$1:$1048576,MATCH('2021 Hourly Data'!$M2579,Inputs!$C:$C,0),MATCH(E2579,Inputs!$5:$5,0))</f>
        <v>Super Off</v>
      </c>
      <c r="V2579" s="34">
        <f>INDEX('2021 Res. Load (scaled)'!$1:$1048576,MATCH('2021 Hourly Data'!$A2579,'2021 Res. Load (scaled)'!$C:$C,0),MATCH('2021 Hourly Data'!$M2579,'2021 Res. Load (scaled)'!$1:$1,0))/$V$1</f>
        <v>674.70563962320466</v>
      </c>
      <c r="W2579" s="41">
        <f t="shared" si="571"/>
        <v>674.70563962320466</v>
      </c>
      <c r="X2579" s="34">
        <f>INDEX('2021 SCom Load (scaled)'!$1:$1048576,MATCH($A2579,'2021 SCom Load (scaled)'!$C:$C,0),MATCH($M2579,'2021 SCom Load (scaled)'!$1:$1,0))/$X$1</f>
        <v>221.35370673081084</v>
      </c>
      <c r="Y2579" s="41">
        <f t="shared" si="562"/>
        <v>221.35370673081084</v>
      </c>
      <c r="Z2579" s="34">
        <f>INDEX('2021 System Load'!$1:$1048576,MATCH($A2579,'2021 System Load'!$C:$C,0),MATCH($M2579,'2021 System Load'!$1:$1,0))/$X$1</f>
        <v>1603.3387464541015</v>
      </c>
    </row>
    <row r="2580" spans="1:26" ht="15" customHeight="1" x14ac:dyDescent="0.3">
      <c r="A2580" s="31" t="str">
        <f t="shared" si="560"/>
        <v>4_18</v>
      </c>
      <c r="B2580" s="31">
        <f t="shared" si="572"/>
        <v>2573</v>
      </c>
      <c r="C2580" s="31">
        <f t="shared" si="563"/>
        <v>108</v>
      </c>
      <c r="D2580" s="197" t="str">
        <f>IF(OR($R2580="Winter_weekend",$R2580="Non-Winter_weekend"),"Weekend",IF($R2580="Winter_weekday","Winter Weekday",IF($R2580="Non-Winter_weekday","Non-Winter Weekday",ERROR)))</f>
        <v>Weekend</v>
      </c>
      <c r="E2580" s="197" t="str">
        <f>IF(OR($R2580="Winter_weekend",$R2580="Non-Winter_weekend"),Inputs!$H$5,IF(OR($R2580="Winter_weekday",$R2580="Non-Winter_weekday"),Inputs!$G$5,ERROR))</f>
        <v>3P TOU Weekend</v>
      </c>
      <c r="F2580" s="211" t="b">
        <f>IFERROR(INDEX('2021 Event Days'!$1:$1048576,MATCH('2021 Hourly Data'!$I2580,'2021 Event Days'!$D:$D,0),MATCH('2021 Hourly Data'!F$6,'2021 Event Days'!$6:$6,0)),FALSE)</f>
        <v>0</v>
      </c>
      <c r="G2580" s="211" t="str">
        <f t="shared" si="564"/>
        <v>44304_4</v>
      </c>
      <c r="H2580" s="12"/>
      <c r="I2580" s="12">
        <v>44304</v>
      </c>
      <c r="J2580" s="10">
        <f t="shared" si="565"/>
        <v>4</v>
      </c>
      <c r="K2580" s="10">
        <f t="shared" si="566"/>
        <v>18</v>
      </c>
      <c r="L2580" s="10" t="str">
        <f t="shared" si="567"/>
        <v>hour5</v>
      </c>
      <c r="M2580" s="10">
        <f t="shared" si="573"/>
        <v>5</v>
      </c>
      <c r="N2580" s="10">
        <f t="shared" si="568"/>
        <v>4</v>
      </c>
      <c r="O2580" s="27" t="str">
        <f>INDEX('Season and Day Definitions'!$1:$1048576,MATCH('2021 Hourly Data'!$J2580,'Season and Day Definitions'!$B:$B,0),MATCH('2021 Hourly Data'!$O$6,'Season and Day Definitions'!$5:$5,0))</f>
        <v>Non-Winter</v>
      </c>
      <c r="P2580" s="10">
        <f t="shared" si="569"/>
        <v>1</v>
      </c>
      <c r="Q2580" s="27" t="str">
        <f>IFERROR(INDEX('Season and Day Definitions'!$1:$1048576,MATCH('2021 Hourly Data'!$I2580,'Season and Day Definitions'!$E:$E,0),MATCH('2021 Hourly Data'!$Q$6,'Season and Day Definitions'!$5:$5,0)),IF(OR($P2580=1,$P2580=7),"weekend","weekday"))</f>
        <v>weekend</v>
      </c>
      <c r="R2580" s="10" t="str">
        <f t="shared" si="570"/>
        <v>Non-Winter_weekend</v>
      </c>
      <c r="S2580" s="27" t="str">
        <f>INDEX(Inputs!$1:$1048576,MATCH('2021 Hourly Data'!$M2580,Inputs!$C:$C,0),MATCH(D2580,Inputs!$5:$5,0))</f>
        <v>Off</v>
      </c>
      <c r="T2580" s="282" t="str">
        <f t="shared" si="561"/>
        <v>Off</v>
      </c>
      <c r="U2580" s="27" t="str">
        <f>INDEX(Inputs!$1:$1048576,MATCH('2021 Hourly Data'!$M2580,Inputs!$C:$C,0),MATCH(E2580,Inputs!$5:$5,0))</f>
        <v>Super Off</v>
      </c>
      <c r="V2580" s="34">
        <f>INDEX('2021 Res. Load (scaled)'!$1:$1048576,MATCH('2021 Hourly Data'!$A2580,'2021 Res. Load (scaled)'!$C:$C,0),MATCH('2021 Hourly Data'!$M2580,'2021 Res. Load (scaled)'!$1:$1,0))/$V$1</f>
        <v>669.96337015264976</v>
      </c>
      <c r="W2580" s="41">
        <f t="shared" si="571"/>
        <v>669.96337015264976</v>
      </c>
      <c r="X2580" s="34">
        <f>INDEX('2021 SCom Load (scaled)'!$1:$1048576,MATCH($A2580,'2021 SCom Load (scaled)'!$C:$C,0),MATCH($M2580,'2021 SCom Load (scaled)'!$1:$1,0))/$X$1</f>
        <v>224.22609391088915</v>
      </c>
      <c r="Y2580" s="41">
        <f t="shared" si="562"/>
        <v>224.22609391088915</v>
      </c>
      <c r="Z2580" s="34">
        <f>INDEX('2021 System Load'!$1:$1048576,MATCH($A2580,'2021 System Load'!$C:$C,0),MATCH($M2580,'2021 System Load'!$1:$1,0))/$X$1</f>
        <v>1604.6219658306943</v>
      </c>
    </row>
    <row r="2581" spans="1:26" ht="15" customHeight="1" x14ac:dyDescent="0.3">
      <c r="A2581" s="31" t="str">
        <f t="shared" si="560"/>
        <v>4_18</v>
      </c>
      <c r="B2581" s="31">
        <f t="shared" si="572"/>
        <v>2574</v>
      </c>
      <c r="C2581" s="31">
        <f t="shared" si="563"/>
        <v>108</v>
      </c>
      <c r="D2581" s="197" t="str">
        <f>IF(OR($R2581="Winter_weekend",$R2581="Non-Winter_weekend"),"Weekend",IF($R2581="Winter_weekday","Winter Weekday",IF($R2581="Non-Winter_weekday","Non-Winter Weekday",ERROR)))</f>
        <v>Weekend</v>
      </c>
      <c r="E2581" s="197" t="str">
        <f>IF(OR($R2581="Winter_weekend",$R2581="Non-Winter_weekend"),Inputs!$H$5,IF(OR($R2581="Winter_weekday",$R2581="Non-Winter_weekday"),Inputs!$G$5,ERROR))</f>
        <v>3P TOU Weekend</v>
      </c>
      <c r="F2581" s="211" t="b">
        <f>IFERROR(INDEX('2021 Event Days'!$1:$1048576,MATCH('2021 Hourly Data'!$I2581,'2021 Event Days'!$D:$D,0),MATCH('2021 Hourly Data'!F$6,'2021 Event Days'!$6:$6,0)),FALSE)</f>
        <v>0</v>
      </c>
      <c r="G2581" s="211" t="str">
        <f t="shared" si="564"/>
        <v>44304_5</v>
      </c>
      <c r="H2581" s="12"/>
      <c r="I2581" s="12">
        <v>44304</v>
      </c>
      <c r="J2581" s="10">
        <f t="shared" si="565"/>
        <v>4</v>
      </c>
      <c r="K2581" s="10">
        <f t="shared" si="566"/>
        <v>18</v>
      </c>
      <c r="L2581" s="10" t="str">
        <f t="shared" si="567"/>
        <v>hour6</v>
      </c>
      <c r="M2581" s="10">
        <f t="shared" si="573"/>
        <v>6</v>
      </c>
      <c r="N2581" s="10">
        <f t="shared" si="568"/>
        <v>5</v>
      </c>
      <c r="O2581" s="27" t="str">
        <f>INDEX('Season and Day Definitions'!$1:$1048576,MATCH('2021 Hourly Data'!$J2581,'Season and Day Definitions'!$B:$B,0),MATCH('2021 Hourly Data'!$O$6,'Season and Day Definitions'!$5:$5,0))</f>
        <v>Non-Winter</v>
      </c>
      <c r="P2581" s="10">
        <f t="shared" si="569"/>
        <v>1</v>
      </c>
      <c r="Q2581" s="27" t="str">
        <f>IFERROR(INDEX('Season and Day Definitions'!$1:$1048576,MATCH('2021 Hourly Data'!$I2581,'Season and Day Definitions'!$E:$E,0),MATCH('2021 Hourly Data'!$Q$6,'Season and Day Definitions'!$5:$5,0)),IF(OR($P2581=1,$P2581=7),"weekend","weekday"))</f>
        <v>weekend</v>
      </c>
      <c r="R2581" s="10" t="str">
        <f t="shared" si="570"/>
        <v>Non-Winter_weekend</v>
      </c>
      <c r="S2581" s="27" t="str">
        <f>INDEX(Inputs!$1:$1048576,MATCH('2021 Hourly Data'!$M2581,Inputs!$C:$C,0),MATCH(D2581,Inputs!$5:$5,0))</f>
        <v>Off</v>
      </c>
      <c r="T2581" s="282" t="str">
        <f t="shared" si="561"/>
        <v>Off</v>
      </c>
      <c r="U2581" s="27" t="str">
        <f>INDEX(Inputs!$1:$1048576,MATCH('2021 Hourly Data'!$M2581,Inputs!$C:$C,0),MATCH(E2581,Inputs!$5:$5,0))</f>
        <v>Super Off</v>
      </c>
      <c r="V2581" s="34">
        <f>INDEX('2021 Res. Load (scaled)'!$1:$1048576,MATCH('2021 Hourly Data'!$A2581,'2021 Res. Load (scaled)'!$C:$C,0),MATCH('2021 Hourly Data'!$M2581,'2021 Res. Load (scaled)'!$1:$1,0))/$V$1</f>
        <v>760.79140377103931</v>
      </c>
      <c r="W2581" s="41">
        <f t="shared" si="571"/>
        <v>760.79140377103931</v>
      </c>
      <c r="X2581" s="34">
        <f>INDEX('2021 SCom Load (scaled)'!$1:$1048576,MATCH($A2581,'2021 SCom Load (scaled)'!$C:$C,0),MATCH($M2581,'2021 SCom Load (scaled)'!$1:$1,0))/$X$1</f>
        <v>229.10375177980896</v>
      </c>
      <c r="Y2581" s="41">
        <f t="shared" si="562"/>
        <v>229.10375177980896</v>
      </c>
      <c r="Z2581" s="34">
        <f>INDEX('2021 System Load'!$1:$1048576,MATCH($A2581,'2021 System Load'!$C:$C,0),MATCH($M2581,'2021 System Load'!$1:$1,0))/$X$1</f>
        <v>1727.8936501791434</v>
      </c>
    </row>
    <row r="2582" spans="1:26" ht="15" customHeight="1" x14ac:dyDescent="0.3">
      <c r="A2582" s="31" t="str">
        <f t="shared" si="560"/>
        <v>4_18</v>
      </c>
      <c r="B2582" s="31">
        <f t="shared" si="572"/>
        <v>2575</v>
      </c>
      <c r="C2582" s="31">
        <f t="shared" si="563"/>
        <v>108</v>
      </c>
      <c r="D2582" s="197" t="str">
        <f>IF(OR($R2582="Winter_weekend",$R2582="Non-Winter_weekend"),"Weekend",IF($R2582="Winter_weekday","Winter Weekday",IF($R2582="Non-Winter_weekday","Non-Winter Weekday",ERROR)))</f>
        <v>Weekend</v>
      </c>
      <c r="E2582" s="197" t="str">
        <f>IF(OR($R2582="Winter_weekend",$R2582="Non-Winter_weekend"),Inputs!$H$5,IF(OR($R2582="Winter_weekday",$R2582="Non-Winter_weekday"),Inputs!$G$5,ERROR))</f>
        <v>3P TOU Weekend</v>
      </c>
      <c r="F2582" s="211" t="b">
        <f>IFERROR(INDEX('2021 Event Days'!$1:$1048576,MATCH('2021 Hourly Data'!$I2582,'2021 Event Days'!$D:$D,0),MATCH('2021 Hourly Data'!F$6,'2021 Event Days'!$6:$6,0)),FALSE)</f>
        <v>0</v>
      </c>
      <c r="G2582" s="211" t="str">
        <f t="shared" si="564"/>
        <v>44304_6</v>
      </c>
      <c r="H2582" s="12"/>
      <c r="I2582" s="12">
        <v>44304</v>
      </c>
      <c r="J2582" s="10">
        <f t="shared" si="565"/>
        <v>4</v>
      </c>
      <c r="K2582" s="10">
        <f t="shared" si="566"/>
        <v>18</v>
      </c>
      <c r="L2582" s="10" t="str">
        <f t="shared" si="567"/>
        <v>hour7</v>
      </c>
      <c r="M2582" s="10">
        <f t="shared" si="573"/>
        <v>7</v>
      </c>
      <c r="N2582" s="10">
        <f t="shared" si="568"/>
        <v>6</v>
      </c>
      <c r="O2582" s="27" t="str">
        <f>INDEX('Season and Day Definitions'!$1:$1048576,MATCH('2021 Hourly Data'!$J2582,'Season and Day Definitions'!$B:$B,0),MATCH('2021 Hourly Data'!$O$6,'Season and Day Definitions'!$5:$5,0))</f>
        <v>Non-Winter</v>
      </c>
      <c r="P2582" s="10">
        <f t="shared" si="569"/>
        <v>1</v>
      </c>
      <c r="Q2582" s="27" t="str">
        <f>IFERROR(INDEX('Season and Day Definitions'!$1:$1048576,MATCH('2021 Hourly Data'!$I2582,'Season and Day Definitions'!$E:$E,0),MATCH('2021 Hourly Data'!$Q$6,'Season and Day Definitions'!$5:$5,0)),IF(OR($P2582=1,$P2582=7),"weekend","weekday"))</f>
        <v>weekend</v>
      </c>
      <c r="R2582" s="10" t="str">
        <f t="shared" si="570"/>
        <v>Non-Winter_weekend</v>
      </c>
      <c r="S2582" s="27" t="str">
        <f>INDEX(Inputs!$1:$1048576,MATCH('2021 Hourly Data'!$M2582,Inputs!$C:$C,0),MATCH(D2582,Inputs!$5:$5,0))</f>
        <v>Off</v>
      </c>
      <c r="T2582" s="282" t="str">
        <f t="shared" si="561"/>
        <v>Off</v>
      </c>
      <c r="U2582" s="27" t="str">
        <f>INDEX(Inputs!$1:$1048576,MATCH('2021 Hourly Data'!$M2582,Inputs!$C:$C,0),MATCH(E2582,Inputs!$5:$5,0))</f>
        <v>Super Off</v>
      </c>
      <c r="V2582" s="34">
        <f>INDEX('2021 Res. Load (scaled)'!$1:$1048576,MATCH('2021 Hourly Data'!$A2582,'2021 Res. Load (scaled)'!$C:$C,0),MATCH('2021 Hourly Data'!$M2582,'2021 Res. Load (scaled)'!$1:$1,0))/$V$1</f>
        <v>769.00338517987507</v>
      </c>
      <c r="W2582" s="41">
        <f t="shared" si="571"/>
        <v>769.00338517987507</v>
      </c>
      <c r="X2582" s="34">
        <f>INDEX('2021 SCom Load (scaled)'!$1:$1048576,MATCH($A2582,'2021 SCom Load (scaled)'!$C:$C,0),MATCH($M2582,'2021 SCom Load (scaled)'!$1:$1,0))/$X$1</f>
        <v>225.618158440538</v>
      </c>
      <c r="Y2582" s="41">
        <f t="shared" si="562"/>
        <v>225.618158440538</v>
      </c>
      <c r="Z2582" s="34">
        <f>INDEX('2021 System Load'!$1:$1048576,MATCH($A2582,'2021 System Load'!$C:$C,0),MATCH($M2582,'2021 System Load'!$1:$1,0))/$X$1</f>
        <v>1747.5873642813467</v>
      </c>
    </row>
    <row r="2583" spans="1:26" ht="15" customHeight="1" x14ac:dyDescent="0.3">
      <c r="A2583" s="31" t="str">
        <f t="shared" si="560"/>
        <v>4_18</v>
      </c>
      <c r="B2583" s="31">
        <f t="shared" si="572"/>
        <v>2576</v>
      </c>
      <c r="C2583" s="31">
        <f t="shared" si="563"/>
        <v>108</v>
      </c>
      <c r="D2583" s="197" t="str">
        <f>IF(OR($R2583="Winter_weekend",$R2583="Non-Winter_weekend"),"Weekend",IF($R2583="Winter_weekday","Winter Weekday",IF($R2583="Non-Winter_weekday","Non-Winter Weekday",ERROR)))</f>
        <v>Weekend</v>
      </c>
      <c r="E2583" s="197" t="str">
        <f>IF(OR($R2583="Winter_weekend",$R2583="Non-Winter_weekend"),Inputs!$H$5,IF(OR($R2583="Winter_weekday",$R2583="Non-Winter_weekday"),Inputs!$G$5,ERROR))</f>
        <v>3P TOU Weekend</v>
      </c>
      <c r="F2583" s="211" t="b">
        <f>IFERROR(INDEX('2021 Event Days'!$1:$1048576,MATCH('2021 Hourly Data'!$I2583,'2021 Event Days'!$D:$D,0),MATCH('2021 Hourly Data'!F$6,'2021 Event Days'!$6:$6,0)),FALSE)</f>
        <v>0</v>
      </c>
      <c r="G2583" s="211" t="str">
        <f t="shared" si="564"/>
        <v>44304_7</v>
      </c>
      <c r="H2583" s="12"/>
      <c r="I2583" s="12">
        <v>44304</v>
      </c>
      <c r="J2583" s="10">
        <f t="shared" si="565"/>
        <v>4</v>
      </c>
      <c r="K2583" s="10">
        <f t="shared" si="566"/>
        <v>18</v>
      </c>
      <c r="L2583" s="10" t="str">
        <f t="shared" si="567"/>
        <v>hour8</v>
      </c>
      <c r="M2583" s="10">
        <f t="shared" si="573"/>
        <v>8</v>
      </c>
      <c r="N2583" s="10">
        <f t="shared" si="568"/>
        <v>7</v>
      </c>
      <c r="O2583" s="27" t="str">
        <f>INDEX('Season and Day Definitions'!$1:$1048576,MATCH('2021 Hourly Data'!$J2583,'Season and Day Definitions'!$B:$B,0),MATCH('2021 Hourly Data'!$O$6,'Season and Day Definitions'!$5:$5,0))</f>
        <v>Non-Winter</v>
      </c>
      <c r="P2583" s="10">
        <f t="shared" si="569"/>
        <v>1</v>
      </c>
      <c r="Q2583" s="27" t="str">
        <f>IFERROR(INDEX('Season and Day Definitions'!$1:$1048576,MATCH('2021 Hourly Data'!$I2583,'Season and Day Definitions'!$E:$E,0),MATCH('2021 Hourly Data'!$Q$6,'Season and Day Definitions'!$5:$5,0)),IF(OR($P2583=1,$P2583=7),"weekend","weekday"))</f>
        <v>weekend</v>
      </c>
      <c r="R2583" s="10" t="str">
        <f t="shared" si="570"/>
        <v>Non-Winter_weekend</v>
      </c>
      <c r="S2583" s="27" t="str">
        <f>INDEX(Inputs!$1:$1048576,MATCH('2021 Hourly Data'!$M2583,Inputs!$C:$C,0),MATCH(D2583,Inputs!$5:$5,0))</f>
        <v>Off</v>
      </c>
      <c r="T2583" s="282" t="str">
        <f t="shared" si="561"/>
        <v>Off</v>
      </c>
      <c r="U2583" s="27" t="str">
        <f>INDEX(Inputs!$1:$1048576,MATCH('2021 Hourly Data'!$M2583,Inputs!$C:$C,0),MATCH(E2583,Inputs!$5:$5,0))</f>
        <v>Off</v>
      </c>
      <c r="V2583" s="34">
        <f>INDEX('2021 Res. Load (scaled)'!$1:$1048576,MATCH('2021 Hourly Data'!$A2583,'2021 Res. Load (scaled)'!$C:$C,0),MATCH('2021 Hourly Data'!$M2583,'2021 Res. Load (scaled)'!$1:$1,0))/$V$1</f>
        <v>937.10775468079771</v>
      </c>
      <c r="W2583" s="41">
        <f t="shared" si="571"/>
        <v>937.10775468079771</v>
      </c>
      <c r="X2583" s="34">
        <f>INDEX('2021 SCom Load (scaled)'!$1:$1048576,MATCH($A2583,'2021 SCom Load (scaled)'!$C:$C,0),MATCH($M2583,'2021 SCom Load (scaled)'!$1:$1,0))/$X$1</f>
        <v>216.98288163118622</v>
      </c>
      <c r="Y2583" s="41">
        <f t="shared" si="562"/>
        <v>216.98288163118622</v>
      </c>
      <c r="Z2583" s="34">
        <f>INDEX('2021 System Load'!$1:$1048576,MATCH($A2583,'2021 System Load'!$C:$C,0),MATCH($M2583,'2021 System Load'!$1:$1,0))/$X$1</f>
        <v>1928.168007948457</v>
      </c>
    </row>
    <row r="2584" spans="1:26" ht="15" customHeight="1" x14ac:dyDescent="0.3">
      <c r="A2584" s="31" t="str">
        <f t="shared" si="560"/>
        <v>4_18</v>
      </c>
      <c r="B2584" s="31">
        <f t="shared" si="572"/>
        <v>2577</v>
      </c>
      <c r="C2584" s="31">
        <f t="shared" si="563"/>
        <v>108</v>
      </c>
      <c r="D2584" s="197" t="str">
        <f>IF(OR($R2584="Winter_weekend",$R2584="Non-Winter_weekend"),"Weekend",IF($R2584="Winter_weekday","Winter Weekday",IF($R2584="Non-Winter_weekday","Non-Winter Weekday",ERROR)))</f>
        <v>Weekend</v>
      </c>
      <c r="E2584" s="197" t="str">
        <f>IF(OR($R2584="Winter_weekend",$R2584="Non-Winter_weekend"),Inputs!$H$5,IF(OR($R2584="Winter_weekday",$R2584="Non-Winter_weekday"),Inputs!$G$5,ERROR))</f>
        <v>3P TOU Weekend</v>
      </c>
      <c r="F2584" s="211" t="b">
        <f>IFERROR(INDEX('2021 Event Days'!$1:$1048576,MATCH('2021 Hourly Data'!$I2584,'2021 Event Days'!$D:$D,0),MATCH('2021 Hourly Data'!F$6,'2021 Event Days'!$6:$6,0)),FALSE)</f>
        <v>0</v>
      </c>
      <c r="G2584" s="211" t="str">
        <f t="shared" si="564"/>
        <v>44304_8</v>
      </c>
      <c r="H2584" s="12"/>
      <c r="I2584" s="12">
        <v>44304</v>
      </c>
      <c r="J2584" s="10">
        <f t="shared" si="565"/>
        <v>4</v>
      </c>
      <c r="K2584" s="10">
        <f t="shared" si="566"/>
        <v>18</v>
      </c>
      <c r="L2584" s="10" t="str">
        <f t="shared" si="567"/>
        <v>hour9</v>
      </c>
      <c r="M2584" s="10">
        <f t="shared" si="573"/>
        <v>9</v>
      </c>
      <c r="N2584" s="10">
        <f t="shared" si="568"/>
        <v>8</v>
      </c>
      <c r="O2584" s="27" t="str">
        <f>INDEX('Season and Day Definitions'!$1:$1048576,MATCH('2021 Hourly Data'!$J2584,'Season and Day Definitions'!$B:$B,0),MATCH('2021 Hourly Data'!$O$6,'Season and Day Definitions'!$5:$5,0))</f>
        <v>Non-Winter</v>
      </c>
      <c r="P2584" s="10">
        <f t="shared" si="569"/>
        <v>1</v>
      </c>
      <c r="Q2584" s="27" t="str">
        <f>IFERROR(INDEX('Season and Day Definitions'!$1:$1048576,MATCH('2021 Hourly Data'!$I2584,'Season and Day Definitions'!$E:$E,0),MATCH('2021 Hourly Data'!$Q$6,'Season and Day Definitions'!$5:$5,0)),IF(OR($P2584=1,$P2584=7),"weekend","weekday"))</f>
        <v>weekend</v>
      </c>
      <c r="R2584" s="10" t="str">
        <f t="shared" si="570"/>
        <v>Non-Winter_weekend</v>
      </c>
      <c r="S2584" s="27" t="str">
        <f>INDEX(Inputs!$1:$1048576,MATCH('2021 Hourly Data'!$M2584,Inputs!$C:$C,0),MATCH(D2584,Inputs!$5:$5,0))</f>
        <v>Off</v>
      </c>
      <c r="T2584" s="282" t="str">
        <f t="shared" si="561"/>
        <v>Off</v>
      </c>
      <c r="U2584" s="27" t="str">
        <f>INDEX(Inputs!$1:$1048576,MATCH('2021 Hourly Data'!$M2584,Inputs!$C:$C,0),MATCH(E2584,Inputs!$5:$5,0))</f>
        <v>Off</v>
      </c>
      <c r="V2584" s="34">
        <f>INDEX('2021 Res. Load (scaled)'!$1:$1048576,MATCH('2021 Hourly Data'!$A2584,'2021 Res. Load (scaled)'!$C:$C,0),MATCH('2021 Hourly Data'!$M2584,'2021 Res. Load (scaled)'!$1:$1,0))/$V$1</f>
        <v>976.01990247836534</v>
      </c>
      <c r="W2584" s="41">
        <f t="shared" si="571"/>
        <v>976.01990247836534</v>
      </c>
      <c r="X2584" s="34">
        <f>INDEX('2021 SCom Load (scaled)'!$1:$1048576,MATCH($A2584,'2021 SCom Load (scaled)'!$C:$C,0),MATCH($M2584,'2021 SCom Load (scaled)'!$1:$1,0))/$X$1</f>
        <v>214.73405755327897</v>
      </c>
      <c r="Y2584" s="41">
        <f t="shared" si="562"/>
        <v>214.73405755327897</v>
      </c>
      <c r="Z2584" s="34">
        <f>INDEX('2021 System Load'!$1:$1048576,MATCH($A2584,'2021 System Load'!$C:$C,0),MATCH($M2584,'2021 System Load'!$1:$1,0))/$X$1</f>
        <v>1977.9786917654246</v>
      </c>
    </row>
    <row r="2585" spans="1:26" ht="15" customHeight="1" x14ac:dyDescent="0.3">
      <c r="A2585" s="31" t="str">
        <f t="shared" si="560"/>
        <v>4_18</v>
      </c>
      <c r="B2585" s="31">
        <f t="shared" si="572"/>
        <v>2578</v>
      </c>
      <c r="C2585" s="31">
        <f t="shared" si="563"/>
        <v>108</v>
      </c>
      <c r="D2585" s="197" t="str">
        <f>IF(OR($R2585="Winter_weekend",$R2585="Non-Winter_weekend"),"Weekend",IF($R2585="Winter_weekday","Winter Weekday",IF($R2585="Non-Winter_weekday","Non-Winter Weekday",ERROR)))</f>
        <v>Weekend</v>
      </c>
      <c r="E2585" s="197" t="str">
        <f>IF(OR($R2585="Winter_weekend",$R2585="Non-Winter_weekend"),Inputs!$H$5,IF(OR($R2585="Winter_weekday",$R2585="Non-Winter_weekday"),Inputs!$G$5,ERROR))</f>
        <v>3P TOU Weekend</v>
      </c>
      <c r="F2585" s="211" t="b">
        <f>IFERROR(INDEX('2021 Event Days'!$1:$1048576,MATCH('2021 Hourly Data'!$I2585,'2021 Event Days'!$D:$D,0),MATCH('2021 Hourly Data'!F$6,'2021 Event Days'!$6:$6,0)),FALSE)</f>
        <v>0</v>
      </c>
      <c r="G2585" s="211" t="str">
        <f t="shared" si="564"/>
        <v>44304_9</v>
      </c>
      <c r="H2585" s="12"/>
      <c r="I2585" s="12">
        <v>44304</v>
      </c>
      <c r="J2585" s="10">
        <f t="shared" si="565"/>
        <v>4</v>
      </c>
      <c r="K2585" s="10">
        <f t="shared" si="566"/>
        <v>18</v>
      </c>
      <c r="L2585" s="10" t="str">
        <f t="shared" si="567"/>
        <v>hour10</v>
      </c>
      <c r="M2585" s="10">
        <f t="shared" si="573"/>
        <v>10</v>
      </c>
      <c r="N2585" s="10">
        <f t="shared" si="568"/>
        <v>9</v>
      </c>
      <c r="O2585" s="27" t="str">
        <f>INDEX('Season and Day Definitions'!$1:$1048576,MATCH('2021 Hourly Data'!$J2585,'Season and Day Definitions'!$B:$B,0),MATCH('2021 Hourly Data'!$O$6,'Season and Day Definitions'!$5:$5,0))</f>
        <v>Non-Winter</v>
      </c>
      <c r="P2585" s="10">
        <f t="shared" si="569"/>
        <v>1</v>
      </c>
      <c r="Q2585" s="27" t="str">
        <f>IFERROR(INDEX('Season and Day Definitions'!$1:$1048576,MATCH('2021 Hourly Data'!$I2585,'Season and Day Definitions'!$E:$E,0),MATCH('2021 Hourly Data'!$Q$6,'Season and Day Definitions'!$5:$5,0)),IF(OR($P2585=1,$P2585=7),"weekend","weekday"))</f>
        <v>weekend</v>
      </c>
      <c r="R2585" s="10" t="str">
        <f t="shared" si="570"/>
        <v>Non-Winter_weekend</v>
      </c>
      <c r="S2585" s="27" t="str">
        <f>INDEX(Inputs!$1:$1048576,MATCH('2021 Hourly Data'!$M2585,Inputs!$C:$C,0),MATCH(D2585,Inputs!$5:$5,0))</f>
        <v>Off</v>
      </c>
      <c r="T2585" s="282" t="str">
        <f t="shared" si="561"/>
        <v>Off</v>
      </c>
      <c r="U2585" s="27" t="str">
        <f>INDEX(Inputs!$1:$1048576,MATCH('2021 Hourly Data'!$M2585,Inputs!$C:$C,0),MATCH(E2585,Inputs!$5:$5,0))</f>
        <v>Off</v>
      </c>
      <c r="V2585" s="34">
        <f>INDEX('2021 Res. Load (scaled)'!$1:$1048576,MATCH('2021 Hourly Data'!$A2585,'2021 Res. Load (scaled)'!$C:$C,0),MATCH('2021 Hourly Data'!$M2585,'2021 Res. Load (scaled)'!$1:$1,0))/$V$1</f>
        <v>1069.6401590401395</v>
      </c>
      <c r="W2585" s="41">
        <f t="shared" si="571"/>
        <v>1069.6401590401395</v>
      </c>
      <c r="X2585" s="34">
        <f>INDEX('2021 SCom Load (scaled)'!$1:$1048576,MATCH($A2585,'2021 SCom Load (scaled)'!$C:$C,0),MATCH($M2585,'2021 SCom Load (scaled)'!$1:$1,0))/$X$1</f>
        <v>221.00515561539282</v>
      </c>
      <c r="Y2585" s="41">
        <f t="shared" si="562"/>
        <v>221.00515561539282</v>
      </c>
      <c r="Z2585" s="34">
        <f>INDEX('2021 System Load'!$1:$1048576,MATCH($A2585,'2021 System Load'!$C:$C,0),MATCH($M2585,'2021 System Load'!$1:$1,0))/$X$1</f>
        <v>2105.5052156468359</v>
      </c>
    </row>
    <row r="2586" spans="1:26" ht="15" customHeight="1" x14ac:dyDescent="0.3">
      <c r="A2586" s="31" t="str">
        <f t="shared" si="560"/>
        <v>4_18</v>
      </c>
      <c r="B2586" s="31">
        <f t="shared" si="572"/>
        <v>2579</v>
      </c>
      <c r="C2586" s="31">
        <f t="shared" si="563"/>
        <v>108</v>
      </c>
      <c r="D2586" s="197" t="str">
        <f>IF(OR($R2586="Winter_weekend",$R2586="Non-Winter_weekend"),"Weekend",IF($R2586="Winter_weekday","Winter Weekday",IF($R2586="Non-Winter_weekday","Non-Winter Weekday",ERROR)))</f>
        <v>Weekend</v>
      </c>
      <c r="E2586" s="197" t="str">
        <f>IF(OR($R2586="Winter_weekend",$R2586="Non-Winter_weekend"),Inputs!$H$5,IF(OR($R2586="Winter_weekday",$R2586="Non-Winter_weekday"),Inputs!$G$5,ERROR))</f>
        <v>3P TOU Weekend</v>
      </c>
      <c r="F2586" s="211" t="b">
        <f>IFERROR(INDEX('2021 Event Days'!$1:$1048576,MATCH('2021 Hourly Data'!$I2586,'2021 Event Days'!$D:$D,0),MATCH('2021 Hourly Data'!F$6,'2021 Event Days'!$6:$6,0)),FALSE)</f>
        <v>0</v>
      </c>
      <c r="G2586" s="211" t="str">
        <f t="shared" si="564"/>
        <v>44304_10</v>
      </c>
      <c r="H2586" s="12"/>
      <c r="I2586" s="12">
        <v>44304</v>
      </c>
      <c r="J2586" s="10">
        <f t="shared" si="565"/>
        <v>4</v>
      </c>
      <c r="K2586" s="10">
        <f t="shared" si="566"/>
        <v>18</v>
      </c>
      <c r="L2586" s="10" t="str">
        <f t="shared" si="567"/>
        <v>hour11</v>
      </c>
      <c r="M2586" s="10">
        <f t="shared" si="573"/>
        <v>11</v>
      </c>
      <c r="N2586" s="10">
        <f t="shared" si="568"/>
        <v>10</v>
      </c>
      <c r="O2586" s="27" t="str">
        <f>INDEX('Season and Day Definitions'!$1:$1048576,MATCH('2021 Hourly Data'!$J2586,'Season and Day Definitions'!$B:$B,0),MATCH('2021 Hourly Data'!$O$6,'Season and Day Definitions'!$5:$5,0))</f>
        <v>Non-Winter</v>
      </c>
      <c r="P2586" s="10">
        <f t="shared" si="569"/>
        <v>1</v>
      </c>
      <c r="Q2586" s="27" t="str">
        <f>IFERROR(INDEX('Season and Day Definitions'!$1:$1048576,MATCH('2021 Hourly Data'!$I2586,'Season and Day Definitions'!$E:$E,0),MATCH('2021 Hourly Data'!$Q$6,'Season and Day Definitions'!$5:$5,0)),IF(OR($P2586=1,$P2586=7),"weekend","weekday"))</f>
        <v>weekend</v>
      </c>
      <c r="R2586" s="10" t="str">
        <f t="shared" si="570"/>
        <v>Non-Winter_weekend</v>
      </c>
      <c r="S2586" s="27" t="str">
        <f>INDEX(Inputs!$1:$1048576,MATCH('2021 Hourly Data'!$M2586,Inputs!$C:$C,0),MATCH(D2586,Inputs!$5:$5,0))</f>
        <v>Off</v>
      </c>
      <c r="T2586" s="282" t="str">
        <f t="shared" si="561"/>
        <v>Off</v>
      </c>
      <c r="U2586" s="27" t="str">
        <f>INDEX(Inputs!$1:$1048576,MATCH('2021 Hourly Data'!$M2586,Inputs!$C:$C,0),MATCH(E2586,Inputs!$5:$5,0))</f>
        <v>Off</v>
      </c>
      <c r="V2586" s="34">
        <f>INDEX('2021 Res. Load (scaled)'!$1:$1048576,MATCH('2021 Hourly Data'!$A2586,'2021 Res. Load (scaled)'!$C:$C,0),MATCH('2021 Hourly Data'!$M2586,'2021 Res. Load (scaled)'!$1:$1,0))/$V$1</f>
        <v>1016.4826971403508</v>
      </c>
      <c r="W2586" s="41">
        <f t="shared" si="571"/>
        <v>1016.4826971403508</v>
      </c>
      <c r="X2586" s="34">
        <f>INDEX('2021 SCom Load (scaled)'!$1:$1048576,MATCH($A2586,'2021 SCom Load (scaled)'!$C:$C,0),MATCH($M2586,'2021 SCom Load (scaled)'!$1:$1,0))/$X$1</f>
        <v>227.94193303032054</v>
      </c>
      <c r="Y2586" s="41">
        <f t="shared" si="562"/>
        <v>227.94193303032054</v>
      </c>
      <c r="Z2586" s="34">
        <f>INDEX('2021 System Load'!$1:$1048576,MATCH($A2586,'2021 System Load'!$C:$C,0),MATCH($M2586,'2021 System Load'!$1:$1,0))/$X$1</f>
        <v>2074.9257904681922</v>
      </c>
    </row>
    <row r="2587" spans="1:26" ht="15" customHeight="1" x14ac:dyDescent="0.3">
      <c r="A2587" s="31" t="str">
        <f t="shared" si="560"/>
        <v>4_18</v>
      </c>
      <c r="B2587" s="31">
        <f t="shared" si="572"/>
        <v>2580</v>
      </c>
      <c r="C2587" s="31">
        <f t="shared" si="563"/>
        <v>108</v>
      </c>
      <c r="D2587" s="197" t="str">
        <f>IF(OR($R2587="Winter_weekend",$R2587="Non-Winter_weekend"),"Weekend",IF($R2587="Winter_weekday","Winter Weekday",IF($R2587="Non-Winter_weekday","Non-Winter Weekday",ERROR)))</f>
        <v>Weekend</v>
      </c>
      <c r="E2587" s="197" t="str">
        <f>IF(OR($R2587="Winter_weekend",$R2587="Non-Winter_weekend"),Inputs!$H$5,IF(OR($R2587="Winter_weekday",$R2587="Non-Winter_weekday"),Inputs!$G$5,ERROR))</f>
        <v>3P TOU Weekend</v>
      </c>
      <c r="F2587" s="211" t="b">
        <f>IFERROR(INDEX('2021 Event Days'!$1:$1048576,MATCH('2021 Hourly Data'!$I2587,'2021 Event Days'!$D:$D,0),MATCH('2021 Hourly Data'!F$6,'2021 Event Days'!$6:$6,0)),FALSE)</f>
        <v>0</v>
      </c>
      <c r="G2587" s="211" t="str">
        <f t="shared" si="564"/>
        <v>44304_11</v>
      </c>
      <c r="H2587" s="12"/>
      <c r="I2587" s="12">
        <v>44304</v>
      </c>
      <c r="J2587" s="10">
        <f t="shared" si="565"/>
        <v>4</v>
      </c>
      <c r="K2587" s="10">
        <f t="shared" si="566"/>
        <v>18</v>
      </c>
      <c r="L2587" s="10" t="str">
        <f t="shared" si="567"/>
        <v>hour12</v>
      </c>
      <c r="M2587" s="10">
        <f t="shared" si="573"/>
        <v>12</v>
      </c>
      <c r="N2587" s="10">
        <f t="shared" si="568"/>
        <v>11</v>
      </c>
      <c r="O2587" s="27" t="str">
        <f>INDEX('Season and Day Definitions'!$1:$1048576,MATCH('2021 Hourly Data'!$J2587,'Season and Day Definitions'!$B:$B,0),MATCH('2021 Hourly Data'!$O$6,'Season and Day Definitions'!$5:$5,0))</f>
        <v>Non-Winter</v>
      </c>
      <c r="P2587" s="10">
        <f t="shared" si="569"/>
        <v>1</v>
      </c>
      <c r="Q2587" s="27" t="str">
        <f>IFERROR(INDEX('Season and Day Definitions'!$1:$1048576,MATCH('2021 Hourly Data'!$I2587,'Season and Day Definitions'!$E:$E,0),MATCH('2021 Hourly Data'!$Q$6,'Season and Day Definitions'!$5:$5,0)),IF(OR($P2587=1,$P2587=7),"weekend","weekday"))</f>
        <v>weekend</v>
      </c>
      <c r="R2587" s="10" t="str">
        <f t="shared" si="570"/>
        <v>Non-Winter_weekend</v>
      </c>
      <c r="S2587" s="27" t="str">
        <f>INDEX(Inputs!$1:$1048576,MATCH('2021 Hourly Data'!$M2587,Inputs!$C:$C,0),MATCH(D2587,Inputs!$5:$5,0))</f>
        <v>Off</v>
      </c>
      <c r="T2587" s="282" t="str">
        <f t="shared" si="561"/>
        <v>Off</v>
      </c>
      <c r="U2587" s="27" t="str">
        <f>INDEX(Inputs!$1:$1048576,MATCH('2021 Hourly Data'!$M2587,Inputs!$C:$C,0),MATCH(E2587,Inputs!$5:$5,0))</f>
        <v>Off</v>
      </c>
      <c r="V2587" s="34">
        <f>INDEX('2021 Res. Load (scaled)'!$1:$1048576,MATCH('2021 Hourly Data'!$A2587,'2021 Res. Load (scaled)'!$C:$C,0),MATCH('2021 Hourly Data'!$M2587,'2021 Res. Load (scaled)'!$1:$1,0))/$V$1</f>
        <v>1142.5688028944783</v>
      </c>
      <c r="W2587" s="41">
        <f t="shared" si="571"/>
        <v>1142.5688028944783</v>
      </c>
      <c r="X2587" s="34">
        <f>INDEX('2021 SCom Load (scaled)'!$1:$1048576,MATCH($A2587,'2021 SCom Load (scaled)'!$C:$C,0),MATCH($M2587,'2021 SCom Load (scaled)'!$1:$1,0))/$X$1</f>
        <v>229.14783112041945</v>
      </c>
      <c r="Y2587" s="41">
        <f t="shared" si="562"/>
        <v>229.14783112041945</v>
      </c>
      <c r="Z2587" s="34">
        <f>INDEX('2021 System Load'!$1:$1048576,MATCH($A2587,'2021 System Load'!$C:$C,0),MATCH($M2587,'2021 System Load'!$1:$1,0))/$X$1</f>
        <v>2231.6092489688226</v>
      </c>
    </row>
    <row r="2588" spans="1:26" ht="15" customHeight="1" x14ac:dyDescent="0.3">
      <c r="A2588" s="31" t="str">
        <f t="shared" si="560"/>
        <v>4_18</v>
      </c>
      <c r="B2588" s="31">
        <f t="shared" si="572"/>
        <v>2581</v>
      </c>
      <c r="C2588" s="31">
        <f t="shared" si="563"/>
        <v>108</v>
      </c>
      <c r="D2588" s="197" t="str">
        <f>IF(OR($R2588="Winter_weekend",$R2588="Non-Winter_weekend"),"Weekend",IF($R2588="Winter_weekday","Winter Weekday",IF($R2588="Non-Winter_weekday","Non-Winter Weekday",ERROR)))</f>
        <v>Weekend</v>
      </c>
      <c r="E2588" s="197" t="str">
        <f>IF(OR($R2588="Winter_weekend",$R2588="Non-Winter_weekend"),Inputs!$H$5,IF(OR($R2588="Winter_weekday",$R2588="Non-Winter_weekday"),Inputs!$G$5,ERROR))</f>
        <v>3P TOU Weekend</v>
      </c>
      <c r="F2588" s="211" t="b">
        <f>IFERROR(INDEX('2021 Event Days'!$1:$1048576,MATCH('2021 Hourly Data'!$I2588,'2021 Event Days'!$D:$D,0),MATCH('2021 Hourly Data'!F$6,'2021 Event Days'!$6:$6,0)),FALSE)</f>
        <v>0</v>
      </c>
      <c r="G2588" s="211" t="str">
        <f t="shared" si="564"/>
        <v>44304_12</v>
      </c>
      <c r="H2588" s="12"/>
      <c r="I2588" s="12">
        <v>44304</v>
      </c>
      <c r="J2588" s="10">
        <f t="shared" si="565"/>
        <v>4</v>
      </c>
      <c r="K2588" s="10">
        <f t="shared" si="566"/>
        <v>18</v>
      </c>
      <c r="L2588" s="10" t="str">
        <f t="shared" si="567"/>
        <v>hour13</v>
      </c>
      <c r="M2588" s="10">
        <f t="shared" si="573"/>
        <v>13</v>
      </c>
      <c r="N2588" s="10">
        <f t="shared" si="568"/>
        <v>12</v>
      </c>
      <c r="O2588" s="27" t="str">
        <f>INDEX('Season and Day Definitions'!$1:$1048576,MATCH('2021 Hourly Data'!$J2588,'Season and Day Definitions'!$B:$B,0),MATCH('2021 Hourly Data'!$O$6,'Season and Day Definitions'!$5:$5,0))</f>
        <v>Non-Winter</v>
      </c>
      <c r="P2588" s="10">
        <f t="shared" si="569"/>
        <v>1</v>
      </c>
      <c r="Q2588" s="27" t="str">
        <f>IFERROR(INDEX('Season and Day Definitions'!$1:$1048576,MATCH('2021 Hourly Data'!$I2588,'Season and Day Definitions'!$E:$E,0),MATCH('2021 Hourly Data'!$Q$6,'Season and Day Definitions'!$5:$5,0)),IF(OR($P2588=1,$P2588=7),"weekend","weekday"))</f>
        <v>weekend</v>
      </c>
      <c r="R2588" s="10" t="str">
        <f t="shared" si="570"/>
        <v>Non-Winter_weekend</v>
      </c>
      <c r="S2588" s="27" t="str">
        <f>INDEX(Inputs!$1:$1048576,MATCH('2021 Hourly Data'!$M2588,Inputs!$C:$C,0),MATCH(D2588,Inputs!$5:$5,0))</f>
        <v>Off</v>
      </c>
      <c r="T2588" s="282" t="str">
        <f t="shared" si="561"/>
        <v>Off</v>
      </c>
      <c r="U2588" s="27" t="str">
        <f>INDEX(Inputs!$1:$1048576,MATCH('2021 Hourly Data'!$M2588,Inputs!$C:$C,0),MATCH(E2588,Inputs!$5:$5,0))</f>
        <v>Off</v>
      </c>
      <c r="V2588" s="34">
        <f>INDEX('2021 Res. Load (scaled)'!$1:$1048576,MATCH('2021 Hourly Data'!$A2588,'2021 Res. Load (scaled)'!$C:$C,0),MATCH('2021 Hourly Data'!$M2588,'2021 Res. Load (scaled)'!$1:$1,0))/$V$1</f>
        <v>1106.049142070942</v>
      </c>
      <c r="W2588" s="41">
        <f t="shared" si="571"/>
        <v>1106.049142070942</v>
      </c>
      <c r="X2588" s="34">
        <f>INDEX('2021 SCom Load (scaled)'!$1:$1048576,MATCH($A2588,'2021 SCom Load (scaled)'!$C:$C,0),MATCH($M2588,'2021 SCom Load (scaled)'!$1:$1,0))/$X$1</f>
        <v>225.52139256927069</v>
      </c>
      <c r="Y2588" s="41">
        <f t="shared" si="562"/>
        <v>225.52139256927069</v>
      </c>
      <c r="Z2588" s="34">
        <f>INDEX('2021 System Load'!$1:$1048576,MATCH($A2588,'2021 System Load'!$C:$C,0),MATCH($M2588,'2021 System Load'!$1:$1,0))/$X$1</f>
        <v>2198.4915721477942</v>
      </c>
    </row>
    <row r="2589" spans="1:26" ht="15" customHeight="1" x14ac:dyDescent="0.3">
      <c r="A2589" s="31" t="str">
        <f t="shared" si="560"/>
        <v>4_18</v>
      </c>
      <c r="B2589" s="31">
        <f t="shared" si="572"/>
        <v>2582</v>
      </c>
      <c r="C2589" s="31">
        <f t="shared" si="563"/>
        <v>108</v>
      </c>
      <c r="D2589" s="197" t="str">
        <f>IF(OR($R2589="Winter_weekend",$R2589="Non-Winter_weekend"),"Weekend",IF($R2589="Winter_weekday","Winter Weekday",IF($R2589="Non-Winter_weekday","Non-Winter Weekday",ERROR)))</f>
        <v>Weekend</v>
      </c>
      <c r="E2589" s="197" t="str">
        <f>IF(OR($R2589="Winter_weekend",$R2589="Non-Winter_weekend"),Inputs!$H$5,IF(OR($R2589="Winter_weekday",$R2589="Non-Winter_weekday"),Inputs!$G$5,ERROR))</f>
        <v>3P TOU Weekend</v>
      </c>
      <c r="F2589" s="211" t="b">
        <f>IFERROR(INDEX('2021 Event Days'!$1:$1048576,MATCH('2021 Hourly Data'!$I2589,'2021 Event Days'!$D:$D,0),MATCH('2021 Hourly Data'!F$6,'2021 Event Days'!$6:$6,0)),FALSE)</f>
        <v>0</v>
      </c>
      <c r="G2589" s="211" t="str">
        <f t="shared" si="564"/>
        <v>44304_13</v>
      </c>
      <c r="H2589" s="12"/>
      <c r="I2589" s="12">
        <v>44304</v>
      </c>
      <c r="J2589" s="10">
        <f t="shared" si="565"/>
        <v>4</v>
      </c>
      <c r="K2589" s="10">
        <f t="shared" si="566"/>
        <v>18</v>
      </c>
      <c r="L2589" s="10" t="str">
        <f t="shared" si="567"/>
        <v>hour14</v>
      </c>
      <c r="M2589" s="10">
        <f t="shared" si="573"/>
        <v>14</v>
      </c>
      <c r="N2589" s="10">
        <f t="shared" si="568"/>
        <v>13</v>
      </c>
      <c r="O2589" s="27" t="str">
        <f>INDEX('Season and Day Definitions'!$1:$1048576,MATCH('2021 Hourly Data'!$J2589,'Season and Day Definitions'!$B:$B,0),MATCH('2021 Hourly Data'!$O$6,'Season and Day Definitions'!$5:$5,0))</f>
        <v>Non-Winter</v>
      </c>
      <c r="P2589" s="10">
        <f t="shared" si="569"/>
        <v>1</v>
      </c>
      <c r="Q2589" s="27" t="str">
        <f>IFERROR(INDEX('Season and Day Definitions'!$1:$1048576,MATCH('2021 Hourly Data'!$I2589,'Season and Day Definitions'!$E:$E,0),MATCH('2021 Hourly Data'!$Q$6,'Season and Day Definitions'!$5:$5,0)),IF(OR($P2589=1,$P2589=7),"weekend","weekday"))</f>
        <v>weekend</v>
      </c>
      <c r="R2589" s="10" t="str">
        <f t="shared" si="570"/>
        <v>Non-Winter_weekend</v>
      </c>
      <c r="S2589" s="27" t="str">
        <f>INDEX(Inputs!$1:$1048576,MATCH('2021 Hourly Data'!$M2589,Inputs!$C:$C,0),MATCH(D2589,Inputs!$5:$5,0))</f>
        <v>Off</v>
      </c>
      <c r="T2589" s="282" t="str">
        <f t="shared" si="561"/>
        <v>Off</v>
      </c>
      <c r="U2589" s="27" t="str">
        <f>INDEX(Inputs!$1:$1048576,MATCH('2021 Hourly Data'!$M2589,Inputs!$C:$C,0),MATCH(E2589,Inputs!$5:$5,0))</f>
        <v>Off</v>
      </c>
      <c r="V2589" s="34">
        <f>INDEX('2021 Res. Load (scaled)'!$1:$1048576,MATCH('2021 Hourly Data'!$A2589,'2021 Res. Load (scaled)'!$C:$C,0),MATCH('2021 Hourly Data'!$M2589,'2021 Res. Load (scaled)'!$1:$1,0))/$V$1</f>
        <v>996.25021382652949</v>
      </c>
      <c r="W2589" s="41">
        <f t="shared" si="571"/>
        <v>996.25021382652949</v>
      </c>
      <c r="X2589" s="34">
        <f>INDEX('2021 SCom Load (scaled)'!$1:$1048576,MATCH($A2589,'2021 SCom Load (scaled)'!$C:$C,0),MATCH($M2589,'2021 SCom Load (scaled)'!$1:$1,0))/$X$1</f>
        <v>239.75497399835118</v>
      </c>
      <c r="Y2589" s="41">
        <f t="shared" si="562"/>
        <v>239.75497399835118</v>
      </c>
      <c r="Z2589" s="34">
        <f>INDEX('2021 System Load'!$1:$1048576,MATCH($A2589,'2021 System Load'!$C:$C,0),MATCH($M2589,'2021 System Load'!$1:$1,0))/$X$1</f>
        <v>2104.1562796096682</v>
      </c>
    </row>
    <row r="2590" spans="1:26" ht="15" customHeight="1" x14ac:dyDescent="0.3">
      <c r="A2590" s="31" t="str">
        <f t="shared" si="560"/>
        <v>4_18</v>
      </c>
      <c r="B2590" s="31">
        <f t="shared" si="572"/>
        <v>2583</v>
      </c>
      <c r="C2590" s="31">
        <f t="shared" si="563"/>
        <v>108</v>
      </c>
      <c r="D2590" s="197" t="str">
        <f>IF(OR($R2590="Winter_weekend",$R2590="Non-Winter_weekend"),"Weekend",IF($R2590="Winter_weekday","Winter Weekday",IF($R2590="Non-Winter_weekday","Non-Winter Weekday",ERROR)))</f>
        <v>Weekend</v>
      </c>
      <c r="E2590" s="197" t="str">
        <f>IF(OR($R2590="Winter_weekend",$R2590="Non-Winter_weekend"),Inputs!$H$5,IF(OR($R2590="Winter_weekday",$R2590="Non-Winter_weekday"),Inputs!$G$5,ERROR))</f>
        <v>3P TOU Weekend</v>
      </c>
      <c r="F2590" s="211" t="b">
        <f>IFERROR(INDEX('2021 Event Days'!$1:$1048576,MATCH('2021 Hourly Data'!$I2590,'2021 Event Days'!$D:$D,0),MATCH('2021 Hourly Data'!F$6,'2021 Event Days'!$6:$6,0)),FALSE)</f>
        <v>0</v>
      </c>
      <c r="G2590" s="211" t="str">
        <f t="shared" si="564"/>
        <v>44304_14</v>
      </c>
      <c r="H2590" s="12"/>
      <c r="I2590" s="12">
        <v>44304</v>
      </c>
      <c r="J2590" s="10">
        <f t="shared" si="565"/>
        <v>4</v>
      </c>
      <c r="K2590" s="10">
        <f t="shared" si="566"/>
        <v>18</v>
      </c>
      <c r="L2590" s="10" t="str">
        <f t="shared" si="567"/>
        <v>hour15</v>
      </c>
      <c r="M2590" s="10">
        <f t="shared" si="573"/>
        <v>15</v>
      </c>
      <c r="N2590" s="10">
        <f t="shared" si="568"/>
        <v>14</v>
      </c>
      <c r="O2590" s="27" t="str">
        <f>INDEX('Season and Day Definitions'!$1:$1048576,MATCH('2021 Hourly Data'!$J2590,'Season and Day Definitions'!$B:$B,0),MATCH('2021 Hourly Data'!$O$6,'Season and Day Definitions'!$5:$5,0))</f>
        <v>Non-Winter</v>
      </c>
      <c r="P2590" s="10">
        <f t="shared" si="569"/>
        <v>1</v>
      </c>
      <c r="Q2590" s="27" t="str">
        <f>IFERROR(INDEX('Season and Day Definitions'!$1:$1048576,MATCH('2021 Hourly Data'!$I2590,'Season and Day Definitions'!$E:$E,0),MATCH('2021 Hourly Data'!$Q$6,'Season and Day Definitions'!$5:$5,0)),IF(OR($P2590=1,$P2590=7),"weekend","weekday"))</f>
        <v>weekend</v>
      </c>
      <c r="R2590" s="10" t="str">
        <f t="shared" si="570"/>
        <v>Non-Winter_weekend</v>
      </c>
      <c r="S2590" s="27" t="str">
        <f>INDEX(Inputs!$1:$1048576,MATCH('2021 Hourly Data'!$M2590,Inputs!$C:$C,0),MATCH(D2590,Inputs!$5:$5,0))</f>
        <v>Off</v>
      </c>
      <c r="T2590" s="282" t="str">
        <f t="shared" si="561"/>
        <v>Off</v>
      </c>
      <c r="U2590" s="27" t="str">
        <f>INDEX(Inputs!$1:$1048576,MATCH('2021 Hourly Data'!$M2590,Inputs!$C:$C,0),MATCH(E2590,Inputs!$5:$5,0))</f>
        <v>Off</v>
      </c>
      <c r="V2590" s="34">
        <f>INDEX('2021 Res. Load (scaled)'!$1:$1048576,MATCH('2021 Hourly Data'!$A2590,'2021 Res. Load (scaled)'!$C:$C,0),MATCH('2021 Hourly Data'!$M2590,'2021 Res. Load (scaled)'!$1:$1,0))/$V$1</f>
        <v>963.21389383284441</v>
      </c>
      <c r="W2590" s="41">
        <f t="shared" si="571"/>
        <v>963.21389383284441</v>
      </c>
      <c r="X2590" s="34">
        <f>INDEX('2021 SCom Load (scaled)'!$1:$1048576,MATCH($A2590,'2021 SCom Load (scaled)'!$C:$C,0),MATCH($M2590,'2021 SCom Load (scaled)'!$1:$1,0))/$X$1</f>
        <v>242.45106646742303</v>
      </c>
      <c r="Y2590" s="41">
        <f t="shared" si="562"/>
        <v>242.45106646742303</v>
      </c>
      <c r="Z2590" s="34">
        <f>INDEX('2021 System Load'!$1:$1048576,MATCH($A2590,'2021 System Load'!$C:$C,0),MATCH($M2590,'2021 System Load'!$1:$1,0))/$X$1</f>
        <v>2084.6493986256855</v>
      </c>
    </row>
    <row r="2591" spans="1:26" ht="15" customHeight="1" x14ac:dyDescent="0.3">
      <c r="A2591" s="31" t="str">
        <f t="shared" si="560"/>
        <v>4_18</v>
      </c>
      <c r="B2591" s="31">
        <f t="shared" si="572"/>
        <v>2584</v>
      </c>
      <c r="C2591" s="31">
        <f t="shared" si="563"/>
        <v>108</v>
      </c>
      <c r="D2591" s="197" t="str">
        <f>IF(OR($R2591="Winter_weekend",$R2591="Non-Winter_weekend"),"Weekend",IF($R2591="Winter_weekday","Winter Weekday",IF($R2591="Non-Winter_weekday","Non-Winter Weekday",ERROR)))</f>
        <v>Weekend</v>
      </c>
      <c r="E2591" s="197" t="str">
        <f>IF(OR($R2591="Winter_weekend",$R2591="Non-Winter_weekend"),Inputs!$H$5,IF(OR($R2591="Winter_weekday",$R2591="Non-Winter_weekday"),Inputs!$G$5,ERROR))</f>
        <v>3P TOU Weekend</v>
      </c>
      <c r="F2591" s="211" t="b">
        <f>IFERROR(INDEX('2021 Event Days'!$1:$1048576,MATCH('2021 Hourly Data'!$I2591,'2021 Event Days'!$D:$D,0),MATCH('2021 Hourly Data'!F$6,'2021 Event Days'!$6:$6,0)),FALSE)</f>
        <v>0</v>
      </c>
      <c r="G2591" s="211" t="str">
        <f t="shared" si="564"/>
        <v>44304_15</v>
      </c>
      <c r="H2591" s="12"/>
      <c r="I2591" s="12">
        <v>44304</v>
      </c>
      <c r="J2591" s="10">
        <f t="shared" si="565"/>
        <v>4</v>
      </c>
      <c r="K2591" s="10">
        <f t="shared" si="566"/>
        <v>18</v>
      </c>
      <c r="L2591" s="10" t="str">
        <f t="shared" si="567"/>
        <v>hour16</v>
      </c>
      <c r="M2591" s="10">
        <f t="shared" si="573"/>
        <v>16</v>
      </c>
      <c r="N2591" s="10">
        <f t="shared" si="568"/>
        <v>15</v>
      </c>
      <c r="O2591" s="27" t="str">
        <f>INDEX('Season and Day Definitions'!$1:$1048576,MATCH('2021 Hourly Data'!$J2591,'Season and Day Definitions'!$B:$B,0),MATCH('2021 Hourly Data'!$O$6,'Season and Day Definitions'!$5:$5,0))</f>
        <v>Non-Winter</v>
      </c>
      <c r="P2591" s="10">
        <f t="shared" si="569"/>
        <v>1</v>
      </c>
      <c r="Q2591" s="27" t="str">
        <f>IFERROR(INDEX('Season and Day Definitions'!$1:$1048576,MATCH('2021 Hourly Data'!$I2591,'Season and Day Definitions'!$E:$E,0),MATCH('2021 Hourly Data'!$Q$6,'Season and Day Definitions'!$5:$5,0)),IF(OR($P2591=1,$P2591=7),"weekend","weekday"))</f>
        <v>weekend</v>
      </c>
      <c r="R2591" s="10" t="str">
        <f t="shared" si="570"/>
        <v>Non-Winter_weekend</v>
      </c>
      <c r="S2591" s="27" t="str">
        <f>INDEX(Inputs!$1:$1048576,MATCH('2021 Hourly Data'!$M2591,Inputs!$C:$C,0),MATCH(D2591,Inputs!$5:$5,0))</f>
        <v>Off</v>
      </c>
      <c r="T2591" s="282" t="str">
        <f t="shared" si="561"/>
        <v>Off</v>
      </c>
      <c r="U2591" s="27" t="str">
        <f>INDEX(Inputs!$1:$1048576,MATCH('2021 Hourly Data'!$M2591,Inputs!$C:$C,0),MATCH(E2591,Inputs!$5:$5,0))</f>
        <v>Off</v>
      </c>
      <c r="V2591" s="34">
        <f>INDEX('2021 Res. Load (scaled)'!$1:$1048576,MATCH('2021 Hourly Data'!$A2591,'2021 Res. Load (scaled)'!$C:$C,0),MATCH('2021 Hourly Data'!$M2591,'2021 Res. Load (scaled)'!$1:$1,0))/$V$1</f>
        <v>1035.9005126739387</v>
      </c>
      <c r="W2591" s="41">
        <f t="shared" si="571"/>
        <v>1035.9005126739387</v>
      </c>
      <c r="X2591" s="34">
        <f>INDEX('2021 SCom Load (scaled)'!$1:$1048576,MATCH($A2591,'2021 SCom Load (scaled)'!$C:$C,0),MATCH($M2591,'2021 SCom Load (scaled)'!$1:$1,0))/$X$1</f>
        <v>245.01833286441166</v>
      </c>
      <c r="Y2591" s="41">
        <f t="shared" si="562"/>
        <v>245.01833286441166</v>
      </c>
      <c r="Z2591" s="34">
        <f>INDEX('2021 System Load'!$1:$1048576,MATCH($A2591,'2021 System Load'!$C:$C,0),MATCH($M2591,'2021 System Load'!$1:$1,0))/$X$1</f>
        <v>2169.641004879797</v>
      </c>
    </row>
    <row r="2592" spans="1:26" ht="15" customHeight="1" x14ac:dyDescent="0.3">
      <c r="A2592" s="31" t="str">
        <f t="shared" si="560"/>
        <v>4_18</v>
      </c>
      <c r="B2592" s="31">
        <f t="shared" si="572"/>
        <v>2585</v>
      </c>
      <c r="C2592" s="31">
        <f t="shared" si="563"/>
        <v>108</v>
      </c>
      <c r="D2592" s="197" t="str">
        <f>IF(OR($R2592="Winter_weekend",$R2592="Non-Winter_weekend"),"Weekend",IF($R2592="Winter_weekday","Winter Weekday",IF($R2592="Non-Winter_weekday","Non-Winter Weekday",ERROR)))</f>
        <v>Weekend</v>
      </c>
      <c r="E2592" s="197" t="str">
        <f>IF(OR($R2592="Winter_weekend",$R2592="Non-Winter_weekend"),Inputs!$H$5,IF(OR($R2592="Winter_weekday",$R2592="Non-Winter_weekday"),Inputs!$G$5,ERROR))</f>
        <v>3P TOU Weekend</v>
      </c>
      <c r="F2592" s="211" t="b">
        <f>IFERROR(INDEX('2021 Event Days'!$1:$1048576,MATCH('2021 Hourly Data'!$I2592,'2021 Event Days'!$D:$D,0),MATCH('2021 Hourly Data'!F$6,'2021 Event Days'!$6:$6,0)),FALSE)</f>
        <v>0</v>
      </c>
      <c r="G2592" s="211" t="str">
        <f t="shared" si="564"/>
        <v>44304_16</v>
      </c>
      <c r="H2592" s="12"/>
      <c r="I2592" s="12">
        <v>44304</v>
      </c>
      <c r="J2592" s="10">
        <f t="shared" si="565"/>
        <v>4</v>
      </c>
      <c r="K2592" s="10">
        <f t="shared" si="566"/>
        <v>18</v>
      </c>
      <c r="L2592" s="10" t="str">
        <f t="shared" si="567"/>
        <v>hour17</v>
      </c>
      <c r="M2592" s="10">
        <f t="shared" si="573"/>
        <v>17</v>
      </c>
      <c r="N2592" s="10">
        <f t="shared" si="568"/>
        <v>16</v>
      </c>
      <c r="O2592" s="27" t="str">
        <f>INDEX('Season and Day Definitions'!$1:$1048576,MATCH('2021 Hourly Data'!$J2592,'Season and Day Definitions'!$B:$B,0),MATCH('2021 Hourly Data'!$O$6,'Season and Day Definitions'!$5:$5,0))</f>
        <v>Non-Winter</v>
      </c>
      <c r="P2592" s="10">
        <f t="shared" si="569"/>
        <v>1</v>
      </c>
      <c r="Q2592" s="27" t="str">
        <f>IFERROR(INDEX('Season and Day Definitions'!$1:$1048576,MATCH('2021 Hourly Data'!$I2592,'Season and Day Definitions'!$E:$E,0),MATCH('2021 Hourly Data'!$Q$6,'Season and Day Definitions'!$5:$5,0)),IF(OR($P2592=1,$P2592=7),"weekend","weekday"))</f>
        <v>weekend</v>
      </c>
      <c r="R2592" s="10" t="str">
        <f t="shared" si="570"/>
        <v>Non-Winter_weekend</v>
      </c>
      <c r="S2592" s="27" t="str">
        <f>INDEX(Inputs!$1:$1048576,MATCH('2021 Hourly Data'!$M2592,Inputs!$C:$C,0),MATCH(D2592,Inputs!$5:$5,0))</f>
        <v>Off</v>
      </c>
      <c r="T2592" s="282" t="str">
        <f t="shared" si="561"/>
        <v>Off</v>
      </c>
      <c r="U2592" s="27" t="str">
        <f>INDEX(Inputs!$1:$1048576,MATCH('2021 Hourly Data'!$M2592,Inputs!$C:$C,0),MATCH(E2592,Inputs!$5:$5,0))</f>
        <v>Off</v>
      </c>
      <c r="V2592" s="34">
        <f>INDEX('2021 Res. Load (scaled)'!$1:$1048576,MATCH('2021 Hourly Data'!$A2592,'2021 Res. Load (scaled)'!$C:$C,0),MATCH('2021 Hourly Data'!$M2592,'2021 Res. Load (scaled)'!$1:$1,0))/$V$1</f>
        <v>1223.4296855153884</v>
      </c>
      <c r="W2592" s="41">
        <f t="shared" si="571"/>
        <v>1223.4296855153884</v>
      </c>
      <c r="X2592" s="34">
        <f>INDEX('2021 SCom Load (scaled)'!$1:$1048576,MATCH($A2592,'2021 SCom Load (scaled)'!$C:$C,0),MATCH($M2592,'2021 SCom Load (scaled)'!$1:$1,0))/$X$1</f>
        <v>246.43042576711838</v>
      </c>
      <c r="Y2592" s="41">
        <f t="shared" si="562"/>
        <v>246.43042576711838</v>
      </c>
      <c r="Z2592" s="34">
        <f>INDEX('2021 System Load'!$1:$1048576,MATCH($A2592,'2021 System Load'!$C:$C,0),MATCH($M2592,'2021 System Load'!$1:$1,0))/$X$1</f>
        <v>2386.1474172228727</v>
      </c>
    </row>
    <row r="2593" spans="1:26" ht="15" customHeight="1" x14ac:dyDescent="0.3">
      <c r="A2593" s="31" t="str">
        <f t="shared" si="560"/>
        <v>4_18</v>
      </c>
      <c r="B2593" s="31">
        <f t="shared" si="572"/>
        <v>2586</v>
      </c>
      <c r="C2593" s="31">
        <f t="shared" si="563"/>
        <v>108</v>
      </c>
      <c r="D2593" s="197" t="str">
        <f>IF(OR($R2593="Winter_weekend",$R2593="Non-Winter_weekend"),"Weekend",IF($R2593="Winter_weekday","Winter Weekday",IF($R2593="Non-Winter_weekday","Non-Winter Weekday",ERROR)))</f>
        <v>Weekend</v>
      </c>
      <c r="E2593" s="197" t="str">
        <f>IF(OR($R2593="Winter_weekend",$R2593="Non-Winter_weekend"),Inputs!$H$5,IF(OR($R2593="Winter_weekday",$R2593="Non-Winter_weekday"),Inputs!$G$5,ERROR))</f>
        <v>3P TOU Weekend</v>
      </c>
      <c r="F2593" s="211" t="b">
        <f>IFERROR(INDEX('2021 Event Days'!$1:$1048576,MATCH('2021 Hourly Data'!$I2593,'2021 Event Days'!$D:$D,0),MATCH('2021 Hourly Data'!F$6,'2021 Event Days'!$6:$6,0)),FALSE)</f>
        <v>0</v>
      </c>
      <c r="G2593" s="211" t="str">
        <f t="shared" si="564"/>
        <v>44304_17</v>
      </c>
      <c r="H2593" s="12"/>
      <c r="I2593" s="12">
        <v>44304</v>
      </c>
      <c r="J2593" s="10">
        <f t="shared" si="565"/>
        <v>4</v>
      </c>
      <c r="K2593" s="10">
        <f t="shared" si="566"/>
        <v>18</v>
      </c>
      <c r="L2593" s="10" t="str">
        <f t="shared" si="567"/>
        <v>hour18</v>
      </c>
      <c r="M2593" s="10">
        <f t="shared" si="573"/>
        <v>18</v>
      </c>
      <c r="N2593" s="10">
        <f t="shared" si="568"/>
        <v>17</v>
      </c>
      <c r="O2593" s="27" t="str">
        <f>INDEX('Season and Day Definitions'!$1:$1048576,MATCH('2021 Hourly Data'!$J2593,'Season and Day Definitions'!$B:$B,0),MATCH('2021 Hourly Data'!$O$6,'Season and Day Definitions'!$5:$5,0))</f>
        <v>Non-Winter</v>
      </c>
      <c r="P2593" s="10">
        <f t="shared" si="569"/>
        <v>1</v>
      </c>
      <c r="Q2593" s="27" t="str">
        <f>IFERROR(INDEX('Season and Day Definitions'!$1:$1048576,MATCH('2021 Hourly Data'!$I2593,'Season and Day Definitions'!$E:$E,0),MATCH('2021 Hourly Data'!$Q$6,'Season and Day Definitions'!$5:$5,0)),IF(OR($P2593=1,$P2593=7),"weekend","weekday"))</f>
        <v>weekend</v>
      </c>
      <c r="R2593" s="10" t="str">
        <f t="shared" si="570"/>
        <v>Non-Winter_weekend</v>
      </c>
      <c r="S2593" s="27" t="str">
        <f>INDEX(Inputs!$1:$1048576,MATCH('2021 Hourly Data'!$M2593,Inputs!$C:$C,0),MATCH(D2593,Inputs!$5:$5,0))</f>
        <v>Off</v>
      </c>
      <c r="T2593" s="282" t="str">
        <f t="shared" si="561"/>
        <v>Off</v>
      </c>
      <c r="U2593" s="27" t="str">
        <f>INDEX(Inputs!$1:$1048576,MATCH('2021 Hourly Data'!$M2593,Inputs!$C:$C,0),MATCH(E2593,Inputs!$5:$5,0))</f>
        <v>Off</v>
      </c>
      <c r="V2593" s="34">
        <f>INDEX('2021 Res. Load (scaled)'!$1:$1048576,MATCH('2021 Hourly Data'!$A2593,'2021 Res. Load (scaled)'!$C:$C,0),MATCH('2021 Hourly Data'!$M2593,'2021 Res. Load (scaled)'!$1:$1,0))/$V$1</f>
        <v>1242.5153723955643</v>
      </c>
      <c r="W2593" s="41">
        <f t="shared" si="571"/>
        <v>1242.5153723955643</v>
      </c>
      <c r="X2593" s="34">
        <f>INDEX('2021 SCom Load (scaled)'!$1:$1048576,MATCH($A2593,'2021 SCom Load (scaled)'!$C:$C,0),MATCH($M2593,'2021 SCom Load (scaled)'!$1:$1,0))/$X$1</f>
        <v>247.8033176670707</v>
      </c>
      <c r="Y2593" s="41">
        <f t="shared" si="562"/>
        <v>247.8033176670707</v>
      </c>
      <c r="Z2593" s="34">
        <f>INDEX('2021 System Load'!$1:$1048576,MATCH($A2593,'2021 System Load'!$C:$C,0),MATCH($M2593,'2021 System Load'!$1:$1,0))/$X$1</f>
        <v>2393.5573612948506</v>
      </c>
    </row>
    <row r="2594" spans="1:26" ht="15" customHeight="1" x14ac:dyDescent="0.3">
      <c r="A2594" s="31" t="str">
        <f t="shared" si="560"/>
        <v>4_18</v>
      </c>
      <c r="B2594" s="31">
        <f t="shared" si="572"/>
        <v>2587</v>
      </c>
      <c r="C2594" s="31">
        <f t="shared" si="563"/>
        <v>108</v>
      </c>
      <c r="D2594" s="197" t="str">
        <f>IF(OR($R2594="Winter_weekend",$R2594="Non-Winter_weekend"),"Weekend",IF($R2594="Winter_weekday","Winter Weekday",IF($R2594="Non-Winter_weekday","Non-Winter Weekday",ERROR)))</f>
        <v>Weekend</v>
      </c>
      <c r="E2594" s="197" t="str">
        <f>IF(OR($R2594="Winter_weekend",$R2594="Non-Winter_weekend"),Inputs!$H$5,IF(OR($R2594="Winter_weekday",$R2594="Non-Winter_weekday"),Inputs!$G$5,ERROR))</f>
        <v>3P TOU Weekend</v>
      </c>
      <c r="F2594" s="211" t="b">
        <f>IFERROR(INDEX('2021 Event Days'!$1:$1048576,MATCH('2021 Hourly Data'!$I2594,'2021 Event Days'!$D:$D,0),MATCH('2021 Hourly Data'!F$6,'2021 Event Days'!$6:$6,0)),FALSE)</f>
        <v>0</v>
      </c>
      <c r="G2594" s="211" t="str">
        <f t="shared" si="564"/>
        <v>44304_18</v>
      </c>
      <c r="H2594" s="12"/>
      <c r="I2594" s="12">
        <v>44304</v>
      </c>
      <c r="J2594" s="10">
        <f t="shared" si="565"/>
        <v>4</v>
      </c>
      <c r="K2594" s="10">
        <f t="shared" si="566"/>
        <v>18</v>
      </c>
      <c r="L2594" s="10" t="str">
        <f t="shared" si="567"/>
        <v>hour19</v>
      </c>
      <c r="M2594" s="10">
        <f t="shared" si="573"/>
        <v>19</v>
      </c>
      <c r="N2594" s="10">
        <f t="shared" si="568"/>
        <v>18</v>
      </c>
      <c r="O2594" s="27" t="str">
        <f>INDEX('Season and Day Definitions'!$1:$1048576,MATCH('2021 Hourly Data'!$J2594,'Season and Day Definitions'!$B:$B,0),MATCH('2021 Hourly Data'!$O$6,'Season and Day Definitions'!$5:$5,0))</f>
        <v>Non-Winter</v>
      </c>
      <c r="P2594" s="10">
        <f t="shared" si="569"/>
        <v>1</v>
      </c>
      <c r="Q2594" s="27" t="str">
        <f>IFERROR(INDEX('Season and Day Definitions'!$1:$1048576,MATCH('2021 Hourly Data'!$I2594,'Season and Day Definitions'!$E:$E,0),MATCH('2021 Hourly Data'!$Q$6,'Season and Day Definitions'!$5:$5,0)),IF(OR($P2594=1,$P2594=7),"weekend","weekday"))</f>
        <v>weekend</v>
      </c>
      <c r="R2594" s="10" t="str">
        <f t="shared" si="570"/>
        <v>Non-Winter_weekend</v>
      </c>
      <c r="S2594" s="27" t="str">
        <f>INDEX(Inputs!$1:$1048576,MATCH('2021 Hourly Data'!$M2594,Inputs!$C:$C,0),MATCH(D2594,Inputs!$5:$5,0))</f>
        <v>Off</v>
      </c>
      <c r="T2594" s="282" t="str">
        <f t="shared" si="561"/>
        <v>Off</v>
      </c>
      <c r="U2594" s="27" t="str">
        <f>INDEX(Inputs!$1:$1048576,MATCH('2021 Hourly Data'!$M2594,Inputs!$C:$C,0),MATCH(E2594,Inputs!$5:$5,0))</f>
        <v>Off</v>
      </c>
      <c r="V2594" s="34">
        <f>INDEX('2021 Res. Load (scaled)'!$1:$1048576,MATCH('2021 Hourly Data'!$A2594,'2021 Res. Load (scaled)'!$C:$C,0),MATCH('2021 Hourly Data'!$M2594,'2021 Res. Load (scaled)'!$1:$1,0))/$V$1</f>
        <v>1486.0141631680206</v>
      </c>
      <c r="W2594" s="41">
        <f t="shared" si="571"/>
        <v>1486.0141631680206</v>
      </c>
      <c r="X2594" s="34">
        <f>INDEX('2021 SCom Load (scaled)'!$1:$1048576,MATCH($A2594,'2021 SCom Load (scaled)'!$C:$C,0),MATCH($M2594,'2021 SCom Load (scaled)'!$1:$1,0))/$X$1</f>
        <v>239.41161065185975</v>
      </c>
      <c r="Y2594" s="41">
        <f t="shared" si="562"/>
        <v>239.41161065185975</v>
      </c>
      <c r="Z2594" s="34">
        <f>INDEX('2021 System Load'!$1:$1048576,MATCH($A2594,'2021 System Load'!$C:$C,0),MATCH($M2594,'2021 System Load'!$1:$1,0))/$X$1</f>
        <v>2621.356272555679</v>
      </c>
    </row>
    <row r="2595" spans="1:26" ht="15" customHeight="1" x14ac:dyDescent="0.3">
      <c r="A2595" s="31" t="str">
        <f t="shared" si="560"/>
        <v>4_18</v>
      </c>
      <c r="B2595" s="31">
        <f t="shared" si="572"/>
        <v>2588</v>
      </c>
      <c r="C2595" s="31">
        <f t="shared" si="563"/>
        <v>108</v>
      </c>
      <c r="D2595" s="197" t="str">
        <f>IF(OR($R2595="Winter_weekend",$R2595="Non-Winter_weekend"),"Weekend",IF($R2595="Winter_weekday","Winter Weekday",IF($R2595="Non-Winter_weekday","Non-Winter Weekday",ERROR)))</f>
        <v>Weekend</v>
      </c>
      <c r="E2595" s="197" t="str">
        <f>IF(OR($R2595="Winter_weekend",$R2595="Non-Winter_weekend"),Inputs!$H$5,IF(OR($R2595="Winter_weekday",$R2595="Non-Winter_weekday"),Inputs!$G$5,ERROR))</f>
        <v>3P TOU Weekend</v>
      </c>
      <c r="F2595" s="211" t="b">
        <f>IFERROR(INDEX('2021 Event Days'!$1:$1048576,MATCH('2021 Hourly Data'!$I2595,'2021 Event Days'!$D:$D,0),MATCH('2021 Hourly Data'!F$6,'2021 Event Days'!$6:$6,0)),FALSE)</f>
        <v>0</v>
      </c>
      <c r="G2595" s="211" t="str">
        <f t="shared" si="564"/>
        <v>44304_19</v>
      </c>
      <c r="H2595" s="12"/>
      <c r="I2595" s="12">
        <v>44304</v>
      </c>
      <c r="J2595" s="10">
        <f t="shared" si="565"/>
        <v>4</v>
      </c>
      <c r="K2595" s="10">
        <f t="shared" si="566"/>
        <v>18</v>
      </c>
      <c r="L2595" s="10" t="str">
        <f t="shared" si="567"/>
        <v>hour20</v>
      </c>
      <c r="M2595" s="10">
        <f t="shared" si="573"/>
        <v>20</v>
      </c>
      <c r="N2595" s="10">
        <f t="shared" si="568"/>
        <v>19</v>
      </c>
      <c r="O2595" s="27" t="str">
        <f>INDEX('Season and Day Definitions'!$1:$1048576,MATCH('2021 Hourly Data'!$J2595,'Season and Day Definitions'!$B:$B,0),MATCH('2021 Hourly Data'!$O$6,'Season and Day Definitions'!$5:$5,0))</f>
        <v>Non-Winter</v>
      </c>
      <c r="P2595" s="10">
        <f t="shared" si="569"/>
        <v>1</v>
      </c>
      <c r="Q2595" s="27" t="str">
        <f>IFERROR(INDEX('Season and Day Definitions'!$1:$1048576,MATCH('2021 Hourly Data'!$I2595,'Season and Day Definitions'!$E:$E,0),MATCH('2021 Hourly Data'!$Q$6,'Season and Day Definitions'!$5:$5,0)),IF(OR($P2595=1,$P2595=7),"weekend","weekday"))</f>
        <v>weekend</v>
      </c>
      <c r="R2595" s="10" t="str">
        <f t="shared" si="570"/>
        <v>Non-Winter_weekend</v>
      </c>
      <c r="S2595" s="27" t="str">
        <f>INDEX(Inputs!$1:$1048576,MATCH('2021 Hourly Data'!$M2595,Inputs!$C:$C,0),MATCH(D2595,Inputs!$5:$5,0))</f>
        <v>Off</v>
      </c>
      <c r="T2595" s="282" t="str">
        <f t="shared" si="561"/>
        <v>Off</v>
      </c>
      <c r="U2595" s="27" t="str">
        <f>INDEX(Inputs!$1:$1048576,MATCH('2021 Hourly Data'!$M2595,Inputs!$C:$C,0),MATCH(E2595,Inputs!$5:$5,0))</f>
        <v>Off</v>
      </c>
      <c r="V2595" s="34">
        <f>INDEX('2021 Res. Load (scaled)'!$1:$1048576,MATCH('2021 Hourly Data'!$A2595,'2021 Res. Load (scaled)'!$C:$C,0),MATCH('2021 Hourly Data'!$M2595,'2021 Res. Load (scaled)'!$1:$1,0))/$V$1</f>
        <v>1462.37637742589</v>
      </c>
      <c r="W2595" s="41">
        <f t="shared" si="571"/>
        <v>1462.37637742589</v>
      </c>
      <c r="X2595" s="34">
        <f>INDEX('2021 SCom Load (scaled)'!$1:$1048576,MATCH($A2595,'2021 SCom Load (scaled)'!$C:$C,0),MATCH($M2595,'2021 SCom Load (scaled)'!$1:$1,0))/$X$1</f>
        <v>239.86257352606788</v>
      </c>
      <c r="Y2595" s="41">
        <f t="shared" si="562"/>
        <v>239.86257352606788</v>
      </c>
      <c r="Z2595" s="34">
        <f>INDEX('2021 System Load'!$1:$1048576,MATCH($A2595,'2021 System Load'!$C:$C,0),MATCH($M2595,'2021 System Load'!$1:$1,0))/$X$1</f>
        <v>2574.4736202909594</v>
      </c>
    </row>
    <row r="2596" spans="1:26" ht="15" customHeight="1" x14ac:dyDescent="0.3">
      <c r="A2596" s="31" t="str">
        <f t="shared" si="560"/>
        <v>4_18</v>
      </c>
      <c r="B2596" s="31">
        <f t="shared" si="572"/>
        <v>2589</v>
      </c>
      <c r="C2596" s="31">
        <f t="shared" si="563"/>
        <v>108</v>
      </c>
      <c r="D2596" s="197" t="str">
        <f>IF(OR($R2596="Winter_weekend",$R2596="Non-Winter_weekend"),"Weekend",IF($R2596="Winter_weekday","Winter Weekday",IF($R2596="Non-Winter_weekday","Non-Winter Weekday",ERROR)))</f>
        <v>Weekend</v>
      </c>
      <c r="E2596" s="197" t="str">
        <f>IF(OR($R2596="Winter_weekend",$R2596="Non-Winter_weekend"),Inputs!$H$5,IF(OR($R2596="Winter_weekday",$R2596="Non-Winter_weekday"),Inputs!$G$5,ERROR))</f>
        <v>3P TOU Weekend</v>
      </c>
      <c r="F2596" s="211" t="b">
        <f>IFERROR(INDEX('2021 Event Days'!$1:$1048576,MATCH('2021 Hourly Data'!$I2596,'2021 Event Days'!$D:$D,0),MATCH('2021 Hourly Data'!F$6,'2021 Event Days'!$6:$6,0)),FALSE)</f>
        <v>0</v>
      </c>
      <c r="G2596" s="211" t="str">
        <f t="shared" si="564"/>
        <v>44304_20</v>
      </c>
      <c r="H2596" s="12"/>
      <c r="I2596" s="12">
        <v>44304</v>
      </c>
      <c r="J2596" s="10">
        <f t="shared" si="565"/>
        <v>4</v>
      </c>
      <c r="K2596" s="10">
        <f t="shared" si="566"/>
        <v>18</v>
      </c>
      <c r="L2596" s="10" t="str">
        <f t="shared" si="567"/>
        <v>hour21</v>
      </c>
      <c r="M2596" s="10">
        <f t="shared" si="573"/>
        <v>21</v>
      </c>
      <c r="N2596" s="10">
        <f t="shared" si="568"/>
        <v>20</v>
      </c>
      <c r="O2596" s="27" t="str">
        <f>INDEX('Season and Day Definitions'!$1:$1048576,MATCH('2021 Hourly Data'!$J2596,'Season and Day Definitions'!$B:$B,0),MATCH('2021 Hourly Data'!$O$6,'Season and Day Definitions'!$5:$5,0))</f>
        <v>Non-Winter</v>
      </c>
      <c r="P2596" s="10">
        <f t="shared" si="569"/>
        <v>1</v>
      </c>
      <c r="Q2596" s="27" t="str">
        <f>IFERROR(INDEX('Season and Day Definitions'!$1:$1048576,MATCH('2021 Hourly Data'!$I2596,'Season and Day Definitions'!$E:$E,0),MATCH('2021 Hourly Data'!$Q$6,'Season and Day Definitions'!$5:$5,0)),IF(OR($P2596=1,$P2596=7),"weekend","weekday"))</f>
        <v>weekend</v>
      </c>
      <c r="R2596" s="10" t="str">
        <f t="shared" si="570"/>
        <v>Non-Winter_weekend</v>
      </c>
      <c r="S2596" s="27" t="str">
        <f>INDEX(Inputs!$1:$1048576,MATCH('2021 Hourly Data'!$M2596,Inputs!$C:$C,0),MATCH(D2596,Inputs!$5:$5,0))</f>
        <v>Off</v>
      </c>
      <c r="T2596" s="282" t="str">
        <f t="shared" si="561"/>
        <v>Off</v>
      </c>
      <c r="U2596" s="27" t="str">
        <f>INDEX(Inputs!$1:$1048576,MATCH('2021 Hourly Data'!$M2596,Inputs!$C:$C,0),MATCH(E2596,Inputs!$5:$5,0))</f>
        <v>Off</v>
      </c>
      <c r="V2596" s="34">
        <f>INDEX('2021 Res. Load (scaled)'!$1:$1048576,MATCH('2021 Hourly Data'!$A2596,'2021 Res. Load (scaled)'!$C:$C,0),MATCH('2021 Hourly Data'!$M2596,'2021 Res. Load (scaled)'!$1:$1,0))/$V$1</f>
        <v>1385.5823486340626</v>
      </c>
      <c r="W2596" s="41">
        <f t="shared" si="571"/>
        <v>1385.5823486340626</v>
      </c>
      <c r="X2596" s="34">
        <f>INDEX('2021 SCom Load (scaled)'!$1:$1048576,MATCH($A2596,'2021 SCom Load (scaled)'!$C:$C,0),MATCH($M2596,'2021 SCom Load (scaled)'!$1:$1,0))/$X$1</f>
        <v>246.55884589453143</v>
      </c>
      <c r="Y2596" s="41">
        <f t="shared" si="562"/>
        <v>246.55884589453143</v>
      </c>
      <c r="Z2596" s="34">
        <f>INDEX('2021 System Load'!$1:$1048576,MATCH($A2596,'2021 System Load'!$C:$C,0),MATCH($M2596,'2021 System Load'!$1:$1,0))/$X$1</f>
        <v>2477.878413095515</v>
      </c>
    </row>
    <row r="2597" spans="1:26" ht="15" customHeight="1" x14ac:dyDescent="0.3">
      <c r="A2597" s="31" t="str">
        <f t="shared" si="560"/>
        <v>4_18</v>
      </c>
      <c r="B2597" s="31">
        <f t="shared" si="572"/>
        <v>2590</v>
      </c>
      <c r="C2597" s="31">
        <f t="shared" si="563"/>
        <v>108</v>
      </c>
      <c r="D2597" s="197" t="str">
        <f>IF(OR($R2597="Winter_weekend",$R2597="Non-Winter_weekend"),"Weekend",IF($R2597="Winter_weekday","Winter Weekday",IF($R2597="Non-Winter_weekday","Non-Winter Weekday",ERROR)))</f>
        <v>Weekend</v>
      </c>
      <c r="E2597" s="197" t="str">
        <f>IF(OR($R2597="Winter_weekend",$R2597="Non-Winter_weekend"),Inputs!$H$5,IF(OR($R2597="Winter_weekday",$R2597="Non-Winter_weekday"),Inputs!$G$5,ERROR))</f>
        <v>3P TOU Weekend</v>
      </c>
      <c r="F2597" s="211" t="b">
        <f>IFERROR(INDEX('2021 Event Days'!$1:$1048576,MATCH('2021 Hourly Data'!$I2597,'2021 Event Days'!$D:$D,0),MATCH('2021 Hourly Data'!F$6,'2021 Event Days'!$6:$6,0)),FALSE)</f>
        <v>0</v>
      </c>
      <c r="G2597" s="211" t="str">
        <f t="shared" si="564"/>
        <v>44304_21</v>
      </c>
      <c r="H2597" s="12"/>
      <c r="I2597" s="12">
        <v>44304</v>
      </c>
      <c r="J2597" s="10">
        <f t="shared" si="565"/>
        <v>4</v>
      </c>
      <c r="K2597" s="10">
        <f t="shared" si="566"/>
        <v>18</v>
      </c>
      <c r="L2597" s="10" t="str">
        <f t="shared" si="567"/>
        <v>hour22</v>
      </c>
      <c r="M2597" s="10">
        <f t="shared" si="573"/>
        <v>22</v>
      </c>
      <c r="N2597" s="10">
        <f t="shared" si="568"/>
        <v>21</v>
      </c>
      <c r="O2597" s="27" t="str">
        <f>INDEX('Season and Day Definitions'!$1:$1048576,MATCH('2021 Hourly Data'!$J2597,'Season and Day Definitions'!$B:$B,0),MATCH('2021 Hourly Data'!$O$6,'Season and Day Definitions'!$5:$5,0))</f>
        <v>Non-Winter</v>
      </c>
      <c r="P2597" s="10">
        <f t="shared" si="569"/>
        <v>1</v>
      </c>
      <c r="Q2597" s="27" t="str">
        <f>IFERROR(INDEX('Season and Day Definitions'!$1:$1048576,MATCH('2021 Hourly Data'!$I2597,'Season and Day Definitions'!$E:$E,0),MATCH('2021 Hourly Data'!$Q$6,'Season and Day Definitions'!$5:$5,0)),IF(OR($P2597=1,$P2597=7),"weekend","weekday"))</f>
        <v>weekend</v>
      </c>
      <c r="R2597" s="10" t="str">
        <f t="shared" si="570"/>
        <v>Non-Winter_weekend</v>
      </c>
      <c r="S2597" s="27" t="str">
        <f>INDEX(Inputs!$1:$1048576,MATCH('2021 Hourly Data'!$M2597,Inputs!$C:$C,0),MATCH(D2597,Inputs!$5:$5,0))</f>
        <v>Off</v>
      </c>
      <c r="T2597" s="282" t="str">
        <f t="shared" si="561"/>
        <v>Off</v>
      </c>
      <c r="U2597" s="27" t="str">
        <f>INDEX(Inputs!$1:$1048576,MATCH('2021 Hourly Data'!$M2597,Inputs!$C:$C,0),MATCH(E2597,Inputs!$5:$5,0))</f>
        <v>Off</v>
      </c>
      <c r="V2597" s="34">
        <f>INDEX('2021 Res. Load (scaled)'!$1:$1048576,MATCH('2021 Hourly Data'!$A2597,'2021 Res. Load (scaled)'!$C:$C,0),MATCH('2021 Hourly Data'!$M2597,'2021 Res. Load (scaled)'!$1:$1,0))/$V$1</f>
        <v>1333.5070143860107</v>
      </c>
      <c r="W2597" s="41">
        <f t="shared" si="571"/>
        <v>1333.5070143860107</v>
      </c>
      <c r="X2597" s="34">
        <f>INDEX('2021 SCom Load (scaled)'!$1:$1048576,MATCH($A2597,'2021 SCom Load (scaled)'!$C:$C,0),MATCH($M2597,'2021 SCom Load (scaled)'!$1:$1,0))/$X$1</f>
        <v>246.05384041274593</v>
      </c>
      <c r="Y2597" s="41">
        <f t="shared" si="562"/>
        <v>246.05384041274593</v>
      </c>
      <c r="Z2597" s="34">
        <f>INDEX('2021 System Load'!$1:$1048576,MATCH($A2597,'2021 System Load'!$C:$C,0),MATCH($M2597,'2021 System Load'!$1:$1,0))/$X$1</f>
        <v>2410.7996574858516</v>
      </c>
    </row>
    <row r="2598" spans="1:26" ht="15" customHeight="1" x14ac:dyDescent="0.3">
      <c r="A2598" s="31" t="str">
        <f t="shared" si="560"/>
        <v>4_18</v>
      </c>
      <c r="B2598" s="31">
        <f t="shared" si="572"/>
        <v>2591</v>
      </c>
      <c r="C2598" s="31">
        <f t="shared" si="563"/>
        <v>108</v>
      </c>
      <c r="D2598" s="197" t="str">
        <f>IF(OR($R2598="Winter_weekend",$R2598="Non-Winter_weekend"),"Weekend",IF($R2598="Winter_weekday","Winter Weekday",IF($R2598="Non-Winter_weekday","Non-Winter Weekday",ERROR)))</f>
        <v>Weekend</v>
      </c>
      <c r="E2598" s="197" t="str">
        <f>IF(OR($R2598="Winter_weekend",$R2598="Non-Winter_weekend"),Inputs!$H$5,IF(OR($R2598="Winter_weekday",$R2598="Non-Winter_weekday"),Inputs!$G$5,ERROR))</f>
        <v>3P TOU Weekend</v>
      </c>
      <c r="F2598" s="211" t="b">
        <f>IFERROR(INDEX('2021 Event Days'!$1:$1048576,MATCH('2021 Hourly Data'!$I2598,'2021 Event Days'!$D:$D,0),MATCH('2021 Hourly Data'!F$6,'2021 Event Days'!$6:$6,0)),FALSE)</f>
        <v>0</v>
      </c>
      <c r="G2598" s="211" t="str">
        <f t="shared" si="564"/>
        <v>44304_22</v>
      </c>
      <c r="H2598" s="12"/>
      <c r="I2598" s="12">
        <v>44304</v>
      </c>
      <c r="J2598" s="10">
        <f t="shared" si="565"/>
        <v>4</v>
      </c>
      <c r="K2598" s="10">
        <f t="shared" si="566"/>
        <v>18</v>
      </c>
      <c r="L2598" s="10" t="str">
        <f t="shared" si="567"/>
        <v>hour23</v>
      </c>
      <c r="M2598" s="10">
        <f t="shared" si="573"/>
        <v>23</v>
      </c>
      <c r="N2598" s="10">
        <f t="shared" si="568"/>
        <v>22</v>
      </c>
      <c r="O2598" s="27" t="str">
        <f>INDEX('Season and Day Definitions'!$1:$1048576,MATCH('2021 Hourly Data'!$J2598,'Season and Day Definitions'!$B:$B,0),MATCH('2021 Hourly Data'!$O$6,'Season and Day Definitions'!$5:$5,0))</f>
        <v>Non-Winter</v>
      </c>
      <c r="P2598" s="10">
        <f t="shared" si="569"/>
        <v>1</v>
      </c>
      <c r="Q2598" s="27" t="str">
        <f>IFERROR(INDEX('Season and Day Definitions'!$1:$1048576,MATCH('2021 Hourly Data'!$I2598,'Season and Day Definitions'!$E:$E,0),MATCH('2021 Hourly Data'!$Q$6,'Season and Day Definitions'!$5:$5,0)),IF(OR($P2598=1,$P2598=7),"weekend","weekday"))</f>
        <v>weekend</v>
      </c>
      <c r="R2598" s="10" t="str">
        <f t="shared" si="570"/>
        <v>Non-Winter_weekend</v>
      </c>
      <c r="S2598" s="27" t="str">
        <f>INDEX(Inputs!$1:$1048576,MATCH('2021 Hourly Data'!$M2598,Inputs!$C:$C,0),MATCH(D2598,Inputs!$5:$5,0))</f>
        <v>Off</v>
      </c>
      <c r="T2598" s="282" t="str">
        <f t="shared" si="561"/>
        <v>Off</v>
      </c>
      <c r="U2598" s="27" t="str">
        <f>INDEX(Inputs!$1:$1048576,MATCH('2021 Hourly Data'!$M2598,Inputs!$C:$C,0),MATCH(E2598,Inputs!$5:$5,0))</f>
        <v>Off</v>
      </c>
      <c r="V2598" s="34">
        <f>INDEX('2021 Res. Load (scaled)'!$1:$1048576,MATCH('2021 Hourly Data'!$A2598,'2021 Res. Load (scaled)'!$C:$C,0),MATCH('2021 Hourly Data'!$M2598,'2021 Res. Load (scaled)'!$1:$1,0))/$V$1</f>
        <v>1104.0731668331669</v>
      </c>
      <c r="W2598" s="41">
        <f t="shared" si="571"/>
        <v>1104.0731668331669</v>
      </c>
      <c r="X2598" s="34">
        <f>INDEX('2021 SCom Load (scaled)'!$1:$1048576,MATCH($A2598,'2021 SCom Load (scaled)'!$C:$C,0),MATCH($M2598,'2021 SCom Load (scaled)'!$1:$1,0))/$X$1</f>
        <v>227.86067106999698</v>
      </c>
      <c r="Y2598" s="41">
        <f t="shared" si="562"/>
        <v>227.86067106999698</v>
      </c>
      <c r="Z2598" s="34">
        <f>INDEX('2021 System Load'!$1:$1048576,MATCH($A2598,'2021 System Load'!$C:$C,0),MATCH($M2598,'2021 System Load'!$1:$1,0))/$X$1</f>
        <v>2115.4302772929555</v>
      </c>
    </row>
    <row r="2599" spans="1:26" ht="15" customHeight="1" x14ac:dyDescent="0.3">
      <c r="A2599" s="31" t="str">
        <f t="shared" si="560"/>
        <v>4_18</v>
      </c>
      <c r="B2599" s="31">
        <f t="shared" si="572"/>
        <v>2592</v>
      </c>
      <c r="C2599" s="31">
        <f t="shared" si="563"/>
        <v>108</v>
      </c>
      <c r="D2599" s="197" t="str">
        <f>IF(OR($R2599="Winter_weekend",$R2599="Non-Winter_weekend"),"Weekend",IF($R2599="Winter_weekday","Winter Weekday",IF($R2599="Non-Winter_weekday","Non-Winter Weekday",ERROR)))</f>
        <v>Weekend</v>
      </c>
      <c r="E2599" s="197" t="str">
        <f>IF(OR($R2599="Winter_weekend",$R2599="Non-Winter_weekend"),Inputs!$H$5,IF(OR($R2599="Winter_weekday",$R2599="Non-Winter_weekday"),Inputs!$G$5,ERROR))</f>
        <v>3P TOU Weekend</v>
      </c>
      <c r="F2599" s="211" t="b">
        <f>IFERROR(INDEX('2021 Event Days'!$1:$1048576,MATCH('2021 Hourly Data'!$I2599,'2021 Event Days'!$D:$D,0),MATCH('2021 Hourly Data'!F$6,'2021 Event Days'!$6:$6,0)),FALSE)</f>
        <v>0</v>
      </c>
      <c r="G2599" s="211" t="str">
        <f t="shared" si="564"/>
        <v>44304_23</v>
      </c>
      <c r="H2599" s="12"/>
      <c r="I2599" s="12">
        <v>44304</v>
      </c>
      <c r="J2599" s="10">
        <f t="shared" si="565"/>
        <v>4</v>
      </c>
      <c r="K2599" s="10">
        <f t="shared" si="566"/>
        <v>18</v>
      </c>
      <c r="L2599" s="10" t="str">
        <f t="shared" si="567"/>
        <v>hour24</v>
      </c>
      <c r="M2599" s="10">
        <f t="shared" si="573"/>
        <v>24</v>
      </c>
      <c r="N2599" s="10">
        <f t="shared" si="568"/>
        <v>23</v>
      </c>
      <c r="O2599" s="27" t="str">
        <f>INDEX('Season and Day Definitions'!$1:$1048576,MATCH('2021 Hourly Data'!$J2599,'Season and Day Definitions'!$B:$B,0),MATCH('2021 Hourly Data'!$O$6,'Season and Day Definitions'!$5:$5,0))</f>
        <v>Non-Winter</v>
      </c>
      <c r="P2599" s="10">
        <f t="shared" si="569"/>
        <v>1</v>
      </c>
      <c r="Q2599" s="27" t="str">
        <f>IFERROR(INDEX('Season and Day Definitions'!$1:$1048576,MATCH('2021 Hourly Data'!$I2599,'Season and Day Definitions'!$E:$E,0),MATCH('2021 Hourly Data'!$Q$6,'Season and Day Definitions'!$5:$5,0)),IF(OR($P2599=1,$P2599=7),"weekend","weekday"))</f>
        <v>weekend</v>
      </c>
      <c r="R2599" s="10" t="str">
        <f t="shared" si="570"/>
        <v>Non-Winter_weekend</v>
      </c>
      <c r="S2599" s="27" t="str">
        <f>INDEX(Inputs!$1:$1048576,MATCH('2021 Hourly Data'!$M2599,Inputs!$C:$C,0),MATCH(D2599,Inputs!$5:$5,0))</f>
        <v>Off</v>
      </c>
      <c r="T2599" s="282" t="str">
        <f t="shared" si="561"/>
        <v>Off</v>
      </c>
      <c r="U2599" s="27" t="str">
        <f>INDEX(Inputs!$1:$1048576,MATCH('2021 Hourly Data'!$M2599,Inputs!$C:$C,0),MATCH(E2599,Inputs!$5:$5,0))</f>
        <v>Super Off</v>
      </c>
      <c r="V2599" s="34">
        <f>INDEX('2021 Res. Load (scaled)'!$1:$1048576,MATCH('2021 Hourly Data'!$A2599,'2021 Res. Load (scaled)'!$C:$C,0),MATCH('2021 Hourly Data'!$M2599,'2021 Res. Load (scaled)'!$1:$1,0))/$V$1</f>
        <v>924.70064419177834</v>
      </c>
      <c r="W2599" s="41">
        <f t="shared" si="571"/>
        <v>924.70064419177834</v>
      </c>
      <c r="X2599" s="34">
        <f>INDEX('2021 SCom Load (scaled)'!$1:$1048576,MATCH($A2599,'2021 SCom Load (scaled)'!$C:$C,0),MATCH($M2599,'2021 SCom Load (scaled)'!$1:$1,0))/$X$1</f>
        <v>221.3610453542419</v>
      </c>
      <c r="Y2599" s="41">
        <f t="shared" si="562"/>
        <v>221.3610453542419</v>
      </c>
      <c r="Z2599" s="34">
        <f>INDEX('2021 System Load'!$1:$1048576,MATCH($A2599,'2021 System Load'!$C:$C,0),MATCH($M2599,'2021 System Load'!$1:$1,0))/$X$1</f>
        <v>1898.129519181887</v>
      </c>
    </row>
    <row r="2600" spans="1:26" ht="15" customHeight="1" x14ac:dyDescent="0.3">
      <c r="A2600" s="31" t="str">
        <f t="shared" si="560"/>
        <v>4_19</v>
      </c>
      <c r="B2600" s="31">
        <f t="shared" si="572"/>
        <v>2593</v>
      </c>
      <c r="C2600" s="31">
        <f t="shared" si="563"/>
        <v>109</v>
      </c>
      <c r="D2600" s="197" t="str">
        <f>IF(OR($R2600="Winter_weekend",$R2600="Non-Winter_weekend"),"Weekend",IF($R2600="Winter_weekday","Winter Weekday",IF($R2600="Non-Winter_weekday","Non-Winter Weekday",ERROR)))</f>
        <v>Non-Winter Weekday</v>
      </c>
      <c r="E2600" s="197" t="str">
        <f>IF(OR($R2600="Winter_weekend",$R2600="Non-Winter_weekend"),Inputs!$H$5,IF(OR($R2600="Winter_weekday",$R2600="Non-Winter_weekday"),Inputs!$G$5,ERROR))</f>
        <v>3P TOU Weekday</v>
      </c>
      <c r="F2600" s="211" t="b">
        <f>IFERROR(INDEX('2021 Event Days'!$1:$1048576,MATCH('2021 Hourly Data'!$I2600,'2021 Event Days'!$D:$D,0),MATCH('2021 Hourly Data'!F$6,'2021 Event Days'!$6:$6,0)),FALSE)</f>
        <v>0</v>
      </c>
      <c r="G2600" s="211" t="str">
        <f t="shared" si="564"/>
        <v>44305_0</v>
      </c>
      <c r="H2600" s="12"/>
      <c r="I2600" s="12">
        <v>44305</v>
      </c>
      <c r="J2600" s="10">
        <f t="shared" si="565"/>
        <v>4</v>
      </c>
      <c r="K2600" s="10">
        <f t="shared" si="566"/>
        <v>19</v>
      </c>
      <c r="L2600" s="10" t="str">
        <f t="shared" si="567"/>
        <v>hour1</v>
      </c>
      <c r="M2600" s="10">
        <f t="shared" si="573"/>
        <v>1</v>
      </c>
      <c r="N2600" s="10">
        <f t="shared" si="568"/>
        <v>0</v>
      </c>
      <c r="O2600" s="27" t="str">
        <f>INDEX('Season and Day Definitions'!$1:$1048576,MATCH('2021 Hourly Data'!$J2600,'Season and Day Definitions'!$B:$B,0),MATCH('2021 Hourly Data'!$O$6,'Season and Day Definitions'!$5:$5,0))</f>
        <v>Non-Winter</v>
      </c>
      <c r="P2600" s="10">
        <f t="shared" si="569"/>
        <v>2</v>
      </c>
      <c r="Q2600" s="27" t="str">
        <f>IFERROR(INDEX('Season and Day Definitions'!$1:$1048576,MATCH('2021 Hourly Data'!$I2600,'Season and Day Definitions'!$E:$E,0),MATCH('2021 Hourly Data'!$Q$6,'Season and Day Definitions'!$5:$5,0)),IF(OR($P2600=1,$P2600=7),"weekend","weekday"))</f>
        <v>weekday</v>
      </c>
      <c r="R2600" s="10" t="str">
        <f t="shared" si="570"/>
        <v>Non-Winter_weekday</v>
      </c>
      <c r="S2600" s="27" t="str">
        <f>INDEX(Inputs!$1:$1048576,MATCH('2021 Hourly Data'!$M2600,Inputs!$C:$C,0),MATCH(D2600,Inputs!$5:$5,0))</f>
        <v>Off</v>
      </c>
      <c r="T2600" s="282" t="str">
        <f t="shared" si="561"/>
        <v>Off</v>
      </c>
      <c r="U2600" s="27" t="str">
        <f>INDEX(Inputs!$1:$1048576,MATCH('2021 Hourly Data'!$M2600,Inputs!$C:$C,0),MATCH(E2600,Inputs!$5:$5,0))</f>
        <v>Super Off</v>
      </c>
      <c r="V2600" s="34">
        <f>INDEX('2021 Res. Load (scaled)'!$1:$1048576,MATCH('2021 Hourly Data'!$A2600,'2021 Res. Load (scaled)'!$C:$C,0),MATCH('2021 Hourly Data'!$M2600,'2021 Res. Load (scaled)'!$1:$1,0))/$V$1</f>
        <v>756.24907754662343</v>
      </c>
      <c r="W2600" s="41">
        <f t="shared" si="571"/>
        <v>756.24907754662343</v>
      </c>
      <c r="X2600" s="34">
        <f>INDEX('2021 SCom Load (scaled)'!$1:$1048576,MATCH($A2600,'2021 SCom Load (scaled)'!$C:$C,0),MATCH($M2600,'2021 SCom Load (scaled)'!$1:$1,0))/$X$1</f>
        <v>218.64675813998917</v>
      </c>
      <c r="Y2600" s="41">
        <f t="shared" si="562"/>
        <v>218.64675813998917</v>
      </c>
      <c r="Z2600" s="34">
        <f>INDEX('2021 System Load'!$1:$1048576,MATCH($A2600,'2021 System Load'!$C:$C,0),MATCH($M2600,'2021 System Load'!$1:$1,0))/$X$1</f>
        <v>1703.6174663095262</v>
      </c>
    </row>
    <row r="2601" spans="1:26" ht="15" customHeight="1" x14ac:dyDescent="0.3">
      <c r="A2601" s="31" t="str">
        <f t="shared" si="560"/>
        <v>4_19</v>
      </c>
      <c r="B2601" s="31">
        <f t="shared" si="572"/>
        <v>2594</v>
      </c>
      <c r="C2601" s="31">
        <f t="shared" si="563"/>
        <v>109</v>
      </c>
      <c r="D2601" s="197" t="str">
        <f>IF(OR($R2601="Winter_weekend",$R2601="Non-Winter_weekend"),"Weekend",IF($R2601="Winter_weekday","Winter Weekday",IF($R2601="Non-Winter_weekday","Non-Winter Weekday",ERROR)))</f>
        <v>Non-Winter Weekday</v>
      </c>
      <c r="E2601" s="197" t="str">
        <f>IF(OR($R2601="Winter_weekend",$R2601="Non-Winter_weekend"),Inputs!$H$5,IF(OR($R2601="Winter_weekday",$R2601="Non-Winter_weekday"),Inputs!$G$5,ERROR))</f>
        <v>3P TOU Weekday</v>
      </c>
      <c r="F2601" s="211" t="b">
        <f>IFERROR(INDEX('2021 Event Days'!$1:$1048576,MATCH('2021 Hourly Data'!$I2601,'2021 Event Days'!$D:$D,0),MATCH('2021 Hourly Data'!F$6,'2021 Event Days'!$6:$6,0)),FALSE)</f>
        <v>0</v>
      </c>
      <c r="G2601" s="211" t="str">
        <f t="shared" si="564"/>
        <v>44305_1</v>
      </c>
      <c r="H2601" s="12"/>
      <c r="I2601" s="12">
        <v>44305</v>
      </c>
      <c r="J2601" s="10">
        <f t="shared" si="565"/>
        <v>4</v>
      </c>
      <c r="K2601" s="10">
        <f t="shared" si="566"/>
        <v>19</v>
      </c>
      <c r="L2601" s="10" t="str">
        <f t="shared" si="567"/>
        <v>hour2</v>
      </c>
      <c r="M2601" s="10">
        <f t="shared" si="573"/>
        <v>2</v>
      </c>
      <c r="N2601" s="10">
        <f t="shared" si="568"/>
        <v>1</v>
      </c>
      <c r="O2601" s="27" t="str">
        <f>INDEX('Season and Day Definitions'!$1:$1048576,MATCH('2021 Hourly Data'!$J2601,'Season and Day Definitions'!$B:$B,0),MATCH('2021 Hourly Data'!$O$6,'Season and Day Definitions'!$5:$5,0))</f>
        <v>Non-Winter</v>
      </c>
      <c r="P2601" s="10">
        <f t="shared" si="569"/>
        <v>2</v>
      </c>
      <c r="Q2601" s="27" t="str">
        <f>IFERROR(INDEX('Season and Day Definitions'!$1:$1048576,MATCH('2021 Hourly Data'!$I2601,'Season and Day Definitions'!$E:$E,0),MATCH('2021 Hourly Data'!$Q$6,'Season and Day Definitions'!$5:$5,0)),IF(OR($P2601=1,$P2601=7),"weekend","weekday"))</f>
        <v>weekday</v>
      </c>
      <c r="R2601" s="10" t="str">
        <f t="shared" si="570"/>
        <v>Non-Winter_weekday</v>
      </c>
      <c r="S2601" s="27" t="str">
        <f>INDEX(Inputs!$1:$1048576,MATCH('2021 Hourly Data'!$M2601,Inputs!$C:$C,0),MATCH(D2601,Inputs!$5:$5,0))</f>
        <v>Off</v>
      </c>
      <c r="T2601" s="282" t="str">
        <f t="shared" si="561"/>
        <v>Off</v>
      </c>
      <c r="U2601" s="27" t="str">
        <f>INDEX(Inputs!$1:$1048576,MATCH('2021 Hourly Data'!$M2601,Inputs!$C:$C,0),MATCH(E2601,Inputs!$5:$5,0))</f>
        <v>Super Off</v>
      </c>
      <c r="V2601" s="34">
        <f>INDEX('2021 Res. Load (scaled)'!$1:$1048576,MATCH('2021 Hourly Data'!$A2601,'2021 Res. Load (scaled)'!$C:$C,0),MATCH('2021 Hourly Data'!$M2601,'2021 Res. Load (scaled)'!$1:$1,0))/$V$1</f>
        <v>685.29729892172122</v>
      </c>
      <c r="W2601" s="41">
        <f t="shared" si="571"/>
        <v>685.29729892172122</v>
      </c>
      <c r="X2601" s="34">
        <f>INDEX('2021 SCom Load (scaled)'!$1:$1048576,MATCH($A2601,'2021 SCom Load (scaled)'!$C:$C,0),MATCH($M2601,'2021 SCom Load (scaled)'!$1:$1,0))/$X$1</f>
        <v>217.98034689430546</v>
      </c>
      <c r="Y2601" s="41">
        <f t="shared" si="562"/>
        <v>217.98034689430546</v>
      </c>
      <c r="Z2601" s="34">
        <f>INDEX('2021 System Load'!$1:$1048576,MATCH($A2601,'2021 System Load'!$C:$C,0),MATCH($M2601,'2021 System Load'!$1:$1,0))/$X$1</f>
        <v>1625.9094250590808</v>
      </c>
    </row>
    <row r="2602" spans="1:26" ht="15" customHeight="1" x14ac:dyDescent="0.3">
      <c r="A2602" s="31" t="str">
        <f t="shared" si="560"/>
        <v>4_19</v>
      </c>
      <c r="B2602" s="31">
        <f t="shared" si="572"/>
        <v>2595</v>
      </c>
      <c r="C2602" s="31">
        <f t="shared" si="563"/>
        <v>109</v>
      </c>
      <c r="D2602" s="197" t="str">
        <f>IF(OR($R2602="Winter_weekend",$R2602="Non-Winter_weekend"),"Weekend",IF($R2602="Winter_weekday","Winter Weekday",IF($R2602="Non-Winter_weekday","Non-Winter Weekday",ERROR)))</f>
        <v>Non-Winter Weekday</v>
      </c>
      <c r="E2602" s="197" t="str">
        <f>IF(OR($R2602="Winter_weekend",$R2602="Non-Winter_weekend"),Inputs!$H$5,IF(OR($R2602="Winter_weekday",$R2602="Non-Winter_weekday"),Inputs!$G$5,ERROR))</f>
        <v>3P TOU Weekday</v>
      </c>
      <c r="F2602" s="211" t="b">
        <f>IFERROR(INDEX('2021 Event Days'!$1:$1048576,MATCH('2021 Hourly Data'!$I2602,'2021 Event Days'!$D:$D,0),MATCH('2021 Hourly Data'!F$6,'2021 Event Days'!$6:$6,0)),FALSE)</f>
        <v>0</v>
      </c>
      <c r="G2602" s="211" t="str">
        <f t="shared" si="564"/>
        <v>44305_2</v>
      </c>
      <c r="H2602" s="12"/>
      <c r="I2602" s="12">
        <v>44305</v>
      </c>
      <c r="J2602" s="10">
        <f t="shared" si="565"/>
        <v>4</v>
      </c>
      <c r="K2602" s="10">
        <f t="shared" si="566"/>
        <v>19</v>
      </c>
      <c r="L2602" s="10" t="str">
        <f t="shared" si="567"/>
        <v>hour3</v>
      </c>
      <c r="M2602" s="10">
        <f t="shared" si="573"/>
        <v>3</v>
      </c>
      <c r="N2602" s="10">
        <f t="shared" si="568"/>
        <v>2</v>
      </c>
      <c r="O2602" s="27" t="str">
        <f>INDEX('Season and Day Definitions'!$1:$1048576,MATCH('2021 Hourly Data'!$J2602,'Season and Day Definitions'!$B:$B,0),MATCH('2021 Hourly Data'!$O$6,'Season and Day Definitions'!$5:$5,0))</f>
        <v>Non-Winter</v>
      </c>
      <c r="P2602" s="10">
        <f t="shared" si="569"/>
        <v>2</v>
      </c>
      <c r="Q2602" s="27" t="str">
        <f>IFERROR(INDEX('Season and Day Definitions'!$1:$1048576,MATCH('2021 Hourly Data'!$I2602,'Season and Day Definitions'!$E:$E,0),MATCH('2021 Hourly Data'!$Q$6,'Season and Day Definitions'!$5:$5,0)),IF(OR($P2602=1,$P2602=7),"weekend","weekday"))</f>
        <v>weekday</v>
      </c>
      <c r="R2602" s="10" t="str">
        <f t="shared" si="570"/>
        <v>Non-Winter_weekday</v>
      </c>
      <c r="S2602" s="27" t="str">
        <f>INDEX(Inputs!$1:$1048576,MATCH('2021 Hourly Data'!$M2602,Inputs!$C:$C,0),MATCH(D2602,Inputs!$5:$5,0))</f>
        <v>Off</v>
      </c>
      <c r="T2602" s="282" t="str">
        <f t="shared" si="561"/>
        <v>Off</v>
      </c>
      <c r="U2602" s="27" t="str">
        <f>INDEX(Inputs!$1:$1048576,MATCH('2021 Hourly Data'!$M2602,Inputs!$C:$C,0),MATCH(E2602,Inputs!$5:$5,0))</f>
        <v>Super Off</v>
      </c>
      <c r="V2602" s="34">
        <f>INDEX('2021 Res. Load (scaled)'!$1:$1048576,MATCH('2021 Hourly Data'!$A2602,'2021 Res. Load (scaled)'!$C:$C,0),MATCH('2021 Hourly Data'!$M2602,'2021 Res. Load (scaled)'!$1:$1,0))/$V$1</f>
        <v>637.3451342292002</v>
      </c>
      <c r="W2602" s="41">
        <f t="shared" si="571"/>
        <v>637.3451342292002</v>
      </c>
      <c r="X2602" s="34">
        <f>INDEX('2021 SCom Load (scaled)'!$1:$1048576,MATCH($A2602,'2021 SCom Load (scaled)'!$C:$C,0),MATCH($M2602,'2021 SCom Load (scaled)'!$1:$1,0))/$X$1</f>
        <v>218.63249989598111</v>
      </c>
      <c r="Y2602" s="41">
        <f t="shared" si="562"/>
        <v>218.63249989598111</v>
      </c>
      <c r="Z2602" s="34">
        <f>INDEX('2021 System Load'!$1:$1048576,MATCH($A2602,'2021 System Load'!$C:$C,0),MATCH($M2602,'2021 System Load'!$1:$1,0))/$X$1</f>
        <v>1578.8293510638998</v>
      </c>
    </row>
    <row r="2603" spans="1:26" ht="15" customHeight="1" x14ac:dyDescent="0.3">
      <c r="A2603" s="31" t="str">
        <f t="shared" si="560"/>
        <v>4_19</v>
      </c>
      <c r="B2603" s="31">
        <f t="shared" si="572"/>
        <v>2596</v>
      </c>
      <c r="C2603" s="31">
        <f t="shared" si="563"/>
        <v>109</v>
      </c>
      <c r="D2603" s="197" t="str">
        <f>IF(OR($R2603="Winter_weekend",$R2603="Non-Winter_weekend"),"Weekend",IF($R2603="Winter_weekday","Winter Weekday",IF($R2603="Non-Winter_weekday","Non-Winter Weekday",ERROR)))</f>
        <v>Non-Winter Weekday</v>
      </c>
      <c r="E2603" s="197" t="str">
        <f>IF(OR($R2603="Winter_weekend",$R2603="Non-Winter_weekend"),Inputs!$H$5,IF(OR($R2603="Winter_weekday",$R2603="Non-Winter_weekday"),Inputs!$G$5,ERROR))</f>
        <v>3P TOU Weekday</v>
      </c>
      <c r="F2603" s="211" t="b">
        <f>IFERROR(INDEX('2021 Event Days'!$1:$1048576,MATCH('2021 Hourly Data'!$I2603,'2021 Event Days'!$D:$D,0),MATCH('2021 Hourly Data'!F$6,'2021 Event Days'!$6:$6,0)),FALSE)</f>
        <v>0</v>
      </c>
      <c r="G2603" s="211" t="str">
        <f t="shared" si="564"/>
        <v>44305_3</v>
      </c>
      <c r="H2603" s="12"/>
      <c r="I2603" s="12">
        <v>44305</v>
      </c>
      <c r="J2603" s="10">
        <f t="shared" si="565"/>
        <v>4</v>
      </c>
      <c r="K2603" s="10">
        <f t="shared" si="566"/>
        <v>19</v>
      </c>
      <c r="L2603" s="10" t="str">
        <f t="shared" si="567"/>
        <v>hour4</v>
      </c>
      <c r="M2603" s="10">
        <f t="shared" si="573"/>
        <v>4</v>
      </c>
      <c r="N2603" s="10">
        <f t="shared" si="568"/>
        <v>3</v>
      </c>
      <c r="O2603" s="27" t="str">
        <f>INDEX('Season and Day Definitions'!$1:$1048576,MATCH('2021 Hourly Data'!$J2603,'Season and Day Definitions'!$B:$B,0),MATCH('2021 Hourly Data'!$O$6,'Season and Day Definitions'!$5:$5,0))</f>
        <v>Non-Winter</v>
      </c>
      <c r="P2603" s="10">
        <f t="shared" si="569"/>
        <v>2</v>
      </c>
      <c r="Q2603" s="27" t="str">
        <f>IFERROR(INDEX('Season and Day Definitions'!$1:$1048576,MATCH('2021 Hourly Data'!$I2603,'Season and Day Definitions'!$E:$E,0),MATCH('2021 Hourly Data'!$Q$6,'Season and Day Definitions'!$5:$5,0)),IF(OR($P2603=1,$P2603=7),"weekend","weekday"))</f>
        <v>weekday</v>
      </c>
      <c r="R2603" s="10" t="str">
        <f t="shared" si="570"/>
        <v>Non-Winter_weekday</v>
      </c>
      <c r="S2603" s="27" t="str">
        <f>INDEX(Inputs!$1:$1048576,MATCH('2021 Hourly Data'!$M2603,Inputs!$C:$C,0),MATCH(D2603,Inputs!$5:$5,0))</f>
        <v>Off</v>
      </c>
      <c r="T2603" s="282" t="str">
        <f t="shared" si="561"/>
        <v>Off</v>
      </c>
      <c r="U2603" s="27" t="str">
        <f>INDEX(Inputs!$1:$1048576,MATCH('2021 Hourly Data'!$M2603,Inputs!$C:$C,0),MATCH(E2603,Inputs!$5:$5,0))</f>
        <v>Super Off</v>
      </c>
      <c r="V2603" s="34">
        <f>INDEX('2021 Res. Load (scaled)'!$1:$1048576,MATCH('2021 Hourly Data'!$A2603,'2021 Res. Load (scaled)'!$C:$C,0),MATCH('2021 Hourly Data'!$M2603,'2021 Res. Load (scaled)'!$1:$1,0))/$V$1</f>
        <v>631.60874923213566</v>
      </c>
      <c r="W2603" s="41">
        <f t="shared" si="571"/>
        <v>631.60874923213566</v>
      </c>
      <c r="X2603" s="34">
        <f>INDEX('2021 SCom Load (scaled)'!$1:$1048576,MATCH($A2603,'2021 SCom Load (scaled)'!$C:$C,0),MATCH($M2603,'2021 SCom Load (scaled)'!$1:$1,0))/$X$1</f>
        <v>219.7309145002184</v>
      </c>
      <c r="Y2603" s="41">
        <f t="shared" si="562"/>
        <v>219.7309145002184</v>
      </c>
      <c r="Z2603" s="34">
        <f>INDEX('2021 System Load'!$1:$1048576,MATCH($A2603,'2021 System Load'!$C:$C,0),MATCH($M2603,'2021 System Load'!$1:$1,0))/$X$1</f>
        <v>1584.5796393293656</v>
      </c>
    </row>
    <row r="2604" spans="1:26" ht="15" customHeight="1" x14ac:dyDescent="0.3">
      <c r="A2604" s="31" t="str">
        <f t="shared" si="560"/>
        <v>4_19</v>
      </c>
      <c r="B2604" s="31">
        <f t="shared" si="572"/>
        <v>2597</v>
      </c>
      <c r="C2604" s="31">
        <f t="shared" si="563"/>
        <v>109</v>
      </c>
      <c r="D2604" s="197" t="str">
        <f>IF(OR($R2604="Winter_weekend",$R2604="Non-Winter_weekend"),"Weekend",IF($R2604="Winter_weekday","Winter Weekday",IF($R2604="Non-Winter_weekday","Non-Winter Weekday",ERROR)))</f>
        <v>Non-Winter Weekday</v>
      </c>
      <c r="E2604" s="197" t="str">
        <f>IF(OR($R2604="Winter_weekend",$R2604="Non-Winter_weekend"),Inputs!$H$5,IF(OR($R2604="Winter_weekday",$R2604="Non-Winter_weekday"),Inputs!$G$5,ERROR))</f>
        <v>3P TOU Weekday</v>
      </c>
      <c r="F2604" s="211" t="b">
        <f>IFERROR(INDEX('2021 Event Days'!$1:$1048576,MATCH('2021 Hourly Data'!$I2604,'2021 Event Days'!$D:$D,0),MATCH('2021 Hourly Data'!F$6,'2021 Event Days'!$6:$6,0)),FALSE)</f>
        <v>0</v>
      </c>
      <c r="G2604" s="211" t="str">
        <f t="shared" si="564"/>
        <v>44305_4</v>
      </c>
      <c r="H2604" s="12"/>
      <c r="I2604" s="12">
        <v>44305</v>
      </c>
      <c r="J2604" s="10">
        <f t="shared" si="565"/>
        <v>4</v>
      </c>
      <c r="K2604" s="10">
        <f t="shared" si="566"/>
        <v>19</v>
      </c>
      <c r="L2604" s="10" t="str">
        <f t="shared" si="567"/>
        <v>hour5</v>
      </c>
      <c r="M2604" s="10">
        <f t="shared" si="573"/>
        <v>5</v>
      </c>
      <c r="N2604" s="10">
        <f t="shared" si="568"/>
        <v>4</v>
      </c>
      <c r="O2604" s="27" t="str">
        <f>INDEX('Season and Day Definitions'!$1:$1048576,MATCH('2021 Hourly Data'!$J2604,'Season and Day Definitions'!$B:$B,0),MATCH('2021 Hourly Data'!$O$6,'Season and Day Definitions'!$5:$5,0))</f>
        <v>Non-Winter</v>
      </c>
      <c r="P2604" s="10">
        <f t="shared" si="569"/>
        <v>2</v>
      </c>
      <c r="Q2604" s="27" t="str">
        <f>IFERROR(INDEX('Season and Day Definitions'!$1:$1048576,MATCH('2021 Hourly Data'!$I2604,'Season and Day Definitions'!$E:$E,0),MATCH('2021 Hourly Data'!$Q$6,'Season and Day Definitions'!$5:$5,0)),IF(OR($P2604=1,$P2604=7),"weekend","weekday"))</f>
        <v>weekday</v>
      </c>
      <c r="R2604" s="10" t="str">
        <f t="shared" si="570"/>
        <v>Non-Winter_weekday</v>
      </c>
      <c r="S2604" s="27" t="str">
        <f>INDEX(Inputs!$1:$1048576,MATCH('2021 Hourly Data'!$M2604,Inputs!$C:$C,0),MATCH(D2604,Inputs!$5:$5,0))</f>
        <v>Off</v>
      </c>
      <c r="T2604" s="282" t="str">
        <f t="shared" si="561"/>
        <v>Off</v>
      </c>
      <c r="U2604" s="27" t="str">
        <f>INDEX(Inputs!$1:$1048576,MATCH('2021 Hourly Data'!$M2604,Inputs!$C:$C,0),MATCH(E2604,Inputs!$5:$5,0))</f>
        <v>Super Off</v>
      </c>
      <c r="V2604" s="34">
        <f>INDEX('2021 Res. Load (scaled)'!$1:$1048576,MATCH('2021 Hourly Data'!$A2604,'2021 Res. Load (scaled)'!$C:$C,0),MATCH('2021 Hourly Data'!$M2604,'2021 Res. Load (scaled)'!$1:$1,0))/$V$1</f>
        <v>674.67291520494734</v>
      </c>
      <c r="W2604" s="41">
        <f t="shared" si="571"/>
        <v>674.67291520494734</v>
      </c>
      <c r="X2604" s="34">
        <f>INDEX('2021 SCom Load (scaled)'!$1:$1048576,MATCH($A2604,'2021 SCom Load (scaled)'!$C:$C,0),MATCH($M2604,'2021 SCom Load (scaled)'!$1:$1,0))/$X$1</f>
        <v>229.84061266906826</v>
      </c>
      <c r="Y2604" s="41">
        <f t="shared" si="562"/>
        <v>229.84061266906826</v>
      </c>
      <c r="Z2604" s="34">
        <f>INDEX('2021 System Load'!$1:$1048576,MATCH($A2604,'2021 System Load'!$C:$C,0),MATCH($M2604,'2021 System Load'!$1:$1,0))/$X$1</f>
        <v>1681.3709161015117</v>
      </c>
    </row>
    <row r="2605" spans="1:26" ht="15" customHeight="1" x14ac:dyDescent="0.3">
      <c r="A2605" s="31" t="str">
        <f t="shared" si="560"/>
        <v>4_19</v>
      </c>
      <c r="B2605" s="31">
        <f t="shared" si="572"/>
        <v>2598</v>
      </c>
      <c r="C2605" s="31">
        <f t="shared" si="563"/>
        <v>109</v>
      </c>
      <c r="D2605" s="197" t="str">
        <f>IF(OR($R2605="Winter_weekend",$R2605="Non-Winter_weekend"),"Weekend",IF($R2605="Winter_weekday","Winter Weekday",IF($R2605="Non-Winter_weekday","Non-Winter Weekday",ERROR)))</f>
        <v>Non-Winter Weekday</v>
      </c>
      <c r="E2605" s="197" t="str">
        <f>IF(OR($R2605="Winter_weekend",$R2605="Non-Winter_weekend"),Inputs!$H$5,IF(OR($R2605="Winter_weekday",$R2605="Non-Winter_weekday"),Inputs!$G$5,ERROR))</f>
        <v>3P TOU Weekday</v>
      </c>
      <c r="F2605" s="211" t="b">
        <f>IFERROR(INDEX('2021 Event Days'!$1:$1048576,MATCH('2021 Hourly Data'!$I2605,'2021 Event Days'!$D:$D,0),MATCH('2021 Hourly Data'!F$6,'2021 Event Days'!$6:$6,0)),FALSE)</f>
        <v>0</v>
      </c>
      <c r="G2605" s="211" t="str">
        <f t="shared" si="564"/>
        <v>44305_5</v>
      </c>
      <c r="H2605" s="12"/>
      <c r="I2605" s="12">
        <v>44305</v>
      </c>
      <c r="J2605" s="10">
        <f t="shared" si="565"/>
        <v>4</v>
      </c>
      <c r="K2605" s="10">
        <f t="shared" si="566"/>
        <v>19</v>
      </c>
      <c r="L2605" s="10" t="str">
        <f t="shared" si="567"/>
        <v>hour6</v>
      </c>
      <c r="M2605" s="10">
        <f t="shared" si="573"/>
        <v>6</v>
      </c>
      <c r="N2605" s="10">
        <f t="shared" si="568"/>
        <v>5</v>
      </c>
      <c r="O2605" s="27" t="str">
        <f>INDEX('Season and Day Definitions'!$1:$1048576,MATCH('2021 Hourly Data'!$J2605,'Season and Day Definitions'!$B:$B,0),MATCH('2021 Hourly Data'!$O$6,'Season and Day Definitions'!$5:$5,0))</f>
        <v>Non-Winter</v>
      </c>
      <c r="P2605" s="10">
        <f t="shared" si="569"/>
        <v>2</v>
      </c>
      <c r="Q2605" s="27" t="str">
        <f>IFERROR(INDEX('Season and Day Definitions'!$1:$1048576,MATCH('2021 Hourly Data'!$I2605,'Season and Day Definitions'!$E:$E,0),MATCH('2021 Hourly Data'!$Q$6,'Season and Day Definitions'!$5:$5,0)),IF(OR($P2605=1,$P2605=7),"weekend","weekday"))</f>
        <v>weekday</v>
      </c>
      <c r="R2605" s="10" t="str">
        <f t="shared" si="570"/>
        <v>Non-Winter_weekday</v>
      </c>
      <c r="S2605" s="27" t="str">
        <f>INDEX(Inputs!$1:$1048576,MATCH('2021 Hourly Data'!$M2605,Inputs!$C:$C,0),MATCH(D2605,Inputs!$5:$5,0))</f>
        <v>Off</v>
      </c>
      <c r="T2605" s="282" t="str">
        <f t="shared" si="561"/>
        <v>Off</v>
      </c>
      <c r="U2605" s="27" t="str">
        <f>INDEX(Inputs!$1:$1048576,MATCH('2021 Hourly Data'!$M2605,Inputs!$C:$C,0),MATCH(E2605,Inputs!$5:$5,0))</f>
        <v>Super Off</v>
      </c>
      <c r="V2605" s="34">
        <f>INDEX('2021 Res. Load (scaled)'!$1:$1048576,MATCH('2021 Hourly Data'!$A2605,'2021 Res. Load (scaled)'!$C:$C,0),MATCH('2021 Hourly Data'!$M2605,'2021 Res. Load (scaled)'!$1:$1,0))/$V$1</f>
        <v>774.79457033568929</v>
      </c>
      <c r="W2605" s="41">
        <f t="shared" si="571"/>
        <v>774.79457033568929</v>
      </c>
      <c r="X2605" s="34">
        <f>INDEX('2021 SCom Load (scaled)'!$1:$1048576,MATCH($A2605,'2021 SCom Load (scaled)'!$C:$C,0),MATCH($M2605,'2021 SCom Load (scaled)'!$1:$1,0))/$X$1</f>
        <v>257.01654973957034</v>
      </c>
      <c r="Y2605" s="41">
        <f t="shared" si="562"/>
        <v>257.01654973957034</v>
      </c>
      <c r="Z2605" s="34">
        <f>INDEX('2021 System Load'!$1:$1048576,MATCH($A2605,'2021 System Load'!$C:$C,0),MATCH($M2605,'2021 System Load'!$1:$1,0))/$X$1</f>
        <v>1903.0878648499895</v>
      </c>
    </row>
    <row r="2606" spans="1:26" ht="15" customHeight="1" x14ac:dyDescent="0.3">
      <c r="A2606" s="31" t="str">
        <f t="shared" si="560"/>
        <v>4_19</v>
      </c>
      <c r="B2606" s="31">
        <f t="shared" si="572"/>
        <v>2599</v>
      </c>
      <c r="C2606" s="31">
        <f t="shared" si="563"/>
        <v>109</v>
      </c>
      <c r="D2606" s="197" t="str">
        <f>IF(OR($R2606="Winter_weekend",$R2606="Non-Winter_weekend"),"Weekend",IF($R2606="Winter_weekday","Winter Weekday",IF($R2606="Non-Winter_weekday","Non-Winter Weekday",ERROR)))</f>
        <v>Non-Winter Weekday</v>
      </c>
      <c r="E2606" s="197" t="str">
        <f>IF(OR($R2606="Winter_weekend",$R2606="Non-Winter_weekend"),Inputs!$H$5,IF(OR($R2606="Winter_weekday",$R2606="Non-Winter_weekday"),Inputs!$G$5,ERROR))</f>
        <v>3P TOU Weekday</v>
      </c>
      <c r="F2606" s="211" t="b">
        <f>IFERROR(INDEX('2021 Event Days'!$1:$1048576,MATCH('2021 Hourly Data'!$I2606,'2021 Event Days'!$D:$D,0),MATCH('2021 Hourly Data'!F$6,'2021 Event Days'!$6:$6,0)),FALSE)</f>
        <v>0</v>
      </c>
      <c r="G2606" s="211" t="str">
        <f t="shared" si="564"/>
        <v>44305_6</v>
      </c>
      <c r="H2606" s="12"/>
      <c r="I2606" s="12">
        <v>44305</v>
      </c>
      <c r="J2606" s="10">
        <f t="shared" si="565"/>
        <v>4</v>
      </c>
      <c r="K2606" s="10">
        <f t="shared" si="566"/>
        <v>19</v>
      </c>
      <c r="L2606" s="10" t="str">
        <f t="shared" si="567"/>
        <v>hour7</v>
      </c>
      <c r="M2606" s="10">
        <f t="shared" si="573"/>
        <v>7</v>
      </c>
      <c r="N2606" s="10">
        <f t="shared" si="568"/>
        <v>6</v>
      </c>
      <c r="O2606" s="27" t="str">
        <f>INDEX('Season and Day Definitions'!$1:$1048576,MATCH('2021 Hourly Data'!$J2606,'Season and Day Definitions'!$B:$B,0),MATCH('2021 Hourly Data'!$O$6,'Season and Day Definitions'!$5:$5,0))</f>
        <v>Non-Winter</v>
      </c>
      <c r="P2606" s="10">
        <f t="shared" si="569"/>
        <v>2</v>
      </c>
      <c r="Q2606" s="27" t="str">
        <f>IFERROR(INDEX('Season and Day Definitions'!$1:$1048576,MATCH('2021 Hourly Data'!$I2606,'Season and Day Definitions'!$E:$E,0),MATCH('2021 Hourly Data'!$Q$6,'Season and Day Definitions'!$5:$5,0)),IF(OR($P2606=1,$P2606=7),"weekend","weekday"))</f>
        <v>weekday</v>
      </c>
      <c r="R2606" s="10" t="str">
        <f t="shared" si="570"/>
        <v>Non-Winter_weekday</v>
      </c>
      <c r="S2606" s="27" t="str">
        <f>INDEX(Inputs!$1:$1048576,MATCH('2021 Hourly Data'!$M2606,Inputs!$C:$C,0),MATCH(D2606,Inputs!$5:$5,0))</f>
        <v>Off</v>
      </c>
      <c r="T2606" s="282" t="str">
        <f t="shared" si="561"/>
        <v>Off</v>
      </c>
      <c r="U2606" s="27" t="str">
        <f>INDEX(Inputs!$1:$1048576,MATCH('2021 Hourly Data'!$M2606,Inputs!$C:$C,0),MATCH(E2606,Inputs!$5:$5,0))</f>
        <v>Super Off</v>
      </c>
      <c r="V2606" s="34">
        <f>INDEX('2021 Res. Load (scaled)'!$1:$1048576,MATCH('2021 Hourly Data'!$A2606,'2021 Res. Load (scaled)'!$C:$C,0),MATCH('2021 Hourly Data'!$M2606,'2021 Res. Load (scaled)'!$1:$1,0))/$V$1</f>
        <v>815.80142588119088</v>
      </c>
      <c r="W2606" s="41">
        <f t="shared" si="571"/>
        <v>815.80142588119088</v>
      </c>
      <c r="X2606" s="34">
        <f>INDEX('2021 SCom Load (scaled)'!$1:$1048576,MATCH($A2606,'2021 SCom Load (scaled)'!$C:$C,0),MATCH($M2606,'2021 SCom Load (scaled)'!$1:$1,0))/$X$1</f>
        <v>286.40072017437103</v>
      </c>
      <c r="Y2606" s="41">
        <f t="shared" si="562"/>
        <v>286.40072017437103</v>
      </c>
      <c r="Z2606" s="34">
        <f>INDEX('2021 System Load'!$1:$1048576,MATCH($A2606,'2021 System Load'!$C:$C,0),MATCH($M2606,'2021 System Load'!$1:$1,0))/$X$1</f>
        <v>2088.6126887676633</v>
      </c>
    </row>
    <row r="2607" spans="1:26" ht="15" customHeight="1" x14ac:dyDescent="0.3">
      <c r="A2607" s="31" t="str">
        <f t="shared" si="560"/>
        <v>4_19</v>
      </c>
      <c r="B2607" s="31">
        <f t="shared" si="572"/>
        <v>2600</v>
      </c>
      <c r="C2607" s="31">
        <f t="shared" si="563"/>
        <v>109</v>
      </c>
      <c r="D2607" s="197" t="str">
        <f>IF(OR($R2607="Winter_weekend",$R2607="Non-Winter_weekend"),"Weekend",IF($R2607="Winter_weekday","Winter Weekday",IF($R2607="Non-Winter_weekday","Non-Winter Weekday",ERROR)))</f>
        <v>Non-Winter Weekday</v>
      </c>
      <c r="E2607" s="197" t="str">
        <f>IF(OR($R2607="Winter_weekend",$R2607="Non-Winter_weekend"),Inputs!$H$5,IF(OR($R2607="Winter_weekday",$R2607="Non-Winter_weekday"),Inputs!$G$5,ERROR))</f>
        <v>3P TOU Weekday</v>
      </c>
      <c r="F2607" s="211" t="b">
        <f>IFERROR(INDEX('2021 Event Days'!$1:$1048576,MATCH('2021 Hourly Data'!$I2607,'2021 Event Days'!$D:$D,0),MATCH('2021 Hourly Data'!F$6,'2021 Event Days'!$6:$6,0)),FALSE)</f>
        <v>0</v>
      </c>
      <c r="G2607" s="211" t="str">
        <f t="shared" si="564"/>
        <v>44305_7</v>
      </c>
      <c r="H2607" s="12"/>
      <c r="I2607" s="12">
        <v>44305</v>
      </c>
      <c r="J2607" s="10">
        <f t="shared" si="565"/>
        <v>4</v>
      </c>
      <c r="K2607" s="10">
        <f t="shared" si="566"/>
        <v>19</v>
      </c>
      <c r="L2607" s="10" t="str">
        <f t="shared" si="567"/>
        <v>hour8</v>
      </c>
      <c r="M2607" s="10">
        <f t="shared" si="573"/>
        <v>8</v>
      </c>
      <c r="N2607" s="10">
        <f t="shared" si="568"/>
        <v>7</v>
      </c>
      <c r="O2607" s="27" t="str">
        <f>INDEX('Season and Day Definitions'!$1:$1048576,MATCH('2021 Hourly Data'!$J2607,'Season and Day Definitions'!$B:$B,0),MATCH('2021 Hourly Data'!$O$6,'Season and Day Definitions'!$5:$5,0))</f>
        <v>Non-Winter</v>
      </c>
      <c r="P2607" s="10">
        <f t="shared" si="569"/>
        <v>2</v>
      </c>
      <c r="Q2607" s="27" t="str">
        <f>IFERROR(INDEX('Season and Day Definitions'!$1:$1048576,MATCH('2021 Hourly Data'!$I2607,'Season and Day Definitions'!$E:$E,0),MATCH('2021 Hourly Data'!$Q$6,'Season and Day Definitions'!$5:$5,0)),IF(OR($P2607=1,$P2607=7),"weekend","weekday"))</f>
        <v>weekday</v>
      </c>
      <c r="R2607" s="10" t="str">
        <f t="shared" si="570"/>
        <v>Non-Winter_weekday</v>
      </c>
      <c r="S2607" s="27" t="str">
        <f>INDEX(Inputs!$1:$1048576,MATCH('2021 Hourly Data'!$M2607,Inputs!$C:$C,0),MATCH(D2607,Inputs!$5:$5,0))</f>
        <v>Off</v>
      </c>
      <c r="T2607" s="282" t="str">
        <f t="shared" si="561"/>
        <v>Off</v>
      </c>
      <c r="U2607" s="27" t="str">
        <f>INDEX(Inputs!$1:$1048576,MATCH('2021 Hourly Data'!$M2607,Inputs!$C:$C,0),MATCH(E2607,Inputs!$5:$5,0))</f>
        <v>Peak</v>
      </c>
      <c r="V2607" s="34">
        <f>INDEX('2021 Res. Load (scaled)'!$1:$1048576,MATCH('2021 Hourly Data'!$A2607,'2021 Res. Load (scaled)'!$C:$C,0),MATCH('2021 Hourly Data'!$M2607,'2021 Res. Load (scaled)'!$1:$1,0))/$V$1</f>
        <v>1034.1259260218728</v>
      </c>
      <c r="W2607" s="41">
        <f t="shared" si="571"/>
        <v>1034.1259260218728</v>
      </c>
      <c r="X2607" s="34">
        <f>INDEX('2021 SCom Load (scaled)'!$1:$1048576,MATCH($A2607,'2021 SCom Load (scaled)'!$C:$C,0),MATCH($M2607,'2021 SCom Load (scaled)'!$1:$1,0))/$X$1</f>
        <v>317.7228549327582</v>
      </c>
      <c r="Y2607" s="41">
        <f t="shared" si="562"/>
        <v>317.7228549327582</v>
      </c>
      <c r="Z2607" s="34">
        <f>INDEX('2021 System Load'!$1:$1048576,MATCH($A2607,'2021 System Load'!$C:$C,0),MATCH($M2607,'2021 System Load'!$1:$1,0))/$X$1</f>
        <v>2452.7791664229239</v>
      </c>
    </row>
    <row r="2608" spans="1:26" ht="15" customHeight="1" x14ac:dyDescent="0.3">
      <c r="A2608" s="31" t="str">
        <f t="shared" si="560"/>
        <v>4_19</v>
      </c>
      <c r="B2608" s="31">
        <f t="shared" si="572"/>
        <v>2601</v>
      </c>
      <c r="C2608" s="31">
        <f t="shared" si="563"/>
        <v>109</v>
      </c>
      <c r="D2608" s="197" t="str">
        <f>IF(OR($R2608="Winter_weekend",$R2608="Non-Winter_weekend"),"Weekend",IF($R2608="Winter_weekday","Winter Weekday",IF($R2608="Non-Winter_weekday","Non-Winter Weekday",ERROR)))</f>
        <v>Non-Winter Weekday</v>
      </c>
      <c r="E2608" s="197" t="str">
        <f>IF(OR($R2608="Winter_weekend",$R2608="Non-Winter_weekend"),Inputs!$H$5,IF(OR($R2608="Winter_weekday",$R2608="Non-Winter_weekday"),Inputs!$G$5,ERROR))</f>
        <v>3P TOU Weekday</v>
      </c>
      <c r="F2608" s="211" t="b">
        <f>IFERROR(INDEX('2021 Event Days'!$1:$1048576,MATCH('2021 Hourly Data'!$I2608,'2021 Event Days'!$D:$D,0),MATCH('2021 Hourly Data'!F$6,'2021 Event Days'!$6:$6,0)),FALSE)</f>
        <v>0</v>
      </c>
      <c r="G2608" s="211" t="str">
        <f t="shared" si="564"/>
        <v>44305_8</v>
      </c>
      <c r="H2608" s="12"/>
      <c r="I2608" s="12">
        <v>44305</v>
      </c>
      <c r="J2608" s="10">
        <f t="shared" si="565"/>
        <v>4</v>
      </c>
      <c r="K2608" s="10">
        <f t="shared" si="566"/>
        <v>19</v>
      </c>
      <c r="L2608" s="10" t="str">
        <f t="shared" si="567"/>
        <v>hour9</v>
      </c>
      <c r="M2608" s="10">
        <f t="shared" si="573"/>
        <v>9</v>
      </c>
      <c r="N2608" s="10">
        <f t="shared" si="568"/>
        <v>8</v>
      </c>
      <c r="O2608" s="27" t="str">
        <f>INDEX('Season and Day Definitions'!$1:$1048576,MATCH('2021 Hourly Data'!$J2608,'Season and Day Definitions'!$B:$B,0),MATCH('2021 Hourly Data'!$O$6,'Season and Day Definitions'!$5:$5,0))</f>
        <v>Non-Winter</v>
      </c>
      <c r="P2608" s="10">
        <f t="shared" si="569"/>
        <v>2</v>
      </c>
      <c r="Q2608" s="27" t="str">
        <f>IFERROR(INDEX('Season and Day Definitions'!$1:$1048576,MATCH('2021 Hourly Data'!$I2608,'Season and Day Definitions'!$E:$E,0),MATCH('2021 Hourly Data'!$Q$6,'Season and Day Definitions'!$5:$5,0)),IF(OR($P2608=1,$P2608=7),"weekend","weekday"))</f>
        <v>weekday</v>
      </c>
      <c r="R2608" s="10" t="str">
        <f t="shared" si="570"/>
        <v>Non-Winter_weekday</v>
      </c>
      <c r="S2608" s="27" t="str">
        <f>INDEX(Inputs!$1:$1048576,MATCH('2021 Hourly Data'!$M2608,Inputs!$C:$C,0),MATCH(D2608,Inputs!$5:$5,0))</f>
        <v>Off</v>
      </c>
      <c r="T2608" s="282" t="str">
        <f t="shared" si="561"/>
        <v>Off</v>
      </c>
      <c r="U2608" s="27" t="str">
        <f>INDEX(Inputs!$1:$1048576,MATCH('2021 Hourly Data'!$M2608,Inputs!$C:$C,0),MATCH(E2608,Inputs!$5:$5,0))</f>
        <v>Peak</v>
      </c>
      <c r="V2608" s="34">
        <f>INDEX('2021 Res. Load (scaled)'!$1:$1048576,MATCH('2021 Hourly Data'!$A2608,'2021 Res. Load (scaled)'!$C:$C,0),MATCH('2021 Hourly Data'!$M2608,'2021 Res. Load (scaled)'!$1:$1,0))/$V$1</f>
        <v>1028.49601946404</v>
      </c>
      <c r="W2608" s="41">
        <f t="shared" si="571"/>
        <v>1028.49601946404</v>
      </c>
      <c r="X2608" s="34">
        <f>INDEX('2021 SCom Load (scaled)'!$1:$1048576,MATCH($A2608,'2021 SCom Load (scaled)'!$C:$C,0),MATCH($M2608,'2021 SCom Load (scaled)'!$1:$1,0))/$X$1</f>
        <v>328.68612256667672</v>
      </c>
      <c r="Y2608" s="41">
        <f t="shared" si="562"/>
        <v>328.68612256667672</v>
      </c>
      <c r="Z2608" s="34">
        <f>INDEX('2021 System Load'!$1:$1048576,MATCH($A2608,'2021 System Load'!$C:$C,0),MATCH($M2608,'2021 System Load'!$1:$1,0))/$X$1</f>
        <v>2501.2864928227732</v>
      </c>
    </row>
    <row r="2609" spans="1:26" ht="15" customHeight="1" x14ac:dyDescent="0.3">
      <c r="A2609" s="31" t="str">
        <f t="shared" si="560"/>
        <v>4_19</v>
      </c>
      <c r="B2609" s="31">
        <f t="shared" si="572"/>
        <v>2602</v>
      </c>
      <c r="C2609" s="31">
        <f t="shared" si="563"/>
        <v>109</v>
      </c>
      <c r="D2609" s="197" t="str">
        <f>IF(OR($R2609="Winter_weekend",$R2609="Non-Winter_weekend"),"Weekend",IF($R2609="Winter_weekday","Winter Weekday",IF($R2609="Non-Winter_weekday","Non-Winter Weekday",ERROR)))</f>
        <v>Non-Winter Weekday</v>
      </c>
      <c r="E2609" s="197" t="str">
        <f>IF(OR($R2609="Winter_weekend",$R2609="Non-Winter_weekend"),Inputs!$H$5,IF(OR($R2609="Winter_weekday",$R2609="Non-Winter_weekday"),Inputs!$G$5,ERROR))</f>
        <v>3P TOU Weekday</v>
      </c>
      <c r="F2609" s="211" t="b">
        <f>IFERROR(INDEX('2021 Event Days'!$1:$1048576,MATCH('2021 Hourly Data'!$I2609,'2021 Event Days'!$D:$D,0),MATCH('2021 Hourly Data'!F$6,'2021 Event Days'!$6:$6,0)),FALSE)</f>
        <v>0</v>
      </c>
      <c r="G2609" s="211" t="str">
        <f t="shared" si="564"/>
        <v>44305_9</v>
      </c>
      <c r="H2609" s="12"/>
      <c r="I2609" s="12">
        <v>44305</v>
      </c>
      <c r="J2609" s="10">
        <f t="shared" si="565"/>
        <v>4</v>
      </c>
      <c r="K2609" s="10">
        <f t="shared" si="566"/>
        <v>19</v>
      </c>
      <c r="L2609" s="10" t="str">
        <f t="shared" si="567"/>
        <v>hour10</v>
      </c>
      <c r="M2609" s="10">
        <f t="shared" si="573"/>
        <v>10</v>
      </c>
      <c r="N2609" s="10">
        <f t="shared" si="568"/>
        <v>9</v>
      </c>
      <c r="O2609" s="27" t="str">
        <f>INDEX('Season and Day Definitions'!$1:$1048576,MATCH('2021 Hourly Data'!$J2609,'Season and Day Definitions'!$B:$B,0),MATCH('2021 Hourly Data'!$O$6,'Season and Day Definitions'!$5:$5,0))</f>
        <v>Non-Winter</v>
      </c>
      <c r="P2609" s="10">
        <f t="shared" si="569"/>
        <v>2</v>
      </c>
      <c r="Q2609" s="27" t="str">
        <f>IFERROR(INDEX('Season and Day Definitions'!$1:$1048576,MATCH('2021 Hourly Data'!$I2609,'Season and Day Definitions'!$E:$E,0),MATCH('2021 Hourly Data'!$Q$6,'Season and Day Definitions'!$5:$5,0)),IF(OR($P2609=1,$P2609=7),"weekend","weekday"))</f>
        <v>weekday</v>
      </c>
      <c r="R2609" s="10" t="str">
        <f t="shared" si="570"/>
        <v>Non-Winter_weekday</v>
      </c>
      <c r="S2609" s="27" t="str">
        <f>INDEX(Inputs!$1:$1048576,MATCH('2021 Hourly Data'!$M2609,Inputs!$C:$C,0),MATCH(D2609,Inputs!$5:$5,0))</f>
        <v>Off</v>
      </c>
      <c r="T2609" s="282" t="str">
        <f t="shared" si="561"/>
        <v>Off</v>
      </c>
      <c r="U2609" s="27" t="str">
        <f>INDEX(Inputs!$1:$1048576,MATCH('2021 Hourly Data'!$M2609,Inputs!$C:$C,0),MATCH(E2609,Inputs!$5:$5,0))</f>
        <v>Peak</v>
      </c>
      <c r="V2609" s="34">
        <f>INDEX('2021 Res. Load (scaled)'!$1:$1048576,MATCH('2021 Hourly Data'!$A2609,'2021 Res. Load (scaled)'!$C:$C,0),MATCH('2021 Hourly Data'!$M2609,'2021 Res. Load (scaled)'!$1:$1,0))/$V$1</f>
        <v>969.60346707060194</v>
      </c>
      <c r="W2609" s="41">
        <f t="shared" si="571"/>
        <v>969.60346707060194</v>
      </c>
      <c r="X2609" s="34">
        <f>INDEX('2021 SCom Load (scaled)'!$1:$1048576,MATCH($A2609,'2021 SCom Load (scaled)'!$C:$C,0),MATCH($M2609,'2021 SCom Load (scaled)'!$1:$1,0))/$X$1</f>
        <v>336.15202855980607</v>
      </c>
      <c r="Y2609" s="41">
        <f t="shared" si="562"/>
        <v>336.15202855980607</v>
      </c>
      <c r="Z2609" s="34">
        <f>INDEX('2021 System Load'!$1:$1048576,MATCH($A2609,'2021 System Load'!$C:$C,0),MATCH($M2609,'2021 System Load'!$1:$1,0))/$X$1</f>
        <v>2476.5013305139614</v>
      </c>
    </row>
    <row r="2610" spans="1:26" ht="15" customHeight="1" x14ac:dyDescent="0.3">
      <c r="A2610" s="31" t="str">
        <f t="shared" si="560"/>
        <v>4_19</v>
      </c>
      <c r="B2610" s="31">
        <f t="shared" si="572"/>
        <v>2603</v>
      </c>
      <c r="C2610" s="31">
        <f t="shared" si="563"/>
        <v>109</v>
      </c>
      <c r="D2610" s="197" t="str">
        <f>IF(OR($R2610="Winter_weekend",$R2610="Non-Winter_weekend"),"Weekend",IF($R2610="Winter_weekday","Winter Weekday",IF($R2610="Non-Winter_weekday","Non-Winter Weekday",ERROR)))</f>
        <v>Non-Winter Weekday</v>
      </c>
      <c r="E2610" s="197" t="str">
        <f>IF(OR($R2610="Winter_weekend",$R2610="Non-Winter_weekend"),Inputs!$H$5,IF(OR($R2610="Winter_weekday",$R2610="Non-Winter_weekday"),Inputs!$G$5,ERROR))</f>
        <v>3P TOU Weekday</v>
      </c>
      <c r="F2610" s="211" t="b">
        <f>IFERROR(INDEX('2021 Event Days'!$1:$1048576,MATCH('2021 Hourly Data'!$I2610,'2021 Event Days'!$D:$D,0),MATCH('2021 Hourly Data'!F$6,'2021 Event Days'!$6:$6,0)),FALSE)</f>
        <v>0</v>
      </c>
      <c r="G2610" s="211" t="str">
        <f t="shared" si="564"/>
        <v>44305_10</v>
      </c>
      <c r="H2610" s="12"/>
      <c r="I2610" s="12">
        <v>44305</v>
      </c>
      <c r="J2610" s="10">
        <f t="shared" si="565"/>
        <v>4</v>
      </c>
      <c r="K2610" s="10">
        <f t="shared" si="566"/>
        <v>19</v>
      </c>
      <c r="L2610" s="10" t="str">
        <f t="shared" si="567"/>
        <v>hour11</v>
      </c>
      <c r="M2610" s="10">
        <f t="shared" si="573"/>
        <v>11</v>
      </c>
      <c r="N2610" s="10">
        <f t="shared" si="568"/>
        <v>10</v>
      </c>
      <c r="O2610" s="27" t="str">
        <f>INDEX('Season and Day Definitions'!$1:$1048576,MATCH('2021 Hourly Data'!$J2610,'Season and Day Definitions'!$B:$B,0),MATCH('2021 Hourly Data'!$O$6,'Season and Day Definitions'!$5:$5,0))</f>
        <v>Non-Winter</v>
      </c>
      <c r="P2610" s="10">
        <f t="shared" si="569"/>
        <v>2</v>
      </c>
      <c r="Q2610" s="27" t="str">
        <f>IFERROR(INDEX('Season and Day Definitions'!$1:$1048576,MATCH('2021 Hourly Data'!$I2610,'Season and Day Definitions'!$E:$E,0),MATCH('2021 Hourly Data'!$Q$6,'Season and Day Definitions'!$5:$5,0)),IF(OR($P2610=1,$P2610=7),"weekend","weekday"))</f>
        <v>weekday</v>
      </c>
      <c r="R2610" s="10" t="str">
        <f t="shared" si="570"/>
        <v>Non-Winter_weekday</v>
      </c>
      <c r="S2610" s="27" t="str">
        <f>INDEX(Inputs!$1:$1048576,MATCH('2021 Hourly Data'!$M2610,Inputs!$C:$C,0),MATCH(D2610,Inputs!$5:$5,0))</f>
        <v>Off</v>
      </c>
      <c r="T2610" s="282" t="str">
        <f t="shared" si="561"/>
        <v>Off</v>
      </c>
      <c r="U2610" s="27" t="str">
        <f>INDEX(Inputs!$1:$1048576,MATCH('2021 Hourly Data'!$M2610,Inputs!$C:$C,0),MATCH(E2610,Inputs!$5:$5,0))</f>
        <v>Off</v>
      </c>
      <c r="V2610" s="34">
        <f>INDEX('2021 Res. Load (scaled)'!$1:$1048576,MATCH('2021 Hourly Data'!$A2610,'2021 Res. Load (scaled)'!$C:$C,0),MATCH('2021 Hourly Data'!$M2610,'2021 Res. Load (scaled)'!$1:$1,0))/$V$1</f>
        <v>947.87814215658705</v>
      </c>
      <c r="W2610" s="41">
        <f t="shared" si="571"/>
        <v>947.87814215658705</v>
      </c>
      <c r="X2610" s="34">
        <f>INDEX('2021 SCom Load (scaled)'!$1:$1048576,MATCH($A2610,'2021 SCom Load (scaled)'!$C:$C,0),MATCH($M2610,'2021 SCom Load (scaled)'!$1:$1,0))/$X$1</f>
        <v>344.41182015470457</v>
      </c>
      <c r="Y2610" s="41">
        <f t="shared" si="562"/>
        <v>344.41182015470457</v>
      </c>
      <c r="Z2610" s="34">
        <f>INDEX('2021 System Load'!$1:$1048576,MATCH($A2610,'2021 System Load'!$C:$C,0),MATCH($M2610,'2021 System Load'!$1:$1,0))/$X$1</f>
        <v>2476.2664358209863</v>
      </c>
    </row>
    <row r="2611" spans="1:26" ht="15" customHeight="1" x14ac:dyDescent="0.3">
      <c r="A2611" s="31" t="str">
        <f t="shared" si="560"/>
        <v>4_19</v>
      </c>
      <c r="B2611" s="31">
        <f t="shared" si="572"/>
        <v>2604</v>
      </c>
      <c r="C2611" s="31">
        <f t="shared" si="563"/>
        <v>109</v>
      </c>
      <c r="D2611" s="197" t="str">
        <f>IF(OR($R2611="Winter_weekend",$R2611="Non-Winter_weekend"),"Weekend",IF($R2611="Winter_weekday","Winter Weekday",IF($R2611="Non-Winter_weekday","Non-Winter Weekday",ERROR)))</f>
        <v>Non-Winter Weekday</v>
      </c>
      <c r="E2611" s="197" t="str">
        <f>IF(OR($R2611="Winter_weekend",$R2611="Non-Winter_weekend"),Inputs!$H$5,IF(OR($R2611="Winter_weekday",$R2611="Non-Winter_weekday"),Inputs!$G$5,ERROR))</f>
        <v>3P TOU Weekday</v>
      </c>
      <c r="F2611" s="211" t="b">
        <f>IFERROR(INDEX('2021 Event Days'!$1:$1048576,MATCH('2021 Hourly Data'!$I2611,'2021 Event Days'!$D:$D,0),MATCH('2021 Hourly Data'!F$6,'2021 Event Days'!$6:$6,0)),FALSE)</f>
        <v>0</v>
      </c>
      <c r="G2611" s="211" t="str">
        <f t="shared" si="564"/>
        <v>44305_11</v>
      </c>
      <c r="H2611" s="12"/>
      <c r="I2611" s="12">
        <v>44305</v>
      </c>
      <c r="J2611" s="10">
        <f t="shared" si="565"/>
        <v>4</v>
      </c>
      <c r="K2611" s="10">
        <f t="shared" si="566"/>
        <v>19</v>
      </c>
      <c r="L2611" s="10" t="str">
        <f t="shared" si="567"/>
        <v>hour12</v>
      </c>
      <c r="M2611" s="10">
        <f t="shared" si="573"/>
        <v>12</v>
      </c>
      <c r="N2611" s="10">
        <f t="shared" si="568"/>
        <v>11</v>
      </c>
      <c r="O2611" s="27" t="str">
        <f>INDEX('Season and Day Definitions'!$1:$1048576,MATCH('2021 Hourly Data'!$J2611,'Season and Day Definitions'!$B:$B,0),MATCH('2021 Hourly Data'!$O$6,'Season and Day Definitions'!$5:$5,0))</f>
        <v>Non-Winter</v>
      </c>
      <c r="P2611" s="10">
        <f t="shared" si="569"/>
        <v>2</v>
      </c>
      <c r="Q2611" s="27" t="str">
        <f>IFERROR(INDEX('Season and Day Definitions'!$1:$1048576,MATCH('2021 Hourly Data'!$I2611,'Season and Day Definitions'!$E:$E,0),MATCH('2021 Hourly Data'!$Q$6,'Season and Day Definitions'!$5:$5,0)),IF(OR($P2611=1,$P2611=7),"weekend","weekday"))</f>
        <v>weekday</v>
      </c>
      <c r="R2611" s="10" t="str">
        <f t="shared" si="570"/>
        <v>Non-Winter_weekday</v>
      </c>
      <c r="S2611" s="27" t="str">
        <f>INDEX(Inputs!$1:$1048576,MATCH('2021 Hourly Data'!$M2611,Inputs!$C:$C,0),MATCH(D2611,Inputs!$5:$5,0))</f>
        <v>Off</v>
      </c>
      <c r="T2611" s="282" t="str">
        <f t="shared" si="561"/>
        <v>Off</v>
      </c>
      <c r="U2611" s="27" t="str">
        <f>INDEX(Inputs!$1:$1048576,MATCH('2021 Hourly Data'!$M2611,Inputs!$C:$C,0),MATCH(E2611,Inputs!$5:$5,0))</f>
        <v>Off</v>
      </c>
      <c r="V2611" s="34">
        <f>INDEX('2021 Res. Load (scaled)'!$1:$1048576,MATCH('2021 Hourly Data'!$A2611,'2021 Res. Load (scaled)'!$C:$C,0),MATCH('2021 Hourly Data'!$M2611,'2021 Res. Load (scaled)'!$1:$1,0))/$V$1</f>
        <v>1058.7945588698301</v>
      </c>
      <c r="W2611" s="41">
        <f t="shared" si="571"/>
        <v>1058.7945588698301</v>
      </c>
      <c r="X2611" s="34">
        <f>INDEX('2021 SCom Load (scaled)'!$1:$1048576,MATCH($A2611,'2021 SCom Load (scaled)'!$C:$C,0),MATCH($M2611,'2021 SCom Load (scaled)'!$1:$1,0))/$X$1</f>
        <v>324.98668456368586</v>
      </c>
      <c r="Y2611" s="41">
        <f t="shared" si="562"/>
        <v>324.98668456368586</v>
      </c>
      <c r="Z2611" s="34">
        <f>INDEX('2021 System Load'!$1:$1048576,MATCH($A2611,'2021 System Load'!$C:$C,0),MATCH($M2611,'2021 System Load'!$1:$1,0))/$X$1</f>
        <v>2573.055206455907</v>
      </c>
    </row>
    <row r="2612" spans="1:26" ht="15" customHeight="1" x14ac:dyDescent="0.3">
      <c r="A2612" s="31" t="str">
        <f t="shared" si="560"/>
        <v>4_19</v>
      </c>
      <c r="B2612" s="31">
        <f t="shared" si="572"/>
        <v>2605</v>
      </c>
      <c r="C2612" s="31">
        <f t="shared" si="563"/>
        <v>109</v>
      </c>
      <c r="D2612" s="197" t="str">
        <f>IF(OR($R2612="Winter_weekend",$R2612="Non-Winter_weekend"),"Weekend",IF($R2612="Winter_weekday","Winter Weekday",IF($R2612="Non-Winter_weekday","Non-Winter Weekday",ERROR)))</f>
        <v>Non-Winter Weekday</v>
      </c>
      <c r="E2612" s="197" t="str">
        <f>IF(OR($R2612="Winter_weekend",$R2612="Non-Winter_weekend"),Inputs!$H$5,IF(OR($R2612="Winter_weekday",$R2612="Non-Winter_weekday"),Inputs!$G$5,ERROR))</f>
        <v>3P TOU Weekday</v>
      </c>
      <c r="F2612" s="211" t="b">
        <f>IFERROR(INDEX('2021 Event Days'!$1:$1048576,MATCH('2021 Hourly Data'!$I2612,'2021 Event Days'!$D:$D,0),MATCH('2021 Hourly Data'!F$6,'2021 Event Days'!$6:$6,0)),FALSE)</f>
        <v>0</v>
      </c>
      <c r="G2612" s="211" t="str">
        <f t="shared" si="564"/>
        <v>44305_12</v>
      </c>
      <c r="H2612" s="12"/>
      <c r="I2612" s="12">
        <v>44305</v>
      </c>
      <c r="J2612" s="10">
        <f t="shared" si="565"/>
        <v>4</v>
      </c>
      <c r="K2612" s="10">
        <f t="shared" si="566"/>
        <v>19</v>
      </c>
      <c r="L2612" s="10" t="str">
        <f t="shared" si="567"/>
        <v>hour13</v>
      </c>
      <c r="M2612" s="10">
        <f t="shared" si="573"/>
        <v>13</v>
      </c>
      <c r="N2612" s="10">
        <f t="shared" si="568"/>
        <v>12</v>
      </c>
      <c r="O2612" s="27" t="str">
        <f>INDEX('Season and Day Definitions'!$1:$1048576,MATCH('2021 Hourly Data'!$J2612,'Season and Day Definitions'!$B:$B,0),MATCH('2021 Hourly Data'!$O$6,'Season and Day Definitions'!$5:$5,0))</f>
        <v>Non-Winter</v>
      </c>
      <c r="P2612" s="10">
        <f t="shared" si="569"/>
        <v>2</v>
      </c>
      <c r="Q2612" s="27" t="str">
        <f>IFERROR(INDEX('Season and Day Definitions'!$1:$1048576,MATCH('2021 Hourly Data'!$I2612,'Season and Day Definitions'!$E:$E,0),MATCH('2021 Hourly Data'!$Q$6,'Season and Day Definitions'!$5:$5,0)),IF(OR($P2612=1,$P2612=7),"weekend","weekday"))</f>
        <v>weekday</v>
      </c>
      <c r="R2612" s="10" t="str">
        <f t="shared" si="570"/>
        <v>Non-Winter_weekday</v>
      </c>
      <c r="S2612" s="27" t="str">
        <f>INDEX(Inputs!$1:$1048576,MATCH('2021 Hourly Data'!$M2612,Inputs!$C:$C,0),MATCH(D2612,Inputs!$5:$5,0))</f>
        <v>Off</v>
      </c>
      <c r="T2612" s="282" t="str">
        <f t="shared" si="561"/>
        <v>Off</v>
      </c>
      <c r="U2612" s="27" t="str">
        <f>INDEX(Inputs!$1:$1048576,MATCH('2021 Hourly Data'!$M2612,Inputs!$C:$C,0),MATCH(E2612,Inputs!$5:$5,0))</f>
        <v>Off</v>
      </c>
      <c r="V2612" s="34">
        <f>INDEX('2021 Res. Load (scaled)'!$1:$1048576,MATCH('2021 Hourly Data'!$A2612,'2021 Res. Load (scaled)'!$C:$C,0),MATCH('2021 Hourly Data'!$M2612,'2021 Res. Load (scaled)'!$1:$1,0))/$V$1</f>
        <v>893.8925035835789</v>
      </c>
      <c r="W2612" s="41">
        <f t="shared" si="571"/>
        <v>893.8925035835789</v>
      </c>
      <c r="X2612" s="34">
        <f>INDEX('2021 SCom Load (scaled)'!$1:$1048576,MATCH($A2612,'2021 SCom Load (scaled)'!$C:$C,0),MATCH($M2612,'2021 SCom Load (scaled)'!$1:$1,0))/$X$1</f>
        <v>321.43088732963582</v>
      </c>
      <c r="Y2612" s="41">
        <f t="shared" si="562"/>
        <v>321.43088732963582</v>
      </c>
      <c r="Z2612" s="34">
        <f>INDEX('2021 System Load'!$1:$1048576,MATCH($A2612,'2021 System Load'!$C:$C,0),MATCH($M2612,'2021 System Load'!$1:$1,0))/$X$1</f>
        <v>2398.4413120819963</v>
      </c>
    </row>
    <row r="2613" spans="1:26" ht="15" customHeight="1" x14ac:dyDescent="0.3">
      <c r="A2613" s="31" t="str">
        <f t="shared" si="560"/>
        <v>4_19</v>
      </c>
      <c r="B2613" s="31">
        <f t="shared" si="572"/>
        <v>2606</v>
      </c>
      <c r="C2613" s="31">
        <f t="shared" si="563"/>
        <v>109</v>
      </c>
      <c r="D2613" s="197" t="str">
        <f>IF(OR($R2613="Winter_weekend",$R2613="Non-Winter_weekend"),"Weekend",IF($R2613="Winter_weekday","Winter Weekday",IF($R2613="Non-Winter_weekday","Non-Winter Weekday",ERROR)))</f>
        <v>Non-Winter Weekday</v>
      </c>
      <c r="E2613" s="197" t="str">
        <f>IF(OR($R2613="Winter_weekend",$R2613="Non-Winter_weekend"),Inputs!$H$5,IF(OR($R2613="Winter_weekday",$R2613="Non-Winter_weekday"),Inputs!$G$5,ERROR))</f>
        <v>3P TOU Weekday</v>
      </c>
      <c r="F2613" s="211" t="b">
        <f>IFERROR(INDEX('2021 Event Days'!$1:$1048576,MATCH('2021 Hourly Data'!$I2613,'2021 Event Days'!$D:$D,0),MATCH('2021 Hourly Data'!F$6,'2021 Event Days'!$6:$6,0)),FALSE)</f>
        <v>0</v>
      </c>
      <c r="G2613" s="211" t="str">
        <f t="shared" si="564"/>
        <v>44305_13</v>
      </c>
      <c r="H2613" s="12"/>
      <c r="I2613" s="12">
        <v>44305</v>
      </c>
      <c r="J2613" s="10">
        <f t="shared" si="565"/>
        <v>4</v>
      </c>
      <c r="K2613" s="10">
        <f t="shared" si="566"/>
        <v>19</v>
      </c>
      <c r="L2613" s="10" t="str">
        <f t="shared" si="567"/>
        <v>hour14</v>
      </c>
      <c r="M2613" s="10">
        <f t="shared" si="573"/>
        <v>14</v>
      </c>
      <c r="N2613" s="10">
        <f t="shared" si="568"/>
        <v>13</v>
      </c>
      <c r="O2613" s="27" t="str">
        <f>INDEX('Season and Day Definitions'!$1:$1048576,MATCH('2021 Hourly Data'!$J2613,'Season and Day Definitions'!$B:$B,0),MATCH('2021 Hourly Data'!$O$6,'Season and Day Definitions'!$5:$5,0))</f>
        <v>Non-Winter</v>
      </c>
      <c r="P2613" s="10">
        <f t="shared" si="569"/>
        <v>2</v>
      </c>
      <c r="Q2613" s="27" t="str">
        <f>IFERROR(INDEX('Season and Day Definitions'!$1:$1048576,MATCH('2021 Hourly Data'!$I2613,'Season and Day Definitions'!$E:$E,0),MATCH('2021 Hourly Data'!$Q$6,'Season and Day Definitions'!$5:$5,0)),IF(OR($P2613=1,$P2613=7),"weekend","weekday"))</f>
        <v>weekday</v>
      </c>
      <c r="R2613" s="10" t="str">
        <f t="shared" si="570"/>
        <v>Non-Winter_weekday</v>
      </c>
      <c r="S2613" s="27" t="str">
        <f>INDEX(Inputs!$1:$1048576,MATCH('2021 Hourly Data'!$M2613,Inputs!$C:$C,0),MATCH(D2613,Inputs!$5:$5,0))</f>
        <v>Off</v>
      </c>
      <c r="T2613" s="282" t="str">
        <f t="shared" si="561"/>
        <v>Off</v>
      </c>
      <c r="U2613" s="27" t="str">
        <f>INDEX(Inputs!$1:$1048576,MATCH('2021 Hourly Data'!$M2613,Inputs!$C:$C,0),MATCH(E2613,Inputs!$5:$5,0))</f>
        <v>Off</v>
      </c>
      <c r="V2613" s="34">
        <f>INDEX('2021 Res. Load (scaled)'!$1:$1048576,MATCH('2021 Hourly Data'!$A2613,'2021 Res. Load (scaled)'!$C:$C,0),MATCH('2021 Hourly Data'!$M2613,'2021 Res. Load (scaled)'!$1:$1,0))/$V$1</f>
        <v>818.21813624608308</v>
      </c>
      <c r="W2613" s="41">
        <f t="shared" si="571"/>
        <v>818.21813624608308</v>
      </c>
      <c r="X2613" s="34">
        <f>INDEX('2021 SCom Load (scaled)'!$1:$1048576,MATCH($A2613,'2021 SCom Load (scaled)'!$C:$C,0),MATCH($M2613,'2021 SCom Load (scaled)'!$1:$1,0))/$X$1</f>
        <v>350.22728154801695</v>
      </c>
      <c r="Y2613" s="41">
        <f t="shared" si="562"/>
        <v>350.22728154801695</v>
      </c>
      <c r="Z2613" s="34">
        <f>INDEX('2021 System Load'!$1:$1048576,MATCH($A2613,'2021 System Load'!$C:$C,0),MATCH($M2613,'2021 System Load'!$1:$1,0))/$X$1</f>
        <v>2349.0649732888805</v>
      </c>
    </row>
    <row r="2614" spans="1:26" ht="15" customHeight="1" x14ac:dyDescent="0.3">
      <c r="A2614" s="31" t="str">
        <f t="shared" si="560"/>
        <v>4_19</v>
      </c>
      <c r="B2614" s="31">
        <f t="shared" si="572"/>
        <v>2607</v>
      </c>
      <c r="C2614" s="31">
        <f t="shared" si="563"/>
        <v>109</v>
      </c>
      <c r="D2614" s="197" t="str">
        <f>IF(OR($R2614="Winter_weekend",$R2614="Non-Winter_weekend"),"Weekend",IF($R2614="Winter_weekday","Winter Weekday",IF($R2614="Non-Winter_weekday","Non-Winter Weekday",ERROR)))</f>
        <v>Non-Winter Weekday</v>
      </c>
      <c r="E2614" s="197" t="str">
        <f>IF(OR($R2614="Winter_weekend",$R2614="Non-Winter_weekend"),Inputs!$H$5,IF(OR($R2614="Winter_weekday",$R2614="Non-Winter_weekday"),Inputs!$G$5,ERROR))</f>
        <v>3P TOU Weekday</v>
      </c>
      <c r="F2614" s="211" t="b">
        <f>IFERROR(INDEX('2021 Event Days'!$1:$1048576,MATCH('2021 Hourly Data'!$I2614,'2021 Event Days'!$D:$D,0),MATCH('2021 Hourly Data'!F$6,'2021 Event Days'!$6:$6,0)),FALSE)</f>
        <v>0</v>
      </c>
      <c r="G2614" s="211" t="str">
        <f t="shared" si="564"/>
        <v>44305_14</v>
      </c>
      <c r="H2614" s="12"/>
      <c r="I2614" s="12">
        <v>44305</v>
      </c>
      <c r="J2614" s="10">
        <f t="shared" si="565"/>
        <v>4</v>
      </c>
      <c r="K2614" s="10">
        <f t="shared" si="566"/>
        <v>19</v>
      </c>
      <c r="L2614" s="10" t="str">
        <f t="shared" si="567"/>
        <v>hour15</v>
      </c>
      <c r="M2614" s="10">
        <f t="shared" si="573"/>
        <v>15</v>
      </c>
      <c r="N2614" s="10">
        <f t="shared" si="568"/>
        <v>14</v>
      </c>
      <c r="O2614" s="27" t="str">
        <f>INDEX('Season and Day Definitions'!$1:$1048576,MATCH('2021 Hourly Data'!$J2614,'Season and Day Definitions'!$B:$B,0),MATCH('2021 Hourly Data'!$O$6,'Season and Day Definitions'!$5:$5,0))</f>
        <v>Non-Winter</v>
      </c>
      <c r="P2614" s="10">
        <f t="shared" si="569"/>
        <v>2</v>
      </c>
      <c r="Q2614" s="27" t="str">
        <f>IFERROR(INDEX('Season and Day Definitions'!$1:$1048576,MATCH('2021 Hourly Data'!$I2614,'Season and Day Definitions'!$E:$E,0),MATCH('2021 Hourly Data'!$Q$6,'Season and Day Definitions'!$5:$5,0)),IF(OR($P2614=1,$P2614=7),"weekend","weekday"))</f>
        <v>weekday</v>
      </c>
      <c r="R2614" s="10" t="str">
        <f t="shared" si="570"/>
        <v>Non-Winter_weekday</v>
      </c>
      <c r="S2614" s="27" t="str">
        <f>INDEX(Inputs!$1:$1048576,MATCH('2021 Hourly Data'!$M2614,Inputs!$C:$C,0),MATCH(D2614,Inputs!$5:$5,0))</f>
        <v>Off</v>
      </c>
      <c r="T2614" s="282" t="str">
        <f t="shared" si="561"/>
        <v>Off</v>
      </c>
      <c r="U2614" s="27" t="str">
        <f>INDEX(Inputs!$1:$1048576,MATCH('2021 Hourly Data'!$M2614,Inputs!$C:$C,0),MATCH(E2614,Inputs!$5:$5,0))</f>
        <v>Off</v>
      </c>
      <c r="V2614" s="34">
        <f>INDEX('2021 Res. Load (scaled)'!$1:$1048576,MATCH('2021 Hourly Data'!$A2614,'2021 Res. Load (scaled)'!$C:$C,0),MATCH('2021 Hourly Data'!$M2614,'2021 Res. Load (scaled)'!$1:$1,0))/$V$1</f>
        <v>837.17331076632661</v>
      </c>
      <c r="W2614" s="41">
        <f t="shared" si="571"/>
        <v>837.17331076632661</v>
      </c>
      <c r="X2614" s="34">
        <f>INDEX('2021 SCom Load (scaled)'!$1:$1048576,MATCH($A2614,'2021 SCom Load (scaled)'!$C:$C,0),MATCH($M2614,'2021 SCom Load (scaled)'!$1:$1,0))/$X$1</f>
        <v>343.90422222899508</v>
      </c>
      <c r="Y2614" s="41">
        <f t="shared" si="562"/>
        <v>343.90422222899508</v>
      </c>
      <c r="Z2614" s="34">
        <f>INDEX('2021 System Load'!$1:$1048576,MATCH($A2614,'2021 System Load'!$C:$C,0),MATCH($M2614,'2021 System Load'!$1:$1,0))/$X$1</f>
        <v>2346.8398553847983</v>
      </c>
    </row>
    <row r="2615" spans="1:26" ht="15" customHeight="1" x14ac:dyDescent="0.3">
      <c r="A2615" s="31" t="str">
        <f t="shared" si="560"/>
        <v>4_19</v>
      </c>
      <c r="B2615" s="31">
        <f t="shared" si="572"/>
        <v>2608</v>
      </c>
      <c r="C2615" s="31">
        <f t="shared" si="563"/>
        <v>109</v>
      </c>
      <c r="D2615" s="197" t="str">
        <f>IF(OR($R2615="Winter_weekend",$R2615="Non-Winter_weekend"),"Weekend",IF($R2615="Winter_weekday","Winter Weekday",IF($R2615="Non-Winter_weekday","Non-Winter Weekday",ERROR)))</f>
        <v>Non-Winter Weekday</v>
      </c>
      <c r="E2615" s="197" t="str">
        <f>IF(OR($R2615="Winter_weekend",$R2615="Non-Winter_weekend"),Inputs!$H$5,IF(OR($R2615="Winter_weekday",$R2615="Non-Winter_weekday"),Inputs!$G$5,ERROR))</f>
        <v>3P TOU Weekday</v>
      </c>
      <c r="F2615" s="211" t="b">
        <f>IFERROR(INDEX('2021 Event Days'!$1:$1048576,MATCH('2021 Hourly Data'!$I2615,'2021 Event Days'!$D:$D,0),MATCH('2021 Hourly Data'!F$6,'2021 Event Days'!$6:$6,0)),FALSE)</f>
        <v>0</v>
      </c>
      <c r="G2615" s="211" t="str">
        <f t="shared" si="564"/>
        <v>44305_15</v>
      </c>
      <c r="H2615" s="12"/>
      <c r="I2615" s="12">
        <v>44305</v>
      </c>
      <c r="J2615" s="10">
        <f t="shared" si="565"/>
        <v>4</v>
      </c>
      <c r="K2615" s="10">
        <f t="shared" si="566"/>
        <v>19</v>
      </c>
      <c r="L2615" s="10" t="str">
        <f t="shared" si="567"/>
        <v>hour16</v>
      </c>
      <c r="M2615" s="10">
        <f t="shared" si="573"/>
        <v>16</v>
      </c>
      <c r="N2615" s="10">
        <f t="shared" si="568"/>
        <v>15</v>
      </c>
      <c r="O2615" s="27" t="str">
        <f>INDEX('Season and Day Definitions'!$1:$1048576,MATCH('2021 Hourly Data'!$J2615,'Season and Day Definitions'!$B:$B,0),MATCH('2021 Hourly Data'!$O$6,'Season and Day Definitions'!$5:$5,0))</f>
        <v>Non-Winter</v>
      </c>
      <c r="P2615" s="10">
        <f t="shared" si="569"/>
        <v>2</v>
      </c>
      <c r="Q2615" s="27" t="str">
        <f>IFERROR(INDEX('Season and Day Definitions'!$1:$1048576,MATCH('2021 Hourly Data'!$I2615,'Season and Day Definitions'!$E:$E,0),MATCH('2021 Hourly Data'!$Q$6,'Season and Day Definitions'!$5:$5,0)),IF(OR($P2615=1,$P2615=7),"weekend","weekday"))</f>
        <v>weekday</v>
      </c>
      <c r="R2615" s="10" t="str">
        <f t="shared" si="570"/>
        <v>Non-Winter_weekday</v>
      </c>
      <c r="S2615" s="27" t="str">
        <f>INDEX(Inputs!$1:$1048576,MATCH('2021 Hourly Data'!$M2615,Inputs!$C:$C,0),MATCH(D2615,Inputs!$5:$5,0))</f>
        <v>Off</v>
      </c>
      <c r="T2615" s="282" t="str">
        <f t="shared" si="561"/>
        <v>Off</v>
      </c>
      <c r="U2615" s="27" t="str">
        <f>INDEX(Inputs!$1:$1048576,MATCH('2021 Hourly Data'!$M2615,Inputs!$C:$C,0),MATCH(E2615,Inputs!$5:$5,0))</f>
        <v>Off</v>
      </c>
      <c r="V2615" s="34">
        <f>INDEX('2021 Res. Load (scaled)'!$1:$1048576,MATCH('2021 Hourly Data'!$A2615,'2021 Res. Load (scaled)'!$C:$C,0),MATCH('2021 Hourly Data'!$M2615,'2021 Res. Load (scaled)'!$1:$1,0))/$V$1</f>
        <v>898.65805874682576</v>
      </c>
      <c r="W2615" s="41">
        <f t="shared" si="571"/>
        <v>898.65805874682576</v>
      </c>
      <c r="X2615" s="34">
        <f>INDEX('2021 SCom Load (scaled)'!$1:$1048576,MATCH($A2615,'2021 SCom Load (scaled)'!$C:$C,0),MATCH($M2615,'2021 SCom Load (scaled)'!$1:$1,0))/$X$1</f>
        <v>322.01611678402094</v>
      </c>
      <c r="Y2615" s="41">
        <f t="shared" si="562"/>
        <v>322.01611678402094</v>
      </c>
      <c r="Z2615" s="34">
        <f>INDEX('2021 System Load'!$1:$1048576,MATCH($A2615,'2021 System Load'!$C:$C,0),MATCH($M2615,'2021 System Load'!$1:$1,0))/$X$1</f>
        <v>2353.4279411887537</v>
      </c>
    </row>
    <row r="2616" spans="1:26" ht="15" customHeight="1" x14ac:dyDescent="0.3">
      <c r="A2616" s="31" t="str">
        <f t="shared" si="560"/>
        <v>4_19</v>
      </c>
      <c r="B2616" s="31">
        <f t="shared" si="572"/>
        <v>2609</v>
      </c>
      <c r="C2616" s="31">
        <f t="shared" si="563"/>
        <v>109</v>
      </c>
      <c r="D2616" s="197" t="str">
        <f>IF(OR($R2616="Winter_weekend",$R2616="Non-Winter_weekend"),"Weekend",IF($R2616="Winter_weekday","Winter Weekday",IF($R2616="Non-Winter_weekday","Non-Winter Weekday",ERROR)))</f>
        <v>Non-Winter Weekday</v>
      </c>
      <c r="E2616" s="197" t="str">
        <f>IF(OR($R2616="Winter_weekend",$R2616="Non-Winter_weekend"),Inputs!$H$5,IF(OR($R2616="Winter_weekday",$R2616="Non-Winter_weekday"),Inputs!$G$5,ERROR))</f>
        <v>3P TOU Weekday</v>
      </c>
      <c r="F2616" s="211" t="b">
        <f>IFERROR(INDEX('2021 Event Days'!$1:$1048576,MATCH('2021 Hourly Data'!$I2616,'2021 Event Days'!$D:$D,0),MATCH('2021 Hourly Data'!F$6,'2021 Event Days'!$6:$6,0)),FALSE)</f>
        <v>0</v>
      </c>
      <c r="G2616" s="211" t="str">
        <f t="shared" si="564"/>
        <v>44305_16</v>
      </c>
      <c r="H2616" s="12"/>
      <c r="I2616" s="12">
        <v>44305</v>
      </c>
      <c r="J2616" s="10">
        <f t="shared" si="565"/>
        <v>4</v>
      </c>
      <c r="K2616" s="10">
        <f t="shared" si="566"/>
        <v>19</v>
      </c>
      <c r="L2616" s="10" t="str">
        <f t="shared" si="567"/>
        <v>hour17</v>
      </c>
      <c r="M2616" s="10">
        <f t="shared" si="573"/>
        <v>17</v>
      </c>
      <c r="N2616" s="10">
        <f t="shared" si="568"/>
        <v>16</v>
      </c>
      <c r="O2616" s="27" t="str">
        <f>INDEX('Season and Day Definitions'!$1:$1048576,MATCH('2021 Hourly Data'!$J2616,'Season and Day Definitions'!$B:$B,0),MATCH('2021 Hourly Data'!$O$6,'Season and Day Definitions'!$5:$5,0))</f>
        <v>Non-Winter</v>
      </c>
      <c r="P2616" s="10">
        <f t="shared" si="569"/>
        <v>2</v>
      </c>
      <c r="Q2616" s="27" t="str">
        <f>IFERROR(INDEX('Season and Day Definitions'!$1:$1048576,MATCH('2021 Hourly Data'!$I2616,'Season and Day Definitions'!$E:$E,0),MATCH('2021 Hourly Data'!$Q$6,'Season and Day Definitions'!$5:$5,0)),IF(OR($P2616=1,$P2616=7),"weekend","weekday"))</f>
        <v>weekday</v>
      </c>
      <c r="R2616" s="10" t="str">
        <f t="shared" si="570"/>
        <v>Non-Winter_weekday</v>
      </c>
      <c r="S2616" s="27" t="str">
        <f>INDEX(Inputs!$1:$1048576,MATCH('2021 Hourly Data'!$M2616,Inputs!$C:$C,0),MATCH(D2616,Inputs!$5:$5,0))</f>
        <v>Off</v>
      </c>
      <c r="T2616" s="282" t="str">
        <f t="shared" si="561"/>
        <v>Off</v>
      </c>
      <c r="U2616" s="27" t="str">
        <f>INDEX(Inputs!$1:$1048576,MATCH('2021 Hourly Data'!$M2616,Inputs!$C:$C,0),MATCH(E2616,Inputs!$5:$5,0))</f>
        <v>Off</v>
      </c>
      <c r="V2616" s="34">
        <f>INDEX('2021 Res. Load (scaled)'!$1:$1048576,MATCH('2021 Hourly Data'!$A2616,'2021 Res. Load (scaled)'!$C:$C,0),MATCH('2021 Hourly Data'!$M2616,'2021 Res. Load (scaled)'!$1:$1,0))/$V$1</f>
        <v>1069.372049469883</v>
      </c>
      <c r="W2616" s="41">
        <f t="shared" si="571"/>
        <v>1069.372049469883</v>
      </c>
      <c r="X2616" s="34">
        <f>INDEX('2021 SCom Load (scaled)'!$1:$1048576,MATCH($A2616,'2021 SCom Load (scaled)'!$C:$C,0),MATCH($M2616,'2021 SCom Load (scaled)'!$1:$1,0))/$X$1</f>
        <v>313.21663964604818</v>
      </c>
      <c r="Y2616" s="41">
        <f t="shared" si="562"/>
        <v>313.21663964604818</v>
      </c>
      <c r="Z2616" s="34">
        <f>INDEX('2021 System Load'!$1:$1048576,MATCH($A2616,'2021 System Load'!$C:$C,0),MATCH($M2616,'2021 System Load'!$1:$1,0))/$X$1</f>
        <v>2477.9141774841401</v>
      </c>
    </row>
    <row r="2617" spans="1:26" ht="15" customHeight="1" x14ac:dyDescent="0.3">
      <c r="A2617" s="31" t="str">
        <f t="shared" si="560"/>
        <v>4_19</v>
      </c>
      <c r="B2617" s="31">
        <f t="shared" si="572"/>
        <v>2610</v>
      </c>
      <c r="C2617" s="31">
        <f t="shared" si="563"/>
        <v>109</v>
      </c>
      <c r="D2617" s="197" t="str">
        <f>IF(OR($R2617="Winter_weekend",$R2617="Non-Winter_weekend"),"Weekend",IF($R2617="Winter_weekday","Winter Weekday",IF($R2617="Non-Winter_weekday","Non-Winter Weekday",ERROR)))</f>
        <v>Non-Winter Weekday</v>
      </c>
      <c r="E2617" s="197" t="str">
        <f>IF(OR($R2617="Winter_weekend",$R2617="Non-Winter_weekend"),Inputs!$H$5,IF(OR($R2617="Winter_weekday",$R2617="Non-Winter_weekday"),Inputs!$G$5,ERROR))</f>
        <v>3P TOU Weekday</v>
      </c>
      <c r="F2617" s="211" t="b">
        <f>IFERROR(INDEX('2021 Event Days'!$1:$1048576,MATCH('2021 Hourly Data'!$I2617,'2021 Event Days'!$D:$D,0),MATCH('2021 Hourly Data'!F$6,'2021 Event Days'!$6:$6,0)),FALSE)</f>
        <v>0</v>
      </c>
      <c r="G2617" s="211" t="str">
        <f t="shared" si="564"/>
        <v>44305_17</v>
      </c>
      <c r="H2617" s="12"/>
      <c r="I2617" s="12">
        <v>44305</v>
      </c>
      <c r="J2617" s="10">
        <f t="shared" si="565"/>
        <v>4</v>
      </c>
      <c r="K2617" s="10">
        <f t="shared" si="566"/>
        <v>19</v>
      </c>
      <c r="L2617" s="10" t="str">
        <f t="shared" si="567"/>
        <v>hour18</v>
      </c>
      <c r="M2617" s="10">
        <f t="shared" si="573"/>
        <v>18</v>
      </c>
      <c r="N2617" s="10">
        <f t="shared" si="568"/>
        <v>17</v>
      </c>
      <c r="O2617" s="27" t="str">
        <f>INDEX('Season and Day Definitions'!$1:$1048576,MATCH('2021 Hourly Data'!$J2617,'Season and Day Definitions'!$B:$B,0),MATCH('2021 Hourly Data'!$O$6,'Season and Day Definitions'!$5:$5,0))</f>
        <v>Non-Winter</v>
      </c>
      <c r="P2617" s="10">
        <f t="shared" si="569"/>
        <v>2</v>
      </c>
      <c r="Q2617" s="27" t="str">
        <f>IFERROR(INDEX('Season and Day Definitions'!$1:$1048576,MATCH('2021 Hourly Data'!$I2617,'Season and Day Definitions'!$E:$E,0),MATCH('2021 Hourly Data'!$Q$6,'Season and Day Definitions'!$5:$5,0)),IF(OR($P2617=1,$P2617=7),"weekend","weekday"))</f>
        <v>weekday</v>
      </c>
      <c r="R2617" s="10" t="str">
        <f t="shared" si="570"/>
        <v>Non-Winter_weekday</v>
      </c>
      <c r="S2617" s="27" t="str">
        <f>INDEX(Inputs!$1:$1048576,MATCH('2021 Hourly Data'!$M2617,Inputs!$C:$C,0),MATCH(D2617,Inputs!$5:$5,0))</f>
        <v>Peak</v>
      </c>
      <c r="T2617" s="282" t="str">
        <f t="shared" si="561"/>
        <v>Peak</v>
      </c>
      <c r="U2617" s="27" t="str">
        <f>INDEX(Inputs!$1:$1048576,MATCH('2021 Hourly Data'!$M2617,Inputs!$C:$C,0),MATCH(E2617,Inputs!$5:$5,0))</f>
        <v>Peak</v>
      </c>
      <c r="V2617" s="34">
        <f>INDEX('2021 Res. Load (scaled)'!$1:$1048576,MATCH('2021 Hourly Data'!$A2617,'2021 Res. Load (scaled)'!$C:$C,0),MATCH('2021 Hourly Data'!$M2617,'2021 Res. Load (scaled)'!$1:$1,0))/$V$1</f>
        <v>1147.2547582530769</v>
      </c>
      <c r="W2617" s="41">
        <f t="shared" si="571"/>
        <v>1147.2547582530769</v>
      </c>
      <c r="X2617" s="34">
        <f>INDEX('2021 SCom Load (scaled)'!$1:$1048576,MATCH($A2617,'2021 SCom Load (scaled)'!$C:$C,0),MATCH($M2617,'2021 SCom Load (scaled)'!$1:$1,0))/$X$1</f>
        <v>304.93376184820005</v>
      </c>
      <c r="Y2617" s="41">
        <f t="shared" si="562"/>
        <v>304.93376184820005</v>
      </c>
      <c r="Z2617" s="34">
        <f>INDEX('2021 System Load'!$1:$1048576,MATCH($A2617,'2021 System Load'!$C:$C,0),MATCH($M2617,'2021 System Load'!$1:$1,0))/$X$1</f>
        <v>2497.5762815796138</v>
      </c>
    </row>
    <row r="2618" spans="1:26" ht="15" customHeight="1" x14ac:dyDescent="0.3">
      <c r="A2618" s="31" t="str">
        <f t="shared" si="560"/>
        <v>4_19</v>
      </c>
      <c r="B2618" s="31">
        <f t="shared" si="572"/>
        <v>2611</v>
      </c>
      <c r="C2618" s="31">
        <f t="shared" si="563"/>
        <v>109</v>
      </c>
      <c r="D2618" s="197" t="str">
        <f>IF(OR($R2618="Winter_weekend",$R2618="Non-Winter_weekend"),"Weekend",IF($R2618="Winter_weekday","Winter Weekday",IF($R2618="Non-Winter_weekday","Non-Winter Weekday",ERROR)))</f>
        <v>Non-Winter Weekday</v>
      </c>
      <c r="E2618" s="197" t="str">
        <f>IF(OR($R2618="Winter_weekend",$R2618="Non-Winter_weekend"),Inputs!$H$5,IF(OR($R2618="Winter_weekday",$R2618="Non-Winter_weekday"),Inputs!$G$5,ERROR))</f>
        <v>3P TOU Weekday</v>
      </c>
      <c r="F2618" s="211" t="b">
        <f>IFERROR(INDEX('2021 Event Days'!$1:$1048576,MATCH('2021 Hourly Data'!$I2618,'2021 Event Days'!$D:$D,0),MATCH('2021 Hourly Data'!F$6,'2021 Event Days'!$6:$6,0)),FALSE)</f>
        <v>0</v>
      </c>
      <c r="G2618" s="211" t="str">
        <f t="shared" si="564"/>
        <v>44305_18</v>
      </c>
      <c r="H2618" s="12"/>
      <c r="I2618" s="12">
        <v>44305</v>
      </c>
      <c r="J2618" s="10">
        <f t="shared" si="565"/>
        <v>4</v>
      </c>
      <c r="K2618" s="10">
        <f t="shared" si="566"/>
        <v>19</v>
      </c>
      <c r="L2618" s="10" t="str">
        <f t="shared" si="567"/>
        <v>hour19</v>
      </c>
      <c r="M2618" s="10">
        <f t="shared" si="573"/>
        <v>19</v>
      </c>
      <c r="N2618" s="10">
        <f t="shared" si="568"/>
        <v>18</v>
      </c>
      <c r="O2618" s="27" t="str">
        <f>INDEX('Season and Day Definitions'!$1:$1048576,MATCH('2021 Hourly Data'!$J2618,'Season and Day Definitions'!$B:$B,0),MATCH('2021 Hourly Data'!$O$6,'Season and Day Definitions'!$5:$5,0))</f>
        <v>Non-Winter</v>
      </c>
      <c r="P2618" s="10">
        <f t="shared" si="569"/>
        <v>2</v>
      </c>
      <c r="Q2618" s="27" t="str">
        <f>IFERROR(INDEX('Season and Day Definitions'!$1:$1048576,MATCH('2021 Hourly Data'!$I2618,'Season and Day Definitions'!$E:$E,0),MATCH('2021 Hourly Data'!$Q$6,'Season and Day Definitions'!$5:$5,0)),IF(OR($P2618=1,$P2618=7),"weekend","weekday"))</f>
        <v>weekday</v>
      </c>
      <c r="R2618" s="10" t="str">
        <f t="shared" si="570"/>
        <v>Non-Winter_weekday</v>
      </c>
      <c r="S2618" s="27" t="str">
        <f>INDEX(Inputs!$1:$1048576,MATCH('2021 Hourly Data'!$M2618,Inputs!$C:$C,0),MATCH(D2618,Inputs!$5:$5,0))</f>
        <v>Peak</v>
      </c>
      <c r="T2618" s="282" t="str">
        <f t="shared" si="561"/>
        <v>Peak</v>
      </c>
      <c r="U2618" s="27" t="str">
        <f>INDEX(Inputs!$1:$1048576,MATCH('2021 Hourly Data'!$M2618,Inputs!$C:$C,0),MATCH(E2618,Inputs!$5:$5,0))</f>
        <v>Peak</v>
      </c>
      <c r="V2618" s="34">
        <f>INDEX('2021 Res. Load (scaled)'!$1:$1048576,MATCH('2021 Hourly Data'!$A2618,'2021 Res. Load (scaled)'!$C:$C,0),MATCH('2021 Hourly Data'!$M2618,'2021 Res. Load (scaled)'!$1:$1,0))/$V$1</f>
        <v>1288.6805316701664</v>
      </c>
      <c r="W2618" s="41">
        <f t="shared" si="571"/>
        <v>1288.6805316701664</v>
      </c>
      <c r="X2618" s="34">
        <f>INDEX('2021 SCom Load (scaled)'!$1:$1048576,MATCH($A2618,'2021 SCom Load (scaled)'!$C:$C,0),MATCH($M2618,'2021 SCom Load (scaled)'!$1:$1,0))/$X$1</f>
        <v>275.09068238135006</v>
      </c>
      <c r="Y2618" s="41">
        <f t="shared" si="562"/>
        <v>275.09068238135006</v>
      </c>
      <c r="Z2618" s="34">
        <f>INDEX('2021 System Load'!$1:$1048576,MATCH($A2618,'2021 System Load'!$C:$C,0),MATCH($M2618,'2021 System Load'!$1:$1,0))/$X$1</f>
        <v>2568.9575041334747</v>
      </c>
    </row>
    <row r="2619" spans="1:26" ht="15" customHeight="1" x14ac:dyDescent="0.3">
      <c r="A2619" s="31" t="str">
        <f t="shared" si="560"/>
        <v>4_19</v>
      </c>
      <c r="B2619" s="31">
        <f t="shared" si="572"/>
        <v>2612</v>
      </c>
      <c r="C2619" s="31">
        <f t="shared" si="563"/>
        <v>109</v>
      </c>
      <c r="D2619" s="197" t="str">
        <f>IF(OR($R2619="Winter_weekend",$R2619="Non-Winter_weekend"),"Weekend",IF($R2619="Winter_weekday","Winter Weekday",IF($R2619="Non-Winter_weekday","Non-Winter Weekday",ERROR)))</f>
        <v>Non-Winter Weekday</v>
      </c>
      <c r="E2619" s="197" t="str">
        <f>IF(OR($R2619="Winter_weekend",$R2619="Non-Winter_weekend"),Inputs!$H$5,IF(OR($R2619="Winter_weekday",$R2619="Non-Winter_weekday"),Inputs!$G$5,ERROR))</f>
        <v>3P TOU Weekday</v>
      </c>
      <c r="F2619" s="211" t="b">
        <f>IFERROR(INDEX('2021 Event Days'!$1:$1048576,MATCH('2021 Hourly Data'!$I2619,'2021 Event Days'!$D:$D,0),MATCH('2021 Hourly Data'!F$6,'2021 Event Days'!$6:$6,0)),FALSE)</f>
        <v>0</v>
      </c>
      <c r="G2619" s="211" t="str">
        <f t="shared" si="564"/>
        <v>44305_19</v>
      </c>
      <c r="H2619" s="12"/>
      <c r="I2619" s="12">
        <v>44305</v>
      </c>
      <c r="J2619" s="10">
        <f t="shared" si="565"/>
        <v>4</v>
      </c>
      <c r="K2619" s="10">
        <f t="shared" si="566"/>
        <v>19</v>
      </c>
      <c r="L2619" s="10" t="str">
        <f t="shared" si="567"/>
        <v>hour20</v>
      </c>
      <c r="M2619" s="10">
        <f t="shared" si="573"/>
        <v>20</v>
      </c>
      <c r="N2619" s="10">
        <f t="shared" si="568"/>
        <v>19</v>
      </c>
      <c r="O2619" s="27" t="str">
        <f>INDEX('Season and Day Definitions'!$1:$1048576,MATCH('2021 Hourly Data'!$J2619,'Season and Day Definitions'!$B:$B,0),MATCH('2021 Hourly Data'!$O$6,'Season and Day Definitions'!$5:$5,0))</f>
        <v>Non-Winter</v>
      </c>
      <c r="P2619" s="10">
        <f t="shared" si="569"/>
        <v>2</v>
      </c>
      <c r="Q2619" s="27" t="str">
        <f>IFERROR(INDEX('Season and Day Definitions'!$1:$1048576,MATCH('2021 Hourly Data'!$I2619,'Season and Day Definitions'!$E:$E,0),MATCH('2021 Hourly Data'!$Q$6,'Season and Day Definitions'!$5:$5,0)),IF(OR($P2619=1,$P2619=7),"weekend","weekday"))</f>
        <v>weekday</v>
      </c>
      <c r="R2619" s="10" t="str">
        <f t="shared" si="570"/>
        <v>Non-Winter_weekday</v>
      </c>
      <c r="S2619" s="27" t="str">
        <f>INDEX(Inputs!$1:$1048576,MATCH('2021 Hourly Data'!$M2619,Inputs!$C:$C,0),MATCH(D2619,Inputs!$5:$5,0))</f>
        <v>Peak</v>
      </c>
      <c r="T2619" s="282" t="str">
        <f t="shared" si="561"/>
        <v>Peak</v>
      </c>
      <c r="U2619" s="27" t="str">
        <f>INDEX(Inputs!$1:$1048576,MATCH('2021 Hourly Data'!$M2619,Inputs!$C:$C,0),MATCH(E2619,Inputs!$5:$5,0))</f>
        <v>Peak</v>
      </c>
      <c r="V2619" s="34">
        <f>INDEX('2021 Res. Load (scaled)'!$1:$1048576,MATCH('2021 Hourly Data'!$A2619,'2021 Res. Load (scaled)'!$C:$C,0),MATCH('2021 Hourly Data'!$M2619,'2021 Res. Load (scaled)'!$1:$1,0))/$V$1</f>
        <v>1371.9581381156343</v>
      </c>
      <c r="W2619" s="41">
        <f t="shared" si="571"/>
        <v>1371.9581381156343</v>
      </c>
      <c r="X2619" s="34">
        <f>INDEX('2021 SCom Load (scaled)'!$1:$1048576,MATCH($A2619,'2021 SCom Load (scaled)'!$C:$C,0),MATCH($M2619,'2021 SCom Load (scaled)'!$1:$1,0))/$X$1</f>
        <v>263.66608258920161</v>
      </c>
      <c r="Y2619" s="41">
        <f t="shared" si="562"/>
        <v>263.66608258920161</v>
      </c>
      <c r="Z2619" s="34">
        <f>INDEX('2021 System Load'!$1:$1048576,MATCH($A2619,'2021 System Load'!$C:$C,0),MATCH($M2619,'2021 System Load'!$1:$1,0))/$X$1</f>
        <v>2628.0216349532516</v>
      </c>
    </row>
    <row r="2620" spans="1:26" ht="15" customHeight="1" x14ac:dyDescent="0.3">
      <c r="A2620" s="31" t="str">
        <f t="shared" si="560"/>
        <v>4_19</v>
      </c>
      <c r="B2620" s="31">
        <f t="shared" si="572"/>
        <v>2613</v>
      </c>
      <c r="C2620" s="31">
        <f t="shared" si="563"/>
        <v>109</v>
      </c>
      <c r="D2620" s="197" t="str">
        <f>IF(OR($R2620="Winter_weekend",$R2620="Non-Winter_weekend"),"Weekend",IF($R2620="Winter_weekday","Winter Weekday",IF($R2620="Non-Winter_weekday","Non-Winter Weekday",ERROR)))</f>
        <v>Non-Winter Weekday</v>
      </c>
      <c r="E2620" s="197" t="str">
        <f>IF(OR($R2620="Winter_weekend",$R2620="Non-Winter_weekend"),Inputs!$H$5,IF(OR($R2620="Winter_weekday",$R2620="Non-Winter_weekday"),Inputs!$G$5,ERROR))</f>
        <v>3P TOU Weekday</v>
      </c>
      <c r="F2620" s="211" t="b">
        <f>IFERROR(INDEX('2021 Event Days'!$1:$1048576,MATCH('2021 Hourly Data'!$I2620,'2021 Event Days'!$D:$D,0),MATCH('2021 Hourly Data'!F$6,'2021 Event Days'!$6:$6,0)),FALSE)</f>
        <v>0</v>
      </c>
      <c r="G2620" s="211" t="str">
        <f t="shared" si="564"/>
        <v>44305_20</v>
      </c>
      <c r="H2620" s="12"/>
      <c r="I2620" s="12">
        <v>44305</v>
      </c>
      <c r="J2620" s="10">
        <f t="shared" si="565"/>
        <v>4</v>
      </c>
      <c r="K2620" s="10">
        <f t="shared" si="566"/>
        <v>19</v>
      </c>
      <c r="L2620" s="10" t="str">
        <f t="shared" si="567"/>
        <v>hour21</v>
      </c>
      <c r="M2620" s="10">
        <f t="shared" si="573"/>
        <v>21</v>
      </c>
      <c r="N2620" s="10">
        <f t="shared" si="568"/>
        <v>20</v>
      </c>
      <c r="O2620" s="27" t="str">
        <f>INDEX('Season and Day Definitions'!$1:$1048576,MATCH('2021 Hourly Data'!$J2620,'Season and Day Definitions'!$B:$B,0),MATCH('2021 Hourly Data'!$O$6,'Season and Day Definitions'!$5:$5,0))</f>
        <v>Non-Winter</v>
      </c>
      <c r="P2620" s="10">
        <f t="shared" si="569"/>
        <v>2</v>
      </c>
      <c r="Q2620" s="27" t="str">
        <f>IFERROR(INDEX('Season and Day Definitions'!$1:$1048576,MATCH('2021 Hourly Data'!$I2620,'Season and Day Definitions'!$E:$E,0),MATCH('2021 Hourly Data'!$Q$6,'Season and Day Definitions'!$5:$5,0)),IF(OR($P2620=1,$P2620=7),"weekend","weekday"))</f>
        <v>weekday</v>
      </c>
      <c r="R2620" s="10" t="str">
        <f t="shared" si="570"/>
        <v>Non-Winter_weekday</v>
      </c>
      <c r="S2620" s="27" t="str">
        <f>INDEX(Inputs!$1:$1048576,MATCH('2021 Hourly Data'!$M2620,Inputs!$C:$C,0),MATCH(D2620,Inputs!$5:$5,0))</f>
        <v>Off</v>
      </c>
      <c r="T2620" s="282" t="str">
        <f t="shared" si="561"/>
        <v>Off</v>
      </c>
      <c r="U2620" s="27" t="str">
        <f>INDEX(Inputs!$1:$1048576,MATCH('2021 Hourly Data'!$M2620,Inputs!$C:$C,0),MATCH(E2620,Inputs!$5:$5,0))</f>
        <v>Off</v>
      </c>
      <c r="V2620" s="34">
        <f>INDEX('2021 Res. Load (scaled)'!$1:$1048576,MATCH('2021 Hourly Data'!$A2620,'2021 Res. Load (scaled)'!$C:$C,0),MATCH('2021 Hourly Data'!$M2620,'2021 Res. Load (scaled)'!$1:$1,0))/$V$1</f>
        <v>1453.2712641670482</v>
      </c>
      <c r="W2620" s="41">
        <f t="shared" si="571"/>
        <v>1453.2712641670482</v>
      </c>
      <c r="X2620" s="34">
        <f>INDEX('2021 SCom Load (scaled)'!$1:$1048576,MATCH($A2620,'2021 SCom Load (scaled)'!$C:$C,0),MATCH($M2620,'2021 SCom Load (scaled)'!$1:$1,0))/$X$1</f>
        <v>263.43889957446351</v>
      </c>
      <c r="Y2620" s="41">
        <f t="shared" si="562"/>
        <v>263.43889957446351</v>
      </c>
      <c r="Z2620" s="34">
        <f>INDEX('2021 System Load'!$1:$1048576,MATCH($A2620,'2021 System Load'!$C:$C,0),MATCH($M2620,'2021 System Load'!$1:$1,0))/$X$1</f>
        <v>2689.4352074469548</v>
      </c>
    </row>
    <row r="2621" spans="1:26" ht="15" customHeight="1" x14ac:dyDescent="0.3">
      <c r="A2621" s="31" t="str">
        <f t="shared" si="560"/>
        <v>4_19</v>
      </c>
      <c r="B2621" s="31">
        <f t="shared" si="572"/>
        <v>2614</v>
      </c>
      <c r="C2621" s="31">
        <f t="shared" si="563"/>
        <v>109</v>
      </c>
      <c r="D2621" s="197" t="str">
        <f>IF(OR($R2621="Winter_weekend",$R2621="Non-Winter_weekend"),"Weekend",IF($R2621="Winter_weekday","Winter Weekday",IF($R2621="Non-Winter_weekday","Non-Winter Weekday",ERROR)))</f>
        <v>Non-Winter Weekday</v>
      </c>
      <c r="E2621" s="197" t="str">
        <f>IF(OR($R2621="Winter_weekend",$R2621="Non-Winter_weekend"),Inputs!$H$5,IF(OR($R2621="Winter_weekday",$R2621="Non-Winter_weekday"),Inputs!$G$5,ERROR))</f>
        <v>3P TOU Weekday</v>
      </c>
      <c r="F2621" s="211" t="b">
        <f>IFERROR(INDEX('2021 Event Days'!$1:$1048576,MATCH('2021 Hourly Data'!$I2621,'2021 Event Days'!$D:$D,0),MATCH('2021 Hourly Data'!F$6,'2021 Event Days'!$6:$6,0)),FALSE)</f>
        <v>0</v>
      </c>
      <c r="G2621" s="211" t="str">
        <f t="shared" si="564"/>
        <v>44305_21</v>
      </c>
      <c r="H2621" s="12"/>
      <c r="I2621" s="12">
        <v>44305</v>
      </c>
      <c r="J2621" s="10">
        <f t="shared" si="565"/>
        <v>4</v>
      </c>
      <c r="K2621" s="10">
        <f t="shared" si="566"/>
        <v>19</v>
      </c>
      <c r="L2621" s="10" t="str">
        <f t="shared" si="567"/>
        <v>hour22</v>
      </c>
      <c r="M2621" s="10">
        <f t="shared" si="573"/>
        <v>22</v>
      </c>
      <c r="N2621" s="10">
        <f t="shared" si="568"/>
        <v>21</v>
      </c>
      <c r="O2621" s="27" t="str">
        <f>INDEX('Season and Day Definitions'!$1:$1048576,MATCH('2021 Hourly Data'!$J2621,'Season and Day Definitions'!$B:$B,0),MATCH('2021 Hourly Data'!$O$6,'Season and Day Definitions'!$5:$5,0))</f>
        <v>Non-Winter</v>
      </c>
      <c r="P2621" s="10">
        <f t="shared" si="569"/>
        <v>2</v>
      </c>
      <c r="Q2621" s="27" t="str">
        <f>IFERROR(INDEX('Season and Day Definitions'!$1:$1048576,MATCH('2021 Hourly Data'!$I2621,'Season and Day Definitions'!$E:$E,0),MATCH('2021 Hourly Data'!$Q$6,'Season and Day Definitions'!$5:$5,0)),IF(OR($P2621=1,$P2621=7),"weekend","weekday"))</f>
        <v>weekday</v>
      </c>
      <c r="R2621" s="10" t="str">
        <f t="shared" si="570"/>
        <v>Non-Winter_weekday</v>
      </c>
      <c r="S2621" s="27" t="str">
        <f>INDEX(Inputs!$1:$1048576,MATCH('2021 Hourly Data'!$M2621,Inputs!$C:$C,0),MATCH(D2621,Inputs!$5:$5,0))</f>
        <v>Off</v>
      </c>
      <c r="T2621" s="282" t="str">
        <f t="shared" si="561"/>
        <v>Off</v>
      </c>
      <c r="U2621" s="27" t="str">
        <f>INDEX(Inputs!$1:$1048576,MATCH('2021 Hourly Data'!$M2621,Inputs!$C:$C,0),MATCH(E2621,Inputs!$5:$5,0))</f>
        <v>Off</v>
      </c>
      <c r="V2621" s="34">
        <f>INDEX('2021 Res. Load (scaled)'!$1:$1048576,MATCH('2021 Hourly Data'!$A2621,'2021 Res. Load (scaled)'!$C:$C,0),MATCH('2021 Hourly Data'!$M2621,'2021 Res. Load (scaled)'!$1:$1,0))/$V$1</f>
        <v>1401.9586441381202</v>
      </c>
      <c r="W2621" s="41">
        <f t="shared" si="571"/>
        <v>1401.9586441381202</v>
      </c>
      <c r="X2621" s="34">
        <f>INDEX('2021 SCom Load (scaled)'!$1:$1048576,MATCH($A2621,'2021 SCom Load (scaled)'!$C:$C,0),MATCH($M2621,'2021 SCom Load (scaled)'!$1:$1,0))/$X$1</f>
        <v>251.38764266802937</v>
      </c>
      <c r="Y2621" s="41">
        <f t="shared" si="562"/>
        <v>251.38764266802937</v>
      </c>
      <c r="Z2621" s="34">
        <f>INDEX('2021 System Load'!$1:$1048576,MATCH($A2621,'2021 System Load'!$C:$C,0),MATCH($M2621,'2021 System Load'!$1:$1,0))/$X$1</f>
        <v>2595.6936583206107</v>
      </c>
    </row>
    <row r="2622" spans="1:26" ht="15" customHeight="1" x14ac:dyDescent="0.3">
      <c r="A2622" s="31" t="str">
        <f t="shared" si="560"/>
        <v>4_19</v>
      </c>
      <c r="B2622" s="31">
        <f t="shared" si="572"/>
        <v>2615</v>
      </c>
      <c r="C2622" s="31">
        <f t="shared" si="563"/>
        <v>109</v>
      </c>
      <c r="D2622" s="197" t="str">
        <f>IF(OR($R2622="Winter_weekend",$R2622="Non-Winter_weekend"),"Weekend",IF($R2622="Winter_weekday","Winter Weekday",IF($R2622="Non-Winter_weekday","Non-Winter Weekday",ERROR)))</f>
        <v>Non-Winter Weekday</v>
      </c>
      <c r="E2622" s="197" t="str">
        <f>IF(OR($R2622="Winter_weekend",$R2622="Non-Winter_weekend"),Inputs!$H$5,IF(OR($R2622="Winter_weekday",$R2622="Non-Winter_weekday"),Inputs!$G$5,ERROR))</f>
        <v>3P TOU Weekday</v>
      </c>
      <c r="F2622" s="211" t="b">
        <f>IFERROR(INDEX('2021 Event Days'!$1:$1048576,MATCH('2021 Hourly Data'!$I2622,'2021 Event Days'!$D:$D,0),MATCH('2021 Hourly Data'!F$6,'2021 Event Days'!$6:$6,0)),FALSE)</f>
        <v>0</v>
      </c>
      <c r="G2622" s="211" t="str">
        <f t="shared" si="564"/>
        <v>44305_22</v>
      </c>
      <c r="H2622" s="12"/>
      <c r="I2622" s="12">
        <v>44305</v>
      </c>
      <c r="J2622" s="10">
        <f t="shared" si="565"/>
        <v>4</v>
      </c>
      <c r="K2622" s="10">
        <f t="shared" si="566"/>
        <v>19</v>
      </c>
      <c r="L2622" s="10" t="str">
        <f t="shared" si="567"/>
        <v>hour23</v>
      </c>
      <c r="M2622" s="10">
        <f t="shared" si="573"/>
        <v>23</v>
      </c>
      <c r="N2622" s="10">
        <f t="shared" si="568"/>
        <v>22</v>
      </c>
      <c r="O2622" s="27" t="str">
        <f>INDEX('Season and Day Definitions'!$1:$1048576,MATCH('2021 Hourly Data'!$J2622,'Season and Day Definitions'!$B:$B,0),MATCH('2021 Hourly Data'!$O$6,'Season and Day Definitions'!$5:$5,0))</f>
        <v>Non-Winter</v>
      </c>
      <c r="P2622" s="10">
        <f t="shared" si="569"/>
        <v>2</v>
      </c>
      <c r="Q2622" s="27" t="str">
        <f>IFERROR(INDEX('Season and Day Definitions'!$1:$1048576,MATCH('2021 Hourly Data'!$I2622,'Season and Day Definitions'!$E:$E,0),MATCH('2021 Hourly Data'!$Q$6,'Season and Day Definitions'!$5:$5,0)),IF(OR($P2622=1,$P2622=7),"weekend","weekday"))</f>
        <v>weekday</v>
      </c>
      <c r="R2622" s="10" t="str">
        <f t="shared" si="570"/>
        <v>Non-Winter_weekday</v>
      </c>
      <c r="S2622" s="27" t="str">
        <f>INDEX(Inputs!$1:$1048576,MATCH('2021 Hourly Data'!$M2622,Inputs!$C:$C,0),MATCH(D2622,Inputs!$5:$5,0))</f>
        <v>Off</v>
      </c>
      <c r="T2622" s="282" t="str">
        <f t="shared" si="561"/>
        <v>Off</v>
      </c>
      <c r="U2622" s="27" t="str">
        <f>INDEX(Inputs!$1:$1048576,MATCH('2021 Hourly Data'!$M2622,Inputs!$C:$C,0),MATCH(E2622,Inputs!$5:$5,0))</f>
        <v>Off</v>
      </c>
      <c r="V2622" s="34">
        <f>INDEX('2021 Res. Load (scaled)'!$1:$1048576,MATCH('2021 Hourly Data'!$A2622,'2021 Res. Load (scaled)'!$C:$C,0),MATCH('2021 Hourly Data'!$M2622,'2021 Res. Load (scaled)'!$1:$1,0))/$V$1</f>
        <v>1102.4578446033158</v>
      </c>
      <c r="W2622" s="41">
        <f t="shared" si="571"/>
        <v>1102.4578446033158</v>
      </c>
      <c r="X2622" s="34">
        <f>INDEX('2021 SCom Load (scaled)'!$1:$1048576,MATCH($A2622,'2021 SCom Load (scaled)'!$C:$C,0),MATCH($M2622,'2021 SCom Load (scaled)'!$1:$1,0))/$X$1</f>
        <v>241.2507116042953</v>
      </c>
      <c r="Y2622" s="41">
        <f t="shared" si="562"/>
        <v>241.2507116042953</v>
      </c>
      <c r="Z2622" s="34">
        <f>INDEX('2021 System Load'!$1:$1048576,MATCH($A2622,'2021 System Load'!$C:$C,0),MATCH($M2622,'2021 System Load'!$1:$1,0))/$X$1</f>
        <v>2204.6845283243269</v>
      </c>
    </row>
    <row r="2623" spans="1:26" ht="15" customHeight="1" x14ac:dyDescent="0.3">
      <c r="A2623" s="31" t="str">
        <f t="shared" si="560"/>
        <v>4_19</v>
      </c>
      <c r="B2623" s="31">
        <f t="shared" si="572"/>
        <v>2616</v>
      </c>
      <c r="C2623" s="31">
        <f t="shared" si="563"/>
        <v>109</v>
      </c>
      <c r="D2623" s="197" t="str">
        <f>IF(OR($R2623="Winter_weekend",$R2623="Non-Winter_weekend"),"Weekend",IF($R2623="Winter_weekday","Winter Weekday",IF($R2623="Non-Winter_weekday","Non-Winter Weekday",ERROR)))</f>
        <v>Non-Winter Weekday</v>
      </c>
      <c r="E2623" s="197" t="str">
        <f>IF(OR($R2623="Winter_weekend",$R2623="Non-Winter_weekend"),Inputs!$H$5,IF(OR($R2623="Winter_weekday",$R2623="Non-Winter_weekday"),Inputs!$G$5,ERROR))</f>
        <v>3P TOU Weekday</v>
      </c>
      <c r="F2623" s="211" t="b">
        <f>IFERROR(INDEX('2021 Event Days'!$1:$1048576,MATCH('2021 Hourly Data'!$I2623,'2021 Event Days'!$D:$D,0),MATCH('2021 Hourly Data'!F$6,'2021 Event Days'!$6:$6,0)),FALSE)</f>
        <v>0</v>
      </c>
      <c r="G2623" s="211" t="str">
        <f t="shared" si="564"/>
        <v>44305_23</v>
      </c>
      <c r="H2623" s="12"/>
      <c r="I2623" s="12">
        <v>44305</v>
      </c>
      <c r="J2623" s="10">
        <f t="shared" si="565"/>
        <v>4</v>
      </c>
      <c r="K2623" s="10">
        <f t="shared" si="566"/>
        <v>19</v>
      </c>
      <c r="L2623" s="10" t="str">
        <f t="shared" si="567"/>
        <v>hour24</v>
      </c>
      <c r="M2623" s="10">
        <f t="shared" si="573"/>
        <v>24</v>
      </c>
      <c r="N2623" s="10">
        <f t="shared" si="568"/>
        <v>23</v>
      </c>
      <c r="O2623" s="27" t="str">
        <f>INDEX('Season and Day Definitions'!$1:$1048576,MATCH('2021 Hourly Data'!$J2623,'Season and Day Definitions'!$B:$B,0),MATCH('2021 Hourly Data'!$O$6,'Season and Day Definitions'!$5:$5,0))</f>
        <v>Non-Winter</v>
      </c>
      <c r="P2623" s="10">
        <f t="shared" si="569"/>
        <v>2</v>
      </c>
      <c r="Q2623" s="27" t="str">
        <f>IFERROR(INDEX('Season and Day Definitions'!$1:$1048576,MATCH('2021 Hourly Data'!$I2623,'Season and Day Definitions'!$E:$E,0),MATCH('2021 Hourly Data'!$Q$6,'Season and Day Definitions'!$5:$5,0)),IF(OR($P2623=1,$P2623=7),"weekend","weekday"))</f>
        <v>weekday</v>
      </c>
      <c r="R2623" s="10" t="str">
        <f t="shared" si="570"/>
        <v>Non-Winter_weekday</v>
      </c>
      <c r="S2623" s="27" t="str">
        <f>INDEX(Inputs!$1:$1048576,MATCH('2021 Hourly Data'!$M2623,Inputs!$C:$C,0),MATCH(D2623,Inputs!$5:$5,0))</f>
        <v>Off</v>
      </c>
      <c r="T2623" s="282" t="str">
        <f t="shared" si="561"/>
        <v>Off</v>
      </c>
      <c r="U2623" s="27" t="str">
        <f>INDEX(Inputs!$1:$1048576,MATCH('2021 Hourly Data'!$M2623,Inputs!$C:$C,0),MATCH(E2623,Inputs!$5:$5,0))</f>
        <v>Super Off</v>
      </c>
      <c r="V2623" s="34">
        <f>INDEX('2021 Res. Load (scaled)'!$1:$1048576,MATCH('2021 Hourly Data'!$A2623,'2021 Res. Load (scaled)'!$C:$C,0),MATCH('2021 Hourly Data'!$M2623,'2021 Res. Load (scaled)'!$1:$1,0))/$V$1</f>
        <v>914.68198463432498</v>
      </c>
      <c r="W2623" s="41">
        <f t="shared" si="571"/>
        <v>914.68198463432498</v>
      </c>
      <c r="X2623" s="34">
        <f>INDEX('2021 SCom Load (scaled)'!$1:$1048576,MATCH($A2623,'2021 SCom Load (scaled)'!$C:$C,0),MATCH($M2623,'2021 SCom Load (scaled)'!$1:$1,0))/$X$1</f>
        <v>235.56905105598193</v>
      </c>
      <c r="Y2623" s="41">
        <f t="shared" si="562"/>
        <v>235.56905105598193</v>
      </c>
      <c r="Z2623" s="34">
        <f>INDEX('2021 System Load'!$1:$1048576,MATCH($A2623,'2021 System Load'!$C:$C,0),MATCH($M2623,'2021 System Load'!$1:$1,0))/$X$1</f>
        <v>1962.9909996104502</v>
      </c>
    </row>
    <row r="2624" spans="1:26" ht="15" customHeight="1" x14ac:dyDescent="0.3">
      <c r="A2624" s="31" t="str">
        <f t="shared" si="560"/>
        <v>4_20</v>
      </c>
      <c r="B2624" s="31">
        <f t="shared" si="572"/>
        <v>2617</v>
      </c>
      <c r="C2624" s="31">
        <f t="shared" si="563"/>
        <v>110</v>
      </c>
      <c r="D2624" s="197" t="str">
        <f>IF(OR($R2624="Winter_weekend",$R2624="Non-Winter_weekend"),"Weekend",IF($R2624="Winter_weekday","Winter Weekday",IF($R2624="Non-Winter_weekday","Non-Winter Weekday",ERROR)))</f>
        <v>Non-Winter Weekday</v>
      </c>
      <c r="E2624" s="197" t="str">
        <f>IF(OR($R2624="Winter_weekend",$R2624="Non-Winter_weekend"),Inputs!$H$5,IF(OR($R2624="Winter_weekday",$R2624="Non-Winter_weekday"),Inputs!$G$5,ERROR))</f>
        <v>3P TOU Weekday</v>
      </c>
      <c r="F2624" s="211" t="b">
        <f>IFERROR(INDEX('2021 Event Days'!$1:$1048576,MATCH('2021 Hourly Data'!$I2624,'2021 Event Days'!$D:$D,0),MATCH('2021 Hourly Data'!F$6,'2021 Event Days'!$6:$6,0)),FALSE)</f>
        <v>0</v>
      </c>
      <c r="G2624" s="211" t="str">
        <f t="shared" si="564"/>
        <v>44306_0</v>
      </c>
      <c r="H2624" s="12"/>
      <c r="I2624" s="12">
        <v>44306</v>
      </c>
      <c r="J2624" s="10">
        <f t="shared" si="565"/>
        <v>4</v>
      </c>
      <c r="K2624" s="10">
        <f t="shared" si="566"/>
        <v>20</v>
      </c>
      <c r="L2624" s="10" t="str">
        <f t="shared" si="567"/>
        <v>hour1</v>
      </c>
      <c r="M2624" s="10">
        <f t="shared" si="573"/>
        <v>1</v>
      </c>
      <c r="N2624" s="10">
        <f t="shared" si="568"/>
        <v>0</v>
      </c>
      <c r="O2624" s="27" t="str">
        <f>INDEX('Season and Day Definitions'!$1:$1048576,MATCH('2021 Hourly Data'!$J2624,'Season and Day Definitions'!$B:$B,0),MATCH('2021 Hourly Data'!$O$6,'Season and Day Definitions'!$5:$5,0))</f>
        <v>Non-Winter</v>
      </c>
      <c r="P2624" s="10">
        <f t="shared" si="569"/>
        <v>3</v>
      </c>
      <c r="Q2624" s="27" t="str">
        <f>IFERROR(INDEX('Season and Day Definitions'!$1:$1048576,MATCH('2021 Hourly Data'!$I2624,'Season and Day Definitions'!$E:$E,0),MATCH('2021 Hourly Data'!$Q$6,'Season and Day Definitions'!$5:$5,0)),IF(OR($P2624=1,$P2624=7),"weekend","weekday"))</f>
        <v>weekday</v>
      </c>
      <c r="R2624" s="10" t="str">
        <f t="shared" si="570"/>
        <v>Non-Winter_weekday</v>
      </c>
      <c r="S2624" s="27" t="str">
        <f>INDEX(Inputs!$1:$1048576,MATCH('2021 Hourly Data'!$M2624,Inputs!$C:$C,0),MATCH(D2624,Inputs!$5:$5,0))</f>
        <v>Off</v>
      </c>
      <c r="T2624" s="282" t="str">
        <f t="shared" si="561"/>
        <v>Off</v>
      </c>
      <c r="U2624" s="27" t="str">
        <f>INDEX(Inputs!$1:$1048576,MATCH('2021 Hourly Data'!$M2624,Inputs!$C:$C,0),MATCH(E2624,Inputs!$5:$5,0))</f>
        <v>Super Off</v>
      </c>
      <c r="V2624" s="34">
        <f>INDEX('2021 Res. Load (scaled)'!$1:$1048576,MATCH('2021 Hourly Data'!$A2624,'2021 Res. Load (scaled)'!$C:$C,0),MATCH('2021 Hourly Data'!$M2624,'2021 Res. Load (scaled)'!$1:$1,0))/$V$1</f>
        <v>793.39588608884651</v>
      </c>
      <c r="W2624" s="41">
        <f t="shared" si="571"/>
        <v>793.39588608884651</v>
      </c>
      <c r="X2624" s="34">
        <f>INDEX('2021 SCom Load (scaled)'!$1:$1048576,MATCH($A2624,'2021 SCom Load (scaled)'!$C:$C,0),MATCH($M2624,'2021 SCom Load (scaled)'!$1:$1,0))/$X$1</f>
        <v>227.63673017170584</v>
      </c>
      <c r="Y2624" s="41">
        <f t="shared" si="562"/>
        <v>227.63673017170584</v>
      </c>
      <c r="Z2624" s="34">
        <f>INDEX('2021 System Load'!$1:$1048576,MATCH($A2624,'2021 System Load'!$C:$C,0),MATCH($M2624,'2021 System Load'!$1:$1,0))/$X$1</f>
        <v>1801.5679829956464</v>
      </c>
    </row>
    <row r="2625" spans="1:26" ht="15" customHeight="1" x14ac:dyDescent="0.3">
      <c r="A2625" s="31" t="str">
        <f t="shared" si="560"/>
        <v>4_20</v>
      </c>
      <c r="B2625" s="31">
        <f t="shared" si="572"/>
        <v>2618</v>
      </c>
      <c r="C2625" s="31">
        <f t="shared" si="563"/>
        <v>110</v>
      </c>
      <c r="D2625" s="197" t="str">
        <f>IF(OR($R2625="Winter_weekend",$R2625="Non-Winter_weekend"),"Weekend",IF($R2625="Winter_weekday","Winter Weekday",IF($R2625="Non-Winter_weekday","Non-Winter Weekday",ERROR)))</f>
        <v>Non-Winter Weekday</v>
      </c>
      <c r="E2625" s="197" t="str">
        <f>IF(OR($R2625="Winter_weekend",$R2625="Non-Winter_weekend"),Inputs!$H$5,IF(OR($R2625="Winter_weekday",$R2625="Non-Winter_weekday"),Inputs!$G$5,ERROR))</f>
        <v>3P TOU Weekday</v>
      </c>
      <c r="F2625" s="211" t="b">
        <f>IFERROR(INDEX('2021 Event Days'!$1:$1048576,MATCH('2021 Hourly Data'!$I2625,'2021 Event Days'!$D:$D,0),MATCH('2021 Hourly Data'!F$6,'2021 Event Days'!$6:$6,0)),FALSE)</f>
        <v>0</v>
      </c>
      <c r="G2625" s="211" t="str">
        <f t="shared" si="564"/>
        <v>44306_1</v>
      </c>
      <c r="H2625" s="12"/>
      <c r="I2625" s="12">
        <v>44306</v>
      </c>
      <c r="J2625" s="10">
        <f t="shared" si="565"/>
        <v>4</v>
      </c>
      <c r="K2625" s="10">
        <f t="shared" si="566"/>
        <v>20</v>
      </c>
      <c r="L2625" s="10" t="str">
        <f t="shared" si="567"/>
        <v>hour2</v>
      </c>
      <c r="M2625" s="10">
        <f t="shared" si="573"/>
        <v>2</v>
      </c>
      <c r="N2625" s="10">
        <f t="shared" si="568"/>
        <v>1</v>
      </c>
      <c r="O2625" s="27" t="str">
        <f>INDEX('Season and Day Definitions'!$1:$1048576,MATCH('2021 Hourly Data'!$J2625,'Season and Day Definitions'!$B:$B,0),MATCH('2021 Hourly Data'!$O$6,'Season and Day Definitions'!$5:$5,0))</f>
        <v>Non-Winter</v>
      </c>
      <c r="P2625" s="10">
        <f t="shared" si="569"/>
        <v>3</v>
      </c>
      <c r="Q2625" s="27" t="str">
        <f>IFERROR(INDEX('Season and Day Definitions'!$1:$1048576,MATCH('2021 Hourly Data'!$I2625,'Season and Day Definitions'!$E:$E,0),MATCH('2021 Hourly Data'!$Q$6,'Season and Day Definitions'!$5:$5,0)),IF(OR($P2625=1,$P2625=7),"weekend","weekday"))</f>
        <v>weekday</v>
      </c>
      <c r="R2625" s="10" t="str">
        <f t="shared" si="570"/>
        <v>Non-Winter_weekday</v>
      </c>
      <c r="S2625" s="27" t="str">
        <f>INDEX(Inputs!$1:$1048576,MATCH('2021 Hourly Data'!$M2625,Inputs!$C:$C,0),MATCH(D2625,Inputs!$5:$5,0))</f>
        <v>Off</v>
      </c>
      <c r="T2625" s="282" t="str">
        <f t="shared" si="561"/>
        <v>Off</v>
      </c>
      <c r="U2625" s="27" t="str">
        <f>INDEX(Inputs!$1:$1048576,MATCH('2021 Hourly Data'!$M2625,Inputs!$C:$C,0),MATCH(E2625,Inputs!$5:$5,0))</f>
        <v>Super Off</v>
      </c>
      <c r="V2625" s="34">
        <f>INDEX('2021 Res. Load (scaled)'!$1:$1048576,MATCH('2021 Hourly Data'!$A2625,'2021 Res. Load (scaled)'!$C:$C,0),MATCH('2021 Hourly Data'!$M2625,'2021 Res. Load (scaled)'!$1:$1,0))/$V$1</f>
        <v>686.11310838652037</v>
      </c>
      <c r="W2625" s="41">
        <f t="shared" si="571"/>
        <v>686.11310838652037</v>
      </c>
      <c r="X2625" s="34">
        <f>INDEX('2021 SCom Load (scaled)'!$1:$1048576,MATCH($A2625,'2021 SCom Load (scaled)'!$C:$C,0),MATCH($M2625,'2021 SCom Load (scaled)'!$1:$1,0))/$X$1</f>
        <v>226.23666516529789</v>
      </c>
      <c r="Y2625" s="41">
        <f t="shared" si="562"/>
        <v>226.23666516529789</v>
      </c>
      <c r="Z2625" s="34">
        <f>INDEX('2021 System Load'!$1:$1048576,MATCH($A2625,'2021 System Load'!$C:$C,0),MATCH($M2625,'2021 System Load'!$1:$1,0))/$X$1</f>
        <v>1677.2029211942067</v>
      </c>
    </row>
    <row r="2626" spans="1:26" ht="15" customHeight="1" x14ac:dyDescent="0.3">
      <c r="A2626" s="31" t="str">
        <f t="shared" si="560"/>
        <v>4_20</v>
      </c>
      <c r="B2626" s="31">
        <f t="shared" si="572"/>
        <v>2619</v>
      </c>
      <c r="C2626" s="31">
        <f t="shared" si="563"/>
        <v>110</v>
      </c>
      <c r="D2626" s="197" t="str">
        <f>IF(OR($R2626="Winter_weekend",$R2626="Non-Winter_weekend"),"Weekend",IF($R2626="Winter_weekday","Winter Weekday",IF($R2626="Non-Winter_weekday","Non-Winter Weekday",ERROR)))</f>
        <v>Non-Winter Weekday</v>
      </c>
      <c r="E2626" s="197" t="str">
        <f>IF(OR($R2626="Winter_weekend",$R2626="Non-Winter_weekend"),Inputs!$H$5,IF(OR($R2626="Winter_weekday",$R2626="Non-Winter_weekday"),Inputs!$G$5,ERROR))</f>
        <v>3P TOU Weekday</v>
      </c>
      <c r="F2626" s="211" t="b">
        <f>IFERROR(INDEX('2021 Event Days'!$1:$1048576,MATCH('2021 Hourly Data'!$I2626,'2021 Event Days'!$D:$D,0),MATCH('2021 Hourly Data'!F$6,'2021 Event Days'!$6:$6,0)),FALSE)</f>
        <v>0</v>
      </c>
      <c r="G2626" s="211" t="str">
        <f t="shared" si="564"/>
        <v>44306_2</v>
      </c>
      <c r="H2626" s="12"/>
      <c r="I2626" s="12">
        <v>44306</v>
      </c>
      <c r="J2626" s="10">
        <f t="shared" si="565"/>
        <v>4</v>
      </c>
      <c r="K2626" s="10">
        <f t="shared" si="566"/>
        <v>20</v>
      </c>
      <c r="L2626" s="10" t="str">
        <f t="shared" si="567"/>
        <v>hour3</v>
      </c>
      <c r="M2626" s="10">
        <f t="shared" si="573"/>
        <v>3</v>
      </c>
      <c r="N2626" s="10">
        <f t="shared" si="568"/>
        <v>2</v>
      </c>
      <c r="O2626" s="27" t="str">
        <f>INDEX('Season and Day Definitions'!$1:$1048576,MATCH('2021 Hourly Data'!$J2626,'Season and Day Definitions'!$B:$B,0),MATCH('2021 Hourly Data'!$O$6,'Season and Day Definitions'!$5:$5,0))</f>
        <v>Non-Winter</v>
      </c>
      <c r="P2626" s="10">
        <f t="shared" si="569"/>
        <v>3</v>
      </c>
      <c r="Q2626" s="27" t="str">
        <f>IFERROR(INDEX('Season and Day Definitions'!$1:$1048576,MATCH('2021 Hourly Data'!$I2626,'Season and Day Definitions'!$E:$E,0),MATCH('2021 Hourly Data'!$Q$6,'Season and Day Definitions'!$5:$5,0)),IF(OR($P2626=1,$P2626=7),"weekend","weekday"))</f>
        <v>weekday</v>
      </c>
      <c r="R2626" s="10" t="str">
        <f t="shared" si="570"/>
        <v>Non-Winter_weekday</v>
      </c>
      <c r="S2626" s="27" t="str">
        <f>INDEX(Inputs!$1:$1048576,MATCH('2021 Hourly Data'!$M2626,Inputs!$C:$C,0),MATCH(D2626,Inputs!$5:$5,0))</f>
        <v>Off</v>
      </c>
      <c r="T2626" s="282" t="str">
        <f t="shared" si="561"/>
        <v>Off</v>
      </c>
      <c r="U2626" s="27" t="str">
        <f>INDEX(Inputs!$1:$1048576,MATCH('2021 Hourly Data'!$M2626,Inputs!$C:$C,0),MATCH(E2626,Inputs!$5:$5,0))</f>
        <v>Super Off</v>
      </c>
      <c r="V2626" s="34">
        <f>INDEX('2021 Res. Load (scaled)'!$1:$1048576,MATCH('2021 Hourly Data'!$A2626,'2021 Res. Load (scaled)'!$C:$C,0),MATCH('2021 Hourly Data'!$M2626,'2021 Res. Load (scaled)'!$1:$1,0))/$V$1</f>
        <v>665.74334287754607</v>
      </c>
      <c r="W2626" s="41">
        <f t="shared" si="571"/>
        <v>665.74334287754607</v>
      </c>
      <c r="X2626" s="34">
        <f>INDEX('2021 SCom Load (scaled)'!$1:$1048576,MATCH($A2626,'2021 SCom Load (scaled)'!$C:$C,0),MATCH($M2626,'2021 SCom Load (scaled)'!$1:$1,0))/$X$1</f>
        <v>223.76042065294524</v>
      </c>
      <c r="Y2626" s="41">
        <f t="shared" si="562"/>
        <v>223.76042065294524</v>
      </c>
      <c r="Z2626" s="34">
        <f>INDEX('2021 System Load'!$1:$1048576,MATCH($A2626,'2021 System Load'!$C:$C,0),MATCH($M2626,'2021 System Load'!$1:$1,0))/$X$1</f>
        <v>1639.1049082097015</v>
      </c>
    </row>
    <row r="2627" spans="1:26" ht="15" customHeight="1" x14ac:dyDescent="0.3">
      <c r="A2627" s="31" t="str">
        <f t="shared" si="560"/>
        <v>4_20</v>
      </c>
      <c r="B2627" s="31">
        <f t="shared" si="572"/>
        <v>2620</v>
      </c>
      <c r="C2627" s="31">
        <f t="shared" si="563"/>
        <v>110</v>
      </c>
      <c r="D2627" s="197" t="str">
        <f>IF(OR($R2627="Winter_weekend",$R2627="Non-Winter_weekend"),"Weekend",IF($R2627="Winter_weekday","Winter Weekday",IF($R2627="Non-Winter_weekday","Non-Winter Weekday",ERROR)))</f>
        <v>Non-Winter Weekday</v>
      </c>
      <c r="E2627" s="197" t="str">
        <f>IF(OR($R2627="Winter_weekend",$R2627="Non-Winter_weekend"),Inputs!$H$5,IF(OR($R2627="Winter_weekday",$R2627="Non-Winter_weekday"),Inputs!$G$5,ERROR))</f>
        <v>3P TOU Weekday</v>
      </c>
      <c r="F2627" s="211" t="b">
        <f>IFERROR(INDEX('2021 Event Days'!$1:$1048576,MATCH('2021 Hourly Data'!$I2627,'2021 Event Days'!$D:$D,0),MATCH('2021 Hourly Data'!F$6,'2021 Event Days'!$6:$6,0)),FALSE)</f>
        <v>0</v>
      </c>
      <c r="G2627" s="211" t="str">
        <f t="shared" si="564"/>
        <v>44306_3</v>
      </c>
      <c r="H2627" s="12"/>
      <c r="I2627" s="12">
        <v>44306</v>
      </c>
      <c r="J2627" s="10">
        <f t="shared" si="565"/>
        <v>4</v>
      </c>
      <c r="K2627" s="10">
        <f t="shared" si="566"/>
        <v>20</v>
      </c>
      <c r="L2627" s="10" t="str">
        <f t="shared" si="567"/>
        <v>hour4</v>
      </c>
      <c r="M2627" s="10">
        <f t="shared" si="573"/>
        <v>4</v>
      </c>
      <c r="N2627" s="10">
        <f t="shared" si="568"/>
        <v>3</v>
      </c>
      <c r="O2627" s="27" t="str">
        <f>INDEX('Season and Day Definitions'!$1:$1048576,MATCH('2021 Hourly Data'!$J2627,'Season and Day Definitions'!$B:$B,0),MATCH('2021 Hourly Data'!$O$6,'Season and Day Definitions'!$5:$5,0))</f>
        <v>Non-Winter</v>
      </c>
      <c r="P2627" s="10">
        <f t="shared" si="569"/>
        <v>3</v>
      </c>
      <c r="Q2627" s="27" t="str">
        <f>IFERROR(INDEX('Season and Day Definitions'!$1:$1048576,MATCH('2021 Hourly Data'!$I2627,'Season and Day Definitions'!$E:$E,0),MATCH('2021 Hourly Data'!$Q$6,'Season and Day Definitions'!$5:$5,0)),IF(OR($P2627=1,$P2627=7),"weekend","weekday"))</f>
        <v>weekday</v>
      </c>
      <c r="R2627" s="10" t="str">
        <f t="shared" si="570"/>
        <v>Non-Winter_weekday</v>
      </c>
      <c r="S2627" s="27" t="str">
        <f>INDEX(Inputs!$1:$1048576,MATCH('2021 Hourly Data'!$M2627,Inputs!$C:$C,0),MATCH(D2627,Inputs!$5:$5,0))</f>
        <v>Off</v>
      </c>
      <c r="T2627" s="282" t="str">
        <f t="shared" si="561"/>
        <v>Off</v>
      </c>
      <c r="U2627" s="27" t="str">
        <f>INDEX(Inputs!$1:$1048576,MATCH('2021 Hourly Data'!$M2627,Inputs!$C:$C,0),MATCH(E2627,Inputs!$5:$5,0))</f>
        <v>Super Off</v>
      </c>
      <c r="V2627" s="34">
        <f>INDEX('2021 Res. Load (scaled)'!$1:$1048576,MATCH('2021 Hourly Data'!$A2627,'2021 Res. Load (scaled)'!$C:$C,0),MATCH('2021 Hourly Data'!$M2627,'2021 Res. Load (scaled)'!$1:$1,0))/$V$1</f>
        <v>701.90322222450413</v>
      </c>
      <c r="W2627" s="41">
        <f t="shared" si="571"/>
        <v>701.90322222450413</v>
      </c>
      <c r="X2627" s="34">
        <f>INDEX('2021 SCom Load (scaled)'!$1:$1048576,MATCH($A2627,'2021 SCom Load (scaled)'!$C:$C,0),MATCH($M2627,'2021 SCom Load (scaled)'!$1:$1,0))/$X$1</f>
        <v>228.67818799320688</v>
      </c>
      <c r="Y2627" s="41">
        <f t="shared" si="562"/>
        <v>228.67818799320688</v>
      </c>
      <c r="Z2627" s="34">
        <f>INDEX('2021 System Load'!$1:$1048576,MATCH($A2627,'2021 System Load'!$C:$C,0),MATCH($M2627,'2021 System Load'!$1:$1,0))/$X$1</f>
        <v>1684.6316835461298</v>
      </c>
    </row>
    <row r="2628" spans="1:26" ht="15" customHeight="1" x14ac:dyDescent="0.3">
      <c r="A2628" s="31" t="str">
        <f t="shared" si="560"/>
        <v>4_20</v>
      </c>
      <c r="B2628" s="31">
        <f t="shared" si="572"/>
        <v>2621</v>
      </c>
      <c r="C2628" s="31">
        <f t="shared" si="563"/>
        <v>110</v>
      </c>
      <c r="D2628" s="197" t="str">
        <f>IF(OR($R2628="Winter_weekend",$R2628="Non-Winter_weekend"),"Weekend",IF($R2628="Winter_weekday","Winter Weekday",IF($R2628="Non-Winter_weekday","Non-Winter Weekday",ERROR)))</f>
        <v>Non-Winter Weekday</v>
      </c>
      <c r="E2628" s="197" t="str">
        <f>IF(OR($R2628="Winter_weekend",$R2628="Non-Winter_weekend"),Inputs!$H$5,IF(OR($R2628="Winter_weekday",$R2628="Non-Winter_weekday"),Inputs!$G$5,ERROR))</f>
        <v>3P TOU Weekday</v>
      </c>
      <c r="F2628" s="211" t="b">
        <f>IFERROR(INDEX('2021 Event Days'!$1:$1048576,MATCH('2021 Hourly Data'!$I2628,'2021 Event Days'!$D:$D,0),MATCH('2021 Hourly Data'!F$6,'2021 Event Days'!$6:$6,0)),FALSE)</f>
        <v>0</v>
      </c>
      <c r="G2628" s="211" t="str">
        <f t="shared" si="564"/>
        <v>44306_4</v>
      </c>
      <c r="H2628" s="12"/>
      <c r="I2628" s="12">
        <v>44306</v>
      </c>
      <c r="J2628" s="10">
        <f t="shared" si="565"/>
        <v>4</v>
      </c>
      <c r="K2628" s="10">
        <f t="shared" si="566"/>
        <v>20</v>
      </c>
      <c r="L2628" s="10" t="str">
        <f t="shared" si="567"/>
        <v>hour5</v>
      </c>
      <c r="M2628" s="10">
        <f t="shared" si="573"/>
        <v>5</v>
      </c>
      <c r="N2628" s="10">
        <f t="shared" si="568"/>
        <v>4</v>
      </c>
      <c r="O2628" s="27" t="str">
        <f>INDEX('Season and Day Definitions'!$1:$1048576,MATCH('2021 Hourly Data'!$J2628,'Season and Day Definitions'!$B:$B,0),MATCH('2021 Hourly Data'!$O$6,'Season and Day Definitions'!$5:$5,0))</f>
        <v>Non-Winter</v>
      </c>
      <c r="P2628" s="10">
        <f t="shared" si="569"/>
        <v>3</v>
      </c>
      <c r="Q2628" s="27" t="str">
        <f>IFERROR(INDEX('Season and Day Definitions'!$1:$1048576,MATCH('2021 Hourly Data'!$I2628,'Season and Day Definitions'!$E:$E,0),MATCH('2021 Hourly Data'!$Q$6,'Season and Day Definitions'!$5:$5,0)),IF(OR($P2628=1,$P2628=7),"weekend","weekday"))</f>
        <v>weekday</v>
      </c>
      <c r="R2628" s="10" t="str">
        <f t="shared" si="570"/>
        <v>Non-Winter_weekday</v>
      </c>
      <c r="S2628" s="27" t="str">
        <f>INDEX(Inputs!$1:$1048576,MATCH('2021 Hourly Data'!$M2628,Inputs!$C:$C,0),MATCH(D2628,Inputs!$5:$5,0))</f>
        <v>Off</v>
      </c>
      <c r="T2628" s="282" t="str">
        <f t="shared" si="561"/>
        <v>Off</v>
      </c>
      <c r="U2628" s="27" t="str">
        <f>INDEX(Inputs!$1:$1048576,MATCH('2021 Hourly Data'!$M2628,Inputs!$C:$C,0),MATCH(E2628,Inputs!$5:$5,0))</f>
        <v>Super Off</v>
      </c>
      <c r="V2628" s="34">
        <f>INDEX('2021 Res. Load (scaled)'!$1:$1048576,MATCH('2021 Hourly Data'!$A2628,'2021 Res. Load (scaled)'!$C:$C,0),MATCH('2021 Hourly Data'!$M2628,'2021 Res. Load (scaled)'!$1:$1,0))/$V$1</f>
        <v>802.42065041777005</v>
      </c>
      <c r="W2628" s="41">
        <f t="shared" si="571"/>
        <v>802.42065041777005</v>
      </c>
      <c r="X2628" s="34">
        <f>INDEX('2021 SCom Load (scaled)'!$1:$1048576,MATCH($A2628,'2021 SCom Load (scaled)'!$C:$C,0),MATCH($M2628,'2021 SCom Load (scaled)'!$1:$1,0))/$X$1</f>
        <v>235.57594019827553</v>
      </c>
      <c r="Y2628" s="41">
        <f t="shared" si="562"/>
        <v>235.57594019827553</v>
      </c>
      <c r="Z2628" s="34">
        <f>INDEX('2021 System Load'!$1:$1048576,MATCH($A2628,'2021 System Load'!$C:$C,0),MATCH($M2628,'2021 System Load'!$1:$1,0))/$X$1</f>
        <v>1841.2547144935713</v>
      </c>
    </row>
    <row r="2629" spans="1:26" ht="15" customHeight="1" x14ac:dyDescent="0.3">
      <c r="A2629" s="31" t="str">
        <f t="shared" si="560"/>
        <v>4_20</v>
      </c>
      <c r="B2629" s="31">
        <f t="shared" si="572"/>
        <v>2622</v>
      </c>
      <c r="C2629" s="31">
        <f t="shared" si="563"/>
        <v>110</v>
      </c>
      <c r="D2629" s="197" t="str">
        <f>IF(OR($R2629="Winter_weekend",$R2629="Non-Winter_weekend"),"Weekend",IF($R2629="Winter_weekday","Winter Weekday",IF($R2629="Non-Winter_weekday","Non-Winter Weekday",ERROR)))</f>
        <v>Non-Winter Weekday</v>
      </c>
      <c r="E2629" s="197" t="str">
        <f>IF(OR($R2629="Winter_weekend",$R2629="Non-Winter_weekend"),Inputs!$H$5,IF(OR($R2629="Winter_weekday",$R2629="Non-Winter_weekday"),Inputs!$G$5,ERROR))</f>
        <v>3P TOU Weekday</v>
      </c>
      <c r="F2629" s="211" t="b">
        <f>IFERROR(INDEX('2021 Event Days'!$1:$1048576,MATCH('2021 Hourly Data'!$I2629,'2021 Event Days'!$D:$D,0),MATCH('2021 Hourly Data'!F$6,'2021 Event Days'!$6:$6,0)),FALSE)</f>
        <v>0</v>
      </c>
      <c r="G2629" s="211" t="str">
        <f t="shared" si="564"/>
        <v>44306_5</v>
      </c>
      <c r="H2629" s="12"/>
      <c r="I2629" s="12">
        <v>44306</v>
      </c>
      <c r="J2629" s="10">
        <f t="shared" si="565"/>
        <v>4</v>
      </c>
      <c r="K2629" s="10">
        <f t="shared" si="566"/>
        <v>20</v>
      </c>
      <c r="L2629" s="10" t="str">
        <f t="shared" si="567"/>
        <v>hour6</v>
      </c>
      <c r="M2629" s="10">
        <f t="shared" si="573"/>
        <v>6</v>
      </c>
      <c r="N2629" s="10">
        <f t="shared" si="568"/>
        <v>5</v>
      </c>
      <c r="O2629" s="27" t="str">
        <f>INDEX('Season and Day Definitions'!$1:$1048576,MATCH('2021 Hourly Data'!$J2629,'Season and Day Definitions'!$B:$B,0),MATCH('2021 Hourly Data'!$O$6,'Season and Day Definitions'!$5:$5,0))</f>
        <v>Non-Winter</v>
      </c>
      <c r="P2629" s="10">
        <f t="shared" si="569"/>
        <v>3</v>
      </c>
      <c r="Q2629" s="27" t="str">
        <f>IFERROR(INDEX('Season and Day Definitions'!$1:$1048576,MATCH('2021 Hourly Data'!$I2629,'Season and Day Definitions'!$E:$E,0),MATCH('2021 Hourly Data'!$Q$6,'Season and Day Definitions'!$5:$5,0)),IF(OR($P2629=1,$P2629=7),"weekend","weekday"))</f>
        <v>weekday</v>
      </c>
      <c r="R2629" s="10" t="str">
        <f t="shared" si="570"/>
        <v>Non-Winter_weekday</v>
      </c>
      <c r="S2629" s="27" t="str">
        <f>INDEX(Inputs!$1:$1048576,MATCH('2021 Hourly Data'!$M2629,Inputs!$C:$C,0),MATCH(D2629,Inputs!$5:$5,0))</f>
        <v>Off</v>
      </c>
      <c r="T2629" s="282" t="str">
        <f t="shared" si="561"/>
        <v>Off</v>
      </c>
      <c r="U2629" s="27" t="str">
        <f>INDEX(Inputs!$1:$1048576,MATCH('2021 Hourly Data'!$M2629,Inputs!$C:$C,0),MATCH(E2629,Inputs!$5:$5,0))</f>
        <v>Super Off</v>
      </c>
      <c r="V2629" s="34">
        <f>INDEX('2021 Res. Load (scaled)'!$1:$1048576,MATCH('2021 Hourly Data'!$A2629,'2021 Res. Load (scaled)'!$C:$C,0),MATCH('2021 Hourly Data'!$M2629,'2021 Res. Load (scaled)'!$1:$1,0))/$V$1</f>
        <v>831.91745607701341</v>
      </c>
      <c r="W2629" s="41">
        <f t="shared" si="571"/>
        <v>831.91745607701341</v>
      </c>
      <c r="X2629" s="34">
        <f>INDEX('2021 SCom Load (scaled)'!$1:$1048576,MATCH($A2629,'2021 SCom Load (scaled)'!$C:$C,0),MATCH($M2629,'2021 SCom Load (scaled)'!$1:$1,0))/$X$1</f>
        <v>258.7204071550467</v>
      </c>
      <c r="Y2629" s="41">
        <f t="shared" si="562"/>
        <v>258.7204071550467</v>
      </c>
      <c r="Z2629" s="34">
        <f>INDEX('2021 System Load'!$1:$1048576,MATCH($A2629,'2021 System Load'!$C:$C,0),MATCH($M2629,'2021 System Load'!$1:$1,0))/$X$1</f>
        <v>1981.0091298223858</v>
      </c>
    </row>
    <row r="2630" spans="1:26" ht="15" customHeight="1" x14ac:dyDescent="0.3">
      <c r="A2630" s="31" t="str">
        <f t="shared" si="560"/>
        <v>4_20</v>
      </c>
      <c r="B2630" s="31">
        <f t="shared" si="572"/>
        <v>2623</v>
      </c>
      <c r="C2630" s="31">
        <f t="shared" si="563"/>
        <v>110</v>
      </c>
      <c r="D2630" s="197" t="str">
        <f>IF(OR($R2630="Winter_weekend",$R2630="Non-Winter_weekend"),"Weekend",IF($R2630="Winter_weekday","Winter Weekday",IF($R2630="Non-Winter_weekday","Non-Winter Weekday",ERROR)))</f>
        <v>Non-Winter Weekday</v>
      </c>
      <c r="E2630" s="197" t="str">
        <f>IF(OR($R2630="Winter_weekend",$R2630="Non-Winter_weekend"),Inputs!$H$5,IF(OR($R2630="Winter_weekday",$R2630="Non-Winter_weekday"),Inputs!$G$5,ERROR))</f>
        <v>3P TOU Weekday</v>
      </c>
      <c r="F2630" s="211" t="b">
        <f>IFERROR(INDEX('2021 Event Days'!$1:$1048576,MATCH('2021 Hourly Data'!$I2630,'2021 Event Days'!$D:$D,0),MATCH('2021 Hourly Data'!F$6,'2021 Event Days'!$6:$6,0)),FALSE)</f>
        <v>0</v>
      </c>
      <c r="G2630" s="211" t="str">
        <f t="shared" si="564"/>
        <v>44306_6</v>
      </c>
      <c r="H2630" s="12"/>
      <c r="I2630" s="12">
        <v>44306</v>
      </c>
      <c r="J2630" s="10">
        <f t="shared" si="565"/>
        <v>4</v>
      </c>
      <c r="K2630" s="10">
        <f t="shared" si="566"/>
        <v>20</v>
      </c>
      <c r="L2630" s="10" t="str">
        <f t="shared" si="567"/>
        <v>hour7</v>
      </c>
      <c r="M2630" s="10">
        <f t="shared" si="573"/>
        <v>7</v>
      </c>
      <c r="N2630" s="10">
        <f t="shared" si="568"/>
        <v>6</v>
      </c>
      <c r="O2630" s="27" t="str">
        <f>INDEX('Season and Day Definitions'!$1:$1048576,MATCH('2021 Hourly Data'!$J2630,'Season and Day Definitions'!$B:$B,0),MATCH('2021 Hourly Data'!$O$6,'Season and Day Definitions'!$5:$5,0))</f>
        <v>Non-Winter</v>
      </c>
      <c r="P2630" s="10">
        <f t="shared" si="569"/>
        <v>3</v>
      </c>
      <c r="Q2630" s="27" t="str">
        <f>IFERROR(INDEX('Season and Day Definitions'!$1:$1048576,MATCH('2021 Hourly Data'!$I2630,'Season and Day Definitions'!$E:$E,0),MATCH('2021 Hourly Data'!$Q$6,'Season and Day Definitions'!$5:$5,0)),IF(OR($P2630=1,$P2630=7),"weekend","weekday"))</f>
        <v>weekday</v>
      </c>
      <c r="R2630" s="10" t="str">
        <f t="shared" si="570"/>
        <v>Non-Winter_weekday</v>
      </c>
      <c r="S2630" s="27" t="str">
        <f>INDEX(Inputs!$1:$1048576,MATCH('2021 Hourly Data'!$M2630,Inputs!$C:$C,0),MATCH(D2630,Inputs!$5:$5,0))</f>
        <v>Off</v>
      </c>
      <c r="T2630" s="282" t="str">
        <f t="shared" si="561"/>
        <v>Off</v>
      </c>
      <c r="U2630" s="27" t="str">
        <f>INDEX(Inputs!$1:$1048576,MATCH('2021 Hourly Data'!$M2630,Inputs!$C:$C,0),MATCH(E2630,Inputs!$5:$5,0))</f>
        <v>Super Off</v>
      </c>
      <c r="V2630" s="34">
        <f>INDEX('2021 Res. Load (scaled)'!$1:$1048576,MATCH('2021 Hourly Data'!$A2630,'2021 Res. Load (scaled)'!$C:$C,0),MATCH('2021 Hourly Data'!$M2630,'2021 Res. Load (scaled)'!$1:$1,0))/$V$1</f>
        <v>932.42897952018541</v>
      </c>
      <c r="W2630" s="41">
        <f t="shared" si="571"/>
        <v>932.42897952018541</v>
      </c>
      <c r="X2630" s="34">
        <f>INDEX('2021 SCom Load (scaled)'!$1:$1048576,MATCH($A2630,'2021 SCom Load (scaled)'!$C:$C,0),MATCH($M2630,'2021 SCom Load (scaled)'!$1:$1,0))/$X$1</f>
        <v>294.04168747533117</v>
      </c>
      <c r="Y2630" s="41">
        <f t="shared" si="562"/>
        <v>294.04168747533117</v>
      </c>
      <c r="Z2630" s="34">
        <f>INDEX('2021 System Load'!$1:$1048576,MATCH($A2630,'2021 System Load'!$C:$C,0),MATCH($M2630,'2021 System Load'!$1:$1,0))/$X$1</f>
        <v>2247.4483972529943</v>
      </c>
    </row>
    <row r="2631" spans="1:26" ht="15" customHeight="1" x14ac:dyDescent="0.3">
      <c r="A2631" s="31" t="str">
        <f t="shared" si="560"/>
        <v>4_20</v>
      </c>
      <c r="B2631" s="31">
        <f t="shared" si="572"/>
        <v>2624</v>
      </c>
      <c r="C2631" s="31">
        <f t="shared" si="563"/>
        <v>110</v>
      </c>
      <c r="D2631" s="197" t="str">
        <f>IF(OR($R2631="Winter_weekend",$R2631="Non-Winter_weekend"),"Weekend",IF($R2631="Winter_weekday","Winter Weekday",IF($R2631="Non-Winter_weekday","Non-Winter Weekday",ERROR)))</f>
        <v>Non-Winter Weekday</v>
      </c>
      <c r="E2631" s="197" t="str">
        <f>IF(OR($R2631="Winter_weekend",$R2631="Non-Winter_weekend"),Inputs!$H$5,IF(OR($R2631="Winter_weekday",$R2631="Non-Winter_weekday"),Inputs!$G$5,ERROR))</f>
        <v>3P TOU Weekday</v>
      </c>
      <c r="F2631" s="211" t="b">
        <f>IFERROR(INDEX('2021 Event Days'!$1:$1048576,MATCH('2021 Hourly Data'!$I2631,'2021 Event Days'!$D:$D,0),MATCH('2021 Hourly Data'!F$6,'2021 Event Days'!$6:$6,0)),FALSE)</f>
        <v>0</v>
      </c>
      <c r="G2631" s="211" t="str">
        <f t="shared" si="564"/>
        <v>44306_7</v>
      </c>
      <c r="H2631" s="12"/>
      <c r="I2631" s="12">
        <v>44306</v>
      </c>
      <c r="J2631" s="10">
        <f t="shared" si="565"/>
        <v>4</v>
      </c>
      <c r="K2631" s="10">
        <f t="shared" si="566"/>
        <v>20</v>
      </c>
      <c r="L2631" s="10" t="str">
        <f t="shared" si="567"/>
        <v>hour8</v>
      </c>
      <c r="M2631" s="10">
        <f t="shared" si="573"/>
        <v>8</v>
      </c>
      <c r="N2631" s="10">
        <f t="shared" si="568"/>
        <v>7</v>
      </c>
      <c r="O2631" s="27" t="str">
        <f>INDEX('Season and Day Definitions'!$1:$1048576,MATCH('2021 Hourly Data'!$J2631,'Season and Day Definitions'!$B:$B,0),MATCH('2021 Hourly Data'!$O$6,'Season and Day Definitions'!$5:$5,0))</f>
        <v>Non-Winter</v>
      </c>
      <c r="P2631" s="10">
        <f t="shared" si="569"/>
        <v>3</v>
      </c>
      <c r="Q2631" s="27" t="str">
        <f>IFERROR(INDEX('Season and Day Definitions'!$1:$1048576,MATCH('2021 Hourly Data'!$I2631,'Season and Day Definitions'!$E:$E,0),MATCH('2021 Hourly Data'!$Q$6,'Season and Day Definitions'!$5:$5,0)),IF(OR($P2631=1,$P2631=7),"weekend","weekday"))</f>
        <v>weekday</v>
      </c>
      <c r="R2631" s="10" t="str">
        <f t="shared" si="570"/>
        <v>Non-Winter_weekday</v>
      </c>
      <c r="S2631" s="27" t="str">
        <f>INDEX(Inputs!$1:$1048576,MATCH('2021 Hourly Data'!$M2631,Inputs!$C:$C,0),MATCH(D2631,Inputs!$5:$5,0))</f>
        <v>Off</v>
      </c>
      <c r="T2631" s="282" t="str">
        <f t="shared" si="561"/>
        <v>Off</v>
      </c>
      <c r="U2631" s="27" t="str">
        <f>INDEX(Inputs!$1:$1048576,MATCH('2021 Hourly Data'!$M2631,Inputs!$C:$C,0),MATCH(E2631,Inputs!$5:$5,0))</f>
        <v>Peak</v>
      </c>
      <c r="V2631" s="34">
        <f>INDEX('2021 Res. Load (scaled)'!$1:$1048576,MATCH('2021 Hourly Data'!$A2631,'2021 Res. Load (scaled)'!$C:$C,0),MATCH('2021 Hourly Data'!$M2631,'2021 Res. Load (scaled)'!$1:$1,0))/$V$1</f>
        <v>955.77493706222731</v>
      </c>
      <c r="W2631" s="41">
        <f t="shared" si="571"/>
        <v>955.77493706222731</v>
      </c>
      <c r="X2631" s="34">
        <f>INDEX('2021 SCom Load (scaled)'!$1:$1048576,MATCH($A2631,'2021 SCom Load (scaled)'!$C:$C,0),MATCH($M2631,'2021 SCom Load (scaled)'!$1:$1,0))/$X$1</f>
        <v>320.73437550986006</v>
      </c>
      <c r="Y2631" s="41">
        <f t="shared" si="562"/>
        <v>320.73437550986006</v>
      </c>
      <c r="Z2631" s="34">
        <f>INDEX('2021 System Load'!$1:$1048576,MATCH($A2631,'2021 System Load'!$C:$C,0),MATCH($M2631,'2021 System Load'!$1:$1,0))/$X$1</f>
        <v>2389.8940211150466</v>
      </c>
    </row>
    <row r="2632" spans="1:26" ht="15" customHeight="1" x14ac:dyDescent="0.3">
      <c r="A2632" s="31" t="str">
        <f t="shared" ref="A2632:A2695" si="574">J2632&amp;"_"&amp;K2632</f>
        <v>4_20</v>
      </c>
      <c r="B2632" s="31">
        <f t="shared" si="572"/>
        <v>2625</v>
      </c>
      <c r="C2632" s="31">
        <f t="shared" si="563"/>
        <v>110</v>
      </c>
      <c r="D2632" s="197" t="str">
        <f>IF(OR($R2632="Winter_weekend",$R2632="Non-Winter_weekend"),"Weekend",IF($R2632="Winter_weekday","Winter Weekday",IF($R2632="Non-Winter_weekday","Non-Winter Weekday",ERROR)))</f>
        <v>Non-Winter Weekday</v>
      </c>
      <c r="E2632" s="197" t="str">
        <f>IF(OR($R2632="Winter_weekend",$R2632="Non-Winter_weekend"),Inputs!$H$5,IF(OR($R2632="Winter_weekday",$R2632="Non-Winter_weekday"),Inputs!$G$5,ERROR))</f>
        <v>3P TOU Weekday</v>
      </c>
      <c r="F2632" s="211" t="b">
        <f>IFERROR(INDEX('2021 Event Days'!$1:$1048576,MATCH('2021 Hourly Data'!$I2632,'2021 Event Days'!$D:$D,0),MATCH('2021 Hourly Data'!F$6,'2021 Event Days'!$6:$6,0)),FALSE)</f>
        <v>0</v>
      </c>
      <c r="G2632" s="211" t="str">
        <f t="shared" si="564"/>
        <v>44306_8</v>
      </c>
      <c r="H2632" s="12"/>
      <c r="I2632" s="12">
        <v>44306</v>
      </c>
      <c r="J2632" s="10">
        <f t="shared" si="565"/>
        <v>4</v>
      </c>
      <c r="K2632" s="10">
        <f t="shared" si="566"/>
        <v>20</v>
      </c>
      <c r="L2632" s="10" t="str">
        <f t="shared" si="567"/>
        <v>hour9</v>
      </c>
      <c r="M2632" s="10">
        <f t="shared" si="573"/>
        <v>9</v>
      </c>
      <c r="N2632" s="10">
        <f t="shared" si="568"/>
        <v>8</v>
      </c>
      <c r="O2632" s="27" t="str">
        <f>INDEX('Season and Day Definitions'!$1:$1048576,MATCH('2021 Hourly Data'!$J2632,'Season and Day Definitions'!$B:$B,0),MATCH('2021 Hourly Data'!$O$6,'Season and Day Definitions'!$5:$5,0))</f>
        <v>Non-Winter</v>
      </c>
      <c r="P2632" s="10">
        <f t="shared" si="569"/>
        <v>3</v>
      </c>
      <c r="Q2632" s="27" t="str">
        <f>IFERROR(INDEX('Season and Day Definitions'!$1:$1048576,MATCH('2021 Hourly Data'!$I2632,'Season and Day Definitions'!$E:$E,0),MATCH('2021 Hourly Data'!$Q$6,'Season and Day Definitions'!$5:$5,0)),IF(OR($P2632=1,$P2632=7),"weekend","weekday"))</f>
        <v>weekday</v>
      </c>
      <c r="R2632" s="10" t="str">
        <f t="shared" si="570"/>
        <v>Non-Winter_weekday</v>
      </c>
      <c r="S2632" s="27" t="str">
        <f>INDEX(Inputs!$1:$1048576,MATCH('2021 Hourly Data'!$M2632,Inputs!$C:$C,0),MATCH(D2632,Inputs!$5:$5,0))</f>
        <v>Off</v>
      </c>
      <c r="T2632" s="282" t="str">
        <f t="shared" ref="T2632:T2695" si="575">IF(AND($F2632="Sys_Event_Day",$S2632="Peak"),"CPP",$S2632)</f>
        <v>Off</v>
      </c>
      <c r="U2632" s="27" t="str">
        <f>INDEX(Inputs!$1:$1048576,MATCH('2021 Hourly Data'!$M2632,Inputs!$C:$C,0),MATCH(E2632,Inputs!$5:$5,0))</f>
        <v>Peak</v>
      </c>
      <c r="V2632" s="34">
        <f>INDEX('2021 Res. Load (scaled)'!$1:$1048576,MATCH('2021 Hourly Data'!$A2632,'2021 Res. Load (scaled)'!$C:$C,0),MATCH('2021 Hourly Data'!$M2632,'2021 Res. Load (scaled)'!$1:$1,0))/$V$1</f>
        <v>999.16638714572798</v>
      </c>
      <c r="W2632" s="41">
        <f t="shared" si="571"/>
        <v>999.16638714572798</v>
      </c>
      <c r="X2632" s="34">
        <f>INDEX('2021 SCom Load (scaled)'!$1:$1048576,MATCH($A2632,'2021 SCom Load (scaled)'!$C:$C,0),MATCH($M2632,'2021 SCom Load (scaled)'!$1:$1,0))/$X$1</f>
        <v>335.90895523870643</v>
      </c>
      <c r="Y2632" s="41">
        <f t="shared" ref="Y2632:Y2695" si="576">X2632</f>
        <v>335.90895523870643</v>
      </c>
      <c r="Z2632" s="34">
        <f>INDEX('2021 System Load'!$1:$1048576,MATCH($A2632,'2021 System Load'!$C:$C,0),MATCH($M2632,'2021 System Load'!$1:$1,0))/$X$1</f>
        <v>2501.6816655645148</v>
      </c>
    </row>
    <row r="2633" spans="1:26" ht="15" customHeight="1" x14ac:dyDescent="0.3">
      <c r="A2633" s="31" t="str">
        <f t="shared" si="574"/>
        <v>4_20</v>
      </c>
      <c r="B2633" s="31">
        <f t="shared" si="572"/>
        <v>2626</v>
      </c>
      <c r="C2633" s="31">
        <f t="shared" ref="C2633:C2696" si="577">IF($M2633=1,C2632+1,C2632)</f>
        <v>110</v>
      </c>
      <c r="D2633" s="197" t="str">
        <f>IF(OR($R2633="Winter_weekend",$R2633="Non-Winter_weekend"),"Weekend",IF($R2633="Winter_weekday","Winter Weekday",IF($R2633="Non-Winter_weekday","Non-Winter Weekday",ERROR)))</f>
        <v>Non-Winter Weekday</v>
      </c>
      <c r="E2633" s="197" t="str">
        <f>IF(OR($R2633="Winter_weekend",$R2633="Non-Winter_weekend"),Inputs!$H$5,IF(OR($R2633="Winter_weekday",$R2633="Non-Winter_weekday"),Inputs!$G$5,ERROR))</f>
        <v>3P TOU Weekday</v>
      </c>
      <c r="F2633" s="211" t="b">
        <f>IFERROR(INDEX('2021 Event Days'!$1:$1048576,MATCH('2021 Hourly Data'!$I2633,'2021 Event Days'!$D:$D,0),MATCH('2021 Hourly Data'!F$6,'2021 Event Days'!$6:$6,0)),FALSE)</f>
        <v>0</v>
      </c>
      <c r="G2633" s="211" t="str">
        <f t="shared" ref="G2633:G2696" si="578">I2633&amp;"_"&amp;N2633</f>
        <v>44306_9</v>
      </c>
      <c r="H2633" s="12"/>
      <c r="I2633" s="12">
        <v>44306</v>
      </c>
      <c r="J2633" s="10">
        <f t="shared" ref="J2633:J2696" si="579">MONTH($I2633)</f>
        <v>4</v>
      </c>
      <c r="K2633" s="10">
        <f t="shared" ref="K2633:K2696" si="580">DAY($I2633)</f>
        <v>20</v>
      </c>
      <c r="L2633" s="10" t="str">
        <f t="shared" ref="L2633:L2696" si="581">"hour"&amp;M2633</f>
        <v>hour10</v>
      </c>
      <c r="M2633" s="10">
        <f t="shared" si="573"/>
        <v>10</v>
      </c>
      <c r="N2633" s="10">
        <f t="shared" ref="N2633:N2696" si="582">M2633-1</f>
        <v>9</v>
      </c>
      <c r="O2633" s="27" t="str">
        <f>INDEX('Season and Day Definitions'!$1:$1048576,MATCH('2021 Hourly Data'!$J2633,'Season and Day Definitions'!$B:$B,0),MATCH('2021 Hourly Data'!$O$6,'Season and Day Definitions'!$5:$5,0))</f>
        <v>Non-Winter</v>
      </c>
      <c r="P2633" s="10">
        <f t="shared" ref="P2633:P2696" si="583">WEEKDAY($I2633)</f>
        <v>3</v>
      </c>
      <c r="Q2633" s="27" t="str">
        <f>IFERROR(INDEX('Season and Day Definitions'!$1:$1048576,MATCH('2021 Hourly Data'!$I2633,'Season and Day Definitions'!$E:$E,0),MATCH('2021 Hourly Data'!$Q$6,'Season and Day Definitions'!$5:$5,0)),IF(OR($P2633=1,$P2633=7),"weekend","weekday"))</f>
        <v>weekday</v>
      </c>
      <c r="R2633" s="10" t="str">
        <f t="shared" ref="R2633:R2696" si="584">$O2633&amp;"_"&amp;$Q2633</f>
        <v>Non-Winter_weekday</v>
      </c>
      <c r="S2633" s="27" t="str">
        <f>INDEX(Inputs!$1:$1048576,MATCH('2021 Hourly Data'!$M2633,Inputs!$C:$C,0),MATCH(D2633,Inputs!$5:$5,0))</f>
        <v>Off</v>
      </c>
      <c r="T2633" s="282" t="str">
        <f t="shared" si="575"/>
        <v>Off</v>
      </c>
      <c r="U2633" s="27" t="str">
        <f>INDEX(Inputs!$1:$1048576,MATCH('2021 Hourly Data'!$M2633,Inputs!$C:$C,0),MATCH(E2633,Inputs!$5:$5,0))</f>
        <v>Peak</v>
      </c>
      <c r="V2633" s="34">
        <f>INDEX('2021 Res. Load (scaled)'!$1:$1048576,MATCH('2021 Hourly Data'!$A2633,'2021 Res. Load (scaled)'!$C:$C,0),MATCH('2021 Hourly Data'!$M2633,'2021 Res. Load (scaled)'!$1:$1,0))/$V$1</f>
        <v>1164.429188346219</v>
      </c>
      <c r="W2633" s="41">
        <f t="shared" ref="W2633:W2696" si="585">V2633</f>
        <v>1164.429188346219</v>
      </c>
      <c r="X2633" s="34">
        <f>INDEX('2021 SCom Load (scaled)'!$1:$1048576,MATCH($A2633,'2021 SCom Load (scaled)'!$C:$C,0),MATCH($M2633,'2021 SCom Load (scaled)'!$1:$1,0))/$X$1</f>
        <v>329.92678991610052</v>
      </c>
      <c r="Y2633" s="41">
        <f t="shared" si="576"/>
        <v>329.92678991610052</v>
      </c>
      <c r="Z2633" s="34">
        <f>INDEX('2021 System Load'!$1:$1048576,MATCH($A2633,'2021 System Load'!$C:$C,0),MATCH($M2633,'2021 System Load'!$1:$1,0))/$X$1</f>
        <v>2695.2054513533649</v>
      </c>
    </row>
    <row r="2634" spans="1:26" ht="15" customHeight="1" x14ac:dyDescent="0.3">
      <c r="A2634" s="31" t="str">
        <f t="shared" si="574"/>
        <v>4_20</v>
      </c>
      <c r="B2634" s="31">
        <f t="shared" ref="B2634:B2697" si="586">B2633+1</f>
        <v>2627</v>
      </c>
      <c r="C2634" s="31">
        <f t="shared" si="577"/>
        <v>110</v>
      </c>
      <c r="D2634" s="197" t="str">
        <f>IF(OR($R2634="Winter_weekend",$R2634="Non-Winter_weekend"),"Weekend",IF($R2634="Winter_weekday","Winter Weekday",IF($R2634="Non-Winter_weekday","Non-Winter Weekday",ERROR)))</f>
        <v>Non-Winter Weekday</v>
      </c>
      <c r="E2634" s="197" t="str">
        <f>IF(OR($R2634="Winter_weekend",$R2634="Non-Winter_weekend"),Inputs!$H$5,IF(OR($R2634="Winter_weekday",$R2634="Non-Winter_weekday"),Inputs!$G$5,ERROR))</f>
        <v>3P TOU Weekday</v>
      </c>
      <c r="F2634" s="211" t="b">
        <f>IFERROR(INDEX('2021 Event Days'!$1:$1048576,MATCH('2021 Hourly Data'!$I2634,'2021 Event Days'!$D:$D,0),MATCH('2021 Hourly Data'!F$6,'2021 Event Days'!$6:$6,0)),FALSE)</f>
        <v>0</v>
      </c>
      <c r="G2634" s="211" t="str">
        <f t="shared" si="578"/>
        <v>44306_10</v>
      </c>
      <c r="H2634" s="12"/>
      <c r="I2634" s="12">
        <v>44306</v>
      </c>
      <c r="J2634" s="10">
        <f t="shared" si="579"/>
        <v>4</v>
      </c>
      <c r="K2634" s="10">
        <f t="shared" si="580"/>
        <v>20</v>
      </c>
      <c r="L2634" s="10" t="str">
        <f t="shared" si="581"/>
        <v>hour11</v>
      </c>
      <c r="M2634" s="10">
        <f t="shared" ref="M2634:M2697" si="587">IF(K2633=K2634,M2633+1,1)</f>
        <v>11</v>
      </c>
      <c r="N2634" s="10">
        <f t="shared" si="582"/>
        <v>10</v>
      </c>
      <c r="O2634" s="27" t="str">
        <f>INDEX('Season and Day Definitions'!$1:$1048576,MATCH('2021 Hourly Data'!$J2634,'Season and Day Definitions'!$B:$B,0),MATCH('2021 Hourly Data'!$O$6,'Season and Day Definitions'!$5:$5,0))</f>
        <v>Non-Winter</v>
      </c>
      <c r="P2634" s="10">
        <f t="shared" si="583"/>
        <v>3</v>
      </c>
      <c r="Q2634" s="27" t="str">
        <f>IFERROR(INDEX('Season and Day Definitions'!$1:$1048576,MATCH('2021 Hourly Data'!$I2634,'Season and Day Definitions'!$E:$E,0),MATCH('2021 Hourly Data'!$Q$6,'Season and Day Definitions'!$5:$5,0)),IF(OR($P2634=1,$P2634=7),"weekend","weekday"))</f>
        <v>weekday</v>
      </c>
      <c r="R2634" s="10" t="str">
        <f t="shared" si="584"/>
        <v>Non-Winter_weekday</v>
      </c>
      <c r="S2634" s="27" t="str">
        <f>INDEX(Inputs!$1:$1048576,MATCH('2021 Hourly Data'!$M2634,Inputs!$C:$C,0),MATCH(D2634,Inputs!$5:$5,0))</f>
        <v>Off</v>
      </c>
      <c r="T2634" s="282" t="str">
        <f t="shared" si="575"/>
        <v>Off</v>
      </c>
      <c r="U2634" s="27" t="str">
        <f>INDEX(Inputs!$1:$1048576,MATCH('2021 Hourly Data'!$M2634,Inputs!$C:$C,0),MATCH(E2634,Inputs!$5:$5,0))</f>
        <v>Off</v>
      </c>
      <c r="V2634" s="34">
        <f>INDEX('2021 Res. Load (scaled)'!$1:$1048576,MATCH('2021 Hourly Data'!$A2634,'2021 Res. Load (scaled)'!$C:$C,0),MATCH('2021 Hourly Data'!$M2634,'2021 Res. Load (scaled)'!$1:$1,0))/$V$1</f>
        <v>1008.5745834393008</v>
      </c>
      <c r="W2634" s="41">
        <f t="shared" si="585"/>
        <v>1008.5745834393008</v>
      </c>
      <c r="X2634" s="34">
        <f>INDEX('2021 SCom Load (scaled)'!$1:$1048576,MATCH($A2634,'2021 SCom Load (scaled)'!$C:$C,0),MATCH($M2634,'2021 SCom Load (scaled)'!$1:$1,0))/$X$1</f>
        <v>328.55044390961109</v>
      </c>
      <c r="Y2634" s="41">
        <f t="shared" si="576"/>
        <v>328.55044390961109</v>
      </c>
      <c r="Z2634" s="34">
        <f>INDEX('2021 System Load'!$1:$1048576,MATCH($A2634,'2021 System Load'!$C:$C,0),MATCH($M2634,'2021 System Load'!$1:$1,0))/$X$1</f>
        <v>2539.0750487681657</v>
      </c>
    </row>
    <row r="2635" spans="1:26" ht="15" customHeight="1" x14ac:dyDescent="0.3">
      <c r="A2635" s="31" t="str">
        <f t="shared" si="574"/>
        <v>4_20</v>
      </c>
      <c r="B2635" s="31">
        <f t="shared" si="586"/>
        <v>2628</v>
      </c>
      <c r="C2635" s="31">
        <f t="shared" si="577"/>
        <v>110</v>
      </c>
      <c r="D2635" s="197" t="str">
        <f>IF(OR($R2635="Winter_weekend",$R2635="Non-Winter_weekend"),"Weekend",IF($R2635="Winter_weekday","Winter Weekday",IF($R2635="Non-Winter_weekday","Non-Winter Weekday",ERROR)))</f>
        <v>Non-Winter Weekday</v>
      </c>
      <c r="E2635" s="197" t="str">
        <f>IF(OR($R2635="Winter_weekend",$R2635="Non-Winter_weekend"),Inputs!$H$5,IF(OR($R2635="Winter_weekday",$R2635="Non-Winter_weekday"),Inputs!$G$5,ERROR))</f>
        <v>3P TOU Weekday</v>
      </c>
      <c r="F2635" s="211" t="b">
        <f>IFERROR(INDEX('2021 Event Days'!$1:$1048576,MATCH('2021 Hourly Data'!$I2635,'2021 Event Days'!$D:$D,0),MATCH('2021 Hourly Data'!F$6,'2021 Event Days'!$6:$6,0)),FALSE)</f>
        <v>0</v>
      </c>
      <c r="G2635" s="211" t="str">
        <f t="shared" si="578"/>
        <v>44306_11</v>
      </c>
      <c r="H2635" s="12"/>
      <c r="I2635" s="12">
        <v>44306</v>
      </c>
      <c r="J2635" s="10">
        <f t="shared" si="579"/>
        <v>4</v>
      </c>
      <c r="K2635" s="10">
        <f t="shared" si="580"/>
        <v>20</v>
      </c>
      <c r="L2635" s="10" t="str">
        <f t="shared" si="581"/>
        <v>hour12</v>
      </c>
      <c r="M2635" s="10">
        <f t="shared" si="587"/>
        <v>12</v>
      </c>
      <c r="N2635" s="10">
        <f t="shared" si="582"/>
        <v>11</v>
      </c>
      <c r="O2635" s="27" t="str">
        <f>INDEX('Season and Day Definitions'!$1:$1048576,MATCH('2021 Hourly Data'!$J2635,'Season and Day Definitions'!$B:$B,0),MATCH('2021 Hourly Data'!$O$6,'Season and Day Definitions'!$5:$5,0))</f>
        <v>Non-Winter</v>
      </c>
      <c r="P2635" s="10">
        <f t="shared" si="583"/>
        <v>3</v>
      </c>
      <c r="Q2635" s="27" t="str">
        <f>IFERROR(INDEX('Season and Day Definitions'!$1:$1048576,MATCH('2021 Hourly Data'!$I2635,'Season and Day Definitions'!$E:$E,0),MATCH('2021 Hourly Data'!$Q$6,'Season and Day Definitions'!$5:$5,0)),IF(OR($P2635=1,$P2635=7),"weekend","weekday"))</f>
        <v>weekday</v>
      </c>
      <c r="R2635" s="10" t="str">
        <f t="shared" si="584"/>
        <v>Non-Winter_weekday</v>
      </c>
      <c r="S2635" s="27" t="str">
        <f>INDEX(Inputs!$1:$1048576,MATCH('2021 Hourly Data'!$M2635,Inputs!$C:$C,0),MATCH(D2635,Inputs!$5:$5,0))</f>
        <v>Off</v>
      </c>
      <c r="T2635" s="282" t="str">
        <f t="shared" si="575"/>
        <v>Off</v>
      </c>
      <c r="U2635" s="27" t="str">
        <f>INDEX(Inputs!$1:$1048576,MATCH('2021 Hourly Data'!$M2635,Inputs!$C:$C,0),MATCH(E2635,Inputs!$5:$5,0))</f>
        <v>Off</v>
      </c>
      <c r="V2635" s="34">
        <f>INDEX('2021 Res. Load (scaled)'!$1:$1048576,MATCH('2021 Hourly Data'!$A2635,'2021 Res. Load (scaled)'!$C:$C,0),MATCH('2021 Hourly Data'!$M2635,'2021 Res. Load (scaled)'!$1:$1,0))/$V$1</f>
        <v>1030.0197638199081</v>
      </c>
      <c r="W2635" s="41">
        <f t="shared" si="585"/>
        <v>1030.0197638199081</v>
      </c>
      <c r="X2635" s="34">
        <f>INDEX('2021 SCom Load (scaled)'!$1:$1048576,MATCH($A2635,'2021 SCom Load (scaled)'!$C:$C,0),MATCH($M2635,'2021 SCom Load (scaled)'!$1:$1,0))/$X$1</f>
        <v>321.45445691523776</v>
      </c>
      <c r="Y2635" s="41">
        <f t="shared" si="576"/>
        <v>321.45445691523776</v>
      </c>
      <c r="Z2635" s="34">
        <f>INDEX('2021 System Load'!$1:$1048576,MATCH($A2635,'2021 System Load'!$C:$C,0),MATCH($M2635,'2021 System Load'!$1:$1,0))/$X$1</f>
        <v>2558.8302013884618</v>
      </c>
    </row>
    <row r="2636" spans="1:26" ht="15" customHeight="1" x14ac:dyDescent="0.3">
      <c r="A2636" s="31" t="str">
        <f t="shared" si="574"/>
        <v>4_20</v>
      </c>
      <c r="B2636" s="31">
        <f t="shared" si="586"/>
        <v>2629</v>
      </c>
      <c r="C2636" s="31">
        <f t="shared" si="577"/>
        <v>110</v>
      </c>
      <c r="D2636" s="197" t="str">
        <f>IF(OR($R2636="Winter_weekend",$R2636="Non-Winter_weekend"),"Weekend",IF($R2636="Winter_weekday","Winter Weekday",IF($R2636="Non-Winter_weekday","Non-Winter Weekday",ERROR)))</f>
        <v>Non-Winter Weekday</v>
      </c>
      <c r="E2636" s="197" t="str">
        <f>IF(OR($R2636="Winter_weekend",$R2636="Non-Winter_weekend"),Inputs!$H$5,IF(OR($R2636="Winter_weekday",$R2636="Non-Winter_weekday"),Inputs!$G$5,ERROR))</f>
        <v>3P TOU Weekday</v>
      </c>
      <c r="F2636" s="211" t="b">
        <f>IFERROR(INDEX('2021 Event Days'!$1:$1048576,MATCH('2021 Hourly Data'!$I2636,'2021 Event Days'!$D:$D,0),MATCH('2021 Hourly Data'!F$6,'2021 Event Days'!$6:$6,0)),FALSE)</f>
        <v>0</v>
      </c>
      <c r="G2636" s="211" t="str">
        <f t="shared" si="578"/>
        <v>44306_12</v>
      </c>
      <c r="H2636" s="12"/>
      <c r="I2636" s="12">
        <v>44306</v>
      </c>
      <c r="J2636" s="10">
        <f t="shared" si="579"/>
        <v>4</v>
      </c>
      <c r="K2636" s="10">
        <f t="shared" si="580"/>
        <v>20</v>
      </c>
      <c r="L2636" s="10" t="str">
        <f t="shared" si="581"/>
        <v>hour13</v>
      </c>
      <c r="M2636" s="10">
        <f t="shared" si="587"/>
        <v>13</v>
      </c>
      <c r="N2636" s="10">
        <f t="shared" si="582"/>
        <v>12</v>
      </c>
      <c r="O2636" s="27" t="str">
        <f>INDEX('Season and Day Definitions'!$1:$1048576,MATCH('2021 Hourly Data'!$J2636,'Season and Day Definitions'!$B:$B,0),MATCH('2021 Hourly Data'!$O$6,'Season and Day Definitions'!$5:$5,0))</f>
        <v>Non-Winter</v>
      </c>
      <c r="P2636" s="10">
        <f t="shared" si="583"/>
        <v>3</v>
      </c>
      <c r="Q2636" s="27" t="str">
        <f>IFERROR(INDEX('Season and Day Definitions'!$1:$1048576,MATCH('2021 Hourly Data'!$I2636,'Season and Day Definitions'!$E:$E,0),MATCH('2021 Hourly Data'!$Q$6,'Season and Day Definitions'!$5:$5,0)),IF(OR($P2636=1,$P2636=7),"weekend","weekday"))</f>
        <v>weekday</v>
      </c>
      <c r="R2636" s="10" t="str">
        <f t="shared" si="584"/>
        <v>Non-Winter_weekday</v>
      </c>
      <c r="S2636" s="27" t="str">
        <f>INDEX(Inputs!$1:$1048576,MATCH('2021 Hourly Data'!$M2636,Inputs!$C:$C,0),MATCH(D2636,Inputs!$5:$5,0))</f>
        <v>Off</v>
      </c>
      <c r="T2636" s="282" t="str">
        <f t="shared" si="575"/>
        <v>Off</v>
      </c>
      <c r="U2636" s="27" t="str">
        <f>INDEX(Inputs!$1:$1048576,MATCH('2021 Hourly Data'!$M2636,Inputs!$C:$C,0),MATCH(E2636,Inputs!$5:$5,0))</f>
        <v>Off</v>
      </c>
      <c r="V2636" s="34">
        <f>INDEX('2021 Res. Load (scaled)'!$1:$1048576,MATCH('2021 Hourly Data'!$A2636,'2021 Res. Load (scaled)'!$C:$C,0),MATCH('2021 Hourly Data'!$M2636,'2021 Res. Load (scaled)'!$1:$1,0))/$V$1</f>
        <v>966.97367596959339</v>
      </c>
      <c r="W2636" s="41">
        <f t="shared" si="585"/>
        <v>966.97367596959339</v>
      </c>
      <c r="X2636" s="34">
        <f>INDEX('2021 SCom Load (scaled)'!$1:$1048576,MATCH($A2636,'2021 SCom Load (scaled)'!$C:$C,0),MATCH($M2636,'2021 SCom Load (scaled)'!$1:$1,0))/$X$1</f>
        <v>322.50764381252611</v>
      </c>
      <c r="Y2636" s="41">
        <f t="shared" si="576"/>
        <v>322.50764381252611</v>
      </c>
      <c r="Z2636" s="34">
        <f>INDEX('2021 System Load'!$1:$1048576,MATCH($A2636,'2021 System Load'!$C:$C,0),MATCH($M2636,'2021 System Load'!$1:$1,0))/$X$1</f>
        <v>2499.4977541657686</v>
      </c>
    </row>
    <row r="2637" spans="1:26" ht="15" customHeight="1" x14ac:dyDescent="0.3">
      <c r="A2637" s="31" t="str">
        <f t="shared" si="574"/>
        <v>4_20</v>
      </c>
      <c r="B2637" s="31">
        <f t="shared" si="586"/>
        <v>2630</v>
      </c>
      <c r="C2637" s="31">
        <f t="shared" si="577"/>
        <v>110</v>
      </c>
      <c r="D2637" s="197" t="str">
        <f>IF(OR($R2637="Winter_weekend",$R2637="Non-Winter_weekend"),"Weekend",IF($R2637="Winter_weekday","Winter Weekday",IF($R2637="Non-Winter_weekday","Non-Winter Weekday",ERROR)))</f>
        <v>Non-Winter Weekday</v>
      </c>
      <c r="E2637" s="197" t="str">
        <f>IF(OR($R2637="Winter_weekend",$R2637="Non-Winter_weekend"),Inputs!$H$5,IF(OR($R2637="Winter_weekday",$R2637="Non-Winter_weekday"),Inputs!$G$5,ERROR))</f>
        <v>3P TOU Weekday</v>
      </c>
      <c r="F2637" s="211" t="b">
        <f>IFERROR(INDEX('2021 Event Days'!$1:$1048576,MATCH('2021 Hourly Data'!$I2637,'2021 Event Days'!$D:$D,0),MATCH('2021 Hourly Data'!F$6,'2021 Event Days'!$6:$6,0)),FALSE)</f>
        <v>0</v>
      </c>
      <c r="G2637" s="211" t="str">
        <f t="shared" si="578"/>
        <v>44306_13</v>
      </c>
      <c r="H2637" s="12"/>
      <c r="I2637" s="12">
        <v>44306</v>
      </c>
      <c r="J2637" s="10">
        <f t="shared" si="579"/>
        <v>4</v>
      </c>
      <c r="K2637" s="10">
        <f t="shared" si="580"/>
        <v>20</v>
      </c>
      <c r="L2637" s="10" t="str">
        <f t="shared" si="581"/>
        <v>hour14</v>
      </c>
      <c r="M2637" s="10">
        <f t="shared" si="587"/>
        <v>14</v>
      </c>
      <c r="N2637" s="10">
        <f t="shared" si="582"/>
        <v>13</v>
      </c>
      <c r="O2637" s="27" t="str">
        <f>INDEX('Season and Day Definitions'!$1:$1048576,MATCH('2021 Hourly Data'!$J2637,'Season and Day Definitions'!$B:$B,0),MATCH('2021 Hourly Data'!$O$6,'Season and Day Definitions'!$5:$5,0))</f>
        <v>Non-Winter</v>
      </c>
      <c r="P2637" s="10">
        <f t="shared" si="583"/>
        <v>3</v>
      </c>
      <c r="Q2637" s="27" t="str">
        <f>IFERROR(INDEX('Season and Day Definitions'!$1:$1048576,MATCH('2021 Hourly Data'!$I2637,'Season and Day Definitions'!$E:$E,0),MATCH('2021 Hourly Data'!$Q$6,'Season and Day Definitions'!$5:$5,0)),IF(OR($P2637=1,$P2637=7),"weekend","weekday"))</f>
        <v>weekday</v>
      </c>
      <c r="R2637" s="10" t="str">
        <f t="shared" si="584"/>
        <v>Non-Winter_weekday</v>
      </c>
      <c r="S2637" s="27" t="str">
        <f>INDEX(Inputs!$1:$1048576,MATCH('2021 Hourly Data'!$M2637,Inputs!$C:$C,0),MATCH(D2637,Inputs!$5:$5,0))</f>
        <v>Off</v>
      </c>
      <c r="T2637" s="282" t="str">
        <f t="shared" si="575"/>
        <v>Off</v>
      </c>
      <c r="U2637" s="27" t="str">
        <f>INDEX(Inputs!$1:$1048576,MATCH('2021 Hourly Data'!$M2637,Inputs!$C:$C,0),MATCH(E2637,Inputs!$5:$5,0))</f>
        <v>Off</v>
      </c>
      <c r="V2637" s="34">
        <f>INDEX('2021 Res. Load (scaled)'!$1:$1048576,MATCH('2021 Hourly Data'!$A2637,'2021 Res. Load (scaled)'!$C:$C,0),MATCH('2021 Hourly Data'!$M2637,'2021 Res. Load (scaled)'!$1:$1,0))/$V$1</f>
        <v>930.44824525133129</v>
      </c>
      <c r="W2637" s="41">
        <f t="shared" si="585"/>
        <v>930.44824525133129</v>
      </c>
      <c r="X2637" s="34">
        <f>INDEX('2021 SCom Load (scaled)'!$1:$1048576,MATCH($A2637,'2021 SCom Load (scaled)'!$C:$C,0),MATCH($M2637,'2021 SCom Load (scaled)'!$1:$1,0))/$X$1</f>
        <v>325.11824939289886</v>
      </c>
      <c r="Y2637" s="41">
        <f t="shared" si="576"/>
        <v>325.11824939289886</v>
      </c>
      <c r="Z2637" s="34">
        <f>INDEX('2021 System Load'!$1:$1048576,MATCH($A2637,'2021 System Load'!$C:$C,0),MATCH($M2637,'2021 System Load'!$1:$1,0))/$X$1</f>
        <v>2464.6755120534467</v>
      </c>
    </row>
    <row r="2638" spans="1:26" ht="15" customHeight="1" x14ac:dyDescent="0.3">
      <c r="A2638" s="31" t="str">
        <f t="shared" si="574"/>
        <v>4_20</v>
      </c>
      <c r="B2638" s="31">
        <f t="shared" si="586"/>
        <v>2631</v>
      </c>
      <c r="C2638" s="31">
        <f t="shared" si="577"/>
        <v>110</v>
      </c>
      <c r="D2638" s="197" t="str">
        <f>IF(OR($R2638="Winter_weekend",$R2638="Non-Winter_weekend"),"Weekend",IF($R2638="Winter_weekday","Winter Weekday",IF($R2638="Non-Winter_weekday","Non-Winter Weekday",ERROR)))</f>
        <v>Non-Winter Weekday</v>
      </c>
      <c r="E2638" s="197" t="str">
        <f>IF(OR($R2638="Winter_weekend",$R2638="Non-Winter_weekend"),Inputs!$H$5,IF(OR($R2638="Winter_weekday",$R2638="Non-Winter_weekday"),Inputs!$G$5,ERROR))</f>
        <v>3P TOU Weekday</v>
      </c>
      <c r="F2638" s="211" t="b">
        <f>IFERROR(INDEX('2021 Event Days'!$1:$1048576,MATCH('2021 Hourly Data'!$I2638,'2021 Event Days'!$D:$D,0),MATCH('2021 Hourly Data'!F$6,'2021 Event Days'!$6:$6,0)),FALSE)</f>
        <v>0</v>
      </c>
      <c r="G2638" s="211" t="str">
        <f t="shared" si="578"/>
        <v>44306_14</v>
      </c>
      <c r="H2638" s="12"/>
      <c r="I2638" s="12">
        <v>44306</v>
      </c>
      <c r="J2638" s="10">
        <f t="shared" si="579"/>
        <v>4</v>
      </c>
      <c r="K2638" s="10">
        <f t="shared" si="580"/>
        <v>20</v>
      </c>
      <c r="L2638" s="10" t="str">
        <f t="shared" si="581"/>
        <v>hour15</v>
      </c>
      <c r="M2638" s="10">
        <f t="shared" si="587"/>
        <v>15</v>
      </c>
      <c r="N2638" s="10">
        <f t="shared" si="582"/>
        <v>14</v>
      </c>
      <c r="O2638" s="27" t="str">
        <f>INDEX('Season and Day Definitions'!$1:$1048576,MATCH('2021 Hourly Data'!$J2638,'Season and Day Definitions'!$B:$B,0),MATCH('2021 Hourly Data'!$O$6,'Season and Day Definitions'!$5:$5,0))</f>
        <v>Non-Winter</v>
      </c>
      <c r="P2638" s="10">
        <f t="shared" si="583"/>
        <v>3</v>
      </c>
      <c r="Q2638" s="27" t="str">
        <f>IFERROR(INDEX('Season and Day Definitions'!$1:$1048576,MATCH('2021 Hourly Data'!$I2638,'Season and Day Definitions'!$E:$E,0),MATCH('2021 Hourly Data'!$Q$6,'Season and Day Definitions'!$5:$5,0)),IF(OR($P2638=1,$P2638=7),"weekend","weekday"))</f>
        <v>weekday</v>
      </c>
      <c r="R2638" s="10" t="str">
        <f t="shared" si="584"/>
        <v>Non-Winter_weekday</v>
      </c>
      <c r="S2638" s="27" t="str">
        <f>INDEX(Inputs!$1:$1048576,MATCH('2021 Hourly Data'!$M2638,Inputs!$C:$C,0),MATCH(D2638,Inputs!$5:$5,0))</f>
        <v>Off</v>
      </c>
      <c r="T2638" s="282" t="str">
        <f t="shared" si="575"/>
        <v>Off</v>
      </c>
      <c r="U2638" s="27" t="str">
        <f>INDEX(Inputs!$1:$1048576,MATCH('2021 Hourly Data'!$M2638,Inputs!$C:$C,0),MATCH(E2638,Inputs!$5:$5,0))</f>
        <v>Off</v>
      </c>
      <c r="V2638" s="34">
        <f>INDEX('2021 Res. Load (scaled)'!$1:$1048576,MATCH('2021 Hourly Data'!$A2638,'2021 Res. Load (scaled)'!$C:$C,0),MATCH('2021 Hourly Data'!$M2638,'2021 Res. Load (scaled)'!$1:$1,0))/$V$1</f>
        <v>1130.3595604262598</v>
      </c>
      <c r="W2638" s="41">
        <f t="shared" si="585"/>
        <v>1130.3595604262598</v>
      </c>
      <c r="X2638" s="34">
        <f>INDEX('2021 SCom Load (scaled)'!$1:$1048576,MATCH($A2638,'2021 SCom Load (scaled)'!$C:$C,0),MATCH($M2638,'2021 SCom Load (scaled)'!$1:$1,0))/$X$1</f>
        <v>321.1588759828731</v>
      </c>
      <c r="Y2638" s="41">
        <f t="shared" si="576"/>
        <v>321.1588759828731</v>
      </c>
      <c r="Z2638" s="34">
        <f>INDEX('2021 System Load'!$1:$1048576,MATCH($A2638,'2021 System Load'!$C:$C,0),MATCH($M2638,'2021 System Load'!$1:$1,0))/$X$1</f>
        <v>2662.1346509218292</v>
      </c>
    </row>
    <row r="2639" spans="1:26" ht="15" customHeight="1" x14ac:dyDescent="0.3">
      <c r="A2639" s="31" t="str">
        <f t="shared" si="574"/>
        <v>4_20</v>
      </c>
      <c r="B2639" s="31">
        <f t="shared" si="586"/>
        <v>2632</v>
      </c>
      <c r="C2639" s="31">
        <f t="shared" si="577"/>
        <v>110</v>
      </c>
      <c r="D2639" s="197" t="str">
        <f>IF(OR($R2639="Winter_weekend",$R2639="Non-Winter_weekend"),"Weekend",IF($R2639="Winter_weekday","Winter Weekday",IF($R2639="Non-Winter_weekday","Non-Winter Weekday",ERROR)))</f>
        <v>Non-Winter Weekday</v>
      </c>
      <c r="E2639" s="197" t="str">
        <f>IF(OR($R2639="Winter_weekend",$R2639="Non-Winter_weekend"),Inputs!$H$5,IF(OR($R2639="Winter_weekday",$R2639="Non-Winter_weekday"),Inputs!$G$5,ERROR))</f>
        <v>3P TOU Weekday</v>
      </c>
      <c r="F2639" s="211" t="b">
        <f>IFERROR(INDEX('2021 Event Days'!$1:$1048576,MATCH('2021 Hourly Data'!$I2639,'2021 Event Days'!$D:$D,0),MATCH('2021 Hourly Data'!F$6,'2021 Event Days'!$6:$6,0)),FALSE)</f>
        <v>0</v>
      </c>
      <c r="G2639" s="211" t="str">
        <f t="shared" si="578"/>
        <v>44306_15</v>
      </c>
      <c r="H2639" s="12"/>
      <c r="I2639" s="12">
        <v>44306</v>
      </c>
      <c r="J2639" s="10">
        <f t="shared" si="579"/>
        <v>4</v>
      </c>
      <c r="K2639" s="10">
        <f t="shared" si="580"/>
        <v>20</v>
      </c>
      <c r="L2639" s="10" t="str">
        <f t="shared" si="581"/>
        <v>hour16</v>
      </c>
      <c r="M2639" s="10">
        <f t="shared" si="587"/>
        <v>16</v>
      </c>
      <c r="N2639" s="10">
        <f t="shared" si="582"/>
        <v>15</v>
      </c>
      <c r="O2639" s="27" t="str">
        <f>INDEX('Season and Day Definitions'!$1:$1048576,MATCH('2021 Hourly Data'!$J2639,'Season and Day Definitions'!$B:$B,0),MATCH('2021 Hourly Data'!$O$6,'Season and Day Definitions'!$5:$5,0))</f>
        <v>Non-Winter</v>
      </c>
      <c r="P2639" s="10">
        <f t="shared" si="583"/>
        <v>3</v>
      </c>
      <c r="Q2639" s="27" t="str">
        <f>IFERROR(INDEX('Season and Day Definitions'!$1:$1048576,MATCH('2021 Hourly Data'!$I2639,'Season and Day Definitions'!$E:$E,0),MATCH('2021 Hourly Data'!$Q$6,'Season and Day Definitions'!$5:$5,0)),IF(OR($P2639=1,$P2639=7),"weekend","weekday"))</f>
        <v>weekday</v>
      </c>
      <c r="R2639" s="10" t="str">
        <f t="shared" si="584"/>
        <v>Non-Winter_weekday</v>
      </c>
      <c r="S2639" s="27" t="str">
        <f>INDEX(Inputs!$1:$1048576,MATCH('2021 Hourly Data'!$M2639,Inputs!$C:$C,0),MATCH(D2639,Inputs!$5:$5,0))</f>
        <v>Off</v>
      </c>
      <c r="T2639" s="282" t="str">
        <f t="shared" si="575"/>
        <v>Off</v>
      </c>
      <c r="U2639" s="27" t="str">
        <f>INDEX(Inputs!$1:$1048576,MATCH('2021 Hourly Data'!$M2639,Inputs!$C:$C,0),MATCH(E2639,Inputs!$5:$5,0))</f>
        <v>Off</v>
      </c>
      <c r="V2639" s="34">
        <f>INDEX('2021 Res. Load (scaled)'!$1:$1048576,MATCH('2021 Hourly Data'!$A2639,'2021 Res. Load (scaled)'!$C:$C,0),MATCH('2021 Hourly Data'!$M2639,'2021 Res. Load (scaled)'!$1:$1,0))/$V$1</f>
        <v>1118.5039341386796</v>
      </c>
      <c r="W2639" s="41">
        <f t="shared" si="585"/>
        <v>1118.5039341386796</v>
      </c>
      <c r="X2639" s="34">
        <f>INDEX('2021 SCom Load (scaled)'!$1:$1048576,MATCH($A2639,'2021 SCom Load (scaled)'!$C:$C,0),MATCH($M2639,'2021 SCom Load (scaled)'!$1:$1,0))/$X$1</f>
        <v>327.02214369515298</v>
      </c>
      <c r="Y2639" s="41">
        <f t="shared" si="576"/>
        <v>327.02214369515298</v>
      </c>
      <c r="Z2639" s="34">
        <f>INDEX('2021 System Load'!$1:$1048576,MATCH($A2639,'2021 System Load'!$C:$C,0),MATCH($M2639,'2021 System Load'!$1:$1,0))/$X$1</f>
        <v>2615.229414237735</v>
      </c>
    </row>
    <row r="2640" spans="1:26" ht="15" customHeight="1" x14ac:dyDescent="0.3">
      <c r="A2640" s="31" t="str">
        <f t="shared" si="574"/>
        <v>4_20</v>
      </c>
      <c r="B2640" s="31">
        <f t="shared" si="586"/>
        <v>2633</v>
      </c>
      <c r="C2640" s="31">
        <f t="shared" si="577"/>
        <v>110</v>
      </c>
      <c r="D2640" s="197" t="str">
        <f>IF(OR($R2640="Winter_weekend",$R2640="Non-Winter_weekend"),"Weekend",IF($R2640="Winter_weekday","Winter Weekday",IF($R2640="Non-Winter_weekday","Non-Winter Weekday",ERROR)))</f>
        <v>Non-Winter Weekday</v>
      </c>
      <c r="E2640" s="197" t="str">
        <f>IF(OR($R2640="Winter_weekend",$R2640="Non-Winter_weekend"),Inputs!$H$5,IF(OR($R2640="Winter_weekday",$R2640="Non-Winter_weekday"),Inputs!$G$5,ERROR))</f>
        <v>3P TOU Weekday</v>
      </c>
      <c r="F2640" s="211" t="b">
        <f>IFERROR(INDEX('2021 Event Days'!$1:$1048576,MATCH('2021 Hourly Data'!$I2640,'2021 Event Days'!$D:$D,0),MATCH('2021 Hourly Data'!F$6,'2021 Event Days'!$6:$6,0)),FALSE)</f>
        <v>0</v>
      </c>
      <c r="G2640" s="211" t="str">
        <f t="shared" si="578"/>
        <v>44306_16</v>
      </c>
      <c r="H2640" s="12"/>
      <c r="I2640" s="12">
        <v>44306</v>
      </c>
      <c r="J2640" s="10">
        <f t="shared" si="579"/>
        <v>4</v>
      </c>
      <c r="K2640" s="10">
        <f t="shared" si="580"/>
        <v>20</v>
      </c>
      <c r="L2640" s="10" t="str">
        <f t="shared" si="581"/>
        <v>hour17</v>
      </c>
      <c r="M2640" s="10">
        <f t="shared" si="587"/>
        <v>17</v>
      </c>
      <c r="N2640" s="10">
        <f t="shared" si="582"/>
        <v>16</v>
      </c>
      <c r="O2640" s="27" t="str">
        <f>INDEX('Season and Day Definitions'!$1:$1048576,MATCH('2021 Hourly Data'!$J2640,'Season and Day Definitions'!$B:$B,0),MATCH('2021 Hourly Data'!$O$6,'Season and Day Definitions'!$5:$5,0))</f>
        <v>Non-Winter</v>
      </c>
      <c r="P2640" s="10">
        <f t="shared" si="583"/>
        <v>3</v>
      </c>
      <c r="Q2640" s="27" t="str">
        <f>IFERROR(INDEX('Season and Day Definitions'!$1:$1048576,MATCH('2021 Hourly Data'!$I2640,'Season and Day Definitions'!$E:$E,0),MATCH('2021 Hourly Data'!$Q$6,'Season and Day Definitions'!$5:$5,0)),IF(OR($P2640=1,$P2640=7),"weekend","weekday"))</f>
        <v>weekday</v>
      </c>
      <c r="R2640" s="10" t="str">
        <f t="shared" si="584"/>
        <v>Non-Winter_weekday</v>
      </c>
      <c r="S2640" s="27" t="str">
        <f>INDEX(Inputs!$1:$1048576,MATCH('2021 Hourly Data'!$M2640,Inputs!$C:$C,0),MATCH(D2640,Inputs!$5:$5,0))</f>
        <v>Off</v>
      </c>
      <c r="T2640" s="282" t="str">
        <f t="shared" si="575"/>
        <v>Off</v>
      </c>
      <c r="U2640" s="27" t="str">
        <f>INDEX(Inputs!$1:$1048576,MATCH('2021 Hourly Data'!$M2640,Inputs!$C:$C,0),MATCH(E2640,Inputs!$5:$5,0))</f>
        <v>Off</v>
      </c>
      <c r="V2640" s="34">
        <f>INDEX('2021 Res. Load (scaled)'!$1:$1048576,MATCH('2021 Hourly Data'!$A2640,'2021 Res. Load (scaled)'!$C:$C,0),MATCH('2021 Hourly Data'!$M2640,'2021 Res. Load (scaled)'!$1:$1,0))/$V$1</f>
        <v>1208.3032347903948</v>
      </c>
      <c r="W2640" s="41">
        <f t="shared" si="585"/>
        <v>1208.3032347903948</v>
      </c>
      <c r="X2640" s="34">
        <f>INDEX('2021 SCom Load (scaled)'!$1:$1048576,MATCH($A2640,'2021 SCom Load (scaled)'!$C:$C,0),MATCH($M2640,'2021 SCom Load (scaled)'!$1:$1,0))/$X$1</f>
        <v>308.7174568385887</v>
      </c>
      <c r="Y2640" s="41">
        <f t="shared" si="576"/>
        <v>308.7174568385887</v>
      </c>
      <c r="Z2640" s="34">
        <f>INDEX('2021 System Load'!$1:$1048576,MATCH($A2640,'2021 System Load'!$C:$C,0),MATCH($M2640,'2021 System Load'!$1:$1,0))/$X$1</f>
        <v>2629.4826798907038</v>
      </c>
    </row>
    <row r="2641" spans="1:26" ht="15" customHeight="1" x14ac:dyDescent="0.3">
      <c r="A2641" s="31" t="str">
        <f t="shared" si="574"/>
        <v>4_20</v>
      </c>
      <c r="B2641" s="31">
        <f t="shared" si="586"/>
        <v>2634</v>
      </c>
      <c r="C2641" s="31">
        <f t="shared" si="577"/>
        <v>110</v>
      </c>
      <c r="D2641" s="197" t="str">
        <f>IF(OR($R2641="Winter_weekend",$R2641="Non-Winter_weekend"),"Weekend",IF($R2641="Winter_weekday","Winter Weekday",IF($R2641="Non-Winter_weekday","Non-Winter Weekday",ERROR)))</f>
        <v>Non-Winter Weekday</v>
      </c>
      <c r="E2641" s="197" t="str">
        <f>IF(OR($R2641="Winter_weekend",$R2641="Non-Winter_weekend"),Inputs!$H$5,IF(OR($R2641="Winter_weekday",$R2641="Non-Winter_weekday"),Inputs!$G$5,ERROR))</f>
        <v>3P TOU Weekday</v>
      </c>
      <c r="F2641" s="211" t="b">
        <f>IFERROR(INDEX('2021 Event Days'!$1:$1048576,MATCH('2021 Hourly Data'!$I2641,'2021 Event Days'!$D:$D,0),MATCH('2021 Hourly Data'!F$6,'2021 Event Days'!$6:$6,0)),FALSE)</f>
        <v>0</v>
      </c>
      <c r="G2641" s="211" t="str">
        <f t="shared" si="578"/>
        <v>44306_17</v>
      </c>
      <c r="H2641" s="12"/>
      <c r="I2641" s="12">
        <v>44306</v>
      </c>
      <c r="J2641" s="10">
        <f t="shared" si="579"/>
        <v>4</v>
      </c>
      <c r="K2641" s="10">
        <f t="shared" si="580"/>
        <v>20</v>
      </c>
      <c r="L2641" s="10" t="str">
        <f t="shared" si="581"/>
        <v>hour18</v>
      </c>
      <c r="M2641" s="10">
        <f t="shared" si="587"/>
        <v>18</v>
      </c>
      <c r="N2641" s="10">
        <f t="shared" si="582"/>
        <v>17</v>
      </c>
      <c r="O2641" s="27" t="str">
        <f>INDEX('Season and Day Definitions'!$1:$1048576,MATCH('2021 Hourly Data'!$J2641,'Season and Day Definitions'!$B:$B,0),MATCH('2021 Hourly Data'!$O$6,'Season and Day Definitions'!$5:$5,0))</f>
        <v>Non-Winter</v>
      </c>
      <c r="P2641" s="10">
        <f t="shared" si="583"/>
        <v>3</v>
      </c>
      <c r="Q2641" s="27" t="str">
        <f>IFERROR(INDEX('Season and Day Definitions'!$1:$1048576,MATCH('2021 Hourly Data'!$I2641,'Season and Day Definitions'!$E:$E,0),MATCH('2021 Hourly Data'!$Q$6,'Season and Day Definitions'!$5:$5,0)),IF(OR($P2641=1,$P2641=7),"weekend","weekday"))</f>
        <v>weekday</v>
      </c>
      <c r="R2641" s="10" t="str">
        <f t="shared" si="584"/>
        <v>Non-Winter_weekday</v>
      </c>
      <c r="S2641" s="27" t="str">
        <f>INDEX(Inputs!$1:$1048576,MATCH('2021 Hourly Data'!$M2641,Inputs!$C:$C,0),MATCH(D2641,Inputs!$5:$5,0))</f>
        <v>Peak</v>
      </c>
      <c r="T2641" s="282" t="str">
        <f t="shared" si="575"/>
        <v>Peak</v>
      </c>
      <c r="U2641" s="27" t="str">
        <f>INDEX(Inputs!$1:$1048576,MATCH('2021 Hourly Data'!$M2641,Inputs!$C:$C,0),MATCH(E2641,Inputs!$5:$5,0))</f>
        <v>Peak</v>
      </c>
      <c r="V2641" s="34">
        <f>INDEX('2021 Res. Load (scaled)'!$1:$1048576,MATCH('2021 Hourly Data'!$A2641,'2021 Res. Load (scaled)'!$C:$C,0),MATCH('2021 Hourly Data'!$M2641,'2021 Res. Load (scaled)'!$1:$1,0))/$V$1</f>
        <v>1105.7602168531416</v>
      </c>
      <c r="W2641" s="41">
        <f t="shared" si="585"/>
        <v>1105.7602168531416</v>
      </c>
      <c r="X2641" s="34">
        <f>INDEX('2021 SCom Load (scaled)'!$1:$1048576,MATCH($A2641,'2021 SCom Load (scaled)'!$C:$C,0),MATCH($M2641,'2021 SCom Load (scaled)'!$1:$1,0))/$X$1</f>
        <v>290.37935038137107</v>
      </c>
      <c r="Y2641" s="41">
        <f t="shared" si="576"/>
        <v>290.37935038137107</v>
      </c>
      <c r="Z2641" s="34">
        <f>INDEX('2021 System Load'!$1:$1048576,MATCH($A2641,'2021 System Load'!$C:$C,0),MATCH($M2641,'2021 System Load'!$1:$1,0))/$X$1</f>
        <v>2444.8999934308767</v>
      </c>
    </row>
    <row r="2642" spans="1:26" ht="15" customHeight="1" x14ac:dyDescent="0.3">
      <c r="A2642" s="31" t="str">
        <f t="shared" si="574"/>
        <v>4_20</v>
      </c>
      <c r="B2642" s="31">
        <f t="shared" si="586"/>
        <v>2635</v>
      </c>
      <c r="C2642" s="31">
        <f t="shared" si="577"/>
        <v>110</v>
      </c>
      <c r="D2642" s="197" t="str">
        <f>IF(OR($R2642="Winter_weekend",$R2642="Non-Winter_weekend"),"Weekend",IF($R2642="Winter_weekday","Winter Weekday",IF($R2642="Non-Winter_weekday","Non-Winter Weekday",ERROR)))</f>
        <v>Non-Winter Weekday</v>
      </c>
      <c r="E2642" s="197" t="str">
        <f>IF(OR($R2642="Winter_weekend",$R2642="Non-Winter_weekend"),Inputs!$H$5,IF(OR($R2642="Winter_weekday",$R2642="Non-Winter_weekday"),Inputs!$G$5,ERROR))</f>
        <v>3P TOU Weekday</v>
      </c>
      <c r="F2642" s="211" t="b">
        <f>IFERROR(INDEX('2021 Event Days'!$1:$1048576,MATCH('2021 Hourly Data'!$I2642,'2021 Event Days'!$D:$D,0),MATCH('2021 Hourly Data'!F$6,'2021 Event Days'!$6:$6,0)),FALSE)</f>
        <v>0</v>
      </c>
      <c r="G2642" s="211" t="str">
        <f t="shared" si="578"/>
        <v>44306_18</v>
      </c>
      <c r="H2642" s="12"/>
      <c r="I2642" s="12">
        <v>44306</v>
      </c>
      <c r="J2642" s="10">
        <f t="shared" si="579"/>
        <v>4</v>
      </c>
      <c r="K2642" s="10">
        <f t="shared" si="580"/>
        <v>20</v>
      </c>
      <c r="L2642" s="10" t="str">
        <f t="shared" si="581"/>
        <v>hour19</v>
      </c>
      <c r="M2642" s="10">
        <f t="shared" si="587"/>
        <v>19</v>
      </c>
      <c r="N2642" s="10">
        <f t="shared" si="582"/>
        <v>18</v>
      </c>
      <c r="O2642" s="27" t="str">
        <f>INDEX('Season and Day Definitions'!$1:$1048576,MATCH('2021 Hourly Data'!$J2642,'Season and Day Definitions'!$B:$B,0),MATCH('2021 Hourly Data'!$O$6,'Season and Day Definitions'!$5:$5,0))</f>
        <v>Non-Winter</v>
      </c>
      <c r="P2642" s="10">
        <f t="shared" si="583"/>
        <v>3</v>
      </c>
      <c r="Q2642" s="27" t="str">
        <f>IFERROR(INDEX('Season and Day Definitions'!$1:$1048576,MATCH('2021 Hourly Data'!$I2642,'Season and Day Definitions'!$E:$E,0),MATCH('2021 Hourly Data'!$Q$6,'Season and Day Definitions'!$5:$5,0)),IF(OR($P2642=1,$P2642=7),"weekend","weekday"))</f>
        <v>weekday</v>
      </c>
      <c r="R2642" s="10" t="str">
        <f t="shared" si="584"/>
        <v>Non-Winter_weekday</v>
      </c>
      <c r="S2642" s="27" t="str">
        <f>INDEX(Inputs!$1:$1048576,MATCH('2021 Hourly Data'!$M2642,Inputs!$C:$C,0),MATCH(D2642,Inputs!$5:$5,0))</f>
        <v>Peak</v>
      </c>
      <c r="T2642" s="282" t="str">
        <f t="shared" si="575"/>
        <v>Peak</v>
      </c>
      <c r="U2642" s="27" t="str">
        <f>INDEX(Inputs!$1:$1048576,MATCH('2021 Hourly Data'!$M2642,Inputs!$C:$C,0),MATCH(E2642,Inputs!$5:$5,0))</f>
        <v>Peak</v>
      </c>
      <c r="V2642" s="34">
        <f>INDEX('2021 Res. Load (scaled)'!$1:$1048576,MATCH('2021 Hourly Data'!$A2642,'2021 Res. Load (scaled)'!$C:$C,0),MATCH('2021 Hourly Data'!$M2642,'2021 Res. Load (scaled)'!$1:$1,0))/$V$1</f>
        <v>1137.7938542351253</v>
      </c>
      <c r="W2642" s="41">
        <f t="shared" si="585"/>
        <v>1137.7938542351253</v>
      </c>
      <c r="X2642" s="34">
        <f>INDEX('2021 SCom Load (scaled)'!$1:$1048576,MATCH($A2642,'2021 SCom Load (scaled)'!$C:$C,0),MATCH($M2642,'2021 SCom Load (scaled)'!$1:$1,0))/$X$1</f>
        <v>266.67994476100034</v>
      </c>
      <c r="Y2642" s="41">
        <f t="shared" si="576"/>
        <v>266.67994476100034</v>
      </c>
      <c r="Z2642" s="34">
        <f>INDEX('2021 System Load'!$1:$1048576,MATCH($A2642,'2021 System Load'!$C:$C,0),MATCH($M2642,'2021 System Load'!$1:$1,0))/$X$1</f>
        <v>2399.89017710287</v>
      </c>
    </row>
    <row r="2643" spans="1:26" ht="15" customHeight="1" x14ac:dyDescent="0.3">
      <c r="A2643" s="31" t="str">
        <f t="shared" si="574"/>
        <v>4_20</v>
      </c>
      <c r="B2643" s="31">
        <f t="shared" si="586"/>
        <v>2636</v>
      </c>
      <c r="C2643" s="31">
        <f t="shared" si="577"/>
        <v>110</v>
      </c>
      <c r="D2643" s="197" t="str">
        <f>IF(OR($R2643="Winter_weekend",$R2643="Non-Winter_weekend"),"Weekend",IF($R2643="Winter_weekday","Winter Weekday",IF($R2643="Non-Winter_weekday","Non-Winter Weekday",ERROR)))</f>
        <v>Non-Winter Weekday</v>
      </c>
      <c r="E2643" s="197" t="str">
        <f>IF(OR($R2643="Winter_weekend",$R2643="Non-Winter_weekend"),Inputs!$H$5,IF(OR($R2643="Winter_weekday",$R2643="Non-Winter_weekday"),Inputs!$G$5,ERROR))</f>
        <v>3P TOU Weekday</v>
      </c>
      <c r="F2643" s="211" t="b">
        <f>IFERROR(INDEX('2021 Event Days'!$1:$1048576,MATCH('2021 Hourly Data'!$I2643,'2021 Event Days'!$D:$D,0),MATCH('2021 Hourly Data'!F$6,'2021 Event Days'!$6:$6,0)),FALSE)</f>
        <v>0</v>
      </c>
      <c r="G2643" s="211" t="str">
        <f t="shared" si="578"/>
        <v>44306_19</v>
      </c>
      <c r="H2643" s="12"/>
      <c r="I2643" s="12">
        <v>44306</v>
      </c>
      <c r="J2643" s="10">
        <f t="shared" si="579"/>
        <v>4</v>
      </c>
      <c r="K2643" s="10">
        <f t="shared" si="580"/>
        <v>20</v>
      </c>
      <c r="L2643" s="10" t="str">
        <f t="shared" si="581"/>
        <v>hour20</v>
      </c>
      <c r="M2643" s="10">
        <f t="shared" si="587"/>
        <v>20</v>
      </c>
      <c r="N2643" s="10">
        <f t="shared" si="582"/>
        <v>19</v>
      </c>
      <c r="O2643" s="27" t="str">
        <f>INDEX('Season and Day Definitions'!$1:$1048576,MATCH('2021 Hourly Data'!$J2643,'Season and Day Definitions'!$B:$B,0),MATCH('2021 Hourly Data'!$O$6,'Season and Day Definitions'!$5:$5,0))</f>
        <v>Non-Winter</v>
      </c>
      <c r="P2643" s="10">
        <f t="shared" si="583"/>
        <v>3</v>
      </c>
      <c r="Q2643" s="27" t="str">
        <f>IFERROR(INDEX('Season and Day Definitions'!$1:$1048576,MATCH('2021 Hourly Data'!$I2643,'Season and Day Definitions'!$E:$E,0),MATCH('2021 Hourly Data'!$Q$6,'Season and Day Definitions'!$5:$5,0)),IF(OR($P2643=1,$P2643=7),"weekend","weekday"))</f>
        <v>weekday</v>
      </c>
      <c r="R2643" s="10" t="str">
        <f t="shared" si="584"/>
        <v>Non-Winter_weekday</v>
      </c>
      <c r="S2643" s="27" t="str">
        <f>INDEX(Inputs!$1:$1048576,MATCH('2021 Hourly Data'!$M2643,Inputs!$C:$C,0),MATCH(D2643,Inputs!$5:$5,0))</f>
        <v>Peak</v>
      </c>
      <c r="T2643" s="282" t="str">
        <f t="shared" si="575"/>
        <v>Peak</v>
      </c>
      <c r="U2643" s="27" t="str">
        <f>INDEX(Inputs!$1:$1048576,MATCH('2021 Hourly Data'!$M2643,Inputs!$C:$C,0),MATCH(E2643,Inputs!$5:$5,0))</f>
        <v>Peak</v>
      </c>
      <c r="V2643" s="34">
        <f>INDEX('2021 Res. Load (scaled)'!$1:$1048576,MATCH('2021 Hourly Data'!$A2643,'2021 Res. Load (scaled)'!$C:$C,0),MATCH('2021 Hourly Data'!$M2643,'2021 Res. Load (scaled)'!$1:$1,0))/$V$1</f>
        <v>1222.0255261650282</v>
      </c>
      <c r="W2643" s="41">
        <f t="shared" si="585"/>
        <v>1222.0255261650282</v>
      </c>
      <c r="X2643" s="34">
        <f>INDEX('2021 SCom Load (scaled)'!$1:$1048576,MATCH($A2643,'2021 SCom Load (scaled)'!$C:$C,0),MATCH($M2643,'2021 SCom Load (scaled)'!$1:$1,0))/$X$1</f>
        <v>268.86494725941083</v>
      </c>
      <c r="Y2643" s="41">
        <f t="shared" si="576"/>
        <v>268.86494725941083</v>
      </c>
      <c r="Z2643" s="34">
        <f>INDEX('2021 System Load'!$1:$1048576,MATCH($A2643,'2021 System Load'!$C:$C,0),MATCH($M2643,'2021 System Load'!$1:$1,0))/$X$1</f>
        <v>2462.2168916109581</v>
      </c>
    </row>
    <row r="2644" spans="1:26" ht="15" customHeight="1" x14ac:dyDescent="0.3">
      <c r="A2644" s="31" t="str">
        <f t="shared" si="574"/>
        <v>4_20</v>
      </c>
      <c r="B2644" s="31">
        <f t="shared" si="586"/>
        <v>2637</v>
      </c>
      <c r="C2644" s="31">
        <f t="shared" si="577"/>
        <v>110</v>
      </c>
      <c r="D2644" s="197" t="str">
        <f>IF(OR($R2644="Winter_weekend",$R2644="Non-Winter_weekend"),"Weekend",IF($R2644="Winter_weekday","Winter Weekday",IF($R2644="Non-Winter_weekday","Non-Winter Weekday",ERROR)))</f>
        <v>Non-Winter Weekday</v>
      </c>
      <c r="E2644" s="197" t="str">
        <f>IF(OR($R2644="Winter_weekend",$R2644="Non-Winter_weekend"),Inputs!$H$5,IF(OR($R2644="Winter_weekday",$R2644="Non-Winter_weekday"),Inputs!$G$5,ERROR))</f>
        <v>3P TOU Weekday</v>
      </c>
      <c r="F2644" s="211" t="b">
        <f>IFERROR(INDEX('2021 Event Days'!$1:$1048576,MATCH('2021 Hourly Data'!$I2644,'2021 Event Days'!$D:$D,0),MATCH('2021 Hourly Data'!F$6,'2021 Event Days'!$6:$6,0)),FALSE)</f>
        <v>0</v>
      </c>
      <c r="G2644" s="211" t="str">
        <f t="shared" si="578"/>
        <v>44306_20</v>
      </c>
      <c r="H2644" s="12"/>
      <c r="I2644" s="12">
        <v>44306</v>
      </c>
      <c r="J2644" s="10">
        <f t="shared" si="579"/>
        <v>4</v>
      </c>
      <c r="K2644" s="10">
        <f t="shared" si="580"/>
        <v>20</v>
      </c>
      <c r="L2644" s="10" t="str">
        <f t="shared" si="581"/>
        <v>hour21</v>
      </c>
      <c r="M2644" s="10">
        <f t="shared" si="587"/>
        <v>21</v>
      </c>
      <c r="N2644" s="10">
        <f t="shared" si="582"/>
        <v>20</v>
      </c>
      <c r="O2644" s="27" t="str">
        <f>INDEX('Season and Day Definitions'!$1:$1048576,MATCH('2021 Hourly Data'!$J2644,'Season and Day Definitions'!$B:$B,0),MATCH('2021 Hourly Data'!$O$6,'Season and Day Definitions'!$5:$5,0))</f>
        <v>Non-Winter</v>
      </c>
      <c r="P2644" s="10">
        <f t="shared" si="583"/>
        <v>3</v>
      </c>
      <c r="Q2644" s="27" t="str">
        <f>IFERROR(INDEX('Season and Day Definitions'!$1:$1048576,MATCH('2021 Hourly Data'!$I2644,'Season and Day Definitions'!$E:$E,0),MATCH('2021 Hourly Data'!$Q$6,'Season and Day Definitions'!$5:$5,0)),IF(OR($P2644=1,$P2644=7),"weekend","weekday"))</f>
        <v>weekday</v>
      </c>
      <c r="R2644" s="10" t="str">
        <f t="shared" si="584"/>
        <v>Non-Winter_weekday</v>
      </c>
      <c r="S2644" s="27" t="str">
        <f>INDEX(Inputs!$1:$1048576,MATCH('2021 Hourly Data'!$M2644,Inputs!$C:$C,0),MATCH(D2644,Inputs!$5:$5,0))</f>
        <v>Off</v>
      </c>
      <c r="T2644" s="282" t="str">
        <f t="shared" si="575"/>
        <v>Off</v>
      </c>
      <c r="U2644" s="27" t="str">
        <f>INDEX(Inputs!$1:$1048576,MATCH('2021 Hourly Data'!$M2644,Inputs!$C:$C,0),MATCH(E2644,Inputs!$5:$5,0))</f>
        <v>Off</v>
      </c>
      <c r="V2644" s="34">
        <f>INDEX('2021 Res. Load (scaled)'!$1:$1048576,MATCH('2021 Hourly Data'!$A2644,'2021 Res. Load (scaled)'!$C:$C,0),MATCH('2021 Hourly Data'!$M2644,'2021 Res. Load (scaled)'!$1:$1,0))/$V$1</f>
        <v>1268.3010382362797</v>
      </c>
      <c r="W2644" s="41">
        <f t="shared" si="585"/>
        <v>1268.3010382362797</v>
      </c>
      <c r="X2644" s="34">
        <f>INDEX('2021 SCom Load (scaled)'!$1:$1048576,MATCH($A2644,'2021 SCom Load (scaled)'!$C:$C,0),MATCH($M2644,'2021 SCom Load (scaled)'!$1:$1,0))/$X$1</f>
        <v>262.07830371881784</v>
      </c>
      <c r="Y2644" s="41">
        <f t="shared" si="576"/>
        <v>262.07830371881784</v>
      </c>
      <c r="Z2644" s="34">
        <f>INDEX('2021 System Load'!$1:$1048576,MATCH($A2644,'2021 System Load'!$C:$C,0),MATCH($M2644,'2021 System Load'!$1:$1,0))/$X$1</f>
        <v>2483.0629005041856</v>
      </c>
    </row>
    <row r="2645" spans="1:26" ht="15" customHeight="1" x14ac:dyDescent="0.3">
      <c r="A2645" s="31" t="str">
        <f t="shared" si="574"/>
        <v>4_20</v>
      </c>
      <c r="B2645" s="31">
        <f t="shared" si="586"/>
        <v>2638</v>
      </c>
      <c r="C2645" s="31">
        <f t="shared" si="577"/>
        <v>110</v>
      </c>
      <c r="D2645" s="197" t="str">
        <f>IF(OR($R2645="Winter_weekend",$R2645="Non-Winter_weekend"),"Weekend",IF($R2645="Winter_weekday","Winter Weekday",IF($R2645="Non-Winter_weekday","Non-Winter Weekday",ERROR)))</f>
        <v>Non-Winter Weekday</v>
      </c>
      <c r="E2645" s="197" t="str">
        <f>IF(OR($R2645="Winter_weekend",$R2645="Non-Winter_weekend"),Inputs!$H$5,IF(OR($R2645="Winter_weekday",$R2645="Non-Winter_weekday"),Inputs!$G$5,ERROR))</f>
        <v>3P TOU Weekday</v>
      </c>
      <c r="F2645" s="211" t="b">
        <f>IFERROR(INDEX('2021 Event Days'!$1:$1048576,MATCH('2021 Hourly Data'!$I2645,'2021 Event Days'!$D:$D,0),MATCH('2021 Hourly Data'!F$6,'2021 Event Days'!$6:$6,0)),FALSE)</f>
        <v>0</v>
      </c>
      <c r="G2645" s="211" t="str">
        <f t="shared" si="578"/>
        <v>44306_21</v>
      </c>
      <c r="H2645" s="12"/>
      <c r="I2645" s="12">
        <v>44306</v>
      </c>
      <c r="J2645" s="10">
        <f t="shared" si="579"/>
        <v>4</v>
      </c>
      <c r="K2645" s="10">
        <f t="shared" si="580"/>
        <v>20</v>
      </c>
      <c r="L2645" s="10" t="str">
        <f t="shared" si="581"/>
        <v>hour22</v>
      </c>
      <c r="M2645" s="10">
        <f t="shared" si="587"/>
        <v>22</v>
      </c>
      <c r="N2645" s="10">
        <f t="shared" si="582"/>
        <v>21</v>
      </c>
      <c r="O2645" s="27" t="str">
        <f>INDEX('Season and Day Definitions'!$1:$1048576,MATCH('2021 Hourly Data'!$J2645,'Season and Day Definitions'!$B:$B,0),MATCH('2021 Hourly Data'!$O$6,'Season and Day Definitions'!$5:$5,0))</f>
        <v>Non-Winter</v>
      </c>
      <c r="P2645" s="10">
        <f t="shared" si="583"/>
        <v>3</v>
      </c>
      <c r="Q2645" s="27" t="str">
        <f>IFERROR(INDEX('Season and Day Definitions'!$1:$1048576,MATCH('2021 Hourly Data'!$I2645,'Season and Day Definitions'!$E:$E,0),MATCH('2021 Hourly Data'!$Q$6,'Season and Day Definitions'!$5:$5,0)),IF(OR($P2645=1,$P2645=7),"weekend","weekday"))</f>
        <v>weekday</v>
      </c>
      <c r="R2645" s="10" t="str">
        <f t="shared" si="584"/>
        <v>Non-Winter_weekday</v>
      </c>
      <c r="S2645" s="27" t="str">
        <f>INDEX(Inputs!$1:$1048576,MATCH('2021 Hourly Data'!$M2645,Inputs!$C:$C,0),MATCH(D2645,Inputs!$5:$5,0))</f>
        <v>Off</v>
      </c>
      <c r="T2645" s="282" t="str">
        <f t="shared" si="575"/>
        <v>Off</v>
      </c>
      <c r="U2645" s="27" t="str">
        <f>INDEX(Inputs!$1:$1048576,MATCH('2021 Hourly Data'!$M2645,Inputs!$C:$C,0),MATCH(E2645,Inputs!$5:$5,0))</f>
        <v>Off</v>
      </c>
      <c r="V2645" s="34">
        <f>INDEX('2021 Res. Load (scaled)'!$1:$1048576,MATCH('2021 Hourly Data'!$A2645,'2021 Res. Load (scaled)'!$C:$C,0),MATCH('2021 Hourly Data'!$M2645,'2021 Res. Load (scaled)'!$1:$1,0))/$V$1</f>
        <v>1293.7580014285656</v>
      </c>
      <c r="W2645" s="41">
        <f t="shared" si="585"/>
        <v>1293.7580014285656</v>
      </c>
      <c r="X2645" s="34">
        <f>INDEX('2021 SCom Load (scaled)'!$1:$1048576,MATCH($A2645,'2021 SCom Load (scaled)'!$C:$C,0),MATCH($M2645,'2021 SCom Load (scaled)'!$1:$1,0))/$X$1</f>
        <v>246.10545093874819</v>
      </c>
      <c r="Y2645" s="41">
        <f t="shared" si="576"/>
        <v>246.10545093874819</v>
      </c>
      <c r="Z2645" s="34">
        <f>INDEX('2021 System Load'!$1:$1048576,MATCH($A2645,'2021 System Load'!$C:$C,0),MATCH($M2645,'2021 System Load'!$1:$1,0))/$X$1</f>
        <v>2463.3238057922722</v>
      </c>
    </row>
    <row r="2646" spans="1:26" ht="15" customHeight="1" x14ac:dyDescent="0.3">
      <c r="A2646" s="31" t="str">
        <f t="shared" si="574"/>
        <v>4_20</v>
      </c>
      <c r="B2646" s="31">
        <f t="shared" si="586"/>
        <v>2639</v>
      </c>
      <c r="C2646" s="31">
        <f t="shared" si="577"/>
        <v>110</v>
      </c>
      <c r="D2646" s="197" t="str">
        <f>IF(OR($R2646="Winter_weekend",$R2646="Non-Winter_weekend"),"Weekend",IF($R2646="Winter_weekday","Winter Weekday",IF($R2646="Non-Winter_weekday","Non-Winter Weekday",ERROR)))</f>
        <v>Non-Winter Weekday</v>
      </c>
      <c r="E2646" s="197" t="str">
        <f>IF(OR($R2646="Winter_weekend",$R2646="Non-Winter_weekend"),Inputs!$H$5,IF(OR($R2646="Winter_weekday",$R2646="Non-Winter_weekday"),Inputs!$G$5,ERROR))</f>
        <v>3P TOU Weekday</v>
      </c>
      <c r="F2646" s="211" t="b">
        <f>IFERROR(INDEX('2021 Event Days'!$1:$1048576,MATCH('2021 Hourly Data'!$I2646,'2021 Event Days'!$D:$D,0),MATCH('2021 Hourly Data'!F$6,'2021 Event Days'!$6:$6,0)),FALSE)</f>
        <v>0</v>
      </c>
      <c r="G2646" s="211" t="str">
        <f t="shared" si="578"/>
        <v>44306_22</v>
      </c>
      <c r="H2646" s="12"/>
      <c r="I2646" s="12">
        <v>44306</v>
      </c>
      <c r="J2646" s="10">
        <f t="shared" si="579"/>
        <v>4</v>
      </c>
      <c r="K2646" s="10">
        <f t="shared" si="580"/>
        <v>20</v>
      </c>
      <c r="L2646" s="10" t="str">
        <f t="shared" si="581"/>
        <v>hour23</v>
      </c>
      <c r="M2646" s="10">
        <f t="shared" si="587"/>
        <v>23</v>
      </c>
      <c r="N2646" s="10">
        <f t="shared" si="582"/>
        <v>22</v>
      </c>
      <c r="O2646" s="27" t="str">
        <f>INDEX('Season and Day Definitions'!$1:$1048576,MATCH('2021 Hourly Data'!$J2646,'Season and Day Definitions'!$B:$B,0),MATCH('2021 Hourly Data'!$O$6,'Season and Day Definitions'!$5:$5,0))</f>
        <v>Non-Winter</v>
      </c>
      <c r="P2646" s="10">
        <f t="shared" si="583"/>
        <v>3</v>
      </c>
      <c r="Q2646" s="27" t="str">
        <f>IFERROR(INDEX('Season and Day Definitions'!$1:$1048576,MATCH('2021 Hourly Data'!$I2646,'Season and Day Definitions'!$E:$E,0),MATCH('2021 Hourly Data'!$Q$6,'Season and Day Definitions'!$5:$5,0)),IF(OR($P2646=1,$P2646=7),"weekend","weekday"))</f>
        <v>weekday</v>
      </c>
      <c r="R2646" s="10" t="str">
        <f t="shared" si="584"/>
        <v>Non-Winter_weekday</v>
      </c>
      <c r="S2646" s="27" t="str">
        <f>INDEX(Inputs!$1:$1048576,MATCH('2021 Hourly Data'!$M2646,Inputs!$C:$C,0),MATCH(D2646,Inputs!$5:$5,0))</f>
        <v>Off</v>
      </c>
      <c r="T2646" s="282" t="str">
        <f t="shared" si="575"/>
        <v>Off</v>
      </c>
      <c r="U2646" s="27" t="str">
        <f>INDEX(Inputs!$1:$1048576,MATCH('2021 Hourly Data'!$M2646,Inputs!$C:$C,0),MATCH(E2646,Inputs!$5:$5,0))</f>
        <v>Off</v>
      </c>
      <c r="V2646" s="34">
        <f>INDEX('2021 Res. Load (scaled)'!$1:$1048576,MATCH('2021 Hourly Data'!$A2646,'2021 Res. Load (scaled)'!$C:$C,0),MATCH('2021 Hourly Data'!$M2646,'2021 Res. Load (scaled)'!$1:$1,0))/$V$1</f>
        <v>1148.615078140941</v>
      </c>
      <c r="W2646" s="41">
        <f t="shared" si="585"/>
        <v>1148.615078140941</v>
      </c>
      <c r="X2646" s="34">
        <f>INDEX('2021 SCom Load (scaled)'!$1:$1048576,MATCH($A2646,'2021 SCom Load (scaled)'!$C:$C,0),MATCH($M2646,'2021 SCom Load (scaled)'!$1:$1,0))/$X$1</f>
        <v>236.28195519639857</v>
      </c>
      <c r="Y2646" s="41">
        <f t="shared" si="576"/>
        <v>236.28195519639857</v>
      </c>
      <c r="Z2646" s="34">
        <f>INDEX('2021 System Load'!$1:$1048576,MATCH($A2646,'2021 System Load'!$C:$C,0),MATCH($M2646,'2021 System Load'!$1:$1,0))/$X$1</f>
        <v>2238.3876603859662</v>
      </c>
    </row>
    <row r="2647" spans="1:26" ht="15" customHeight="1" x14ac:dyDescent="0.3">
      <c r="A2647" s="31" t="str">
        <f t="shared" si="574"/>
        <v>4_20</v>
      </c>
      <c r="B2647" s="31">
        <f t="shared" si="586"/>
        <v>2640</v>
      </c>
      <c r="C2647" s="31">
        <f t="shared" si="577"/>
        <v>110</v>
      </c>
      <c r="D2647" s="197" t="str">
        <f>IF(OR($R2647="Winter_weekend",$R2647="Non-Winter_weekend"),"Weekend",IF($R2647="Winter_weekday","Winter Weekday",IF($R2647="Non-Winter_weekday","Non-Winter Weekday",ERROR)))</f>
        <v>Non-Winter Weekday</v>
      </c>
      <c r="E2647" s="197" t="str">
        <f>IF(OR($R2647="Winter_weekend",$R2647="Non-Winter_weekend"),Inputs!$H$5,IF(OR($R2647="Winter_weekday",$R2647="Non-Winter_weekday"),Inputs!$G$5,ERROR))</f>
        <v>3P TOU Weekday</v>
      </c>
      <c r="F2647" s="211" t="b">
        <f>IFERROR(INDEX('2021 Event Days'!$1:$1048576,MATCH('2021 Hourly Data'!$I2647,'2021 Event Days'!$D:$D,0),MATCH('2021 Hourly Data'!F$6,'2021 Event Days'!$6:$6,0)),FALSE)</f>
        <v>0</v>
      </c>
      <c r="G2647" s="211" t="str">
        <f t="shared" si="578"/>
        <v>44306_23</v>
      </c>
      <c r="H2647" s="12"/>
      <c r="I2647" s="12">
        <v>44306</v>
      </c>
      <c r="J2647" s="10">
        <f t="shared" si="579"/>
        <v>4</v>
      </c>
      <c r="K2647" s="10">
        <f t="shared" si="580"/>
        <v>20</v>
      </c>
      <c r="L2647" s="10" t="str">
        <f t="shared" si="581"/>
        <v>hour24</v>
      </c>
      <c r="M2647" s="10">
        <f t="shared" si="587"/>
        <v>24</v>
      </c>
      <c r="N2647" s="10">
        <f t="shared" si="582"/>
        <v>23</v>
      </c>
      <c r="O2647" s="27" t="str">
        <f>INDEX('Season and Day Definitions'!$1:$1048576,MATCH('2021 Hourly Data'!$J2647,'Season and Day Definitions'!$B:$B,0),MATCH('2021 Hourly Data'!$O$6,'Season and Day Definitions'!$5:$5,0))</f>
        <v>Non-Winter</v>
      </c>
      <c r="P2647" s="10">
        <f t="shared" si="583"/>
        <v>3</v>
      </c>
      <c r="Q2647" s="27" t="str">
        <f>IFERROR(INDEX('Season and Day Definitions'!$1:$1048576,MATCH('2021 Hourly Data'!$I2647,'Season and Day Definitions'!$E:$E,0),MATCH('2021 Hourly Data'!$Q$6,'Season and Day Definitions'!$5:$5,0)),IF(OR($P2647=1,$P2647=7),"weekend","weekday"))</f>
        <v>weekday</v>
      </c>
      <c r="R2647" s="10" t="str">
        <f t="shared" si="584"/>
        <v>Non-Winter_weekday</v>
      </c>
      <c r="S2647" s="27" t="str">
        <f>INDEX(Inputs!$1:$1048576,MATCH('2021 Hourly Data'!$M2647,Inputs!$C:$C,0),MATCH(D2647,Inputs!$5:$5,0))</f>
        <v>Off</v>
      </c>
      <c r="T2647" s="282" t="str">
        <f t="shared" si="575"/>
        <v>Off</v>
      </c>
      <c r="U2647" s="27" t="str">
        <f>INDEX(Inputs!$1:$1048576,MATCH('2021 Hourly Data'!$M2647,Inputs!$C:$C,0),MATCH(E2647,Inputs!$5:$5,0))</f>
        <v>Super Off</v>
      </c>
      <c r="V2647" s="34">
        <f>INDEX('2021 Res. Load (scaled)'!$1:$1048576,MATCH('2021 Hourly Data'!$A2647,'2021 Res. Load (scaled)'!$C:$C,0),MATCH('2021 Hourly Data'!$M2647,'2021 Res. Load (scaled)'!$1:$1,0))/$V$1</f>
        <v>924.68131512948537</v>
      </c>
      <c r="W2647" s="41">
        <f t="shared" si="585"/>
        <v>924.68131512948537</v>
      </c>
      <c r="X2647" s="34">
        <f>INDEX('2021 SCom Load (scaled)'!$1:$1048576,MATCH($A2647,'2021 SCom Load (scaled)'!$C:$C,0),MATCH($M2647,'2021 SCom Load (scaled)'!$1:$1,0))/$X$1</f>
        <v>232.94553689742742</v>
      </c>
      <c r="Y2647" s="41">
        <f t="shared" si="576"/>
        <v>232.94553689742742</v>
      </c>
      <c r="Z2647" s="34">
        <f>INDEX('2021 System Load'!$1:$1048576,MATCH($A2647,'2021 System Load'!$C:$C,0),MATCH($M2647,'2021 System Load'!$1:$1,0))/$X$1</f>
        <v>1957.5089527188859</v>
      </c>
    </row>
    <row r="2648" spans="1:26" ht="15" customHeight="1" x14ac:dyDescent="0.3">
      <c r="A2648" s="31" t="str">
        <f t="shared" si="574"/>
        <v>4_21</v>
      </c>
      <c r="B2648" s="31">
        <f t="shared" si="586"/>
        <v>2641</v>
      </c>
      <c r="C2648" s="31">
        <f t="shared" si="577"/>
        <v>111</v>
      </c>
      <c r="D2648" s="197" t="str">
        <f>IF(OR($R2648="Winter_weekend",$R2648="Non-Winter_weekend"),"Weekend",IF($R2648="Winter_weekday","Winter Weekday",IF($R2648="Non-Winter_weekday","Non-Winter Weekday",ERROR)))</f>
        <v>Non-Winter Weekday</v>
      </c>
      <c r="E2648" s="197" t="str">
        <f>IF(OR($R2648="Winter_weekend",$R2648="Non-Winter_weekend"),Inputs!$H$5,IF(OR($R2648="Winter_weekday",$R2648="Non-Winter_weekday"),Inputs!$G$5,ERROR))</f>
        <v>3P TOU Weekday</v>
      </c>
      <c r="F2648" s="211" t="b">
        <f>IFERROR(INDEX('2021 Event Days'!$1:$1048576,MATCH('2021 Hourly Data'!$I2648,'2021 Event Days'!$D:$D,0),MATCH('2021 Hourly Data'!F$6,'2021 Event Days'!$6:$6,0)),FALSE)</f>
        <v>0</v>
      </c>
      <c r="G2648" s="211" t="str">
        <f t="shared" si="578"/>
        <v>44307_0</v>
      </c>
      <c r="H2648" s="12"/>
      <c r="I2648" s="12">
        <v>44307</v>
      </c>
      <c r="J2648" s="10">
        <f t="shared" si="579"/>
        <v>4</v>
      </c>
      <c r="K2648" s="10">
        <f t="shared" si="580"/>
        <v>21</v>
      </c>
      <c r="L2648" s="10" t="str">
        <f t="shared" si="581"/>
        <v>hour1</v>
      </c>
      <c r="M2648" s="10">
        <f t="shared" si="587"/>
        <v>1</v>
      </c>
      <c r="N2648" s="10">
        <f t="shared" si="582"/>
        <v>0</v>
      </c>
      <c r="O2648" s="27" t="str">
        <f>INDEX('Season and Day Definitions'!$1:$1048576,MATCH('2021 Hourly Data'!$J2648,'Season and Day Definitions'!$B:$B,0),MATCH('2021 Hourly Data'!$O$6,'Season and Day Definitions'!$5:$5,0))</f>
        <v>Non-Winter</v>
      </c>
      <c r="P2648" s="10">
        <f t="shared" si="583"/>
        <v>4</v>
      </c>
      <c r="Q2648" s="27" t="str">
        <f>IFERROR(INDEX('Season and Day Definitions'!$1:$1048576,MATCH('2021 Hourly Data'!$I2648,'Season and Day Definitions'!$E:$E,0),MATCH('2021 Hourly Data'!$Q$6,'Season and Day Definitions'!$5:$5,0)),IF(OR($P2648=1,$P2648=7),"weekend","weekday"))</f>
        <v>weekday</v>
      </c>
      <c r="R2648" s="10" t="str">
        <f t="shared" si="584"/>
        <v>Non-Winter_weekday</v>
      </c>
      <c r="S2648" s="27" t="str">
        <f>INDEX(Inputs!$1:$1048576,MATCH('2021 Hourly Data'!$M2648,Inputs!$C:$C,0),MATCH(D2648,Inputs!$5:$5,0))</f>
        <v>Off</v>
      </c>
      <c r="T2648" s="282" t="str">
        <f t="shared" si="575"/>
        <v>Off</v>
      </c>
      <c r="U2648" s="27" t="str">
        <f>INDEX(Inputs!$1:$1048576,MATCH('2021 Hourly Data'!$M2648,Inputs!$C:$C,0),MATCH(E2648,Inputs!$5:$5,0))</f>
        <v>Super Off</v>
      </c>
      <c r="V2648" s="34">
        <f>INDEX('2021 Res. Load (scaled)'!$1:$1048576,MATCH('2021 Hourly Data'!$A2648,'2021 Res. Load (scaled)'!$C:$C,0),MATCH('2021 Hourly Data'!$M2648,'2021 Res. Load (scaled)'!$1:$1,0))/$V$1</f>
        <v>811.21253340804992</v>
      </c>
      <c r="W2648" s="41">
        <f t="shared" si="585"/>
        <v>811.21253340804992</v>
      </c>
      <c r="X2648" s="34">
        <f>INDEX('2021 SCom Load (scaled)'!$1:$1048576,MATCH($A2648,'2021 SCom Load (scaled)'!$C:$C,0),MATCH($M2648,'2021 SCom Load (scaled)'!$1:$1,0))/$X$1</f>
        <v>226.35672086131788</v>
      </c>
      <c r="Y2648" s="41">
        <f t="shared" si="576"/>
        <v>226.35672086131788</v>
      </c>
      <c r="Z2648" s="34">
        <f>INDEX('2021 System Load'!$1:$1048576,MATCH($A2648,'2021 System Load'!$C:$C,0),MATCH($M2648,'2021 System Load'!$1:$1,0))/$X$1</f>
        <v>1806.4205942962381</v>
      </c>
    </row>
    <row r="2649" spans="1:26" ht="15" customHeight="1" x14ac:dyDescent="0.3">
      <c r="A2649" s="31" t="str">
        <f t="shared" si="574"/>
        <v>4_21</v>
      </c>
      <c r="B2649" s="31">
        <f t="shared" si="586"/>
        <v>2642</v>
      </c>
      <c r="C2649" s="31">
        <f t="shared" si="577"/>
        <v>111</v>
      </c>
      <c r="D2649" s="197" t="str">
        <f>IF(OR($R2649="Winter_weekend",$R2649="Non-Winter_weekend"),"Weekend",IF($R2649="Winter_weekday","Winter Weekday",IF($R2649="Non-Winter_weekday","Non-Winter Weekday",ERROR)))</f>
        <v>Non-Winter Weekday</v>
      </c>
      <c r="E2649" s="197" t="str">
        <f>IF(OR($R2649="Winter_weekend",$R2649="Non-Winter_weekend"),Inputs!$H$5,IF(OR($R2649="Winter_weekday",$R2649="Non-Winter_weekday"),Inputs!$G$5,ERROR))</f>
        <v>3P TOU Weekday</v>
      </c>
      <c r="F2649" s="211" t="b">
        <f>IFERROR(INDEX('2021 Event Days'!$1:$1048576,MATCH('2021 Hourly Data'!$I2649,'2021 Event Days'!$D:$D,0),MATCH('2021 Hourly Data'!F$6,'2021 Event Days'!$6:$6,0)),FALSE)</f>
        <v>0</v>
      </c>
      <c r="G2649" s="211" t="str">
        <f t="shared" si="578"/>
        <v>44307_1</v>
      </c>
      <c r="H2649" s="12"/>
      <c r="I2649" s="12">
        <v>44307</v>
      </c>
      <c r="J2649" s="10">
        <f t="shared" si="579"/>
        <v>4</v>
      </c>
      <c r="K2649" s="10">
        <f t="shared" si="580"/>
        <v>21</v>
      </c>
      <c r="L2649" s="10" t="str">
        <f t="shared" si="581"/>
        <v>hour2</v>
      </c>
      <c r="M2649" s="10">
        <f t="shared" si="587"/>
        <v>2</v>
      </c>
      <c r="N2649" s="10">
        <f t="shared" si="582"/>
        <v>1</v>
      </c>
      <c r="O2649" s="27" t="str">
        <f>INDEX('Season and Day Definitions'!$1:$1048576,MATCH('2021 Hourly Data'!$J2649,'Season and Day Definitions'!$B:$B,0),MATCH('2021 Hourly Data'!$O$6,'Season and Day Definitions'!$5:$5,0))</f>
        <v>Non-Winter</v>
      </c>
      <c r="P2649" s="10">
        <f t="shared" si="583"/>
        <v>4</v>
      </c>
      <c r="Q2649" s="27" t="str">
        <f>IFERROR(INDEX('Season and Day Definitions'!$1:$1048576,MATCH('2021 Hourly Data'!$I2649,'Season and Day Definitions'!$E:$E,0),MATCH('2021 Hourly Data'!$Q$6,'Season and Day Definitions'!$5:$5,0)),IF(OR($P2649=1,$P2649=7),"weekend","weekday"))</f>
        <v>weekday</v>
      </c>
      <c r="R2649" s="10" t="str">
        <f t="shared" si="584"/>
        <v>Non-Winter_weekday</v>
      </c>
      <c r="S2649" s="27" t="str">
        <f>INDEX(Inputs!$1:$1048576,MATCH('2021 Hourly Data'!$M2649,Inputs!$C:$C,0),MATCH(D2649,Inputs!$5:$5,0))</f>
        <v>Off</v>
      </c>
      <c r="T2649" s="282" t="str">
        <f t="shared" si="575"/>
        <v>Off</v>
      </c>
      <c r="U2649" s="27" t="str">
        <f>INDEX(Inputs!$1:$1048576,MATCH('2021 Hourly Data'!$M2649,Inputs!$C:$C,0),MATCH(E2649,Inputs!$5:$5,0))</f>
        <v>Super Off</v>
      </c>
      <c r="V2649" s="34">
        <f>INDEX('2021 Res. Load (scaled)'!$1:$1048576,MATCH('2021 Hourly Data'!$A2649,'2021 Res. Load (scaled)'!$C:$C,0),MATCH('2021 Hourly Data'!$M2649,'2021 Res. Load (scaled)'!$1:$1,0))/$V$1</f>
        <v>707.27959488572594</v>
      </c>
      <c r="W2649" s="41">
        <f t="shared" si="585"/>
        <v>707.27959488572594</v>
      </c>
      <c r="X2649" s="34">
        <f>INDEX('2021 SCom Load (scaled)'!$1:$1048576,MATCH($A2649,'2021 SCom Load (scaled)'!$C:$C,0),MATCH($M2649,'2021 SCom Load (scaled)'!$1:$1,0))/$X$1</f>
        <v>225.27150626169498</v>
      </c>
      <c r="Y2649" s="41">
        <f t="shared" si="576"/>
        <v>225.27150626169498</v>
      </c>
      <c r="Z2649" s="34">
        <f>INDEX('2021 System Load'!$1:$1048576,MATCH($A2649,'2021 System Load'!$C:$C,0),MATCH($M2649,'2021 System Load'!$1:$1,0))/$X$1</f>
        <v>1685.8631647814543</v>
      </c>
    </row>
    <row r="2650" spans="1:26" ht="15" customHeight="1" x14ac:dyDescent="0.3">
      <c r="A2650" s="31" t="str">
        <f t="shared" si="574"/>
        <v>4_21</v>
      </c>
      <c r="B2650" s="31">
        <f t="shared" si="586"/>
        <v>2643</v>
      </c>
      <c r="C2650" s="31">
        <f t="shared" si="577"/>
        <v>111</v>
      </c>
      <c r="D2650" s="197" t="str">
        <f>IF(OR($R2650="Winter_weekend",$R2650="Non-Winter_weekend"),"Weekend",IF($R2650="Winter_weekday","Winter Weekday",IF($R2650="Non-Winter_weekday","Non-Winter Weekday",ERROR)))</f>
        <v>Non-Winter Weekday</v>
      </c>
      <c r="E2650" s="197" t="str">
        <f>IF(OR($R2650="Winter_weekend",$R2650="Non-Winter_weekend"),Inputs!$H$5,IF(OR($R2650="Winter_weekday",$R2650="Non-Winter_weekday"),Inputs!$G$5,ERROR))</f>
        <v>3P TOU Weekday</v>
      </c>
      <c r="F2650" s="211" t="b">
        <f>IFERROR(INDEX('2021 Event Days'!$1:$1048576,MATCH('2021 Hourly Data'!$I2650,'2021 Event Days'!$D:$D,0),MATCH('2021 Hourly Data'!F$6,'2021 Event Days'!$6:$6,0)),FALSE)</f>
        <v>0</v>
      </c>
      <c r="G2650" s="211" t="str">
        <f t="shared" si="578"/>
        <v>44307_2</v>
      </c>
      <c r="H2650" s="12"/>
      <c r="I2650" s="12">
        <v>44307</v>
      </c>
      <c r="J2650" s="10">
        <f t="shared" si="579"/>
        <v>4</v>
      </c>
      <c r="K2650" s="10">
        <f t="shared" si="580"/>
        <v>21</v>
      </c>
      <c r="L2650" s="10" t="str">
        <f t="shared" si="581"/>
        <v>hour3</v>
      </c>
      <c r="M2650" s="10">
        <f t="shared" si="587"/>
        <v>3</v>
      </c>
      <c r="N2650" s="10">
        <f t="shared" si="582"/>
        <v>2</v>
      </c>
      <c r="O2650" s="27" t="str">
        <f>INDEX('Season and Day Definitions'!$1:$1048576,MATCH('2021 Hourly Data'!$J2650,'Season and Day Definitions'!$B:$B,0),MATCH('2021 Hourly Data'!$O$6,'Season and Day Definitions'!$5:$5,0))</f>
        <v>Non-Winter</v>
      </c>
      <c r="P2650" s="10">
        <f t="shared" si="583"/>
        <v>4</v>
      </c>
      <c r="Q2650" s="27" t="str">
        <f>IFERROR(INDEX('Season and Day Definitions'!$1:$1048576,MATCH('2021 Hourly Data'!$I2650,'Season and Day Definitions'!$E:$E,0),MATCH('2021 Hourly Data'!$Q$6,'Season and Day Definitions'!$5:$5,0)),IF(OR($P2650=1,$P2650=7),"weekend","weekday"))</f>
        <v>weekday</v>
      </c>
      <c r="R2650" s="10" t="str">
        <f t="shared" si="584"/>
        <v>Non-Winter_weekday</v>
      </c>
      <c r="S2650" s="27" t="str">
        <f>INDEX(Inputs!$1:$1048576,MATCH('2021 Hourly Data'!$M2650,Inputs!$C:$C,0),MATCH(D2650,Inputs!$5:$5,0))</f>
        <v>Off</v>
      </c>
      <c r="T2650" s="282" t="str">
        <f t="shared" si="575"/>
        <v>Off</v>
      </c>
      <c r="U2650" s="27" t="str">
        <f>INDEX(Inputs!$1:$1048576,MATCH('2021 Hourly Data'!$M2650,Inputs!$C:$C,0),MATCH(E2650,Inputs!$5:$5,0))</f>
        <v>Super Off</v>
      </c>
      <c r="V2650" s="34">
        <f>INDEX('2021 Res. Load (scaled)'!$1:$1048576,MATCH('2021 Hourly Data'!$A2650,'2021 Res. Load (scaled)'!$C:$C,0),MATCH('2021 Hourly Data'!$M2650,'2021 Res. Load (scaled)'!$1:$1,0))/$V$1</f>
        <v>673.87102802346635</v>
      </c>
      <c r="W2650" s="41">
        <f t="shared" si="585"/>
        <v>673.87102802346635</v>
      </c>
      <c r="X2650" s="34">
        <f>INDEX('2021 SCom Load (scaled)'!$1:$1048576,MATCH($A2650,'2021 SCom Load (scaled)'!$C:$C,0),MATCH($M2650,'2021 SCom Load (scaled)'!$1:$1,0))/$X$1</f>
        <v>224.69174529779932</v>
      </c>
      <c r="Y2650" s="41">
        <f t="shared" si="576"/>
        <v>224.69174529779932</v>
      </c>
      <c r="Z2650" s="34">
        <f>INDEX('2021 System Load'!$1:$1048576,MATCH($A2650,'2021 System Load'!$C:$C,0),MATCH($M2650,'2021 System Load'!$1:$1,0))/$X$1</f>
        <v>1638.8385593236133</v>
      </c>
    </row>
    <row r="2651" spans="1:26" ht="15" customHeight="1" x14ac:dyDescent="0.3">
      <c r="A2651" s="31" t="str">
        <f t="shared" si="574"/>
        <v>4_21</v>
      </c>
      <c r="B2651" s="31">
        <f t="shared" si="586"/>
        <v>2644</v>
      </c>
      <c r="C2651" s="31">
        <f t="shared" si="577"/>
        <v>111</v>
      </c>
      <c r="D2651" s="197" t="str">
        <f>IF(OR($R2651="Winter_weekend",$R2651="Non-Winter_weekend"),"Weekend",IF($R2651="Winter_weekday","Winter Weekday",IF($R2651="Non-Winter_weekday","Non-Winter Weekday",ERROR)))</f>
        <v>Non-Winter Weekday</v>
      </c>
      <c r="E2651" s="197" t="str">
        <f>IF(OR($R2651="Winter_weekend",$R2651="Non-Winter_weekend"),Inputs!$H$5,IF(OR($R2651="Winter_weekday",$R2651="Non-Winter_weekday"),Inputs!$G$5,ERROR))</f>
        <v>3P TOU Weekday</v>
      </c>
      <c r="F2651" s="211" t="b">
        <f>IFERROR(INDEX('2021 Event Days'!$1:$1048576,MATCH('2021 Hourly Data'!$I2651,'2021 Event Days'!$D:$D,0),MATCH('2021 Hourly Data'!F$6,'2021 Event Days'!$6:$6,0)),FALSE)</f>
        <v>0</v>
      </c>
      <c r="G2651" s="211" t="str">
        <f t="shared" si="578"/>
        <v>44307_3</v>
      </c>
      <c r="H2651" s="12"/>
      <c r="I2651" s="12">
        <v>44307</v>
      </c>
      <c r="J2651" s="10">
        <f t="shared" si="579"/>
        <v>4</v>
      </c>
      <c r="K2651" s="10">
        <f t="shared" si="580"/>
        <v>21</v>
      </c>
      <c r="L2651" s="10" t="str">
        <f t="shared" si="581"/>
        <v>hour4</v>
      </c>
      <c r="M2651" s="10">
        <f t="shared" si="587"/>
        <v>4</v>
      </c>
      <c r="N2651" s="10">
        <f t="shared" si="582"/>
        <v>3</v>
      </c>
      <c r="O2651" s="27" t="str">
        <f>INDEX('Season and Day Definitions'!$1:$1048576,MATCH('2021 Hourly Data'!$J2651,'Season and Day Definitions'!$B:$B,0),MATCH('2021 Hourly Data'!$O$6,'Season and Day Definitions'!$5:$5,0))</f>
        <v>Non-Winter</v>
      </c>
      <c r="P2651" s="10">
        <f t="shared" si="583"/>
        <v>4</v>
      </c>
      <c r="Q2651" s="27" t="str">
        <f>IFERROR(INDEX('Season and Day Definitions'!$1:$1048576,MATCH('2021 Hourly Data'!$I2651,'Season and Day Definitions'!$E:$E,0),MATCH('2021 Hourly Data'!$Q$6,'Season and Day Definitions'!$5:$5,0)),IF(OR($P2651=1,$P2651=7),"weekend","weekday"))</f>
        <v>weekday</v>
      </c>
      <c r="R2651" s="10" t="str">
        <f t="shared" si="584"/>
        <v>Non-Winter_weekday</v>
      </c>
      <c r="S2651" s="27" t="str">
        <f>INDEX(Inputs!$1:$1048576,MATCH('2021 Hourly Data'!$M2651,Inputs!$C:$C,0),MATCH(D2651,Inputs!$5:$5,0))</f>
        <v>Off</v>
      </c>
      <c r="T2651" s="282" t="str">
        <f t="shared" si="575"/>
        <v>Off</v>
      </c>
      <c r="U2651" s="27" t="str">
        <f>INDEX(Inputs!$1:$1048576,MATCH('2021 Hourly Data'!$M2651,Inputs!$C:$C,0),MATCH(E2651,Inputs!$5:$5,0))</f>
        <v>Super Off</v>
      </c>
      <c r="V2651" s="34">
        <f>INDEX('2021 Res. Load (scaled)'!$1:$1048576,MATCH('2021 Hourly Data'!$A2651,'2021 Res. Load (scaled)'!$C:$C,0),MATCH('2021 Hourly Data'!$M2651,'2021 Res. Load (scaled)'!$1:$1,0))/$V$1</f>
        <v>693.88366266539651</v>
      </c>
      <c r="W2651" s="41">
        <f t="shared" si="585"/>
        <v>693.88366266539651</v>
      </c>
      <c r="X2651" s="34">
        <f>INDEX('2021 SCom Load (scaled)'!$1:$1048576,MATCH($A2651,'2021 SCom Load (scaled)'!$C:$C,0),MATCH($M2651,'2021 SCom Load (scaled)'!$1:$1,0))/$X$1</f>
        <v>225.09867731056153</v>
      </c>
      <c r="Y2651" s="41">
        <f t="shared" si="576"/>
        <v>225.09867731056153</v>
      </c>
      <c r="Z2651" s="34">
        <f>INDEX('2021 System Load'!$1:$1048576,MATCH($A2651,'2021 System Load'!$C:$C,0),MATCH($M2651,'2021 System Load'!$1:$1,0))/$X$1</f>
        <v>1670.6827918831284</v>
      </c>
    </row>
    <row r="2652" spans="1:26" ht="15" customHeight="1" x14ac:dyDescent="0.3">
      <c r="A2652" s="31" t="str">
        <f t="shared" si="574"/>
        <v>4_21</v>
      </c>
      <c r="B2652" s="31">
        <f t="shared" si="586"/>
        <v>2645</v>
      </c>
      <c r="C2652" s="31">
        <f t="shared" si="577"/>
        <v>111</v>
      </c>
      <c r="D2652" s="197" t="str">
        <f>IF(OR($R2652="Winter_weekend",$R2652="Non-Winter_weekend"),"Weekend",IF($R2652="Winter_weekday","Winter Weekday",IF($R2652="Non-Winter_weekday","Non-Winter Weekday",ERROR)))</f>
        <v>Non-Winter Weekday</v>
      </c>
      <c r="E2652" s="197" t="str">
        <f>IF(OR($R2652="Winter_weekend",$R2652="Non-Winter_weekend"),Inputs!$H$5,IF(OR($R2652="Winter_weekday",$R2652="Non-Winter_weekday"),Inputs!$G$5,ERROR))</f>
        <v>3P TOU Weekday</v>
      </c>
      <c r="F2652" s="211" t="b">
        <f>IFERROR(INDEX('2021 Event Days'!$1:$1048576,MATCH('2021 Hourly Data'!$I2652,'2021 Event Days'!$D:$D,0),MATCH('2021 Hourly Data'!F$6,'2021 Event Days'!$6:$6,0)),FALSE)</f>
        <v>0</v>
      </c>
      <c r="G2652" s="211" t="str">
        <f t="shared" si="578"/>
        <v>44307_4</v>
      </c>
      <c r="H2652" s="12"/>
      <c r="I2652" s="12">
        <v>44307</v>
      </c>
      <c r="J2652" s="10">
        <f t="shared" si="579"/>
        <v>4</v>
      </c>
      <c r="K2652" s="10">
        <f t="shared" si="580"/>
        <v>21</v>
      </c>
      <c r="L2652" s="10" t="str">
        <f t="shared" si="581"/>
        <v>hour5</v>
      </c>
      <c r="M2652" s="10">
        <f t="shared" si="587"/>
        <v>5</v>
      </c>
      <c r="N2652" s="10">
        <f t="shared" si="582"/>
        <v>4</v>
      </c>
      <c r="O2652" s="27" t="str">
        <f>INDEX('Season and Day Definitions'!$1:$1048576,MATCH('2021 Hourly Data'!$J2652,'Season and Day Definitions'!$B:$B,0),MATCH('2021 Hourly Data'!$O$6,'Season and Day Definitions'!$5:$5,0))</f>
        <v>Non-Winter</v>
      </c>
      <c r="P2652" s="10">
        <f t="shared" si="583"/>
        <v>4</v>
      </c>
      <c r="Q2652" s="27" t="str">
        <f>IFERROR(INDEX('Season and Day Definitions'!$1:$1048576,MATCH('2021 Hourly Data'!$I2652,'Season and Day Definitions'!$E:$E,0),MATCH('2021 Hourly Data'!$Q$6,'Season and Day Definitions'!$5:$5,0)),IF(OR($P2652=1,$P2652=7),"weekend","weekday"))</f>
        <v>weekday</v>
      </c>
      <c r="R2652" s="10" t="str">
        <f t="shared" si="584"/>
        <v>Non-Winter_weekday</v>
      </c>
      <c r="S2652" s="27" t="str">
        <f>INDEX(Inputs!$1:$1048576,MATCH('2021 Hourly Data'!$M2652,Inputs!$C:$C,0),MATCH(D2652,Inputs!$5:$5,0))</f>
        <v>Off</v>
      </c>
      <c r="T2652" s="282" t="str">
        <f t="shared" si="575"/>
        <v>Off</v>
      </c>
      <c r="U2652" s="27" t="str">
        <f>INDEX(Inputs!$1:$1048576,MATCH('2021 Hourly Data'!$M2652,Inputs!$C:$C,0),MATCH(E2652,Inputs!$5:$5,0))</f>
        <v>Super Off</v>
      </c>
      <c r="V2652" s="34">
        <f>INDEX('2021 Res. Load (scaled)'!$1:$1048576,MATCH('2021 Hourly Data'!$A2652,'2021 Res. Load (scaled)'!$C:$C,0),MATCH('2021 Hourly Data'!$M2652,'2021 Res. Load (scaled)'!$1:$1,0))/$V$1</f>
        <v>733.47300277735008</v>
      </c>
      <c r="W2652" s="41">
        <f t="shared" si="585"/>
        <v>733.47300277735008</v>
      </c>
      <c r="X2652" s="34">
        <f>INDEX('2021 SCom Load (scaled)'!$1:$1048576,MATCH($A2652,'2021 SCom Load (scaled)'!$C:$C,0),MATCH($M2652,'2021 SCom Load (scaled)'!$1:$1,0))/$X$1</f>
        <v>235.76644531590182</v>
      </c>
      <c r="Y2652" s="41">
        <f t="shared" si="576"/>
        <v>235.76644531590182</v>
      </c>
      <c r="Z2652" s="34">
        <f>INDEX('2021 System Load'!$1:$1048576,MATCH($A2652,'2021 System Load'!$C:$C,0),MATCH($M2652,'2021 System Load'!$1:$1,0))/$X$1</f>
        <v>1757.1021860644294</v>
      </c>
    </row>
    <row r="2653" spans="1:26" ht="15" customHeight="1" x14ac:dyDescent="0.3">
      <c r="A2653" s="31" t="str">
        <f t="shared" si="574"/>
        <v>4_21</v>
      </c>
      <c r="B2653" s="31">
        <f t="shared" si="586"/>
        <v>2646</v>
      </c>
      <c r="C2653" s="31">
        <f t="shared" si="577"/>
        <v>111</v>
      </c>
      <c r="D2653" s="197" t="str">
        <f>IF(OR($R2653="Winter_weekend",$R2653="Non-Winter_weekend"),"Weekend",IF($R2653="Winter_weekday","Winter Weekday",IF($R2653="Non-Winter_weekday","Non-Winter Weekday",ERROR)))</f>
        <v>Non-Winter Weekday</v>
      </c>
      <c r="E2653" s="197" t="str">
        <f>IF(OR($R2653="Winter_weekend",$R2653="Non-Winter_weekend"),Inputs!$H$5,IF(OR($R2653="Winter_weekday",$R2653="Non-Winter_weekday"),Inputs!$G$5,ERROR))</f>
        <v>3P TOU Weekday</v>
      </c>
      <c r="F2653" s="211" t="b">
        <f>IFERROR(INDEX('2021 Event Days'!$1:$1048576,MATCH('2021 Hourly Data'!$I2653,'2021 Event Days'!$D:$D,0),MATCH('2021 Hourly Data'!F$6,'2021 Event Days'!$6:$6,0)),FALSE)</f>
        <v>0</v>
      </c>
      <c r="G2653" s="211" t="str">
        <f t="shared" si="578"/>
        <v>44307_5</v>
      </c>
      <c r="H2653" s="12"/>
      <c r="I2653" s="12">
        <v>44307</v>
      </c>
      <c r="J2653" s="10">
        <f t="shared" si="579"/>
        <v>4</v>
      </c>
      <c r="K2653" s="10">
        <f t="shared" si="580"/>
        <v>21</v>
      </c>
      <c r="L2653" s="10" t="str">
        <f t="shared" si="581"/>
        <v>hour6</v>
      </c>
      <c r="M2653" s="10">
        <f t="shared" si="587"/>
        <v>6</v>
      </c>
      <c r="N2653" s="10">
        <f t="shared" si="582"/>
        <v>5</v>
      </c>
      <c r="O2653" s="27" t="str">
        <f>INDEX('Season and Day Definitions'!$1:$1048576,MATCH('2021 Hourly Data'!$J2653,'Season and Day Definitions'!$B:$B,0),MATCH('2021 Hourly Data'!$O$6,'Season and Day Definitions'!$5:$5,0))</f>
        <v>Non-Winter</v>
      </c>
      <c r="P2653" s="10">
        <f t="shared" si="583"/>
        <v>4</v>
      </c>
      <c r="Q2653" s="27" t="str">
        <f>IFERROR(INDEX('Season and Day Definitions'!$1:$1048576,MATCH('2021 Hourly Data'!$I2653,'Season and Day Definitions'!$E:$E,0),MATCH('2021 Hourly Data'!$Q$6,'Season and Day Definitions'!$5:$5,0)),IF(OR($P2653=1,$P2653=7),"weekend","weekday"))</f>
        <v>weekday</v>
      </c>
      <c r="R2653" s="10" t="str">
        <f t="shared" si="584"/>
        <v>Non-Winter_weekday</v>
      </c>
      <c r="S2653" s="27" t="str">
        <f>INDEX(Inputs!$1:$1048576,MATCH('2021 Hourly Data'!$M2653,Inputs!$C:$C,0),MATCH(D2653,Inputs!$5:$5,0))</f>
        <v>Off</v>
      </c>
      <c r="T2653" s="282" t="str">
        <f t="shared" si="575"/>
        <v>Off</v>
      </c>
      <c r="U2653" s="27" t="str">
        <f>INDEX(Inputs!$1:$1048576,MATCH('2021 Hourly Data'!$M2653,Inputs!$C:$C,0),MATCH(E2653,Inputs!$5:$5,0))</f>
        <v>Super Off</v>
      </c>
      <c r="V2653" s="34">
        <f>INDEX('2021 Res. Load (scaled)'!$1:$1048576,MATCH('2021 Hourly Data'!$A2653,'2021 Res. Load (scaled)'!$C:$C,0),MATCH('2021 Hourly Data'!$M2653,'2021 Res. Load (scaled)'!$1:$1,0))/$V$1</f>
        <v>802.78292574018747</v>
      </c>
      <c r="W2653" s="41">
        <f t="shared" si="585"/>
        <v>802.78292574018747</v>
      </c>
      <c r="X2653" s="34">
        <f>INDEX('2021 SCom Load (scaled)'!$1:$1048576,MATCH($A2653,'2021 SCom Load (scaled)'!$C:$C,0),MATCH($M2653,'2021 SCom Load (scaled)'!$1:$1,0))/$X$1</f>
        <v>261.88289967906121</v>
      </c>
      <c r="Y2653" s="41">
        <f t="shared" si="576"/>
        <v>261.88289967906121</v>
      </c>
      <c r="Z2653" s="34">
        <f>INDEX('2021 System Load'!$1:$1048576,MATCH($A2653,'2021 System Load'!$C:$C,0),MATCH($M2653,'2021 System Load'!$1:$1,0))/$X$1</f>
        <v>1956.9883738316346</v>
      </c>
    </row>
    <row r="2654" spans="1:26" ht="15" customHeight="1" x14ac:dyDescent="0.3">
      <c r="A2654" s="31" t="str">
        <f t="shared" si="574"/>
        <v>4_21</v>
      </c>
      <c r="B2654" s="31">
        <f t="shared" si="586"/>
        <v>2647</v>
      </c>
      <c r="C2654" s="31">
        <f t="shared" si="577"/>
        <v>111</v>
      </c>
      <c r="D2654" s="197" t="str">
        <f>IF(OR($R2654="Winter_weekend",$R2654="Non-Winter_weekend"),"Weekend",IF($R2654="Winter_weekday","Winter Weekday",IF($R2654="Non-Winter_weekday","Non-Winter Weekday",ERROR)))</f>
        <v>Non-Winter Weekday</v>
      </c>
      <c r="E2654" s="197" t="str">
        <f>IF(OR($R2654="Winter_weekend",$R2654="Non-Winter_weekend"),Inputs!$H$5,IF(OR($R2654="Winter_weekday",$R2654="Non-Winter_weekday"),Inputs!$G$5,ERROR))</f>
        <v>3P TOU Weekday</v>
      </c>
      <c r="F2654" s="211" t="b">
        <f>IFERROR(INDEX('2021 Event Days'!$1:$1048576,MATCH('2021 Hourly Data'!$I2654,'2021 Event Days'!$D:$D,0),MATCH('2021 Hourly Data'!F$6,'2021 Event Days'!$6:$6,0)),FALSE)</f>
        <v>0</v>
      </c>
      <c r="G2654" s="211" t="str">
        <f t="shared" si="578"/>
        <v>44307_6</v>
      </c>
      <c r="H2654" s="12"/>
      <c r="I2654" s="12">
        <v>44307</v>
      </c>
      <c r="J2654" s="10">
        <f t="shared" si="579"/>
        <v>4</v>
      </c>
      <c r="K2654" s="10">
        <f t="shared" si="580"/>
        <v>21</v>
      </c>
      <c r="L2654" s="10" t="str">
        <f t="shared" si="581"/>
        <v>hour7</v>
      </c>
      <c r="M2654" s="10">
        <f t="shared" si="587"/>
        <v>7</v>
      </c>
      <c r="N2654" s="10">
        <f t="shared" si="582"/>
        <v>6</v>
      </c>
      <c r="O2654" s="27" t="str">
        <f>INDEX('Season and Day Definitions'!$1:$1048576,MATCH('2021 Hourly Data'!$J2654,'Season and Day Definitions'!$B:$B,0),MATCH('2021 Hourly Data'!$O$6,'Season and Day Definitions'!$5:$5,0))</f>
        <v>Non-Winter</v>
      </c>
      <c r="P2654" s="10">
        <f t="shared" si="583"/>
        <v>4</v>
      </c>
      <c r="Q2654" s="27" t="str">
        <f>IFERROR(INDEX('Season and Day Definitions'!$1:$1048576,MATCH('2021 Hourly Data'!$I2654,'Season and Day Definitions'!$E:$E,0),MATCH('2021 Hourly Data'!$Q$6,'Season and Day Definitions'!$5:$5,0)),IF(OR($P2654=1,$P2654=7),"weekend","weekday"))</f>
        <v>weekday</v>
      </c>
      <c r="R2654" s="10" t="str">
        <f t="shared" si="584"/>
        <v>Non-Winter_weekday</v>
      </c>
      <c r="S2654" s="27" t="str">
        <f>INDEX(Inputs!$1:$1048576,MATCH('2021 Hourly Data'!$M2654,Inputs!$C:$C,0),MATCH(D2654,Inputs!$5:$5,0))</f>
        <v>Off</v>
      </c>
      <c r="T2654" s="282" t="str">
        <f t="shared" si="575"/>
        <v>Off</v>
      </c>
      <c r="U2654" s="27" t="str">
        <f>INDEX(Inputs!$1:$1048576,MATCH('2021 Hourly Data'!$M2654,Inputs!$C:$C,0),MATCH(E2654,Inputs!$5:$5,0))</f>
        <v>Super Off</v>
      </c>
      <c r="V2654" s="34">
        <f>INDEX('2021 Res. Load (scaled)'!$1:$1048576,MATCH('2021 Hourly Data'!$A2654,'2021 Res. Load (scaled)'!$C:$C,0),MATCH('2021 Hourly Data'!$M2654,'2021 Res. Load (scaled)'!$1:$1,0))/$V$1</f>
        <v>957.43788611320588</v>
      </c>
      <c r="W2654" s="41">
        <f t="shared" si="585"/>
        <v>957.43788611320588</v>
      </c>
      <c r="X2654" s="34">
        <f>INDEX('2021 SCom Load (scaled)'!$1:$1048576,MATCH($A2654,'2021 SCom Load (scaled)'!$C:$C,0),MATCH($M2654,'2021 SCom Load (scaled)'!$1:$1,0))/$X$1</f>
        <v>303.68636444589976</v>
      </c>
      <c r="Y2654" s="41">
        <f t="shared" si="576"/>
        <v>303.68636444589976</v>
      </c>
      <c r="Z2654" s="34">
        <f>INDEX('2021 System Load'!$1:$1048576,MATCH($A2654,'2021 System Load'!$C:$C,0),MATCH($M2654,'2021 System Load'!$1:$1,0))/$X$1</f>
        <v>2286.0106226644029</v>
      </c>
    </row>
    <row r="2655" spans="1:26" ht="15" customHeight="1" x14ac:dyDescent="0.3">
      <c r="A2655" s="31" t="str">
        <f t="shared" si="574"/>
        <v>4_21</v>
      </c>
      <c r="B2655" s="31">
        <f t="shared" si="586"/>
        <v>2648</v>
      </c>
      <c r="C2655" s="31">
        <f t="shared" si="577"/>
        <v>111</v>
      </c>
      <c r="D2655" s="197" t="str">
        <f>IF(OR($R2655="Winter_weekend",$R2655="Non-Winter_weekend"),"Weekend",IF($R2655="Winter_weekday","Winter Weekday",IF($R2655="Non-Winter_weekday","Non-Winter Weekday",ERROR)))</f>
        <v>Non-Winter Weekday</v>
      </c>
      <c r="E2655" s="197" t="str">
        <f>IF(OR($R2655="Winter_weekend",$R2655="Non-Winter_weekend"),Inputs!$H$5,IF(OR($R2655="Winter_weekday",$R2655="Non-Winter_weekday"),Inputs!$G$5,ERROR))</f>
        <v>3P TOU Weekday</v>
      </c>
      <c r="F2655" s="211" t="b">
        <f>IFERROR(INDEX('2021 Event Days'!$1:$1048576,MATCH('2021 Hourly Data'!$I2655,'2021 Event Days'!$D:$D,0),MATCH('2021 Hourly Data'!F$6,'2021 Event Days'!$6:$6,0)),FALSE)</f>
        <v>0</v>
      </c>
      <c r="G2655" s="211" t="str">
        <f t="shared" si="578"/>
        <v>44307_7</v>
      </c>
      <c r="H2655" s="12"/>
      <c r="I2655" s="12">
        <v>44307</v>
      </c>
      <c r="J2655" s="10">
        <f t="shared" si="579"/>
        <v>4</v>
      </c>
      <c r="K2655" s="10">
        <f t="shared" si="580"/>
        <v>21</v>
      </c>
      <c r="L2655" s="10" t="str">
        <f t="shared" si="581"/>
        <v>hour8</v>
      </c>
      <c r="M2655" s="10">
        <f t="shared" si="587"/>
        <v>8</v>
      </c>
      <c r="N2655" s="10">
        <f t="shared" si="582"/>
        <v>7</v>
      </c>
      <c r="O2655" s="27" t="str">
        <f>INDEX('Season and Day Definitions'!$1:$1048576,MATCH('2021 Hourly Data'!$J2655,'Season and Day Definitions'!$B:$B,0),MATCH('2021 Hourly Data'!$O$6,'Season and Day Definitions'!$5:$5,0))</f>
        <v>Non-Winter</v>
      </c>
      <c r="P2655" s="10">
        <f t="shared" si="583"/>
        <v>4</v>
      </c>
      <c r="Q2655" s="27" t="str">
        <f>IFERROR(INDEX('Season and Day Definitions'!$1:$1048576,MATCH('2021 Hourly Data'!$I2655,'Season and Day Definitions'!$E:$E,0),MATCH('2021 Hourly Data'!$Q$6,'Season and Day Definitions'!$5:$5,0)),IF(OR($P2655=1,$P2655=7),"weekend","weekday"))</f>
        <v>weekday</v>
      </c>
      <c r="R2655" s="10" t="str">
        <f t="shared" si="584"/>
        <v>Non-Winter_weekday</v>
      </c>
      <c r="S2655" s="27" t="str">
        <f>INDEX(Inputs!$1:$1048576,MATCH('2021 Hourly Data'!$M2655,Inputs!$C:$C,0),MATCH(D2655,Inputs!$5:$5,0))</f>
        <v>Off</v>
      </c>
      <c r="T2655" s="282" t="str">
        <f t="shared" si="575"/>
        <v>Off</v>
      </c>
      <c r="U2655" s="27" t="str">
        <f>INDEX(Inputs!$1:$1048576,MATCH('2021 Hourly Data'!$M2655,Inputs!$C:$C,0),MATCH(E2655,Inputs!$5:$5,0))</f>
        <v>Peak</v>
      </c>
      <c r="V2655" s="34">
        <f>INDEX('2021 Res. Load (scaled)'!$1:$1048576,MATCH('2021 Hourly Data'!$A2655,'2021 Res. Load (scaled)'!$C:$C,0),MATCH('2021 Hourly Data'!$M2655,'2021 Res. Load (scaled)'!$1:$1,0))/$V$1</f>
        <v>1110.9907451414279</v>
      </c>
      <c r="W2655" s="41">
        <f t="shared" si="585"/>
        <v>1110.9907451414279</v>
      </c>
      <c r="X2655" s="34">
        <f>INDEX('2021 SCom Load (scaled)'!$1:$1048576,MATCH($A2655,'2021 SCom Load (scaled)'!$C:$C,0),MATCH($M2655,'2021 SCom Load (scaled)'!$1:$1,0))/$X$1</f>
        <v>328.01063662621993</v>
      </c>
      <c r="Y2655" s="41">
        <f t="shared" si="576"/>
        <v>328.01063662621993</v>
      </c>
      <c r="Z2655" s="34">
        <f>INDEX('2021 System Load'!$1:$1048576,MATCH($A2655,'2021 System Load'!$C:$C,0),MATCH($M2655,'2021 System Load'!$1:$1,0))/$X$1</f>
        <v>2547.5113867737759</v>
      </c>
    </row>
    <row r="2656" spans="1:26" ht="15" customHeight="1" x14ac:dyDescent="0.3">
      <c r="A2656" s="31" t="str">
        <f t="shared" si="574"/>
        <v>4_21</v>
      </c>
      <c r="B2656" s="31">
        <f t="shared" si="586"/>
        <v>2649</v>
      </c>
      <c r="C2656" s="31">
        <f t="shared" si="577"/>
        <v>111</v>
      </c>
      <c r="D2656" s="197" t="str">
        <f>IF(OR($R2656="Winter_weekend",$R2656="Non-Winter_weekend"),"Weekend",IF($R2656="Winter_weekday","Winter Weekday",IF($R2656="Non-Winter_weekday","Non-Winter Weekday",ERROR)))</f>
        <v>Non-Winter Weekday</v>
      </c>
      <c r="E2656" s="197" t="str">
        <f>IF(OR($R2656="Winter_weekend",$R2656="Non-Winter_weekend"),Inputs!$H$5,IF(OR($R2656="Winter_weekday",$R2656="Non-Winter_weekday"),Inputs!$G$5,ERROR))</f>
        <v>3P TOU Weekday</v>
      </c>
      <c r="F2656" s="211" t="b">
        <f>IFERROR(INDEX('2021 Event Days'!$1:$1048576,MATCH('2021 Hourly Data'!$I2656,'2021 Event Days'!$D:$D,0),MATCH('2021 Hourly Data'!F$6,'2021 Event Days'!$6:$6,0)),FALSE)</f>
        <v>0</v>
      </c>
      <c r="G2656" s="211" t="str">
        <f t="shared" si="578"/>
        <v>44307_8</v>
      </c>
      <c r="H2656" s="12"/>
      <c r="I2656" s="12">
        <v>44307</v>
      </c>
      <c r="J2656" s="10">
        <f t="shared" si="579"/>
        <v>4</v>
      </c>
      <c r="K2656" s="10">
        <f t="shared" si="580"/>
        <v>21</v>
      </c>
      <c r="L2656" s="10" t="str">
        <f t="shared" si="581"/>
        <v>hour9</v>
      </c>
      <c r="M2656" s="10">
        <f t="shared" si="587"/>
        <v>9</v>
      </c>
      <c r="N2656" s="10">
        <f t="shared" si="582"/>
        <v>8</v>
      </c>
      <c r="O2656" s="27" t="str">
        <f>INDEX('Season and Day Definitions'!$1:$1048576,MATCH('2021 Hourly Data'!$J2656,'Season and Day Definitions'!$B:$B,0),MATCH('2021 Hourly Data'!$O$6,'Season and Day Definitions'!$5:$5,0))</f>
        <v>Non-Winter</v>
      </c>
      <c r="P2656" s="10">
        <f t="shared" si="583"/>
        <v>4</v>
      </c>
      <c r="Q2656" s="27" t="str">
        <f>IFERROR(INDEX('Season and Day Definitions'!$1:$1048576,MATCH('2021 Hourly Data'!$I2656,'Season and Day Definitions'!$E:$E,0),MATCH('2021 Hourly Data'!$Q$6,'Season and Day Definitions'!$5:$5,0)),IF(OR($P2656=1,$P2656=7),"weekend","weekday"))</f>
        <v>weekday</v>
      </c>
      <c r="R2656" s="10" t="str">
        <f t="shared" si="584"/>
        <v>Non-Winter_weekday</v>
      </c>
      <c r="S2656" s="27" t="str">
        <f>INDEX(Inputs!$1:$1048576,MATCH('2021 Hourly Data'!$M2656,Inputs!$C:$C,0),MATCH(D2656,Inputs!$5:$5,0))</f>
        <v>Off</v>
      </c>
      <c r="T2656" s="282" t="str">
        <f t="shared" si="575"/>
        <v>Off</v>
      </c>
      <c r="U2656" s="27" t="str">
        <f>INDEX(Inputs!$1:$1048576,MATCH('2021 Hourly Data'!$M2656,Inputs!$C:$C,0),MATCH(E2656,Inputs!$5:$5,0))</f>
        <v>Peak</v>
      </c>
      <c r="V2656" s="34">
        <f>INDEX('2021 Res. Load (scaled)'!$1:$1048576,MATCH('2021 Hourly Data'!$A2656,'2021 Res. Load (scaled)'!$C:$C,0),MATCH('2021 Hourly Data'!$M2656,'2021 Res. Load (scaled)'!$1:$1,0))/$V$1</f>
        <v>1109.605519726636</v>
      </c>
      <c r="W2656" s="41">
        <f t="shared" si="585"/>
        <v>1109.605519726636</v>
      </c>
      <c r="X2656" s="34">
        <f>INDEX('2021 SCom Load (scaled)'!$1:$1048576,MATCH($A2656,'2021 SCom Load (scaled)'!$C:$C,0),MATCH($M2656,'2021 SCom Load (scaled)'!$1:$1,0))/$X$1</f>
        <v>323.85222306102179</v>
      </c>
      <c r="Y2656" s="41">
        <f t="shared" si="576"/>
        <v>323.85222306102179</v>
      </c>
      <c r="Z2656" s="34">
        <f>INDEX('2021 System Load'!$1:$1048576,MATCH($A2656,'2021 System Load'!$C:$C,0),MATCH($M2656,'2021 System Load'!$1:$1,0))/$X$1</f>
        <v>2582.9647753113786</v>
      </c>
    </row>
    <row r="2657" spans="1:26" ht="15" customHeight="1" x14ac:dyDescent="0.3">
      <c r="A2657" s="31" t="str">
        <f t="shared" si="574"/>
        <v>4_21</v>
      </c>
      <c r="B2657" s="31">
        <f t="shared" si="586"/>
        <v>2650</v>
      </c>
      <c r="C2657" s="31">
        <f t="shared" si="577"/>
        <v>111</v>
      </c>
      <c r="D2657" s="197" t="str">
        <f>IF(OR($R2657="Winter_weekend",$R2657="Non-Winter_weekend"),"Weekend",IF($R2657="Winter_weekday","Winter Weekday",IF($R2657="Non-Winter_weekday","Non-Winter Weekday",ERROR)))</f>
        <v>Non-Winter Weekday</v>
      </c>
      <c r="E2657" s="197" t="str">
        <f>IF(OR($R2657="Winter_weekend",$R2657="Non-Winter_weekend"),Inputs!$H$5,IF(OR($R2657="Winter_weekday",$R2657="Non-Winter_weekday"),Inputs!$G$5,ERROR))</f>
        <v>3P TOU Weekday</v>
      </c>
      <c r="F2657" s="211" t="b">
        <f>IFERROR(INDEX('2021 Event Days'!$1:$1048576,MATCH('2021 Hourly Data'!$I2657,'2021 Event Days'!$D:$D,0),MATCH('2021 Hourly Data'!F$6,'2021 Event Days'!$6:$6,0)),FALSE)</f>
        <v>0</v>
      </c>
      <c r="G2657" s="211" t="str">
        <f t="shared" si="578"/>
        <v>44307_9</v>
      </c>
      <c r="H2657" s="12"/>
      <c r="I2657" s="12">
        <v>44307</v>
      </c>
      <c r="J2657" s="10">
        <f t="shared" si="579"/>
        <v>4</v>
      </c>
      <c r="K2657" s="10">
        <f t="shared" si="580"/>
        <v>21</v>
      </c>
      <c r="L2657" s="10" t="str">
        <f t="shared" si="581"/>
        <v>hour10</v>
      </c>
      <c r="M2657" s="10">
        <f t="shared" si="587"/>
        <v>10</v>
      </c>
      <c r="N2657" s="10">
        <f t="shared" si="582"/>
        <v>9</v>
      </c>
      <c r="O2657" s="27" t="str">
        <f>INDEX('Season and Day Definitions'!$1:$1048576,MATCH('2021 Hourly Data'!$J2657,'Season and Day Definitions'!$B:$B,0),MATCH('2021 Hourly Data'!$O$6,'Season and Day Definitions'!$5:$5,0))</f>
        <v>Non-Winter</v>
      </c>
      <c r="P2657" s="10">
        <f t="shared" si="583"/>
        <v>4</v>
      </c>
      <c r="Q2657" s="27" t="str">
        <f>IFERROR(INDEX('Season and Day Definitions'!$1:$1048576,MATCH('2021 Hourly Data'!$I2657,'Season and Day Definitions'!$E:$E,0),MATCH('2021 Hourly Data'!$Q$6,'Season and Day Definitions'!$5:$5,0)),IF(OR($P2657=1,$P2657=7),"weekend","weekday"))</f>
        <v>weekday</v>
      </c>
      <c r="R2657" s="10" t="str">
        <f t="shared" si="584"/>
        <v>Non-Winter_weekday</v>
      </c>
      <c r="S2657" s="27" t="str">
        <f>INDEX(Inputs!$1:$1048576,MATCH('2021 Hourly Data'!$M2657,Inputs!$C:$C,0),MATCH(D2657,Inputs!$5:$5,0))</f>
        <v>Off</v>
      </c>
      <c r="T2657" s="282" t="str">
        <f t="shared" si="575"/>
        <v>Off</v>
      </c>
      <c r="U2657" s="27" t="str">
        <f>INDEX(Inputs!$1:$1048576,MATCH('2021 Hourly Data'!$M2657,Inputs!$C:$C,0),MATCH(E2657,Inputs!$5:$5,0))</f>
        <v>Peak</v>
      </c>
      <c r="V2657" s="34">
        <f>INDEX('2021 Res. Load (scaled)'!$1:$1048576,MATCH('2021 Hourly Data'!$A2657,'2021 Res. Load (scaled)'!$C:$C,0),MATCH('2021 Hourly Data'!$M2657,'2021 Res. Load (scaled)'!$1:$1,0))/$V$1</f>
        <v>1058.4996630898011</v>
      </c>
      <c r="W2657" s="41">
        <f t="shared" si="585"/>
        <v>1058.4996630898011</v>
      </c>
      <c r="X2657" s="34">
        <f>INDEX('2021 SCom Load (scaled)'!$1:$1048576,MATCH($A2657,'2021 SCom Load (scaled)'!$C:$C,0),MATCH($M2657,'2021 SCom Load (scaled)'!$1:$1,0))/$X$1</f>
        <v>324.13929054566995</v>
      </c>
      <c r="Y2657" s="41">
        <f t="shared" si="576"/>
        <v>324.13929054566995</v>
      </c>
      <c r="Z2657" s="34">
        <f>INDEX('2021 System Load'!$1:$1048576,MATCH($A2657,'2021 System Load'!$C:$C,0),MATCH($M2657,'2021 System Load'!$1:$1,0))/$X$1</f>
        <v>2537.52104693408</v>
      </c>
    </row>
    <row r="2658" spans="1:26" ht="15" customHeight="1" x14ac:dyDescent="0.3">
      <c r="A2658" s="31" t="str">
        <f t="shared" si="574"/>
        <v>4_21</v>
      </c>
      <c r="B2658" s="31">
        <f t="shared" si="586"/>
        <v>2651</v>
      </c>
      <c r="C2658" s="31">
        <f t="shared" si="577"/>
        <v>111</v>
      </c>
      <c r="D2658" s="197" t="str">
        <f>IF(OR($R2658="Winter_weekend",$R2658="Non-Winter_weekend"),"Weekend",IF($R2658="Winter_weekday","Winter Weekday",IF($R2658="Non-Winter_weekday","Non-Winter Weekday",ERROR)))</f>
        <v>Non-Winter Weekday</v>
      </c>
      <c r="E2658" s="197" t="str">
        <f>IF(OR($R2658="Winter_weekend",$R2658="Non-Winter_weekend"),Inputs!$H$5,IF(OR($R2658="Winter_weekday",$R2658="Non-Winter_weekday"),Inputs!$G$5,ERROR))</f>
        <v>3P TOU Weekday</v>
      </c>
      <c r="F2658" s="211" t="b">
        <f>IFERROR(INDEX('2021 Event Days'!$1:$1048576,MATCH('2021 Hourly Data'!$I2658,'2021 Event Days'!$D:$D,0),MATCH('2021 Hourly Data'!F$6,'2021 Event Days'!$6:$6,0)),FALSE)</f>
        <v>0</v>
      </c>
      <c r="G2658" s="211" t="str">
        <f t="shared" si="578"/>
        <v>44307_10</v>
      </c>
      <c r="H2658" s="12"/>
      <c r="I2658" s="12">
        <v>44307</v>
      </c>
      <c r="J2658" s="10">
        <f t="shared" si="579"/>
        <v>4</v>
      </c>
      <c r="K2658" s="10">
        <f t="shared" si="580"/>
        <v>21</v>
      </c>
      <c r="L2658" s="10" t="str">
        <f t="shared" si="581"/>
        <v>hour11</v>
      </c>
      <c r="M2658" s="10">
        <f t="shared" si="587"/>
        <v>11</v>
      </c>
      <c r="N2658" s="10">
        <f t="shared" si="582"/>
        <v>10</v>
      </c>
      <c r="O2658" s="27" t="str">
        <f>INDEX('Season and Day Definitions'!$1:$1048576,MATCH('2021 Hourly Data'!$J2658,'Season and Day Definitions'!$B:$B,0),MATCH('2021 Hourly Data'!$O$6,'Season and Day Definitions'!$5:$5,0))</f>
        <v>Non-Winter</v>
      </c>
      <c r="P2658" s="10">
        <f t="shared" si="583"/>
        <v>4</v>
      </c>
      <c r="Q2658" s="27" t="str">
        <f>IFERROR(INDEX('Season and Day Definitions'!$1:$1048576,MATCH('2021 Hourly Data'!$I2658,'Season and Day Definitions'!$E:$E,0),MATCH('2021 Hourly Data'!$Q$6,'Season and Day Definitions'!$5:$5,0)),IF(OR($P2658=1,$P2658=7),"weekend","weekday"))</f>
        <v>weekday</v>
      </c>
      <c r="R2658" s="10" t="str">
        <f t="shared" si="584"/>
        <v>Non-Winter_weekday</v>
      </c>
      <c r="S2658" s="27" t="str">
        <f>INDEX(Inputs!$1:$1048576,MATCH('2021 Hourly Data'!$M2658,Inputs!$C:$C,0),MATCH(D2658,Inputs!$5:$5,0))</f>
        <v>Off</v>
      </c>
      <c r="T2658" s="282" t="str">
        <f t="shared" si="575"/>
        <v>Off</v>
      </c>
      <c r="U2658" s="27" t="str">
        <f>INDEX(Inputs!$1:$1048576,MATCH('2021 Hourly Data'!$M2658,Inputs!$C:$C,0),MATCH(E2658,Inputs!$5:$5,0))</f>
        <v>Off</v>
      </c>
      <c r="V2658" s="34">
        <f>INDEX('2021 Res. Load (scaled)'!$1:$1048576,MATCH('2021 Hourly Data'!$A2658,'2021 Res. Load (scaled)'!$C:$C,0),MATCH('2021 Hourly Data'!$M2658,'2021 Res. Load (scaled)'!$1:$1,0))/$V$1</f>
        <v>995.32215783084598</v>
      </c>
      <c r="W2658" s="41">
        <f t="shared" si="585"/>
        <v>995.32215783084598</v>
      </c>
      <c r="X2658" s="34">
        <f>INDEX('2021 SCom Load (scaled)'!$1:$1048576,MATCH($A2658,'2021 SCom Load (scaled)'!$C:$C,0),MATCH($M2658,'2021 SCom Load (scaled)'!$1:$1,0))/$X$1</f>
        <v>332.26286119785118</v>
      </c>
      <c r="Y2658" s="41">
        <f t="shared" si="576"/>
        <v>332.26286119785118</v>
      </c>
      <c r="Z2658" s="34">
        <f>INDEX('2021 System Load'!$1:$1048576,MATCH($A2658,'2021 System Load'!$C:$C,0),MATCH($M2658,'2021 System Load'!$1:$1,0))/$X$1</f>
        <v>2484.722755414763</v>
      </c>
    </row>
    <row r="2659" spans="1:26" ht="15" customHeight="1" x14ac:dyDescent="0.3">
      <c r="A2659" s="31" t="str">
        <f t="shared" si="574"/>
        <v>4_21</v>
      </c>
      <c r="B2659" s="31">
        <f t="shared" si="586"/>
        <v>2652</v>
      </c>
      <c r="C2659" s="31">
        <f t="shared" si="577"/>
        <v>111</v>
      </c>
      <c r="D2659" s="197" t="str">
        <f>IF(OR($R2659="Winter_weekend",$R2659="Non-Winter_weekend"),"Weekend",IF($R2659="Winter_weekday","Winter Weekday",IF($R2659="Non-Winter_weekday","Non-Winter Weekday",ERROR)))</f>
        <v>Non-Winter Weekday</v>
      </c>
      <c r="E2659" s="197" t="str">
        <f>IF(OR($R2659="Winter_weekend",$R2659="Non-Winter_weekend"),Inputs!$H$5,IF(OR($R2659="Winter_weekday",$R2659="Non-Winter_weekday"),Inputs!$G$5,ERROR))</f>
        <v>3P TOU Weekday</v>
      </c>
      <c r="F2659" s="211" t="b">
        <f>IFERROR(INDEX('2021 Event Days'!$1:$1048576,MATCH('2021 Hourly Data'!$I2659,'2021 Event Days'!$D:$D,0),MATCH('2021 Hourly Data'!F$6,'2021 Event Days'!$6:$6,0)),FALSE)</f>
        <v>0</v>
      </c>
      <c r="G2659" s="211" t="str">
        <f t="shared" si="578"/>
        <v>44307_11</v>
      </c>
      <c r="H2659" s="12"/>
      <c r="I2659" s="12">
        <v>44307</v>
      </c>
      <c r="J2659" s="10">
        <f t="shared" si="579"/>
        <v>4</v>
      </c>
      <c r="K2659" s="10">
        <f t="shared" si="580"/>
        <v>21</v>
      </c>
      <c r="L2659" s="10" t="str">
        <f t="shared" si="581"/>
        <v>hour12</v>
      </c>
      <c r="M2659" s="10">
        <f t="shared" si="587"/>
        <v>12</v>
      </c>
      <c r="N2659" s="10">
        <f t="shared" si="582"/>
        <v>11</v>
      </c>
      <c r="O2659" s="27" t="str">
        <f>INDEX('Season and Day Definitions'!$1:$1048576,MATCH('2021 Hourly Data'!$J2659,'Season and Day Definitions'!$B:$B,0),MATCH('2021 Hourly Data'!$O$6,'Season and Day Definitions'!$5:$5,0))</f>
        <v>Non-Winter</v>
      </c>
      <c r="P2659" s="10">
        <f t="shared" si="583"/>
        <v>4</v>
      </c>
      <c r="Q2659" s="27" t="str">
        <f>IFERROR(INDEX('Season and Day Definitions'!$1:$1048576,MATCH('2021 Hourly Data'!$I2659,'Season and Day Definitions'!$E:$E,0),MATCH('2021 Hourly Data'!$Q$6,'Season and Day Definitions'!$5:$5,0)),IF(OR($P2659=1,$P2659=7),"weekend","weekday"))</f>
        <v>weekday</v>
      </c>
      <c r="R2659" s="10" t="str">
        <f t="shared" si="584"/>
        <v>Non-Winter_weekday</v>
      </c>
      <c r="S2659" s="27" t="str">
        <f>INDEX(Inputs!$1:$1048576,MATCH('2021 Hourly Data'!$M2659,Inputs!$C:$C,0),MATCH(D2659,Inputs!$5:$5,0))</f>
        <v>Off</v>
      </c>
      <c r="T2659" s="282" t="str">
        <f t="shared" si="575"/>
        <v>Off</v>
      </c>
      <c r="U2659" s="27" t="str">
        <f>INDEX(Inputs!$1:$1048576,MATCH('2021 Hourly Data'!$M2659,Inputs!$C:$C,0),MATCH(E2659,Inputs!$5:$5,0))</f>
        <v>Off</v>
      </c>
      <c r="V2659" s="34">
        <f>INDEX('2021 Res. Load (scaled)'!$1:$1048576,MATCH('2021 Hourly Data'!$A2659,'2021 Res. Load (scaled)'!$C:$C,0),MATCH('2021 Hourly Data'!$M2659,'2021 Res. Load (scaled)'!$1:$1,0))/$V$1</f>
        <v>1027.5383189271449</v>
      </c>
      <c r="W2659" s="41">
        <f t="shared" si="585"/>
        <v>1027.5383189271449</v>
      </c>
      <c r="X2659" s="34">
        <f>INDEX('2021 SCom Load (scaled)'!$1:$1048576,MATCH($A2659,'2021 SCom Load (scaled)'!$C:$C,0),MATCH($M2659,'2021 SCom Load (scaled)'!$1:$1,0))/$X$1</f>
        <v>320.73216905250706</v>
      </c>
      <c r="Y2659" s="41">
        <f t="shared" si="576"/>
        <v>320.73216905250706</v>
      </c>
      <c r="Z2659" s="34">
        <f>INDEX('2021 System Load'!$1:$1048576,MATCH($A2659,'2021 System Load'!$C:$C,0),MATCH($M2659,'2021 System Load'!$1:$1,0))/$X$1</f>
        <v>2514.8464636707604</v>
      </c>
    </row>
    <row r="2660" spans="1:26" ht="15" customHeight="1" x14ac:dyDescent="0.3">
      <c r="A2660" s="31" t="str">
        <f t="shared" si="574"/>
        <v>4_21</v>
      </c>
      <c r="B2660" s="31">
        <f t="shared" si="586"/>
        <v>2653</v>
      </c>
      <c r="C2660" s="31">
        <f t="shared" si="577"/>
        <v>111</v>
      </c>
      <c r="D2660" s="197" t="str">
        <f>IF(OR($R2660="Winter_weekend",$R2660="Non-Winter_weekend"),"Weekend",IF($R2660="Winter_weekday","Winter Weekday",IF($R2660="Non-Winter_weekday","Non-Winter Weekday",ERROR)))</f>
        <v>Non-Winter Weekday</v>
      </c>
      <c r="E2660" s="197" t="str">
        <f>IF(OR($R2660="Winter_weekend",$R2660="Non-Winter_weekend"),Inputs!$H$5,IF(OR($R2660="Winter_weekday",$R2660="Non-Winter_weekday"),Inputs!$G$5,ERROR))</f>
        <v>3P TOU Weekday</v>
      </c>
      <c r="F2660" s="211" t="b">
        <f>IFERROR(INDEX('2021 Event Days'!$1:$1048576,MATCH('2021 Hourly Data'!$I2660,'2021 Event Days'!$D:$D,0),MATCH('2021 Hourly Data'!F$6,'2021 Event Days'!$6:$6,0)),FALSE)</f>
        <v>0</v>
      </c>
      <c r="G2660" s="211" t="str">
        <f t="shared" si="578"/>
        <v>44307_12</v>
      </c>
      <c r="H2660" s="12"/>
      <c r="I2660" s="12">
        <v>44307</v>
      </c>
      <c r="J2660" s="10">
        <f t="shared" si="579"/>
        <v>4</v>
      </c>
      <c r="K2660" s="10">
        <f t="shared" si="580"/>
        <v>21</v>
      </c>
      <c r="L2660" s="10" t="str">
        <f t="shared" si="581"/>
        <v>hour13</v>
      </c>
      <c r="M2660" s="10">
        <f t="shared" si="587"/>
        <v>13</v>
      </c>
      <c r="N2660" s="10">
        <f t="shared" si="582"/>
        <v>12</v>
      </c>
      <c r="O2660" s="27" t="str">
        <f>INDEX('Season and Day Definitions'!$1:$1048576,MATCH('2021 Hourly Data'!$J2660,'Season and Day Definitions'!$B:$B,0),MATCH('2021 Hourly Data'!$O$6,'Season and Day Definitions'!$5:$5,0))</f>
        <v>Non-Winter</v>
      </c>
      <c r="P2660" s="10">
        <f t="shared" si="583"/>
        <v>4</v>
      </c>
      <c r="Q2660" s="27" t="str">
        <f>IFERROR(INDEX('Season and Day Definitions'!$1:$1048576,MATCH('2021 Hourly Data'!$I2660,'Season and Day Definitions'!$E:$E,0),MATCH('2021 Hourly Data'!$Q$6,'Season and Day Definitions'!$5:$5,0)),IF(OR($P2660=1,$P2660=7),"weekend","weekday"))</f>
        <v>weekday</v>
      </c>
      <c r="R2660" s="10" t="str">
        <f t="shared" si="584"/>
        <v>Non-Winter_weekday</v>
      </c>
      <c r="S2660" s="27" t="str">
        <f>INDEX(Inputs!$1:$1048576,MATCH('2021 Hourly Data'!$M2660,Inputs!$C:$C,0),MATCH(D2660,Inputs!$5:$5,0))</f>
        <v>Off</v>
      </c>
      <c r="T2660" s="282" t="str">
        <f t="shared" si="575"/>
        <v>Off</v>
      </c>
      <c r="U2660" s="27" t="str">
        <f>INDEX(Inputs!$1:$1048576,MATCH('2021 Hourly Data'!$M2660,Inputs!$C:$C,0),MATCH(E2660,Inputs!$5:$5,0))</f>
        <v>Off</v>
      </c>
      <c r="V2660" s="34">
        <f>INDEX('2021 Res. Load (scaled)'!$1:$1048576,MATCH('2021 Hourly Data'!$A2660,'2021 Res. Load (scaled)'!$C:$C,0),MATCH('2021 Hourly Data'!$M2660,'2021 Res. Load (scaled)'!$1:$1,0))/$V$1</f>
        <v>958.13311359559907</v>
      </c>
      <c r="W2660" s="41">
        <f t="shared" si="585"/>
        <v>958.13311359559907</v>
      </c>
      <c r="X2660" s="34">
        <f>INDEX('2021 SCom Load (scaled)'!$1:$1048576,MATCH($A2660,'2021 SCom Load (scaled)'!$C:$C,0),MATCH($M2660,'2021 SCom Load (scaled)'!$1:$1,0))/$X$1</f>
        <v>329.96571148035474</v>
      </c>
      <c r="Y2660" s="41">
        <f t="shared" si="576"/>
        <v>329.96571148035474</v>
      </c>
      <c r="Z2660" s="34">
        <f>INDEX('2021 System Load'!$1:$1048576,MATCH($A2660,'2021 System Load'!$C:$C,0),MATCH($M2660,'2021 System Load'!$1:$1,0))/$X$1</f>
        <v>2454.5359835981631</v>
      </c>
    </row>
    <row r="2661" spans="1:26" ht="15" customHeight="1" x14ac:dyDescent="0.3">
      <c r="A2661" s="31" t="str">
        <f t="shared" si="574"/>
        <v>4_21</v>
      </c>
      <c r="B2661" s="31">
        <f t="shared" si="586"/>
        <v>2654</v>
      </c>
      <c r="C2661" s="31">
        <f t="shared" si="577"/>
        <v>111</v>
      </c>
      <c r="D2661" s="197" t="str">
        <f>IF(OR($R2661="Winter_weekend",$R2661="Non-Winter_weekend"),"Weekend",IF($R2661="Winter_weekday","Winter Weekday",IF($R2661="Non-Winter_weekday","Non-Winter Weekday",ERROR)))</f>
        <v>Non-Winter Weekday</v>
      </c>
      <c r="E2661" s="197" t="str">
        <f>IF(OR($R2661="Winter_weekend",$R2661="Non-Winter_weekend"),Inputs!$H$5,IF(OR($R2661="Winter_weekday",$R2661="Non-Winter_weekday"),Inputs!$G$5,ERROR))</f>
        <v>3P TOU Weekday</v>
      </c>
      <c r="F2661" s="211" t="b">
        <f>IFERROR(INDEX('2021 Event Days'!$1:$1048576,MATCH('2021 Hourly Data'!$I2661,'2021 Event Days'!$D:$D,0),MATCH('2021 Hourly Data'!F$6,'2021 Event Days'!$6:$6,0)),FALSE)</f>
        <v>0</v>
      </c>
      <c r="G2661" s="211" t="str">
        <f t="shared" si="578"/>
        <v>44307_13</v>
      </c>
      <c r="H2661" s="12"/>
      <c r="I2661" s="12">
        <v>44307</v>
      </c>
      <c r="J2661" s="10">
        <f t="shared" si="579"/>
        <v>4</v>
      </c>
      <c r="K2661" s="10">
        <f t="shared" si="580"/>
        <v>21</v>
      </c>
      <c r="L2661" s="10" t="str">
        <f t="shared" si="581"/>
        <v>hour14</v>
      </c>
      <c r="M2661" s="10">
        <f t="shared" si="587"/>
        <v>14</v>
      </c>
      <c r="N2661" s="10">
        <f t="shared" si="582"/>
        <v>13</v>
      </c>
      <c r="O2661" s="27" t="str">
        <f>INDEX('Season and Day Definitions'!$1:$1048576,MATCH('2021 Hourly Data'!$J2661,'Season and Day Definitions'!$B:$B,0),MATCH('2021 Hourly Data'!$O$6,'Season and Day Definitions'!$5:$5,0))</f>
        <v>Non-Winter</v>
      </c>
      <c r="P2661" s="10">
        <f t="shared" si="583"/>
        <v>4</v>
      </c>
      <c r="Q2661" s="27" t="str">
        <f>IFERROR(INDEX('Season and Day Definitions'!$1:$1048576,MATCH('2021 Hourly Data'!$I2661,'Season and Day Definitions'!$E:$E,0),MATCH('2021 Hourly Data'!$Q$6,'Season and Day Definitions'!$5:$5,0)),IF(OR($P2661=1,$P2661=7),"weekend","weekday"))</f>
        <v>weekday</v>
      </c>
      <c r="R2661" s="10" t="str">
        <f t="shared" si="584"/>
        <v>Non-Winter_weekday</v>
      </c>
      <c r="S2661" s="27" t="str">
        <f>INDEX(Inputs!$1:$1048576,MATCH('2021 Hourly Data'!$M2661,Inputs!$C:$C,0),MATCH(D2661,Inputs!$5:$5,0))</f>
        <v>Off</v>
      </c>
      <c r="T2661" s="282" t="str">
        <f t="shared" si="575"/>
        <v>Off</v>
      </c>
      <c r="U2661" s="27" t="str">
        <f>INDEX(Inputs!$1:$1048576,MATCH('2021 Hourly Data'!$M2661,Inputs!$C:$C,0),MATCH(E2661,Inputs!$5:$5,0))</f>
        <v>Off</v>
      </c>
      <c r="V2661" s="34">
        <f>INDEX('2021 Res. Load (scaled)'!$1:$1048576,MATCH('2021 Hourly Data'!$A2661,'2021 Res. Load (scaled)'!$C:$C,0),MATCH('2021 Hourly Data'!$M2661,'2021 Res. Load (scaled)'!$1:$1,0))/$V$1</f>
        <v>923.00331446091423</v>
      </c>
      <c r="W2661" s="41">
        <f t="shared" si="585"/>
        <v>923.00331446091423</v>
      </c>
      <c r="X2661" s="34">
        <f>INDEX('2021 SCom Load (scaled)'!$1:$1048576,MATCH($A2661,'2021 SCom Load (scaled)'!$C:$C,0),MATCH($M2661,'2021 SCom Load (scaled)'!$1:$1,0))/$X$1</f>
        <v>328.33369874512158</v>
      </c>
      <c r="Y2661" s="41">
        <f t="shared" si="576"/>
        <v>328.33369874512158</v>
      </c>
      <c r="Z2661" s="34">
        <f>INDEX('2021 System Load'!$1:$1048576,MATCH($A2661,'2021 System Load'!$C:$C,0),MATCH($M2661,'2021 System Load'!$1:$1,0))/$X$1</f>
        <v>2421.4915673513956</v>
      </c>
    </row>
    <row r="2662" spans="1:26" ht="15" customHeight="1" x14ac:dyDescent="0.3">
      <c r="A2662" s="31" t="str">
        <f t="shared" si="574"/>
        <v>4_21</v>
      </c>
      <c r="B2662" s="31">
        <f t="shared" si="586"/>
        <v>2655</v>
      </c>
      <c r="C2662" s="31">
        <f t="shared" si="577"/>
        <v>111</v>
      </c>
      <c r="D2662" s="197" t="str">
        <f>IF(OR($R2662="Winter_weekend",$R2662="Non-Winter_weekend"),"Weekend",IF($R2662="Winter_weekday","Winter Weekday",IF($R2662="Non-Winter_weekday","Non-Winter Weekday",ERROR)))</f>
        <v>Non-Winter Weekday</v>
      </c>
      <c r="E2662" s="197" t="str">
        <f>IF(OR($R2662="Winter_weekend",$R2662="Non-Winter_weekend"),Inputs!$H$5,IF(OR($R2662="Winter_weekday",$R2662="Non-Winter_weekday"),Inputs!$G$5,ERROR))</f>
        <v>3P TOU Weekday</v>
      </c>
      <c r="F2662" s="211" t="b">
        <f>IFERROR(INDEX('2021 Event Days'!$1:$1048576,MATCH('2021 Hourly Data'!$I2662,'2021 Event Days'!$D:$D,0),MATCH('2021 Hourly Data'!F$6,'2021 Event Days'!$6:$6,0)),FALSE)</f>
        <v>0</v>
      </c>
      <c r="G2662" s="211" t="str">
        <f t="shared" si="578"/>
        <v>44307_14</v>
      </c>
      <c r="H2662" s="12"/>
      <c r="I2662" s="12">
        <v>44307</v>
      </c>
      <c r="J2662" s="10">
        <f t="shared" si="579"/>
        <v>4</v>
      </c>
      <c r="K2662" s="10">
        <f t="shared" si="580"/>
        <v>21</v>
      </c>
      <c r="L2662" s="10" t="str">
        <f t="shared" si="581"/>
        <v>hour15</v>
      </c>
      <c r="M2662" s="10">
        <f t="shared" si="587"/>
        <v>15</v>
      </c>
      <c r="N2662" s="10">
        <f t="shared" si="582"/>
        <v>14</v>
      </c>
      <c r="O2662" s="27" t="str">
        <f>INDEX('Season and Day Definitions'!$1:$1048576,MATCH('2021 Hourly Data'!$J2662,'Season and Day Definitions'!$B:$B,0),MATCH('2021 Hourly Data'!$O$6,'Season and Day Definitions'!$5:$5,0))</f>
        <v>Non-Winter</v>
      </c>
      <c r="P2662" s="10">
        <f t="shared" si="583"/>
        <v>4</v>
      </c>
      <c r="Q2662" s="27" t="str">
        <f>IFERROR(INDEX('Season and Day Definitions'!$1:$1048576,MATCH('2021 Hourly Data'!$I2662,'Season and Day Definitions'!$E:$E,0),MATCH('2021 Hourly Data'!$Q$6,'Season and Day Definitions'!$5:$5,0)),IF(OR($P2662=1,$P2662=7),"weekend","weekday"))</f>
        <v>weekday</v>
      </c>
      <c r="R2662" s="10" t="str">
        <f t="shared" si="584"/>
        <v>Non-Winter_weekday</v>
      </c>
      <c r="S2662" s="27" t="str">
        <f>INDEX(Inputs!$1:$1048576,MATCH('2021 Hourly Data'!$M2662,Inputs!$C:$C,0),MATCH(D2662,Inputs!$5:$5,0))</f>
        <v>Off</v>
      </c>
      <c r="T2662" s="282" t="str">
        <f t="shared" si="575"/>
        <v>Off</v>
      </c>
      <c r="U2662" s="27" t="str">
        <f>INDEX(Inputs!$1:$1048576,MATCH('2021 Hourly Data'!$M2662,Inputs!$C:$C,0),MATCH(E2662,Inputs!$5:$5,0))</f>
        <v>Off</v>
      </c>
      <c r="V2662" s="34">
        <f>INDEX('2021 Res. Load (scaled)'!$1:$1048576,MATCH('2021 Hourly Data'!$A2662,'2021 Res. Load (scaled)'!$C:$C,0),MATCH('2021 Hourly Data'!$M2662,'2021 Res. Load (scaled)'!$1:$1,0))/$V$1</f>
        <v>893.56384294179179</v>
      </c>
      <c r="W2662" s="41">
        <f t="shared" si="585"/>
        <v>893.56384294179179</v>
      </c>
      <c r="X2662" s="34">
        <f>INDEX('2021 SCom Load (scaled)'!$1:$1048576,MATCH($A2662,'2021 SCom Load (scaled)'!$C:$C,0),MATCH($M2662,'2021 SCom Load (scaled)'!$1:$1,0))/$X$1</f>
        <v>324.94577356355745</v>
      </c>
      <c r="Y2662" s="41">
        <f t="shared" si="576"/>
        <v>324.94577356355745</v>
      </c>
      <c r="Z2662" s="34">
        <f>INDEX('2021 System Load'!$1:$1048576,MATCH($A2662,'2021 System Load'!$C:$C,0),MATCH($M2662,'2021 System Load'!$1:$1,0))/$X$1</f>
        <v>2367.5845462236903</v>
      </c>
    </row>
    <row r="2663" spans="1:26" ht="15" customHeight="1" x14ac:dyDescent="0.3">
      <c r="A2663" s="31" t="str">
        <f t="shared" si="574"/>
        <v>4_21</v>
      </c>
      <c r="B2663" s="31">
        <f t="shared" si="586"/>
        <v>2656</v>
      </c>
      <c r="C2663" s="31">
        <f t="shared" si="577"/>
        <v>111</v>
      </c>
      <c r="D2663" s="197" t="str">
        <f>IF(OR($R2663="Winter_weekend",$R2663="Non-Winter_weekend"),"Weekend",IF($R2663="Winter_weekday","Winter Weekday",IF($R2663="Non-Winter_weekday","Non-Winter Weekday",ERROR)))</f>
        <v>Non-Winter Weekday</v>
      </c>
      <c r="E2663" s="197" t="str">
        <f>IF(OR($R2663="Winter_weekend",$R2663="Non-Winter_weekend"),Inputs!$H$5,IF(OR($R2663="Winter_weekday",$R2663="Non-Winter_weekday"),Inputs!$G$5,ERROR))</f>
        <v>3P TOU Weekday</v>
      </c>
      <c r="F2663" s="211" t="b">
        <f>IFERROR(INDEX('2021 Event Days'!$1:$1048576,MATCH('2021 Hourly Data'!$I2663,'2021 Event Days'!$D:$D,0),MATCH('2021 Hourly Data'!F$6,'2021 Event Days'!$6:$6,0)),FALSE)</f>
        <v>0</v>
      </c>
      <c r="G2663" s="211" t="str">
        <f t="shared" si="578"/>
        <v>44307_15</v>
      </c>
      <c r="H2663" s="12"/>
      <c r="I2663" s="12">
        <v>44307</v>
      </c>
      <c r="J2663" s="10">
        <f t="shared" si="579"/>
        <v>4</v>
      </c>
      <c r="K2663" s="10">
        <f t="shared" si="580"/>
        <v>21</v>
      </c>
      <c r="L2663" s="10" t="str">
        <f t="shared" si="581"/>
        <v>hour16</v>
      </c>
      <c r="M2663" s="10">
        <f t="shared" si="587"/>
        <v>16</v>
      </c>
      <c r="N2663" s="10">
        <f t="shared" si="582"/>
        <v>15</v>
      </c>
      <c r="O2663" s="27" t="str">
        <f>INDEX('Season and Day Definitions'!$1:$1048576,MATCH('2021 Hourly Data'!$J2663,'Season and Day Definitions'!$B:$B,0),MATCH('2021 Hourly Data'!$O$6,'Season and Day Definitions'!$5:$5,0))</f>
        <v>Non-Winter</v>
      </c>
      <c r="P2663" s="10">
        <f t="shared" si="583"/>
        <v>4</v>
      </c>
      <c r="Q2663" s="27" t="str">
        <f>IFERROR(INDEX('Season and Day Definitions'!$1:$1048576,MATCH('2021 Hourly Data'!$I2663,'Season and Day Definitions'!$E:$E,0),MATCH('2021 Hourly Data'!$Q$6,'Season and Day Definitions'!$5:$5,0)),IF(OR($P2663=1,$P2663=7),"weekend","weekday"))</f>
        <v>weekday</v>
      </c>
      <c r="R2663" s="10" t="str">
        <f t="shared" si="584"/>
        <v>Non-Winter_weekday</v>
      </c>
      <c r="S2663" s="27" t="str">
        <f>INDEX(Inputs!$1:$1048576,MATCH('2021 Hourly Data'!$M2663,Inputs!$C:$C,0),MATCH(D2663,Inputs!$5:$5,0))</f>
        <v>Off</v>
      </c>
      <c r="T2663" s="282" t="str">
        <f t="shared" si="575"/>
        <v>Off</v>
      </c>
      <c r="U2663" s="27" t="str">
        <f>INDEX(Inputs!$1:$1048576,MATCH('2021 Hourly Data'!$M2663,Inputs!$C:$C,0),MATCH(E2663,Inputs!$5:$5,0))</f>
        <v>Off</v>
      </c>
      <c r="V2663" s="34">
        <f>INDEX('2021 Res. Load (scaled)'!$1:$1048576,MATCH('2021 Hourly Data'!$A2663,'2021 Res. Load (scaled)'!$C:$C,0),MATCH('2021 Hourly Data'!$M2663,'2021 Res. Load (scaled)'!$1:$1,0))/$V$1</f>
        <v>916.21565659624048</v>
      </c>
      <c r="W2663" s="41">
        <f t="shared" si="585"/>
        <v>916.21565659624048</v>
      </c>
      <c r="X2663" s="34">
        <f>INDEX('2021 SCom Load (scaled)'!$1:$1048576,MATCH($A2663,'2021 SCom Load (scaled)'!$C:$C,0),MATCH($M2663,'2021 SCom Load (scaled)'!$1:$1,0))/$X$1</f>
        <v>323.77227495399615</v>
      </c>
      <c r="Y2663" s="41">
        <f t="shared" si="576"/>
        <v>323.77227495399615</v>
      </c>
      <c r="Z2663" s="34">
        <f>INDEX('2021 System Load'!$1:$1048576,MATCH($A2663,'2021 System Load'!$C:$C,0),MATCH($M2663,'2021 System Load'!$1:$1,0))/$X$1</f>
        <v>2360.1590199557054</v>
      </c>
    </row>
    <row r="2664" spans="1:26" ht="15" customHeight="1" x14ac:dyDescent="0.3">
      <c r="A2664" s="31" t="str">
        <f t="shared" si="574"/>
        <v>4_21</v>
      </c>
      <c r="B2664" s="31">
        <f t="shared" si="586"/>
        <v>2657</v>
      </c>
      <c r="C2664" s="31">
        <f t="shared" si="577"/>
        <v>111</v>
      </c>
      <c r="D2664" s="197" t="str">
        <f>IF(OR($R2664="Winter_weekend",$R2664="Non-Winter_weekend"),"Weekend",IF($R2664="Winter_weekday","Winter Weekday",IF($R2664="Non-Winter_weekday","Non-Winter Weekday",ERROR)))</f>
        <v>Non-Winter Weekday</v>
      </c>
      <c r="E2664" s="197" t="str">
        <f>IF(OR($R2664="Winter_weekend",$R2664="Non-Winter_weekend"),Inputs!$H$5,IF(OR($R2664="Winter_weekday",$R2664="Non-Winter_weekday"),Inputs!$G$5,ERROR))</f>
        <v>3P TOU Weekday</v>
      </c>
      <c r="F2664" s="211" t="b">
        <f>IFERROR(INDEX('2021 Event Days'!$1:$1048576,MATCH('2021 Hourly Data'!$I2664,'2021 Event Days'!$D:$D,0),MATCH('2021 Hourly Data'!F$6,'2021 Event Days'!$6:$6,0)),FALSE)</f>
        <v>0</v>
      </c>
      <c r="G2664" s="211" t="str">
        <f t="shared" si="578"/>
        <v>44307_16</v>
      </c>
      <c r="H2664" s="12"/>
      <c r="I2664" s="12">
        <v>44307</v>
      </c>
      <c r="J2664" s="10">
        <f t="shared" si="579"/>
        <v>4</v>
      </c>
      <c r="K2664" s="10">
        <f t="shared" si="580"/>
        <v>21</v>
      </c>
      <c r="L2664" s="10" t="str">
        <f t="shared" si="581"/>
        <v>hour17</v>
      </c>
      <c r="M2664" s="10">
        <f t="shared" si="587"/>
        <v>17</v>
      </c>
      <c r="N2664" s="10">
        <f t="shared" si="582"/>
        <v>16</v>
      </c>
      <c r="O2664" s="27" t="str">
        <f>INDEX('Season and Day Definitions'!$1:$1048576,MATCH('2021 Hourly Data'!$J2664,'Season and Day Definitions'!$B:$B,0),MATCH('2021 Hourly Data'!$O$6,'Season and Day Definitions'!$5:$5,0))</f>
        <v>Non-Winter</v>
      </c>
      <c r="P2664" s="10">
        <f t="shared" si="583"/>
        <v>4</v>
      </c>
      <c r="Q2664" s="27" t="str">
        <f>IFERROR(INDEX('Season and Day Definitions'!$1:$1048576,MATCH('2021 Hourly Data'!$I2664,'Season and Day Definitions'!$E:$E,0),MATCH('2021 Hourly Data'!$Q$6,'Season and Day Definitions'!$5:$5,0)),IF(OR($P2664=1,$P2664=7),"weekend","weekday"))</f>
        <v>weekday</v>
      </c>
      <c r="R2664" s="10" t="str">
        <f t="shared" si="584"/>
        <v>Non-Winter_weekday</v>
      </c>
      <c r="S2664" s="27" t="str">
        <f>INDEX(Inputs!$1:$1048576,MATCH('2021 Hourly Data'!$M2664,Inputs!$C:$C,0),MATCH(D2664,Inputs!$5:$5,0))</f>
        <v>Off</v>
      </c>
      <c r="T2664" s="282" t="str">
        <f t="shared" si="575"/>
        <v>Off</v>
      </c>
      <c r="U2664" s="27" t="str">
        <f>INDEX(Inputs!$1:$1048576,MATCH('2021 Hourly Data'!$M2664,Inputs!$C:$C,0),MATCH(E2664,Inputs!$5:$5,0))</f>
        <v>Off</v>
      </c>
      <c r="V2664" s="34">
        <f>INDEX('2021 Res. Load (scaled)'!$1:$1048576,MATCH('2021 Hourly Data'!$A2664,'2021 Res. Load (scaled)'!$C:$C,0),MATCH('2021 Hourly Data'!$M2664,'2021 Res. Load (scaled)'!$1:$1,0))/$V$1</f>
        <v>920.23561144470148</v>
      </c>
      <c r="W2664" s="41">
        <f t="shared" si="585"/>
        <v>920.23561144470148</v>
      </c>
      <c r="X2664" s="34">
        <f>INDEX('2021 SCom Load (scaled)'!$1:$1048576,MATCH($A2664,'2021 SCom Load (scaled)'!$C:$C,0),MATCH($M2664,'2021 SCom Load (scaled)'!$1:$1,0))/$X$1</f>
        <v>309.22457173159211</v>
      </c>
      <c r="Y2664" s="41">
        <f t="shared" si="576"/>
        <v>309.22457173159211</v>
      </c>
      <c r="Z2664" s="34">
        <f>INDEX('2021 System Load'!$1:$1048576,MATCH($A2664,'2021 System Load'!$C:$C,0),MATCH($M2664,'2021 System Load'!$1:$1,0))/$X$1</f>
        <v>2291.0695958607653</v>
      </c>
    </row>
    <row r="2665" spans="1:26" ht="15" customHeight="1" x14ac:dyDescent="0.3">
      <c r="A2665" s="31" t="str">
        <f t="shared" si="574"/>
        <v>4_21</v>
      </c>
      <c r="B2665" s="31">
        <f t="shared" si="586"/>
        <v>2658</v>
      </c>
      <c r="C2665" s="31">
        <f t="shared" si="577"/>
        <v>111</v>
      </c>
      <c r="D2665" s="197" t="str">
        <f>IF(OR($R2665="Winter_weekend",$R2665="Non-Winter_weekend"),"Weekend",IF($R2665="Winter_weekday","Winter Weekday",IF($R2665="Non-Winter_weekday","Non-Winter Weekday",ERROR)))</f>
        <v>Non-Winter Weekday</v>
      </c>
      <c r="E2665" s="197" t="str">
        <f>IF(OR($R2665="Winter_weekend",$R2665="Non-Winter_weekend"),Inputs!$H$5,IF(OR($R2665="Winter_weekday",$R2665="Non-Winter_weekday"),Inputs!$G$5,ERROR))</f>
        <v>3P TOU Weekday</v>
      </c>
      <c r="F2665" s="211" t="b">
        <f>IFERROR(INDEX('2021 Event Days'!$1:$1048576,MATCH('2021 Hourly Data'!$I2665,'2021 Event Days'!$D:$D,0),MATCH('2021 Hourly Data'!F$6,'2021 Event Days'!$6:$6,0)),FALSE)</f>
        <v>0</v>
      </c>
      <c r="G2665" s="211" t="str">
        <f t="shared" si="578"/>
        <v>44307_17</v>
      </c>
      <c r="H2665" s="12"/>
      <c r="I2665" s="12">
        <v>44307</v>
      </c>
      <c r="J2665" s="10">
        <f t="shared" si="579"/>
        <v>4</v>
      </c>
      <c r="K2665" s="10">
        <f t="shared" si="580"/>
        <v>21</v>
      </c>
      <c r="L2665" s="10" t="str">
        <f t="shared" si="581"/>
        <v>hour18</v>
      </c>
      <c r="M2665" s="10">
        <f t="shared" si="587"/>
        <v>18</v>
      </c>
      <c r="N2665" s="10">
        <f t="shared" si="582"/>
        <v>17</v>
      </c>
      <c r="O2665" s="27" t="str">
        <f>INDEX('Season and Day Definitions'!$1:$1048576,MATCH('2021 Hourly Data'!$J2665,'Season and Day Definitions'!$B:$B,0),MATCH('2021 Hourly Data'!$O$6,'Season and Day Definitions'!$5:$5,0))</f>
        <v>Non-Winter</v>
      </c>
      <c r="P2665" s="10">
        <f t="shared" si="583"/>
        <v>4</v>
      </c>
      <c r="Q2665" s="27" t="str">
        <f>IFERROR(INDEX('Season and Day Definitions'!$1:$1048576,MATCH('2021 Hourly Data'!$I2665,'Season and Day Definitions'!$E:$E,0),MATCH('2021 Hourly Data'!$Q$6,'Season and Day Definitions'!$5:$5,0)),IF(OR($P2665=1,$P2665=7),"weekend","weekday"))</f>
        <v>weekday</v>
      </c>
      <c r="R2665" s="10" t="str">
        <f t="shared" si="584"/>
        <v>Non-Winter_weekday</v>
      </c>
      <c r="S2665" s="27" t="str">
        <f>INDEX(Inputs!$1:$1048576,MATCH('2021 Hourly Data'!$M2665,Inputs!$C:$C,0),MATCH(D2665,Inputs!$5:$5,0))</f>
        <v>Peak</v>
      </c>
      <c r="T2665" s="282" t="str">
        <f t="shared" si="575"/>
        <v>Peak</v>
      </c>
      <c r="U2665" s="27" t="str">
        <f>INDEX(Inputs!$1:$1048576,MATCH('2021 Hourly Data'!$M2665,Inputs!$C:$C,0),MATCH(E2665,Inputs!$5:$5,0))</f>
        <v>Peak</v>
      </c>
      <c r="V2665" s="34">
        <f>INDEX('2021 Res. Load (scaled)'!$1:$1048576,MATCH('2021 Hourly Data'!$A2665,'2021 Res. Load (scaled)'!$C:$C,0),MATCH('2021 Hourly Data'!$M2665,'2021 Res. Load (scaled)'!$1:$1,0))/$V$1</f>
        <v>1102.0849074865339</v>
      </c>
      <c r="W2665" s="41">
        <f t="shared" si="585"/>
        <v>1102.0849074865339</v>
      </c>
      <c r="X2665" s="34">
        <f>INDEX('2021 SCom Load (scaled)'!$1:$1048576,MATCH($A2665,'2021 SCom Load (scaled)'!$C:$C,0),MATCH($M2665,'2021 SCom Load (scaled)'!$1:$1,0))/$X$1</f>
        <v>289.87414445387867</v>
      </c>
      <c r="Y2665" s="41">
        <f t="shared" si="576"/>
        <v>289.87414445387867</v>
      </c>
      <c r="Z2665" s="34">
        <f>INDEX('2021 System Load'!$1:$1048576,MATCH($A2665,'2021 System Load'!$C:$C,0),MATCH($M2665,'2021 System Load'!$1:$1,0))/$X$1</f>
        <v>2419.7178057249216</v>
      </c>
    </row>
    <row r="2666" spans="1:26" ht="15" customHeight="1" x14ac:dyDescent="0.3">
      <c r="A2666" s="31" t="str">
        <f t="shared" si="574"/>
        <v>4_21</v>
      </c>
      <c r="B2666" s="31">
        <f t="shared" si="586"/>
        <v>2659</v>
      </c>
      <c r="C2666" s="31">
        <f t="shared" si="577"/>
        <v>111</v>
      </c>
      <c r="D2666" s="197" t="str">
        <f>IF(OR($R2666="Winter_weekend",$R2666="Non-Winter_weekend"),"Weekend",IF($R2666="Winter_weekday","Winter Weekday",IF($R2666="Non-Winter_weekday","Non-Winter Weekday",ERROR)))</f>
        <v>Non-Winter Weekday</v>
      </c>
      <c r="E2666" s="197" t="str">
        <f>IF(OR($R2666="Winter_weekend",$R2666="Non-Winter_weekend"),Inputs!$H$5,IF(OR($R2666="Winter_weekday",$R2666="Non-Winter_weekday"),Inputs!$G$5,ERROR))</f>
        <v>3P TOU Weekday</v>
      </c>
      <c r="F2666" s="211" t="b">
        <f>IFERROR(INDEX('2021 Event Days'!$1:$1048576,MATCH('2021 Hourly Data'!$I2666,'2021 Event Days'!$D:$D,0),MATCH('2021 Hourly Data'!F$6,'2021 Event Days'!$6:$6,0)),FALSE)</f>
        <v>0</v>
      </c>
      <c r="G2666" s="211" t="str">
        <f t="shared" si="578"/>
        <v>44307_18</v>
      </c>
      <c r="H2666" s="12"/>
      <c r="I2666" s="12">
        <v>44307</v>
      </c>
      <c r="J2666" s="10">
        <f t="shared" si="579"/>
        <v>4</v>
      </c>
      <c r="K2666" s="10">
        <f t="shared" si="580"/>
        <v>21</v>
      </c>
      <c r="L2666" s="10" t="str">
        <f t="shared" si="581"/>
        <v>hour19</v>
      </c>
      <c r="M2666" s="10">
        <f t="shared" si="587"/>
        <v>19</v>
      </c>
      <c r="N2666" s="10">
        <f t="shared" si="582"/>
        <v>18</v>
      </c>
      <c r="O2666" s="27" t="str">
        <f>INDEX('Season and Day Definitions'!$1:$1048576,MATCH('2021 Hourly Data'!$J2666,'Season and Day Definitions'!$B:$B,0),MATCH('2021 Hourly Data'!$O$6,'Season and Day Definitions'!$5:$5,0))</f>
        <v>Non-Winter</v>
      </c>
      <c r="P2666" s="10">
        <f t="shared" si="583"/>
        <v>4</v>
      </c>
      <c r="Q2666" s="27" t="str">
        <f>IFERROR(INDEX('Season and Day Definitions'!$1:$1048576,MATCH('2021 Hourly Data'!$I2666,'Season and Day Definitions'!$E:$E,0),MATCH('2021 Hourly Data'!$Q$6,'Season and Day Definitions'!$5:$5,0)),IF(OR($P2666=1,$P2666=7),"weekend","weekday"))</f>
        <v>weekday</v>
      </c>
      <c r="R2666" s="10" t="str">
        <f t="shared" si="584"/>
        <v>Non-Winter_weekday</v>
      </c>
      <c r="S2666" s="27" t="str">
        <f>INDEX(Inputs!$1:$1048576,MATCH('2021 Hourly Data'!$M2666,Inputs!$C:$C,0),MATCH(D2666,Inputs!$5:$5,0))</f>
        <v>Peak</v>
      </c>
      <c r="T2666" s="282" t="str">
        <f t="shared" si="575"/>
        <v>Peak</v>
      </c>
      <c r="U2666" s="27" t="str">
        <f>INDEX(Inputs!$1:$1048576,MATCH('2021 Hourly Data'!$M2666,Inputs!$C:$C,0),MATCH(E2666,Inputs!$5:$5,0))</f>
        <v>Peak</v>
      </c>
      <c r="V2666" s="34">
        <f>INDEX('2021 Res. Load (scaled)'!$1:$1048576,MATCH('2021 Hourly Data'!$A2666,'2021 Res. Load (scaled)'!$C:$C,0),MATCH('2021 Hourly Data'!$M2666,'2021 Res. Load (scaled)'!$1:$1,0))/$V$1</f>
        <v>1195.8339293054073</v>
      </c>
      <c r="W2666" s="41">
        <f t="shared" si="585"/>
        <v>1195.8339293054073</v>
      </c>
      <c r="X2666" s="34">
        <f>INDEX('2021 SCom Load (scaled)'!$1:$1048576,MATCH($A2666,'2021 SCom Load (scaled)'!$C:$C,0),MATCH($M2666,'2021 SCom Load (scaled)'!$1:$1,0))/$X$1</f>
        <v>259.62595223483009</v>
      </c>
      <c r="Y2666" s="41">
        <f t="shared" si="576"/>
        <v>259.62595223483009</v>
      </c>
      <c r="Z2666" s="34">
        <f>INDEX('2021 System Load'!$1:$1048576,MATCH($A2666,'2021 System Load'!$C:$C,0),MATCH($M2666,'2021 System Load'!$1:$1,0))/$X$1</f>
        <v>2442.1365966520375</v>
      </c>
    </row>
    <row r="2667" spans="1:26" ht="15" customHeight="1" x14ac:dyDescent="0.3">
      <c r="A2667" s="31" t="str">
        <f t="shared" si="574"/>
        <v>4_21</v>
      </c>
      <c r="B2667" s="31">
        <f t="shared" si="586"/>
        <v>2660</v>
      </c>
      <c r="C2667" s="31">
        <f t="shared" si="577"/>
        <v>111</v>
      </c>
      <c r="D2667" s="197" t="str">
        <f>IF(OR($R2667="Winter_weekend",$R2667="Non-Winter_weekend"),"Weekend",IF($R2667="Winter_weekday","Winter Weekday",IF($R2667="Non-Winter_weekday","Non-Winter Weekday",ERROR)))</f>
        <v>Non-Winter Weekday</v>
      </c>
      <c r="E2667" s="197" t="str">
        <f>IF(OR($R2667="Winter_weekend",$R2667="Non-Winter_weekend"),Inputs!$H$5,IF(OR($R2667="Winter_weekday",$R2667="Non-Winter_weekday"),Inputs!$G$5,ERROR))</f>
        <v>3P TOU Weekday</v>
      </c>
      <c r="F2667" s="211" t="b">
        <f>IFERROR(INDEX('2021 Event Days'!$1:$1048576,MATCH('2021 Hourly Data'!$I2667,'2021 Event Days'!$D:$D,0),MATCH('2021 Hourly Data'!F$6,'2021 Event Days'!$6:$6,0)),FALSE)</f>
        <v>0</v>
      </c>
      <c r="G2667" s="211" t="str">
        <f t="shared" si="578"/>
        <v>44307_19</v>
      </c>
      <c r="H2667" s="12"/>
      <c r="I2667" s="12">
        <v>44307</v>
      </c>
      <c r="J2667" s="10">
        <f t="shared" si="579"/>
        <v>4</v>
      </c>
      <c r="K2667" s="10">
        <f t="shared" si="580"/>
        <v>21</v>
      </c>
      <c r="L2667" s="10" t="str">
        <f t="shared" si="581"/>
        <v>hour20</v>
      </c>
      <c r="M2667" s="10">
        <f t="shared" si="587"/>
        <v>20</v>
      </c>
      <c r="N2667" s="10">
        <f t="shared" si="582"/>
        <v>19</v>
      </c>
      <c r="O2667" s="27" t="str">
        <f>INDEX('Season and Day Definitions'!$1:$1048576,MATCH('2021 Hourly Data'!$J2667,'Season and Day Definitions'!$B:$B,0),MATCH('2021 Hourly Data'!$O$6,'Season and Day Definitions'!$5:$5,0))</f>
        <v>Non-Winter</v>
      </c>
      <c r="P2667" s="10">
        <f t="shared" si="583"/>
        <v>4</v>
      </c>
      <c r="Q2667" s="27" t="str">
        <f>IFERROR(INDEX('Season and Day Definitions'!$1:$1048576,MATCH('2021 Hourly Data'!$I2667,'Season and Day Definitions'!$E:$E,0),MATCH('2021 Hourly Data'!$Q$6,'Season and Day Definitions'!$5:$5,0)),IF(OR($P2667=1,$P2667=7),"weekend","weekday"))</f>
        <v>weekday</v>
      </c>
      <c r="R2667" s="10" t="str">
        <f t="shared" si="584"/>
        <v>Non-Winter_weekday</v>
      </c>
      <c r="S2667" s="27" t="str">
        <f>INDEX(Inputs!$1:$1048576,MATCH('2021 Hourly Data'!$M2667,Inputs!$C:$C,0),MATCH(D2667,Inputs!$5:$5,0))</f>
        <v>Peak</v>
      </c>
      <c r="T2667" s="282" t="str">
        <f t="shared" si="575"/>
        <v>Peak</v>
      </c>
      <c r="U2667" s="27" t="str">
        <f>INDEX(Inputs!$1:$1048576,MATCH('2021 Hourly Data'!$M2667,Inputs!$C:$C,0),MATCH(E2667,Inputs!$5:$5,0))</f>
        <v>Peak</v>
      </c>
      <c r="V2667" s="34">
        <f>INDEX('2021 Res. Load (scaled)'!$1:$1048576,MATCH('2021 Hourly Data'!$A2667,'2021 Res. Load (scaled)'!$C:$C,0),MATCH('2021 Hourly Data'!$M2667,'2021 Res. Load (scaled)'!$1:$1,0))/$V$1</f>
        <v>1165.4356350526687</v>
      </c>
      <c r="W2667" s="41">
        <f t="shared" si="585"/>
        <v>1165.4356350526687</v>
      </c>
      <c r="X2667" s="34">
        <f>INDEX('2021 SCom Load (scaled)'!$1:$1048576,MATCH($A2667,'2021 SCom Load (scaled)'!$C:$C,0),MATCH($M2667,'2021 SCom Load (scaled)'!$1:$1,0))/$X$1</f>
        <v>254.90550328158724</v>
      </c>
      <c r="Y2667" s="41">
        <f t="shared" si="576"/>
        <v>254.90550328158724</v>
      </c>
      <c r="Z2667" s="34">
        <f>INDEX('2021 System Load'!$1:$1048576,MATCH($A2667,'2021 System Load'!$C:$C,0),MATCH($M2667,'2021 System Load'!$1:$1,0))/$X$1</f>
        <v>2364.4618788869434</v>
      </c>
    </row>
    <row r="2668" spans="1:26" ht="15" customHeight="1" x14ac:dyDescent="0.3">
      <c r="A2668" s="31" t="str">
        <f t="shared" si="574"/>
        <v>4_21</v>
      </c>
      <c r="B2668" s="31">
        <f t="shared" si="586"/>
        <v>2661</v>
      </c>
      <c r="C2668" s="31">
        <f t="shared" si="577"/>
        <v>111</v>
      </c>
      <c r="D2668" s="197" t="str">
        <f>IF(OR($R2668="Winter_weekend",$R2668="Non-Winter_weekend"),"Weekend",IF($R2668="Winter_weekday","Winter Weekday",IF($R2668="Non-Winter_weekday","Non-Winter Weekday",ERROR)))</f>
        <v>Non-Winter Weekday</v>
      </c>
      <c r="E2668" s="197" t="str">
        <f>IF(OR($R2668="Winter_weekend",$R2668="Non-Winter_weekend"),Inputs!$H$5,IF(OR($R2668="Winter_weekday",$R2668="Non-Winter_weekday"),Inputs!$G$5,ERROR))</f>
        <v>3P TOU Weekday</v>
      </c>
      <c r="F2668" s="211" t="b">
        <f>IFERROR(INDEX('2021 Event Days'!$1:$1048576,MATCH('2021 Hourly Data'!$I2668,'2021 Event Days'!$D:$D,0),MATCH('2021 Hourly Data'!F$6,'2021 Event Days'!$6:$6,0)),FALSE)</f>
        <v>0</v>
      </c>
      <c r="G2668" s="211" t="str">
        <f t="shared" si="578"/>
        <v>44307_20</v>
      </c>
      <c r="H2668" s="12"/>
      <c r="I2668" s="12">
        <v>44307</v>
      </c>
      <c r="J2668" s="10">
        <f t="shared" si="579"/>
        <v>4</v>
      </c>
      <c r="K2668" s="10">
        <f t="shared" si="580"/>
        <v>21</v>
      </c>
      <c r="L2668" s="10" t="str">
        <f t="shared" si="581"/>
        <v>hour21</v>
      </c>
      <c r="M2668" s="10">
        <f t="shared" si="587"/>
        <v>21</v>
      </c>
      <c r="N2668" s="10">
        <f t="shared" si="582"/>
        <v>20</v>
      </c>
      <c r="O2668" s="27" t="str">
        <f>INDEX('Season and Day Definitions'!$1:$1048576,MATCH('2021 Hourly Data'!$J2668,'Season and Day Definitions'!$B:$B,0),MATCH('2021 Hourly Data'!$O$6,'Season and Day Definitions'!$5:$5,0))</f>
        <v>Non-Winter</v>
      </c>
      <c r="P2668" s="10">
        <f t="shared" si="583"/>
        <v>4</v>
      </c>
      <c r="Q2668" s="27" t="str">
        <f>IFERROR(INDEX('Season and Day Definitions'!$1:$1048576,MATCH('2021 Hourly Data'!$I2668,'Season and Day Definitions'!$E:$E,0),MATCH('2021 Hourly Data'!$Q$6,'Season and Day Definitions'!$5:$5,0)),IF(OR($P2668=1,$P2668=7),"weekend","weekday"))</f>
        <v>weekday</v>
      </c>
      <c r="R2668" s="10" t="str">
        <f t="shared" si="584"/>
        <v>Non-Winter_weekday</v>
      </c>
      <c r="S2668" s="27" t="str">
        <f>INDEX(Inputs!$1:$1048576,MATCH('2021 Hourly Data'!$M2668,Inputs!$C:$C,0),MATCH(D2668,Inputs!$5:$5,0))</f>
        <v>Off</v>
      </c>
      <c r="T2668" s="282" t="str">
        <f t="shared" si="575"/>
        <v>Off</v>
      </c>
      <c r="U2668" s="27" t="str">
        <f>INDEX(Inputs!$1:$1048576,MATCH('2021 Hourly Data'!$M2668,Inputs!$C:$C,0),MATCH(E2668,Inputs!$5:$5,0))</f>
        <v>Off</v>
      </c>
      <c r="V2668" s="34">
        <f>INDEX('2021 Res. Load (scaled)'!$1:$1048576,MATCH('2021 Hourly Data'!$A2668,'2021 Res. Load (scaled)'!$C:$C,0),MATCH('2021 Hourly Data'!$M2668,'2021 Res. Load (scaled)'!$1:$1,0))/$V$1</f>
        <v>1176.6378263150709</v>
      </c>
      <c r="W2668" s="41">
        <f t="shared" si="585"/>
        <v>1176.6378263150709</v>
      </c>
      <c r="X2668" s="34">
        <f>INDEX('2021 SCom Load (scaled)'!$1:$1048576,MATCH($A2668,'2021 SCom Load (scaled)'!$C:$C,0),MATCH($M2668,'2021 SCom Load (scaled)'!$1:$1,0))/$X$1</f>
        <v>269.71215799875955</v>
      </c>
      <c r="Y2668" s="41">
        <f t="shared" si="576"/>
        <v>269.71215799875955</v>
      </c>
      <c r="Z2668" s="34">
        <f>INDEX('2021 System Load'!$1:$1048576,MATCH($A2668,'2021 System Load'!$C:$C,0),MATCH($M2668,'2021 System Load'!$1:$1,0))/$X$1</f>
        <v>2383.1994782620013</v>
      </c>
    </row>
    <row r="2669" spans="1:26" ht="15" customHeight="1" x14ac:dyDescent="0.3">
      <c r="A2669" s="31" t="str">
        <f t="shared" si="574"/>
        <v>4_21</v>
      </c>
      <c r="B2669" s="31">
        <f t="shared" si="586"/>
        <v>2662</v>
      </c>
      <c r="C2669" s="31">
        <f t="shared" si="577"/>
        <v>111</v>
      </c>
      <c r="D2669" s="197" t="str">
        <f>IF(OR($R2669="Winter_weekend",$R2669="Non-Winter_weekend"),"Weekend",IF($R2669="Winter_weekday","Winter Weekday",IF($R2669="Non-Winter_weekday","Non-Winter Weekday",ERROR)))</f>
        <v>Non-Winter Weekday</v>
      </c>
      <c r="E2669" s="197" t="str">
        <f>IF(OR($R2669="Winter_weekend",$R2669="Non-Winter_weekend"),Inputs!$H$5,IF(OR($R2669="Winter_weekday",$R2669="Non-Winter_weekday"),Inputs!$G$5,ERROR))</f>
        <v>3P TOU Weekday</v>
      </c>
      <c r="F2669" s="211" t="b">
        <f>IFERROR(INDEX('2021 Event Days'!$1:$1048576,MATCH('2021 Hourly Data'!$I2669,'2021 Event Days'!$D:$D,0),MATCH('2021 Hourly Data'!F$6,'2021 Event Days'!$6:$6,0)),FALSE)</f>
        <v>0</v>
      </c>
      <c r="G2669" s="211" t="str">
        <f t="shared" si="578"/>
        <v>44307_21</v>
      </c>
      <c r="H2669" s="12"/>
      <c r="I2669" s="12">
        <v>44307</v>
      </c>
      <c r="J2669" s="10">
        <f t="shared" si="579"/>
        <v>4</v>
      </c>
      <c r="K2669" s="10">
        <f t="shared" si="580"/>
        <v>21</v>
      </c>
      <c r="L2669" s="10" t="str">
        <f t="shared" si="581"/>
        <v>hour22</v>
      </c>
      <c r="M2669" s="10">
        <f t="shared" si="587"/>
        <v>22</v>
      </c>
      <c r="N2669" s="10">
        <f t="shared" si="582"/>
        <v>21</v>
      </c>
      <c r="O2669" s="27" t="str">
        <f>INDEX('Season and Day Definitions'!$1:$1048576,MATCH('2021 Hourly Data'!$J2669,'Season and Day Definitions'!$B:$B,0),MATCH('2021 Hourly Data'!$O$6,'Season and Day Definitions'!$5:$5,0))</f>
        <v>Non-Winter</v>
      </c>
      <c r="P2669" s="10">
        <f t="shared" si="583"/>
        <v>4</v>
      </c>
      <c r="Q2669" s="27" t="str">
        <f>IFERROR(INDEX('Season and Day Definitions'!$1:$1048576,MATCH('2021 Hourly Data'!$I2669,'Season and Day Definitions'!$E:$E,0),MATCH('2021 Hourly Data'!$Q$6,'Season and Day Definitions'!$5:$5,0)),IF(OR($P2669=1,$P2669=7),"weekend","weekday"))</f>
        <v>weekday</v>
      </c>
      <c r="R2669" s="10" t="str">
        <f t="shared" si="584"/>
        <v>Non-Winter_weekday</v>
      </c>
      <c r="S2669" s="27" t="str">
        <f>INDEX(Inputs!$1:$1048576,MATCH('2021 Hourly Data'!$M2669,Inputs!$C:$C,0),MATCH(D2669,Inputs!$5:$5,0))</f>
        <v>Off</v>
      </c>
      <c r="T2669" s="282" t="str">
        <f t="shared" si="575"/>
        <v>Off</v>
      </c>
      <c r="U2669" s="27" t="str">
        <f>INDEX(Inputs!$1:$1048576,MATCH('2021 Hourly Data'!$M2669,Inputs!$C:$C,0),MATCH(E2669,Inputs!$5:$5,0))</f>
        <v>Off</v>
      </c>
      <c r="V2669" s="34">
        <f>INDEX('2021 Res. Load (scaled)'!$1:$1048576,MATCH('2021 Hourly Data'!$A2669,'2021 Res. Load (scaled)'!$C:$C,0),MATCH('2021 Hourly Data'!$M2669,'2021 Res. Load (scaled)'!$1:$1,0))/$V$1</f>
        <v>1132.410384838706</v>
      </c>
      <c r="W2669" s="41">
        <f t="shared" si="585"/>
        <v>1132.410384838706</v>
      </c>
      <c r="X2669" s="34">
        <f>INDEX('2021 SCom Load (scaled)'!$1:$1048576,MATCH($A2669,'2021 SCom Load (scaled)'!$C:$C,0),MATCH($M2669,'2021 SCom Load (scaled)'!$1:$1,0))/$X$1</f>
        <v>255.39333349164144</v>
      </c>
      <c r="Y2669" s="41">
        <f t="shared" si="576"/>
        <v>255.39333349164144</v>
      </c>
      <c r="Z2669" s="34">
        <f>INDEX('2021 System Load'!$1:$1048576,MATCH($A2669,'2021 System Load'!$C:$C,0),MATCH($M2669,'2021 System Load'!$1:$1,0))/$X$1</f>
        <v>2289.1397292726406</v>
      </c>
    </row>
    <row r="2670" spans="1:26" ht="15" customHeight="1" x14ac:dyDescent="0.3">
      <c r="A2670" s="31" t="str">
        <f t="shared" si="574"/>
        <v>4_21</v>
      </c>
      <c r="B2670" s="31">
        <f t="shared" si="586"/>
        <v>2663</v>
      </c>
      <c r="C2670" s="31">
        <f t="shared" si="577"/>
        <v>111</v>
      </c>
      <c r="D2670" s="197" t="str">
        <f>IF(OR($R2670="Winter_weekend",$R2670="Non-Winter_weekend"),"Weekend",IF($R2670="Winter_weekday","Winter Weekday",IF($R2670="Non-Winter_weekday","Non-Winter Weekday",ERROR)))</f>
        <v>Non-Winter Weekday</v>
      </c>
      <c r="E2670" s="197" t="str">
        <f>IF(OR($R2670="Winter_weekend",$R2670="Non-Winter_weekend"),Inputs!$H$5,IF(OR($R2670="Winter_weekday",$R2670="Non-Winter_weekday"),Inputs!$G$5,ERROR))</f>
        <v>3P TOU Weekday</v>
      </c>
      <c r="F2670" s="211" t="b">
        <f>IFERROR(INDEX('2021 Event Days'!$1:$1048576,MATCH('2021 Hourly Data'!$I2670,'2021 Event Days'!$D:$D,0),MATCH('2021 Hourly Data'!F$6,'2021 Event Days'!$6:$6,0)),FALSE)</f>
        <v>0</v>
      </c>
      <c r="G2670" s="211" t="str">
        <f t="shared" si="578"/>
        <v>44307_22</v>
      </c>
      <c r="H2670" s="12"/>
      <c r="I2670" s="12">
        <v>44307</v>
      </c>
      <c r="J2670" s="10">
        <f t="shared" si="579"/>
        <v>4</v>
      </c>
      <c r="K2670" s="10">
        <f t="shared" si="580"/>
        <v>21</v>
      </c>
      <c r="L2670" s="10" t="str">
        <f t="shared" si="581"/>
        <v>hour23</v>
      </c>
      <c r="M2670" s="10">
        <f t="shared" si="587"/>
        <v>23</v>
      </c>
      <c r="N2670" s="10">
        <f t="shared" si="582"/>
        <v>22</v>
      </c>
      <c r="O2670" s="27" t="str">
        <f>INDEX('Season and Day Definitions'!$1:$1048576,MATCH('2021 Hourly Data'!$J2670,'Season and Day Definitions'!$B:$B,0),MATCH('2021 Hourly Data'!$O$6,'Season and Day Definitions'!$5:$5,0))</f>
        <v>Non-Winter</v>
      </c>
      <c r="P2670" s="10">
        <f t="shared" si="583"/>
        <v>4</v>
      </c>
      <c r="Q2670" s="27" t="str">
        <f>IFERROR(INDEX('Season and Day Definitions'!$1:$1048576,MATCH('2021 Hourly Data'!$I2670,'Season and Day Definitions'!$E:$E,0),MATCH('2021 Hourly Data'!$Q$6,'Season and Day Definitions'!$5:$5,0)),IF(OR($P2670=1,$P2670=7),"weekend","weekday"))</f>
        <v>weekday</v>
      </c>
      <c r="R2670" s="10" t="str">
        <f t="shared" si="584"/>
        <v>Non-Winter_weekday</v>
      </c>
      <c r="S2670" s="27" t="str">
        <f>INDEX(Inputs!$1:$1048576,MATCH('2021 Hourly Data'!$M2670,Inputs!$C:$C,0),MATCH(D2670,Inputs!$5:$5,0))</f>
        <v>Off</v>
      </c>
      <c r="T2670" s="282" t="str">
        <f t="shared" si="575"/>
        <v>Off</v>
      </c>
      <c r="U2670" s="27" t="str">
        <f>INDEX(Inputs!$1:$1048576,MATCH('2021 Hourly Data'!$M2670,Inputs!$C:$C,0),MATCH(E2670,Inputs!$5:$5,0))</f>
        <v>Off</v>
      </c>
      <c r="V2670" s="34">
        <f>INDEX('2021 Res. Load (scaled)'!$1:$1048576,MATCH('2021 Hourly Data'!$A2670,'2021 Res. Load (scaled)'!$C:$C,0),MATCH('2021 Hourly Data'!$M2670,'2021 Res. Load (scaled)'!$1:$1,0))/$V$1</f>
        <v>1007.0938393319333</v>
      </c>
      <c r="W2670" s="41">
        <f t="shared" si="585"/>
        <v>1007.0938393319333</v>
      </c>
      <c r="X2670" s="34">
        <f>INDEX('2021 SCom Load (scaled)'!$1:$1048576,MATCH($A2670,'2021 SCom Load (scaled)'!$C:$C,0),MATCH($M2670,'2021 SCom Load (scaled)'!$1:$1,0))/$X$1</f>
        <v>243.83533552609856</v>
      </c>
      <c r="Y2670" s="41">
        <f t="shared" si="576"/>
        <v>243.83533552609856</v>
      </c>
      <c r="Z2670" s="34">
        <f>INDEX('2021 System Load'!$1:$1048576,MATCH($A2670,'2021 System Load'!$C:$C,0),MATCH($M2670,'2021 System Load'!$1:$1,0))/$X$1</f>
        <v>2092.5327654624466</v>
      </c>
    </row>
    <row r="2671" spans="1:26" ht="15" customHeight="1" x14ac:dyDescent="0.3">
      <c r="A2671" s="31" t="str">
        <f t="shared" si="574"/>
        <v>4_21</v>
      </c>
      <c r="B2671" s="31">
        <f t="shared" si="586"/>
        <v>2664</v>
      </c>
      <c r="C2671" s="31">
        <f t="shared" si="577"/>
        <v>111</v>
      </c>
      <c r="D2671" s="197" t="str">
        <f>IF(OR($R2671="Winter_weekend",$R2671="Non-Winter_weekend"),"Weekend",IF($R2671="Winter_weekday","Winter Weekday",IF($R2671="Non-Winter_weekday","Non-Winter Weekday",ERROR)))</f>
        <v>Non-Winter Weekday</v>
      </c>
      <c r="E2671" s="197" t="str">
        <f>IF(OR($R2671="Winter_weekend",$R2671="Non-Winter_weekend"),Inputs!$H$5,IF(OR($R2671="Winter_weekday",$R2671="Non-Winter_weekday"),Inputs!$G$5,ERROR))</f>
        <v>3P TOU Weekday</v>
      </c>
      <c r="F2671" s="211" t="b">
        <f>IFERROR(INDEX('2021 Event Days'!$1:$1048576,MATCH('2021 Hourly Data'!$I2671,'2021 Event Days'!$D:$D,0),MATCH('2021 Hourly Data'!F$6,'2021 Event Days'!$6:$6,0)),FALSE)</f>
        <v>0</v>
      </c>
      <c r="G2671" s="211" t="str">
        <f t="shared" si="578"/>
        <v>44307_23</v>
      </c>
      <c r="H2671" s="12"/>
      <c r="I2671" s="12">
        <v>44307</v>
      </c>
      <c r="J2671" s="10">
        <f t="shared" si="579"/>
        <v>4</v>
      </c>
      <c r="K2671" s="10">
        <f t="shared" si="580"/>
        <v>21</v>
      </c>
      <c r="L2671" s="10" t="str">
        <f t="shared" si="581"/>
        <v>hour24</v>
      </c>
      <c r="M2671" s="10">
        <f t="shared" si="587"/>
        <v>24</v>
      </c>
      <c r="N2671" s="10">
        <f t="shared" si="582"/>
        <v>23</v>
      </c>
      <c r="O2671" s="27" t="str">
        <f>INDEX('Season and Day Definitions'!$1:$1048576,MATCH('2021 Hourly Data'!$J2671,'Season and Day Definitions'!$B:$B,0),MATCH('2021 Hourly Data'!$O$6,'Season and Day Definitions'!$5:$5,0))</f>
        <v>Non-Winter</v>
      </c>
      <c r="P2671" s="10">
        <f t="shared" si="583"/>
        <v>4</v>
      </c>
      <c r="Q2671" s="27" t="str">
        <f>IFERROR(INDEX('Season and Day Definitions'!$1:$1048576,MATCH('2021 Hourly Data'!$I2671,'Season and Day Definitions'!$E:$E,0),MATCH('2021 Hourly Data'!$Q$6,'Season and Day Definitions'!$5:$5,0)),IF(OR($P2671=1,$P2671=7),"weekend","weekday"))</f>
        <v>weekday</v>
      </c>
      <c r="R2671" s="10" t="str">
        <f t="shared" si="584"/>
        <v>Non-Winter_weekday</v>
      </c>
      <c r="S2671" s="27" t="str">
        <f>INDEX(Inputs!$1:$1048576,MATCH('2021 Hourly Data'!$M2671,Inputs!$C:$C,0),MATCH(D2671,Inputs!$5:$5,0))</f>
        <v>Off</v>
      </c>
      <c r="T2671" s="282" t="str">
        <f t="shared" si="575"/>
        <v>Off</v>
      </c>
      <c r="U2671" s="27" t="str">
        <f>INDEX(Inputs!$1:$1048576,MATCH('2021 Hourly Data'!$M2671,Inputs!$C:$C,0),MATCH(E2671,Inputs!$5:$5,0))</f>
        <v>Super Off</v>
      </c>
      <c r="V2671" s="34">
        <f>INDEX('2021 Res. Load (scaled)'!$1:$1048576,MATCH('2021 Hourly Data'!$A2671,'2021 Res. Load (scaled)'!$C:$C,0),MATCH('2021 Hourly Data'!$M2671,'2021 Res. Load (scaled)'!$1:$1,0))/$V$1</f>
        <v>864.99464326568079</v>
      </c>
      <c r="W2671" s="41">
        <f t="shared" si="585"/>
        <v>864.99464326568079</v>
      </c>
      <c r="X2671" s="34">
        <f>INDEX('2021 SCom Load (scaled)'!$1:$1048576,MATCH($A2671,'2021 SCom Load (scaled)'!$C:$C,0),MATCH($M2671,'2021 SCom Load (scaled)'!$1:$1,0))/$X$1</f>
        <v>238.06066531771759</v>
      </c>
      <c r="Y2671" s="41">
        <f t="shared" si="576"/>
        <v>238.06066531771759</v>
      </c>
      <c r="Z2671" s="34">
        <f>INDEX('2021 System Load'!$1:$1048576,MATCH($A2671,'2021 System Load'!$C:$C,0),MATCH($M2671,'2021 System Load'!$1:$1,0))/$X$1</f>
        <v>1903.5426627175702</v>
      </c>
    </row>
    <row r="2672" spans="1:26" ht="15" customHeight="1" x14ac:dyDescent="0.3">
      <c r="A2672" s="31" t="str">
        <f t="shared" si="574"/>
        <v>4_22</v>
      </c>
      <c r="B2672" s="31">
        <f t="shared" si="586"/>
        <v>2665</v>
      </c>
      <c r="C2672" s="31">
        <f t="shared" si="577"/>
        <v>112</v>
      </c>
      <c r="D2672" s="197" t="str">
        <f>IF(OR($R2672="Winter_weekend",$R2672="Non-Winter_weekend"),"Weekend",IF($R2672="Winter_weekday","Winter Weekday",IF($R2672="Non-Winter_weekday","Non-Winter Weekday",ERROR)))</f>
        <v>Non-Winter Weekday</v>
      </c>
      <c r="E2672" s="197" t="str">
        <f>IF(OR($R2672="Winter_weekend",$R2672="Non-Winter_weekend"),Inputs!$H$5,IF(OR($R2672="Winter_weekday",$R2672="Non-Winter_weekday"),Inputs!$G$5,ERROR))</f>
        <v>3P TOU Weekday</v>
      </c>
      <c r="F2672" s="211" t="b">
        <f>IFERROR(INDEX('2021 Event Days'!$1:$1048576,MATCH('2021 Hourly Data'!$I2672,'2021 Event Days'!$D:$D,0),MATCH('2021 Hourly Data'!F$6,'2021 Event Days'!$6:$6,0)),FALSE)</f>
        <v>0</v>
      </c>
      <c r="G2672" s="211" t="str">
        <f t="shared" si="578"/>
        <v>44308_0</v>
      </c>
      <c r="H2672" s="12"/>
      <c r="I2672" s="12">
        <v>44308</v>
      </c>
      <c r="J2672" s="10">
        <f t="shared" si="579"/>
        <v>4</v>
      </c>
      <c r="K2672" s="10">
        <f t="shared" si="580"/>
        <v>22</v>
      </c>
      <c r="L2672" s="10" t="str">
        <f t="shared" si="581"/>
        <v>hour1</v>
      </c>
      <c r="M2672" s="10">
        <f t="shared" si="587"/>
        <v>1</v>
      </c>
      <c r="N2672" s="10">
        <f t="shared" si="582"/>
        <v>0</v>
      </c>
      <c r="O2672" s="27" t="str">
        <f>INDEX('Season and Day Definitions'!$1:$1048576,MATCH('2021 Hourly Data'!$J2672,'Season and Day Definitions'!$B:$B,0),MATCH('2021 Hourly Data'!$O$6,'Season and Day Definitions'!$5:$5,0))</f>
        <v>Non-Winter</v>
      </c>
      <c r="P2672" s="10">
        <f t="shared" si="583"/>
        <v>5</v>
      </c>
      <c r="Q2672" s="27" t="str">
        <f>IFERROR(INDEX('Season and Day Definitions'!$1:$1048576,MATCH('2021 Hourly Data'!$I2672,'Season and Day Definitions'!$E:$E,0),MATCH('2021 Hourly Data'!$Q$6,'Season and Day Definitions'!$5:$5,0)),IF(OR($P2672=1,$P2672=7),"weekend","weekday"))</f>
        <v>weekday</v>
      </c>
      <c r="R2672" s="10" t="str">
        <f t="shared" si="584"/>
        <v>Non-Winter_weekday</v>
      </c>
      <c r="S2672" s="27" t="str">
        <f>INDEX(Inputs!$1:$1048576,MATCH('2021 Hourly Data'!$M2672,Inputs!$C:$C,0),MATCH(D2672,Inputs!$5:$5,0))</f>
        <v>Off</v>
      </c>
      <c r="T2672" s="282" t="str">
        <f t="shared" si="575"/>
        <v>Off</v>
      </c>
      <c r="U2672" s="27" t="str">
        <f>INDEX(Inputs!$1:$1048576,MATCH('2021 Hourly Data'!$M2672,Inputs!$C:$C,0),MATCH(E2672,Inputs!$5:$5,0))</f>
        <v>Super Off</v>
      </c>
      <c r="V2672" s="34">
        <f>INDEX('2021 Res. Load (scaled)'!$1:$1048576,MATCH('2021 Hourly Data'!$A2672,'2021 Res. Load (scaled)'!$C:$C,0),MATCH('2021 Hourly Data'!$M2672,'2021 Res. Load (scaled)'!$1:$1,0))/$V$1</f>
        <v>754.77403845934691</v>
      </c>
      <c r="W2672" s="41">
        <f t="shared" si="585"/>
        <v>754.77403845934691</v>
      </c>
      <c r="X2672" s="34">
        <f>INDEX('2021 SCom Load (scaled)'!$1:$1048576,MATCH($A2672,'2021 SCom Load (scaled)'!$C:$C,0),MATCH($M2672,'2021 SCom Load (scaled)'!$1:$1,0))/$X$1</f>
        <v>230.12452795252378</v>
      </c>
      <c r="Y2672" s="41">
        <f t="shared" si="576"/>
        <v>230.12452795252378</v>
      </c>
      <c r="Z2672" s="34">
        <f>INDEX('2021 System Load'!$1:$1048576,MATCH($A2672,'2021 System Load'!$C:$C,0),MATCH($M2672,'2021 System Load'!$1:$1,0))/$X$1</f>
        <v>1752.7131447294666</v>
      </c>
    </row>
    <row r="2673" spans="1:26" ht="15" customHeight="1" x14ac:dyDescent="0.3">
      <c r="A2673" s="31" t="str">
        <f t="shared" si="574"/>
        <v>4_22</v>
      </c>
      <c r="B2673" s="31">
        <f t="shared" si="586"/>
        <v>2666</v>
      </c>
      <c r="C2673" s="31">
        <f t="shared" si="577"/>
        <v>112</v>
      </c>
      <c r="D2673" s="197" t="str">
        <f>IF(OR($R2673="Winter_weekend",$R2673="Non-Winter_weekend"),"Weekend",IF($R2673="Winter_weekday","Winter Weekday",IF($R2673="Non-Winter_weekday","Non-Winter Weekday",ERROR)))</f>
        <v>Non-Winter Weekday</v>
      </c>
      <c r="E2673" s="197" t="str">
        <f>IF(OR($R2673="Winter_weekend",$R2673="Non-Winter_weekend"),Inputs!$H$5,IF(OR($R2673="Winter_weekday",$R2673="Non-Winter_weekday"),Inputs!$G$5,ERROR))</f>
        <v>3P TOU Weekday</v>
      </c>
      <c r="F2673" s="211" t="b">
        <f>IFERROR(INDEX('2021 Event Days'!$1:$1048576,MATCH('2021 Hourly Data'!$I2673,'2021 Event Days'!$D:$D,0),MATCH('2021 Hourly Data'!F$6,'2021 Event Days'!$6:$6,0)),FALSE)</f>
        <v>0</v>
      </c>
      <c r="G2673" s="211" t="str">
        <f t="shared" si="578"/>
        <v>44308_1</v>
      </c>
      <c r="H2673" s="12"/>
      <c r="I2673" s="12">
        <v>44308</v>
      </c>
      <c r="J2673" s="10">
        <f t="shared" si="579"/>
        <v>4</v>
      </c>
      <c r="K2673" s="10">
        <f t="shared" si="580"/>
        <v>22</v>
      </c>
      <c r="L2673" s="10" t="str">
        <f t="shared" si="581"/>
        <v>hour2</v>
      </c>
      <c r="M2673" s="10">
        <f t="shared" si="587"/>
        <v>2</v>
      </c>
      <c r="N2673" s="10">
        <f t="shared" si="582"/>
        <v>1</v>
      </c>
      <c r="O2673" s="27" t="str">
        <f>INDEX('Season and Day Definitions'!$1:$1048576,MATCH('2021 Hourly Data'!$J2673,'Season and Day Definitions'!$B:$B,0),MATCH('2021 Hourly Data'!$O$6,'Season and Day Definitions'!$5:$5,0))</f>
        <v>Non-Winter</v>
      </c>
      <c r="P2673" s="10">
        <f t="shared" si="583"/>
        <v>5</v>
      </c>
      <c r="Q2673" s="27" t="str">
        <f>IFERROR(INDEX('Season and Day Definitions'!$1:$1048576,MATCH('2021 Hourly Data'!$I2673,'Season and Day Definitions'!$E:$E,0),MATCH('2021 Hourly Data'!$Q$6,'Season and Day Definitions'!$5:$5,0)),IF(OR($P2673=1,$P2673=7),"weekend","weekday"))</f>
        <v>weekday</v>
      </c>
      <c r="R2673" s="10" t="str">
        <f t="shared" si="584"/>
        <v>Non-Winter_weekday</v>
      </c>
      <c r="S2673" s="27" t="str">
        <f>INDEX(Inputs!$1:$1048576,MATCH('2021 Hourly Data'!$M2673,Inputs!$C:$C,0),MATCH(D2673,Inputs!$5:$5,0))</f>
        <v>Off</v>
      </c>
      <c r="T2673" s="282" t="str">
        <f t="shared" si="575"/>
        <v>Off</v>
      </c>
      <c r="U2673" s="27" t="str">
        <f>INDEX(Inputs!$1:$1048576,MATCH('2021 Hourly Data'!$M2673,Inputs!$C:$C,0),MATCH(E2673,Inputs!$5:$5,0))</f>
        <v>Super Off</v>
      </c>
      <c r="V2673" s="34">
        <f>INDEX('2021 Res. Load (scaled)'!$1:$1048576,MATCH('2021 Hourly Data'!$A2673,'2021 Res. Load (scaled)'!$C:$C,0),MATCH('2021 Hourly Data'!$M2673,'2021 Res. Load (scaled)'!$1:$1,0))/$V$1</f>
        <v>688.54941482738275</v>
      </c>
      <c r="W2673" s="41">
        <f t="shared" si="585"/>
        <v>688.54941482738275</v>
      </c>
      <c r="X2673" s="34">
        <f>INDEX('2021 SCom Load (scaled)'!$1:$1048576,MATCH($A2673,'2021 SCom Load (scaled)'!$C:$C,0),MATCH($M2673,'2021 SCom Load (scaled)'!$1:$1,0))/$X$1</f>
        <v>227.86172266939568</v>
      </c>
      <c r="Y2673" s="41">
        <f t="shared" si="576"/>
        <v>227.86172266939568</v>
      </c>
      <c r="Z2673" s="34">
        <f>INDEX('2021 System Load'!$1:$1048576,MATCH($A2673,'2021 System Load'!$C:$C,0),MATCH($M2673,'2021 System Load'!$1:$1,0))/$X$1</f>
        <v>1670.7773420391368</v>
      </c>
    </row>
    <row r="2674" spans="1:26" ht="15" customHeight="1" x14ac:dyDescent="0.3">
      <c r="A2674" s="31" t="str">
        <f t="shared" si="574"/>
        <v>4_22</v>
      </c>
      <c r="B2674" s="31">
        <f t="shared" si="586"/>
        <v>2667</v>
      </c>
      <c r="C2674" s="31">
        <f t="shared" si="577"/>
        <v>112</v>
      </c>
      <c r="D2674" s="197" t="str">
        <f>IF(OR($R2674="Winter_weekend",$R2674="Non-Winter_weekend"),"Weekend",IF($R2674="Winter_weekday","Winter Weekday",IF($R2674="Non-Winter_weekday","Non-Winter Weekday",ERROR)))</f>
        <v>Non-Winter Weekday</v>
      </c>
      <c r="E2674" s="197" t="str">
        <f>IF(OR($R2674="Winter_weekend",$R2674="Non-Winter_weekend"),Inputs!$H$5,IF(OR($R2674="Winter_weekday",$R2674="Non-Winter_weekday"),Inputs!$G$5,ERROR))</f>
        <v>3P TOU Weekday</v>
      </c>
      <c r="F2674" s="211" t="b">
        <f>IFERROR(INDEX('2021 Event Days'!$1:$1048576,MATCH('2021 Hourly Data'!$I2674,'2021 Event Days'!$D:$D,0),MATCH('2021 Hourly Data'!F$6,'2021 Event Days'!$6:$6,0)),FALSE)</f>
        <v>0</v>
      </c>
      <c r="G2674" s="211" t="str">
        <f t="shared" si="578"/>
        <v>44308_2</v>
      </c>
      <c r="H2674" s="12"/>
      <c r="I2674" s="12">
        <v>44308</v>
      </c>
      <c r="J2674" s="10">
        <f t="shared" si="579"/>
        <v>4</v>
      </c>
      <c r="K2674" s="10">
        <f t="shared" si="580"/>
        <v>22</v>
      </c>
      <c r="L2674" s="10" t="str">
        <f t="shared" si="581"/>
        <v>hour3</v>
      </c>
      <c r="M2674" s="10">
        <f t="shared" si="587"/>
        <v>3</v>
      </c>
      <c r="N2674" s="10">
        <f t="shared" si="582"/>
        <v>2</v>
      </c>
      <c r="O2674" s="27" t="str">
        <f>INDEX('Season and Day Definitions'!$1:$1048576,MATCH('2021 Hourly Data'!$J2674,'Season and Day Definitions'!$B:$B,0),MATCH('2021 Hourly Data'!$O$6,'Season and Day Definitions'!$5:$5,0))</f>
        <v>Non-Winter</v>
      </c>
      <c r="P2674" s="10">
        <f t="shared" si="583"/>
        <v>5</v>
      </c>
      <c r="Q2674" s="27" t="str">
        <f>IFERROR(INDEX('Season and Day Definitions'!$1:$1048576,MATCH('2021 Hourly Data'!$I2674,'Season and Day Definitions'!$E:$E,0),MATCH('2021 Hourly Data'!$Q$6,'Season and Day Definitions'!$5:$5,0)),IF(OR($P2674=1,$P2674=7),"weekend","weekday"))</f>
        <v>weekday</v>
      </c>
      <c r="R2674" s="10" t="str">
        <f t="shared" si="584"/>
        <v>Non-Winter_weekday</v>
      </c>
      <c r="S2674" s="27" t="str">
        <f>INDEX(Inputs!$1:$1048576,MATCH('2021 Hourly Data'!$M2674,Inputs!$C:$C,0),MATCH(D2674,Inputs!$5:$5,0))</f>
        <v>Off</v>
      </c>
      <c r="T2674" s="282" t="str">
        <f t="shared" si="575"/>
        <v>Off</v>
      </c>
      <c r="U2674" s="27" t="str">
        <f>INDEX(Inputs!$1:$1048576,MATCH('2021 Hourly Data'!$M2674,Inputs!$C:$C,0),MATCH(E2674,Inputs!$5:$5,0))</f>
        <v>Super Off</v>
      </c>
      <c r="V2674" s="34">
        <f>INDEX('2021 Res. Load (scaled)'!$1:$1048576,MATCH('2021 Hourly Data'!$A2674,'2021 Res. Load (scaled)'!$C:$C,0),MATCH('2021 Hourly Data'!$M2674,'2021 Res. Load (scaled)'!$1:$1,0))/$V$1</f>
        <v>662.62356670786812</v>
      </c>
      <c r="W2674" s="41">
        <f t="shared" si="585"/>
        <v>662.62356670786812</v>
      </c>
      <c r="X2674" s="34">
        <f>INDEX('2021 SCom Load (scaled)'!$1:$1048576,MATCH($A2674,'2021 SCom Load (scaled)'!$C:$C,0),MATCH($M2674,'2021 SCom Load (scaled)'!$1:$1,0))/$X$1</f>
        <v>224.44704964971137</v>
      </c>
      <c r="Y2674" s="41">
        <f t="shared" si="576"/>
        <v>224.44704964971137</v>
      </c>
      <c r="Z2674" s="34">
        <f>INDEX('2021 System Load'!$1:$1048576,MATCH($A2674,'2021 System Load'!$C:$C,0),MATCH($M2674,'2021 System Load'!$1:$1,0))/$X$1</f>
        <v>1634.1555769531465</v>
      </c>
    </row>
    <row r="2675" spans="1:26" ht="15" customHeight="1" x14ac:dyDescent="0.3">
      <c r="A2675" s="31" t="str">
        <f t="shared" si="574"/>
        <v>4_22</v>
      </c>
      <c r="B2675" s="31">
        <f t="shared" si="586"/>
        <v>2668</v>
      </c>
      <c r="C2675" s="31">
        <f t="shared" si="577"/>
        <v>112</v>
      </c>
      <c r="D2675" s="197" t="str">
        <f>IF(OR($R2675="Winter_weekend",$R2675="Non-Winter_weekend"),"Weekend",IF($R2675="Winter_weekday","Winter Weekday",IF($R2675="Non-Winter_weekday","Non-Winter Weekday",ERROR)))</f>
        <v>Non-Winter Weekday</v>
      </c>
      <c r="E2675" s="197" t="str">
        <f>IF(OR($R2675="Winter_weekend",$R2675="Non-Winter_weekend"),Inputs!$H$5,IF(OR($R2675="Winter_weekday",$R2675="Non-Winter_weekday"),Inputs!$G$5,ERROR))</f>
        <v>3P TOU Weekday</v>
      </c>
      <c r="F2675" s="211" t="b">
        <f>IFERROR(INDEX('2021 Event Days'!$1:$1048576,MATCH('2021 Hourly Data'!$I2675,'2021 Event Days'!$D:$D,0),MATCH('2021 Hourly Data'!F$6,'2021 Event Days'!$6:$6,0)),FALSE)</f>
        <v>0</v>
      </c>
      <c r="G2675" s="211" t="str">
        <f t="shared" si="578"/>
        <v>44308_3</v>
      </c>
      <c r="H2675" s="12"/>
      <c r="I2675" s="12">
        <v>44308</v>
      </c>
      <c r="J2675" s="10">
        <f t="shared" si="579"/>
        <v>4</v>
      </c>
      <c r="K2675" s="10">
        <f t="shared" si="580"/>
        <v>22</v>
      </c>
      <c r="L2675" s="10" t="str">
        <f t="shared" si="581"/>
        <v>hour4</v>
      </c>
      <c r="M2675" s="10">
        <f t="shared" si="587"/>
        <v>4</v>
      </c>
      <c r="N2675" s="10">
        <f t="shared" si="582"/>
        <v>3</v>
      </c>
      <c r="O2675" s="27" t="str">
        <f>INDEX('Season and Day Definitions'!$1:$1048576,MATCH('2021 Hourly Data'!$J2675,'Season and Day Definitions'!$B:$B,0),MATCH('2021 Hourly Data'!$O$6,'Season and Day Definitions'!$5:$5,0))</f>
        <v>Non-Winter</v>
      </c>
      <c r="P2675" s="10">
        <f t="shared" si="583"/>
        <v>5</v>
      </c>
      <c r="Q2675" s="27" t="str">
        <f>IFERROR(INDEX('Season and Day Definitions'!$1:$1048576,MATCH('2021 Hourly Data'!$I2675,'Season and Day Definitions'!$E:$E,0),MATCH('2021 Hourly Data'!$Q$6,'Season and Day Definitions'!$5:$5,0)),IF(OR($P2675=1,$P2675=7),"weekend","weekday"))</f>
        <v>weekday</v>
      </c>
      <c r="R2675" s="10" t="str">
        <f t="shared" si="584"/>
        <v>Non-Winter_weekday</v>
      </c>
      <c r="S2675" s="27" t="str">
        <f>INDEX(Inputs!$1:$1048576,MATCH('2021 Hourly Data'!$M2675,Inputs!$C:$C,0),MATCH(D2675,Inputs!$5:$5,0))</f>
        <v>Off</v>
      </c>
      <c r="T2675" s="282" t="str">
        <f t="shared" si="575"/>
        <v>Off</v>
      </c>
      <c r="U2675" s="27" t="str">
        <f>INDEX(Inputs!$1:$1048576,MATCH('2021 Hourly Data'!$M2675,Inputs!$C:$C,0),MATCH(E2675,Inputs!$5:$5,0))</f>
        <v>Super Off</v>
      </c>
      <c r="V2675" s="34">
        <f>INDEX('2021 Res. Load (scaled)'!$1:$1048576,MATCH('2021 Hourly Data'!$A2675,'2021 Res. Load (scaled)'!$C:$C,0),MATCH('2021 Hourly Data'!$M2675,'2021 Res. Load (scaled)'!$1:$1,0))/$V$1</f>
        <v>681.15990478400715</v>
      </c>
      <c r="W2675" s="41">
        <f t="shared" si="585"/>
        <v>681.15990478400715</v>
      </c>
      <c r="X2675" s="34">
        <f>INDEX('2021 SCom Load (scaled)'!$1:$1048576,MATCH($A2675,'2021 SCom Load (scaled)'!$C:$C,0),MATCH($M2675,'2021 SCom Load (scaled)'!$1:$1,0))/$X$1</f>
        <v>224.62142275968742</v>
      </c>
      <c r="Y2675" s="41">
        <f t="shared" si="576"/>
        <v>224.62142275968742</v>
      </c>
      <c r="Z2675" s="34">
        <f>INDEX('2021 System Load'!$1:$1048576,MATCH($A2675,'2021 System Load'!$C:$C,0),MATCH($M2675,'2021 System Load'!$1:$1,0))/$X$1</f>
        <v>1663.2332332917802</v>
      </c>
    </row>
    <row r="2676" spans="1:26" ht="15" customHeight="1" x14ac:dyDescent="0.3">
      <c r="A2676" s="31" t="str">
        <f t="shared" si="574"/>
        <v>4_22</v>
      </c>
      <c r="B2676" s="31">
        <f t="shared" si="586"/>
        <v>2669</v>
      </c>
      <c r="C2676" s="31">
        <f t="shared" si="577"/>
        <v>112</v>
      </c>
      <c r="D2676" s="197" t="str">
        <f>IF(OR($R2676="Winter_weekend",$R2676="Non-Winter_weekend"),"Weekend",IF($R2676="Winter_weekday","Winter Weekday",IF($R2676="Non-Winter_weekday","Non-Winter Weekday",ERROR)))</f>
        <v>Non-Winter Weekday</v>
      </c>
      <c r="E2676" s="197" t="str">
        <f>IF(OR($R2676="Winter_weekend",$R2676="Non-Winter_weekend"),Inputs!$H$5,IF(OR($R2676="Winter_weekday",$R2676="Non-Winter_weekday"),Inputs!$G$5,ERROR))</f>
        <v>3P TOU Weekday</v>
      </c>
      <c r="F2676" s="211" t="b">
        <f>IFERROR(INDEX('2021 Event Days'!$1:$1048576,MATCH('2021 Hourly Data'!$I2676,'2021 Event Days'!$D:$D,0),MATCH('2021 Hourly Data'!F$6,'2021 Event Days'!$6:$6,0)),FALSE)</f>
        <v>0</v>
      </c>
      <c r="G2676" s="211" t="str">
        <f t="shared" si="578"/>
        <v>44308_4</v>
      </c>
      <c r="H2676" s="12"/>
      <c r="I2676" s="12">
        <v>44308</v>
      </c>
      <c r="J2676" s="10">
        <f t="shared" si="579"/>
        <v>4</v>
      </c>
      <c r="K2676" s="10">
        <f t="shared" si="580"/>
        <v>22</v>
      </c>
      <c r="L2676" s="10" t="str">
        <f t="shared" si="581"/>
        <v>hour5</v>
      </c>
      <c r="M2676" s="10">
        <f t="shared" si="587"/>
        <v>5</v>
      </c>
      <c r="N2676" s="10">
        <f t="shared" si="582"/>
        <v>4</v>
      </c>
      <c r="O2676" s="27" t="str">
        <f>INDEX('Season and Day Definitions'!$1:$1048576,MATCH('2021 Hourly Data'!$J2676,'Season and Day Definitions'!$B:$B,0),MATCH('2021 Hourly Data'!$O$6,'Season and Day Definitions'!$5:$5,0))</f>
        <v>Non-Winter</v>
      </c>
      <c r="P2676" s="10">
        <f t="shared" si="583"/>
        <v>5</v>
      </c>
      <c r="Q2676" s="27" t="str">
        <f>IFERROR(INDEX('Season and Day Definitions'!$1:$1048576,MATCH('2021 Hourly Data'!$I2676,'Season and Day Definitions'!$E:$E,0),MATCH('2021 Hourly Data'!$Q$6,'Season and Day Definitions'!$5:$5,0)),IF(OR($P2676=1,$P2676=7),"weekend","weekday"))</f>
        <v>weekday</v>
      </c>
      <c r="R2676" s="10" t="str">
        <f t="shared" si="584"/>
        <v>Non-Winter_weekday</v>
      </c>
      <c r="S2676" s="27" t="str">
        <f>INDEX(Inputs!$1:$1048576,MATCH('2021 Hourly Data'!$M2676,Inputs!$C:$C,0),MATCH(D2676,Inputs!$5:$5,0))</f>
        <v>Off</v>
      </c>
      <c r="T2676" s="282" t="str">
        <f t="shared" si="575"/>
        <v>Off</v>
      </c>
      <c r="U2676" s="27" t="str">
        <f>INDEX(Inputs!$1:$1048576,MATCH('2021 Hourly Data'!$M2676,Inputs!$C:$C,0),MATCH(E2676,Inputs!$5:$5,0))</f>
        <v>Super Off</v>
      </c>
      <c r="V2676" s="34">
        <f>INDEX('2021 Res. Load (scaled)'!$1:$1048576,MATCH('2021 Hourly Data'!$A2676,'2021 Res. Load (scaled)'!$C:$C,0),MATCH('2021 Hourly Data'!$M2676,'2021 Res. Load (scaled)'!$1:$1,0))/$V$1</f>
        <v>752.19896136779721</v>
      </c>
      <c r="W2676" s="41">
        <f t="shared" si="585"/>
        <v>752.19896136779721</v>
      </c>
      <c r="X2676" s="34">
        <f>INDEX('2021 SCom Load (scaled)'!$1:$1048576,MATCH($A2676,'2021 SCom Load (scaled)'!$C:$C,0),MATCH($M2676,'2021 SCom Load (scaled)'!$1:$1,0))/$X$1</f>
        <v>229.38172205310866</v>
      </c>
      <c r="Y2676" s="41">
        <f t="shared" si="576"/>
        <v>229.38172205310866</v>
      </c>
      <c r="Z2676" s="34">
        <f>INDEX('2021 System Load'!$1:$1048576,MATCH($A2676,'2021 System Load'!$C:$C,0),MATCH($M2676,'2021 System Load'!$1:$1,0))/$X$1</f>
        <v>1782.8075311526957</v>
      </c>
    </row>
    <row r="2677" spans="1:26" ht="15" customHeight="1" x14ac:dyDescent="0.3">
      <c r="A2677" s="31" t="str">
        <f t="shared" si="574"/>
        <v>4_22</v>
      </c>
      <c r="B2677" s="31">
        <f t="shared" si="586"/>
        <v>2670</v>
      </c>
      <c r="C2677" s="31">
        <f t="shared" si="577"/>
        <v>112</v>
      </c>
      <c r="D2677" s="197" t="str">
        <f>IF(OR($R2677="Winter_weekend",$R2677="Non-Winter_weekend"),"Weekend",IF($R2677="Winter_weekday","Winter Weekday",IF($R2677="Non-Winter_weekday","Non-Winter Weekday",ERROR)))</f>
        <v>Non-Winter Weekday</v>
      </c>
      <c r="E2677" s="197" t="str">
        <f>IF(OR($R2677="Winter_weekend",$R2677="Non-Winter_weekend"),Inputs!$H$5,IF(OR($R2677="Winter_weekday",$R2677="Non-Winter_weekday"),Inputs!$G$5,ERROR))</f>
        <v>3P TOU Weekday</v>
      </c>
      <c r="F2677" s="211" t="b">
        <f>IFERROR(INDEX('2021 Event Days'!$1:$1048576,MATCH('2021 Hourly Data'!$I2677,'2021 Event Days'!$D:$D,0),MATCH('2021 Hourly Data'!F$6,'2021 Event Days'!$6:$6,0)),FALSE)</f>
        <v>0</v>
      </c>
      <c r="G2677" s="211" t="str">
        <f t="shared" si="578"/>
        <v>44308_5</v>
      </c>
      <c r="H2677" s="12"/>
      <c r="I2677" s="12">
        <v>44308</v>
      </c>
      <c r="J2677" s="10">
        <f t="shared" si="579"/>
        <v>4</v>
      </c>
      <c r="K2677" s="10">
        <f t="shared" si="580"/>
        <v>22</v>
      </c>
      <c r="L2677" s="10" t="str">
        <f t="shared" si="581"/>
        <v>hour6</v>
      </c>
      <c r="M2677" s="10">
        <f t="shared" si="587"/>
        <v>6</v>
      </c>
      <c r="N2677" s="10">
        <f t="shared" si="582"/>
        <v>5</v>
      </c>
      <c r="O2677" s="27" t="str">
        <f>INDEX('Season and Day Definitions'!$1:$1048576,MATCH('2021 Hourly Data'!$J2677,'Season and Day Definitions'!$B:$B,0),MATCH('2021 Hourly Data'!$O$6,'Season and Day Definitions'!$5:$5,0))</f>
        <v>Non-Winter</v>
      </c>
      <c r="P2677" s="10">
        <f t="shared" si="583"/>
        <v>5</v>
      </c>
      <c r="Q2677" s="27" t="str">
        <f>IFERROR(INDEX('Season and Day Definitions'!$1:$1048576,MATCH('2021 Hourly Data'!$I2677,'Season and Day Definitions'!$E:$E,0),MATCH('2021 Hourly Data'!$Q$6,'Season and Day Definitions'!$5:$5,0)),IF(OR($P2677=1,$P2677=7),"weekend","weekday"))</f>
        <v>weekday</v>
      </c>
      <c r="R2677" s="10" t="str">
        <f t="shared" si="584"/>
        <v>Non-Winter_weekday</v>
      </c>
      <c r="S2677" s="27" t="str">
        <f>INDEX(Inputs!$1:$1048576,MATCH('2021 Hourly Data'!$M2677,Inputs!$C:$C,0),MATCH(D2677,Inputs!$5:$5,0))</f>
        <v>Off</v>
      </c>
      <c r="T2677" s="282" t="str">
        <f t="shared" si="575"/>
        <v>Off</v>
      </c>
      <c r="U2677" s="27" t="str">
        <f>INDEX(Inputs!$1:$1048576,MATCH('2021 Hourly Data'!$M2677,Inputs!$C:$C,0),MATCH(E2677,Inputs!$5:$5,0))</f>
        <v>Super Off</v>
      </c>
      <c r="V2677" s="34">
        <f>INDEX('2021 Res. Load (scaled)'!$1:$1048576,MATCH('2021 Hourly Data'!$A2677,'2021 Res. Load (scaled)'!$C:$C,0),MATCH('2021 Hourly Data'!$M2677,'2021 Res. Load (scaled)'!$1:$1,0))/$V$1</f>
        <v>831.54013332862962</v>
      </c>
      <c r="W2677" s="41">
        <f t="shared" si="585"/>
        <v>831.54013332862962</v>
      </c>
      <c r="X2677" s="34">
        <f>INDEX('2021 SCom Load (scaled)'!$1:$1048576,MATCH($A2677,'2021 SCom Load (scaled)'!$C:$C,0),MATCH($M2677,'2021 SCom Load (scaled)'!$1:$1,0))/$X$1</f>
        <v>253.59517893321251</v>
      </c>
      <c r="Y2677" s="41">
        <f t="shared" si="576"/>
        <v>253.59517893321251</v>
      </c>
      <c r="Z2677" s="34">
        <f>INDEX('2021 System Load'!$1:$1048576,MATCH($A2677,'2021 System Load'!$C:$C,0),MATCH($M2677,'2021 System Load'!$1:$1,0))/$X$1</f>
        <v>1986.8116480898434</v>
      </c>
    </row>
    <row r="2678" spans="1:26" ht="15" customHeight="1" x14ac:dyDescent="0.3">
      <c r="A2678" s="31" t="str">
        <f t="shared" si="574"/>
        <v>4_22</v>
      </c>
      <c r="B2678" s="31">
        <f t="shared" si="586"/>
        <v>2671</v>
      </c>
      <c r="C2678" s="31">
        <f t="shared" si="577"/>
        <v>112</v>
      </c>
      <c r="D2678" s="197" t="str">
        <f>IF(OR($R2678="Winter_weekend",$R2678="Non-Winter_weekend"),"Weekend",IF($R2678="Winter_weekday","Winter Weekday",IF($R2678="Non-Winter_weekday","Non-Winter Weekday",ERROR)))</f>
        <v>Non-Winter Weekday</v>
      </c>
      <c r="E2678" s="197" t="str">
        <f>IF(OR($R2678="Winter_weekend",$R2678="Non-Winter_weekend"),Inputs!$H$5,IF(OR($R2678="Winter_weekday",$R2678="Non-Winter_weekday"),Inputs!$G$5,ERROR))</f>
        <v>3P TOU Weekday</v>
      </c>
      <c r="F2678" s="211" t="b">
        <f>IFERROR(INDEX('2021 Event Days'!$1:$1048576,MATCH('2021 Hourly Data'!$I2678,'2021 Event Days'!$D:$D,0),MATCH('2021 Hourly Data'!F$6,'2021 Event Days'!$6:$6,0)),FALSE)</f>
        <v>0</v>
      </c>
      <c r="G2678" s="211" t="str">
        <f t="shared" si="578"/>
        <v>44308_6</v>
      </c>
      <c r="H2678" s="12"/>
      <c r="I2678" s="12">
        <v>44308</v>
      </c>
      <c r="J2678" s="10">
        <f t="shared" si="579"/>
        <v>4</v>
      </c>
      <c r="K2678" s="10">
        <f t="shared" si="580"/>
        <v>22</v>
      </c>
      <c r="L2678" s="10" t="str">
        <f t="shared" si="581"/>
        <v>hour7</v>
      </c>
      <c r="M2678" s="10">
        <f t="shared" si="587"/>
        <v>7</v>
      </c>
      <c r="N2678" s="10">
        <f t="shared" si="582"/>
        <v>6</v>
      </c>
      <c r="O2678" s="27" t="str">
        <f>INDEX('Season and Day Definitions'!$1:$1048576,MATCH('2021 Hourly Data'!$J2678,'Season and Day Definitions'!$B:$B,0),MATCH('2021 Hourly Data'!$O$6,'Season and Day Definitions'!$5:$5,0))</f>
        <v>Non-Winter</v>
      </c>
      <c r="P2678" s="10">
        <f t="shared" si="583"/>
        <v>5</v>
      </c>
      <c r="Q2678" s="27" t="str">
        <f>IFERROR(INDEX('Season and Day Definitions'!$1:$1048576,MATCH('2021 Hourly Data'!$I2678,'Season and Day Definitions'!$E:$E,0),MATCH('2021 Hourly Data'!$Q$6,'Season and Day Definitions'!$5:$5,0)),IF(OR($P2678=1,$P2678=7),"weekend","weekday"))</f>
        <v>weekday</v>
      </c>
      <c r="R2678" s="10" t="str">
        <f t="shared" si="584"/>
        <v>Non-Winter_weekday</v>
      </c>
      <c r="S2678" s="27" t="str">
        <f>INDEX(Inputs!$1:$1048576,MATCH('2021 Hourly Data'!$M2678,Inputs!$C:$C,0),MATCH(D2678,Inputs!$5:$5,0))</f>
        <v>Off</v>
      </c>
      <c r="T2678" s="282" t="str">
        <f t="shared" si="575"/>
        <v>Off</v>
      </c>
      <c r="U2678" s="27" t="str">
        <f>INDEX(Inputs!$1:$1048576,MATCH('2021 Hourly Data'!$M2678,Inputs!$C:$C,0),MATCH(E2678,Inputs!$5:$5,0))</f>
        <v>Super Off</v>
      </c>
      <c r="V2678" s="34">
        <f>INDEX('2021 Res. Load (scaled)'!$1:$1048576,MATCH('2021 Hourly Data'!$A2678,'2021 Res. Load (scaled)'!$C:$C,0),MATCH('2021 Hourly Data'!$M2678,'2021 Res. Load (scaled)'!$1:$1,0))/$V$1</f>
        <v>873.90817851515078</v>
      </c>
      <c r="W2678" s="41">
        <f t="shared" si="585"/>
        <v>873.90817851515078</v>
      </c>
      <c r="X2678" s="34">
        <f>INDEX('2021 SCom Load (scaled)'!$1:$1048576,MATCH($A2678,'2021 SCom Load (scaled)'!$C:$C,0),MATCH($M2678,'2021 SCom Load (scaled)'!$1:$1,0))/$X$1</f>
        <v>292.57639691758959</v>
      </c>
      <c r="Y2678" s="41">
        <f t="shared" si="576"/>
        <v>292.57639691758959</v>
      </c>
      <c r="Z2678" s="34">
        <f>INDEX('2021 System Load'!$1:$1048576,MATCH($A2678,'2021 System Load'!$C:$C,0),MATCH($M2678,'2021 System Load'!$1:$1,0))/$X$1</f>
        <v>2175.8310483763553</v>
      </c>
    </row>
    <row r="2679" spans="1:26" ht="15" customHeight="1" x14ac:dyDescent="0.3">
      <c r="A2679" s="31" t="str">
        <f t="shared" si="574"/>
        <v>4_22</v>
      </c>
      <c r="B2679" s="31">
        <f t="shared" si="586"/>
        <v>2672</v>
      </c>
      <c r="C2679" s="31">
        <f t="shared" si="577"/>
        <v>112</v>
      </c>
      <c r="D2679" s="197" t="str">
        <f>IF(OR($R2679="Winter_weekend",$R2679="Non-Winter_weekend"),"Weekend",IF($R2679="Winter_weekday","Winter Weekday",IF($R2679="Non-Winter_weekday","Non-Winter Weekday",ERROR)))</f>
        <v>Non-Winter Weekday</v>
      </c>
      <c r="E2679" s="197" t="str">
        <f>IF(OR($R2679="Winter_weekend",$R2679="Non-Winter_weekend"),Inputs!$H$5,IF(OR($R2679="Winter_weekday",$R2679="Non-Winter_weekday"),Inputs!$G$5,ERROR))</f>
        <v>3P TOU Weekday</v>
      </c>
      <c r="F2679" s="211" t="b">
        <f>IFERROR(INDEX('2021 Event Days'!$1:$1048576,MATCH('2021 Hourly Data'!$I2679,'2021 Event Days'!$D:$D,0),MATCH('2021 Hourly Data'!F$6,'2021 Event Days'!$6:$6,0)),FALSE)</f>
        <v>0</v>
      </c>
      <c r="G2679" s="211" t="str">
        <f t="shared" si="578"/>
        <v>44308_7</v>
      </c>
      <c r="H2679" s="12"/>
      <c r="I2679" s="12">
        <v>44308</v>
      </c>
      <c r="J2679" s="10">
        <f t="shared" si="579"/>
        <v>4</v>
      </c>
      <c r="K2679" s="10">
        <f t="shared" si="580"/>
        <v>22</v>
      </c>
      <c r="L2679" s="10" t="str">
        <f t="shared" si="581"/>
        <v>hour8</v>
      </c>
      <c r="M2679" s="10">
        <f t="shared" si="587"/>
        <v>8</v>
      </c>
      <c r="N2679" s="10">
        <f t="shared" si="582"/>
        <v>7</v>
      </c>
      <c r="O2679" s="27" t="str">
        <f>INDEX('Season and Day Definitions'!$1:$1048576,MATCH('2021 Hourly Data'!$J2679,'Season and Day Definitions'!$B:$B,0),MATCH('2021 Hourly Data'!$O$6,'Season and Day Definitions'!$5:$5,0))</f>
        <v>Non-Winter</v>
      </c>
      <c r="P2679" s="10">
        <f t="shared" si="583"/>
        <v>5</v>
      </c>
      <c r="Q2679" s="27" t="str">
        <f>IFERROR(INDEX('Season and Day Definitions'!$1:$1048576,MATCH('2021 Hourly Data'!$I2679,'Season and Day Definitions'!$E:$E,0),MATCH('2021 Hourly Data'!$Q$6,'Season and Day Definitions'!$5:$5,0)),IF(OR($P2679=1,$P2679=7),"weekend","weekday"))</f>
        <v>weekday</v>
      </c>
      <c r="R2679" s="10" t="str">
        <f t="shared" si="584"/>
        <v>Non-Winter_weekday</v>
      </c>
      <c r="S2679" s="27" t="str">
        <f>INDEX(Inputs!$1:$1048576,MATCH('2021 Hourly Data'!$M2679,Inputs!$C:$C,0),MATCH(D2679,Inputs!$5:$5,0))</f>
        <v>Off</v>
      </c>
      <c r="T2679" s="282" t="str">
        <f t="shared" si="575"/>
        <v>Off</v>
      </c>
      <c r="U2679" s="27" t="str">
        <f>INDEX(Inputs!$1:$1048576,MATCH('2021 Hourly Data'!$M2679,Inputs!$C:$C,0),MATCH(E2679,Inputs!$5:$5,0))</f>
        <v>Peak</v>
      </c>
      <c r="V2679" s="34">
        <f>INDEX('2021 Res. Load (scaled)'!$1:$1048576,MATCH('2021 Hourly Data'!$A2679,'2021 Res. Load (scaled)'!$C:$C,0),MATCH('2021 Hourly Data'!$M2679,'2021 Res. Load (scaled)'!$1:$1,0))/$V$1</f>
        <v>930.68435612262999</v>
      </c>
      <c r="W2679" s="41">
        <f t="shared" si="585"/>
        <v>930.68435612262999</v>
      </c>
      <c r="X2679" s="34">
        <f>INDEX('2021 SCom Load (scaled)'!$1:$1048576,MATCH($A2679,'2021 SCom Load (scaled)'!$C:$C,0),MATCH($M2679,'2021 SCom Load (scaled)'!$1:$1,0))/$X$1</f>
        <v>318.15474152431784</v>
      </c>
      <c r="Y2679" s="41">
        <f t="shared" si="576"/>
        <v>318.15474152431784</v>
      </c>
      <c r="Z2679" s="34">
        <f>INDEX('2021 System Load'!$1:$1048576,MATCH($A2679,'2021 System Load'!$C:$C,0),MATCH($M2679,'2021 System Load'!$1:$1,0))/$X$1</f>
        <v>2344.0535429884585</v>
      </c>
    </row>
    <row r="2680" spans="1:26" ht="15" customHeight="1" x14ac:dyDescent="0.3">
      <c r="A2680" s="31" t="str">
        <f t="shared" si="574"/>
        <v>4_22</v>
      </c>
      <c r="B2680" s="31">
        <f t="shared" si="586"/>
        <v>2673</v>
      </c>
      <c r="C2680" s="31">
        <f t="shared" si="577"/>
        <v>112</v>
      </c>
      <c r="D2680" s="197" t="str">
        <f>IF(OR($R2680="Winter_weekend",$R2680="Non-Winter_weekend"),"Weekend",IF($R2680="Winter_weekday","Winter Weekday",IF($R2680="Non-Winter_weekday","Non-Winter Weekday",ERROR)))</f>
        <v>Non-Winter Weekday</v>
      </c>
      <c r="E2680" s="197" t="str">
        <f>IF(OR($R2680="Winter_weekend",$R2680="Non-Winter_weekend"),Inputs!$H$5,IF(OR($R2680="Winter_weekday",$R2680="Non-Winter_weekday"),Inputs!$G$5,ERROR))</f>
        <v>3P TOU Weekday</v>
      </c>
      <c r="F2680" s="211" t="b">
        <f>IFERROR(INDEX('2021 Event Days'!$1:$1048576,MATCH('2021 Hourly Data'!$I2680,'2021 Event Days'!$D:$D,0),MATCH('2021 Hourly Data'!F$6,'2021 Event Days'!$6:$6,0)),FALSE)</f>
        <v>0</v>
      </c>
      <c r="G2680" s="211" t="str">
        <f t="shared" si="578"/>
        <v>44308_8</v>
      </c>
      <c r="H2680" s="12"/>
      <c r="I2680" s="12">
        <v>44308</v>
      </c>
      <c r="J2680" s="10">
        <f t="shared" si="579"/>
        <v>4</v>
      </c>
      <c r="K2680" s="10">
        <f t="shared" si="580"/>
        <v>22</v>
      </c>
      <c r="L2680" s="10" t="str">
        <f t="shared" si="581"/>
        <v>hour9</v>
      </c>
      <c r="M2680" s="10">
        <f t="shared" si="587"/>
        <v>9</v>
      </c>
      <c r="N2680" s="10">
        <f t="shared" si="582"/>
        <v>8</v>
      </c>
      <c r="O2680" s="27" t="str">
        <f>INDEX('Season and Day Definitions'!$1:$1048576,MATCH('2021 Hourly Data'!$J2680,'Season and Day Definitions'!$B:$B,0),MATCH('2021 Hourly Data'!$O$6,'Season and Day Definitions'!$5:$5,0))</f>
        <v>Non-Winter</v>
      </c>
      <c r="P2680" s="10">
        <f t="shared" si="583"/>
        <v>5</v>
      </c>
      <c r="Q2680" s="27" t="str">
        <f>IFERROR(INDEX('Season and Day Definitions'!$1:$1048576,MATCH('2021 Hourly Data'!$I2680,'Season and Day Definitions'!$E:$E,0),MATCH('2021 Hourly Data'!$Q$6,'Season and Day Definitions'!$5:$5,0)),IF(OR($P2680=1,$P2680=7),"weekend","weekday"))</f>
        <v>weekday</v>
      </c>
      <c r="R2680" s="10" t="str">
        <f t="shared" si="584"/>
        <v>Non-Winter_weekday</v>
      </c>
      <c r="S2680" s="27" t="str">
        <f>INDEX(Inputs!$1:$1048576,MATCH('2021 Hourly Data'!$M2680,Inputs!$C:$C,0),MATCH(D2680,Inputs!$5:$5,0))</f>
        <v>Off</v>
      </c>
      <c r="T2680" s="282" t="str">
        <f t="shared" si="575"/>
        <v>Off</v>
      </c>
      <c r="U2680" s="27" t="str">
        <f>INDEX(Inputs!$1:$1048576,MATCH('2021 Hourly Data'!$M2680,Inputs!$C:$C,0),MATCH(E2680,Inputs!$5:$5,0))</f>
        <v>Peak</v>
      </c>
      <c r="V2680" s="34">
        <f>INDEX('2021 Res. Load (scaled)'!$1:$1048576,MATCH('2021 Hourly Data'!$A2680,'2021 Res. Load (scaled)'!$C:$C,0),MATCH('2021 Hourly Data'!$M2680,'2021 Res. Load (scaled)'!$1:$1,0))/$V$1</f>
        <v>1084.8670078707617</v>
      </c>
      <c r="W2680" s="41">
        <f t="shared" si="585"/>
        <v>1084.8670078707617</v>
      </c>
      <c r="X2680" s="34">
        <f>INDEX('2021 SCom Load (scaled)'!$1:$1048576,MATCH($A2680,'2021 SCom Load (scaled)'!$C:$C,0),MATCH($M2680,'2021 SCom Load (scaled)'!$1:$1,0))/$X$1</f>
        <v>326.62799530864208</v>
      </c>
      <c r="Y2680" s="41">
        <f t="shared" si="576"/>
        <v>326.62799530864208</v>
      </c>
      <c r="Z2680" s="34">
        <f>INDEX('2021 System Load'!$1:$1048576,MATCH($A2680,'2021 System Load'!$C:$C,0),MATCH($M2680,'2021 System Load'!$1:$1,0))/$X$1</f>
        <v>2584.0441115213107</v>
      </c>
    </row>
    <row r="2681" spans="1:26" ht="15" customHeight="1" x14ac:dyDescent="0.3">
      <c r="A2681" s="31" t="str">
        <f t="shared" si="574"/>
        <v>4_22</v>
      </c>
      <c r="B2681" s="31">
        <f t="shared" si="586"/>
        <v>2674</v>
      </c>
      <c r="C2681" s="31">
        <f t="shared" si="577"/>
        <v>112</v>
      </c>
      <c r="D2681" s="197" t="str">
        <f>IF(OR($R2681="Winter_weekend",$R2681="Non-Winter_weekend"),"Weekend",IF($R2681="Winter_weekday","Winter Weekday",IF($R2681="Non-Winter_weekday","Non-Winter Weekday",ERROR)))</f>
        <v>Non-Winter Weekday</v>
      </c>
      <c r="E2681" s="197" t="str">
        <f>IF(OR($R2681="Winter_weekend",$R2681="Non-Winter_weekend"),Inputs!$H$5,IF(OR($R2681="Winter_weekday",$R2681="Non-Winter_weekday"),Inputs!$G$5,ERROR))</f>
        <v>3P TOU Weekday</v>
      </c>
      <c r="F2681" s="211" t="b">
        <f>IFERROR(INDEX('2021 Event Days'!$1:$1048576,MATCH('2021 Hourly Data'!$I2681,'2021 Event Days'!$D:$D,0),MATCH('2021 Hourly Data'!F$6,'2021 Event Days'!$6:$6,0)),FALSE)</f>
        <v>0</v>
      </c>
      <c r="G2681" s="211" t="str">
        <f t="shared" si="578"/>
        <v>44308_9</v>
      </c>
      <c r="H2681" s="12"/>
      <c r="I2681" s="12">
        <v>44308</v>
      </c>
      <c r="J2681" s="10">
        <f t="shared" si="579"/>
        <v>4</v>
      </c>
      <c r="K2681" s="10">
        <f t="shared" si="580"/>
        <v>22</v>
      </c>
      <c r="L2681" s="10" t="str">
        <f t="shared" si="581"/>
        <v>hour10</v>
      </c>
      <c r="M2681" s="10">
        <f t="shared" si="587"/>
        <v>10</v>
      </c>
      <c r="N2681" s="10">
        <f t="shared" si="582"/>
        <v>9</v>
      </c>
      <c r="O2681" s="27" t="str">
        <f>INDEX('Season and Day Definitions'!$1:$1048576,MATCH('2021 Hourly Data'!$J2681,'Season and Day Definitions'!$B:$B,0),MATCH('2021 Hourly Data'!$O$6,'Season and Day Definitions'!$5:$5,0))</f>
        <v>Non-Winter</v>
      </c>
      <c r="P2681" s="10">
        <f t="shared" si="583"/>
        <v>5</v>
      </c>
      <c r="Q2681" s="27" t="str">
        <f>IFERROR(INDEX('Season and Day Definitions'!$1:$1048576,MATCH('2021 Hourly Data'!$I2681,'Season and Day Definitions'!$E:$E,0),MATCH('2021 Hourly Data'!$Q$6,'Season and Day Definitions'!$5:$5,0)),IF(OR($P2681=1,$P2681=7),"weekend","weekday"))</f>
        <v>weekday</v>
      </c>
      <c r="R2681" s="10" t="str">
        <f t="shared" si="584"/>
        <v>Non-Winter_weekday</v>
      </c>
      <c r="S2681" s="27" t="str">
        <f>INDEX(Inputs!$1:$1048576,MATCH('2021 Hourly Data'!$M2681,Inputs!$C:$C,0),MATCH(D2681,Inputs!$5:$5,0))</f>
        <v>Off</v>
      </c>
      <c r="T2681" s="282" t="str">
        <f t="shared" si="575"/>
        <v>Off</v>
      </c>
      <c r="U2681" s="27" t="str">
        <f>INDEX(Inputs!$1:$1048576,MATCH('2021 Hourly Data'!$M2681,Inputs!$C:$C,0),MATCH(E2681,Inputs!$5:$5,0))</f>
        <v>Peak</v>
      </c>
      <c r="V2681" s="34">
        <f>INDEX('2021 Res. Load (scaled)'!$1:$1048576,MATCH('2021 Hourly Data'!$A2681,'2021 Res. Load (scaled)'!$C:$C,0),MATCH('2021 Hourly Data'!$M2681,'2021 Res. Load (scaled)'!$1:$1,0))/$V$1</f>
        <v>1304.1278204077598</v>
      </c>
      <c r="W2681" s="41">
        <f t="shared" si="585"/>
        <v>1304.1278204077598</v>
      </c>
      <c r="X2681" s="34">
        <f>INDEX('2021 SCom Load (scaled)'!$1:$1048576,MATCH($A2681,'2021 SCom Load (scaled)'!$C:$C,0),MATCH($M2681,'2021 SCom Load (scaled)'!$1:$1,0))/$X$1</f>
        <v>350.65544891289284</v>
      </c>
      <c r="Y2681" s="41">
        <f t="shared" si="576"/>
        <v>350.65544891289284</v>
      </c>
      <c r="Z2681" s="34">
        <f>INDEX('2021 System Load'!$1:$1048576,MATCH($A2681,'2021 System Load'!$C:$C,0),MATCH($M2681,'2021 System Load'!$1:$1,0))/$X$1</f>
        <v>2862.5456894126405</v>
      </c>
    </row>
    <row r="2682" spans="1:26" ht="15" customHeight="1" x14ac:dyDescent="0.3">
      <c r="A2682" s="31" t="str">
        <f t="shared" si="574"/>
        <v>4_22</v>
      </c>
      <c r="B2682" s="31">
        <f t="shared" si="586"/>
        <v>2675</v>
      </c>
      <c r="C2682" s="31">
        <f t="shared" si="577"/>
        <v>112</v>
      </c>
      <c r="D2682" s="197" t="str">
        <f>IF(OR($R2682="Winter_weekend",$R2682="Non-Winter_weekend"),"Weekend",IF($R2682="Winter_weekday","Winter Weekday",IF($R2682="Non-Winter_weekday","Non-Winter Weekday",ERROR)))</f>
        <v>Non-Winter Weekday</v>
      </c>
      <c r="E2682" s="197" t="str">
        <f>IF(OR($R2682="Winter_weekend",$R2682="Non-Winter_weekend"),Inputs!$H$5,IF(OR($R2682="Winter_weekday",$R2682="Non-Winter_weekday"),Inputs!$G$5,ERROR))</f>
        <v>3P TOU Weekday</v>
      </c>
      <c r="F2682" s="211" t="b">
        <f>IFERROR(INDEX('2021 Event Days'!$1:$1048576,MATCH('2021 Hourly Data'!$I2682,'2021 Event Days'!$D:$D,0),MATCH('2021 Hourly Data'!F$6,'2021 Event Days'!$6:$6,0)),FALSE)</f>
        <v>0</v>
      </c>
      <c r="G2682" s="211" t="str">
        <f t="shared" si="578"/>
        <v>44308_10</v>
      </c>
      <c r="H2682" s="12"/>
      <c r="I2682" s="12">
        <v>44308</v>
      </c>
      <c r="J2682" s="10">
        <f t="shared" si="579"/>
        <v>4</v>
      </c>
      <c r="K2682" s="10">
        <f t="shared" si="580"/>
        <v>22</v>
      </c>
      <c r="L2682" s="10" t="str">
        <f t="shared" si="581"/>
        <v>hour11</v>
      </c>
      <c r="M2682" s="10">
        <f t="shared" si="587"/>
        <v>11</v>
      </c>
      <c r="N2682" s="10">
        <f t="shared" si="582"/>
        <v>10</v>
      </c>
      <c r="O2682" s="27" t="str">
        <f>INDEX('Season and Day Definitions'!$1:$1048576,MATCH('2021 Hourly Data'!$J2682,'Season and Day Definitions'!$B:$B,0),MATCH('2021 Hourly Data'!$O$6,'Season and Day Definitions'!$5:$5,0))</f>
        <v>Non-Winter</v>
      </c>
      <c r="P2682" s="10">
        <f t="shared" si="583"/>
        <v>5</v>
      </c>
      <c r="Q2682" s="27" t="str">
        <f>IFERROR(INDEX('Season and Day Definitions'!$1:$1048576,MATCH('2021 Hourly Data'!$I2682,'Season and Day Definitions'!$E:$E,0),MATCH('2021 Hourly Data'!$Q$6,'Season and Day Definitions'!$5:$5,0)),IF(OR($P2682=1,$P2682=7),"weekend","weekday"))</f>
        <v>weekday</v>
      </c>
      <c r="R2682" s="10" t="str">
        <f t="shared" si="584"/>
        <v>Non-Winter_weekday</v>
      </c>
      <c r="S2682" s="27" t="str">
        <f>INDEX(Inputs!$1:$1048576,MATCH('2021 Hourly Data'!$M2682,Inputs!$C:$C,0),MATCH(D2682,Inputs!$5:$5,0))</f>
        <v>Off</v>
      </c>
      <c r="T2682" s="282" t="str">
        <f t="shared" si="575"/>
        <v>Off</v>
      </c>
      <c r="U2682" s="27" t="str">
        <f>INDEX(Inputs!$1:$1048576,MATCH('2021 Hourly Data'!$M2682,Inputs!$C:$C,0),MATCH(E2682,Inputs!$5:$5,0))</f>
        <v>Off</v>
      </c>
      <c r="V2682" s="34">
        <f>INDEX('2021 Res. Load (scaled)'!$1:$1048576,MATCH('2021 Hourly Data'!$A2682,'2021 Res. Load (scaled)'!$C:$C,0),MATCH('2021 Hourly Data'!$M2682,'2021 Res. Load (scaled)'!$1:$1,0))/$V$1</f>
        <v>1127.3921758448791</v>
      </c>
      <c r="W2682" s="41">
        <f t="shared" si="585"/>
        <v>1127.3921758448791</v>
      </c>
      <c r="X2682" s="34">
        <f>INDEX('2021 SCom Load (scaled)'!$1:$1048576,MATCH($A2682,'2021 SCom Load (scaled)'!$C:$C,0),MATCH($M2682,'2021 SCom Load (scaled)'!$1:$1,0))/$X$1</f>
        <v>349.2757453942603</v>
      </c>
      <c r="Y2682" s="41">
        <f t="shared" si="576"/>
        <v>349.2757453942603</v>
      </c>
      <c r="Z2682" s="34">
        <f>INDEX('2021 System Load'!$1:$1048576,MATCH($A2682,'2021 System Load'!$C:$C,0),MATCH($M2682,'2021 System Load'!$1:$1,0))/$X$1</f>
        <v>2674.1731092856571</v>
      </c>
    </row>
    <row r="2683" spans="1:26" ht="15" customHeight="1" x14ac:dyDescent="0.3">
      <c r="A2683" s="31" t="str">
        <f t="shared" si="574"/>
        <v>4_22</v>
      </c>
      <c r="B2683" s="31">
        <f t="shared" si="586"/>
        <v>2676</v>
      </c>
      <c r="C2683" s="31">
        <f t="shared" si="577"/>
        <v>112</v>
      </c>
      <c r="D2683" s="197" t="str">
        <f>IF(OR($R2683="Winter_weekend",$R2683="Non-Winter_weekend"),"Weekend",IF($R2683="Winter_weekday","Winter Weekday",IF($R2683="Non-Winter_weekday","Non-Winter Weekday",ERROR)))</f>
        <v>Non-Winter Weekday</v>
      </c>
      <c r="E2683" s="197" t="str">
        <f>IF(OR($R2683="Winter_weekend",$R2683="Non-Winter_weekend"),Inputs!$H$5,IF(OR($R2683="Winter_weekday",$R2683="Non-Winter_weekday"),Inputs!$G$5,ERROR))</f>
        <v>3P TOU Weekday</v>
      </c>
      <c r="F2683" s="211" t="b">
        <f>IFERROR(INDEX('2021 Event Days'!$1:$1048576,MATCH('2021 Hourly Data'!$I2683,'2021 Event Days'!$D:$D,0),MATCH('2021 Hourly Data'!F$6,'2021 Event Days'!$6:$6,0)),FALSE)</f>
        <v>0</v>
      </c>
      <c r="G2683" s="211" t="str">
        <f t="shared" si="578"/>
        <v>44308_11</v>
      </c>
      <c r="H2683" s="12"/>
      <c r="I2683" s="12">
        <v>44308</v>
      </c>
      <c r="J2683" s="10">
        <f t="shared" si="579"/>
        <v>4</v>
      </c>
      <c r="K2683" s="10">
        <f t="shared" si="580"/>
        <v>22</v>
      </c>
      <c r="L2683" s="10" t="str">
        <f t="shared" si="581"/>
        <v>hour12</v>
      </c>
      <c r="M2683" s="10">
        <f t="shared" si="587"/>
        <v>12</v>
      </c>
      <c r="N2683" s="10">
        <f t="shared" si="582"/>
        <v>11</v>
      </c>
      <c r="O2683" s="27" t="str">
        <f>INDEX('Season and Day Definitions'!$1:$1048576,MATCH('2021 Hourly Data'!$J2683,'Season and Day Definitions'!$B:$B,0),MATCH('2021 Hourly Data'!$O$6,'Season and Day Definitions'!$5:$5,0))</f>
        <v>Non-Winter</v>
      </c>
      <c r="P2683" s="10">
        <f t="shared" si="583"/>
        <v>5</v>
      </c>
      <c r="Q2683" s="27" t="str">
        <f>IFERROR(INDEX('Season and Day Definitions'!$1:$1048576,MATCH('2021 Hourly Data'!$I2683,'Season and Day Definitions'!$E:$E,0),MATCH('2021 Hourly Data'!$Q$6,'Season and Day Definitions'!$5:$5,0)),IF(OR($P2683=1,$P2683=7),"weekend","weekday"))</f>
        <v>weekday</v>
      </c>
      <c r="R2683" s="10" t="str">
        <f t="shared" si="584"/>
        <v>Non-Winter_weekday</v>
      </c>
      <c r="S2683" s="27" t="str">
        <f>INDEX(Inputs!$1:$1048576,MATCH('2021 Hourly Data'!$M2683,Inputs!$C:$C,0),MATCH(D2683,Inputs!$5:$5,0))</f>
        <v>Off</v>
      </c>
      <c r="T2683" s="282" t="str">
        <f t="shared" si="575"/>
        <v>Off</v>
      </c>
      <c r="U2683" s="27" t="str">
        <f>INDEX(Inputs!$1:$1048576,MATCH('2021 Hourly Data'!$M2683,Inputs!$C:$C,0),MATCH(E2683,Inputs!$5:$5,0))</f>
        <v>Off</v>
      </c>
      <c r="V2683" s="34">
        <f>INDEX('2021 Res. Load (scaled)'!$1:$1048576,MATCH('2021 Hourly Data'!$A2683,'2021 Res. Load (scaled)'!$C:$C,0),MATCH('2021 Hourly Data'!$M2683,'2021 Res. Load (scaled)'!$1:$1,0))/$V$1</f>
        <v>1103.467455002718</v>
      </c>
      <c r="W2683" s="41">
        <f t="shared" si="585"/>
        <v>1103.467455002718</v>
      </c>
      <c r="X2683" s="34">
        <f>INDEX('2021 SCom Load (scaled)'!$1:$1048576,MATCH($A2683,'2021 SCom Load (scaled)'!$C:$C,0),MATCH($M2683,'2021 SCom Load (scaled)'!$1:$1,0))/$X$1</f>
        <v>344.71195997500723</v>
      </c>
      <c r="Y2683" s="41">
        <f t="shared" si="576"/>
        <v>344.71195997500723</v>
      </c>
      <c r="Z2683" s="34">
        <f>INDEX('2021 System Load'!$1:$1048576,MATCH($A2683,'2021 System Load'!$C:$C,0),MATCH($M2683,'2021 System Load'!$1:$1,0))/$X$1</f>
        <v>2636.177909671721</v>
      </c>
    </row>
    <row r="2684" spans="1:26" ht="15" customHeight="1" x14ac:dyDescent="0.3">
      <c r="A2684" s="31" t="str">
        <f t="shared" si="574"/>
        <v>4_22</v>
      </c>
      <c r="B2684" s="31">
        <f t="shared" si="586"/>
        <v>2677</v>
      </c>
      <c r="C2684" s="31">
        <f t="shared" si="577"/>
        <v>112</v>
      </c>
      <c r="D2684" s="197" t="str">
        <f>IF(OR($R2684="Winter_weekend",$R2684="Non-Winter_weekend"),"Weekend",IF($R2684="Winter_weekday","Winter Weekday",IF($R2684="Non-Winter_weekday","Non-Winter Weekday",ERROR)))</f>
        <v>Non-Winter Weekday</v>
      </c>
      <c r="E2684" s="197" t="str">
        <f>IF(OR($R2684="Winter_weekend",$R2684="Non-Winter_weekend"),Inputs!$H$5,IF(OR($R2684="Winter_weekday",$R2684="Non-Winter_weekday"),Inputs!$G$5,ERROR))</f>
        <v>3P TOU Weekday</v>
      </c>
      <c r="F2684" s="211" t="b">
        <f>IFERROR(INDEX('2021 Event Days'!$1:$1048576,MATCH('2021 Hourly Data'!$I2684,'2021 Event Days'!$D:$D,0),MATCH('2021 Hourly Data'!F$6,'2021 Event Days'!$6:$6,0)),FALSE)</f>
        <v>0</v>
      </c>
      <c r="G2684" s="211" t="str">
        <f t="shared" si="578"/>
        <v>44308_12</v>
      </c>
      <c r="H2684" s="12"/>
      <c r="I2684" s="12">
        <v>44308</v>
      </c>
      <c r="J2684" s="10">
        <f t="shared" si="579"/>
        <v>4</v>
      </c>
      <c r="K2684" s="10">
        <f t="shared" si="580"/>
        <v>22</v>
      </c>
      <c r="L2684" s="10" t="str">
        <f t="shared" si="581"/>
        <v>hour13</v>
      </c>
      <c r="M2684" s="10">
        <f t="shared" si="587"/>
        <v>13</v>
      </c>
      <c r="N2684" s="10">
        <f t="shared" si="582"/>
        <v>12</v>
      </c>
      <c r="O2684" s="27" t="str">
        <f>INDEX('Season and Day Definitions'!$1:$1048576,MATCH('2021 Hourly Data'!$J2684,'Season and Day Definitions'!$B:$B,0),MATCH('2021 Hourly Data'!$O$6,'Season and Day Definitions'!$5:$5,0))</f>
        <v>Non-Winter</v>
      </c>
      <c r="P2684" s="10">
        <f t="shared" si="583"/>
        <v>5</v>
      </c>
      <c r="Q2684" s="27" t="str">
        <f>IFERROR(INDEX('Season and Day Definitions'!$1:$1048576,MATCH('2021 Hourly Data'!$I2684,'Season and Day Definitions'!$E:$E,0),MATCH('2021 Hourly Data'!$Q$6,'Season and Day Definitions'!$5:$5,0)),IF(OR($P2684=1,$P2684=7),"weekend","weekday"))</f>
        <v>weekday</v>
      </c>
      <c r="R2684" s="10" t="str">
        <f t="shared" si="584"/>
        <v>Non-Winter_weekday</v>
      </c>
      <c r="S2684" s="27" t="str">
        <f>INDEX(Inputs!$1:$1048576,MATCH('2021 Hourly Data'!$M2684,Inputs!$C:$C,0),MATCH(D2684,Inputs!$5:$5,0))</f>
        <v>Off</v>
      </c>
      <c r="T2684" s="282" t="str">
        <f t="shared" si="575"/>
        <v>Off</v>
      </c>
      <c r="U2684" s="27" t="str">
        <f>INDEX(Inputs!$1:$1048576,MATCH('2021 Hourly Data'!$M2684,Inputs!$C:$C,0),MATCH(E2684,Inputs!$5:$5,0))</f>
        <v>Off</v>
      </c>
      <c r="V2684" s="34">
        <f>INDEX('2021 Res. Load (scaled)'!$1:$1048576,MATCH('2021 Hourly Data'!$A2684,'2021 Res. Load (scaled)'!$C:$C,0),MATCH('2021 Hourly Data'!$M2684,'2021 Res. Load (scaled)'!$1:$1,0))/$V$1</f>
        <v>1043.7145211770976</v>
      </c>
      <c r="W2684" s="41">
        <f t="shared" si="585"/>
        <v>1043.7145211770976</v>
      </c>
      <c r="X2684" s="34">
        <f>INDEX('2021 SCom Load (scaled)'!$1:$1048576,MATCH($A2684,'2021 SCom Load (scaled)'!$C:$C,0),MATCH($M2684,'2021 SCom Load (scaled)'!$1:$1,0))/$X$1</f>
        <v>337.56773018825879</v>
      </c>
      <c r="Y2684" s="41">
        <f t="shared" si="576"/>
        <v>337.56773018825879</v>
      </c>
      <c r="Z2684" s="34">
        <f>INDEX('2021 System Load'!$1:$1048576,MATCH($A2684,'2021 System Load'!$C:$C,0),MATCH($M2684,'2021 System Load'!$1:$1,0))/$X$1</f>
        <v>2552.9677229088934</v>
      </c>
    </row>
    <row r="2685" spans="1:26" ht="15" customHeight="1" x14ac:dyDescent="0.3">
      <c r="A2685" s="31" t="str">
        <f t="shared" si="574"/>
        <v>4_22</v>
      </c>
      <c r="B2685" s="31">
        <f t="shared" si="586"/>
        <v>2678</v>
      </c>
      <c r="C2685" s="31">
        <f t="shared" si="577"/>
        <v>112</v>
      </c>
      <c r="D2685" s="197" t="str">
        <f>IF(OR($R2685="Winter_weekend",$R2685="Non-Winter_weekend"),"Weekend",IF($R2685="Winter_weekday","Winter Weekday",IF($R2685="Non-Winter_weekday","Non-Winter Weekday",ERROR)))</f>
        <v>Non-Winter Weekday</v>
      </c>
      <c r="E2685" s="197" t="str">
        <f>IF(OR($R2685="Winter_weekend",$R2685="Non-Winter_weekend"),Inputs!$H$5,IF(OR($R2685="Winter_weekday",$R2685="Non-Winter_weekday"),Inputs!$G$5,ERROR))</f>
        <v>3P TOU Weekday</v>
      </c>
      <c r="F2685" s="211" t="b">
        <f>IFERROR(INDEX('2021 Event Days'!$1:$1048576,MATCH('2021 Hourly Data'!$I2685,'2021 Event Days'!$D:$D,0),MATCH('2021 Hourly Data'!F$6,'2021 Event Days'!$6:$6,0)),FALSE)</f>
        <v>0</v>
      </c>
      <c r="G2685" s="211" t="str">
        <f t="shared" si="578"/>
        <v>44308_13</v>
      </c>
      <c r="H2685" s="12"/>
      <c r="I2685" s="12">
        <v>44308</v>
      </c>
      <c r="J2685" s="10">
        <f t="shared" si="579"/>
        <v>4</v>
      </c>
      <c r="K2685" s="10">
        <f t="shared" si="580"/>
        <v>22</v>
      </c>
      <c r="L2685" s="10" t="str">
        <f t="shared" si="581"/>
        <v>hour14</v>
      </c>
      <c r="M2685" s="10">
        <f t="shared" si="587"/>
        <v>14</v>
      </c>
      <c r="N2685" s="10">
        <f t="shared" si="582"/>
        <v>13</v>
      </c>
      <c r="O2685" s="27" t="str">
        <f>INDEX('Season and Day Definitions'!$1:$1048576,MATCH('2021 Hourly Data'!$J2685,'Season and Day Definitions'!$B:$B,0),MATCH('2021 Hourly Data'!$O$6,'Season and Day Definitions'!$5:$5,0))</f>
        <v>Non-Winter</v>
      </c>
      <c r="P2685" s="10">
        <f t="shared" si="583"/>
        <v>5</v>
      </c>
      <c r="Q2685" s="27" t="str">
        <f>IFERROR(INDEX('Season and Day Definitions'!$1:$1048576,MATCH('2021 Hourly Data'!$I2685,'Season and Day Definitions'!$E:$E,0),MATCH('2021 Hourly Data'!$Q$6,'Season and Day Definitions'!$5:$5,0)),IF(OR($P2685=1,$P2685=7),"weekend","weekday"))</f>
        <v>weekday</v>
      </c>
      <c r="R2685" s="10" t="str">
        <f t="shared" si="584"/>
        <v>Non-Winter_weekday</v>
      </c>
      <c r="S2685" s="27" t="str">
        <f>INDEX(Inputs!$1:$1048576,MATCH('2021 Hourly Data'!$M2685,Inputs!$C:$C,0),MATCH(D2685,Inputs!$5:$5,0))</f>
        <v>Off</v>
      </c>
      <c r="T2685" s="282" t="str">
        <f t="shared" si="575"/>
        <v>Off</v>
      </c>
      <c r="U2685" s="27" t="str">
        <f>INDEX(Inputs!$1:$1048576,MATCH('2021 Hourly Data'!$M2685,Inputs!$C:$C,0),MATCH(E2685,Inputs!$5:$5,0))</f>
        <v>Off</v>
      </c>
      <c r="V2685" s="34">
        <f>INDEX('2021 Res. Load (scaled)'!$1:$1048576,MATCH('2021 Hourly Data'!$A2685,'2021 Res. Load (scaled)'!$C:$C,0),MATCH('2021 Hourly Data'!$M2685,'2021 Res. Load (scaled)'!$1:$1,0))/$V$1</f>
        <v>917.43969020182283</v>
      </c>
      <c r="W2685" s="41">
        <f t="shared" si="585"/>
        <v>917.43969020182283</v>
      </c>
      <c r="X2685" s="34">
        <f>INDEX('2021 SCom Load (scaled)'!$1:$1048576,MATCH($A2685,'2021 SCom Load (scaled)'!$C:$C,0),MATCH($M2685,'2021 SCom Load (scaled)'!$1:$1,0))/$X$1</f>
        <v>334.78114692838636</v>
      </c>
      <c r="Y2685" s="41">
        <f t="shared" si="576"/>
        <v>334.78114692838636</v>
      </c>
      <c r="Z2685" s="34">
        <f>INDEX('2021 System Load'!$1:$1048576,MATCH($A2685,'2021 System Load'!$C:$C,0),MATCH($M2685,'2021 System Load'!$1:$1,0))/$X$1</f>
        <v>2405.4072981972672</v>
      </c>
    </row>
    <row r="2686" spans="1:26" ht="15" customHeight="1" x14ac:dyDescent="0.3">
      <c r="A2686" s="31" t="str">
        <f t="shared" si="574"/>
        <v>4_22</v>
      </c>
      <c r="B2686" s="31">
        <f t="shared" si="586"/>
        <v>2679</v>
      </c>
      <c r="C2686" s="31">
        <f t="shared" si="577"/>
        <v>112</v>
      </c>
      <c r="D2686" s="197" t="str">
        <f>IF(OR($R2686="Winter_weekend",$R2686="Non-Winter_weekend"),"Weekend",IF($R2686="Winter_weekday","Winter Weekday",IF($R2686="Non-Winter_weekday","Non-Winter Weekday",ERROR)))</f>
        <v>Non-Winter Weekday</v>
      </c>
      <c r="E2686" s="197" t="str">
        <f>IF(OR($R2686="Winter_weekend",$R2686="Non-Winter_weekend"),Inputs!$H$5,IF(OR($R2686="Winter_weekday",$R2686="Non-Winter_weekday"),Inputs!$G$5,ERROR))</f>
        <v>3P TOU Weekday</v>
      </c>
      <c r="F2686" s="211" t="b">
        <f>IFERROR(INDEX('2021 Event Days'!$1:$1048576,MATCH('2021 Hourly Data'!$I2686,'2021 Event Days'!$D:$D,0),MATCH('2021 Hourly Data'!F$6,'2021 Event Days'!$6:$6,0)),FALSE)</f>
        <v>0</v>
      </c>
      <c r="G2686" s="211" t="str">
        <f t="shared" si="578"/>
        <v>44308_14</v>
      </c>
      <c r="H2686" s="12"/>
      <c r="I2686" s="12">
        <v>44308</v>
      </c>
      <c r="J2686" s="10">
        <f t="shared" si="579"/>
        <v>4</v>
      </c>
      <c r="K2686" s="10">
        <f t="shared" si="580"/>
        <v>22</v>
      </c>
      <c r="L2686" s="10" t="str">
        <f t="shared" si="581"/>
        <v>hour15</v>
      </c>
      <c r="M2686" s="10">
        <f t="shared" si="587"/>
        <v>15</v>
      </c>
      <c r="N2686" s="10">
        <f t="shared" si="582"/>
        <v>14</v>
      </c>
      <c r="O2686" s="27" t="str">
        <f>INDEX('Season and Day Definitions'!$1:$1048576,MATCH('2021 Hourly Data'!$J2686,'Season and Day Definitions'!$B:$B,0),MATCH('2021 Hourly Data'!$O$6,'Season and Day Definitions'!$5:$5,0))</f>
        <v>Non-Winter</v>
      </c>
      <c r="P2686" s="10">
        <f t="shared" si="583"/>
        <v>5</v>
      </c>
      <c r="Q2686" s="27" t="str">
        <f>IFERROR(INDEX('Season and Day Definitions'!$1:$1048576,MATCH('2021 Hourly Data'!$I2686,'Season and Day Definitions'!$E:$E,0),MATCH('2021 Hourly Data'!$Q$6,'Season and Day Definitions'!$5:$5,0)),IF(OR($P2686=1,$P2686=7),"weekend","weekday"))</f>
        <v>weekday</v>
      </c>
      <c r="R2686" s="10" t="str">
        <f t="shared" si="584"/>
        <v>Non-Winter_weekday</v>
      </c>
      <c r="S2686" s="27" t="str">
        <f>INDEX(Inputs!$1:$1048576,MATCH('2021 Hourly Data'!$M2686,Inputs!$C:$C,0),MATCH(D2686,Inputs!$5:$5,0))</f>
        <v>Off</v>
      </c>
      <c r="T2686" s="282" t="str">
        <f t="shared" si="575"/>
        <v>Off</v>
      </c>
      <c r="U2686" s="27" t="str">
        <f>INDEX(Inputs!$1:$1048576,MATCH('2021 Hourly Data'!$M2686,Inputs!$C:$C,0),MATCH(E2686,Inputs!$5:$5,0))</f>
        <v>Off</v>
      </c>
      <c r="V2686" s="34">
        <f>INDEX('2021 Res. Load (scaled)'!$1:$1048576,MATCH('2021 Hourly Data'!$A2686,'2021 Res. Load (scaled)'!$C:$C,0),MATCH('2021 Hourly Data'!$M2686,'2021 Res. Load (scaled)'!$1:$1,0))/$V$1</f>
        <v>909.60357300368821</v>
      </c>
      <c r="W2686" s="41">
        <f t="shared" si="585"/>
        <v>909.60357300368821</v>
      </c>
      <c r="X2686" s="34">
        <f>INDEX('2021 SCom Load (scaled)'!$1:$1048576,MATCH($A2686,'2021 SCom Load (scaled)'!$C:$C,0),MATCH($M2686,'2021 SCom Load (scaled)'!$1:$1,0))/$X$1</f>
        <v>323.95014313536882</v>
      </c>
      <c r="Y2686" s="41">
        <f t="shared" si="576"/>
        <v>323.95014313536882</v>
      </c>
      <c r="Z2686" s="34">
        <f>INDEX('2021 System Load'!$1:$1048576,MATCH($A2686,'2021 System Load'!$C:$C,0),MATCH($M2686,'2021 System Load'!$1:$1,0))/$X$1</f>
        <v>2359.4826403106908</v>
      </c>
    </row>
    <row r="2687" spans="1:26" ht="15" customHeight="1" x14ac:dyDescent="0.3">
      <c r="A2687" s="31" t="str">
        <f t="shared" si="574"/>
        <v>4_22</v>
      </c>
      <c r="B2687" s="31">
        <f t="shared" si="586"/>
        <v>2680</v>
      </c>
      <c r="C2687" s="31">
        <f t="shared" si="577"/>
        <v>112</v>
      </c>
      <c r="D2687" s="197" t="str">
        <f>IF(OR($R2687="Winter_weekend",$R2687="Non-Winter_weekend"),"Weekend",IF($R2687="Winter_weekday","Winter Weekday",IF($R2687="Non-Winter_weekday","Non-Winter Weekday",ERROR)))</f>
        <v>Non-Winter Weekday</v>
      </c>
      <c r="E2687" s="197" t="str">
        <f>IF(OR($R2687="Winter_weekend",$R2687="Non-Winter_weekend"),Inputs!$H$5,IF(OR($R2687="Winter_weekday",$R2687="Non-Winter_weekday"),Inputs!$G$5,ERROR))</f>
        <v>3P TOU Weekday</v>
      </c>
      <c r="F2687" s="211" t="b">
        <f>IFERROR(INDEX('2021 Event Days'!$1:$1048576,MATCH('2021 Hourly Data'!$I2687,'2021 Event Days'!$D:$D,0),MATCH('2021 Hourly Data'!F$6,'2021 Event Days'!$6:$6,0)),FALSE)</f>
        <v>0</v>
      </c>
      <c r="G2687" s="211" t="str">
        <f t="shared" si="578"/>
        <v>44308_15</v>
      </c>
      <c r="H2687" s="12"/>
      <c r="I2687" s="12">
        <v>44308</v>
      </c>
      <c r="J2687" s="10">
        <f t="shared" si="579"/>
        <v>4</v>
      </c>
      <c r="K2687" s="10">
        <f t="shared" si="580"/>
        <v>22</v>
      </c>
      <c r="L2687" s="10" t="str">
        <f t="shared" si="581"/>
        <v>hour16</v>
      </c>
      <c r="M2687" s="10">
        <f t="shared" si="587"/>
        <v>16</v>
      </c>
      <c r="N2687" s="10">
        <f t="shared" si="582"/>
        <v>15</v>
      </c>
      <c r="O2687" s="27" t="str">
        <f>INDEX('Season and Day Definitions'!$1:$1048576,MATCH('2021 Hourly Data'!$J2687,'Season and Day Definitions'!$B:$B,0),MATCH('2021 Hourly Data'!$O$6,'Season and Day Definitions'!$5:$5,0))</f>
        <v>Non-Winter</v>
      </c>
      <c r="P2687" s="10">
        <f t="shared" si="583"/>
        <v>5</v>
      </c>
      <c r="Q2687" s="27" t="str">
        <f>IFERROR(INDEX('Season and Day Definitions'!$1:$1048576,MATCH('2021 Hourly Data'!$I2687,'Season and Day Definitions'!$E:$E,0),MATCH('2021 Hourly Data'!$Q$6,'Season and Day Definitions'!$5:$5,0)),IF(OR($P2687=1,$P2687=7),"weekend","weekday"))</f>
        <v>weekday</v>
      </c>
      <c r="R2687" s="10" t="str">
        <f t="shared" si="584"/>
        <v>Non-Winter_weekday</v>
      </c>
      <c r="S2687" s="27" t="str">
        <f>INDEX(Inputs!$1:$1048576,MATCH('2021 Hourly Data'!$M2687,Inputs!$C:$C,0),MATCH(D2687,Inputs!$5:$5,0))</f>
        <v>Off</v>
      </c>
      <c r="T2687" s="282" t="str">
        <f t="shared" si="575"/>
        <v>Off</v>
      </c>
      <c r="U2687" s="27" t="str">
        <f>INDEX(Inputs!$1:$1048576,MATCH('2021 Hourly Data'!$M2687,Inputs!$C:$C,0),MATCH(E2687,Inputs!$5:$5,0))</f>
        <v>Off</v>
      </c>
      <c r="V2687" s="34">
        <f>INDEX('2021 Res. Load (scaled)'!$1:$1048576,MATCH('2021 Hourly Data'!$A2687,'2021 Res. Load (scaled)'!$C:$C,0),MATCH('2021 Hourly Data'!$M2687,'2021 Res. Load (scaled)'!$1:$1,0))/$V$1</f>
        <v>1016.7044051088789</v>
      </c>
      <c r="W2687" s="41">
        <f t="shared" si="585"/>
        <v>1016.7044051088789</v>
      </c>
      <c r="X2687" s="34">
        <f>INDEX('2021 SCom Load (scaled)'!$1:$1048576,MATCH($A2687,'2021 SCom Load (scaled)'!$C:$C,0),MATCH($M2687,'2021 SCom Load (scaled)'!$1:$1,0))/$X$1</f>
        <v>308.12176743862358</v>
      </c>
      <c r="Y2687" s="41">
        <f t="shared" si="576"/>
        <v>308.12176743862358</v>
      </c>
      <c r="Z2687" s="34">
        <f>INDEX('2021 System Load'!$1:$1048576,MATCH($A2687,'2021 System Load'!$C:$C,0),MATCH($M2687,'2021 System Load'!$1:$1,0))/$X$1</f>
        <v>2410.9037569289267</v>
      </c>
    </row>
    <row r="2688" spans="1:26" ht="15" customHeight="1" x14ac:dyDescent="0.3">
      <c r="A2688" s="31" t="str">
        <f t="shared" si="574"/>
        <v>4_22</v>
      </c>
      <c r="B2688" s="31">
        <f t="shared" si="586"/>
        <v>2681</v>
      </c>
      <c r="C2688" s="31">
        <f t="shared" si="577"/>
        <v>112</v>
      </c>
      <c r="D2688" s="197" t="str">
        <f>IF(OR($R2688="Winter_weekend",$R2688="Non-Winter_weekend"),"Weekend",IF($R2688="Winter_weekday","Winter Weekday",IF($R2688="Non-Winter_weekday","Non-Winter Weekday",ERROR)))</f>
        <v>Non-Winter Weekday</v>
      </c>
      <c r="E2688" s="197" t="str">
        <f>IF(OR($R2688="Winter_weekend",$R2688="Non-Winter_weekend"),Inputs!$H$5,IF(OR($R2688="Winter_weekday",$R2688="Non-Winter_weekday"),Inputs!$G$5,ERROR))</f>
        <v>3P TOU Weekday</v>
      </c>
      <c r="F2688" s="211" t="b">
        <f>IFERROR(INDEX('2021 Event Days'!$1:$1048576,MATCH('2021 Hourly Data'!$I2688,'2021 Event Days'!$D:$D,0),MATCH('2021 Hourly Data'!F$6,'2021 Event Days'!$6:$6,0)),FALSE)</f>
        <v>0</v>
      </c>
      <c r="G2688" s="211" t="str">
        <f t="shared" si="578"/>
        <v>44308_16</v>
      </c>
      <c r="H2688" s="12"/>
      <c r="I2688" s="12">
        <v>44308</v>
      </c>
      <c r="J2688" s="10">
        <f t="shared" si="579"/>
        <v>4</v>
      </c>
      <c r="K2688" s="10">
        <f t="shared" si="580"/>
        <v>22</v>
      </c>
      <c r="L2688" s="10" t="str">
        <f t="shared" si="581"/>
        <v>hour17</v>
      </c>
      <c r="M2688" s="10">
        <f t="shared" si="587"/>
        <v>17</v>
      </c>
      <c r="N2688" s="10">
        <f t="shared" si="582"/>
        <v>16</v>
      </c>
      <c r="O2688" s="27" t="str">
        <f>INDEX('Season and Day Definitions'!$1:$1048576,MATCH('2021 Hourly Data'!$J2688,'Season and Day Definitions'!$B:$B,0),MATCH('2021 Hourly Data'!$O$6,'Season and Day Definitions'!$5:$5,0))</f>
        <v>Non-Winter</v>
      </c>
      <c r="P2688" s="10">
        <f t="shared" si="583"/>
        <v>5</v>
      </c>
      <c r="Q2688" s="27" t="str">
        <f>IFERROR(INDEX('Season and Day Definitions'!$1:$1048576,MATCH('2021 Hourly Data'!$I2688,'Season and Day Definitions'!$E:$E,0),MATCH('2021 Hourly Data'!$Q$6,'Season and Day Definitions'!$5:$5,0)),IF(OR($P2688=1,$P2688=7),"weekend","weekday"))</f>
        <v>weekday</v>
      </c>
      <c r="R2688" s="10" t="str">
        <f t="shared" si="584"/>
        <v>Non-Winter_weekday</v>
      </c>
      <c r="S2688" s="27" t="str">
        <f>INDEX(Inputs!$1:$1048576,MATCH('2021 Hourly Data'!$M2688,Inputs!$C:$C,0),MATCH(D2688,Inputs!$5:$5,0))</f>
        <v>Off</v>
      </c>
      <c r="T2688" s="282" t="str">
        <f t="shared" si="575"/>
        <v>Off</v>
      </c>
      <c r="U2688" s="27" t="str">
        <f>INDEX(Inputs!$1:$1048576,MATCH('2021 Hourly Data'!$M2688,Inputs!$C:$C,0),MATCH(E2688,Inputs!$5:$5,0))</f>
        <v>Off</v>
      </c>
      <c r="V2688" s="34">
        <f>INDEX('2021 Res. Load (scaled)'!$1:$1048576,MATCH('2021 Hourly Data'!$A2688,'2021 Res. Load (scaled)'!$C:$C,0),MATCH('2021 Hourly Data'!$M2688,'2021 Res. Load (scaled)'!$1:$1,0))/$V$1</f>
        <v>979.89145183331766</v>
      </c>
      <c r="W2688" s="41">
        <f t="shared" si="585"/>
        <v>979.89145183331766</v>
      </c>
      <c r="X2688" s="34">
        <f>INDEX('2021 SCom Load (scaled)'!$1:$1048576,MATCH($A2688,'2021 SCom Load (scaled)'!$C:$C,0),MATCH($M2688,'2021 SCom Load (scaled)'!$1:$1,0))/$X$1</f>
        <v>292.94749397512192</v>
      </c>
      <c r="Y2688" s="41">
        <f t="shared" si="576"/>
        <v>292.94749397512192</v>
      </c>
      <c r="Z2688" s="34">
        <f>INDEX('2021 System Load'!$1:$1048576,MATCH($A2688,'2021 System Load'!$C:$C,0),MATCH($M2688,'2021 System Load'!$1:$1,0))/$X$1</f>
        <v>2298.6081815013176</v>
      </c>
    </row>
    <row r="2689" spans="1:26" ht="15" customHeight="1" x14ac:dyDescent="0.3">
      <c r="A2689" s="31" t="str">
        <f t="shared" si="574"/>
        <v>4_22</v>
      </c>
      <c r="B2689" s="31">
        <f t="shared" si="586"/>
        <v>2682</v>
      </c>
      <c r="C2689" s="31">
        <f t="shared" si="577"/>
        <v>112</v>
      </c>
      <c r="D2689" s="197" t="str">
        <f>IF(OR($R2689="Winter_weekend",$R2689="Non-Winter_weekend"),"Weekend",IF($R2689="Winter_weekday","Winter Weekday",IF($R2689="Non-Winter_weekday","Non-Winter Weekday",ERROR)))</f>
        <v>Non-Winter Weekday</v>
      </c>
      <c r="E2689" s="197" t="str">
        <f>IF(OR($R2689="Winter_weekend",$R2689="Non-Winter_weekend"),Inputs!$H$5,IF(OR($R2689="Winter_weekday",$R2689="Non-Winter_weekday"),Inputs!$G$5,ERROR))</f>
        <v>3P TOU Weekday</v>
      </c>
      <c r="F2689" s="211" t="b">
        <f>IFERROR(INDEX('2021 Event Days'!$1:$1048576,MATCH('2021 Hourly Data'!$I2689,'2021 Event Days'!$D:$D,0),MATCH('2021 Hourly Data'!F$6,'2021 Event Days'!$6:$6,0)),FALSE)</f>
        <v>0</v>
      </c>
      <c r="G2689" s="211" t="str">
        <f t="shared" si="578"/>
        <v>44308_17</v>
      </c>
      <c r="H2689" s="12"/>
      <c r="I2689" s="12">
        <v>44308</v>
      </c>
      <c r="J2689" s="10">
        <f t="shared" si="579"/>
        <v>4</v>
      </c>
      <c r="K2689" s="10">
        <f t="shared" si="580"/>
        <v>22</v>
      </c>
      <c r="L2689" s="10" t="str">
        <f t="shared" si="581"/>
        <v>hour18</v>
      </c>
      <c r="M2689" s="10">
        <f t="shared" si="587"/>
        <v>18</v>
      </c>
      <c r="N2689" s="10">
        <f t="shared" si="582"/>
        <v>17</v>
      </c>
      <c r="O2689" s="27" t="str">
        <f>INDEX('Season and Day Definitions'!$1:$1048576,MATCH('2021 Hourly Data'!$J2689,'Season and Day Definitions'!$B:$B,0),MATCH('2021 Hourly Data'!$O$6,'Season and Day Definitions'!$5:$5,0))</f>
        <v>Non-Winter</v>
      </c>
      <c r="P2689" s="10">
        <f t="shared" si="583"/>
        <v>5</v>
      </c>
      <c r="Q2689" s="27" t="str">
        <f>IFERROR(INDEX('Season and Day Definitions'!$1:$1048576,MATCH('2021 Hourly Data'!$I2689,'Season and Day Definitions'!$E:$E,0),MATCH('2021 Hourly Data'!$Q$6,'Season and Day Definitions'!$5:$5,0)),IF(OR($P2689=1,$P2689=7),"weekend","weekday"))</f>
        <v>weekday</v>
      </c>
      <c r="R2689" s="10" t="str">
        <f t="shared" si="584"/>
        <v>Non-Winter_weekday</v>
      </c>
      <c r="S2689" s="27" t="str">
        <f>INDEX(Inputs!$1:$1048576,MATCH('2021 Hourly Data'!$M2689,Inputs!$C:$C,0),MATCH(D2689,Inputs!$5:$5,0))</f>
        <v>Peak</v>
      </c>
      <c r="T2689" s="282" t="str">
        <f t="shared" si="575"/>
        <v>Peak</v>
      </c>
      <c r="U2689" s="27" t="str">
        <f>INDEX(Inputs!$1:$1048576,MATCH('2021 Hourly Data'!$M2689,Inputs!$C:$C,0),MATCH(E2689,Inputs!$5:$5,0))</f>
        <v>Peak</v>
      </c>
      <c r="V2689" s="34">
        <f>INDEX('2021 Res. Load (scaled)'!$1:$1048576,MATCH('2021 Hourly Data'!$A2689,'2021 Res. Load (scaled)'!$C:$C,0),MATCH('2021 Hourly Data'!$M2689,'2021 Res. Load (scaled)'!$1:$1,0))/$V$1</f>
        <v>1201.403500561086</v>
      </c>
      <c r="W2689" s="41">
        <f t="shared" si="585"/>
        <v>1201.403500561086</v>
      </c>
      <c r="X2689" s="34">
        <f>INDEX('2021 SCom Load (scaled)'!$1:$1048576,MATCH($A2689,'2021 SCom Load (scaled)'!$C:$C,0),MATCH($M2689,'2021 SCom Load (scaled)'!$1:$1,0))/$X$1</f>
        <v>272.79962444731927</v>
      </c>
      <c r="Y2689" s="41">
        <f t="shared" si="576"/>
        <v>272.79962444731927</v>
      </c>
      <c r="Z2689" s="34">
        <f>INDEX('2021 System Load'!$1:$1048576,MATCH($A2689,'2021 System Load'!$C:$C,0),MATCH($M2689,'2021 System Load'!$1:$1,0))/$X$1</f>
        <v>2474.8887264151967</v>
      </c>
    </row>
    <row r="2690" spans="1:26" ht="15" customHeight="1" x14ac:dyDescent="0.3">
      <c r="A2690" s="31" t="str">
        <f t="shared" si="574"/>
        <v>4_22</v>
      </c>
      <c r="B2690" s="31">
        <f t="shared" si="586"/>
        <v>2683</v>
      </c>
      <c r="C2690" s="31">
        <f t="shared" si="577"/>
        <v>112</v>
      </c>
      <c r="D2690" s="197" t="str">
        <f>IF(OR($R2690="Winter_weekend",$R2690="Non-Winter_weekend"),"Weekend",IF($R2690="Winter_weekday","Winter Weekday",IF($R2690="Non-Winter_weekday","Non-Winter Weekday",ERROR)))</f>
        <v>Non-Winter Weekday</v>
      </c>
      <c r="E2690" s="197" t="str">
        <f>IF(OR($R2690="Winter_weekend",$R2690="Non-Winter_weekend"),Inputs!$H$5,IF(OR($R2690="Winter_weekday",$R2690="Non-Winter_weekday"),Inputs!$G$5,ERROR))</f>
        <v>3P TOU Weekday</v>
      </c>
      <c r="F2690" s="211" t="b">
        <f>IFERROR(INDEX('2021 Event Days'!$1:$1048576,MATCH('2021 Hourly Data'!$I2690,'2021 Event Days'!$D:$D,0),MATCH('2021 Hourly Data'!F$6,'2021 Event Days'!$6:$6,0)),FALSE)</f>
        <v>0</v>
      </c>
      <c r="G2690" s="211" t="str">
        <f t="shared" si="578"/>
        <v>44308_18</v>
      </c>
      <c r="H2690" s="12"/>
      <c r="I2690" s="12">
        <v>44308</v>
      </c>
      <c r="J2690" s="10">
        <f t="shared" si="579"/>
        <v>4</v>
      </c>
      <c r="K2690" s="10">
        <f t="shared" si="580"/>
        <v>22</v>
      </c>
      <c r="L2690" s="10" t="str">
        <f t="shared" si="581"/>
        <v>hour19</v>
      </c>
      <c r="M2690" s="10">
        <f t="shared" si="587"/>
        <v>19</v>
      </c>
      <c r="N2690" s="10">
        <f t="shared" si="582"/>
        <v>18</v>
      </c>
      <c r="O2690" s="27" t="str">
        <f>INDEX('Season and Day Definitions'!$1:$1048576,MATCH('2021 Hourly Data'!$J2690,'Season and Day Definitions'!$B:$B,0),MATCH('2021 Hourly Data'!$O$6,'Season and Day Definitions'!$5:$5,0))</f>
        <v>Non-Winter</v>
      </c>
      <c r="P2690" s="10">
        <f t="shared" si="583"/>
        <v>5</v>
      </c>
      <c r="Q2690" s="27" t="str">
        <f>IFERROR(INDEX('Season and Day Definitions'!$1:$1048576,MATCH('2021 Hourly Data'!$I2690,'Season and Day Definitions'!$E:$E,0),MATCH('2021 Hourly Data'!$Q$6,'Season and Day Definitions'!$5:$5,0)),IF(OR($P2690=1,$P2690=7),"weekend","weekday"))</f>
        <v>weekday</v>
      </c>
      <c r="R2690" s="10" t="str">
        <f t="shared" si="584"/>
        <v>Non-Winter_weekday</v>
      </c>
      <c r="S2690" s="27" t="str">
        <f>INDEX(Inputs!$1:$1048576,MATCH('2021 Hourly Data'!$M2690,Inputs!$C:$C,0),MATCH(D2690,Inputs!$5:$5,0))</f>
        <v>Peak</v>
      </c>
      <c r="T2690" s="282" t="str">
        <f t="shared" si="575"/>
        <v>Peak</v>
      </c>
      <c r="U2690" s="27" t="str">
        <f>INDEX(Inputs!$1:$1048576,MATCH('2021 Hourly Data'!$M2690,Inputs!$C:$C,0),MATCH(E2690,Inputs!$5:$5,0))</f>
        <v>Peak</v>
      </c>
      <c r="V2690" s="34">
        <f>INDEX('2021 Res. Load (scaled)'!$1:$1048576,MATCH('2021 Hourly Data'!$A2690,'2021 Res. Load (scaled)'!$C:$C,0),MATCH('2021 Hourly Data'!$M2690,'2021 Res. Load (scaled)'!$1:$1,0))/$V$1</f>
        <v>1249.3309751135744</v>
      </c>
      <c r="W2690" s="41">
        <f t="shared" si="585"/>
        <v>1249.3309751135744</v>
      </c>
      <c r="X2690" s="34">
        <f>INDEX('2021 SCom Load (scaled)'!$1:$1048576,MATCH($A2690,'2021 SCom Load (scaled)'!$C:$C,0),MATCH($M2690,'2021 SCom Load (scaled)'!$1:$1,0))/$X$1</f>
        <v>262.96350149812866</v>
      </c>
      <c r="Y2690" s="41">
        <f t="shared" si="576"/>
        <v>262.96350149812866</v>
      </c>
      <c r="Z2690" s="34">
        <f>INDEX('2021 System Load'!$1:$1048576,MATCH($A2690,'2021 System Load'!$C:$C,0),MATCH($M2690,'2021 System Load'!$1:$1,0))/$X$1</f>
        <v>2469.3601411893346</v>
      </c>
    </row>
    <row r="2691" spans="1:26" ht="15" customHeight="1" x14ac:dyDescent="0.3">
      <c r="A2691" s="31" t="str">
        <f t="shared" si="574"/>
        <v>4_22</v>
      </c>
      <c r="B2691" s="31">
        <f t="shared" si="586"/>
        <v>2684</v>
      </c>
      <c r="C2691" s="31">
        <f t="shared" si="577"/>
        <v>112</v>
      </c>
      <c r="D2691" s="197" t="str">
        <f>IF(OR($R2691="Winter_weekend",$R2691="Non-Winter_weekend"),"Weekend",IF($R2691="Winter_weekday","Winter Weekday",IF($R2691="Non-Winter_weekday","Non-Winter Weekday",ERROR)))</f>
        <v>Non-Winter Weekday</v>
      </c>
      <c r="E2691" s="197" t="str">
        <f>IF(OR($R2691="Winter_weekend",$R2691="Non-Winter_weekend"),Inputs!$H$5,IF(OR($R2691="Winter_weekday",$R2691="Non-Winter_weekday"),Inputs!$G$5,ERROR))</f>
        <v>3P TOU Weekday</v>
      </c>
      <c r="F2691" s="211" t="b">
        <f>IFERROR(INDEX('2021 Event Days'!$1:$1048576,MATCH('2021 Hourly Data'!$I2691,'2021 Event Days'!$D:$D,0),MATCH('2021 Hourly Data'!F$6,'2021 Event Days'!$6:$6,0)),FALSE)</f>
        <v>0</v>
      </c>
      <c r="G2691" s="211" t="str">
        <f t="shared" si="578"/>
        <v>44308_19</v>
      </c>
      <c r="H2691" s="12"/>
      <c r="I2691" s="12">
        <v>44308</v>
      </c>
      <c r="J2691" s="10">
        <f t="shared" si="579"/>
        <v>4</v>
      </c>
      <c r="K2691" s="10">
        <f t="shared" si="580"/>
        <v>22</v>
      </c>
      <c r="L2691" s="10" t="str">
        <f t="shared" si="581"/>
        <v>hour20</v>
      </c>
      <c r="M2691" s="10">
        <f t="shared" si="587"/>
        <v>20</v>
      </c>
      <c r="N2691" s="10">
        <f t="shared" si="582"/>
        <v>19</v>
      </c>
      <c r="O2691" s="27" t="str">
        <f>INDEX('Season and Day Definitions'!$1:$1048576,MATCH('2021 Hourly Data'!$J2691,'Season and Day Definitions'!$B:$B,0),MATCH('2021 Hourly Data'!$O$6,'Season and Day Definitions'!$5:$5,0))</f>
        <v>Non-Winter</v>
      </c>
      <c r="P2691" s="10">
        <f t="shared" si="583"/>
        <v>5</v>
      </c>
      <c r="Q2691" s="27" t="str">
        <f>IFERROR(INDEX('Season and Day Definitions'!$1:$1048576,MATCH('2021 Hourly Data'!$I2691,'Season and Day Definitions'!$E:$E,0),MATCH('2021 Hourly Data'!$Q$6,'Season and Day Definitions'!$5:$5,0)),IF(OR($P2691=1,$P2691=7),"weekend","weekday"))</f>
        <v>weekday</v>
      </c>
      <c r="R2691" s="10" t="str">
        <f t="shared" si="584"/>
        <v>Non-Winter_weekday</v>
      </c>
      <c r="S2691" s="27" t="str">
        <f>INDEX(Inputs!$1:$1048576,MATCH('2021 Hourly Data'!$M2691,Inputs!$C:$C,0),MATCH(D2691,Inputs!$5:$5,0))</f>
        <v>Peak</v>
      </c>
      <c r="T2691" s="282" t="str">
        <f t="shared" si="575"/>
        <v>Peak</v>
      </c>
      <c r="U2691" s="27" t="str">
        <f>INDEX(Inputs!$1:$1048576,MATCH('2021 Hourly Data'!$M2691,Inputs!$C:$C,0),MATCH(E2691,Inputs!$5:$5,0))</f>
        <v>Peak</v>
      </c>
      <c r="V2691" s="34">
        <f>INDEX('2021 Res. Load (scaled)'!$1:$1048576,MATCH('2021 Hourly Data'!$A2691,'2021 Res. Load (scaled)'!$C:$C,0),MATCH('2021 Hourly Data'!$M2691,'2021 Res. Load (scaled)'!$1:$1,0))/$V$1</f>
        <v>1204.0140214566652</v>
      </c>
      <c r="W2691" s="41">
        <f t="shared" si="585"/>
        <v>1204.0140214566652</v>
      </c>
      <c r="X2691" s="34">
        <f>INDEX('2021 SCom Load (scaled)'!$1:$1048576,MATCH($A2691,'2021 SCom Load (scaled)'!$C:$C,0),MATCH($M2691,'2021 SCom Load (scaled)'!$1:$1,0))/$X$1</f>
        <v>257.7078142234725</v>
      </c>
      <c r="Y2691" s="41">
        <f t="shared" si="576"/>
        <v>257.7078142234725</v>
      </c>
      <c r="Z2691" s="34">
        <f>INDEX('2021 System Load'!$1:$1048576,MATCH($A2691,'2021 System Load'!$C:$C,0),MATCH($M2691,'2021 System Load'!$1:$1,0))/$X$1</f>
        <v>2393.2988202560909</v>
      </c>
    </row>
    <row r="2692" spans="1:26" ht="15" customHeight="1" x14ac:dyDescent="0.3">
      <c r="A2692" s="31" t="str">
        <f t="shared" si="574"/>
        <v>4_22</v>
      </c>
      <c r="B2692" s="31">
        <f t="shared" si="586"/>
        <v>2685</v>
      </c>
      <c r="C2692" s="31">
        <f t="shared" si="577"/>
        <v>112</v>
      </c>
      <c r="D2692" s="197" t="str">
        <f>IF(OR($R2692="Winter_weekend",$R2692="Non-Winter_weekend"),"Weekend",IF($R2692="Winter_weekday","Winter Weekday",IF($R2692="Non-Winter_weekday","Non-Winter Weekday",ERROR)))</f>
        <v>Non-Winter Weekday</v>
      </c>
      <c r="E2692" s="197" t="str">
        <f>IF(OR($R2692="Winter_weekend",$R2692="Non-Winter_weekend"),Inputs!$H$5,IF(OR($R2692="Winter_weekday",$R2692="Non-Winter_weekday"),Inputs!$G$5,ERROR))</f>
        <v>3P TOU Weekday</v>
      </c>
      <c r="F2692" s="211" t="b">
        <f>IFERROR(INDEX('2021 Event Days'!$1:$1048576,MATCH('2021 Hourly Data'!$I2692,'2021 Event Days'!$D:$D,0),MATCH('2021 Hourly Data'!F$6,'2021 Event Days'!$6:$6,0)),FALSE)</f>
        <v>0</v>
      </c>
      <c r="G2692" s="211" t="str">
        <f t="shared" si="578"/>
        <v>44308_20</v>
      </c>
      <c r="H2692" s="12"/>
      <c r="I2692" s="12">
        <v>44308</v>
      </c>
      <c r="J2692" s="10">
        <f t="shared" si="579"/>
        <v>4</v>
      </c>
      <c r="K2692" s="10">
        <f t="shared" si="580"/>
        <v>22</v>
      </c>
      <c r="L2692" s="10" t="str">
        <f t="shared" si="581"/>
        <v>hour21</v>
      </c>
      <c r="M2692" s="10">
        <f t="shared" si="587"/>
        <v>21</v>
      </c>
      <c r="N2692" s="10">
        <f t="shared" si="582"/>
        <v>20</v>
      </c>
      <c r="O2692" s="27" t="str">
        <f>INDEX('Season and Day Definitions'!$1:$1048576,MATCH('2021 Hourly Data'!$J2692,'Season and Day Definitions'!$B:$B,0),MATCH('2021 Hourly Data'!$O$6,'Season and Day Definitions'!$5:$5,0))</f>
        <v>Non-Winter</v>
      </c>
      <c r="P2692" s="10">
        <f t="shared" si="583"/>
        <v>5</v>
      </c>
      <c r="Q2692" s="27" t="str">
        <f>IFERROR(INDEX('Season and Day Definitions'!$1:$1048576,MATCH('2021 Hourly Data'!$I2692,'Season and Day Definitions'!$E:$E,0),MATCH('2021 Hourly Data'!$Q$6,'Season and Day Definitions'!$5:$5,0)),IF(OR($P2692=1,$P2692=7),"weekend","weekday"))</f>
        <v>weekday</v>
      </c>
      <c r="R2692" s="10" t="str">
        <f t="shared" si="584"/>
        <v>Non-Winter_weekday</v>
      </c>
      <c r="S2692" s="27" t="str">
        <f>INDEX(Inputs!$1:$1048576,MATCH('2021 Hourly Data'!$M2692,Inputs!$C:$C,0),MATCH(D2692,Inputs!$5:$5,0))</f>
        <v>Off</v>
      </c>
      <c r="T2692" s="282" t="str">
        <f t="shared" si="575"/>
        <v>Off</v>
      </c>
      <c r="U2692" s="27" t="str">
        <f>INDEX(Inputs!$1:$1048576,MATCH('2021 Hourly Data'!$M2692,Inputs!$C:$C,0),MATCH(E2692,Inputs!$5:$5,0))</f>
        <v>Off</v>
      </c>
      <c r="V2692" s="34">
        <f>INDEX('2021 Res. Load (scaled)'!$1:$1048576,MATCH('2021 Hourly Data'!$A2692,'2021 Res. Load (scaled)'!$C:$C,0),MATCH('2021 Hourly Data'!$M2692,'2021 Res. Load (scaled)'!$1:$1,0))/$V$1</f>
        <v>1326.504281743905</v>
      </c>
      <c r="W2692" s="41">
        <f t="shared" si="585"/>
        <v>1326.504281743905</v>
      </c>
      <c r="X2692" s="34">
        <f>INDEX('2021 SCom Load (scaled)'!$1:$1048576,MATCH($A2692,'2021 SCom Load (scaled)'!$C:$C,0),MATCH($M2692,'2021 SCom Load (scaled)'!$1:$1,0))/$X$1</f>
        <v>263.05215902310317</v>
      </c>
      <c r="Y2692" s="41">
        <f t="shared" si="576"/>
        <v>263.05215902310317</v>
      </c>
      <c r="Z2692" s="34">
        <f>INDEX('2021 System Load'!$1:$1048576,MATCH($A2692,'2021 System Load'!$C:$C,0),MATCH($M2692,'2021 System Load'!$1:$1,0))/$X$1</f>
        <v>2514.2633119874295</v>
      </c>
    </row>
    <row r="2693" spans="1:26" ht="15" customHeight="1" x14ac:dyDescent="0.3">
      <c r="A2693" s="31" t="str">
        <f t="shared" si="574"/>
        <v>4_22</v>
      </c>
      <c r="B2693" s="31">
        <f t="shared" si="586"/>
        <v>2686</v>
      </c>
      <c r="C2693" s="31">
        <f t="shared" si="577"/>
        <v>112</v>
      </c>
      <c r="D2693" s="197" t="str">
        <f>IF(OR($R2693="Winter_weekend",$R2693="Non-Winter_weekend"),"Weekend",IF($R2693="Winter_weekday","Winter Weekday",IF($R2693="Non-Winter_weekday","Non-Winter Weekday",ERROR)))</f>
        <v>Non-Winter Weekday</v>
      </c>
      <c r="E2693" s="197" t="str">
        <f>IF(OR($R2693="Winter_weekend",$R2693="Non-Winter_weekend"),Inputs!$H$5,IF(OR($R2693="Winter_weekday",$R2693="Non-Winter_weekday"),Inputs!$G$5,ERROR))</f>
        <v>3P TOU Weekday</v>
      </c>
      <c r="F2693" s="211" t="b">
        <f>IFERROR(INDEX('2021 Event Days'!$1:$1048576,MATCH('2021 Hourly Data'!$I2693,'2021 Event Days'!$D:$D,0),MATCH('2021 Hourly Data'!F$6,'2021 Event Days'!$6:$6,0)),FALSE)</f>
        <v>0</v>
      </c>
      <c r="G2693" s="211" t="str">
        <f t="shared" si="578"/>
        <v>44308_21</v>
      </c>
      <c r="H2693" s="12"/>
      <c r="I2693" s="12">
        <v>44308</v>
      </c>
      <c r="J2693" s="10">
        <f t="shared" si="579"/>
        <v>4</v>
      </c>
      <c r="K2693" s="10">
        <f t="shared" si="580"/>
        <v>22</v>
      </c>
      <c r="L2693" s="10" t="str">
        <f t="shared" si="581"/>
        <v>hour22</v>
      </c>
      <c r="M2693" s="10">
        <f t="shared" si="587"/>
        <v>22</v>
      </c>
      <c r="N2693" s="10">
        <f t="shared" si="582"/>
        <v>21</v>
      </c>
      <c r="O2693" s="27" t="str">
        <f>INDEX('Season and Day Definitions'!$1:$1048576,MATCH('2021 Hourly Data'!$J2693,'Season and Day Definitions'!$B:$B,0),MATCH('2021 Hourly Data'!$O$6,'Season and Day Definitions'!$5:$5,0))</f>
        <v>Non-Winter</v>
      </c>
      <c r="P2693" s="10">
        <f t="shared" si="583"/>
        <v>5</v>
      </c>
      <c r="Q2693" s="27" t="str">
        <f>IFERROR(INDEX('Season and Day Definitions'!$1:$1048576,MATCH('2021 Hourly Data'!$I2693,'Season and Day Definitions'!$E:$E,0),MATCH('2021 Hourly Data'!$Q$6,'Season and Day Definitions'!$5:$5,0)),IF(OR($P2693=1,$P2693=7),"weekend","weekday"))</f>
        <v>weekday</v>
      </c>
      <c r="R2693" s="10" t="str">
        <f t="shared" si="584"/>
        <v>Non-Winter_weekday</v>
      </c>
      <c r="S2693" s="27" t="str">
        <f>INDEX(Inputs!$1:$1048576,MATCH('2021 Hourly Data'!$M2693,Inputs!$C:$C,0),MATCH(D2693,Inputs!$5:$5,0))</f>
        <v>Off</v>
      </c>
      <c r="T2693" s="282" t="str">
        <f t="shared" si="575"/>
        <v>Off</v>
      </c>
      <c r="U2693" s="27" t="str">
        <f>INDEX(Inputs!$1:$1048576,MATCH('2021 Hourly Data'!$M2693,Inputs!$C:$C,0),MATCH(E2693,Inputs!$5:$5,0))</f>
        <v>Off</v>
      </c>
      <c r="V2693" s="34">
        <f>INDEX('2021 Res. Load (scaled)'!$1:$1048576,MATCH('2021 Hourly Data'!$A2693,'2021 Res. Load (scaled)'!$C:$C,0),MATCH('2021 Hourly Data'!$M2693,'2021 Res. Load (scaled)'!$1:$1,0))/$V$1</f>
        <v>1189.4149721715889</v>
      </c>
      <c r="W2693" s="41">
        <f t="shared" si="585"/>
        <v>1189.4149721715889</v>
      </c>
      <c r="X2693" s="34">
        <f>INDEX('2021 SCom Load (scaled)'!$1:$1048576,MATCH($A2693,'2021 SCom Load (scaled)'!$C:$C,0),MATCH($M2693,'2021 SCom Load (scaled)'!$1:$1,0))/$X$1</f>
        <v>254.29743378419028</v>
      </c>
      <c r="Y2693" s="41">
        <f t="shared" si="576"/>
        <v>254.29743378419028</v>
      </c>
      <c r="Z2693" s="34">
        <f>INDEX('2021 System Load'!$1:$1048576,MATCH($A2693,'2021 System Load'!$C:$C,0),MATCH($M2693,'2021 System Load'!$1:$1,0))/$X$1</f>
        <v>2340.5976790802442</v>
      </c>
    </row>
    <row r="2694" spans="1:26" ht="15" customHeight="1" x14ac:dyDescent="0.3">
      <c r="A2694" s="31" t="str">
        <f t="shared" si="574"/>
        <v>4_22</v>
      </c>
      <c r="B2694" s="31">
        <f t="shared" si="586"/>
        <v>2687</v>
      </c>
      <c r="C2694" s="31">
        <f t="shared" si="577"/>
        <v>112</v>
      </c>
      <c r="D2694" s="197" t="str">
        <f>IF(OR($R2694="Winter_weekend",$R2694="Non-Winter_weekend"),"Weekend",IF($R2694="Winter_weekday","Winter Weekday",IF($R2694="Non-Winter_weekday","Non-Winter Weekday",ERROR)))</f>
        <v>Non-Winter Weekday</v>
      </c>
      <c r="E2694" s="197" t="str">
        <f>IF(OR($R2694="Winter_weekend",$R2694="Non-Winter_weekend"),Inputs!$H$5,IF(OR($R2694="Winter_weekday",$R2694="Non-Winter_weekday"),Inputs!$G$5,ERROR))</f>
        <v>3P TOU Weekday</v>
      </c>
      <c r="F2694" s="211" t="b">
        <f>IFERROR(INDEX('2021 Event Days'!$1:$1048576,MATCH('2021 Hourly Data'!$I2694,'2021 Event Days'!$D:$D,0),MATCH('2021 Hourly Data'!F$6,'2021 Event Days'!$6:$6,0)),FALSE)</f>
        <v>0</v>
      </c>
      <c r="G2694" s="211" t="str">
        <f t="shared" si="578"/>
        <v>44308_22</v>
      </c>
      <c r="H2694" s="12"/>
      <c r="I2694" s="12">
        <v>44308</v>
      </c>
      <c r="J2694" s="10">
        <f t="shared" si="579"/>
        <v>4</v>
      </c>
      <c r="K2694" s="10">
        <f t="shared" si="580"/>
        <v>22</v>
      </c>
      <c r="L2694" s="10" t="str">
        <f t="shared" si="581"/>
        <v>hour23</v>
      </c>
      <c r="M2694" s="10">
        <f t="shared" si="587"/>
        <v>23</v>
      </c>
      <c r="N2694" s="10">
        <f t="shared" si="582"/>
        <v>22</v>
      </c>
      <c r="O2694" s="27" t="str">
        <f>INDEX('Season and Day Definitions'!$1:$1048576,MATCH('2021 Hourly Data'!$J2694,'Season and Day Definitions'!$B:$B,0),MATCH('2021 Hourly Data'!$O$6,'Season and Day Definitions'!$5:$5,0))</f>
        <v>Non-Winter</v>
      </c>
      <c r="P2694" s="10">
        <f t="shared" si="583"/>
        <v>5</v>
      </c>
      <c r="Q2694" s="27" t="str">
        <f>IFERROR(INDEX('Season and Day Definitions'!$1:$1048576,MATCH('2021 Hourly Data'!$I2694,'Season and Day Definitions'!$E:$E,0),MATCH('2021 Hourly Data'!$Q$6,'Season and Day Definitions'!$5:$5,0)),IF(OR($P2694=1,$P2694=7),"weekend","weekday"))</f>
        <v>weekday</v>
      </c>
      <c r="R2694" s="10" t="str">
        <f t="shared" si="584"/>
        <v>Non-Winter_weekday</v>
      </c>
      <c r="S2694" s="27" t="str">
        <f>INDEX(Inputs!$1:$1048576,MATCH('2021 Hourly Data'!$M2694,Inputs!$C:$C,0),MATCH(D2694,Inputs!$5:$5,0))</f>
        <v>Off</v>
      </c>
      <c r="T2694" s="282" t="str">
        <f t="shared" si="575"/>
        <v>Off</v>
      </c>
      <c r="U2694" s="27" t="str">
        <f>INDEX(Inputs!$1:$1048576,MATCH('2021 Hourly Data'!$M2694,Inputs!$C:$C,0),MATCH(E2694,Inputs!$5:$5,0))</f>
        <v>Off</v>
      </c>
      <c r="V2694" s="34">
        <f>INDEX('2021 Res. Load (scaled)'!$1:$1048576,MATCH('2021 Hourly Data'!$A2694,'2021 Res. Load (scaled)'!$C:$C,0),MATCH('2021 Hourly Data'!$M2694,'2021 Res. Load (scaled)'!$1:$1,0))/$V$1</f>
        <v>1001.8464181244549</v>
      </c>
      <c r="W2694" s="41">
        <f t="shared" si="585"/>
        <v>1001.8464181244549</v>
      </c>
      <c r="X2694" s="34">
        <f>INDEX('2021 SCom Load (scaled)'!$1:$1048576,MATCH($A2694,'2021 SCom Load (scaled)'!$C:$C,0),MATCH($M2694,'2021 SCom Load (scaled)'!$1:$1,0))/$X$1</f>
        <v>241.65154848580949</v>
      </c>
      <c r="Y2694" s="41">
        <f t="shared" si="576"/>
        <v>241.65154848580949</v>
      </c>
      <c r="Z2694" s="34">
        <f>INDEX('2021 System Load'!$1:$1048576,MATCH($A2694,'2021 System Load'!$C:$C,0),MATCH($M2694,'2021 System Load'!$1:$1,0))/$X$1</f>
        <v>2081.1974331721049</v>
      </c>
    </row>
    <row r="2695" spans="1:26" ht="15" customHeight="1" x14ac:dyDescent="0.3">
      <c r="A2695" s="31" t="str">
        <f t="shared" si="574"/>
        <v>4_22</v>
      </c>
      <c r="B2695" s="31">
        <f t="shared" si="586"/>
        <v>2688</v>
      </c>
      <c r="C2695" s="31">
        <f t="shared" si="577"/>
        <v>112</v>
      </c>
      <c r="D2695" s="197" t="str">
        <f>IF(OR($R2695="Winter_weekend",$R2695="Non-Winter_weekend"),"Weekend",IF($R2695="Winter_weekday","Winter Weekday",IF($R2695="Non-Winter_weekday","Non-Winter Weekday",ERROR)))</f>
        <v>Non-Winter Weekday</v>
      </c>
      <c r="E2695" s="197" t="str">
        <f>IF(OR($R2695="Winter_weekend",$R2695="Non-Winter_weekend"),Inputs!$H$5,IF(OR($R2695="Winter_weekday",$R2695="Non-Winter_weekday"),Inputs!$G$5,ERROR))</f>
        <v>3P TOU Weekday</v>
      </c>
      <c r="F2695" s="211" t="b">
        <f>IFERROR(INDEX('2021 Event Days'!$1:$1048576,MATCH('2021 Hourly Data'!$I2695,'2021 Event Days'!$D:$D,0),MATCH('2021 Hourly Data'!F$6,'2021 Event Days'!$6:$6,0)),FALSE)</f>
        <v>0</v>
      </c>
      <c r="G2695" s="211" t="str">
        <f t="shared" si="578"/>
        <v>44308_23</v>
      </c>
      <c r="H2695" s="12"/>
      <c r="I2695" s="12">
        <v>44308</v>
      </c>
      <c r="J2695" s="10">
        <f t="shared" si="579"/>
        <v>4</v>
      </c>
      <c r="K2695" s="10">
        <f t="shared" si="580"/>
        <v>22</v>
      </c>
      <c r="L2695" s="10" t="str">
        <f t="shared" si="581"/>
        <v>hour24</v>
      </c>
      <c r="M2695" s="10">
        <f t="shared" si="587"/>
        <v>24</v>
      </c>
      <c r="N2695" s="10">
        <f t="shared" si="582"/>
        <v>23</v>
      </c>
      <c r="O2695" s="27" t="str">
        <f>INDEX('Season and Day Definitions'!$1:$1048576,MATCH('2021 Hourly Data'!$J2695,'Season and Day Definitions'!$B:$B,0),MATCH('2021 Hourly Data'!$O$6,'Season and Day Definitions'!$5:$5,0))</f>
        <v>Non-Winter</v>
      </c>
      <c r="P2695" s="10">
        <f t="shared" si="583"/>
        <v>5</v>
      </c>
      <c r="Q2695" s="27" t="str">
        <f>IFERROR(INDEX('Season and Day Definitions'!$1:$1048576,MATCH('2021 Hourly Data'!$I2695,'Season and Day Definitions'!$E:$E,0),MATCH('2021 Hourly Data'!$Q$6,'Season and Day Definitions'!$5:$5,0)),IF(OR($P2695=1,$P2695=7),"weekend","weekday"))</f>
        <v>weekday</v>
      </c>
      <c r="R2695" s="10" t="str">
        <f t="shared" si="584"/>
        <v>Non-Winter_weekday</v>
      </c>
      <c r="S2695" s="27" t="str">
        <f>INDEX(Inputs!$1:$1048576,MATCH('2021 Hourly Data'!$M2695,Inputs!$C:$C,0),MATCH(D2695,Inputs!$5:$5,0))</f>
        <v>Off</v>
      </c>
      <c r="T2695" s="282" t="str">
        <f t="shared" si="575"/>
        <v>Off</v>
      </c>
      <c r="U2695" s="27" t="str">
        <f>INDEX(Inputs!$1:$1048576,MATCH('2021 Hourly Data'!$M2695,Inputs!$C:$C,0),MATCH(E2695,Inputs!$5:$5,0))</f>
        <v>Super Off</v>
      </c>
      <c r="V2695" s="34">
        <f>INDEX('2021 Res. Load (scaled)'!$1:$1048576,MATCH('2021 Hourly Data'!$A2695,'2021 Res. Load (scaled)'!$C:$C,0),MATCH('2021 Hourly Data'!$M2695,'2021 Res. Load (scaled)'!$1:$1,0))/$V$1</f>
        <v>943.45716886972548</v>
      </c>
      <c r="W2695" s="41">
        <f t="shared" si="585"/>
        <v>943.45716886972548</v>
      </c>
      <c r="X2695" s="34">
        <f>INDEX('2021 SCom Load (scaled)'!$1:$1048576,MATCH($A2695,'2021 SCom Load (scaled)'!$C:$C,0),MATCH($M2695,'2021 SCom Load (scaled)'!$1:$1,0))/$X$1</f>
        <v>237.50207211725336</v>
      </c>
      <c r="Y2695" s="41">
        <f t="shared" si="576"/>
        <v>237.50207211725336</v>
      </c>
      <c r="Z2695" s="34">
        <f>INDEX('2021 System Load'!$1:$1048576,MATCH($A2695,'2021 System Load'!$C:$C,0),MATCH($M2695,'2021 System Load'!$1:$1,0))/$X$1</f>
        <v>1993.7503677402053</v>
      </c>
    </row>
    <row r="2696" spans="1:26" ht="15" customHeight="1" x14ac:dyDescent="0.3">
      <c r="A2696" s="31" t="str">
        <f t="shared" ref="A2696:A2759" si="588">J2696&amp;"_"&amp;K2696</f>
        <v>4_23</v>
      </c>
      <c r="B2696" s="31">
        <f t="shared" si="586"/>
        <v>2689</v>
      </c>
      <c r="C2696" s="31">
        <f t="shared" si="577"/>
        <v>113</v>
      </c>
      <c r="D2696" s="197" t="str">
        <f>IF(OR($R2696="Winter_weekend",$R2696="Non-Winter_weekend"),"Weekend",IF($R2696="Winter_weekday","Winter Weekday",IF($R2696="Non-Winter_weekday","Non-Winter Weekday",ERROR)))</f>
        <v>Non-Winter Weekday</v>
      </c>
      <c r="E2696" s="197" t="str">
        <f>IF(OR($R2696="Winter_weekend",$R2696="Non-Winter_weekend"),Inputs!$H$5,IF(OR($R2696="Winter_weekday",$R2696="Non-Winter_weekday"),Inputs!$G$5,ERROR))</f>
        <v>3P TOU Weekday</v>
      </c>
      <c r="F2696" s="211" t="b">
        <f>IFERROR(INDEX('2021 Event Days'!$1:$1048576,MATCH('2021 Hourly Data'!$I2696,'2021 Event Days'!$D:$D,0),MATCH('2021 Hourly Data'!F$6,'2021 Event Days'!$6:$6,0)),FALSE)</f>
        <v>0</v>
      </c>
      <c r="G2696" s="211" t="str">
        <f t="shared" si="578"/>
        <v>44309_0</v>
      </c>
      <c r="H2696" s="12"/>
      <c r="I2696" s="12">
        <v>44309</v>
      </c>
      <c r="J2696" s="10">
        <f t="shared" si="579"/>
        <v>4</v>
      </c>
      <c r="K2696" s="10">
        <f t="shared" si="580"/>
        <v>23</v>
      </c>
      <c r="L2696" s="10" t="str">
        <f t="shared" si="581"/>
        <v>hour1</v>
      </c>
      <c r="M2696" s="10">
        <f t="shared" si="587"/>
        <v>1</v>
      </c>
      <c r="N2696" s="10">
        <f t="shared" si="582"/>
        <v>0</v>
      </c>
      <c r="O2696" s="27" t="str">
        <f>INDEX('Season and Day Definitions'!$1:$1048576,MATCH('2021 Hourly Data'!$J2696,'Season and Day Definitions'!$B:$B,0),MATCH('2021 Hourly Data'!$O$6,'Season and Day Definitions'!$5:$5,0))</f>
        <v>Non-Winter</v>
      </c>
      <c r="P2696" s="10">
        <f t="shared" si="583"/>
        <v>6</v>
      </c>
      <c r="Q2696" s="27" t="str">
        <f>IFERROR(INDEX('Season and Day Definitions'!$1:$1048576,MATCH('2021 Hourly Data'!$I2696,'Season and Day Definitions'!$E:$E,0),MATCH('2021 Hourly Data'!$Q$6,'Season and Day Definitions'!$5:$5,0)),IF(OR($P2696=1,$P2696=7),"weekend","weekday"))</f>
        <v>weekday</v>
      </c>
      <c r="R2696" s="10" t="str">
        <f t="shared" si="584"/>
        <v>Non-Winter_weekday</v>
      </c>
      <c r="S2696" s="27" t="str">
        <f>INDEX(Inputs!$1:$1048576,MATCH('2021 Hourly Data'!$M2696,Inputs!$C:$C,0),MATCH(D2696,Inputs!$5:$5,0))</f>
        <v>Off</v>
      </c>
      <c r="T2696" s="282" t="str">
        <f t="shared" ref="T2696:T2759" si="589">IF(AND($F2696="Sys_Event_Day",$S2696="Peak"),"CPP",$S2696)</f>
        <v>Off</v>
      </c>
      <c r="U2696" s="27" t="str">
        <f>INDEX(Inputs!$1:$1048576,MATCH('2021 Hourly Data'!$M2696,Inputs!$C:$C,0),MATCH(E2696,Inputs!$5:$5,0))</f>
        <v>Super Off</v>
      </c>
      <c r="V2696" s="34">
        <f>INDEX('2021 Res. Load (scaled)'!$1:$1048576,MATCH('2021 Hourly Data'!$A2696,'2021 Res. Load (scaled)'!$C:$C,0),MATCH('2021 Hourly Data'!$M2696,'2021 Res. Load (scaled)'!$1:$1,0))/$V$1</f>
        <v>833.37849694334659</v>
      </c>
      <c r="W2696" s="41">
        <f t="shared" si="585"/>
        <v>833.37849694334659</v>
      </c>
      <c r="X2696" s="34">
        <f>INDEX('2021 SCom Load (scaled)'!$1:$1048576,MATCH($A2696,'2021 SCom Load (scaled)'!$C:$C,0),MATCH($M2696,'2021 SCom Load (scaled)'!$1:$1,0))/$X$1</f>
        <v>235.18069028292618</v>
      </c>
      <c r="Y2696" s="41">
        <f t="shared" ref="Y2696:Y2759" si="590">X2696</f>
        <v>235.18069028292618</v>
      </c>
      <c r="Z2696" s="34">
        <f>INDEX('2021 System Load'!$1:$1048576,MATCH($A2696,'2021 System Load'!$C:$C,0),MATCH($M2696,'2021 System Load'!$1:$1,0))/$X$1</f>
        <v>1858.1254654913914</v>
      </c>
    </row>
    <row r="2697" spans="1:26" ht="15" customHeight="1" x14ac:dyDescent="0.3">
      <c r="A2697" s="31" t="str">
        <f t="shared" si="588"/>
        <v>4_23</v>
      </c>
      <c r="B2697" s="31">
        <f t="shared" si="586"/>
        <v>2690</v>
      </c>
      <c r="C2697" s="31">
        <f t="shared" ref="C2697:C2760" si="591">IF($M2697=1,C2696+1,C2696)</f>
        <v>113</v>
      </c>
      <c r="D2697" s="197" t="str">
        <f>IF(OR($R2697="Winter_weekend",$R2697="Non-Winter_weekend"),"Weekend",IF($R2697="Winter_weekday","Winter Weekday",IF($R2697="Non-Winter_weekday","Non-Winter Weekday",ERROR)))</f>
        <v>Non-Winter Weekday</v>
      </c>
      <c r="E2697" s="197" t="str">
        <f>IF(OR($R2697="Winter_weekend",$R2697="Non-Winter_weekend"),Inputs!$H$5,IF(OR($R2697="Winter_weekday",$R2697="Non-Winter_weekday"),Inputs!$G$5,ERROR))</f>
        <v>3P TOU Weekday</v>
      </c>
      <c r="F2697" s="211" t="b">
        <f>IFERROR(INDEX('2021 Event Days'!$1:$1048576,MATCH('2021 Hourly Data'!$I2697,'2021 Event Days'!$D:$D,0),MATCH('2021 Hourly Data'!F$6,'2021 Event Days'!$6:$6,0)),FALSE)</f>
        <v>0</v>
      </c>
      <c r="G2697" s="211" t="str">
        <f t="shared" ref="G2697:G2760" si="592">I2697&amp;"_"&amp;N2697</f>
        <v>44309_1</v>
      </c>
      <c r="H2697" s="12"/>
      <c r="I2697" s="12">
        <v>44309</v>
      </c>
      <c r="J2697" s="10">
        <f t="shared" ref="J2697:J2760" si="593">MONTH($I2697)</f>
        <v>4</v>
      </c>
      <c r="K2697" s="10">
        <f t="shared" ref="K2697:K2760" si="594">DAY($I2697)</f>
        <v>23</v>
      </c>
      <c r="L2697" s="10" t="str">
        <f t="shared" ref="L2697:L2760" si="595">"hour"&amp;M2697</f>
        <v>hour2</v>
      </c>
      <c r="M2697" s="10">
        <f t="shared" si="587"/>
        <v>2</v>
      </c>
      <c r="N2697" s="10">
        <f t="shared" ref="N2697:N2760" si="596">M2697-1</f>
        <v>1</v>
      </c>
      <c r="O2697" s="27" t="str">
        <f>INDEX('Season and Day Definitions'!$1:$1048576,MATCH('2021 Hourly Data'!$J2697,'Season and Day Definitions'!$B:$B,0),MATCH('2021 Hourly Data'!$O$6,'Season and Day Definitions'!$5:$5,0))</f>
        <v>Non-Winter</v>
      </c>
      <c r="P2697" s="10">
        <f t="shared" ref="P2697:P2760" si="597">WEEKDAY($I2697)</f>
        <v>6</v>
      </c>
      <c r="Q2697" s="27" t="str">
        <f>IFERROR(INDEX('Season and Day Definitions'!$1:$1048576,MATCH('2021 Hourly Data'!$I2697,'Season and Day Definitions'!$E:$E,0),MATCH('2021 Hourly Data'!$Q$6,'Season and Day Definitions'!$5:$5,0)),IF(OR($P2697=1,$P2697=7),"weekend","weekday"))</f>
        <v>weekday</v>
      </c>
      <c r="R2697" s="10" t="str">
        <f t="shared" ref="R2697:R2760" si="598">$O2697&amp;"_"&amp;$Q2697</f>
        <v>Non-Winter_weekday</v>
      </c>
      <c r="S2697" s="27" t="str">
        <f>INDEX(Inputs!$1:$1048576,MATCH('2021 Hourly Data'!$M2697,Inputs!$C:$C,0),MATCH(D2697,Inputs!$5:$5,0))</f>
        <v>Off</v>
      </c>
      <c r="T2697" s="282" t="str">
        <f t="shared" si="589"/>
        <v>Off</v>
      </c>
      <c r="U2697" s="27" t="str">
        <f>INDEX(Inputs!$1:$1048576,MATCH('2021 Hourly Data'!$M2697,Inputs!$C:$C,0),MATCH(E2697,Inputs!$5:$5,0))</f>
        <v>Super Off</v>
      </c>
      <c r="V2697" s="34">
        <f>INDEX('2021 Res. Load (scaled)'!$1:$1048576,MATCH('2021 Hourly Data'!$A2697,'2021 Res. Load (scaled)'!$C:$C,0),MATCH('2021 Hourly Data'!$M2697,'2021 Res. Load (scaled)'!$1:$1,0))/$V$1</f>
        <v>725.01108000838133</v>
      </c>
      <c r="W2697" s="41">
        <f t="shared" ref="W2697:W2760" si="599">V2697</f>
        <v>725.01108000838133</v>
      </c>
      <c r="X2697" s="34">
        <f>INDEX('2021 SCom Load (scaled)'!$1:$1048576,MATCH($A2697,'2021 SCom Load (scaled)'!$C:$C,0),MATCH($M2697,'2021 SCom Load (scaled)'!$1:$1,0))/$X$1</f>
        <v>236.73045361564749</v>
      </c>
      <c r="Y2697" s="41">
        <f t="shared" si="590"/>
        <v>236.73045361564749</v>
      </c>
      <c r="Z2697" s="34">
        <f>INDEX('2021 System Load'!$1:$1048576,MATCH($A2697,'2021 System Load'!$C:$C,0),MATCH($M2697,'2021 System Load'!$1:$1,0))/$X$1</f>
        <v>1740.8037596445899</v>
      </c>
    </row>
    <row r="2698" spans="1:26" ht="15" customHeight="1" x14ac:dyDescent="0.3">
      <c r="A2698" s="31" t="str">
        <f t="shared" si="588"/>
        <v>4_23</v>
      </c>
      <c r="B2698" s="31">
        <f t="shared" ref="B2698:B2761" si="600">B2697+1</f>
        <v>2691</v>
      </c>
      <c r="C2698" s="31">
        <f t="shared" si="591"/>
        <v>113</v>
      </c>
      <c r="D2698" s="197" t="str">
        <f>IF(OR($R2698="Winter_weekend",$R2698="Non-Winter_weekend"),"Weekend",IF($R2698="Winter_weekday","Winter Weekday",IF($R2698="Non-Winter_weekday","Non-Winter Weekday",ERROR)))</f>
        <v>Non-Winter Weekday</v>
      </c>
      <c r="E2698" s="197" t="str">
        <f>IF(OR($R2698="Winter_weekend",$R2698="Non-Winter_weekend"),Inputs!$H$5,IF(OR($R2698="Winter_weekday",$R2698="Non-Winter_weekday"),Inputs!$G$5,ERROR))</f>
        <v>3P TOU Weekday</v>
      </c>
      <c r="F2698" s="211" t="b">
        <f>IFERROR(INDEX('2021 Event Days'!$1:$1048576,MATCH('2021 Hourly Data'!$I2698,'2021 Event Days'!$D:$D,0),MATCH('2021 Hourly Data'!F$6,'2021 Event Days'!$6:$6,0)),FALSE)</f>
        <v>0</v>
      </c>
      <c r="G2698" s="211" t="str">
        <f t="shared" si="592"/>
        <v>44309_2</v>
      </c>
      <c r="H2698" s="12"/>
      <c r="I2698" s="12">
        <v>44309</v>
      </c>
      <c r="J2698" s="10">
        <f t="shared" si="593"/>
        <v>4</v>
      </c>
      <c r="K2698" s="10">
        <f t="shared" si="594"/>
        <v>23</v>
      </c>
      <c r="L2698" s="10" t="str">
        <f t="shared" si="595"/>
        <v>hour3</v>
      </c>
      <c r="M2698" s="10">
        <f t="shared" ref="M2698:M2761" si="601">IF(K2697=K2698,M2697+1,1)</f>
        <v>3</v>
      </c>
      <c r="N2698" s="10">
        <f t="shared" si="596"/>
        <v>2</v>
      </c>
      <c r="O2698" s="27" t="str">
        <f>INDEX('Season and Day Definitions'!$1:$1048576,MATCH('2021 Hourly Data'!$J2698,'Season and Day Definitions'!$B:$B,0),MATCH('2021 Hourly Data'!$O$6,'Season and Day Definitions'!$5:$5,0))</f>
        <v>Non-Winter</v>
      </c>
      <c r="P2698" s="10">
        <f t="shared" si="597"/>
        <v>6</v>
      </c>
      <c r="Q2698" s="27" t="str">
        <f>IFERROR(INDEX('Season and Day Definitions'!$1:$1048576,MATCH('2021 Hourly Data'!$I2698,'Season and Day Definitions'!$E:$E,0),MATCH('2021 Hourly Data'!$Q$6,'Season and Day Definitions'!$5:$5,0)),IF(OR($P2698=1,$P2698=7),"weekend","weekday"))</f>
        <v>weekday</v>
      </c>
      <c r="R2698" s="10" t="str">
        <f t="shared" si="598"/>
        <v>Non-Winter_weekday</v>
      </c>
      <c r="S2698" s="27" t="str">
        <f>INDEX(Inputs!$1:$1048576,MATCH('2021 Hourly Data'!$M2698,Inputs!$C:$C,0),MATCH(D2698,Inputs!$5:$5,0))</f>
        <v>Off</v>
      </c>
      <c r="T2698" s="282" t="str">
        <f t="shared" si="589"/>
        <v>Off</v>
      </c>
      <c r="U2698" s="27" t="str">
        <f>INDEX(Inputs!$1:$1048576,MATCH('2021 Hourly Data'!$M2698,Inputs!$C:$C,0),MATCH(E2698,Inputs!$5:$5,0))</f>
        <v>Super Off</v>
      </c>
      <c r="V2698" s="34">
        <f>INDEX('2021 Res. Load (scaled)'!$1:$1048576,MATCH('2021 Hourly Data'!$A2698,'2021 Res. Load (scaled)'!$C:$C,0),MATCH('2021 Hourly Data'!$M2698,'2021 Res. Load (scaled)'!$1:$1,0))/$V$1</f>
        <v>711.55742035221454</v>
      </c>
      <c r="W2698" s="41">
        <f t="shared" si="599"/>
        <v>711.55742035221454</v>
      </c>
      <c r="X2698" s="34">
        <f>INDEX('2021 SCom Load (scaled)'!$1:$1048576,MATCH($A2698,'2021 SCom Load (scaled)'!$C:$C,0),MATCH($M2698,'2021 SCom Load (scaled)'!$1:$1,0))/$X$1</f>
        <v>239.8425174552689</v>
      </c>
      <c r="Y2698" s="41">
        <f t="shared" si="590"/>
        <v>239.8425174552689</v>
      </c>
      <c r="Z2698" s="34">
        <f>INDEX('2021 System Load'!$1:$1048576,MATCH($A2698,'2021 System Load'!$C:$C,0),MATCH($M2698,'2021 System Load'!$1:$1,0))/$X$1</f>
        <v>1721.5534641460861</v>
      </c>
    </row>
    <row r="2699" spans="1:26" ht="15" customHeight="1" x14ac:dyDescent="0.3">
      <c r="A2699" s="31" t="str">
        <f t="shared" si="588"/>
        <v>4_23</v>
      </c>
      <c r="B2699" s="31">
        <f t="shared" si="600"/>
        <v>2692</v>
      </c>
      <c r="C2699" s="31">
        <f t="shared" si="591"/>
        <v>113</v>
      </c>
      <c r="D2699" s="197" t="str">
        <f>IF(OR($R2699="Winter_weekend",$R2699="Non-Winter_weekend"),"Weekend",IF($R2699="Winter_weekday","Winter Weekday",IF($R2699="Non-Winter_weekday","Non-Winter Weekday",ERROR)))</f>
        <v>Non-Winter Weekday</v>
      </c>
      <c r="E2699" s="197" t="str">
        <f>IF(OR($R2699="Winter_weekend",$R2699="Non-Winter_weekend"),Inputs!$H$5,IF(OR($R2699="Winter_weekday",$R2699="Non-Winter_weekday"),Inputs!$G$5,ERROR))</f>
        <v>3P TOU Weekday</v>
      </c>
      <c r="F2699" s="211" t="b">
        <f>IFERROR(INDEX('2021 Event Days'!$1:$1048576,MATCH('2021 Hourly Data'!$I2699,'2021 Event Days'!$D:$D,0),MATCH('2021 Hourly Data'!F$6,'2021 Event Days'!$6:$6,0)),FALSE)</f>
        <v>0</v>
      </c>
      <c r="G2699" s="211" t="str">
        <f t="shared" si="592"/>
        <v>44309_3</v>
      </c>
      <c r="H2699" s="12"/>
      <c r="I2699" s="12">
        <v>44309</v>
      </c>
      <c r="J2699" s="10">
        <f t="shared" si="593"/>
        <v>4</v>
      </c>
      <c r="K2699" s="10">
        <f t="shared" si="594"/>
        <v>23</v>
      </c>
      <c r="L2699" s="10" t="str">
        <f t="shared" si="595"/>
        <v>hour4</v>
      </c>
      <c r="M2699" s="10">
        <f t="shared" si="601"/>
        <v>4</v>
      </c>
      <c r="N2699" s="10">
        <f t="shared" si="596"/>
        <v>3</v>
      </c>
      <c r="O2699" s="27" t="str">
        <f>INDEX('Season and Day Definitions'!$1:$1048576,MATCH('2021 Hourly Data'!$J2699,'Season and Day Definitions'!$B:$B,0),MATCH('2021 Hourly Data'!$O$6,'Season and Day Definitions'!$5:$5,0))</f>
        <v>Non-Winter</v>
      </c>
      <c r="P2699" s="10">
        <f t="shared" si="597"/>
        <v>6</v>
      </c>
      <c r="Q2699" s="27" t="str">
        <f>IFERROR(INDEX('Season and Day Definitions'!$1:$1048576,MATCH('2021 Hourly Data'!$I2699,'Season and Day Definitions'!$E:$E,0),MATCH('2021 Hourly Data'!$Q$6,'Season and Day Definitions'!$5:$5,0)),IF(OR($P2699=1,$P2699=7),"weekend","weekday"))</f>
        <v>weekday</v>
      </c>
      <c r="R2699" s="10" t="str">
        <f t="shared" si="598"/>
        <v>Non-Winter_weekday</v>
      </c>
      <c r="S2699" s="27" t="str">
        <f>INDEX(Inputs!$1:$1048576,MATCH('2021 Hourly Data'!$M2699,Inputs!$C:$C,0),MATCH(D2699,Inputs!$5:$5,0))</f>
        <v>Off</v>
      </c>
      <c r="T2699" s="282" t="str">
        <f t="shared" si="589"/>
        <v>Off</v>
      </c>
      <c r="U2699" s="27" t="str">
        <f>INDEX(Inputs!$1:$1048576,MATCH('2021 Hourly Data'!$M2699,Inputs!$C:$C,0),MATCH(E2699,Inputs!$5:$5,0))</f>
        <v>Super Off</v>
      </c>
      <c r="V2699" s="34">
        <f>INDEX('2021 Res. Load (scaled)'!$1:$1048576,MATCH('2021 Hourly Data'!$A2699,'2021 Res. Load (scaled)'!$C:$C,0),MATCH('2021 Hourly Data'!$M2699,'2021 Res. Load (scaled)'!$1:$1,0))/$V$1</f>
        <v>693.31535336237107</v>
      </c>
      <c r="W2699" s="41">
        <f t="shared" si="599"/>
        <v>693.31535336237107</v>
      </c>
      <c r="X2699" s="34">
        <f>INDEX('2021 SCom Load (scaled)'!$1:$1048576,MATCH($A2699,'2021 SCom Load (scaled)'!$C:$C,0),MATCH($M2699,'2021 SCom Load (scaled)'!$1:$1,0))/$X$1</f>
        <v>239.90109636178661</v>
      </c>
      <c r="Y2699" s="41">
        <f t="shared" si="590"/>
        <v>239.90109636178661</v>
      </c>
      <c r="Z2699" s="34">
        <f>INDEX('2021 System Load'!$1:$1048576,MATCH($A2699,'2021 System Load'!$C:$C,0),MATCH($M2699,'2021 System Load'!$1:$1,0))/$X$1</f>
        <v>1709.762772088005</v>
      </c>
    </row>
    <row r="2700" spans="1:26" ht="15" customHeight="1" x14ac:dyDescent="0.3">
      <c r="A2700" s="31" t="str">
        <f t="shared" si="588"/>
        <v>4_23</v>
      </c>
      <c r="B2700" s="31">
        <f t="shared" si="600"/>
        <v>2693</v>
      </c>
      <c r="C2700" s="31">
        <f t="shared" si="591"/>
        <v>113</v>
      </c>
      <c r="D2700" s="197" t="str">
        <f>IF(OR($R2700="Winter_weekend",$R2700="Non-Winter_weekend"),"Weekend",IF($R2700="Winter_weekday","Winter Weekday",IF($R2700="Non-Winter_weekday","Non-Winter Weekday",ERROR)))</f>
        <v>Non-Winter Weekday</v>
      </c>
      <c r="E2700" s="197" t="str">
        <f>IF(OR($R2700="Winter_weekend",$R2700="Non-Winter_weekend"),Inputs!$H$5,IF(OR($R2700="Winter_weekday",$R2700="Non-Winter_weekday"),Inputs!$G$5,ERROR))</f>
        <v>3P TOU Weekday</v>
      </c>
      <c r="F2700" s="211" t="b">
        <f>IFERROR(INDEX('2021 Event Days'!$1:$1048576,MATCH('2021 Hourly Data'!$I2700,'2021 Event Days'!$D:$D,0),MATCH('2021 Hourly Data'!F$6,'2021 Event Days'!$6:$6,0)),FALSE)</f>
        <v>0</v>
      </c>
      <c r="G2700" s="211" t="str">
        <f t="shared" si="592"/>
        <v>44309_4</v>
      </c>
      <c r="H2700" s="12"/>
      <c r="I2700" s="12">
        <v>44309</v>
      </c>
      <c r="J2700" s="10">
        <f t="shared" si="593"/>
        <v>4</v>
      </c>
      <c r="K2700" s="10">
        <f t="shared" si="594"/>
        <v>23</v>
      </c>
      <c r="L2700" s="10" t="str">
        <f t="shared" si="595"/>
        <v>hour5</v>
      </c>
      <c r="M2700" s="10">
        <f t="shared" si="601"/>
        <v>5</v>
      </c>
      <c r="N2700" s="10">
        <f t="shared" si="596"/>
        <v>4</v>
      </c>
      <c r="O2700" s="27" t="str">
        <f>INDEX('Season and Day Definitions'!$1:$1048576,MATCH('2021 Hourly Data'!$J2700,'Season and Day Definitions'!$B:$B,0),MATCH('2021 Hourly Data'!$O$6,'Season and Day Definitions'!$5:$5,0))</f>
        <v>Non-Winter</v>
      </c>
      <c r="P2700" s="10">
        <f t="shared" si="597"/>
        <v>6</v>
      </c>
      <c r="Q2700" s="27" t="str">
        <f>IFERROR(INDEX('Season and Day Definitions'!$1:$1048576,MATCH('2021 Hourly Data'!$I2700,'Season and Day Definitions'!$E:$E,0),MATCH('2021 Hourly Data'!$Q$6,'Season and Day Definitions'!$5:$5,0)),IF(OR($P2700=1,$P2700=7),"weekend","weekday"))</f>
        <v>weekday</v>
      </c>
      <c r="R2700" s="10" t="str">
        <f t="shared" si="598"/>
        <v>Non-Winter_weekday</v>
      </c>
      <c r="S2700" s="27" t="str">
        <f>INDEX(Inputs!$1:$1048576,MATCH('2021 Hourly Data'!$M2700,Inputs!$C:$C,0),MATCH(D2700,Inputs!$5:$5,0))</f>
        <v>Off</v>
      </c>
      <c r="T2700" s="282" t="str">
        <f t="shared" si="589"/>
        <v>Off</v>
      </c>
      <c r="U2700" s="27" t="str">
        <f>INDEX(Inputs!$1:$1048576,MATCH('2021 Hourly Data'!$M2700,Inputs!$C:$C,0),MATCH(E2700,Inputs!$5:$5,0))</f>
        <v>Super Off</v>
      </c>
      <c r="V2700" s="34">
        <f>INDEX('2021 Res. Load (scaled)'!$1:$1048576,MATCH('2021 Hourly Data'!$A2700,'2021 Res. Load (scaled)'!$C:$C,0),MATCH('2021 Hourly Data'!$M2700,'2021 Res. Load (scaled)'!$1:$1,0))/$V$1</f>
        <v>749.34436825113119</v>
      </c>
      <c r="W2700" s="41">
        <f t="shared" si="599"/>
        <v>749.34436825113119</v>
      </c>
      <c r="X2700" s="34">
        <f>INDEX('2021 SCom Load (scaled)'!$1:$1048576,MATCH($A2700,'2021 SCom Load (scaled)'!$C:$C,0),MATCH($M2700,'2021 SCom Load (scaled)'!$1:$1,0))/$X$1</f>
        <v>245.88443507038991</v>
      </c>
      <c r="Y2700" s="41">
        <f t="shared" si="590"/>
        <v>245.88443507038991</v>
      </c>
      <c r="Z2700" s="34">
        <f>INDEX('2021 System Load'!$1:$1048576,MATCH($A2700,'2021 System Load'!$C:$C,0),MATCH($M2700,'2021 System Load'!$1:$1,0))/$X$1</f>
        <v>1814.4777528606203</v>
      </c>
    </row>
    <row r="2701" spans="1:26" ht="15" customHeight="1" x14ac:dyDescent="0.3">
      <c r="A2701" s="31" t="str">
        <f t="shared" si="588"/>
        <v>4_23</v>
      </c>
      <c r="B2701" s="31">
        <f t="shared" si="600"/>
        <v>2694</v>
      </c>
      <c r="C2701" s="31">
        <f t="shared" si="591"/>
        <v>113</v>
      </c>
      <c r="D2701" s="197" t="str">
        <f>IF(OR($R2701="Winter_weekend",$R2701="Non-Winter_weekend"),"Weekend",IF($R2701="Winter_weekday","Winter Weekday",IF($R2701="Non-Winter_weekday","Non-Winter Weekday",ERROR)))</f>
        <v>Non-Winter Weekday</v>
      </c>
      <c r="E2701" s="197" t="str">
        <f>IF(OR($R2701="Winter_weekend",$R2701="Non-Winter_weekend"),Inputs!$H$5,IF(OR($R2701="Winter_weekday",$R2701="Non-Winter_weekday"),Inputs!$G$5,ERROR))</f>
        <v>3P TOU Weekday</v>
      </c>
      <c r="F2701" s="211" t="b">
        <f>IFERROR(INDEX('2021 Event Days'!$1:$1048576,MATCH('2021 Hourly Data'!$I2701,'2021 Event Days'!$D:$D,0),MATCH('2021 Hourly Data'!F$6,'2021 Event Days'!$6:$6,0)),FALSE)</f>
        <v>0</v>
      </c>
      <c r="G2701" s="211" t="str">
        <f t="shared" si="592"/>
        <v>44309_5</v>
      </c>
      <c r="H2701" s="12"/>
      <c r="I2701" s="12">
        <v>44309</v>
      </c>
      <c r="J2701" s="10">
        <f t="shared" si="593"/>
        <v>4</v>
      </c>
      <c r="K2701" s="10">
        <f t="shared" si="594"/>
        <v>23</v>
      </c>
      <c r="L2701" s="10" t="str">
        <f t="shared" si="595"/>
        <v>hour6</v>
      </c>
      <c r="M2701" s="10">
        <f t="shared" si="601"/>
        <v>6</v>
      </c>
      <c r="N2701" s="10">
        <f t="shared" si="596"/>
        <v>5</v>
      </c>
      <c r="O2701" s="27" t="str">
        <f>INDEX('Season and Day Definitions'!$1:$1048576,MATCH('2021 Hourly Data'!$J2701,'Season and Day Definitions'!$B:$B,0),MATCH('2021 Hourly Data'!$O$6,'Season and Day Definitions'!$5:$5,0))</f>
        <v>Non-Winter</v>
      </c>
      <c r="P2701" s="10">
        <f t="shared" si="597"/>
        <v>6</v>
      </c>
      <c r="Q2701" s="27" t="str">
        <f>IFERROR(INDEX('Season and Day Definitions'!$1:$1048576,MATCH('2021 Hourly Data'!$I2701,'Season and Day Definitions'!$E:$E,0),MATCH('2021 Hourly Data'!$Q$6,'Season and Day Definitions'!$5:$5,0)),IF(OR($P2701=1,$P2701=7),"weekend","weekday"))</f>
        <v>weekday</v>
      </c>
      <c r="R2701" s="10" t="str">
        <f t="shared" si="598"/>
        <v>Non-Winter_weekday</v>
      </c>
      <c r="S2701" s="27" t="str">
        <f>INDEX(Inputs!$1:$1048576,MATCH('2021 Hourly Data'!$M2701,Inputs!$C:$C,0),MATCH(D2701,Inputs!$5:$5,0))</f>
        <v>Off</v>
      </c>
      <c r="T2701" s="282" t="str">
        <f t="shared" si="589"/>
        <v>Off</v>
      </c>
      <c r="U2701" s="27" t="str">
        <f>INDEX(Inputs!$1:$1048576,MATCH('2021 Hourly Data'!$M2701,Inputs!$C:$C,0),MATCH(E2701,Inputs!$5:$5,0))</f>
        <v>Super Off</v>
      </c>
      <c r="V2701" s="34">
        <f>INDEX('2021 Res. Load (scaled)'!$1:$1048576,MATCH('2021 Hourly Data'!$A2701,'2021 Res. Load (scaled)'!$C:$C,0),MATCH('2021 Hourly Data'!$M2701,'2021 Res. Load (scaled)'!$1:$1,0))/$V$1</f>
        <v>902.09278720965585</v>
      </c>
      <c r="W2701" s="41">
        <f t="shared" si="599"/>
        <v>902.09278720965585</v>
      </c>
      <c r="X2701" s="34">
        <f>INDEX('2021 SCom Load (scaled)'!$1:$1048576,MATCH($A2701,'2021 SCom Load (scaled)'!$C:$C,0),MATCH($M2701,'2021 SCom Load (scaled)'!$1:$1,0))/$X$1</f>
        <v>270.51740549313297</v>
      </c>
      <c r="Y2701" s="41">
        <f t="shared" si="590"/>
        <v>270.51740549313297</v>
      </c>
      <c r="Z2701" s="34">
        <f>INDEX('2021 System Load'!$1:$1048576,MATCH($A2701,'2021 System Load'!$C:$C,0),MATCH($M2701,'2021 System Load'!$1:$1,0))/$X$1</f>
        <v>2103.1354279043667</v>
      </c>
    </row>
    <row r="2702" spans="1:26" ht="15" customHeight="1" x14ac:dyDescent="0.3">
      <c r="A2702" s="31" t="str">
        <f t="shared" si="588"/>
        <v>4_23</v>
      </c>
      <c r="B2702" s="31">
        <f t="shared" si="600"/>
        <v>2695</v>
      </c>
      <c r="C2702" s="31">
        <f t="shared" si="591"/>
        <v>113</v>
      </c>
      <c r="D2702" s="197" t="str">
        <f>IF(OR($R2702="Winter_weekend",$R2702="Non-Winter_weekend"),"Weekend",IF($R2702="Winter_weekday","Winter Weekday",IF($R2702="Non-Winter_weekday","Non-Winter Weekday",ERROR)))</f>
        <v>Non-Winter Weekday</v>
      </c>
      <c r="E2702" s="197" t="str">
        <f>IF(OR($R2702="Winter_weekend",$R2702="Non-Winter_weekend"),Inputs!$H$5,IF(OR($R2702="Winter_weekday",$R2702="Non-Winter_weekday"),Inputs!$G$5,ERROR))</f>
        <v>3P TOU Weekday</v>
      </c>
      <c r="F2702" s="211" t="b">
        <f>IFERROR(INDEX('2021 Event Days'!$1:$1048576,MATCH('2021 Hourly Data'!$I2702,'2021 Event Days'!$D:$D,0),MATCH('2021 Hourly Data'!F$6,'2021 Event Days'!$6:$6,0)),FALSE)</f>
        <v>0</v>
      </c>
      <c r="G2702" s="211" t="str">
        <f t="shared" si="592"/>
        <v>44309_6</v>
      </c>
      <c r="H2702" s="12"/>
      <c r="I2702" s="12">
        <v>44309</v>
      </c>
      <c r="J2702" s="10">
        <f t="shared" si="593"/>
        <v>4</v>
      </c>
      <c r="K2702" s="10">
        <f t="shared" si="594"/>
        <v>23</v>
      </c>
      <c r="L2702" s="10" t="str">
        <f t="shared" si="595"/>
        <v>hour7</v>
      </c>
      <c r="M2702" s="10">
        <f t="shared" si="601"/>
        <v>7</v>
      </c>
      <c r="N2702" s="10">
        <f t="shared" si="596"/>
        <v>6</v>
      </c>
      <c r="O2702" s="27" t="str">
        <f>INDEX('Season and Day Definitions'!$1:$1048576,MATCH('2021 Hourly Data'!$J2702,'Season and Day Definitions'!$B:$B,0),MATCH('2021 Hourly Data'!$O$6,'Season and Day Definitions'!$5:$5,0))</f>
        <v>Non-Winter</v>
      </c>
      <c r="P2702" s="10">
        <f t="shared" si="597"/>
        <v>6</v>
      </c>
      <c r="Q2702" s="27" t="str">
        <f>IFERROR(INDEX('Season and Day Definitions'!$1:$1048576,MATCH('2021 Hourly Data'!$I2702,'Season and Day Definitions'!$E:$E,0),MATCH('2021 Hourly Data'!$Q$6,'Season and Day Definitions'!$5:$5,0)),IF(OR($P2702=1,$P2702=7),"weekend","weekday"))</f>
        <v>weekday</v>
      </c>
      <c r="R2702" s="10" t="str">
        <f t="shared" si="598"/>
        <v>Non-Winter_weekday</v>
      </c>
      <c r="S2702" s="27" t="str">
        <f>INDEX(Inputs!$1:$1048576,MATCH('2021 Hourly Data'!$M2702,Inputs!$C:$C,0),MATCH(D2702,Inputs!$5:$5,0))</f>
        <v>Off</v>
      </c>
      <c r="T2702" s="282" t="str">
        <f t="shared" si="589"/>
        <v>Off</v>
      </c>
      <c r="U2702" s="27" t="str">
        <f>INDEX(Inputs!$1:$1048576,MATCH('2021 Hourly Data'!$M2702,Inputs!$C:$C,0),MATCH(E2702,Inputs!$5:$5,0))</f>
        <v>Super Off</v>
      </c>
      <c r="V2702" s="34">
        <f>INDEX('2021 Res. Load (scaled)'!$1:$1048576,MATCH('2021 Hourly Data'!$A2702,'2021 Res. Load (scaled)'!$C:$C,0),MATCH('2021 Hourly Data'!$M2702,'2021 Res. Load (scaled)'!$1:$1,0))/$V$1</f>
        <v>1028.710842303768</v>
      </c>
      <c r="W2702" s="41">
        <f t="shared" si="599"/>
        <v>1028.710842303768</v>
      </c>
      <c r="X2702" s="34">
        <f>INDEX('2021 SCom Load (scaled)'!$1:$1048576,MATCH($A2702,'2021 SCom Load (scaled)'!$C:$C,0),MATCH($M2702,'2021 SCom Load (scaled)'!$1:$1,0))/$X$1</f>
        <v>315.9409463955115</v>
      </c>
      <c r="Y2702" s="41">
        <f t="shared" si="590"/>
        <v>315.9409463955115</v>
      </c>
      <c r="Z2702" s="34">
        <f>INDEX('2021 System Load'!$1:$1048576,MATCH($A2702,'2021 System Load'!$C:$C,0),MATCH($M2702,'2021 System Load'!$1:$1,0))/$X$1</f>
        <v>2397.1106046884197</v>
      </c>
    </row>
    <row r="2703" spans="1:26" ht="15" customHeight="1" x14ac:dyDescent="0.3">
      <c r="A2703" s="31" t="str">
        <f t="shared" si="588"/>
        <v>4_23</v>
      </c>
      <c r="B2703" s="31">
        <f t="shared" si="600"/>
        <v>2696</v>
      </c>
      <c r="C2703" s="31">
        <f t="shared" si="591"/>
        <v>113</v>
      </c>
      <c r="D2703" s="197" t="str">
        <f>IF(OR($R2703="Winter_weekend",$R2703="Non-Winter_weekend"),"Weekend",IF($R2703="Winter_weekday","Winter Weekday",IF($R2703="Non-Winter_weekday","Non-Winter Weekday",ERROR)))</f>
        <v>Non-Winter Weekday</v>
      </c>
      <c r="E2703" s="197" t="str">
        <f>IF(OR($R2703="Winter_weekend",$R2703="Non-Winter_weekend"),Inputs!$H$5,IF(OR($R2703="Winter_weekday",$R2703="Non-Winter_weekday"),Inputs!$G$5,ERROR))</f>
        <v>3P TOU Weekday</v>
      </c>
      <c r="F2703" s="211" t="b">
        <f>IFERROR(INDEX('2021 Event Days'!$1:$1048576,MATCH('2021 Hourly Data'!$I2703,'2021 Event Days'!$D:$D,0),MATCH('2021 Hourly Data'!F$6,'2021 Event Days'!$6:$6,0)),FALSE)</f>
        <v>0</v>
      </c>
      <c r="G2703" s="211" t="str">
        <f t="shared" si="592"/>
        <v>44309_7</v>
      </c>
      <c r="H2703" s="12"/>
      <c r="I2703" s="12">
        <v>44309</v>
      </c>
      <c r="J2703" s="10">
        <f t="shared" si="593"/>
        <v>4</v>
      </c>
      <c r="K2703" s="10">
        <f t="shared" si="594"/>
        <v>23</v>
      </c>
      <c r="L2703" s="10" t="str">
        <f t="shared" si="595"/>
        <v>hour8</v>
      </c>
      <c r="M2703" s="10">
        <f t="shared" si="601"/>
        <v>8</v>
      </c>
      <c r="N2703" s="10">
        <f t="shared" si="596"/>
        <v>7</v>
      </c>
      <c r="O2703" s="27" t="str">
        <f>INDEX('Season and Day Definitions'!$1:$1048576,MATCH('2021 Hourly Data'!$J2703,'Season and Day Definitions'!$B:$B,0),MATCH('2021 Hourly Data'!$O$6,'Season and Day Definitions'!$5:$5,0))</f>
        <v>Non-Winter</v>
      </c>
      <c r="P2703" s="10">
        <f t="shared" si="597"/>
        <v>6</v>
      </c>
      <c r="Q2703" s="27" t="str">
        <f>IFERROR(INDEX('Season and Day Definitions'!$1:$1048576,MATCH('2021 Hourly Data'!$I2703,'Season and Day Definitions'!$E:$E,0),MATCH('2021 Hourly Data'!$Q$6,'Season and Day Definitions'!$5:$5,0)),IF(OR($P2703=1,$P2703=7),"weekend","weekday"))</f>
        <v>weekday</v>
      </c>
      <c r="R2703" s="10" t="str">
        <f t="shared" si="598"/>
        <v>Non-Winter_weekday</v>
      </c>
      <c r="S2703" s="27" t="str">
        <f>INDEX(Inputs!$1:$1048576,MATCH('2021 Hourly Data'!$M2703,Inputs!$C:$C,0),MATCH(D2703,Inputs!$5:$5,0))</f>
        <v>Off</v>
      </c>
      <c r="T2703" s="282" t="str">
        <f t="shared" si="589"/>
        <v>Off</v>
      </c>
      <c r="U2703" s="27" t="str">
        <f>INDEX(Inputs!$1:$1048576,MATCH('2021 Hourly Data'!$M2703,Inputs!$C:$C,0),MATCH(E2703,Inputs!$5:$5,0))</f>
        <v>Peak</v>
      </c>
      <c r="V2703" s="34">
        <f>INDEX('2021 Res. Load (scaled)'!$1:$1048576,MATCH('2021 Hourly Data'!$A2703,'2021 Res. Load (scaled)'!$C:$C,0),MATCH('2021 Hourly Data'!$M2703,'2021 Res. Load (scaled)'!$1:$1,0))/$V$1</f>
        <v>1068.7466556685392</v>
      </c>
      <c r="W2703" s="41">
        <f t="shared" si="599"/>
        <v>1068.7466556685392</v>
      </c>
      <c r="X2703" s="34">
        <f>INDEX('2021 SCom Load (scaled)'!$1:$1048576,MATCH($A2703,'2021 SCom Load (scaled)'!$C:$C,0),MATCH($M2703,'2021 SCom Load (scaled)'!$1:$1,0))/$X$1</f>
        <v>335.91218508033938</v>
      </c>
      <c r="Y2703" s="41">
        <f t="shared" si="590"/>
        <v>335.91218508033938</v>
      </c>
      <c r="Z2703" s="34">
        <f>INDEX('2021 System Load'!$1:$1048576,MATCH($A2703,'2021 System Load'!$C:$C,0),MATCH($M2703,'2021 System Load'!$1:$1,0))/$X$1</f>
        <v>2520.0947659862622</v>
      </c>
    </row>
    <row r="2704" spans="1:26" ht="15" customHeight="1" x14ac:dyDescent="0.3">
      <c r="A2704" s="31" t="str">
        <f t="shared" si="588"/>
        <v>4_23</v>
      </c>
      <c r="B2704" s="31">
        <f t="shared" si="600"/>
        <v>2697</v>
      </c>
      <c r="C2704" s="31">
        <f t="shared" si="591"/>
        <v>113</v>
      </c>
      <c r="D2704" s="197" t="str">
        <f>IF(OR($R2704="Winter_weekend",$R2704="Non-Winter_weekend"),"Weekend",IF($R2704="Winter_weekday","Winter Weekday",IF($R2704="Non-Winter_weekday","Non-Winter Weekday",ERROR)))</f>
        <v>Non-Winter Weekday</v>
      </c>
      <c r="E2704" s="197" t="str">
        <f>IF(OR($R2704="Winter_weekend",$R2704="Non-Winter_weekend"),Inputs!$H$5,IF(OR($R2704="Winter_weekday",$R2704="Non-Winter_weekday"),Inputs!$G$5,ERROR))</f>
        <v>3P TOU Weekday</v>
      </c>
      <c r="F2704" s="211" t="b">
        <f>IFERROR(INDEX('2021 Event Days'!$1:$1048576,MATCH('2021 Hourly Data'!$I2704,'2021 Event Days'!$D:$D,0),MATCH('2021 Hourly Data'!F$6,'2021 Event Days'!$6:$6,0)),FALSE)</f>
        <v>0</v>
      </c>
      <c r="G2704" s="211" t="str">
        <f t="shared" si="592"/>
        <v>44309_8</v>
      </c>
      <c r="H2704" s="12"/>
      <c r="I2704" s="12">
        <v>44309</v>
      </c>
      <c r="J2704" s="10">
        <f t="shared" si="593"/>
        <v>4</v>
      </c>
      <c r="K2704" s="10">
        <f t="shared" si="594"/>
        <v>23</v>
      </c>
      <c r="L2704" s="10" t="str">
        <f t="shared" si="595"/>
        <v>hour9</v>
      </c>
      <c r="M2704" s="10">
        <f t="shared" si="601"/>
        <v>9</v>
      </c>
      <c r="N2704" s="10">
        <f t="shared" si="596"/>
        <v>8</v>
      </c>
      <c r="O2704" s="27" t="str">
        <f>INDEX('Season and Day Definitions'!$1:$1048576,MATCH('2021 Hourly Data'!$J2704,'Season and Day Definitions'!$B:$B,0),MATCH('2021 Hourly Data'!$O$6,'Season and Day Definitions'!$5:$5,0))</f>
        <v>Non-Winter</v>
      </c>
      <c r="P2704" s="10">
        <f t="shared" si="597"/>
        <v>6</v>
      </c>
      <c r="Q2704" s="27" t="str">
        <f>IFERROR(INDEX('Season and Day Definitions'!$1:$1048576,MATCH('2021 Hourly Data'!$I2704,'Season and Day Definitions'!$E:$E,0),MATCH('2021 Hourly Data'!$Q$6,'Season and Day Definitions'!$5:$5,0)),IF(OR($P2704=1,$P2704=7),"weekend","weekday"))</f>
        <v>weekday</v>
      </c>
      <c r="R2704" s="10" t="str">
        <f t="shared" si="598"/>
        <v>Non-Winter_weekday</v>
      </c>
      <c r="S2704" s="27" t="str">
        <f>INDEX(Inputs!$1:$1048576,MATCH('2021 Hourly Data'!$M2704,Inputs!$C:$C,0),MATCH(D2704,Inputs!$5:$5,0))</f>
        <v>Off</v>
      </c>
      <c r="T2704" s="282" t="str">
        <f t="shared" si="589"/>
        <v>Off</v>
      </c>
      <c r="U2704" s="27" t="str">
        <f>INDEX(Inputs!$1:$1048576,MATCH('2021 Hourly Data'!$M2704,Inputs!$C:$C,0),MATCH(E2704,Inputs!$5:$5,0))</f>
        <v>Peak</v>
      </c>
      <c r="V2704" s="34">
        <f>INDEX('2021 Res. Load (scaled)'!$1:$1048576,MATCH('2021 Hourly Data'!$A2704,'2021 Res. Load (scaled)'!$C:$C,0),MATCH('2021 Hourly Data'!$M2704,'2021 Res. Load (scaled)'!$1:$1,0))/$V$1</f>
        <v>1173.5545313074097</v>
      </c>
      <c r="W2704" s="41">
        <f t="shared" si="599"/>
        <v>1173.5545313074097</v>
      </c>
      <c r="X2704" s="34">
        <f>INDEX('2021 SCom Load (scaled)'!$1:$1048576,MATCH($A2704,'2021 SCom Load (scaled)'!$C:$C,0),MATCH($M2704,'2021 SCom Load (scaled)'!$1:$1,0))/$X$1</f>
        <v>339.8256635349548</v>
      </c>
      <c r="Y2704" s="41">
        <f t="shared" si="590"/>
        <v>339.8256635349548</v>
      </c>
      <c r="Z2704" s="34">
        <f>INDEX('2021 System Load'!$1:$1048576,MATCH($A2704,'2021 System Load'!$C:$C,0),MATCH($M2704,'2021 System Load'!$1:$1,0))/$X$1</f>
        <v>2692.6715889753577</v>
      </c>
    </row>
    <row r="2705" spans="1:26" ht="15" customHeight="1" x14ac:dyDescent="0.3">
      <c r="A2705" s="31" t="str">
        <f t="shared" si="588"/>
        <v>4_23</v>
      </c>
      <c r="B2705" s="31">
        <f t="shared" si="600"/>
        <v>2698</v>
      </c>
      <c r="C2705" s="31">
        <f t="shared" si="591"/>
        <v>113</v>
      </c>
      <c r="D2705" s="197" t="str">
        <f>IF(OR($R2705="Winter_weekend",$R2705="Non-Winter_weekend"),"Weekend",IF($R2705="Winter_weekday","Winter Weekday",IF($R2705="Non-Winter_weekday","Non-Winter Weekday",ERROR)))</f>
        <v>Non-Winter Weekday</v>
      </c>
      <c r="E2705" s="197" t="str">
        <f>IF(OR($R2705="Winter_weekend",$R2705="Non-Winter_weekend"),Inputs!$H$5,IF(OR($R2705="Winter_weekday",$R2705="Non-Winter_weekday"),Inputs!$G$5,ERROR))</f>
        <v>3P TOU Weekday</v>
      </c>
      <c r="F2705" s="211" t="b">
        <f>IFERROR(INDEX('2021 Event Days'!$1:$1048576,MATCH('2021 Hourly Data'!$I2705,'2021 Event Days'!$D:$D,0),MATCH('2021 Hourly Data'!F$6,'2021 Event Days'!$6:$6,0)),FALSE)</f>
        <v>0</v>
      </c>
      <c r="G2705" s="211" t="str">
        <f t="shared" si="592"/>
        <v>44309_9</v>
      </c>
      <c r="H2705" s="12"/>
      <c r="I2705" s="12">
        <v>44309</v>
      </c>
      <c r="J2705" s="10">
        <f t="shared" si="593"/>
        <v>4</v>
      </c>
      <c r="K2705" s="10">
        <f t="shared" si="594"/>
        <v>23</v>
      </c>
      <c r="L2705" s="10" t="str">
        <f t="shared" si="595"/>
        <v>hour10</v>
      </c>
      <c r="M2705" s="10">
        <f t="shared" si="601"/>
        <v>10</v>
      </c>
      <c r="N2705" s="10">
        <f t="shared" si="596"/>
        <v>9</v>
      </c>
      <c r="O2705" s="27" t="str">
        <f>INDEX('Season and Day Definitions'!$1:$1048576,MATCH('2021 Hourly Data'!$J2705,'Season and Day Definitions'!$B:$B,0),MATCH('2021 Hourly Data'!$O$6,'Season and Day Definitions'!$5:$5,0))</f>
        <v>Non-Winter</v>
      </c>
      <c r="P2705" s="10">
        <f t="shared" si="597"/>
        <v>6</v>
      </c>
      <c r="Q2705" s="27" t="str">
        <f>IFERROR(INDEX('Season and Day Definitions'!$1:$1048576,MATCH('2021 Hourly Data'!$I2705,'Season and Day Definitions'!$E:$E,0),MATCH('2021 Hourly Data'!$Q$6,'Season and Day Definitions'!$5:$5,0)),IF(OR($P2705=1,$P2705=7),"weekend","weekday"))</f>
        <v>weekday</v>
      </c>
      <c r="R2705" s="10" t="str">
        <f t="shared" si="598"/>
        <v>Non-Winter_weekday</v>
      </c>
      <c r="S2705" s="27" t="str">
        <f>INDEX(Inputs!$1:$1048576,MATCH('2021 Hourly Data'!$M2705,Inputs!$C:$C,0),MATCH(D2705,Inputs!$5:$5,0))</f>
        <v>Off</v>
      </c>
      <c r="T2705" s="282" t="str">
        <f t="shared" si="589"/>
        <v>Off</v>
      </c>
      <c r="U2705" s="27" t="str">
        <f>INDEX(Inputs!$1:$1048576,MATCH('2021 Hourly Data'!$M2705,Inputs!$C:$C,0),MATCH(E2705,Inputs!$5:$5,0))</f>
        <v>Peak</v>
      </c>
      <c r="V2705" s="34">
        <f>INDEX('2021 Res. Load (scaled)'!$1:$1048576,MATCH('2021 Hourly Data'!$A2705,'2021 Res. Load (scaled)'!$C:$C,0),MATCH('2021 Hourly Data'!$M2705,'2021 Res. Load (scaled)'!$1:$1,0))/$V$1</f>
        <v>1178.8094722827334</v>
      </c>
      <c r="W2705" s="41">
        <f t="shared" si="599"/>
        <v>1178.8094722827334</v>
      </c>
      <c r="X2705" s="34">
        <f>INDEX('2021 SCom Load (scaled)'!$1:$1048576,MATCH($A2705,'2021 SCom Load (scaled)'!$C:$C,0),MATCH($M2705,'2021 SCom Load (scaled)'!$1:$1,0))/$X$1</f>
        <v>346.70121966860131</v>
      </c>
      <c r="Y2705" s="41">
        <f t="shared" si="590"/>
        <v>346.70121966860131</v>
      </c>
      <c r="Z2705" s="34">
        <f>INDEX('2021 System Load'!$1:$1048576,MATCH($A2705,'2021 System Load'!$C:$C,0),MATCH($M2705,'2021 System Load'!$1:$1,0))/$X$1</f>
        <v>2723.5527570026566</v>
      </c>
    </row>
    <row r="2706" spans="1:26" ht="15" customHeight="1" x14ac:dyDescent="0.3">
      <c r="A2706" s="31" t="str">
        <f t="shared" si="588"/>
        <v>4_23</v>
      </c>
      <c r="B2706" s="31">
        <f t="shared" si="600"/>
        <v>2699</v>
      </c>
      <c r="C2706" s="31">
        <f t="shared" si="591"/>
        <v>113</v>
      </c>
      <c r="D2706" s="197" t="str">
        <f>IF(OR($R2706="Winter_weekend",$R2706="Non-Winter_weekend"),"Weekend",IF($R2706="Winter_weekday","Winter Weekday",IF($R2706="Non-Winter_weekday","Non-Winter Weekday",ERROR)))</f>
        <v>Non-Winter Weekday</v>
      </c>
      <c r="E2706" s="197" t="str">
        <f>IF(OR($R2706="Winter_weekend",$R2706="Non-Winter_weekend"),Inputs!$H$5,IF(OR($R2706="Winter_weekday",$R2706="Non-Winter_weekday"),Inputs!$G$5,ERROR))</f>
        <v>3P TOU Weekday</v>
      </c>
      <c r="F2706" s="211" t="b">
        <f>IFERROR(INDEX('2021 Event Days'!$1:$1048576,MATCH('2021 Hourly Data'!$I2706,'2021 Event Days'!$D:$D,0),MATCH('2021 Hourly Data'!F$6,'2021 Event Days'!$6:$6,0)),FALSE)</f>
        <v>0</v>
      </c>
      <c r="G2706" s="211" t="str">
        <f t="shared" si="592"/>
        <v>44309_10</v>
      </c>
      <c r="H2706" s="12"/>
      <c r="I2706" s="12">
        <v>44309</v>
      </c>
      <c r="J2706" s="10">
        <f t="shared" si="593"/>
        <v>4</v>
      </c>
      <c r="K2706" s="10">
        <f t="shared" si="594"/>
        <v>23</v>
      </c>
      <c r="L2706" s="10" t="str">
        <f t="shared" si="595"/>
        <v>hour11</v>
      </c>
      <c r="M2706" s="10">
        <f t="shared" si="601"/>
        <v>11</v>
      </c>
      <c r="N2706" s="10">
        <f t="shared" si="596"/>
        <v>10</v>
      </c>
      <c r="O2706" s="27" t="str">
        <f>INDEX('Season and Day Definitions'!$1:$1048576,MATCH('2021 Hourly Data'!$J2706,'Season and Day Definitions'!$B:$B,0),MATCH('2021 Hourly Data'!$O$6,'Season and Day Definitions'!$5:$5,0))</f>
        <v>Non-Winter</v>
      </c>
      <c r="P2706" s="10">
        <f t="shared" si="597"/>
        <v>6</v>
      </c>
      <c r="Q2706" s="27" t="str">
        <f>IFERROR(INDEX('Season and Day Definitions'!$1:$1048576,MATCH('2021 Hourly Data'!$I2706,'Season and Day Definitions'!$E:$E,0),MATCH('2021 Hourly Data'!$Q$6,'Season and Day Definitions'!$5:$5,0)),IF(OR($P2706=1,$P2706=7),"weekend","weekday"))</f>
        <v>weekday</v>
      </c>
      <c r="R2706" s="10" t="str">
        <f t="shared" si="598"/>
        <v>Non-Winter_weekday</v>
      </c>
      <c r="S2706" s="27" t="str">
        <f>INDEX(Inputs!$1:$1048576,MATCH('2021 Hourly Data'!$M2706,Inputs!$C:$C,0),MATCH(D2706,Inputs!$5:$5,0))</f>
        <v>Off</v>
      </c>
      <c r="T2706" s="282" t="str">
        <f t="shared" si="589"/>
        <v>Off</v>
      </c>
      <c r="U2706" s="27" t="str">
        <f>INDEX(Inputs!$1:$1048576,MATCH('2021 Hourly Data'!$M2706,Inputs!$C:$C,0),MATCH(E2706,Inputs!$5:$5,0))</f>
        <v>Off</v>
      </c>
      <c r="V2706" s="34">
        <f>INDEX('2021 Res. Load (scaled)'!$1:$1048576,MATCH('2021 Hourly Data'!$A2706,'2021 Res. Load (scaled)'!$C:$C,0),MATCH('2021 Hourly Data'!$M2706,'2021 Res. Load (scaled)'!$1:$1,0))/$V$1</f>
        <v>1224.3762904612729</v>
      </c>
      <c r="W2706" s="41">
        <f t="shared" si="599"/>
        <v>1224.3762904612729</v>
      </c>
      <c r="X2706" s="34">
        <f>INDEX('2021 SCom Load (scaled)'!$1:$1048576,MATCH($A2706,'2021 SCom Load (scaled)'!$C:$C,0),MATCH($M2706,'2021 SCom Load (scaled)'!$1:$1,0))/$X$1</f>
        <v>347.25572625695781</v>
      </c>
      <c r="Y2706" s="41">
        <f t="shared" si="590"/>
        <v>347.25572625695781</v>
      </c>
      <c r="Z2706" s="34">
        <f>INDEX('2021 System Load'!$1:$1048576,MATCH($A2706,'2021 System Load'!$C:$C,0),MATCH($M2706,'2021 System Load'!$1:$1,0))/$X$1</f>
        <v>2776.035270800372</v>
      </c>
    </row>
    <row r="2707" spans="1:26" ht="15" customHeight="1" x14ac:dyDescent="0.3">
      <c r="A2707" s="31" t="str">
        <f t="shared" si="588"/>
        <v>4_23</v>
      </c>
      <c r="B2707" s="31">
        <f t="shared" si="600"/>
        <v>2700</v>
      </c>
      <c r="C2707" s="31">
        <f t="shared" si="591"/>
        <v>113</v>
      </c>
      <c r="D2707" s="197" t="str">
        <f>IF(OR($R2707="Winter_weekend",$R2707="Non-Winter_weekend"),"Weekend",IF($R2707="Winter_weekday","Winter Weekday",IF($R2707="Non-Winter_weekday","Non-Winter Weekday",ERROR)))</f>
        <v>Non-Winter Weekday</v>
      </c>
      <c r="E2707" s="197" t="str">
        <f>IF(OR($R2707="Winter_weekend",$R2707="Non-Winter_weekend"),Inputs!$H$5,IF(OR($R2707="Winter_weekday",$R2707="Non-Winter_weekday"),Inputs!$G$5,ERROR))</f>
        <v>3P TOU Weekday</v>
      </c>
      <c r="F2707" s="211" t="b">
        <f>IFERROR(INDEX('2021 Event Days'!$1:$1048576,MATCH('2021 Hourly Data'!$I2707,'2021 Event Days'!$D:$D,0),MATCH('2021 Hourly Data'!F$6,'2021 Event Days'!$6:$6,0)),FALSE)</f>
        <v>0</v>
      </c>
      <c r="G2707" s="211" t="str">
        <f t="shared" si="592"/>
        <v>44309_11</v>
      </c>
      <c r="H2707" s="12"/>
      <c r="I2707" s="12">
        <v>44309</v>
      </c>
      <c r="J2707" s="10">
        <f t="shared" si="593"/>
        <v>4</v>
      </c>
      <c r="K2707" s="10">
        <f t="shared" si="594"/>
        <v>23</v>
      </c>
      <c r="L2707" s="10" t="str">
        <f t="shared" si="595"/>
        <v>hour12</v>
      </c>
      <c r="M2707" s="10">
        <f t="shared" si="601"/>
        <v>12</v>
      </c>
      <c r="N2707" s="10">
        <f t="shared" si="596"/>
        <v>11</v>
      </c>
      <c r="O2707" s="27" t="str">
        <f>INDEX('Season and Day Definitions'!$1:$1048576,MATCH('2021 Hourly Data'!$J2707,'Season and Day Definitions'!$B:$B,0),MATCH('2021 Hourly Data'!$O$6,'Season and Day Definitions'!$5:$5,0))</f>
        <v>Non-Winter</v>
      </c>
      <c r="P2707" s="10">
        <f t="shared" si="597"/>
        <v>6</v>
      </c>
      <c r="Q2707" s="27" t="str">
        <f>IFERROR(INDEX('Season and Day Definitions'!$1:$1048576,MATCH('2021 Hourly Data'!$I2707,'Season and Day Definitions'!$E:$E,0),MATCH('2021 Hourly Data'!$Q$6,'Season and Day Definitions'!$5:$5,0)),IF(OR($P2707=1,$P2707=7),"weekend","weekday"))</f>
        <v>weekday</v>
      </c>
      <c r="R2707" s="10" t="str">
        <f t="shared" si="598"/>
        <v>Non-Winter_weekday</v>
      </c>
      <c r="S2707" s="27" t="str">
        <f>INDEX(Inputs!$1:$1048576,MATCH('2021 Hourly Data'!$M2707,Inputs!$C:$C,0),MATCH(D2707,Inputs!$5:$5,0))</f>
        <v>Off</v>
      </c>
      <c r="T2707" s="282" t="str">
        <f t="shared" si="589"/>
        <v>Off</v>
      </c>
      <c r="U2707" s="27" t="str">
        <f>INDEX(Inputs!$1:$1048576,MATCH('2021 Hourly Data'!$M2707,Inputs!$C:$C,0),MATCH(E2707,Inputs!$5:$5,0))</f>
        <v>Off</v>
      </c>
      <c r="V2707" s="34">
        <f>INDEX('2021 Res. Load (scaled)'!$1:$1048576,MATCH('2021 Hourly Data'!$A2707,'2021 Res. Load (scaled)'!$C:$C,0),MATCH('2021 Hourly Data'!$M2707,'2021 Res. Load (scaled)'!$1:$1,0))/$V$1</f>
        <v>1112.3014972948529</v>
      </c>
      <c r="W2707" s="41">
        <f t="shared" si="599"/>
        <v>1112.3014972948529</v>
      </c>
      <c r="X2707" s="34">
        <f>INDEX('2021 SCom Load (scaled)'!$1:$1048576,MATCH($A2707,'2021 SCom Load (scaled)'!$C:$C,0),MATCH($M2707,'2021 SCom Load (scaled)'!$1:$1,0))/$X$1</f>
        <v>336.36119733020149</v>
      </c>
      <c r="Y2707" s="41">
        <f t="shared" si="590"/>
        <v>336.36119733020149</v>
      </c>
      <c r="Z2707" s="34">
        <f>INDEX('2021 System Load'!$1:$1048576,MATCH($A2707,'2021 System Load'!$C:$C,0),MATCH($M2707,'2021 System Load'!$1:$1,0))/$X$1</f>
        <v>2624.4642412187509</v>
      </c>
    </row>
    <row r="2708" spans="1:26" ht="15" customHeight="1" x14ac:dyDescent="0.3">
      <c r="A2708" s="31" t="str">
        <f t="shared" si="588"/>
        <v>4_23</v>
      </c>
      <c r="B2708" s="31">
        <f t="shared" si="600"/>
        <v>2701</v>
      </c>
      <c r="C2708" s="31">
        <f t="shared" si="591"/>
        <v>113</v>
      </c>
      <c r="D2708" s="197" t="str">
        <f>IF(OR($R2708="Winter_weekend",$R2708="Non-Winter_weekend"),"Weekend",IF($R2708="Winter_weekday","Winter Weekday",IF($R2708="Non-Winter_weekday","Non-Winter Weekday",ERROR)))</f>
        <v>Non-Winter Weekday</v>
      </c>
      <c r="E2708" s="197" t="str">
        <f>IF(OR($R2708="Winter_weekend",$R2708="Non-Winter_weekend"),Inputs!$H$5,IF(OR($R2708="Winter_weekday",$R2708="Non-Winter_weekday"),Inputs!$G$5,ERROR))</f>
        <v>3P TOU Weekday</v>
      </c>
      <c r="F2708" s="211" t="b">
        <f>IFERROR(INDEX('2021 Event Days'!$1:$1048576,MATCH('2021 Hourly Data'!$I2708,'2021 Event Days'!$D:$D,0),MATCH('2021 Hourly Data'!F$6,'2021 Event Days'!$6:$6,0)),FALSE)</f>
        <v>0</v>
      </c>
      <c r="G2708" s="211" t="str">
        <f t="shared" si="592"/>
        <v>44309_12</v>
      </c>
      <c r="H2708" s="12"/>
      <c r="I2708" s="12">
        <v>44309</v>
      </c>
      <c r="J2708" s="10">
        <f t="shared" si="593"/>
        <v>4</v>
      </c>
      <c r="K2708" s="10">
        <f t="shared" si="594"/>
        <v>23</v>
      </c>
      <c r="L2708" s="10" t="str">
        <f t="shared" si="595"/>
        <v>hour13</v>
      </c>
      <c r="M2708" s="10">
        <f t="shared" si="601"/>
        <v>13</v>
      </c>
      <c r="N2708" s="10">
        <f t="shared" si="596"/>
        <v>12</v>
      </c>
      <c r="O2708" s="27" t="str">
        <f>INDEX('Season and Day Definitions'!$1:$1048576,MATCH('2021 Hourly Data'!$J2708,'Season and Day Definitions'!$B:$B,0),MATCH('2021 Hourly Data'!$O$6,'Season and Day Definitions'!$5:$5,0))</f>
        <v>Non-Winter</v>
      </c>
      <c r="P2708" s="10">
        <f t="shared" si="597"/>
        <v>6</v>
      </c>
      <c r="Q2708" s="27" t="str">
        <f>IFERROR(INDEX('Season and Day Definitions'!$1:$1048576,MATCH('2021 Hourly Data'!$I2708,'Season and Day Definitions'!$E:$E,0),MATCH('2021 Hourly Data'!$Q$6,'Season and Day Definitions'!$5:$5,0)),IF(OR($P2708=1,$P2708=7),"weekend","weekday"))</f>
        <v>weekday</v>
      </c>
      <c r="R2708" s="10" t="str">
        <f t="shared" si="598"/>
        <v>Non-Winter_weekday</v>
      </c>
      <c r="S2708" s="27" t="str">
        <f>INDEX(Inputs!$1:$1048576,MATCH('2021 Hourly Data'!$M2708,Inputs!$C:$C,0),MATCH(D2708,Inputs!$5:$5,0))</f>
        <v>Off</v>
      </c>
      <c r="T2708" s="282" t="str">
        <f t="shared" si="589"/>
        <v>Off</v>
      </c>
      <c r="U2708" s="27" t="str">
        <f>INDEX(Inputs!$1:$1048576,MATCH('2021 Hourly Data'!$M2708,Inputs!$C:$C,0),MATCH(E2708,Inputs!$5:$5,0))</f>
        <v>Off</v>
      </c>
      <c r="V2708" s="34">
        <f>INDEX('2021 Res. Load (scaled)'!$1:$1048576,MATCH('2021 Hourly Data'!$A2708,'2021 Res. Load (scaled)'!$C:$C,0),MATCH('2021 Hourly Data'!$M2708,'2021 Res. Load (scaled)'!$1:$1,0))/$V$1</f>
        <v>1053.0942950781791</v>
      </c>
      <c r="W2708" s="41">
        <f t="shared" si="599"/>
        <v>1053.0942950781791</v>
      </c>
      <c r="X2708" s="34">
        <f>INDEX('2021 SCom Load (scaled)'!$1:$1048576,MATCH($A2708,'2021 SCom Load (scaled)'!$C:$C,0),MATCH($M2708,'2021 SCom Load (scaled)'!$1:$1,0))/$X$1</f>
        <v>325.1351689253176</v>
      </c>
      <c r="Y2708" s="41">
        <f t="shared" si="590"/>
        <v>325.1351689253176</v>
      </c>
      <c r="Z2708" s="34">
        <f>INDEX('2021 System Load'!$1:$1048576,MATCH($A2708,'2021 System Load'!$C:$C,0),MATCH($M2708,'2021 System Load'!$1:$1,0))/$X$1</f>
        <v>2534.4617588771694</v>
      </c>
    </row>
    <row r="2709" spans="1:26" ht="15" customHeight="1" x14ac:dyDescent="0.3">
      <c r="A2709" s="31" t="str">
        <f t="shared" si="588"/>
        <v>4_23</v>
      </c>
      <c r="B2709" s="31">
        <f t="shared" si="600"/>
        <v>2702</v>
      </c>
      <c r="C2709" s="31">
        <f t="shared" si="591"/>
        <v>113</v>
      </c>
      <c r="D2709" s="197" t="str">
        <f>IF(OR($R2709="Winter_weekend",$R2709="Non-Winter_weekend"),"Weekend",IF($R2709="Winter_weekday","Winter Weekday",IF($R2709="Non-Winter_weekday","Non-Winter Weekday",ERROR)))</f>
        <v>Non-Winter Weekday</v>
      </c>
      <c r="E2709" s="197" t="str">
        <f>IF(OR($R2709="Winter_weekend",$R2709="Non-Winter_weekend"),Inputs!$H$5,IF(OR($R2709="Winter_weekday",$R2709="Non-Winter_weekday"),Inputs!$G$5,ERROR))</f>
        <v>3P TOU Weekday</v>
      </c>
      <c r="F2709" s="211" t="b">
        <f>IFERROR(INDEX('2021 Event Days'!$1:$1048576,MATCH('2021 Hourly Data'!$I2709,'2021 Event Days'!$D:$D,0),MATCH('2021 Hourly Data'!F$6,'2021 Event Days'!$6:$6,0)),FALSE)</f>
        <v>0</v>
      </c>
      <c r="G2709" s="211" t="str">
        <f t="shared" si="592"/>
        <v>44309_13</v>
      </c>
      <c r="H2709" s="12"/>
      <c r="I2709" s="12">
        <v>44309</v>
      </c>
      <c r="J2709" s="10">
        <f t="shared" si="593"/>
        <v>4</v>
      </c>
      <c r="K2709" s="10">
        <f t="shared" si="594"/>
        <v>23</v>
      </c>
      <c r="L2709" s="10" t="str">
        <f t="shared" si="595"/>
        <v>hour14</v>
      </c>
      <c r="M2709" s="10">
        <f t="shared" si="601"/>
        <v>14</v>
      </c>
      <c r="N2709" s="10">
        <f t="shared" si="596"/>
        <v>13</v>
      </c>
      <c r="O2709" s="27" t="str">
        <f>INDEX('Season and Day Definitions'!$1:$1048576,MATCH('2021 Hourly Data'!$J2709,'Season and Day Definitions'!$B:$B,0),MATCH('2021 Hourly Data'!$O$6,'Season and Day Definitions'!$5:$5,0))</f>
        <v>Non-Winter</v>
      </c>
      <c r="P2709" s="10">
        <f t="shared" si="597"/>
        <v>6</v>
      </c>
      <c r="Q2709" s="27" t="str">
        <f>IFERROR(INDEX('Season and Day Definitions'!$1:$1048576,MATCH('2021 Hourly Data'!$I2709,'Season and Day Definitions'!$E:$E,0),MATCH('2021 Hourly Data'!$Q$6,'Season and Day Definitions'!$5:$5,0)),IF(OR($P2709=1,$P2709=7),"weekend","weekday"))</f>
        <v>weekday</v>
      </c>
      <c r="R2709" s="10" t="str">
        <f t="shared" si="598"/>
        <v>Non-Winter_weekday</v>
      </c>
      <c r="S2709" s="27" t="str">
        <f>INDEX(Inputs!$1:$1048576,MATCH('2021 Hourly Data'!$M2709,Inputs!$C:$C,0),MATCH(D2709,Inputs!$5:$5,0))</f>
        <v>Off</v>
      </c>
      <c r="T2709" s="282" t="str">
        <f t="shared" si="589"/>
        <v>Off</v>
      </c>
      <c r="U2709" s="27" t="str">
        <f>INDEX(Inputs!$1:$1048576,MATCH('2021 Hourly Data'!$M2709,Inputs!$C:$C,0),MATCH(E2709,Inputs!$5:$5,0))</f>
        <v>Off</v>
      </c>
      <c r="V2709" s="34">
        <f>INDEX('2021 Res. Load (scaled)'!$1:$1048576,MATCH('2021 Hourly Data'!$A2709,'2021 Res. Load (scaled)'!$C:$C,0),MATCH('2021 Hourly Data'!$M2709,'2021 Res. Load (scaled)'!$1:$1,0))/$V$1</f>
        <v>953.83812209438497</v>
      </c>
      <c r="W2709" s="41">
        <f t="shared" si="599"/>
        <v>953.83812209438497</v>
      </c>
      <c r="X2709" s="34">
        <f>INDEX('2021 SCom Load (scaled)'!$1:$1048576,MATCH($A2709,'2021 SCom Load (scaled)'!$C:$C,0),MATCH($M2709,'2021 SCom Load (scaled)'!$1:$1,0))/$X$1</f>
        <v>317.85665422604859</v>
      </c>
      <c r="Y2709" s="41">
        <f t="shared" si="590"/>
        <v>317.85665422604859</v>
      </c>
      <c r="Z2709" s="34">
        <f>INDEX('2021 System Load'!$1:$1048576,MATCH($A2709,'2021 System Load'!$C:$C,0),MATCH($M2709,'2021 System Load'!$1:$1,0))/$X$1</f>
        <v>2397.5783546307207</v>
      </c>
    </row>
    <row r="2710" spans="1:26" ht="15" customHeight="1" x14ac:dyDescent="0.3">
      <c r="A2710" s="31" t="str">
        <f t="shared" si="588"/>
        <v>4_23</v>
      </c>
      <c r="B2710" s="31">
        <f t="shared" si="600"/>
        <v>2703</v>
      </c>
      <c r="C2710" s="31">
        <f t="shared" si="591"/>
        <v>113</v>
      </c>
      <c r="D2710" s="197" t="str">
        <f>IF(OR($R2710="Winter_weekend",$R2710="Non-Winter_weekend"),"Weekend",IF($R2710="Winter_weekday","Winter Weekday",IF($R2710="Non-Winter_weekday","Non-Winter Weekday",ERROR)))</f>
        <v>Non-Winter Weekday</v>
      </c>
      <c r="E2710" s="197" t="str">
        <f>IF(OR($R2710="Winter_weekend",$R2710="Non-Winter_weekend"),Inputs!$H$5,IF(OR($R2710="Winter_weekday",$R2710="Non-Winter_weekday"),Inputs!$G$5,ERROR))</f>
        <v>3P TOU Weekday</v>
      </c>
      <c r="F2710" s="211" t="b">
        <f>IFERROR(INDEX('2021 Event Days'!$1:$1048576,MATCH('2021 Hourly Data'!$I2710,'2021 Event Days'!$D:$D,0),MATCH('2021 Hourly Data'!F$6,'2021 Event Days'!$6:$6,0)),FALSE)</f>
        <v>0</v>
      </c>
      <c r="G2710" s="211" t="str">
        <f t="shared" si="592"/>
        <v>44309_14</v>
      </c>
      <c r="H2710" s="12"/>
      <c r="I2710" s="12">
        <v>44309</v>
      </c>
      <c r="J2710" s="10">
        <f t="shared" si="593"/>
        <v>4</v>
      </c>
      <c r="K2710" s="10">
        <f t="shared" si="594"/>
        <v>23</v>
      </c>
      <c r="L2710" s="10" t="str">
        <f t="shared" si="595"/>
        <v>hour15</v>
      </c>
      <c r="M2710" s="10">
        <f t="shared" si="601"/>
        <v>15</v>
      </c>
      <c r="N2710" s="10">
        <f t="shared" si="596"/>
        <v>14</v>
      </c>
      <c r="O2710" s="27" t="str">
        <f>INDEX('Season and Day Definitions'!$1:$1048576,MATCH('2021 Hourly Data'!$J2710,'Season and Day Definitions'!$B:$B,0),MATCH('2021 Hourly Data'!$O$6,'Season and Day Definitions'!$5:$5,0))</f>
        <v>Non-Winter</v>
      </c>
      <c r="P2710" s="10">
        <f t="shared" si="597"/>
        <v>6</v>
      </c>
      <c r="Q2710" s="27" t="str">
        <f>IFERROR(INDEX('Season and Day Definitions'!$1:$1048576,MATCH('2021 Hourly Data'!$I2710,'Season and Day Definitions'!$E:$E,0),MATCH('2021 Hourly Data'!$Q$6,'Season and Day Definitions'!$5:$5,0)),IF(OR($P2710=1,$P2710=7),"weekend","weekday"))</f>
        <v>weekday</v>
      </c>
      <c r="R2710" s="10" t="str">
        <f t="shared" si="598"/>
        <v>Non-Winter_weekday</v>
      </c>
      <c r="S2710" s="27" t="str">
        <f>INDEX(Inputs!$1:$1048576,MATCH('2021 Hourly Data'!$M2710,Inputs!$C:$C,0),MATCH(D2710,Inputs!$5:$5,0))</f>
        <v>Off</v>
      </c>
      <c r="T2710" s="282" t="str">
        <f t="shared" si="589"/>
        <v>Off</v>
      </c>
      <c r="U2710" s="27" t="str">
        <f>INDEX(Inputs!$1:$1048576,MATCH('2021 Hourly Data'!$M2710,Inputs!$C:$C,0),MATCH(E2710,Inputs!$5:$5,0))</f>
        <v>Off</v>
      </c>
      <c r="V2710" s="34">
        <f>INDEX('2021 Res. Load (scaled)'!$1:$1048576,MATCH('2021 Hourly Data'!$A2710,'2021 Res. Load (scaled)'!$C:$C,0),MATCH('2021 Hourly Data'!$M2710,'2021 Res. Load (scaled)'!$1:$1,0))/$V$1</f>
        <v>933.43183172663123</v>
      </c>
      <c r="W2710" s="41">
        <f t="shared" si="599"/>
        <v>933.43183172663123</v>
      </c>
      <c r="X2710" s="34">
        <f>INDEX('2021 SCom Load (scaled)'!$1:$1048576,MATCH($A2710,'2021 SCom Load (scaled)'!$C:$C,0),MATCH($M2710,'2021 SCom Load (scaled)'!$1:$1,0))/$X$1</f>
        <v>314.61848569336661</v>
      </c>
      <c r="Y2710" s="41">
        <f t="shared" si="590"/>
        <v>314.61848569336661</v>
      </c>
      <c r="Z2710" s="34">
        <f>INDEX('2021 System Load'!$1:$1048576,MATCH($A2710,'2021 System Load'!$C:$C,0),MATCH($M2710,'2021 System Load'!$1:$1,0))/$X$1</f>
        <v>2359.8284682902558</v>
      </c>
    </row>
    <row r="2711" spans="1:26" ht="15" customHeight="1" x14ac:dyDescent="0.3">
      <c r="A2711" s="31" t="str">
        <f t="shared" si="588"/>
        <v>4_23</v>
      </c>
      <c r="B2711" s="31">
        <f t="shared" si="600"/>
        <v>2704</v>
      </c>
      <c r="C2711" s="31">
        <f t="shared" si="591"/>
        <v>113</v>
      </c>
      <c r="D2711" s="197" t="str">
        <f>IF(OR($R2711="Winter_weekend",$R2711="Non-Winter_weekend"),"Weekend",IF($R2711="Winter_weekday","Winter Weekday",IF($R2711="Non-Winter_weekday","Non-Winter Weekday",ERROR)))</f>
        <v>Non-Winter Weekday</v>
      </c>
      <c r="E2711" s="197" t="str">
        <f>IF(OR($R2711="Winter_weekend",$R2711="Non-Winter_weekend"),Inputs!$H$5,IF(OR($R2711="Winter_weekday",$R2711="Non-Winter_weekday"),Inputs!$G$5,ERROR))</f>
        <v>3P TOU Weekday</v>
      </c>
      <c r="F2711" s="211" t="b">
        <f>IFERROR(INDEX('2021 Event Days'!$1:$1048576,MATCH('2021 Hourly Data'!$I2711,'2021 Event Days'!$D:$D,0),MATCH('2021 Hourly Data'!F$6,'2021 Event Days'!$6:$6,0)),FALSE)</f>
        <v>0</v>
      </c>
      <c r="G2711" s="211" t="str">
        <f t="shared" si="592"/>
        <v>44309_15</v>
      </c>
      <c r="H2711" s="12"/>
      <c r="I2711" s="12">
        <v>44309</v>
      </c>
      <c r="J2711" s="10">
        <f t="shared" si="593"/>
        <v>4</v>
      </c>
      <c r="K2711" s="10">
        <f t="shared" si="594"/>
        <v>23</v>
      </c>
      <c r="L2711" s="10" t="str">
        <f t="shared" si="595"/>
        <v>hour16</v>
      </c>
      <c r="M2711" s="10">
        <f t="shared" si="601"/>
        <v>16</v>
      </c>
      <c r="N2711" s="10">
        <f t="shared" si="596"/>
        <v>15</v>
      </c>
      <c r="O2711" s="27" t="str">
        <f>INDEX('Season and Day Definitions'!$1:$1048576,MATCH('2021 Hourly Data'!$J2711,'Season and Day Definitions'!$B:$B,0),MATCH('2021 Hourly Data'!$O$6,'Season and Day Definitions'!$5:$5,0))</f>
        <v>Non-Winter</v>
      </c>
      <c r="P2711" s="10">
        <f t="shared" si="597"/>
        <v>6</v>
      </c>
      <c r="Q2711" s="27" t="str">
        <f>IFERROR(INDEX('Season and Day Definitions'!$1:$1048576,MATCH('2021 Hourly Data'!$I2711,'Season and Day Definitions'!$E:$E,0),MATCH('2021 Hourly Data'!$Q$6,'Season and Day Definitions'!$5:$5,0)),IF(OR($P2711=1,$P2711=7),"weekend","weekday"))</f>
        <v>weekday</v>
      </c>
      <c r="R2711" s="10" t="str">
        <f t="shared" si="598"/>
        <v>Non-Winter_weekday</v>
      </c>
      <c r="S2711" s="27" t="str">
        <f>INDEX(Inputs!$1:$1048576,MATCH('2021 Hourly Data'!$M2711,Inputs!$C:$C,0),MATCH(D2711,Inputs!$5:$5,0))</f>
        <v>Off</v>
      </c>
      <c r="T2711" s="282" t="str">
        <f t="shared" si="589"/>
        <v>Off</v>
      </c>
      <c r="U2711" s="27" t="str">
        <f>INDEX(Inputs!$1:$1048576,MATCH('2021 Hourly Data'!$M2711,Inputs!$C:$C,0),MATCH(E2711,Inputs!$5:$5,0))</f>
        <v>Off</v>
      </c>
      <c r="V2711" s="34">
        <f>INDEX('2021 Res. Load (scaled)'!$1:$1048576,MATCH('2021 Hourly Data'!$A2711,'2021 Res. Load (scaled)'!$C:$C,0),MATCH('2021 Hourly Data'!$M2711,'2021 Res. Load (scaled)'!$1:$1,0))/$V$1</f>
        <v>981.71042668645953</v>
      </c>
      <c r="W2711" s="41">
        <f t="shared" si="599"/>
        <v>981.71042668645953</v>
      </c>
      <c r="X2711" s="34">
        <f>INDEX('2021 SCom Load (scaled)'!$1:$1048576,MATCH($A2711,'2021 SCom Load (scaled)'!$C:$C,0),MATCH($M2711,'2021 SCom Load (scaled)'!$1:$1,0))/$X$1</f>
        <v>311.16939003925489</v>
      </c>
      <c r="Y2711" s="41">
        <f t="shared" si="590"/>
        <v>311.16939003925489</v>
      </c>
      <c r="Z2711" s="34">
        <f>INDEX('2021 System Load'!$1:$1048576,MATCH($A2711,'2021 System Load'!$C:$C,0),MATCH($M2711,'2021 System Load'!$1:$1,0))/$X$1</f>
        <v>2350.7137985261888</v>
      </c>
    </row>
    <row r="2712" spans="1:26" ht="15" customHeight="1" x14ac:dyDescent="0.3">
      <c r="A2712" s="31" t="str">
        <f t="shared" si="588"/>
        <v>4_23</v>
      </c>
      <c r="B2712" s="31">
        <f t="shared" si="600"/>
        <v>2705</v>
      </c>
      <c r="C2712" s="31">
        <f t="shared" si="591"/>
        <v>113</v>
      </c>
      <c r="D2712" s="197" t="str">
        <f>IF(OR($R2712="Winter_weekend",$R2712="Non-Winter_weekend"),"Weekend",IF($R2712="Winter_weekday","Winter Weekday",IF($R2712="Non-Winter_weekday","Non-Winter Weekday",ERROR)))</f>
        <v>Non-Winter Weekday</v>
      </c>
      <c r="E2712" s="197" t="str">
        <f>IF(OR($R2712="Winter_weekend",$R2712="Non-Winter_weekend"),Inputs!$H$5,IF(OR($R2712="Winter_weekday",$R2712="Non-Winter_weekday"),Inputs!$G$5,ERROR))</f>
        <v>3P TOU Weekday</v>
      </c>
      <c r="F2712" s="211" t="b">
        <f>IFERROR(INDEX('2021 Event Days'!$1:$1048576,MATCH('2021 Hourly Data'!$I2712,'2021 Event Days'!$D:$D,0),MATCH('2021 Hourly Data'!F$6,'2021 Event Days'!$6:$6,0)),FALSE)</f>
        <v>0</v>
      </c>
      <c r="G2712" s="211" t="str">
        <f t="shared" si="592"/>
        <v>44309_16</v>
      </c>
      <c r="H2712" s="12"/>
      <c r="I2712" s="12">
        <v>44309</v>
      </c>
      <c r="J2712" s="10">
        <f t="shared" si="593"/>
        <v>4</v>
      </c>
      <c r="K2712" s="10">
        <f t="shared" si="594"/>
        <v>23</v>
      </c>
      <c r="L2712" s="10" t="str">
        <f t="shared" si="595"/>
        <v>hour17</v>
      </c>
      <c r="M2712" s="10">
        <f t="shared" si="601"/>
        <v>17</v>
      </c>
      <c r="N2712" s="10">
        <f t="shared" si="596"/>
        <v>16</v>
      </c>
      <c r="O2712" s="27" t="str">
        <f>INDEX('Season and Day Definitions'!$1:$1048576,MATCH('2021 Hourly Data'!$J2712,'Season and Day Definitions'!$B:$B,0),MATCH('2021 Hourly Data'!$O$6,'Season and Day Definitions'!$5:$5,0))</f>
        <v>Non-Winter</v>
      </c>
      <c r="P2712" s="10">
        <f t="shared" si="597"/>
        <v>6</v>
      </c>
      <c r="Q2712" s="27" t="str">
        <f>IFERROR(INDEX('Season and Day Definitions'!$1:$1048576,MATCH('2021 Hourly Data'!$I2712,'Season and Day Definitions'!$E:$E,0),MATCH('2021 Hourly Data'!$Q$6,'Season and Day Definitions'!$5:$5,0)),IF(OR($P2712=1,$P2712=7),"weekend","weekday"))</f>
        <v>weekday</v>
      </c>
      <c r="R2712" s="10" t="str">
        <f t="shared" si="598"/>
        <v>Non-Winter_weekday</v>
      </c>
      <c r="S2712" s="27" t="str">
        <f>INDEX(Inputs!$1:$1048576,MATCH('2021 Hourly Data'!$M2712,Inputs!$C:$C,0),MATCH(D2712,Inputs!$5:$5,0))</f>
        <v>Off</v>
      </c>
      <c r="T2712" s="282" t="str">
        <f t="shared" si="589"/>
        <v>Off</v>
      </c>
      <c r="U2712" s="27" t="str">
        <f>INDEX(Inputs!$1:$1048576,MATCH('2021 Hourly Data'!$M2712,Inputs!$C:$C,0),MATCH(E2712,Inputs!$5:$5,0))</f>
        <v>Off</v>
      </c>
      <c r="V2712" s="34">
        <f>INDEX('2021 Res. Load (scaled)'!$1:$1048576,MATCH('2021 Hourly Data'!$A2712,'2021 Res. Load (scaled)'!$C:$C,0),MATCH('2021 Hourly Data'!$M2712,'2021 Res. Load (scaled)'!$1:$1,0))/$V$1</f>
        <v>984.56736644575676</v>
      </c>
      <c r="W2712" s="41">
        <f t="shared" si="599"/>
        <v>984.56736644575676</v>
      </c>
      <c r="X2712" s="34">
        <f>INDEX('2021 SCom Load (scaled)'!$1:$1048576,MATCH($A2712,'2021 SCom Load (scaled)'!$C:$C,0),MATCH($M2712,'2021 SCom Load (scaled)'!$1:$1,0))/$X$1</f>
        <v>294.35142705877257</v>
      </c>
      <c r="Y2712" s="41">
        <f t="shared" si="590"/>
        <v>294.35142705877257</v>
      </c>
      <c r="Z2712" s="34">
        <f>INDEX('2021 System Load'!$1:$1048576,MATCH($A2712,'2021 System Load'!$C:$C,0),MATCH($M2712,'2021 System Load'!$1:$1,0))/$X$1</f>
        <v>2275.8093402528921</v>
      </c>
    </row>
    <row r="2713" spans="1:26" ht="15" customHeight="1" x14ac:dyDescent="0.3">
      <c r="A2713" s="31" t="str">
        <f t="shared" si="588"/>
        <v>4_23</v>
      </c>
      <c r="B2713" s="31">
        <f t="shared" si="600"/>
        <v>2706</v>
      </c>
      <c r="C2713" s="31">
        <f t="shared" si="591"/>
        <v>113</v>
      </c>
      <c r="D2713" s="197" t="str">
        <f>IF(OR($R2713="Winter_weekend",$R2713="Non-Winter_weekend"),"Weekend",IF($R2713="Winter_weekday","Winter Weekday",IF($R2713="Non-Winter_weekday","Non-Winter Weekday",ERROR)))</f>
        <v>Non-Winter Weekday</v>
      </c>
      <c r="E2713" s="197" t="str">
        <f>IF(OR($R2713="Winter_weekend",$R2713="Non-Winter_weekend"),Inputs!$H$5,IF(OR($R2713="Winter_weekday",$R2713="Non-Winter_weekday"),Inputs!$G$5,ERROR))</f>
        <v>3P TOU Weekday</v>
      </c>
      <c r="F2713" s="211" t="b">
        <f>IFERROR(INDEX('2021 Event Days'!$1:$1048576,MATCH('2021 Hourly Data'!$I2713,'2021 Event Days'!$D:$D,0),MATCH('2021 Hourly Data'!F$6,'2021 Event Days'!$6:$6,0)),FALSE)</f>
        <v>0</v>
      </c>
      <c r="G2713" s="211" t="str">
        <f t="shared" si="592"/>
        <v>44309_17</v>
      </c>
      <c r="H2713" s="12"/>
      <c r="I2713" s="12">
        <v>44309</v>
      </c>
      <c r="J2713" s="10">
        <f t="shared" si="593"/>
        <v>4</v>
      </c>
      <c r="K2713" s="10">
        <f t="shared" si="594"/>
        <v>23</v>
      </c>
      <c r="L2713" s="10" t="str">
        <f t="shared" si="595"/>
        <v>hour18</v>
      </c>
      <c r="M2713" s="10">
        <f t="shared" si="601"/>
        <v>18</v>
      </c>
      <c r="N2713" s="10">
        <f t="shared" si="596"/>
        <v>17</v>
      </c>
      <c r="O2713" s="27" t="str">
        <f>INDEX('Season and Day Definitions'!$1:$1048576,MATCH('2021 Hourly Data'!$J2713,'Season and Day Definitions'!$B:$B,0),MATCH('2021 Hourly Data'!$O$6,'Season and Day Definitions'!$5:$5,0))</f>
        <v>Non-Winter</v>
      </c>
      <c r="P2713" s="10">
        <f t="shared" si="597"/>
        <v>6</v>
      </c>
      <c r="Q2713" s="27" t="str">
        <f>IFERROR(INDEX('Season and Day Definitions'!$1:$1048576,MATCH('2021 Hourly Data'!$I2713,'Season and Day Definitions'!$E:$E,0),MATCH('2021 Hourly Data'!$Q$6,'Season and Day Definitions'!$5:$5,0)),IF(OR($P2713=1,$P2713=7),"weekend","weekday"))</f>
        <v>weekday</v>
      </c>
      <c r="R2713" s="10" t="str">
        <f t="shared" si="598"/>
        <v>Non-Winter_weekday</v>
      </c>
      <c r="S2713" s="27" t="str">
        <f>INDEX(Inputs!$1:$1048576,MATCH('2021 Hourly Data'!$M2713,Inputs!$C:$C,0),MATCH(D2713,Inputs!$5:$5,0))</f>
        <v>Peak</v>
      </c>
      <c r="T2713" s="282" t="str">
        <f t="shared" si="589"/>
        <v>Peak</v>
      </c>
      <c r="U2713" s="27" t="str">
        <f>INDEX(Inputs!$1:$1048576,MATCH('2021 Hourly Data'!$M2713,Inputs!$C:$C,0),MATCH(E2713,Inputs!$5:$5,0))</f>
        <v>Peak</v>
      </c>
      <c r="V2713" s="34">
        <f>INDEX('2021 Res. Load (scaled)'!$1:$1048576,MATCH('2021 Hourly Data'!$A2713,'2021 Res. Load (scaled)'!$C:$C,0),MATCH('2021 Hourly Data'!$M2713,'2021 Res. Load (scaled)'!$1:$1,0))/$V$1</f>
        <v>1091.8608624586402</v>
      </c>
      <c r="W2713" s="41">
        <f t="shared" si="599"/>
        <v>1091.8608624586402</v>
      </c>
      <c r="X2713" s="34">
        <f>INDEX('2021 SCom Load (scaled)'!$1:$1048576,MATCH($A2713,'2021 SCom Load (scaled)'!$C:$C,0),MATCH($M2713,'2021 SCom Load (scaled)'!$1:$1,0))/$X$1</f>
        <v>272.22392353150047</v>
      </c>
      <c r="Y2713" s="41">
        <f t="shared" si="590"/>
        <v>272.22392353150047</v>
      </c>
      <c r="Z2713" s="34">
        <f>INDEX('2021 System Load'!$1:$1048576,MATCH($A2713,'2021 System Load'!$C:$C,0),MATCH($M2713,'2021 System Load'!$1:$1,0))/$X$1</f>
        <v>2315.0712206406261</v>
      </c>
    </row>
    <row r="2714" spans="1:26" ht="15" customHeight="1" x14ac:dyDescent="0.3">
      <c r="A2714" s="31" t="str">
        <f t="shared" si="588"/>
        <v>4_23</v>
      </c>
      <c r="B2714" s="31">
        <f t="shared" si="600"/>
        <v>2707</v>
      </c>
      <c r="C2714" s="31">
        <f t="shared" si="591"/>
        <v>113</v>
      </c>
      <c r="D2714" s="197" t="str">
        <f>IF(OR($R2714="Winter_weekend",$R2714="Non-Winter_weekend"),"Weekend",IF($R2714="Winter_weekday","Winter Weekday",IF($R2714="Non-Winter_weekday","Non-Winter Weekday",ERROR)))</f>
        <v>Non-Winter Weekday</v>
      </c>
      <c r="E2714" s="197" t="str">
        <f>IF(OR($R2714="Winter_weekend",$R2714="Non-Winter_weekend"),Inputs!$H$5,IF(OR($R2714="Winter_weekday",$R2714="Non-Winter_weekday"),Inputs!$G$5,ERROR))</f>
        <v>3P TOU Weekday</v>
      </c>
      <c r="F2714" s="211" t="b">
        <f>IFERROR(INDEX('2021 Event Days'!$1:$1048576,MATCH('2021 Hourly Data'!$I2714,'2021 Event Days'!$D:$D,0),MATCH('2021 Hourly Data'!F$6,'2021 Event Days'!$6:$6,0)),FALSE)</f>
        <v>0</v>
      </c>
      <c r="G2714" s="211" t="str">
        <f t="shared" si="592"/>
        <v>44309_18</v>
      </c>
      <c r="H2714" s="12"/>
      <c r="I2714" s="12">
        <v>44309</v>
      </c>
      <c r="J2714" s="10">
        <f t="shared" si="593"/>
        <v>4</v>
      </c>
      <c r="K2714" s="10">
        <f t="shared" si="594"/>
        <v>23</v>
      </c>
      <c r="L2714" s="10" t="str">
        <f t="shared" si="595"/>
        <v>hour19</v>
      </c>
      <c r="M2714" s="10">
        <f t="shared" si="601"/>
        <v>19</v>
      </c>
      <c r="N2714" s="10">
        <f t="shared" si="596"/>
        <v>18</v>
      </c>
      <c r="O2714" s="27" t="str">
        <f>INDEX('Season and Day Definitions'!$1:$1048576,MATCH('2021 Hourly Data'!$J2714,'Season and Day Definitions'!$B:$B,0),MATCH('2021 Hourly Data'!$O$6,'Season and Day Definitions'!$5:$5,0))</f>
        <v>Non-Winter</v>
      </c>
      <c r="P2714" s="10">
        <f t="shared" si="597"/>
        <v>6</v>
      </c>
      <c r="Q2714" s="27" t="str">
        <f>IFERROR(INDEX('Season and Day Definitions'!$1:$1048576,MATCH('2021 Hourly Data'!$I2714,'Season and Day Definitions'!$E:$E,0),MATCH('2021 Hourly Data'!$Q$6,'Season and Day Definitions'!$5:$5,0)),IF(OR($P2714=1,$P2714=7),"weekend","weekday"))</f>
        <v>weekday</v>
      </c>
      <c r="R2714" s="10" t="str">
        <f t="shared" si="598"/>
        <v>Non-Winter_weekday</v>
      </c>
      <c r="S2714" s="27" t="str">
        <f>INDEX(Inputs!$1:$1048576,MATCH('2021 Hourly Data'!$M2714,Inputs!$C:$C,0),MATCH(D2714,Inputs!$5:$5,0))</f>
        <v>Peak</v>
      </c>
      <c r="T2714" s="282" t="str">
        <f t="shared" si="589"/>
        <v>Peak</v>
      </c>
      <c r="U2714" s="27" t="str">
        <f>INDEX(Inputs!$1:$1048576,MATCH('2021 Hourly Data'!$M2714,Inputs!$C:$C,0),MATCH(E2714,Inputs!$5:$5,0))</f>
        <v>Peak</v>
      </c>
      <c r="V2714" s="34">
        <f>INDEX('2021 Res. Load (scaled)'!$1:$1048576,MATCH('2021 Hourly Data'!$A2714,'2021 Res. Load (scaled)'!$C:$C,0),MATCH('2021 Hourly Data'!$M2714,'2021 Res. Load (scaled)'!$1:$1,0))/$V$1</f>
        <v>1146.3202505015436</v>
      </c>
      <c r="W2714" s="41">
        <f t="shared" si="599"/>
        <v>1146.3202505015436</v>
      </c>
      <c r="X2714" s="34">
        <f>INDEX('2021 SCom Load (scaled)'!$1:$1048576,MATCH($A2714,'2021 SCom Load (scaled)'!$C:$C,0),MATCH($M2714,'2021 SCom Load (scaled)'!$1:$1,0))/$X$1</f>
        <v>252.8406277083794</v>
      </c>
      <c r="Y2714" s="41">
        <f t="shared" si="590"/>
        <v>252.8406277083794</v>
      </c>
      <c r="Z2714" s="34">
        <f>INDEX('2021 System Load'!$1:$1048576,MATCH($A2714,'2021 System Load'!$C:$C,0),MATCH($M2714,'2021 System Load'!$1:$1,0))/$X$1</f>
        <v>2300.7200829325693</v>
      </c>
    </row>
    <row r="2715" spans="1:26" ht="15" customHeight="1" x14ac:dyDescent="0.3">
      <c r="A2715" s="31" t="str">
        <f t="shared" si="588"/>
        <v>4_23</v>
      </c>
      <c r="B2715" s="31">
        <f t="shared" si="600"/>
        <v>2708</v>
      </c>
      <c r="C2715" s="31">
        <f t="shared" si="591"/>
        <v>113</v>
      </c>
      <c r="D2715" s="197" t="str">
        <f>IF(OR($R2715="Winter_weekend",$R2715="Non-Winter_weekend"),"Weekend",IF($R2715="Winter_weekday","Winter Weekday",IF($R2715="Non-Winter_weekday","Non-Winter Weekday",ERROR)))</f>
        <v>Non-Winter Weekday</v>
      </c>
      <c r="E2715" s="197" t="str">
        <f>IF(OR($R2715="Winter_weekend",$R2715="Non-Winter_weekend"),Inputs!$H$5,IF(OR($R2715="Winter_weekday",$R2715="Non-Winter_weekday"),Inputs!$G$5,ERROR))</f>
        <v>3P TOU Weekday</v>
      </c>
      <c r="F2715" s="211" t="b">
        <f>IFERROR(INDEX('2021 Event Days'!$1:$1048576,MATCH('2021 Hourly Data'!$I2715,'2021 Event Days'!$D:$D,0),MATCH('2021 Hourly Data'!F$6,'2021 Event Days'!$6:$6,0)),FALSE)</f>
        <v>0</v>
      </c>
      <c r="G2715" s="211" t="str">
        <f t="shared" si="592"/>
        <v>44309_19</v>
      </c>
      <c r="H2715" s="12"/>
      <c r="I2715" s="12">
        <v>44309</v>
      </c>
      <c r="J2715" s="10">
        <f t="shared" si="593"/>
        <v>4</v>
      </c>
      <c r="K2715" s="10">
        <f t="shared" si="594"/>
        <v>23</v>
      </c>
      <c r="L2715" s="10" t="str">
        <f t="shared" si="595"/>
        <v>hour20</v>
      </c>
      <c r="M2715" s="10">
        <f t="shared" si="601"/>
        <v>20</v>
      </c>
      <c r="N2715" s="10">
        <f t="shared" si="596"/>
        <v>19</v>
      </c>
      <c r="O2715" s="27" t="str">
        <f>INDEX('Season and Day Definitions'!$1:$1048576,MATCH('2021 Hourly Data'!$J2715,'Season and Day Definitions'!$B:$B,0),MATCH('2021 Hourly Data'!$O$6,'Season and Day Definitions'!$5:$5,0))</f>
        <v>Non-Winter</v>
      </c>
      <c r="P2715" s="10">
        <f t="shared" si="597"/>
        <v>6</v>
      </c>
      <c r="Q2715" s="27" t="str">
        <f>IFERROR(INDEX('Season and Day Definitions'!$1:$1048576,MATCH('2021 Hourly Data'!$I2715,'Season and Day Definitions'!$E:$E,0),MATCH('2021 Hourly Data'!$Q$6,'Season and Day Definitions'!$5:$5,0)),IF(OR($P2715=1,$P2715=7),"weekend","weekday"))</f>
        <v>weekday</v>
      </c>
      <c r="R2715" s="10" t="str">
        <f t="shared" si="598"/>
        <v>Non-Winter_weekday</v>
      </c>
      <c r="S2715" s="27" t="str">
        <f>INDEX(Inputs!$1:$1048576,MATCH('2021 Hourly Data'!$M2715,Inputs!$C:$C,0),MATCH(D2715,Inputs!$5:$5,0))</f>
        <v>Peak</v>
      </c>
      <c r="T2715" s="282" t="str">
        <f t="shared" si="589"/>
        <v>Peak</v>
      </c>
      <c r="U2715" s="27" t="str">
        <f>INDEX(Inputs!$1:$1048576,MATCH('2021 Hourly Data'!$M2715,Inputs!$C:$C,0),MATCH(E2715,Inputs!$5:$5,0))</f>
        <v>Peak</v>
      </c>
      <c r="V2715" s="34">
        <f>INDEX('2021 Res. Load (scaled)'!$1:$1048576,MATCH('2021 Hourly Data'!$A2715,'2021 Res. Load (scaled)'!$C:$C,0),MATCH('2021 Hourly Data'!$M2715,'2021 Res. Load (scaled)'!$1:$1,0))/$V$1</f>
        <v>1083.2858287751271</v>
      </c>
      <c r="W2715" s="41">
        <f t="shared" si="599"/>
        <v>1083.2858287751271</v>
      </c>
      <c r="X2715" s="34">
        <f>INDEX('2021 SCom Load (scaled)'!$1:$1048576,MATCH($A2715,'2021 SCom Load (scaled)'!$C:$C,0),MATCH($M2715,'2021 SCom Load (scaled)'!$1:$1,0))/$X$1</f>
        <v>260.21426746514783</v>
      </c>
      <c r="Y2715" s="41">
        <f t="shared" si="590"/>
        <v>260.21426746514783</v>
      </c>
      <c r="Z2715" s="34">
        <f>INDEX('2021 System Load'!$1:$1048576,MATCH($A2715,'2021 System Load'!$C:$C,0),MATCH($M2715,'2021 System Load'!$1:$1,0))/$X$1</f>
        <v>2230.5481665394682</v>
      </c>
    </row>
    <row r="2716" spans="1:26" ht="15" customHeight="1" x14ac:dyDescent="0.3">
      <c r="A2716" s="31" t="str">
        <f t="shared" si="588"/>
        <v>4_23</v>
      </c>
      <c r="B2716" s="31">
        <f t="shared" si="600"/>
        <v>2709</v>
      </c>
      <c r="C2716" s="31">
        <f t="shared" si="591"/>
        <v>113</v>
      </c>
      <c r="D2716" s="197" t="str">
        <f>IF(OR($R2716="Winter_weekend",$R2716="Non-Winter_weekend"),"Weekend",IF($R2716="Winter_weekday","Winter Weekday",IF($R2716="Non-Winter_weekday","Non-Winter Weekday",ERROR)))</f>
        <v>Non-Winter Weekday</v>
      </c>
      <c r="E2716" s="197" t="str">
        <f>IF(OR($R2716="Winter_weekend",$R2716="Non-Winter_weekend"),Inputs!$H$5,IF(OR($R2716="Winter_weekday",$R2716="Non-Winter_weekday"),Inputs!$G$5,ERROR))</f>
        <v>3P TOU Weekday</v>
      </c>
      <c r="F2716" s="211" t="b">
        <f>IFERROR(INDEX('2021 Event Days'!$1:$1048576,MATCH('2021 Hourly Data'!$I2716,'2021 Event Days'!$D:$D,0),MATCH('2021 Hourly Data'!F$6,'2021 Event Days'!$6:$6,0)),FALSE)</f>
        <v>0</v>
      </c>
      <c r="G2716" s="211" t="str">
        <f t="shared" si="592"/>
        <v>44309_20</v>
      </c>
      <c r="H2716" s="12"/>
      <c r="I2716" s="12">
        <v>44309</v>
      </c>
      <c r="J2716" s="10">
        <f t="shared" si="593"/>
        <v>4</v>
      </c>
      <c r="K2716" s="10">
        <f t="shared" si="594"/>
        <v>23</v>
      </c>
      <c r="L2716" s="10" t="str">
        <f t="shared" si="595"/>
        <v>hour21</v>
      </c>
      <c r="M2716" s="10">
        <f t="shared" si="601"/>
        <v>21</v>
      </c>
      <c r="N2716" s="10">
        <f t="shared" si="596"/>
        <v>20</v>
      </c>
      <c r="O2716" s="27" t="str">
        <f>INDEX('Season and Day Definitions'!$1:$1048576,MATCH('2021 Hourly Data'!$J2716,'Season and Day Definitions'!$B:$B,0),MATCH('2021 Hourly Data'!$O$6,'Season and Day Definitions'!$5:$5,0))</f>
        <v>Non-Winter</v>
      </c>
      <c r="P2716" s="10">
        <f t="shared" si="597"/>
        <v>6</v>
      </c>
      <c r="Q2716" s="27" t="str">
        <f>IFERROR(INDEX('Season and Day Definitions'!$1:$1048576,MATCH('2021 Hourly Data'!$I2716,'Season and Day Definitions'!$E:$E,0),MATCH('2021 Hourly Data'!$Q$6,'Season and Day Definitions'!$5:$5,0)),IF(OR($P2716=1,$P2716=7),"weekend","weekday"))</f>
        <v>weekday</v>
      </c>
      <c r="R2716" s="10" t="str">
        <f t="shared" si="598"/>
        <v>Non-Winter_weekday</v>
      </c>
      <c r="S2716" s="27" t="str">
        <f>INDEX(Inputs!$1:$1048576,MATCH('2021 Hourly Data'!$M2716,Inputs!$C:$C,0),MATCH(D2716,Inputs!$5:$5,0))</f>
        <v>Off</v>
      </c>
      <c r="T2716" s="282" t="str">
        <f t="shared" si="589"/>
        <v>Off</v>
      </c>
      <c r="U2716" s="27" t="str">
        <f>INDEX(Inputs!$1:$1048576,MATCH('2021 Hourly Data'!$M2716,Inputs!$C:$C,0),MATCH(E2716,Inputs!$5:$5,0))</f>
        <v>Off</v>
      </c>
      <c r="V2716" s="34">
        <f>INDEX('2021 Res. Load (scaled)'!$1:$1048576,MATCH('2021 Hourly Data'!$A2716,'2021 Res. Load (scaled)'!$C:$C,0),MATCH('2021 Hourly Data'!$M2716,'2021 Res. Load (scaled)'!$1:$1,0))/$V$1</f>
        <v>1265.9305558462102</v>
      </c>
      <c r="W2716" s="41">
        <f t="shared" si="599"/>
        <v>1265.9305558462102</v>
      </c>
      <c r="X2716" s="34">
        <f>INDEX('2021 SCom Load (scaled)'!$1:$1048576,MATCH($A2716,'2021 SCom Load (scaled)'!$C:$C,0),MATCH($M2716,'2021 SCom Load (scaled)'!$1:$1,0))/$X$1</f>
        <v>272.46697332765393</v>
      </c>
      <c r="Y2716" s="41">
        <f t="shared" si="590"/>
        <v>272.46697332765393</v>
      </c>
      <c r="Z2716" s="34">
        <f>INDEX('2021 System Load'!$1:$1048576,MATCH($A2716,'2021 System Load'!$C:$C,0),MATCH($M2716,'2021 System Load'!$1:$1,0))/$X$1</f>
        <v>2440.7661656337941</v>
      </c>
    </row>
    <row r="2717" spans="1:26" ht="15" customHeight="1" x14ac:dyDescent="0.3">
      <c r="A2717" s="31" t="str">
        <f t="shared" si="588"/>
        <v>4_23</v>
      </c>
      <c r="B2717" s="31">
        <f t="shared" si="600"/>
        <v>2710</v>
      </c>
      <c r="C2717" s="31">
        <f t="shared" si="591"/>
        <v>113</v>
      </c>
      <c r="D2717" s="197" t="str">
        <f>IF(OR($R2717="Winter_weekend",$R2717="Non-Winter_weekend"),"Weekend",IF($R2717="Winter_weekday","Winter Weekday",IF($R2717="Non-Winter_weekday","Non-Winter Weekday",ERROR)))</f>
        <v>Non-Winter Weekday</v>
      </c>
      <c r="E2717" s="197" t="str">
        <f>IF(OR($R2717="Winter_weekend",$R2717="Non-Winter_weekend"),Inputs!$H$5,IF(OR($R2717="Winter_weekday",$R2717="Non-Winter_weekday"),Inputs!$G$5,ERROR))</f>
        <v>3P TOU Weekday</v>
      </c>
      <c r="F2717" s="211" t="b">
        <f>IFERROR(INDEX('2021 Event Days'!$1:$1048576,MATCH('2021 Hourly Data'!$I2717,'2021 Event Days'!$D:$D,0),MATCH('2021 Hourly Data'!F$6,'2021 Event Days'!$6:$6,0)),FALSE)</f>
        <v>0</v>
      </c>
      <c r="G2717" s="211" t="str">
        <f t="shared" si="592"/>
        <v>44309_21</v>
      </c>
      <c r="H2717" s="12"/>
      <c r="I2717" s="12">
        <v>44309</v>
      </c>
      <c r="J2717" s="10">
        <f t="shared" si="593"/>
        <v>4</v>
      </c>
      <c r="K2717" s="10">
        <f t="shared" si="594"/>
        <v>23</v>
      </c>
      <c r="L2717" s="10" t="str">
        <f t="shared" si="595"/>
        <v>hour22</v>
      </c>
      <c r="M2717" s="10">
        <f t="shared" si="601"/>
        <v>22</v>
      </c>
      <c r="N2717" s="10">
        <f t="shared" si="596"/>
        <v>21</v>
      </c>
      <c r="O2717" s="27" t="str">
        <f>INDEX('Season and Day Definitions'!$1:$1048576,MATCH('2021 Hourly Data'!$J2717,'Season and Day Definitions'!$B:$B,0),MATCH('2021 Hourly Data'!$O$6,'Season and Day Definitions'!$5:$5,0))</f>
        <v>Non-Winter</v>
      </c>
      <c r="P2717" s="10">
        <f t="shared" si="597"/>
        <v>6</v>
      </c>
      <c r="Q2717" s="27" t="str">
        <f>IFERROR(INDEX('Season and Day Definitions'!$1:$1048576,MATCH('2021 Hourly Data'!$I2717,'Season and Day Definitions'!$E:$E,0),MATCH('2021 Hourly Data'!$Q$6,'Season and Day Definitions'!$5:$5,0)),IF(OR($P2717=1,$P2717=7),"weekend","weekday"))</f>
        <v>weekday</v>
      </c>
      <c r="R2717" s="10" t="str">
        <f t="shared" si="598"/>
        <v>Non-Winter_weekday</v>
      </c>
      <c r="S2717" s="27" t="str">
        <f>INDEX(Inputs!$1:$1048576,MATCH('2021 Hourly Data'!$M2717,Inputs!$C:$C,0),MATCH(D2717,Inputs!$5:$5,0))</f>
        <v>Off</v>
      </c>
      <c r="T2717" s="282" t="str">
        <f t="shared" si="589"/>
        <v>Off</v>
      </c>
      <c r="U2717" s="27" t="str">
        <f>INDEX(Inputs!$1:$1048576,MATCH('2021 Hourly Data'!$M2717,Inputs!$C:$C,0),MATCH(E2717,Inputs!$5:$5,0))</f>
        <v>Off</v>
      </c>
      <c r="V2717" s="34">
        <f>INDEX('2021 Res. Load (scaled)'!$1:$1048576,MATCH('2021 Hourly Data'!$A2717,'2021 Res. Load (scaled)'!$C:$C,0),MATCH('2021 Hourly Data'!$M2717,'2021 Res. Load (scaled)'!$1:$1,0))/$V$1</f>
        <v>1313.6703160819852</v>
      </c>
      <c r="W2717" s="41">
        <f t="shared" si="599"/>
        <v>1313.6703160819852</v>
      </c>
      <c r="X2717" s="34">
        <f>INDEX('2021 SCom Load (scaled)'!$1:$1048576,MATCH($A2717,'2021 SCom Load (scaled)'!$C:$C,0),MATCH($M2717,'2021 SCom Load (scaled)'!$1:$1,0))/$X$1</f>
        <v>262.4243802090312</v>
      </c>
      <c r="Y2717" s="41">
        <f t="shared" si="590"/>
        <v>262.4243802090312</v>
      </c>
      <c r="Z2717" s="34">
        <f>INDEX('2021 System Load'!$1:$1048576,MATCH($A2717,'2021 System Load'!$C:$C,0),MATCH($M2717,'2021 System Load'!$1:$1,0))/$X$1</f>
        <v>2458.6793925134048</v>
      </c>
    </row>
    <row r="2718" spans="1:26" ht="15" customHeight="1" x14ac:dyDescent="0.3">
      <c r="A2718" s="31" t="str">
        <f t="shared" si="588"/>
        <v>4_23</v>
      </c>
      <c r="B2718" s="31">
        <f t="shared" si="600"/>
        <v>2711</v>
      </c>
      <c r="C2718" s="31">
        <f t="shared" si="591"/>
        <v>113</v>
      </c>
      <c r="D2718" s="197" t="str">
        <f>IF(OR($R2718="Winter_weekend",$R2718="Non-Winter_weekend"),"Weekend",IF($R2718="Winter_weekday","Winter Weekday",IF($R2718="Non-Winter_weekday","Non-Winter Weekday",ERROR)))</f>
        <v>Non-Winter Weekday</v>
      </c>
      <c r="E2718" s="197" t="str">
        <f>IF(OR($R2718="Winter_weekend",$R2718="Non-Winter_weekend"),Inputs!$H$5,IF(OR($R2718="Winter_weekday",$R2718="Non-Winter_weekday"),Inputs!$G$5,ERROR))</f>
        <v>3P TOU Weekday</v>
      </c>
      <c r="F2718" s="211" t="b">
        <f>IFERROR(INDEX('2021 Event Days'!$1:$1048576,MATCH('2021 Hourly Data'!$I2718,'2021 Event Days'!$D:$D,0),MATCH('2021 Hourly Data'!F$6,'2021 Event Days'!$6:$6,0)),FALSE)</f>
        <v>0</v>
      </c>
      <c r="G2718" s="211" t="str">
        <f t="shared" si="592"/>
        <v>44309_22</v>
      </c>
      <c r="H2718" s="12"/>
      <c r="I2718" s="12">
        <v>44309</v>
      </c>
      <c r="J2718" s="10">
        <f t="shared" si="593"/>
        <v>4</v>
      </c>
      <c r="K2718" s="10">
        <f t="shared" si="594"/>
        <v>23</v>
      </c>
      <c r="L2718" s="10" t="str">
        <f t="shared" si="595"/>
        <v>hour23</v>
      </c>
      <c r="M2718" s="10">
        <f t="shared" si="601"/>
        <v>23</v>
      </c>
      <c r="N2718" s="10">
        <f t="shared" si="596"/>
        <v>22</v>
      </c>
      <c r="O2718" s="27" t="str">
        <f>INDEX('Season and Day Definitions'!$1:$1048576,MATCH('2021 Hourly Data'!$J2718,'Season and Day Definitions'!$B:$B,0),MATCH('2021 Hourly Data'!$O$6,'Season and Day Definitions'!$5:$5,0))</f>
        <v>Non-Winter</v>
      </c>
      <c r="P2718" s="10">
        <f t="shared" si="597"/>
        <v>6</v>
      </c>
      <c r="Q2718" s="27" t="str">
        <f>IFERROR(INDEX('Season and Day Definitions'!$1:$1048576,MATCH('2021 Hourly Data'!$I2718,'Season and Day Definitions'!$E:$E,0),MATCH('2021 Hourly Data'!$Q$6,'Season and Day Definitions'!$5:$5,0)),IF(OR($P2718=1,$P2718=7),"weekend","weekday"))</f>
        <v>weekday</v>
      </c>
      <c r="R2718" s="10" t="str">
        <f t="shared" si="598"/>
        <v>Non-Winter_weekday</v>
      </c>
      <c r="S2718" s="27" t="str">
        <f>INDEX(Inputs!$1:$1048576,MATCH('2021 Hourly Data'!$M2718,Inputs!$C:$C,0),MATCH(D2718,Inputs!$5:$5,0))</f>
        <v>Off</v>
      </c>
      <c r="T2718" s="282" t="str">
        <f t="shared" si="589"/>
        <v>Off</v>
      </c>
      <c r="U2718" s="27" t="str">
        <f>INDEX(Inputs!$1:$1048576,MATCH('2021 Hourly Data'!$M2718,Inputs!$C:$C,0),MATCH(E2718,Inputs!$5:$5,0))</f>
        <v>Off</v>
      </c>
      <c r="V2718" s="34">
        <f>INDEX('2021 Res. Load (scaled)'!$1:$1048576,MATCH('2021 Hourly Data'!$A2718,'2021 Res. Load (scaled)'!$C:$C,0),MATCH('2021 Hourly Data'!$M2718,'2021 Res. Load (scaled)'!$1:$1,0))/$V$1</f>
        <v>1178.8983933329459</v>
      </c>
      <c r="W2718" s="41">
        <f t="shared" si="599"/>
        <v>1178.8983933329459</v>
      </c>
      <c r="X2718" s="34">
        <f>INDEX('2021 SCom Load (scaled)'!$1:$1048576,MATCH($A2718,'2021 SCom Load (scaled)'!$C:$C,0),MATCH($M2718,'2021 SCom Load (scaled)'!$1:$1,0))/$X$1</f>
        <v>243.47461515026356</v>
      </c>
      <c r="Y2718" s="41">
        <f t="shared" si="590"/>
        <v>243.47461515026356</v>
      </c>
      <c r="Z2718" s="34">
        <f>INDEX('2021 System Load'!$1:$1048576,MATCH($A2718,'2021 System Load'!$C:$C,0),MATCH($M2718,'2021 System Load'!$1:$1,0))/$X$1</f>
        <v>2258.3671636100826</v>
      </c>
    </row>
    <row r="2719" spans="1:26" ht="15" customHeight="1" x14ac:dyDescent="0.3">
      <c r="A2719" s="31" t="str">
        <f t="shared" si="588"/>
        <v>4_23</v>
      </c>
      <c r="B2719" s="31">
        <f t="shared" si="600"/>
        <v>2712</v>
      </c>
      <c r="C2719" s="31">
        <f t="shared" si="591"/>
        <v>113</v>
      </c>
      <c r="D2719" s="197" t="str">
        <f>IF(OR($R2719="Winter_weekend",$R2719="Non-Winter_weekend"),"Weekend",IF($R2719="Winter_weekday","Winter Weekday",IF($R2719="Non-Winter_weekday","Non-Winter Weekday",ERROR)))</f>
        <v>Non-Winter Weekday</v>
      </c>
      <c r="E2719" s="197" t="str">
        <f>IF(OR($R2719="Winter_weekend",$R2719="Non-Winter_weekend"),Inputs!$H$5,IF(OR($R2719="Winter_weekday",$R2719="Non-Winter_weekday"),Inputs!$G$5,ERROR))</f>
        <v>3P TOU Weekday</v>
      </c>
      <c r="F2719" s="211" t="b">
        <f>IFERROR(INDEX('2021 Event Days'!$1:$1048576,MATCH('2021 Hourly Data'!$I2719,'2021 Event Days'!$D:$D,0),MATCH('2021 Hourly Data'!F$6,'2021 Event Days'!$6:$6,0)),FALSE)</f>
        <v>0</v>
      </c>
      <c r="G2719" s="211" t="str">
        <f t="shared" si="592"/>
        <v>44309_23</v>
      </c>
      <c r="H2719" s="12"/>
      <c r="I2719" s="12">
        <v>44309</v>
      </c>
      <c r="J2719" s="10">
        <f t="shared" si="593"/>
        <v>4</v>
      </c>
      <c r="K2719" s="10">
        <f t="shared" si="594"/>
        <v>23</v>
      </c>
      <c r="L2719" s="10" t="str">
        <f t="shared" si="595"/>
        <v>hour24</v>
      </c>
      <c r="M2719" s="10">
        <f t="shared" si="601"/>
        <v>24</v>
      </c>
      <c r="N2719" s="10">
        <f t="shared" si="596"/>
        <v>23</v>
      </c>
      <c r="O2719" s="27" t="str">
        <f>INDEX('Season and Day Definitions'!$1:$1048576,MATCH('2021 Hourly Data'!$J2719,'Season and Day Definitions'!$B:$B,0),MATCH('2021 Hourly Data'!$O$6,'Season and Day Definitions'!$5:$5,0))</f>
        <v>Non-Winter</v>
      </c>
      <c r="P2719" s="10">
        <f t="shared" si="597"/>
        <v>6</v>
      </c>
      <c r="Q2719" s="27" t="str">
        <f>IFERROR(INDEX('Season and Day Definitions'!$1:$1048576,MATCH('2021 Hourly Data'!$I2719,'Season and Day Definitions'!$E:$E,0),MATCH('2021 Hourly Data'!$Q$6,'Season and Day Definitions'!$5:$5,0)),IF(OR($P2719=1,$P2719=7),"weekend","weekday"))</f>
        <v>weekday</v>
      </c>
      <c r="R2719" s="10" t="str">
        <f t="shared" si="598"/>
        <v>Non-Winter_weekday</v>
      </c>
      <c r="S2719" s="27" t="str">
        <f>INDEX(Inputs!$1:$1048576,MATCH('2021 Hourly Data'!$M2719,Inputs!$C:$C,0),MATCH(D2719,Inputs!$5:$5,0))</f>
        <v>Off</v>
      </c>
      <c r="T2719" s="282" t="str">
        <f t="shared" si="589"/>
        <v>Off</v>
      </c>
      <c r="U2719" s="27" t="str">
        <f>INDEX(Inputs!$1:$1048576,MATCH('2021 Hourly Data'!$M2719,Inputs!$C:$C,0),MATCH(E2719,Inputs!$5:$5,0))</f>
        <v>Super Off</v>
      </c>
      <c r="V2719" s="34">
        <f>INDEX('2021 Res. Load (scaled)'!$1:$1048576,MATCH('2021 Hourly Data'!$A2719,'2021 Res. Load (scaled)'!$C:$C,0),MATCH('2021 Hourly Data'!$M2719,'2021 Res. Load (scaled)'!$1:$1,0))/$V$1</f>
        <v>980.05275951337205</v>
      </c>
      <c r="W2719" s="41">
        <f t="shared" si="599"/>
        <v>980.05275951337205</v>
      </c>
      <c r="X2719" s="34">
        <f>INDEX('2021 SCom Load (scaled)'!$1:$1048576,MATCH($A2719,'2021 SCom Load (scaled)'!$C:$C,0),MATCH($M2719,'2021 SCom Load (scaled)'!$1:$1,0))/$X$1</f>
        <v>238.30355429197127</v>
      </c>
      <c r="Y2719" s="41">
        <f t="shared" si="590"/>
        <v>238.30355429197127</v>
      </c>
      <c r="Z2719" s="34">
        <f>INDEX('2021 System Load'!$1:$1048576,MATCH($A2719,'2021 System Load'!$C:$C,0),MATCH($M2719,'2021 System Load'!$1:$1,0))/$X$1</f>
        <v>1999.6171874379488</v>
      </c>
    </row>
    <row r="2720" spans="1:26" ht="15" customHeight="1" x14ac:dyDescent="0.3">
      <c r="A2720" s="31" t="str">
        <f t="shared" si="588"/>
        <v>4_24</v>
      </c>
      <c r="B2720" s="31">
        <f t="shared" si="600"/>
        <v>2713</v>
      </c>
      <c r="C2720" s="31">
        <f t="shared" si="591"/>
        <v>114</v>
      </c>
      <c r="D2720" s="197" t="str">
        <f>IF(OR($R2720="Winter_weekend",$R2720="Non-Winter_weekend"),"Weekend",IF($R2720="Winter_weekday","Winter Weekday",IF($R2720="Non-Winter_weekday","Non-Winter Weekday",ERROR)))</f>
        <v>Weekend</v>
      </c>
      <c r="E2720" s="197" t="str">
        <f>IF(OR($R2720="Winter_weekend",$R2720="Non-Winter_weekend"),Inputs!$H$5,IF(OR($R2720="Winter_weekday",$R2720="Non-Winter_weekday"),Inputs!$G$5,ERROR))</f>
        <v>3P TOU Weekend</v>
      </c>
      <c r="F2720" s="211" t="b">
        <f>IFERROR(INDEX('2021 Event Days'!$1:$1048576,MATCH('2021 Hourly Data'!$I2720,'2021 Event Days'!$D:$D,0),MATCH('2021 Hourly Data'!F$6,'2021 Event Days'!$6:$6,0)),FALSE)</f>
        <v>0</v>
      </c>
      <c r="G2720" s="211" t="str">
        <f t="shared" si="592"/>
        <v>44310_0</v>
      </c>
      <c r="H2720" s="12"/>
      <c r="I2720" s="12">
        <v>44310</v>
      </c>
      <c r="J2720" s="10">
        <f t="shared" si="593"/>
        <v>4</v>
      </c>
      <c r="K2720" s="10">
        <f t="shared" si="594"/>
        <v>24</v>
      </c>
      <c r="L2720" s="10" t="str">
        <f t="shared" si="595"/>
        <v>hour1</v>
      </c>
      <c r="M2720" s="10">
        <f t="shared" si="601"/>
        <v>1</v>
      </c>
      <c r="N2720" s="10">
        <f t="shared" si="596"/>
        <v>0</v>
      </c>
      <c r="O2720" s="27" t="str">
        <f>INDEX('Season and Day Definitions'!$1:$1048576,MATCH('2021 Hourly Data'!$J2720,'Season and Day Definitions'!$B:$B,0),MATCH('2021 Hourly Data'!$O$6,'Season and Day Definitions'!$5:$5,0))</f>
        <v>Non-Winter</v>
      </c>
      <c r="P2720" s="10">
        <f t="shared" si="597"/>
        <v>7</v>
      </c>
      <c r="Q2720" s="27" t="str">
        <f>IFERROR(INDEX('Season and Day Definitions'!$1:$1048576,MATCH('2021 Hourly Data'!$I2720,'Season and Day Definitions'!$E:$E,0),MATCH('2021 Hourly Data'!$Q$6,'Season and Day Definitions'!$5:$5,0)),IF(OR($P2720=1,$P2720=7),"weekend","weekday"))</f>
        <v>weekend</v>
      </c>
      <c r="R2720" s="10" t="str">
        <f t="shared" si="598"/>
        <v>Non-Winter_weekend</v>
      </c>
      <c r="S2720" s="27" t="str">
        <f>INDEX(Inputs!$1:$1048576,MATCH('2021 Hourly Data'!$M2720,Inputs!$C:$C,0),MATCH(D2720,Inputs!$5:$5,0))</f>
        <v>Off</v>
      </c>
      <c r="T2720" s="282" t="str">
        <f t="shared" si="589"/>
        <v>Off</v>
      </c>
      <c r="U2720" s="27" t="str">
        <f>INDEX(Inputs!$1:$1048576,MATCH('2021 Hourly Data'!$M2720,Inputs!$C:$C,0),MATCH(E2720,Inputs!$5:$5,0))</f>
        <v>Super Off</v>
      </c>
      <c r="V2720" s="34">
        <f>INDEX('2021 Res. Load (scaled)'!$1:$1048576,MATCH('2021 Hourly Data'!$A2720,'2021 Res. Load (scaled)'!$C:$C,0),MATCH('2021 Hourly Data'!$M2720,'2021 Res. Load (scaled)'!$1:$1,0))/$V$1</f>
        <v>894.29959496068557</v>
      </c>
      <c r="W2720" s="41">
        <f t="shared" si="599"/>
        <v>894.29959496068557</v>
      </c>
      <c r="X2720" s="34">
        <f>INDEX('2021 SCom Load (scaled)'!$1:$1048576,MATCH($A2720,'2021 SCom Load (scaled)'!$C:$C,0),MATCH($M2720,'2021 SCom Load (scaled)'!$1:$1,0))/$X$1</f>
        <v>238.33217460264495</v>
      </c>
      <c r="Y2720" s="41">
        <f t="shared" si="590"/>
        <v>238.33217460264495</v>
      </c>
      <c r="Z2720" s="34">
        <f>INDEX('2021 System Load'!$1:$1048576,MATCH($A2720,'2021 System Load'!$C:$C,0),MATCH($M2720,'2021 System Load'!$1:$1,0))/$X$1</f>
        <v>1904.5895386904424</v>
      </c>
    </row>
    <row r="2721" spans="1:26" ht="15" customHeight="1" x14ac:dyDescent="0.3">
      <c r="A2721" s="31" t="str">
        <f t="shared" si="588"/>
        <v>4_24</v>
      </c>
      <c r="B2721" s="31">
        <f t="shared" si="600"/>
        <v>2714</v>
      </c>
      <c r="C2721" s="31">
        <f t="shared" si="591"/>
        <v>114</v>
      </c>
      <c r="D2721" s="197" t="str">
        <f>IF(OR($R2721="Winter_weekend",$R2721="Non-Winter_weekend"),"Weekend",IF($R2721="Winter_weekday","Winter Weekday",IF($R2721="Non-Winter_weekday","Non-Winter Weekday",ERROR)))</f>
        <v>Weekend</v>
      </c>
      <c r="E2721" s="197" t="str">
        <f>IF(OR($R2721="Winter_weekend",$R2721="Non-Winter_weekend"),Inputs!$H$5,IF(OR($R2721="Winter_weekday",$R2721="Non-Winter_weekday"),Inputs!$G$5,ERROR))</f>
        <v>3P TOU Weekend</v>
      </c>
      <c r="F2721" s="211" t="b">
        <f>IFERROR(INDEX('2021 Event Days'!$1:$1048576,MATCH('2021 Hourly Data'!$I2721,'2021 Event Days'!$D:$D,0),MATCH('2021 Hourly Data'!F$6,'2021 Event Days'!$6:$6,0)),FALSE)</f>
        <v>0</v>
      </c>
      <c r="G2721" s="211" t="str">
        <f t="shared" si="592"/>
        <v>44310_1</v>
      </c>
      <c r="H2721" s="12"/>
      <c r="I2721" s="12">
        <v>44310</v>
      </c>
      <c r="J2721" s="10">
        <f t="shared" si="593"/>
        <v>4</v>
      </c>
      <c r="K2721" s="10">
        <f t="shared" si="594"/>
        <v>24</v>
      </c>
      <c r="L2721" s="10" t="str">
        <f t="shared" si="595"/>
        <v>hour2</v>
      </c>
      <c r="M2721" s="10">
        <f t="shared" si="601"/>
        <v>2</v>
      </c>
      <c r="N2721" s="10">
        <f t="shared" si="596"/>
        <v>1</v>
      </c>
      <c r="O2721" s="27" t="str">
        <f>INDEX('Season and Day Definitions'!$1:$1048576,MATCH('2021 Hourly Data'!$J2721,'Season and Day Definitions'!$B:$B,0),MATCH('2021 Hourly Data'!$O$6,'Season and Day Definitions'!$5:$5,0))</f>
        <v>Non-Winter</v>
      </c>
      <c r="P2721" s="10">
        <f t="shared" si="597"/>
        <v>7</v>
      </c>
      <c r="Q2721" s="27" t="str">
        <f>IFERROR(INDEX('Season and Day Definitions'!$1:$1048576,MATCH('2021 Hourly Data'!$I2721,'Season and Day Definitions'!$E:$E,0),MATCH('2021 Hourly Data'!$Q$6,'Season and Day Definitions'!$5:$5,0)),IF(OR($P2721=1,$P2721=7),"weekend","weekday"))</f>
        <v>weekend</v>
      </c>
      <c r="R2721" s="10" t="str">
        <f t="shared" si="598"/>
        <v>Non-Winter_weekend</v>
      </c>
      <c r="S2721" s="27" t="str">
        <f>INDEX(Inputs!$1:$1048576,MATCH('2021 Hourly Data'!$M2721,Inputs!$C:$C,0),MATCH(D2721,Inputs!$5:$5,0))</f>
        <v>Off</v>
      </c>
      <c r="T2721" s="282" t="str">
        <f t="shared" si="589"/>
        <v>Off</v>
      </c>
      <c r="U2721" s="27" t="str">
        <f>INDEX(Inputs!$1:$1048576,MATCH('2021 Hourly Data'!$M2721,Inputs!$C:$C,0),MATCH(E2721,Inputs!$5:$5,0))</f>
        <v>Super Off</v>
      </c>
      <c r="V2721" s="34">
        <f>INDEX('2021 Res. Load (scaled)'!$1:$1048576,MATCH('2021 Hourly Data'!$A2721,'2021 Res. Load (scaled)'!$C:$C,0),MATCH('2021 Hourly Data'!$M2721,'2021 Res. Load (scaled)'!$1:$1,0))/$V$1</f>
        <v>808.15149468717857</v>
      </c>
      <c r="W2721" s="41">
        <f t="shared" si="599"/>
        <v>808.15149468717857</v>
      </c>
      <c r="X2721" s="34">
        <f>INDEX('2021 SCom Load (scaled)'!$1:$1048576,MATCH($A2721,'2021 SCom Load (scaled)'!$C:$C,0),MATCH($M2721,'2021 SCom Load (scaled)'!$1:$1,0))/$X$1</f>
        <v>236.36853350955278</v>
      </c>
      <c r="Y2721" s="41">
        <f t="shared" si="590"/>
        <v>236.36853350955278</v>
      </c>
      <c r="Z2721" s="34">
        <f>INDEX('2021 System Load'!$1:$1048576,MATCH($A2721,'2021 System Load'!$C:$C,0),MATCH($M2721,'2021 System Load'!$1:$1,0))/$X$1</f>
        <v>1806.4676582941527</v>
      </c>
    </row>
    <row r="2722" spans="1:26" ht="15" customHeight="1" x14ac:dyDescent="0.3">
      <c r="A2722" s="31" t="str">
        <f t="shared" si="588"/>
        <v>4_24</v>
      </c>
      <c r="B2722" s="31">
        <f t="shared" si="600"/>
        <v>2715</v>
      </c>
      <c r="C2722" s="31">
        <f t="shared" si="591"/>
        <v>114</v>
      </c>
      <c r="D2722" s="197" t="str">
        <f>IF(OR($R2722="Winter_weekend",$R2722="Non-Winter_weekend"),"Weekend",IF($R2722="Winter_weekday","Winter Weekday",IF($R2722="Non-Winter_weekday","Non-Winter Weekday",ERROR)))</f>
        <v>Weekend</v>
      </c>
      <c r="E2722" s="197" t="str">
        <f>IF(OR($R2722="Winter_weekend",$R2722="Non-Winter_weekend"),Inputs!$H$5,IF(OR($R2722="Winter_weekday",$R2722="Non-Winter_weekday"),Inputs!$G$5,ERROR))</f>
        <v>3P TOU Weekend</v>
      </c>
      <c r="F2722" s="211" t="b">
        <f>IFERROR(INDEX('2021 Event Days'!$1:$1048576,MATCH('2021 Hourly Data'!$I2722,'2021 Event Days'!$D:$D,0),MATCH('2021 Hourly Data'!F$6,'2021 Event Days'!$6:$6,0)),FALSE)</f>
        <v>0</v>
      </c>
      <c r="G2722" s="211" t="str">
        <f t="shared" si="592"/>
        <v>44310_2</v>
      </c>
      <c r="H2722" s="12"/>
      <c r="I2722" s="12">
        <v>44310</v>
      </c>
      <c r="J2722" s="10">
        <f t="shared" si="593"/>
        <v>4</v>
      </c>
      <c r="K2722" s="10">
        <f t="shared" si="594"/>
        <v>24</v>
      </c>
      <c r="L2722" s="10" t="str">
        <f t="shared" si="595"/>
        <v>hour3</v>
      </c>
      <c r="M2722" s="10">
        <f t="shared" si="601"/>
        <v>3</v>
      </c>
      <c r="N2722" s="10">
        <f t="shared" si="596"/>
        <v>2</v>
      </c>
      <c r="O2722" s="27" t="str">
        <f>INDEX('Season and Day Definitions'!$1:$1048576,MATCH('2021 Hourly Data'!$J2722,'Season and Day Definitions'!$B:$B,0),MATCH('2021 Hourly Data'!$O$6,'Season and Day Definitions'!$5:$5,0))</f>
        <v>Non-Winter</v>
      </c>
      <c r="P2722" s="10">
        <f t="shared" si="597"/>
        <v>7</v>
      </c>
      <c r="Q2722" s="27" t="str">
        <f>IFERROR(INDEX('Season and Day Definitions'!$1:$1048576,MATCH('2021 Hourly Data'!$I2722,'Season and Day Definitions'!$E:$E,0),MATCH('2021 Hourly Data'!$Q$6,'Season and Day Definitions'!$5:$5,0)),IF(OR($P2722=1,$P2722=7),"weekend","weekday"))</f>
        <v>weekend</v>
      </c>
      <c r="R2722" s="10" t="str">
        <f t="shared" si="598"/>
        <v>Non-Winter_weekend</v>
      </c>
      <c r="S2722" s="27" t="str">
        <f>INDEX(Inputs!$1:$1048576,MATCH('2021 Hourly Data'!$M2722,Inputs!$C:$C,0),MATCH(D2722,Inputs!$5:$5,0))</f>
        <v>Off</v>
      </c>
      <c r="T2722" s="282" t="str">
        <f t="shared" si="589"/>
        <v>Off</v>
      </c>
      <c r="U2722" s="27" t="str">
        <f>INDEX(Inputs!$1:$1048576,MATCH('2021 Hourly Data'!$M2722,Inputs!$C:$C,0),MATCH(E2722,Inputs!$5:$5,0))</f>
        <v>Super Off</v>
      </c>
      <c r="V2722" s="34">
        <f>INDEX('2021 Res. Load (scaled)'!$1:$1048576,MATCH('2021 Hourly Data'!$A2722,'2021 Res. Load (scaled)'!$C:$C,0),MATCH('2021 Hourly Data'!$M2722,'2021 Res. Load (scaled)'!$1:$1,0))/$V$1</f>
        <v>776.35676213453155</v>
      </c>
      <c r="W2722" s="41">
        <f t="shared" si="599"/>
        <v>776.35676213453155</v>
      </c>
      <c r="X2722" s="34">
        <f>INDEX('2021 SCom Load (scaled)'!$1:$1048576,MATCH($A2722,'2021 SCom Load (scaled)'!$C:$C,0),MATCH($M2722,'2021 SCom Load (scaled)'!$1:$1,0))/$X$1</f>
        <v>234.62910581944445</v>
      </c>
      <c r="Y2722" s="41">
        <f t="shared" si="590"/>
        <v>234.62910581944445</v>
      </c>
      <c r="Z2722" s="34">
        <f>INDEX('2021 System Load'!$1:$1048576,MATCH($A2722,'2021 System Load'!$C:$C,0),MATCH($M2722,'2021 System Load'!$1:$1,0))/$X$1</f>
        <v>1768.1298142694272</v>
      </c>
    </row>
    <row r="2723" spans="1:26" ht="15" customHeight="1" x14ac:dyDescent="0.3">
      <c r="A2723" s="31" t="str">
        <f t="shared" si="588"/>
        <v>4_24</v>
      </c>
      <c r="B2723" s="31">
        <f t="shared" si="600"/>
        <v>2716</v>
      </c>
      <c r="C2723" s="31">
        <f t="shared" si="591"/>
        <v>114</v>
      </c>
      <c r="D2723" s="197" t="str">
        <f>IF(OR($R2723="Winter_weekend",$R2723="Non-Winter_weekend"),"Weekend",IF($R2723="Winter_weekday","Winter Weekday",IF($R2723="Non-Winter_weekday","Non-Winter Weekday",ERROR)))</f>
        <v>Weekend</v>
      </c>
      <c r="E2723" s="197" t="str">
        <f>IF(OR($R2723="Winter_weekend",$R2723="Non-Winter_weekend"),Inputs!$H$5,IF(OR($R2723="Winter_weekday",$R2723="Non-Winter_weekday"),Inputs!$G$5,ERROR))</f>
        <v>3P TOU Weekend</v>
      </c>
      <c r="F2723" s="211" t="b">
        <f>IFERROR(INDEX('2021 Event Days'!$1:$1048576,MATCH('2021 Hourly Data'!$I2723,'2021 Event Days'!$D:$D,0),MATCH('2021 Hourly Data'!F$6,'2021 Event Days'!$6:$6,0)),FALSE)</f>
        <v>0</v>
      </c>
      <c r="G2723" s="211" t="str">
        <f t="shared" si="592"/>
        <v>44310_3</v>
      </c>
      <c r="H2723" s="12"/>
      <c r="I2723" s="12">
        <v>44310</v>
      </c>
      <c r="J2723" s="10">
        <f t="shared" si="593"/>
        <v>4</v>
      </c>
      <c r="K2723" s="10">
        <f t="shared" si="594"/>
        <v>24</v>
      </c>
      <c r="L2723" s="10" t="str">
        <f t="shared" si="595"/>
        <v>hour4</v>
      </c>
      <c r="M2723" s="10">
        <f t="shared" si="601"/>
        <v>4</v>
      </c>
      <c r="N2723" s="10">
        <f t="shared" si="596"/>
        <v>3</v>
      </c>
      <c r="O2723" s="27" t="str">
        <f>INDEX('Season and Day Definitions'!$1:$1048576,MATCH('2021 Hourly Data'!$J2723,'Season and Day Definitions'!$B:$B,0),MATCH('2021 Hourly Data'!$O$6,'Season and Day Definitions'!$5:$5,0))</f>
        <v>Non-Winter</v>
      </c>
      <c r="P2723" s="10">
        <f t="shared" si="597"/>
        <v>7</v>
      </c>
      <c r="Q2723" s="27" t="str">
        <f>IFERROR(INDEX('Season and Day Definitions'!$1:$1048576,MATCH('2021 Hourly Data'!$I2723,'Season and Day Definitions'!$E:$E,0),MATCH('2021 Hourly Data'!$Q$6,'Season and Day Definitions'!$5:$5,0)),IF(OR($P2723=1,$P2723=7),"weekend","weekday"))</f>
        <v>weekend</v>
      </c>
      <c r="R2723" s="10" t="str">
        <f t="shared" si="598"/>
        <v>Non-Winter_weekend</v>
      </c>
      <c r="S2723" s="27" t="str">
        <f>INDEX(Inputs!$1:$1048576,MATCH('2021 Hourly Data'!$M2723,Inputs!$C:$C,0),MATCH(D2723,Inputs!$5:$5,0))</f>
        <v>Off</v>
      </c>
      <c r="T2723" s="282" t="str">
        <f t="shared" si="589"/>
        <v>Off</v>
      </c>
      <c r="U2723" s="27" t="str">
        <f>INDEX(Inputs!$1:$1048576,MATCH('2021 Hourly Data'!$M2723,Inputs!$C:$C,0),MATCH(E2723,Inputs!$5:$5,0))</f>
        <v>Super Off</v>
      </c>
      <c r="V2723" s="34">
        <f>INDEX('2021 Res. Load (scaled)'!$1:$1048576,MATCH('2021 Hourly Data'!$A2723,'2021 Res. Load (scaled)'!$C:$C,0),MATCH('2021 Hourly Data'!$M2723,'2021 Res. Load (scaled)'!$1:$1,0))/$V$1</f>
        <v>788.00404517356992</v>
      </c>
      <c r="W2723" s="41">
        <f t="shared" si="599"/>
        <v>788.00404517356992</v>
      </c>
      <c r="X2723" s="34">
        <f>INDEX('2021 SCom Load (scaled)'!$1:$1048576,MATCH($A2723,'2021 SCom Load (scaled)'!$C:$C,0),MATCH($M2723,'2021 SCom Load (scaled)'!$1:$1,0))/$X$1</f>
        <v>238.08913830246811</v>
      </c>
      <c r="Y2723" s="41">
        <f t="shared" si="590"/>
        <v>238.08913830246811</v>
      </c>
      <c r="Z2723" s="34">
        <f>INDEX('2021 System Load'!$1:$1048576,MATCH($A2723,'2021 System Load'!$C:$C,0),MATCH($M2723,'2021 System Load'!$1:$1,0))/$X$1</f>
        <v>1793.7290269182258</v>
      </c>
    </row>
    <row r="2724" spans="1:26" ht="15" customHeight="1" x14ac:dyDescent="0.3">
      <c r="A2724" s="31" t="str">
        <f t="shared" si="588"/>
        <v>4_24</v>
      </c>
      <c r="B2724" s="31">
        <f t="shared" si="600"/>
        <v>2717</v>
      </c>
      <c r="C2724" s="31">
        <f t="shared" si="591"/>
        <v>114</v>
      </c>
      <c r="D2724" s="197" t="str">
        <f>IF(OR($R2724="Winter_weekend",$R2724="Non-Winter_weekend"),"Weekend",IF($R2724="Winter_weekday","Winter Weekday",IF($R2724="Non-Winter_weekday","Non-Winter Weekday",ERROR)))</f>
        <v>Weekend</v>
      </c>
      <c r="E2724" s="197" t="str">
        <f>IF(OR($R2724="Winter_weekend",$R2724="Non-Winter_weekend"),Inputs!$H$5,IF(OR($R2724="Winter_weekday",$R2724="Non-Winter_weekday"),Inputs!$G$5,ERROR))</f>
        <v>3P TOU Weekend</v>
      </c>
      <c r="F2724" s="211" t="b">
        <f>IFERROR(INDEX('2021 Event Days'!$1:$1048576,MATCH('2021 Hourly Data'!$I2724,'2021 Event Days'!$D:$D,0),MATCH('2021 Hourly Data'!F$6,'2021 Event Days'!$6:$6,0)),FALSE)</f>
        <v>0</v>
      </c>
      <c r="G2724" s="211" t="str">
        <f t="shared" si="592"/>
        <v>44310_4</v>
      </c>
      <c r="H2724" s="12"/>
      <c r="I2724" s="12">
        <v>44310</v>
      </c>
      <c r="J2724" s="10">
        <f t="shared" si="593"/>
        <v>4</v>
      </c>
      <c r="K2724" s="10">
        <f t="shared" si="594"/>
        <v>24</v>
      </c>
      <c r="L2724" s="10" t="str">
        <f t="shared" si="595"/>
        <v>hour5</v>
      </c>
      <c r="M2724" s="10">
        <f t="shared" si="601"/>
        <v>5</v>
      </c>
      <c r="N2724" s="10">
        <f t="shared" si="596"/>
        <v>4</v>
      </c>
      <c r="O2724" s="27" t="str">
        <f>INDEX('Season and Day Definitions'!$1:$1048576,MATCH('2021 Hourly Data'!$J2724,'Season and Day Definitions'!$B:$B,0),MATCH('2021 Hourly Data'!$O$6,'Season and Day Definitions'!$5:$5,0))</f>
        <v>Non-Winter</v>
      </c>
      <c r="P2724" s="10">
        <f t="shared" si="597"/>
        <v>7</v>
      </c>
      <c r="Q2724" s="27" t="str">
        <f>IFERROR(INDEX('Season and Day Definitions'!$1:$1048576,MATCH('2021 Hourly Data'!$I2724,'Season and Day Definitions'!$E:$E,0),MATCH('2021 Hourly Data'!$Q$6,'Season and Day Definitions'!$5:$5,0)),IF(OR($P2724=1,$P2724=7),"weekend","weekday"))</f>
        <v>weekend</v>
      </c>
      <c r="R2724" s="10" t="str">
        <f t="shared" si="598"/>
        <v>Non-Winter_weekend</v>
      </c>
      <c r="S2724" s="27" t="str">
        <f>INDEX(Inputs!$1:$1048576,MATCH('2021 Hourly Data'!$M2724,Inputs!$C:$C,0),MATCH(D2724,Inputs!$5:$5,0))</f>
        <v>Off</v>
      </c>
      <c r="T2724" s="282" t="str">
        <f t="shared" si="589"/>
        <v>Off</v>
      </c>
      <c r="U2724" s="27" t="str">
        <f>INDEX(Inputs!$1:$1048576,MATCH('2021 Hourly Data'!$M2724,Inputs!$C:$C,0),MATCH(E2724,Inputs!$5:$5,0))</f>
        <v>Super Off</v>
      </c>
      <c r="V2724" s="34">
        <f>INDEX('2021 Res. Load (scaled)'!$1:$1048576,MATCH('2021 Hourly Data'!$A2724,'2021 Res. Load (scaled)'!$C:$C,0),MATCH('2021 Hourly Data'!$M2724,'2021 Res. Load (scaled)'!$1:$1,0))/$V$1</f>
        <v>805.41457796794111</v>
      </c>
      <c r="W2724" s="41">
        <f t="shared" si="599"/>
        <v>805.41457796794111</v>
      </c>
      <c r="X2724" s="34">
        <f>INDEX('2021 SCom Load (scaled)'!$1:$1048576,MATCH($A2724,'2021 SCom Load (scaled)'!$C:$C,0),MATCH($M2724,'2021 SCom Load (scaled)'!$1:$1,0))/$X$1</f>
        <v>245.51058870139332</v>
      </c>
      <c r="Y2724" s="41">
        <f t="shared" si="590"/>
        <v>245.51058870139332</v>
      </c>
      <c r="Z2724" s="34">
        <f>INDEX('2021 System Load'!$1:$1048576,MATCH($A2724,'2021 System Load'!$C:$C,0),MATCH($M2724,'2021 System Load'!$1:$1,0))/$X$1</f>
        <v>1825.0319070834867</v>
      </c>
    </row>
    <row r="2725" spans="1:26" ht="15" customHeight="1" x14ac:dyDescent="0.3">
      <c r="A2725" s="31" t="str">
        <f t="shared" si="588"/>
        <v>4_24</v>
      </c>
      <c r="B2725" s="31">
        <f t="shared" si="600"/>
        <v>2718</v>
      </c>
      <c r="C2725" s="31">
        <f t="shared" si="591"/>
        <v>114</v>
      </c>
      <c r="D2725" s="197" t="str">
        <f>IF(OR($R2725="Winter_weekend",$R2725="Non-Winter_weekend"),"Weekend",IF($R2725="Winter_weekday","Winter Weekday",IF($R2725="Non-Winter_weekday","Non-Winter Weekday",ERROR)))</f>
        <v>Weekend</v>
      </c>
      <c r="E2725" s="197" t="str">
        <f>IF(OR($R2725="Winter_weekend",$R2725="Non-Winter_weekend"),Inputs!$H$5,IF(OR($R2725="Winter_weekday",$R2725="Non-Winter_weekday"),Inputs!$G$5,ERROR))</f>
        <v>3P TOU Weekend</v>
      </c>
      <c r="F2725" s="211" t="b">
        <f>IFERROR(INDEX('2021 Event Days'!$1:$1048576,MATCH('2021 Hourly Data'!$I2725,'2021 Event Days'!$D:$D,0),MATCH('2021 Hourly Data'!F$6,'2021 Event Days'!$6:$6,0)),FALSE)</f>
        <v>0</v>
      </c>
      <c r="G2725" s="211" t="str">
        <f t="shared" si="592"/>
        <v>44310_5</v>
      </c>
      <c r="H2725" s="12"/>
      <c r="I2725" s="12">
        <v>44310</v>
      </c>
      <c r="J2725" s="10">
        <f t="shared" si="593"/>
        <v>4</v>
      </c>
      <c r="K2725" s="10">
        <f t="shared" si="594"/>
        <v>24</v>
      </c>
      <c r="L2725" s="10" t="str">
        <f t="shared" si="595"/>
        <v>hour6</v>
      </c>
      <c r="M2725" s="10">
        <f t="shared" si="601"/>
        <v>6</v>
      </c>
      <c r="N2725" s="10">
        <f t="shared" si="596"/>
        <v>5</v>
      </c>
      <c r="O2725" s="27" t="str">
        <f>INDEX('Season and Day Definitions'!$1:$1048576,MATCH('2021 Hourly Data'!$J2725,'Season and Day Definitions'!$B:$B,0),MATCH('2021 Hourly Data'!$O$6,'Season and Day Definitions'!$5:$5,0))</f>
        <v>Non-Winter</v>
      </c>
      <c r="P2725" s="10">
        <f t="shared" si="597"/>
        <v>7</v>
      </c>
      <c r="Q2725" s="27" t="str">
        <f>IFERROR(INDEX('Season and Day Definitions'!$1:$1048576,MATCH('2021 Hourly Data'!$I2725,'Season and Day Definitions'!$E:$E,0),MATCH('2021 Hourly Data'!$Q$6,'Season and Day Definitions'!$5:$5,0)),IF(OR($P2725=1,$P2725=7),"weekend","weekday"))</f>
        <v>weekend</v>
      </c>
      <c r="R2725" s="10" t="str">
        <f t="shared" si="598"/>
        <v>Non-Winter_weekend</v>
      </c>
      <c r="S2725" s="27" t="str">
        <f>INDEX(Inputs!$1:$1048576,MATCH('2021 Hourly Data'!$M2725,Inputs!$C:$C,0),MATCH(D2725,Inputs!$5:$5,0))</f>
        <v>Off</v>
      </c>
      <c r="T2725" s="282" t="str">
        <f t="shared" si="589"/>
        <v>Off</v>
      </c>
      <c r="U2725" s="27" t="str">
        <f>INDEX(Inputs!$1:$1048576,MATCH('2021 Hourly Data'!$M2725,Inputs!$C:$C,0),MATCH(E2725,Inputs!$5:$5,0))</f>
        <v>Super Off</v>
      </c>
      <c r="V2725" s="34">
        <f>INDEX('2021 Res. Load (scaled)'!$1:$1048576,MATCH('2021 Hourly Data'!$A2725,'2021 Res. Load (scaled)'!$C:$C,0),MATCH('2021 Hourly Data'!$M2725,'2021 Res. Load (scaled)'!$1:$1,0))/$V$1</f>
        <v>896.18216299249821</v>
      </c>
      <c r="W2725" s="41">
        <f t="shared" si="599"/>
        <v>896.18216299249821</v>
      </c>
      <c r="X2725" s="34">
        <f>INDEX('2021 SCom Load (scaled)'!$1:$1048576,MATCH($A2725,'2021 SCom Load (scaled)'!$C:$C,0),MATCH($M2725,'2021 SCom Load (scaled)'!$1:$1,0))/$X$1</f>
        <v>251.63825761725718</v>
      </c>
      <c r="Y2725" s="41">
        <f t="shared" si="590"/>
        <v>251.63825761725718</v>
      </c>
      <c r="Z2725" s="34">
        <f>INDEX('2021 System Load'!$1:$1048576,MATCH($A2725,'2021 System Load'!$C:$C,0),MATCH($M2725,'2021 System Load'!$1:$1,0))/$X$1</f>
        <v>1958.3808527959443</v>
      </c>
    </row>
    <row r="2726" spans="1:26" ht="15" customHeight="1" x14ac:dyDescent="0.3">
      <c r="A2726" s="31" t="str">
        <f t="shared" si="588"/>
        <v>4_24</v>
      </c>
      <c r="B2726" s="31">
        <f t="shared" si="600"/>
        <v>2719</v>
      </c>
      <c r="C2726" s="31">
        <f t="shared" si="591"/>
        <v>114</v>
      </c>
      <c r="D2726" s="197" t="str">
        <f>IF(OR($R2726="Winter_weekend",$R2726="Non-Winter_weekend"),"Weekend",IF($R2726="Winter_weekday","Winter Weekday",IF($R2726="Non-Winter_weekday","Non-Winter Weekday",ERROR)))</f>
        <v>Weekend</v>
      </c>
      <c r="E2726" s="197" t="str">
        <f>IF(OR($R2726="Winter_weekend",$R2726="Non-Winter_weekend"),Inputs!$H$5,IF(OR($R2726="Winter_weekday",$R2726="Non-Winter_weekday"),Inputs!$G$5,ERROR))</f>
        <v>3P TOU Weekend</v>
      </c>
      <c r="F2726" s="211" t="b">
        <f>IFERROR(INDEX('2021 Event Days'!$1:$1048576,MATCH('2021 Hourly Data'!$I2726,'2021 Event Days'!$D:$D,0),MATCH('2021 Hourly Data'!F$6,'2021 Event Days'!$6:$6,0)),FALSE)</f>
        <v>0</v>
      </c>
      <c r="G2726" s="211" t="str">
        <f t="shared" si="592"/>
        <v>44310_6</v>
      </c>
      <c r="H2726" s="12"/>
      <c r="I2726" s="12">
        <v>44310</v>
      </c>
      <c r="J2726" s="10">
        <f t="shared" si="593"/>
        <v>4</v>
      </c>
      <c r="K2726" s="10">
        <f t="shared" si="594"/>
        <v>24</v>
      </c>
      <c r="L2726" s="10" t="str">
        <f t="shared" si="595"/>
        <v>hour7</v>
      </c>
      <c r="M2726" s="10">
        <f t="shared" si="601"/>
        <v>7</v>
      </c>
      <c r="N2726" s="10">
        <f t="shared" si="596"/>
        <v>6</v>
      </c>
      <c r="O2726" s="27" t="str">
        <f>INDEX('Season and Day Definitions'!$1:$1048576,MATCH('2021 Hourly Data'!$J2726,'Season and Day Definitions'!$B:$B,0),MATCH('2021 Hourly Data'!$O$6,'Season and Day Definitions'!$5:$5,0))</f>
        <v>Non-Winter</v>
      </c>
      <c r="P2726" s="10">
        <f t="shared" si="597"/>
        <v>7</v>
      </c>
      <c r="Q2726" s="27" t="str">
        <f>IFERROR(INDEX('Season and Day Definitions'!$1:$1048576,MATCH('2021 Hourly Data'!$I2726,'Season and Day Definitions'!$E:$E,0),MATCH('2021 Hourly Data'!$Q$6,'Season and Day Definitions'!$5:$5,0)),IF(OR($P2726=1,$P2726=7),"weekend","weekday"))</f>
        <v>weekend</v>
      </c>
      <c r="R2726" s="10" t="str">
        <f t="shared" si="598"/>
        <v>Non-Winter_weekend</v>
      </c>
      <c r="S2726" s="27" t="str">
        <f>INDEX(Inputs!$1:$1048576,MATCH('2021 Hourly Data'!$M2726,Inputs!$C:$C,0),MATCH(D2726,Inputs!$5:$5,0))</f>
        <v>Off</v>
      </c>
      <c r="T2726" s="282" t="str">
        <f t="shared" si="589"/>
        <v>Off</v>
      </c>
      <c r="U2726" s="27" t="str">
        <f>INDEX(Inputs!$1:$1048576,MATCH('2021 Hourly Data'!$M2726,Inputs!$C:$C,0),MATCH(E2726,Inputs!$5:$5,0))</f>
        <v>Super Off</v>
      </c>
      <c r="V2726" s="34">
        <f>INDEX('2021 Res. Load (scaled)'!$1:$1048576,MATCH('2021 Hourly Data'!$A2726,'2021 Res. Load (scaled)'!$C:$C,0),MATCH('2021 Hourly Data'!$M2726,'2021 Res. Load (scaled)'!$1:$1,0))/$V$1</f>
        <v>1017.7237897749262</v>
      </c>
      <c r="W2726" s="41">
        <f t="shared" si="599"/>
        <v>1017.7237897749262</v>
      </c>
      <c r="X2726" s="34">
        <f>INDEX('2021 SCom Load (scaled)'!$1:$1048576,MATCH($A2726,'2021 SCom Load (scaled)'!$C:$C,0),MATCH($M2726,'2021 SCom Load (scaled)'!$1:$1,0))/$X$1</f>
        <v>251.8811443052092</v>
      </c>
      <c r="Y2726" s="41">
        <f t="shared" si="590"/>
        <v>251.8811443052092</v>
      </c>
      <c r="Z2726" s="34">
        <f>INDEX('2021 System Load'!$1:$1048576,MATCH($A2726,'2021 System Load'!$C:$C,0),MATCH($M2726,'2021 System Load'!$1:$1,0))/$X$1</f>
        <v>2116.0392108359797</v>
      </c>
    </row>
    <row r="2727" spans="1:26" ht="15" customHeight="1" x14ac:dyDescent="0.3">
      <c r="A2727" s="31" t="str">
        <f t="shared" si="588"/>
        <v>4_24</v>
      </c>
      <c r="B2727" s="31">
        <f t="shared" si="600"/>
        <v>2720</v>
      </c>
      <c r="C2727" s="31">
        <f t="shared" si="591"/>
        <v>114</v>
      </c>
      <c r="D2727" s="197" t="str">
        <f>IF(OR($R2727="Winter_weekend",$R2727="Non-Winter_weekend"),"Weekend",IF($R2727="Winter_weekday","Winter Weekday",IF($R2727="Non-Winter_weekday","Non-Winter Weekday",ERROR)))</f>
        <v>Weekend</v>
      </c>
      <c r="E2727" s="197" t="str">
        <f>IF(OR($R2727="Winter_weekend",$R2727="Non-Winter_weekend"),Inputs!$H$5,IF(OR($R2727="Winter_weekday",$R2727="Non-Winter_weekday"),Inputs!$G$5,ERROR))</f>
        <v>3P TOU Weekend</v>
      </c>
      <c r="F2727" s="211" t="b">
        <f>IFERROR(INDEX('2021 Event Days'!$1:$1048576,MATCH('2021 Hourly Data'!$I2727,'2021 Event Days'!$D:$D,0),MATCH('2021 Hourly Data'!F$6,'2021 Event Days'!$6:$6,0)),FALSE)</f>
        <v>0</v>
      </c>
      <c r="G2727" s="211" t="str">
        <f t="shared" si="592"/>
        <v>44310_7</v>
      </c>
      <c r="H2727" s="12"/>
      <c r="I2727" s="12">
        <v>44310</v>
      </c>
      <c r="J2727" s="10">
        <f t="shared" si="593"/>
        <v>4</v>
      </c>
      <c r="K2727" s="10">
        <f t="shared" si="594"/>
        <v>24</v>
      </c>
      <c r="L2727" s="10" t="str">
        <f t="shared" si="595"/>
        <v>hour8</v>
      </c>
      <c r="M2727" s="10">
        <f t="shared" si="601"/>
        <v>8</v>
      </c>
      <c r="N2727" s="10">
        <f t="shared" si="596"/>
        <v>7</v>
      </c>
      <c r="O2727" s="27" t="str">
        <f>INDEX('Season and Day Definitions'!$1:$1048576,MATCH('2021 Hourly Data'!$J2727,'Season and Day Definitions'!$B:$B,0),MATCH('2021 Hourly Data'!$O$6,'Season and Day Definitions'!$5:$5,0))</f>
        <v>Non-Winter</v>
      </c>
      <c r="P2727" s="10">
        <f t="shared" si="597"/>
        <v>7</v>
      </c>
      <c r="Q2727" s="27" t="str">
        <f>IFERROR(INDEX('Season and Day Definitions'!$1:$1048576,MATCH('2021 Hourly Data'!$I2727,'Season and Day Definitions'!$E:$E,0),MATCH('2021 Hourly Data'!$Q$6,'Season and Day Definitions'!$5:$5,0)),IF(OR($P2727=1,$P2727=7),"weekend","weekday"))</f>
        <v>weekend</v>
      </c>
      <c r="R2727" s="10" t="str">
        <f t="shared" si="598"/>
        <v>Non-Winter_weekend</v>
      </c>
      <c r="S2727" s="27" t="str">
        <f>INDEX(Inputs!$1:$1048576,MATCH('2021 Hourly Data'!$M2727,Inputs!$C:$C,0),MATCH(D2727,Inputs!$5:$5,0))</f>
        <v>Off</v>
      </c>
      <c r="T2727" s="282" t="str">
        <f t="shared" si="589"/>
        <v>Off</v>
      </c>
      <c r="U2727" s="27" t="str">
        <f>INDEX(Inputs!$1:$1048576,MATCH('2021 Hourly Data'!$M2727,Inputs!$C:$C,0),MATCH(E2727,Inputs!$5:$5,0))</f>
        <v>Off</v>
      </c>
      <c r="V2727" s="34">
        <f>INDEX('2021 Res. Load (scaled)'!$1:$1048576,MATCH('2021 Hourly Data'!$A2727,'2021 Res. Load (scaled)'!$C:$C,0),MATCH('2021 Hourly Data'!$M2727,'2021 Res. Load (scaled)'!$1:$1,0))/$V$1</f>
        <v>1183.9380483737916</v>
      </c>
      <c r="W2727" s="41">
        <f t="shared" si="599"/>
        <v>1183.9380483737916</v>
      </c>
      <c r="X2727" s="34">
        <f>INDEX('2021 SCom Load (scaled)'!$1:$1048576,MATCH($A2727,'2021 SCom Load (scaled)'!$C:$C,0),MATCH($M2727,'2021 SCom Load (scaled)'!$1:$1,0))/$X$1</f>
        <v>258.00741603922364</v>
      </c>
      <c r="Y2727" s="41">
        <f t="shared" si="590"/>
        <v>258.00741603922364</v>
      </c>
      <c r="Z2727" s="34">
        <f>INDEX('2021 System Load'!$1:$1048576,MATCH($A2727,'2021 System Load'!$C:$C,0),MATCH($M2727,'2021 System Load'!$1:$1,0))/$X$1</f>
        <v>2308.9348630014074</v>
      </c>
    </row>
    <row r="2728" spans="1:26" ht="15" customHeight="1" x14ac:dyDescent="0.3">
      <c r="A2728" s="31" t="str">
        <f t="shared" si="588"/>
        <v>4_24</v>
      </c>
      <c r="B2728" s="31">
        <f t="shared" si="600"/>
        <v>2721</v>
      </c>
      <c r="C2728" s="31">
        <f t="shared" si="591"/>
        <v>114</v>
      </c>
      <c r="D2728" s="197" t="str">
        <f>IF(OR($R2728="Winter_weekend",$R2728="Non-Winter_weekend"),"Weekend",IF($R2728="Winter_weekday","Winter Weekday",IF($R2728="Non-Winter_weekday","Non-Winter Weekday",ERROR)))</f>
        <v>Weekend</v>
      </c>
      <c r="E2728" s="197" t="str">
        <f>IF(OR($R2728="Winter_weekend",$R2728="Non-Winter_weekend"),Inputs!$H$5,IF(OR($R2728="Winter_weekday",$R2728="Non-Winter_weekday"),Inputs!$G$5,ERROR))</f>
        <v>3P TOU Weekend</v>
      </c>
      <c r="F2728" s="211" t="b">
        <f>IFERROR(INDEX('2021 Event Days'!$1:$1048576,MATCH('2021 Hourly Data'!$I2728,'2021 Event Days'!$D:$D,0),MATCH('2021 Hourly Data'!F$6,'2021 Event Days'!$6:$6,0)),FALSE)</f>
        <v>0</v>
      </c>
      <c r="G2728" s="211" t="str">
        <f t="shared" si="592"/>
        <v>44310_8</v>
      </c>
      <c r="H2728" s="12"/>
      <c r="I2728" s="12">
        <v>44310</v>
      </c>
      <c r="J2728" s="10">
        <f t="shared" si="593"/>
        <v>4</v>
      </c>
      <c r="K2728" s="10">
        <f t="shared" si="594"/>
        <v>24</v>
      </c>
      <c r="L2728" s="10" t="str">
        <f t="shared" si="595"/>
        <v>hour9</v>
      </c>
      <c r="M2728" s="10">
        <f t="shared" si="601"/>
        <v>9</v>
      </c>
      <c r="N2728" s="10">
        <f t="shared" si="596"/>
        <v>8</v>
      </c>
      <c r="O2728" s="27" t="str">
        <f>INDEX('Season and Day Definitions'!$1:$1048576,MATCH('2021 Hourly Data'!$J2728,'Season and Day Definitions'!$B:$B,0),MATCH('2021 Hourly Data'!$O$6,'Season and Day Definitions'!$5:$5,0))</f>
        <v>Non-Winter</v>
      </c>
      <c r="P2728" s="10">
        <f t="shared" si="597"/>
        <v>7</v>
      </c>
      <c r="Q2728" s="27" t="str">
        <f>IFERROR(INDEX('Season and Day Definitions'!$1:$1048576,MATCH('2021 Hourly Data'!$I2728,'Season and Day Definitions'!$E:$E,0),MATCH('2021 Hourly Data'!$Q$6,'Season and Day Definitions'!$5:$5,0)),IF(OR($P2728=1,$P2728=7),"weekend","weekday"))</f>
        <v>weekend</v>
      </c>
      <c r="R2728" s="10" t="str">
        <f t="shared" si="598"/>
        <v>Non-Winter_weekend</v>
      </c>
      <c r="S2728" s="27" t="str">
        <f>INDEX(Inputs!$1:$1048576,MATCH('2021 Hourly Data'!$M2728,Inputs!$C:$C,0),MATCH(D2728,Inputs!$5:$5,0))</f>
        <v>Off</v>
      </c>
      <c r="T2728" s="282" t="str">
        <f t="shared" si="589"/>
        <v>Off</v>
      </c>
      <c r="U2728" s="27" t="str">
        <f>INDEX(Inputs!$1:$1048576,MATCH('2021 Hourly Data'!$M2728,Inputs!$C:$C,0),MATCH(E2728,Inputs!$5:$5,0))</f>
        <v>Off</v>
      </c>
      <c r="V2728" s="34">
        <f>INDEX('2021 Res. Load (scaled)'!$1:$1048576,MATCH('2021 Hourly Data'!$A2728,'2021 Res. Load (scaled)'!$C:$C,0),MATCH('2021 Hourly Data'!$M2728,'2021 Res. Load (scaled)'!$1:$1,0))/$V$1</f>
        <v>1379.2656739402241</v>
      </c>
      <c r="W2728" s="41">
        <f t="shared" si="599"/>
        <v>1379.2656739402241</v>
      </c>
      <c r="X2728" s="34">
        <f>INDEX('2021 SCom Load (scaled)'!$1:$1048576,MATCH($A2728,'2021 SCom Load (scaled)'!$C:$C,0),MATCH($M2728,'2021 SCom Load (scaled)'!$1:$1,0))/$X$1</f>
        <v>257.14785185301218</v>
      </c>
      <c r="Y2728" s="41">
        <f t="shared" si="590"/>
        <v>257.14785185301218</v>
      </c>
      <c r="Z2728" s="34">
        <f>INDEX('2021 System Load'!$1:$1048576,MATCH($A2728,'2021 System Load'!$C:$C,0),MATCH($M2728,'2021 System Load'!$1:$1,0))/$X$1</f>
        <v>2537.0816685690611</v>
      </c>
    </row>
    <row r="2729" spans="1:26" ht="15" customHeight="1" x14ac:dyDescent="0.3">
      <c r="A2729" s="31" t="str">
        <f t="shared" si="588"/>
        <v>4_24</v>
      </c>
      <c r="B2729" s="31">
        <f t="shared" si="600"/>
        <v>2722</v>
      </c>
      <c r="C2729" s="31">
        <f t="shared" si="591"/>
        <v>114</v>
      </c>
      <c r="D2729" s="197" t="str">
        <f>IF(OR($R2729="Winter_weekend",$R2729="Non-Winter_weekend"),"Weekend",IF($R2729="Winter_weekday","Winter Weekday",IF($R2729="Non-Winter_weekday","Non-Winter Weekday",ERROR)))</f>
        <v>Weekend</v>
      </c>
      <c r="E2729" s="197" t="str">
        <f>IF(OR($R2729="Winter_weekend",$R2729="Non-Winter_weekend"),Inputs!$H$5,IF(OR($R2729="Winter_weekday",$R2729="Non-Winter_weekday"),Inputs!$G$5,ERROR))</f>
        <v>3P TOU Weekend</v>
      </c>
      <c r="F2729" s="211" t="b">
        <f>IFERROR(INDEX('2021 Event Days'!$1:$1048576,MATCH('2021 Hourly Data'!$I2729,'2021 Event Days'!$D:$D,0),MATCH('2021 Hourly Data'!F$6,'2021 Event Days'!$6:$6,0)),FALSE)</f>
        <v>0</v>
      </c>
      <c r="G2729" s="211" t="str">
        <f t="shared" si="592"/>
        <v>44310_9</v>
      </c>
      <c r="H2729" s="12"/>
      <c r="I2729" s="12">
        <v>44310</v>
      </c>
      <c r="J2729" s="10">
        <f t="shared" si="593"/>
        <v>4</v>
      </c>
      <c r="K2729" s="10">
        <f t="shared" si="594"/>
        <v>24</v>
      </c>
      <c r="L2729" s="10" t="str">
        <f t="shared" si="595"/>
        <v>hour10</v>
      </c>
      <c r="M2729" s="10">
        <f t="shared" si="601"/>
        <v>10</v>
      </c>
      <c r="N2729" s="10">
        <f t="shared" si="596"/>
        <v>9</v>
      </c>
      <c r="O2729" s="27" t="str">
        <f>INDEX('Season and Day Definitions'!$1:$1048576,MATCH('2021 Hourly Data'!$J2729,'Season and Day Definitions'!$B:$B,0),MATCH('2021 Hourly Data'!$O$6,'Season and Day Definitions'!$5:$5,0))</f>
        <v>Non-Winter</v>
      </c>
      <c r="P2729" s="10">
        <f t="shared" si="597"/>
        <v>7</v>
      </c>
      <c r="Q2729" s="27" t="str">
        <f>IFERROR(INDEX('Season and Day Definitions'!$1:$1048576,MATCH('2021 Hourly Data'!$I2729,'Season and Day Definitions'!$E:$E,0),MATCH('2021 Hourly Data'!$Q$6,'Season and Day Definitions'!$5:$5,0)),IF(OR($P2729=1,$P2729=7),"weekend","weekday"))</f>
        <v>weekend</v>
      </c>
      <c r="R2729" s="10" t="str">
        <f t="shared" si="598"/>
        <v>Non-Winter_weekend</v>
      </c>
      <c r="S2729" s="27" t="str">
        <f>INDEX(Inputs!$1:$1048576,MATCH('2021 Hourly Data'!$M2729,Inputs!$C:$C,0),MATCH(D2729,Inputs!$5:$5,0))</f>
        <v>Off</v>
      </c>
      <c r="T2729" s="282" t="str">
        <f t="shared" si="589"/>
        <v>Off</v>
      </c>
      <c r="U2729" s="27" t="str">
        <f>INDEX(Inputs!$1:$1048576,MATCH('2021 Hourly Data'!$M2729,Inputs!$C:$C,0),MATCH(E2729,Inputs!$5:$5,0))</f>
        <v>Off</v>
      </c>
      <c r="V2729" s="34">
        <f>INDEX('2021 Res. Load (scaled)'!$1:$1048576,MATCH('2021 Hourly Data'!$A2729,'2021 Res. Load (scaled)'!$C:$C,0),MATCH('2021 Hourly Data'!$M2729,'2021 Res. Load (scaled)'!$1:$1,0))/$V$1</f>
        <v>1484.5407868826726</v>
      </c>
      <c r="W2729" s="41">
        <f t="shared" si="599"/>
        <v>1484.5407868826726</v>
      </c>
      <c r="X2729" s="34">
        <f>INDEX('2021 SCom Load (scaled)'!$1:$1048576,MATCH($A2729,'2021 SCom Load (scaled)'!$C:$C,0),MATCH($M2729,'2021 SCom Load (scaled)'!$1:$1,0))/$X$1</f>
        <v>261.74850765373714</v>
      </c>
      <c r="Y2729" s="41">
        <f t="shared" si="590"/>
        <v>261.74850765373714</v>
      </c>
      <c r="Z2729" s="34">
        <f>INDEX('2021 System Load'!$1:$1048576,MATCH($A2729,'2021 System Load'!$C:$C,0),MATCH($M2729,'2021 System Load'!$1:$1,0))/$X$1</f>
        <v>2673.7788774417536</v>
      </c>
    </row>
    <row r="2730" spans="1:26" ht="15" customHeight="1" x14ac:dyDescent="0.3">
      <c r="A2730" s="31" t="str">
        <f t="shared" si="588"/>
        <v>4_24</v>
      </c>
      <c r="B2730" s="31">
        <f t="shared" si="600"/>
        <v>2723</v>
      </c>
      <c r="C2730" s="31">
        <f t="shared" si="591"/>
        <v>114</v>
      </c>
      <c r="D2730" s="197" t="str">
        <f>IF(OR($R2730="Winter_weekend",$R2730="Non-Winter_weekend"),"Weekend",IF($R2730="Winter_weekday","Winter Weekday",IF($R2730="Non-Winter_weekday","Non-Winter Weekday",ERROR)))</f>
        <v>Weekend</v>
      </c>
      <c r="E2730" s="197" t="str">
        <f>IF(OR($R2730="Winter_weekend",$R2730="Non-Winter_weekend"),Inputs!$H$5,IF(OR($R2730="Winter_weekday",$R2730="Non-Winter_weekday"),Inputs!$G$5,ERROR))</f>
        <v>3P TOU Weekend</v>
      </c>
      <c r="F2730" s="211" t="b">
        <f>IFERROR(INDEX('2021 Event Days'!$1:$1048576,MATCH('2021 Hourly Data'!$I2730,'2021 Event Days'!$D:$D,0),MATCH('2021 Hourly Data'!F$6,'2021 Event Days'!$6:$6,0)),FALSE)</f>
        <v>0</v>
      </c>
      <c r="G2730" s="211" t="str">
        <f t="shared" si="592"/>
        <v>44310_10</v>
      </c>
      <c r="H2730" s="12"/>
      <c r="I2730" s="12">
        <v>44310</v>
      </c>
      <c r="J2730" s="10">
        <f t="shared" si="593"/>
        <v>4</v>
      </c>
      <c r="K2730" s="10">
        <f t="shared" si="594"/>
        <v>24</v>
      </c>
      <c r="L2730" s="10" t="str">
        <f t="shared" si="595"/>
        <v>hour11</v>
      </c>
      <c r="M2730" s="10">
        <f t="shared" si="601"/>
        <v>11</v>
      </c>
      <c r="N2730" s="10">
        <f t="shared" si="596"/>
        <v>10</v>
      </c>
      <c r="O2730" s="27" t="str">
        <f>INDEX('Season and Day Definitions'!$1:$1048576,MATCH('2021 Hourly Data'!$J2730,'Season and Day Definitions'!$B:$B,0),MATCH('2021 Hourly Data'!$O$6,'Season and Day Definitions'!$5:$5,0))</f>
        <v>Non-Winter</v>
      </c>
      <c r="P2730" s="10">
        <f t="shared" si="597"/>
        <v>7</v>
      </c>
      <c r="Q2730" s="27" t="str">
        <f>IFERROR(INDEX('Season and Day Definitions'!$1:$1048576,MATCH('2021 Hourly Data'!$I2730,'Season and Day Definitions'!$E:$E,0),MATCH('2021 Hourly Data'!$Q$6,'Season and Day Definitions'!$5:$5,0)),IF(OR($P2730=1,$P2730=7),"weekend","weekday"))</f>
        <v>weekend</v>
      </c>
      <c r="R2730" s="10" t="str">
        <f t="shared" si="598"/>
        <v>Non-Winter_weekend</v>
      </c>
      <c r="S2730" s="27" t="str">
        <f>INDEX(Inputs!$1:$1048576,MATCH('2021 Hourly Data'!$M2730,Inputs!$C:$C,0),MATCH(D2730,Inputs!$5:$5,0))</f>
        <v>Off</v>
      </c>
      <c r="T2730" s="282" t="str">
        <f t="shared" si="589"/>
        <v>Off</v>
      </c>
      <c r="U2730" s="27" t="str">
        <f>INDEX(Inputs!$1:$1048576,MATCH('2021 Hourly Data'!$M2730,Inputs!$C:$C,0),MATCH(E2730,Inputs!$5:$5,0))</f>
        <v>Off</v>
      </c>
      <c r="V2730" s="34">
        <f>INDEX('2021 Res. Load (scaled)'!$1:$1048576,MATCH('2021 Hourly Data'!$A2730,'2021 Res. Load (scaled)'!$C:$C,0),MATCH('2021 Hourly Data'!$M2730,'2021 Res. Load (scaled)'!$1:$1,0))/$V$1</f>
        <v>1470.621904427205</v>
      </c>
      <c r="W2730" s="41">
        <f t="shared" si="599"/>
        <v>1470.621904427205</v>
      </c>
      <c r="X2730" s="34">
        <f>INDEX('2021 SCom Load (scaled)'!$1:$1048576,MATCH($A2730,'2021 SCom Load (scaled)'!$C:$C,0),MATCH($M2730,'2021 SCom Load (scaled)'!$1:$1,0))/$X$1</f>
        <v>270.9557508675565</v>
      </c>
      <c r="Y2730" s="41">
        <f t="shared" si="590"/>
        <v>270.9557508675565</v>
      </c>
      <c r="Z2730" s="34">
        <f>INDEX('2021 System Load'!$1:$1048576,MATCH($A2730,'2021 System Load'!$C:$C,0),MATCH($M2730,'2021 System Load'!$1:$1,0))/$X$1</f>
        <v>2682.1092286468902</v>
      </c>
    </row>
    <row r="2731" spans="1:26" ht="15" customHeight="1" x14ac:dyDescent="0.3">
      <c r="A2731" s="31" t="str">
        <f t="shared" si="588"/>
        <v>4_24</v>
      </c>
      <c r="B2731" s="31">
        <f t="shared" si="600"/>
        <v>2724</v>
      </c>
      <c r="C2731" s="31">
        <f t="shared" si="591"/>
        <v>114</v>
      </c>
      <c r="D2731" s="197" t="str">
        <f>IF(OR($R2731="Winter_weekend",$R2731="Non-Winter_weekend"),"Weekend",IF($R2731="Winter_weekday","Winter Weekday",IF($R2731="Non-Winter_weekday","Non-Winter Weekday",ERROR)))</f>
        <v>Weekend</v>
      </c>
      <c r="E2731" s="197" t="str">
        <f>IF(OR($R2731="Winter_weekend",$R2731="Non-Winter_weekend"),Inputs!$H$5,IF(OR($R2731="Winter_weekday",$R2731="Non-Winter_weekday"),Inputs!$G$5,ERROR))</f>
        <v>3P TOU Weekend</v>
      </c>
      <c r="F2731" s="211" t="b">
        <f>IFERROR(INDEX('2021 Event Days'!$1:$1048576,MATCH('2021 Hourly Data'!$I2731,'2021 Event Days'!$D:$D,0),MATCH('2021 Hourly Data'!F$6,'2021 Event Days'!$6:$6,0)),FALSE)</f>
        <v>0</v>
      </c>
      <c r="G2731" s="211" t="str">
        <f t="shared" si="592"/>
        <v>44310_11</v>
      </c>
      <c r="H2731" s="12"/>
      <c r="I2731" s="12">
        <v>44310</v>
      </c>
      <c r="J2731" s="10">
        <f t="shared" si="593"/>
        <v>4</v>
      </c>
      <c r="K2731" s="10">
        <f t="shared" si="594"/>
        <v>24</v>
      </c>
      <c r="L2731" s="10" t="str">
        <f t="shared" si="595"/>
        <v>hour12</v>
      </c>
      <c r="M2731" s="10">
        <f t="shared" si="601"/>
        <v>12</v>
      </c>
      <c r="N2731" s="10">
        <f t="shared" si="596"/>
        <v>11</v>
      </c>
      <c r="O2731" s="27" t="str">
        <f>INDEX('Season and Day Definitions'!$1:$1048576,MATCH('2021 Hourly Data'!$J2731,'Season and Day Definitions'!$B:$B,0),MATCH('2021 Hourly Data'!$O$6,'Season and Day Definitions'!$5:$5,0))</f>
        <v>Non-Winter</v>
      </c>
      <c r="P2731" s="10">
        <f t="shared" si="597"/>
        <v>7</v>
      </c>
      <c r="Q2731" s="27" t="str">
        <f>IFERROR(INDEX('Season and Day Definitions'!$1:$1048576,MATCH('2021 Hourly Data'!$I2731,'Season and Day Definitions'!$E:$E,0),MATCH('2021 Hourly Data'!$Q$6,'Season and Day Definitions'!$5:$5,0)),IF(OR($P2731=1,$P2731=7),"weekend","weekday"))</f>
        <v>weekend</v>
      </c>
      <c r="R2731" s="10" t="str">
        <f t="shared" si="598"/>
        <v>Non-Winter_weekend</v>
      </c>
      <c r="S2731" s="27" t="str">
        <f>INDEX(Inputs!$1:$1048576,MATCH('2021 Hourly Data'!$M2731,Inputs!$C:$C,0),MATCH(D2731,Inputs!$5:$5,0))</f>
        <v>Off</v>
      </c>
      <c r="T2731" s="282" t="str">
        <f t="shared" si="589"/>
        <v>Off</v>
      </c>
      <c r="U2731" s="27" t="str">
        <f>INDEX(Inputs!$1:$1048576,MATCH('2021 Hourly Data'!$M2731,Inputs!$C:$C,0),MATCH(E2731,Inputs!$5:$5,0))</f>
        <v>Off</v>
      </c>
      <c r="V2731" s="34">
        <f>INDEX('2021 Res. Load (scaled)'!$1:$1048576,MATCH('2021 Hourly Data'!$A2731,'2021 Res. Load (scaled)'!$C:$C,0),MATCH('2021 Hourly Data'!$M2731,'2021 Res. Load (scaled)'!$1:$1,0))/$V$1</f>
        <v>1407.5342119960501</v>
      </c>
      <c r="W2731" s="41">
        <f t="shared" si="599"/>
        <v>1407.5342119960501</v>
      </c>
      <c r="X2731" s="34">
        <f>INDEX('2021 SCom Load (scaled)'!$1:$1048576,MATCH($A2731,'2021 SCom Load (scaled)'!$C:$C,0),MATCH($M2731,'2021 SCom Load (scaled)'!$1:$1,0))/$X$1</f>
        <v>269.4319852836046</v>
      </c>
      <c r="Y2731" s="41">
        <f t="shared" si="590"/>
        <v>269.4319852836046</v>
      </c>
      <c r="Z2731" s="34">
        <f>INDEX('2021 System Load'!$1:$1048576,MATCH($A2731,'2021 System Load'!$C:$C,0),MATCH($M2731,'2021 System Load'!$1:$1,0))/$X$1</f>
        <v>2610.0592077075235</v>
      </c>
    </row>
    <row r="2732" spans="1:26" ht="15" customHeight="1" x14ac:dyDescent="0.3">
      <c r="A2732" s="31" t="str">
        <f t="shared" si="588"/>
        <v>4_24</v>
      </c>
      <c r="B2732" s="31">
        <f t="shared" si="600"/>
        <v>2725</v>
      </c>
      <c r="C2732" s="31">
        <f t="shared" si="591"/>
        <v>114</v>
      </c>
      <c r="D2732" s="197" t="str">
        <f>IF(OR($R2732="Winter_weekend",$R2732="Non-Winter_weekend"),"Weekend",IF($R2732="Winter_weekday","Winter Weekday",IF($R2732="Non-Winter_weekday","Non-Winter Weekday",ERROR)))</f>
        <v>Weekend</v>
      </c>
      <c r="E2732" s="197" t="str">
        <f>IF(OR($R2732="Winter_weekend",$R2732="Non-Winter_weekend"),Inputs!$H$5,IF(OR($R2732="Winter_weekday",$R2732="Non-Winter_weekday"),Inputs!$G$5,ERROR))</f>
        <v>3P TOU Weekend</v>
      </c>
      <c r="F2732" s="211" t="b">
        <f>IFERROR(INDEX('2021 Event Days'!$1:$1048576,MATCH('2021 Hourly Data'!$I2732,'2021 Event Days'!$D:$D,0),MATCH('2021 Hourly Data'!F$6,'2021 Event Days'!$6:$6,0)),FALSE)</f>
        <v>0</v>
      </c>
      <c r="G2732" s="211" t="str">
        <f t="shared" si="592"/>
        <v>44310_12</v>
      </c>
      <c r="H2732" s="12"/>
      <c r="I2732" s="12">
        <v>44310</v>
      </c>
      <c r="J2732" s="10">
        <f t="shared" si="593"/>
        <v>4</v>
      </c>
      <c r="K2732" s="10">
        <f t="shared" si="594"/>
        <v>24</v>
      </c>
      <c r="L2732" s="10" t="str">
        <f t="shared" si="595"/>
        <v>hour13</v>
      </c>
      <c r="M2732" s="10">
        <f t="shared" si="601"/>
        <v>13</v>
      </c>
      <c r="N2732" s="10">
        <f t="shared" si="596"/>
        <v>12</v>
      </c>
      <c r="O2732" s="27" t="str">
        <f>INDEX('Season and Day Definitions'!$1:$1048576,MATCH('2021 Hourly Data'!$J2732,'Season and Day Definitions'!$B:$B,0),MATCH('2021 Hourly Data'!$O$6,'Season and Day Definitions'!$5:$5,0))</f>
        <v>Non-Winter</v>
      </c>
      <c r="P2732" s="10">
        <f t="shared" si="597"/>
        <v>7</v>
      </c>
      <c r="Q2732" s="27" t="str">
        <f>IFERROR(INDEX('Season and Day Definitions'!$1:$1048576,MATCH('2021 Hourly Data'!$I2732,'Season and Day Definitions'!$E:$E,0),MATCH('2021 Hourly Data'!$Q$6,'Season and Day Definitions'!$5:$5,0)),IF(OR($P2732=1,$P2732=7),"weekend","weekday"))</f>
        <v>weekend</v>
      </c>
      <c r="R2732" s="10" t="str">
        <f t="shared" si="598"/>
        <v>Non-Winter_weekend</v>
      </c>
      <c r="S2732" s="27" t="str">
        <f>INDEX(Inputs!$1:$1048576,MATCH('2021 Hourly Data'!$M2732,Inputs!$C:$C,0),MATCH(D2732,Inputs!$5:$5,0))</f>
        <v>Off</v>
      </c>
      <c r="T2732" s="282" t="str">
        <f t="shared" si="589"/>
        <v>Off</v>
      </c>
      <c r="U2732" s="27" t="str">
        <f>INDEX(Inputs!$1:$1048576,MATCH('2021 Hourly Data'!$M2732,Inputs!$C:$C,0),MATCH(E2732,Inputs!$5:$5,0))</f>
        <v>Off</v>
      </c>
      <c r="V2732" s="34">
        <f>INDEX('2021 Res. Load (scaled)'!$1:$1048576,MATCH('2021 Hourly Data'!$A2732,'2021 Res. Load (scaled)'!$C:$C,0),MATCH('2021 Hourly Data'!$M2732,'2021 Res. Load (scaled)'!$1:$1,0))/$V$1</f>
        <v>1474.1811074102588</v>
      </c>
      <c r="W2732" s="41">
        <f t="shared" si="599"/>
        <v>1474.1811074102588</v>
      </c>
      <c r="X2732" s="34">
        <f>INDEX('2021 SCom Load (scaled)'!$1:$1048576,MATCH($A2732,'2021 SCom Load (scaled)'!$C:$C,0),MATCH($M2732,'2021 SCom Load (scaled)'!$1:$1,0))/$X$1</f>
        <v>263.6181382681367</v>
      </c>
      <c r="Y2732" s="41">
        <f t="shared" si="590"/>
        <v>263.6181382681367</v>
      </c>
      <c r="Z2732" s="34">
        <f>INDEX('2021 System Load'!$1:$1048576,MATCH($A2732,'2021 System Load'!$C:$C,0),MATCH($M2732,'2021 System Load'!$1:$1,0))/$X$1</f>
        <v>2670.3289693278216</v>
      </c>
    </row>
    <row r="2733" spans="1:26" ht="15" customHeight="1" x14ac:dyDescent="0.3">
      <c r="A2733" s="31" t="str">
        <f t="shared" si="588"/>
        <v>4_24</v>
      </c>
      <c r="B2733" s="31">
        <f t="shared" si="600"/>
        <v>2726</v>
      </c>
      <c r="C2733" s="31">
        <f t="shared" si="591"/>
        <v>114</v>
      </c>
      <c r="D2733" s="197" t="str">
        <f>IF(OR($R2733="Winter_weekend",$R2733="Non-Winter_weekend"),"Weekend",IF($R2733="Winter_weekday","Winter Weekday",IF($R2733="Non-Winter_weekday","Non-Winter Weekday",ERROR)))</f>
        <v>Weekend</v>
      </c>
      <c r="E2733" s="197" t="str">
        <f>IF(OR($R2733="Winter_weekend",$R2733="Non-Winter_weekend"),Inputs!$H$5,IF(OR($R2733="Winter_weekday",$R2733="Non-Winter_weekday"),Inputs!$G$5,ERROR))</f>
        <v>3P TOU Weekend</v>
      </c>
      <c r="F2733" s="211" t="b">
        <f>IFERROR(INDEX('2021 Event Days'!$1:$1048576,MATCH('2021 Hourly Data'!$I2733,'2021 Event Days'!$D:$D,0),MATCH('2021 Hourly Data'!F$6,'2021 Event Days'!$6:$6,0)),FALSE)</f>
        <v>0</v>
      </c>
      <c r="G2733" s="211" t="str">
        <f t="shared" si="592"/>
        <v>44310_13</v>
      </c>
      <c r="H2733" s="12"/>
      <c r="I2733" s="12">
        <v>44310</v>
      </c>
      <c r="J2733" s="10">
        <f t="shared" si="593"/>
        <v>4</v>
      </c>
      <c r="K2733" s="10">
        <f t="shared" si="594"/>
        <v>24</v>
      </c>
      <c r="L2733" s="10" t="str">
        <f t="shared" si="595"/>
        <v>hour14</v>
      </c>
      <c r="M2733" s="10">
        <f t="shared" si="601"/>
        <v>14</v>
      </c>
      <c r="N2733" s="10">
        <f t="shared" si="596"/>
        <v>13</v>
      </c>
      <c r="O2733" s="27" t="str">
        <f>INDEX('Season and Day Definitions'!$1:$1048576,MATCH('2021 Hourly Data'!$J2733,'Season and Day Definitions'!$B:$B,0),MATCH('2021 Hourly Data'!$O$6,'Season and Day Definitions'!$5:$5,0))</f>
        <v>Non-Winter</v>
      </c>
      <c r="P2733" s="10">
        <f t="shared" si="597"/>
        <v>7</v>
      </c>
      <c r="Q2733" s="27" t="str">
        <f>IFERROR(INDEX('Season and Day Definitions'!$1:$1048576,MATCH('2021 Hourly Data'!$I2733,'Season and Day Definitions'!$E:$E,0),MATCH('2021 Hourly Data'!$Q$6,'Season and Day Definitions'!$5:$5,0)),IF(OR($P2733=1,$P2733=7),"weekend","weekday"))</f>
        <v>weekend</v>
      </c>
      <c r="R2733" s="10" t="str">
        <f t="shared" si="598"/>
        <v>Non-Winter_weekend</v>
      </c>
      <c r="S2733" s="27" t="str">
        <f>INDEX(Inputs!$1:$1048576,MATCH('2021 Hourly Data'!$M2733,Inputs!$C:$C,0),MATCH(D2733,Inputs!$5:$5,0))</f>
        <v>Off</v>
      </c>
      <c r="T2733" s="282" t="str">
        <f t="shared" si="589"/>
        <v>Off</v>
      </c>
      <c r="U2733" s="27" t="str">
        <f>INDEX(Inputs!$1:$1048576,MATCH('2021 Hourly Data'!$M2733,Inputs!$C:$C,0),MATCH(E2733,Inputs!$5:$5,0))</f>
        <v>Off</v>
      </c>
      <c r="V2733" s="34">
        <f>INDEX('2021 Res. Load (scaled)'!$1:$1048576,MATCH('2021 Hourly Data'!$A2733,'2021 Res. Load (scaled)'!$C:$C,0),MATCH('2021 Hourly Data'!$M2733,'2021 Res. Load (scaled)'!$1:$1,0))/$V$1</f>
        <v>1455.2502176896403</v>
      </c>
      <c r="W2733" s="41">
        <f t="shared" si="599"/>
        <v>1455.2502176896403</v>
      </c>
      <c r="X2733" s="34">
        <f>INDEX('2021 SCom Load (scaled)'!$1:$1048576,MATCH($A2733,'2021 SCom Load (scaled)'!$C:$C,0),MATCH($M2733,'2021 SCom Load (scaled)'!$1:$1,0))/$X$1</f>
        <v>262.56111413080862</v>
      </c>
      <c r="Y2733" s="41">
        <f t="shared" si="590"/>
        <v>262.56111413080862</v>
      </c>
      <c r="Z2733" s="34">
        <f>INDEX('2021 System Load'!$1:$1048576,MATCH($A2733,'2021 System Load'!$C:$C,0),MATCH($M2733,'2021 System Load'!$1:$1,0))/$X$1</f>
        <v>2631.2658265059817</v>
      </c>
    </row>
    <row r="2734" spans="1:26" ht="15" customHeight="1" x14ac:dyDescent="0.3">
      <c r="A2734" s="31" t="str">
        <f t="shared" si="588"/>
        <v>4_24</v>
      </c>
      <c r="B2734" s="31">
        <f t="shared" si="600"/>
        <v>2727</v>
      </c>
      <c r="C2734" s="31">
        <f t="shared" si="591"/>
        <v>114</v>
      </c>
      <c r="D2734" s="197" t="str">
        <f>IF(OR($R2734="Winter_weekend",$R2734="Non-Winter_weekend"),"Weekend",IF($R2734="Winter_weekday","Winter Weekday",IF($R2734="Non-Winter_weekday","Non-Winter Weekday",ERROR)))</f>
        <v>Weekend</v>
      </c>
      <c r="E2734" s="197" t="str">
        <f>IF(OR($R2734="Winter_weekend",$R2734="Non-Winter_weekend"),Inputs!$H$5,IF(OR($R2734="Winter_weekday",$R2734="Non-Winter_weekday"),Inputs!$G$5,ERROR))</f>
        <v>3P TOU Weekend</v>
      </c>
      <c r="F2734" s="211" t="b">
        <f>IFERROR(INDEX('2021 Event Days'!$1:$1048576,MATCH('2021 Hourly Data'!$I2734,'2021 Event Days'!$D:$D,0),MATCH('2021 Hourly Data'!F$6,'2021 Event Days'!$6:$6,0)),FALSE)</f>
        <v>0</v>
      </c>
      <c r="G2734" s="211" t="str">
        <f t="shared" si="592"/>
        <v>44310_14</v>
      </c>
      <c r="H2734" s="12"/>
      <c r="I2734" s="12">
        <v>44310</v>
      </c>
      <c r="J2734" s="10">
        <f t="shared" si="593"/>
        <v>4</v>
      </c>
      <c r="K2734" s="10">
        <f t="shared" si="594"/>
        <v>24</v>
      </c>
      <c r="L2734" s="10" t="str">
        <f t="shared" si="595"/>
        <v>hour15</v>
      </c>
      <c r="M2734" s="10">
        <f t="shared" si="601"/>
        <v>15</v>
      </c>
      <c r="N2734" s="10">
        <f t="shared" si="596"/>
        <v>14</v>
      </c>
      <c r="O2734" s="27" t="str">
        <f>INDEX('Season and Day Definitions'!$1:$1048576,MATCH('2021 Hourly Data'!$J2734,'Season and Day Definitions'!$B:$B,0),MATCH('2021 Hourly Data'!$O$6,'Season and Day Definitions'!$5:$5,0))</f>
        <v>Non-Winter</v>
      </c>
      <c r="P2734" s="10">
        <f t="shared" si="597"/>
        <v>7</v>
      </c>
      <c r="Q2734" s="27" t="str">
        <f>IFERROR(INDEX('Season and Day Definitions'!$1:$1048576,MATCH('2021 Hourly Data'!$I2734,'Season and Day Definitions'!$E:$E,0),MATCH('2021 Hourly Data'!$Q$6,'Season and Day Definitions'!$5:$5,0)),IF(OR($P2734=1,$P2734=7),"weekend","weekday"))</f>
        <v>weekend</v>
      </c>
      <c r="R2734" s="10" t="str">
        <f t="shared" si="598"/>
        <v>Non-Winter_weekend</v>
      </c>
      <c r="S2734" s="27" t="str">
        <f>INDEX(Inputs!$1:$1048576,MATCH('2021 Hourly Data'!$M2734,Inputs!$C:$C,0),MATCH(D2734,Inputs!$5:$5,0))</f>
        <v>Off</v>
      </c>
      <c r="T2734" s="282" t="str">
        <f t="shared" si="589"/>
        <v>Off</v>
      </c>
      <c r="U2734" s="27" t="str">
        <f>INDEX(Inputs!$1:$1048576,MATCH('2021 Hourly Data'!$M2734,Inputs!$C:$C,0),MATCH(E2734,Inputs!$5:$5,0))</f>
        <v>Off</v>
      </c>
      <c r="V2734" s="34">
        <f>INDEX('2021 Res. Load (scaled)'!$1:$1048576,MATCH('2021 Hourly Data'!$A2734,'2021 Res. Load (scaled)'!$C:$C,0),MATCH('2021 Hourly Data'!$M2734,'2021 Res. Load (scaled)'!$1:$1,0))/$V$1</f>
        <v>1377.1815229164949</v>
      </c>
      <c r="W2734" s="41">
        <f t="shared" si="599"/>
        <v>1377.1815229164949</v>
      </c>
      <c r="X2734" s="34">
        <f>INDEX('2021 SCom Load (scaled)'!$1:$1048576,MATCH($A2734,'2021 SCom Load (scaled)'!$C:$C,0),MATCH($M2734,'2021 SCom Load (scaled)'!$1:$1,0))/$X$1</f>
        <v>265.27998514101665</v>
      </c>
      <c r="Y2734" s="41">
        <f t="shared" si="590"/>
        <v>265.27998514101665</v>
      </c>
      <c r="Z2734" s="34">
        <f>INDEX('2021 System Load'!$1:$1048576,MATCH($A2734,'2021 System Load'!$C:$C,0),MATCH($M2734,'2021 System Load'!$1:$1,0))/$X$1</f>
        <v>2539.9140515920335</v>
      </c>
    </row>
    <row r="2735" spans="1:26" ht="15" customHeight="1" x14ac:dyDescent="0.3">
      <c r="A2735" s="31" t="str">
        <f t="shared" si="588"/>
        <v>4_24</v>
      </c>
      <c r="B2735" s="31">
        <f t="shared" si="600"/>
        <v>2728</v>
      </c>
      <c r="C2735" s="31">
        <f t="shared" si="591"/>
        <v>114</v>
      </c>
      <c r="D2735" s="197" t="str">
        <f>IF(OR($R2735="Winter_weekend",$R2735="Non-Winter_weekend"),"Weekend",IF($R2735="Winter_weekday","Winter Weekday",IF($R2735="Non-Winter_weekday","Non-Winter Weekday",ERROR)))</f>
        <v>Weekend</v>
      </c>
      <c r="E2735" s="197" t="str">
        <f>IF(OR($R2735="Winter_weekend",$R2735="Non-Winter_weekend"),Inputs!$H$5,IF(OR($R2735="Winter_weekday",$R2735="Non-Winter_weekday"),Inputs!$G$5,ERROR))</f>
        <v>3P TOU Weekend</v>
      </c>
      <c r="F2735" s="211" t="b">
        <f>IFERROR(INDEX('2021 Event Days'!$1:$1048576,MATCH('2021 Hourly Data'!$I2735,'2021 Event Days'!$D:$D,0),MATCH('2021 Hourly Data'!F$6,'2021 Event Days'!$6:$6,0)),FALSE)</f>
        <v>0</v>
      </c>
      <c r="G2735" s="211" t="str">
        <f t="shared" si="592"/>
        <v>44310_15</v>
      </c>
      <c r="H2735" s="12"/>
      <c r="I2735" s="12">
        <v>44310</v>
      </c>
      <c r="J2735" s="10">
        <f t="shared" si="593"/>
        <v>4</v>
      </c>
      <c r="K2735" s="10">
        <f t="shared" si="594"/>
        <v>24</v>
      </c>
      <c r="L2735" s="10" t="str">
        <f t="shared" si="595"/>
        <v>hour16</v>
      </c>
      <c r="M2735" s="10">
        <f t="shared" si="601"/>
        <v>16</v>
      </c>
      <c r="N2735" s="10">
        <f t="shared" si="596"/>
        <v>15</v>
      </c>
      <c r="O2735" s="27" t="str">
        <f>INDEX('Season and Day Definitions'!$1:$1048576,MATCH('2021 Hourly Data'!$J2735,'Season and Day Definitions'!$B:$B,0),MATCH('2021 Hourly Data'!$O$6,'Season and Day Definitions'!$5:$5,0))</f>
        <v>Non-Winter</v>
      </c>
      <c r="P2735" s="10">
        <f t="shared" si="597"/>
        <v>7</v>
      </c>
      <c r="Q2735" s="27" t="str">
        <f>IFERROR(INDEX('Season and Day Definitions'!$1:$1048576,MATCH('2021 Hourly Data'!$I2735,'Season and Day Definitions'!$E:$E,0),MATCH('2021 Hourly Data'!$Q$6,'Season and Day Definitions'!$5:$5,0)),IF(OR($P2735=1,$P2735=7),"weekend","weekday"))</f>
        <v>weekend</v>
      </c>
      <c r="R2735" s="10" t="str">
        <f t="shared" si="598"/>
        <v>Non-Winter_weekend</v>
      </c>
      <c r="S2735" s="27" t="str">
        <f>INDEX(Inputs!$1:$1048576,MATCH('2021 Hourly Data'!$M2735,Inputs!$C:$C,0),MATCH(D2735,Inputs!$5:$5,0))</f>
        <v>Off</v>
      </c>
      <c r="T2735" s="282" t="str">
        <f t="shared" si="589"/>
        <v>Off</v>
      </c>
      <c r="U2735" s="27" t="str">
        <f>INDEX(Inputs!$1:$1048576,MATCH('2021 Hourly Data'!$M2735,Inputs!$C:$C,0),MATCH(E2735,Inputs!$5:$5,0))</f>
        <v>Off</v>
      </c>
      <c r="V2735" s="34">
        <f>INDEX('2021 Res. Load (scaled)'!$1:$1048576,MATCH('2021 Hourly Data'!$A2735,'2021 Res. Load (scaled)'!$C:$C,0),MATCH('2021 Hourly Data'!$M2735,'2021 Res. Load (scaled)'!$1:$1,0))/$V$1</f>
        <v>1404.3203748117273</v>
      </c>
      <c r="W2735" s="41">
        <f t="shared" si="599"/>
        <v>1404.3203748117273</v>
      </c>
      <c r="X2735" s="34">
        <f>INDEX('2021 SCom Load (scaled)'!$1:$1048576,MATCH($A2735,'2021 SCom Load (scaled)'!$C:$C,0),MATCH($M2735,'2021 SCom Load (scaled)'!$1:$1,0))/$X$1</f>
        <v>258.1880457809371</v>
      </c>
      <c r="Y2735" s="41">
        <f t="shared" si="590"/>
        <v>258.1880457809371</v>
      </c>
      <c r="Z2735" s="34">
        <f>INDEX('2021 System Load'!$1:$1048576,MATCH($A2735,'2021 System Load'!$C:$C,0),MATCH($M2735,'2021 System Load'!$1:$1,0))/$X$1</f>
        <v>2555.5940086744322</v>
      </c>
    </row>
    <row r="2736" spans="1:26" ht="15" customHeight="1" x14ac:dyDescent="0.3">
      <c r="A2736" s="31" t="str">
        <f t="shared" si="588"/>
        <v>4_24</v>
      </c>
      <c r="B2736" s="31">
        <f t="shared" si="600"/>
        <v>2729</v>
      </c>
      <c r="C2736" s="31">
        <f t="shared" si="591"/>
        <v>114</v>
      </c>
      <c r="D2736" s="197" t="str">
        <f>IF(OR($R2736="Winter_weekend",$R2736="Non-Winter_weekend"),"Weekend",IF($R2736="Winter_weekday","Winter Weekday",IF($R2736="Non-Winter_weekday","Non-Winter Weekday",ERROR)))</f>
        <v>Weekend</v>
      </c>
      <c r="E2736" s="197" t="str">
        <f>IF(OR($R2736="Winter_weekend",$R2736="Non-Winter_weekend"),Inputs!$H$5,IF(OR($R2736="Winter_weekday",$R2736="Non-Winter_weekday"),Inputs!$G$5,ERROR))</f>
        <v>3P TOU Weekend</v>
      </c>
      <c r="F2736" s="211" t="b">
        <f>IFERROR(INDEX('2021 Event Days'!$1:$1048576,MATCH('2021 Hourly Data'!$I2736,'2021 Event Days'!$D:$D,0),MATCH('2021 Hourly Data'!F$6,'2021 Event Days'!$6:$6,0)),FALSE)</f>
        <v>0</v>
      </c>
      <c r="G2736" s="211" t="str">
        <f t="shared" si="592"/>
        <v>44310_16</v>
      </c>
      <c r="H2736" s="12"/>
      <c r="I2736" s="12">
        <v>44310</v>
      </c>
      <c r="J2736" s="10">
        <f t="shared" si="593"/>
        <v>4</v>
      </c>
      <c r="K2736" s="10">
        <f t="shared" si="594"/>
        <v>24</v>
      </c>
      <c r="L2736" s="10" t="str">
        <f t="shared" si="595"/>
        <v>hour17</v>
      </c>
      <c r="M2736" s="10">
        <f t="shared" si="601"/>
        <v>17</v>
      </c>
      <c r="N2736" s="10">
        <f t="shared" si="596"/>
        <v>16</v>
      </c>
      <c r="O2736" s="27" t="str">
        <f>INDEX('Season and Day Definitions'!$1:$1048576,MATCH('2021 Hourly Data'!$J2736,'Season and Day Definitions'!$B:$B,0),MATCH('2021 Hourly Data'!$O$6,'Season and Day Definitions'!$5:$5,0))</f>
        <v>Non-Winter</v>
      </c>
      <c r="P2736" s="10">
        <f t="shared" si="597"/>
        <v>7</v>
      </c>
      <c r="Q2736" s="27" t="str">
        <f>IFERROR(INDEX('Season and Day Definitions'!$1:$1048576,MATCH('2021 Hourly Data'!$I2736,'Season and Day Definitions'!$E:$E,0),MATCH('2021 Hourly Data'!$Q$6,'Season and Day Definitions'!$5:$5,0)),IF(OR($P2736=1,$P2736=7),"weekend","weekday"))</f>
        <v>weekend</v>
      </c>
      <c r="R2736" s="10" t="str">
        <f t="shared" si="598"/>
        <v>Non-Winter_weekend</v>
      </c>
      <c r="S2736" s="27" t="str">
        <f>INDEX(Inputs!$1:$1048576,MATCH('2021 Hourly Data'!$M2736,Inputs!$C:$C,0),MATCH(D2736,Inputs!$5:$5,0))</f>
        <v>Off</v>
      </c>
      <c r="T2736" s="282" t="str">
        <f t="shared" si="589"/>
        <v>Off</v>
      </c>
      <c r="U2736" s="27" t="str">
        <f>INDEX(Inputs!$1:$1048576,MATCH('2021 Hourly Data'!$M2736,Inputs!$C:$C,0),MATCH(E2736,Inputs!$5:$5,0))</f>
        <v>Off</v>
      </c>
      <c r="V2736" s="34">
        <f>INDEX('2021 Res. Load (scaled)'!$1:$1048576,MATCH('2021 Hourly Data'!$A2736,'2021 Res. Load (scaled)'!$C:$C,0),MATCH('2021 Hourly Data'!$M2736,'2021 Res. Load (scaled)'!$1:$1,0))/$V$1</f>
        <v>1393.6102062907426</v>
      </c>
      <c r="W2736" s="41">
        <f t="shared" si="599"/>
        <v>1393.6102062907426</v>
      </c>
      <c r="X2736" s="34">
        <f>INDEX('2021 SCom Load (scaled)'!$1:$1048576,MATCH($A2736,'2021 SCom Load (scaled)'!$C:$C,0),MATCH($M2736,'2021 SCom Load (scaled)'!$1:$1,0))/$X$1</f>
        <v>260.91795259986685</v>
      </c>
      <c r="Y2736" s="41">
        <f t="shared" si="590"/>
        <v>260.91795259986685</v>
      </c>
      <c r="Z2736" s="34">
        <f>INDEX('2021 System Load'!$1:$1048576,MATCH($A2736,'2021 System Load'!$C:$C,0),MATCH($M2736,'2021 System Load'!$1:$1,0))/$X$1</f>
        <v>2551.41648662639</v>
      </c>
    </row>
    <row r="2737" spans="1:26" ht="15" customHeight="1" x14ac:dyDescent="0.3">
      <c r="A2737" s="31" t="str">
        <f t="shared" si="588"/>
        <v>4_24</v>
      </c>
      <c r="B2737" s="31">
        <f t="shared" si="600"/>
        <v>2730</v>
      </c>
      <c r="C2737" s="31">
        <f t="shared" si="591"/>
        <v>114</v>
      </c>
      <c r="D2737" s="197" t="str">
        <f>IF(OR($R2737="Winter_weekend",$R2737="Non-Winter_weekend"),"Weekend",IF($R2737="Winter_weekday","Winter Weekday",IF($R2737="Non-Winter_weekday","Non-Winter Weekday",ERROR)))</f>
        <v>Weekend</v>
      </c>
      <c r="E2737" s="197" t="str">
        <f>IF(OR($R2737="Winter_weekend",$R2737="Non-Winter_weekend"),Inputs!$H$5,IF(OR($R2737="Winter_weekday",$R2737="Non-Winter_weekday"),Inputs!$G$5,ERROR))</f>
        <v>3P TOU Weekend</v>
      </c>
      <c r="F2737" s="211" t="b">
        <f>IFERROR(INDEX('2021 Event Days'!$1:$1048576,MATCH('2021 Hourly Data'!$I2737,'2021 Event Days'!$D:$D,0),MATCH('2021 Hourly Data'!F$6,'2021 Event Days'!$6:$6,0)),FALSE)</f>
        <v>0</v>
      </c>
      <c r="G2737" s="211" t="str">
        <f t="shared" si="592"/>
        <v>44310_17</v>
      </c>
      <c r="H2737" s="12"/>
      <c r="I2737" s="12">
        <v>44310</v>
      </c>
      <c r="J2737" s="10">
        <f t="shared" si="593"/>
        <v>4</v>
      </c>
      <c r="K2737" s="10">
        <f t="shared" si="594"/>
        <v>24</v>
      </c>
      <c r="L2737" s="10" t="str">
        <f t="shared" si="595"/>
        <v>hour18</v>
      </c>
      <c r="M2737" s="10">
        <f t="shared" si="601"/>
        <v>18</v>
      </c>
      <c r="N2737" s="10">
        <f t="shared" si="596"/>
        <v>17</v>
      </c>
      <c r="O2737" s="27" t="str">
        <f>INDEX('Season and Day Definitions'!$1:$1048576,MATCH('2021 Hourly Data'!$J2737,'Season and Day Definitions'!$B:$B,0),MATCH('2021 Hourly Data'!$O$6,'Season and Day Definitions'!$5:$5,0))</f>
        <v>Non-Winter</v>
      </c>
      <c r="P2737" s="10">
        <f t="shared" si="597"/>
        <v>7</v>
      </c>
      <c r="Q2737" s="27" t="str">
        <f>IFERROR(INDEX('Season and Day Definitions'!$1:$1048576,MATCH('2021 Hourly Data'!$I2737,'Season and Day Definitions'!$E:$E,0),MATCH('2021 Hourly Data'!$Q$6,'Season and Day Definitions'!$5:$5,0)),IF(OR($P2737=1,$P2737=7),"weekend","weekday"))</f>
        <v>weekend</v>
      </c>
      <c r="R2737" s="10" t="str">
        <f t="shared" si="598"/>
        <v>Non-Winter_weekend</v>
      </c>
      <c r="S2737" s="27" t="str">
        <f>INDEX(Inputs!$1:$1048576,MATCH('2021 Hourly Data'!$M2737,Inputs!$C:$C,0),MATCH(D2737,Inputs!$5:$5,0))</f>
        <v>Off</v>
      </c>
      <c r="T2737" s="282" t="str">
        <f t="shared" si="589"/>
        <v>Off</v>
      </c>
      <c r="U2737" s="27" t="str">
        <f>INDEX(Inputs!$1:$1048576,MATCH('2021 Hourly Data'!$M2737,Inputs!$C:$C,0),MATCH(E2737,Inputs!$5:$5,0))</f>
        <v>Off</v>
      </c>
      <c r="V2737" s="34">
        <f>INDEX('2021 Res. Load (scaled)'!$1:$1048576,MATCH('2021 Hourly Data'!$A2737,'2021 Res. Load (scaled)'!$C:$C,0),MATCH('2021 Hourly Data'!$M2737,'2021 Res. Load (scaled)'!$1:$1,0))/$V$1</f>
        <v>1486.8953594713371</v>
      </c>
      <c r="W2737" s="41">
        <f t="shared" si="599"/>
        <v>1486.8953594713371</v>
      </c>
      <c r="X2737" s="34">
        <f>INDEX('2021 SCom Load (scaled)'!$1:$1048576,MATCH($A2737,'2021 SCom Load (scaled)'!$C:$C,0),MATCH($M2737,'2021 SCom Load (scaled)'!$1:$1,0))/$X$1</f>
        <v>259.89819725755251</v>
      </c>
      <c r="Y2737" s="41">
        <f t="shared" si="590"/>
        <v>259.89819725755251</v>
      </c>
      <c r="Z2737" s="34">
        <f>INDEX('2021 System Load'!$1:$1048576,MATCH($A2737,'2021 System Load'!$C:$C,0),MATCH($M2737,'2021 System Load'!$1:$1,0))/$X$1</f>
        <v>2646.4983483535088</v>
      </c>
    </row>
    <row r="2738" spans="1:26" ht="15" customHeight="1" x14ac:dyDescent="0.3">
      <c r="A2738" s="31" t="str">
        <f t="shared" si="588"/>
        <v>4_24</v>
      </c>
      <c r="B2738" s="31">
        <f t="shared" si="600"/>
        <v>2731</v>
      </c>
      <c r="C2738" s="31">
        <f t="shared" si="591"/>
        <v>114</v>
      </c>
      <c r="D2738" s="197" t="str">
        <f>IF(OR($R2738="Winter_weekend",$R2738="Non-Winter_weekend"),"Weekend",IF($R2738="Winter_weekday","Winter Weekday",IF($R2738="Non-Winter_weekday","Non-Winter Weekday",ERROR)))</f>
        <v>Weekend</v>
      </c>
      <c r="E2738" s="197" t="str">
        <f>IF(OR($R2738="Winter_weekend",$R2738="Non-Winter_weekend"),Inputs!$H$5,IF(OR($R2738="Winter_weekday",$R2738="Non-Winter_weekday"),Inputs!$G$5,ERROR))</f>
        <v>3P TOU Weekend</v>
      </c>
      <c r="F2738" s="211" t="b">
        <f>IFERROR(INDEX('2021 Event Days'!$1:$1048576,MATCH('2021 Hourly Data'!$I2738,'2021 Event Days'!$D:$D,0),MATCH('2021 Hourly Data'!F$6,'2021 Event Days'!$6:$6,0)),FALSE)</f>
        <v>0</v>
      </c>
      <c r="G2738" s="211" t="str">
        <f t="shared" si="592"/>
        <v>44310_18</v>
      </c>
      <c r="H2738" s="12"/>
      <c r="I2738" s="12">
        <v>44310</v>
      </c>
      <c r="J2738" s="10">
        <f t="shared" si="593"/>
        <v>4</v>
      </c>
      <c r="K2738" s="10">
        <f t="shared" si="594"/>
        <v>24</v>
      </c>
      <c r="L2738" s="10" t="str">
        <f t="shared" si="595"/>
        <v>hour19</v>
      </c>
      <c r="M2738" s="10">
        <f t="shared" si="601"/>
        <v>19</v>
      </c>
      <c r="N2738" s="10">
        <f t="shared" si="596"/>
        <v>18</v>
      </c>
      <c r="O2738" s="27" t="str">
        <f>INDEX('Season and Day Definitions'!$1:$1048576,MATCH('2021 Hourly Data'!$J2738,'Season and Day Definitions'!$B:$B,0),MATCH('2021 Hourly Data'!$O$6,'Season and Day Definitions'!$5:$5,0))</f>
        <v>Non-Winter</v>
      </c>
      <c r="P2738" s="10">
        <f t="shared" si="597"/>
        <v>7</v>
      </c>
      <c r="Q2738" s="27" t="str">
        <f>IFERROR(INDEX('Season and Day Definitions'!$1:$1048576,MATCH('2021 Hourly Data'!$I2738,'Season and Day Definitions'!$E:$E,0),MATCH('2021 Hourly Data'!$Q$6,'Season and Day Definitions'!$5:$5,0)),IF(OR($P2738=1,$P2738=7),"weekend","weekday"))</f>
        <v>weekend</v>
      </c>
      <c r="R2738" s="10" t="str">
        <f t="shared" si="598"/>
        <v>Non-Winter_weekend</v>
      </c>
      <c r="S2738" s="27" t="str">
        <f>INDEX(Inputs!$1:$1048576,MATCH('2021 Hourly Data'!$M2738,Inputs!$C:$C,0),MATCH(D2738,Inputs!$5:$5,0))</f>
        <v>Off</v>
      </c>
      <c r="T2738" s="282" t="str">
        <f t="shared" si="589"/>
        <v>Off</v>
      </c>
      <c r="U2738" s="27" t="str">
        <f>INDEX(Inputs!$1:$1048576,MATCH('2021 Hourly Data'!$M2738,Inputs!$C:$C,0),MATCH(E2738,Inputs!$5:$5,0))</f>
        <v>Off</v>
      </c>
      <c r="V2738" s="34">
        <f>INDEX('2021 Res. Load (scaled)'!$1:$1048576,MATCH('2021 Hourly Data'!$A2738,'2021 Res. Load (scaled)'!$C:$C,0),MATCH('2021 Hourly Data'!$M2738,'2021 Res. Load (scaled)'!$1:$1,0))/$V$1</f>
        <v>1493.8344012823363</v>
      </c>
      <c r="W2738" s="41">
        <f t="shared" si="599"/>
        <v>1493.8344012823363</v>
      </c>
      <c r="X2738" s="34">
        <f>INDEX('2021 SCom Load (scaled)'!$1:$1048576,MATCH($A2738,'2021 SCom Load (scaled)'!$C:$C,0),MATCH($M2738,'2021 SCom Load (scaled)'!$1:$1,0))/$X$1</f>
        <v>257.94138134664712</v>
      </c>
      <c r="Y2738" s="41">
        <f t="shared" si="590"/>
        <v>257.94138134664712</v>
      </c>
      <c r="Z2738" s="34">
        <f>INDEX('2021 System Load'!$1:$1048576,MATCH($A2738,'2021 System Load'!$C:$C,0),MATCH($M2738,'2021 System Load'!$1:$1,0))/$X$1</f>
        <v>2632.9914260027281</v>
      </c>
    </row>
    <row r="2739" spans="1:26" ht="15" customHeight="1" x14ac:dyDescent="0.3">
      <c r="A2739" s="31" t="str">
        <f t="shared" si="588"/>
        <v>4_24</v>
      </c>
      <c r="B2739" s="31">
        <f t="shared" si="600"/>
        <v>2732</v>
      </c>
      <c r="C2739" s="31">
        <f t="shared" si="591"/>
        <v>114</v>
      </c>
      <c r="D2739" s="197" t="str">
        <f>IF(OR($R2739="Winter_weekend",$R2739="Non-Winter_weekend"),"Weekend",IF($R2739="Winter_weekday","Winter Weekday",IF($R2739="Non-Winter_weekday","Non-Winter Weekday",ERROR)))</f>
        <v>Weekend</v>
      </c>
      <c r="E2739" s="197" t="str">
        <f>IF(OR($R2739="Winter_weekend",$R2739="Non-Winter_weekend"),Inputs!$H$5,IF(OR($R2739="Winter_weekday",$R2739="Non-Winter_weekday"),Inputs!$G$5,ERROR))</f>
        <v>3P TOU Weekend</v>
      </c>
      <c r="F2739" s="211" t="b">
        <f>IFERROR(INDEX('2021 Event Days'!$1:$1048576,MATCH('2021 Hourly Data'!$I2739,'2021 Event Days'!$D:$D,0),MATCH('2021 Hourly Data'!F$6,'2021 Event Days'!$6:$6,0)),FALSE)</f>
        <v>0</v>
      </c>
      <c r="G2739" s="211" t="str">
        <f t="shared" si="592"/>
        <v>44310_19</v>
      </c>
      <c r="H2739" s="12"/>
      <c r="I2739" s="12">
        <v>44310</v>
      </c>
      <c r="J2739" s="10">
        <f t="shared" si="593"/>
        <v>4</v>
      </c>
      <c r="K2739" s="10">
        <f t="shared" si="594"/>
        <v>24</v>
      </c>
      <c r="L2739" s="10" t="str">
        <f t="shared" si="595"/>
        <v>hour20</v>
      </c>
      <c r="M2739" s="10">
        <f t="shared" si="601"/>
        <v>20</v>
      </c>
      <c r="N2739" s="10">
        <f t="shared" si="596"/>
        <v>19</v>
      </c>
      <c r="O2739" s="27" t="str">
        <f>INDEX('Season and Day Definitions'!$1:$1048576,MATCH('2021 Hourly Data'!$J2739,'Season and Day Definitions'!$B:$B,0),MATCH('2021 Hourly Data'!$O$6,'Season and Day Definitions'!$5:$5,0))</f>
        <v>Non-Winter</v>
      </c>
      <c r="P2739" s="10">
        <f t="shared" si="597"/>
        <v>7</v>
      </c>
      <c r="Q2739" s="27" t="str">
        <f>IFERROR(INDEX('Season and Day Definitions'!$1:$1048576,MATCH('2021 Hourly Data'!$I2739,'Season and Day Definitions'!$E:$E,0),MATCH('2021 Hourly Data'!$Q$6,'Season and Day Definitions'!$5:$5,0)),IF(OR($P2739=1,$P2739=7),"weekend","weekday"))</f>
        <v>weekend</v>
      </c>
      <c r="R2739" s="10" t="str">
        <f t="shared" si="598"/>
        <v>Non-Winter_weekend</v>
      </c>
      <c r="S2739" s="27" t="str">
        <f>INDEX(Inputs!$1:$1048576,MATCH('2021 Hourly Data'!$M2739,Inputs!$C:$C,0),MATCH(D2739,Inputs!$5:$5,0))</f>
        <v>Off</v>
      </c>
      <c r="T2739" s="282" t="str">
        <f t="shared" si="589"/>
        <v>Off</v>
      </c>
      <c r="U2739" s="27" t="str">
        <f>INDEX(Inputs!$1:$1048576,MATCH('2021 Hourly Data'!$M2739,Inputs!$C:$C,0),MATCH(E2739,Inputs!$5:$5,0))</f>
        <v>Off</v>
      </c>
      <c r="V2739" s="34">
        <f>INDEX('2021 Res. Load (scaled)'!$1:$1048576,MATCH('2021 Hourly Data'!$A2739,'2021 Res. Load (scaled)'!$C:$C,0),MATCH('2021 Hourly Data'!$M2739,'2021 Res. Load (scaled)'!$1:$1,0))/$V$1</f>
        <v>1585.2612710923918</v>
      </c>
      <c r="W2739" s="41">
        <f t="shared" si="599"/>
        <v>1585.2612710923918</v>
      </c>
      <c r="X2739" s="34">
        <f>INDEX('2021 SCom Load (scaled)'!$1:$1048576,MATCH($A2739,'2021 SCom Load (scaled)'!$C:$C,0),MATCH($M2739,'2021 SCom Load (scaled)'!$1:$1,0))/$X$1</f>
        <v>255.69369722740606</v>
      </c>
      <c r="Y2739" s="41">
        <f t="shared" si="590"/>
        <v>255.69369722740606</v>
      </c>
      <c r="Z2739" s="34">
        <f>INDEX('2021 System Load'!$1:$1048576,MATCH($A2739,'2021 System Load'!$C:$C,0),MATCH($M2739,'2021 System Load'!$1:$1,0))/$X$1</f>
        <v>2730.3670279179114</v>
      </c>
    </row>
    <row r="2740" spans="1:26" ht="15" customHeight="1" x14ac:dyDescent="0.3">
      <c r="A2740" s="31" t="str">
        <f t="shared" si="588"/>
        <v>4_24</v>
      </c>
      <c r="B2740" s="31">
        <f t="shared" si="600"/>
        <v>2733</v>
      </c>
      <c r="C2740" s="31">
        <f t="shared" si="591"/>
        <v>114</v>
      </c>
      <c r="D2740" s="197" t="str">
        <f>IF(OR($R2740="Winter_weekend",$R2740="Non-Winter_weekend"),"Weekend",IF($R2740="Winter_weekday","Winter Weekday",IF($R2740="Non-Winter_weekday","Non-Winter Weekday",ERROR)))</f>
        <v>Weekend</v>
      </c>
      <c r="E2740" s="197" t="str">
        <f>IF(OR($R2740="Winter_weekend",$R2740="Non-Winter_weekend"),Inputs!$H$5,IF(OR($R2740="Winter_weekday",$R2740="Non-Winter_weekday"),Inputs!$G$5,ERROR))</f>
        <v>3P TOU Weekend</v>
      </c>
      <c r="F2740" s="211" t="b">
        <f>IFERROR(INDEX('2021 Event Days'!$1:$1048576,MATCH('2021 Hourly Data'!$I2740,'2021 Event Days'!$D:$D,0),MATCH('2021 Hourly Data'!F$6,'2021 Event Days'!$6:$6,0)),FALSE)</f>
        <v>0</v>
      </c>
      <c r="G2740" s="211" t="str">
        <f t="shared" si="592"/>
        <v>44310_20</v>
      </c>
      <c r="H2740" s="12"/>
      <c r="I2740" s="12">
        <v>44310</v>
      </c>
      <c r="J2740" s="10">
        <f t="shared" si="593"/>
        <v>4</v>
      </c>
      <c r="K2740" s="10">
        <f t="shared" si="594"/>
        <v>24</v>
      </c>
      <c r="L2740" s="10" t="str">
        <f t="shared" si="595"/>
        <v>hour21</v>
      </c>
      <c r="M2740" s="10">
        <f t="shared" si="601"/>
        <v>21</v>
      </c>
      <c r="N2740" s="10">
        <f t="shared" si="596"/>
        <v>20</v>
      </c>
      <c r="O2740" s="27" t="str">
        <f>INDEX('Season and Day Definitions'!$1:$1048576,MATCH('2021 Hourly Data'!$J2740,'Season and Day Definitions'!$B:$B,0),MATCH('2021 Hourly Data'!$O$6,'Season and Day Definitions'!$5:$5,0))</f>
        <v>Non-Winter</v>
      </c>
      <c r="P2740" s="10">
        <f t="shared" si="597"/>
        <v>7</v>
      </c>
      <c r="Q2740" s="27" t="str">
        <f>IFERROR(INDEX('Season and Day Definitions'!$1:$1048576,MATCH('2021 Hourly Data'!$I2740,'Season and Day Definitions'!$E:$E,0),MATCH('2021 Hourly Data'!$Q$6,'Season and Day Definitions'!$5:$5,0)),IF(OR($P2740=1,$P2740=7),"weekend","weekday"))</f>
        <v>weekend</v>
      </c>
      <c r="R2740" s="10" t="str">
        <f t="shared" si="598"/>
        <v>Non-Winter_weekend</v>
      </c>
      <c r="S2740" s="27" t="str">
        <f>INDEX(Inputs!$1:$1048576,MATCH('2021 Hourly Data'!$M2740,Inputs!$C:$C,0),MATCH(D2740,Inputs!$5:$5,0))</f>
        <v>Off</v>
      </c>
      <c r="T2740" s="282" t="str">
        <f t="shared" si="589"/>
        <v>Off</v>
      </c>
      <c r="U2740" s="27" t="str">
        <f>INDEX(Inputs!$1:$1048576,MATCH('2021 Hourly Data'!$M2740,Inputs!$C:$C,0),MATCH(E2740,Inputs!$5:$5,0))</f>
        <v>Off</v>
      </c>
      <c r="V2740" s="34">
        <f>INDEX('2021 Res. Load (scaled)'!$1:$1048576,MATCH('2021 Hourly Data'!$A2740,'2021 Res. Load (scaled)'!$C:$C,0),MATCH('2021 Hourly Data'!$M2740,'2021 Res. Load (scaled)'!$1:$1,0))/$V$1</f>
        <v>1521.9431732880562</v>
      </c>
      <c r="W2740" s="41">
        <f t="shared" si="599"/>
        <v>1521.9431732880562</v>
      </c>
      <c r="X2740" s="34">
        <f>INDEX('2021 SCom Load (scaled)'!$1:$1048576,MATCH($A2740,'2021 SCom Load (scaled)'!$C:$C,0),MATCH($M2740,'2021 SCom Load (scaled)'!$1:$1,0))/$X$1</f>
        <v>267.54264347511958</v>
      </c>
      <c r="Y2740" s="41">
        <f t="shared" si="590"/>
        <v>267.54264347511958</v>
      </c>
      <c r="Z2740" s="34">
        <f>INDEX('2021 System Load'!$1:$1048576,MATCH($A2740,'2021 System Load'!$C:$C,0),MATCH($M2740,'2021 System Load'!$1:$1,0))/$X$1</f>
        <v>2677.374669107925</v>
      </c>
    </row>
    <row r="2741" spans="1:26" ht="15" customHeight="1" x14ac:dyDescent="0.3">
      <c r="A2741" s="31" t="str">
        <f t="shared" si="588"/>
        <v>4_24</v>
      </c>
      <c r="B2741" s="31">
        <f t="shared" si="600"/>
        <v>2734</v>
      </c>
      <c r="C2741" s="31">
        <f t="shared" si="591"/>
        <v>114</v>
      </c>
      <c r="D2741" s="197" t="str">
        <f>IF(OR($R2741="Winter_weekend",$R2741="Non-Winter_weekend"),"Weekend",IF($R2741="Winter_weekday","Winter Weekday",IF($R2741="Non-Winter_weekday","Non-Winter Weekday",ERROR)))</f>
        <v>Weekend</v>
      </c>
      <c r="E2741" s="197" t="str">
        <f>IF(OR($R2741="Winter_weekend",$R2741="Non-Winter_weekend"),Inputs!$H$5,IF(OR($R2741="Winter_weekday",$R2741="Non-Winter_weekday"),Inputs!$G$5,ERROR))</f>
        <v>3P TOU Weekend</v>
      </c>
      <c r="F2741" s="211" t="b">
        <f>IFERROR(INDEX('2021 Event Days'!$1:$1048576,MATCH('2021 Hourly Data'!$I2741,'2021 Event Days'!$D:$D,0),MATCH('2021 Hourly Data'!F$6,'2021 Event Days'!$6:$6,0)),FALSE)</f>
        <v>0</v>
      </c>
      <c r="G2741" s="211" t="str">
        <f t="shared" si="592"/>
        <v>44310_21</v>
      </c>
      <c r="H2741" s="12"/>
      <c r="I2741" s="12">
        <v>44310</v>
      </c>
      <c r="J2741" s="10">
        <f t="shared" si="593"/>
        <v>4</v>
      </c>
      <c r="K2741" s="10">
        <f t="shared" si="594"/>
        <v>24</v>
      </c>
      <c r="L2741" s="10" t="str">
        <f t="shared" si="595"/>
        <v>hour22</v>
      </c>
      <c r="M2741" s="10">
        <f t="shared" si="601"/>
        <v>22</v>
      </c>
      <c r="N2741" s="10">
        <f t="shared" si="596"/>
        <v>21</v>
      </c>
      <c r="O2741" s="27" t="str">
        <f>INDEX('Season and Day Definitions'!$1:$1048576,MATCH('2021 Hourly Data'!$J2741,'Season and Day Definitions'!$B:$B,0),MATCH('2021 Hourly Data'!$O$6,'Season and Day Definitions'!$5:$5,0))</f>
        <v>Non-Winter</v>
      </c>
      <c r="P2741" s="10">
        <f t="shared" si="597"/>
        <v>7</v>
      </c>
      <c r="Q2741" s="27" t="str">
        <f>IFERROR(INDEX('Season and Day Definitions'!$1:$1048576,MATCH('2021 Hourly Data'!$I2741,'Season and Day Definitions'!$E:$E,0),MATCH('2021 Hourly Data'!$Q$6,'Season and Day Definitions'!$5:$5,0)),IF(OR($P2741=1,$P2741=7),"weekend","weekday"))</f>
        <v>weekend</v>
      </c>
      <c r="R2741" s="10" t="str">
        <f t="shared" si="598"/>
        <v>Non-Winter_weekend</v>
      </c>
      <c r="S2741" s="27" t="str">
        <f>INDEX(Inputs!$1:$1048576,MATCH('2021 Hourly Data'!$M2741,Inputs!$C:$C,0),MATCH(D2741,Inputs!$5:$5,0))</f>
        <v>Off</v>
      </c>
      <c r="T2741" s="282" t="str">
        <f t="shared" si="589"/>
        <v>Off</v>
      </c>
      <c r="U2741" s="27" t="str">
        <f>INDEX(Inputs!$1:$1048576,MATCH('2021 Hourly Data'!$M2741,Inputs!$C:$C,0),MATCH(E2741,Inputs!$5:$5,0))</f>
        <v>Off</v>
      </c>
      <c r="V2741" s="34">
        <f>INDEX('2021 Res. Load (scaled)'!$1:$1048576,MATCH('2021 Hourly Data'!$A2741,'2021 Res. Load (scaled)'!$C:$C,0),MATCH('2021 Hourly Data'!$M2741,'2021 Res. Load (scaled)'!$1:$1,0))/$V$1</f>
        <v>1451.8860593175298</v>
      </c>
      <c r="W2741" s="41">
        <f t="shared" si="599"/>
        <v>1451.8860593175298</v>
      </c>
      <c r="X2741" s="34">
        <f>INDEX('2021 SCom Load (scaled)'!$1:$1048576,MATCH($A2741,'2021 SCom Load (scaled)'!$C:$C,0),MATCH($M2741,'2021 SCom Load (scaled)'!$1:$1,0))/$X$1</f>
        <v>260.31518572470503</v>
      </c>
      <c r="Y2741" s="41">
        <f t="shared" si="590"/>
        <v>260.31518572470503</v>
      </c>
      <c r="Z2741" s="34">
        <f>INDEX('2021 System Load'!$1:$1048576,MATCH($A2741,'2021 System Load'!$C:$C,0),MATCH($M2741,'2021 System Load'!$1:$1,0))/$X$1</f>
        <v>2581.4911382538144</v>
      </c>
    </row>
    <row r="2742" spans="1:26" ht="15" customHeight="1" x14ac:dyDescent="0.3">
      <c r="A2742" s="31" t="str">
        <f t="shared" si="588"/>
        <v>4_24</v>
      </c>
      <c r="B2742" s="31">
        <f t="shared" si="600"/>
        <v>2735</v>
      </c>
      <c r="C2742" s="31">
        <f t="shared" si="591"/>
        <v>114</v>
      </c>
      <c r="D2742" s="197" t="str">
        <f>IF(OR($R2742="Winter_weekend",$R2742="Non-Winter_weekend"),"Weekend",IF($R2742="Winter_weekday","Winter Weekday",IF($R2742="Non-Winter_weekday","Non-Winter Weekday",ERROR)))</f>
        <v>Weekend</v>
      </c>
      <c r="E2742" s="197" t="str">
        <f>IF(OR($R2742="Winter_weekend",$R2742="Non-Winter_weekend"),Inputs!$H$5,IF(OR($R2742="Winter_weekday",$R2742="Non-Winter_weekday"),Inputs!$G$5,ERROR))</f>
        <v>3P TOU Weekend</v>
      </c>
      <c r="F2742" s="211" t="b">
        <f>IFERROR(INDEX('2021 Event Days'!$1:$1048576,MATCH('2021 Hourly Data'!$I2742,'2021 Event Days'!$D:$D,0),MATCH('2021 Hourly Data'!F$6,'2021 Event Days'!$6:$6,0)),FALSE)</f>
        <v>0</v>
      </c>
      <c r="G2742" s="211" t="str">
        <f t="shared" si="592"/>
        <v>44310_22</v>
      </c>
      <c r="H2742" s="12"/>
      <c r="I2742" s="12">
        <v>44310</v>
      </c>
      <c r="J2742" s="10">
        <f t="shared" si="593"/>
        <v>4</v>
      </c>
      <c r="K2742" s="10">
        <f t="shared" si="594"/>
        <v>24</v>
      </c>
      <c r="L2742" s="10" t="str">
        <f t="shared" si="595"/>
        <v>hour23</v>
      </c>
      <c r="M2742" s="10">
        <f t="shared" si="601"/>
        <v>23</v>
      </c>
      <c r="N2742" s="10">
        <f t="shared" si="596"/>
        <v>22</v>
      </c>
      <c r="O2742" s="27" t="str">
        <f>INDEX('Season and Day Definitions'!$1:$1048576,MATCH('2021 Hourly Data'!$J2742,'Season and Day Definitions'!$B:$B,0),MATCH('2021 Hourly Data'!$O$6,'Season and Day Definitions'!$5:$5,0))</f>
        <v>Non-Winter</v>
      </c>
      <c r="P2742" s="10">
        <f t="shared" si="597"/>
        <v>7</v>
      </c>
      <c r="Q2742" s="27" t="str">
        <f>IFERROR(INDEX('Season and Day Definitions'!$1:$1048576,MATCH('2021 Hourly Data'!$I2742,'Season and Day Definitions'!$E:$E,0),MATCH('2021 Hourly Data'!$Q$6,'Season and Day Definitions'!$5:$5,0)),IF(OR($P2742=1,$P2742=7),"weekend","weekday"))</f>
        <v>weekend</v>
      </c>
      <c r="R2742" s="10" t="str">
        <f t="shared" si="598"/>
        <v>Non-Winter_weekend</v>
      </c>
      <c r="S2742" s="27" t="str">
        <f>INDEX(Inputs!$1:$1048576,MATCH('2021 Hourly Data'!$M2742,Inputs!$C:$C,0),MATCH(D2742,Inputs!$5:$5,0))</f>
        <v>Off</v>
      </c>
      <c r="T2742" s="282" t="str">
        <f t="shared" si="589"/>
        <v>Off</v>
      </c>
      <c r="U2742" s="27" t="str">
        <f>INDEX(Inputs!$1:$1048576,MATCH('2021 Hourly Data'!$M2742,Inputs!$C:$C,0),MATCH(E2742,Inputs!$5:$5,0))</f>
        <v>Off</v>
      </c>
      <c r="V2742" s="34">
        <f>INDEX('2021 Res. Load (scaled)'!$1:$1048576,MATCH('2021 Hourly Data'!$A2742,'2021 Res. Load (scaled)'!$C:$C,0),MATCH('2021 Hourly Data'!$M2742,'2021 Res. Load (scaled)'!$1:$1,0))/$V$1</f>
        <v>1312.5256684896028</v>
      </c>
      <c r="W2742" s="41">
        <f t="shared" si="599"/>
        <v>1312.5256684896028</v>
      </c>
      <c r="X2742" s="34">
        <f>INDEX('2021 SCom Load (scaled)'!$1:$1048576,MATCH($A2742,'2021 SCom Load (scaled)'!$C:$C,0),MATCH($M2742,'2021 SCom Load (scaled)'!$1:$1,0))/$X$1</f>
        <v>252.30343184683704</v>
      </c>
      <c r="Y2742" s="41">
        <f t="shared" si="590"/>
        <v>252.30343184683704</v>
      </c>
      <c r="Z2742" s="34">
        <f>INDEX('2021 System Load'!$1:$1048576,MATCH($A2742,'2021 System Load'!$C:$C,0),MATCH($M2742,'2021 System Load'!$1:$1,0))/$X$1</f>
        <v>2398.9348564420966</v>
      </c>
    </row>
    <row r="2743" spans="1:26" ht="15" customHeight="1" x14ac:dyDescent="0.3">
      <c r="A2743" s="31" t="str">
        <f t="shared" si="588"/>
        <v>4_24</v>
      </c>
      <c r="B2743" s="31">
        <f t="shared" si="600"/>
        <v>2736</v>
      </c>
      <c r="C2743" s="31">
        <f t="shared" si="591"/>
        <v>114</v>
      </c>
      <c r="D2743" s="197" t="str">
        <f>IF(OR($R2743="Winter_weekend",$R2743="Non-Winter_weekend"),"Weekend",IF($R2743="Winter_weekday","Winter Weekday",IF($R2743="Non-Winter_weekday","Non-Winter Weekday",ERROR)))</f>
        <v>Weekend</v>
      </c>
      <c r="E2743" s="197" t="str">
        <f>IF(OR($R2743="Winter_weekend",$R2743="Non-Winter_weekend"),Inputs!$H$5,IF(OR($R2743="Winter_weekday",$R2743="Non-Winter_weekday"),Inputs!$G$5,ERROR))</f>
        <v>3P TOU Weekend</v>
      </c>
      <c r="F2743" s="211" t="b">
        <f>IFERROR(INDEX('2021 Event Days'!$1:$1048576,MATCH('2021 Hourly Data'!$I2743,'2021 Event Days'!$D:$D,0),MATCH('2021 Hourly Data'!F$6,'2021 Event Days'!$6:$6,0)),FALSE)</f>
        <v>0</v>
      </c>
      <c r="G2743" s="211" t="str">
        <f t="shared" si="592"/>
        <v>44310_23</v>
      </c>
      <c r="H2743" s="12"/>
      <c r="I2743" s="12">
        <v>44310</v>
      </c>
      <c r="J2743" s="10">
        <f t="shared" si="593"/>
        <v>4</v>
      </c>
      <c r="K2743" s="10">
        <f t="shared" si="594"/>
        <v>24</v>
      </c>
      <c r="L2743" s="10" t="str">
        <f t="shared" si="595"/>
        <v>hour24</v>
      </c>
      <c r="M2743" s="10">
        <f t="shared" si="601"/>
        <v>24</v>
      </c>
      <c r="N2743" s="10">
        <f t="shared" si="596"/>
        <v>23</v>
      </c>
      <c r="O2743" s="27" t="str">
        <f>INDEX('Season and Day Definitions'!$1:$1048576,MATCH('2021 Hourly Data'!$J2743,'Season and Day Definitions'!$B:$B,0),MATCH('2021 Hourly Data'!$O$6,'Season and Day Definitions'!$5:$5,0))</f>
        <v>Non-Winter</v>
      </c>
      <c r="P2743" s="10">
        <f t="shared" si="597"/>
        <v>7</v>
      </c>
      <c r="Q2743" s="27" t="str">
        <f>IFERROR(INDEX('Season and Day Definitions'!$1:$1048576,MATCH('2021 Hourly Data'!$I2743,'Season and Day Definitions'!$E:$E,0),MATCH('2021 Hourly Data'!$Q$6,'Season and Day Definitions'!$5:$5,0)),IF(OR($P2743=1,$P2743=7),"weekend","weekday"))</f>
        <v>weekend</v>
      </c>
      <c r="R2743" s="10" t="str">
        <f t="shared" si="598"/>
        <v>Non-Winter_weekend</v>
      </c>
      <c r="S2743" s="27" t="str">
        <f>INDEX(Inputs!$1:$1048576,MATCH('2021 Hourly Data'!$M2743,Inputs!$C:$C,0),MATCH(D2743,Inputs!$5:$5,0))</f>
        <v>Off</v>
      </c>
      <c r="T2743" s="282" t="str">
        <f t="shared" si="589"/>
        <v>Off</v>
      </c>
      <c r="U2743" s="27" t="str">
        <f>INDEX(Inputs!$1:$1048576,MATCH('2021 Hourly Data'!$M2743,Inputs!$C:$C,0),MATCH(E2743,Inputs!$5:$5,0))</f>
        <v>Super Off</v>
      </c>
      <c r="V2743" s="34">
        <f>INDEX('2021 Res. Load (scaled)'!$1:$1048576,MATCH('2021 Hourly Data'!$A2743,'2021 Res. Load (scaled)'!$C:$C,0),MATCH('2021 Hourly Data'!$M2743,'2021 Res. Load (scaled)'!$1:$1,0))/$V$1</f>
        <v>1172.3600473456784</v>
      </c>
      <c r="W2743" s="41">
        <f t="shared" si="599"/>
        <v>1172.3600473456784</v>
      </c>
      <c r="X2743" s="34">
        <f>INDEX('2021 SCom Load (scaled)'!$1:$1048576,MATCH($A2743,'2021 SCom Load (scaled)'!$C:$C,0),MATCH($M2743,'2021 SCom Load (scaled)'!$1:$1,0))/$X$1</f>
        <v>248.88364762556</v>
      </c>
      <c r="Y2743" s="41">
        <f t="shared" si="590"/>
        <v>248.88364762556</v>
      </c>
      <c r="Z2743" s="34">
        <f>INDEX('2021 System Load'!$1:$1048576,MATCH($A2743,'2021 System Load'!$C:$C,0),MATCH($M2743,'2021 System Load'!$1:$1,0))/$X$1</f>
        <v>2229.4537613015891</v>
      </c>
    </row>
    <row r="2744" spans="1:26" ht="15" customHeight="1" x14ac:dyDescent="0.3">
      <c r="A2744" s="31" t="str">
        <f t="shared" si="588"/>
        <v>4_25</v>
      </c>
      <c r="B2744" s="31">
        <f t="shared" si="600"/>
        <v>2737</v>
      </c>
      <c r="C2744" s="31">
        <f t="shared" si="591"/>
        <v>115</v>
      </c>
      <c r="D2744" s="197" t="str">
        <f>IF(OR($R2744="Winter_weekend",$R2744="Non-Winter_weekend"),"Weekend",IF($R2744="Winter_weekday","Winter Weekday",IF($R2744="Non-Winter_weekday","Non-Winter Weekday",ERROR)))</f>
        <v>Weekend</v>
      </c>
      <c r="E2744" s="197" t="str">
        <f>IF(OR($R2744="Winter_weekend",$R2744="Non-Winter_weekend"),Inputs!$H$5,IF(OR($R2744="Winter_weekday",$R2744="Non-Winter_weekday"),Inputs!$G$5,ERROR))</f>
        <v>3P TOU Weekend</v>
      </c>
      <c r="F2744" s="211" t="b">
        <f>IFERROR(INDEX('2021 Event Days'!$1:$1048576,MATCH('2021 Hourly Data'!$I2744,'2021 Event Days'!$D:$D,0),MATCH('2021 Hourly Data'!F$6,'2021 Event Days'!$6:$6,0)),FALSE)</f>
        <v>0</v>
      </c>
      <c r="G2744" s="211" t="str">
        <f t="shared" si="592"/>
        <v>44311_0</v>
      </c>
      <c r="H2744" s="12"/>
      <c r="I2744" s="12">
        <v>44311</v>
      </c>
      <c r="J2744" s="10">
        <f t="shared" si="593"/>
        <v>4</v>
      </c>
      <c r="K2744" s="10">
        <f t="shared" si="594"/>
        <v>25</v>
      </c>
      <c r="L2744" s="10" t="str">
        <f t="shared" si="595"/>
        <v>hour1</v>
      </c>
      <c r="M2744" s="10">
        <f t="shared" si="601"/>
        <v>1</v>
      </c>
      <c r="N2744" s="10">
        <f t="shared" si="596"/>
        <v>0</v>
      </c>
      <c r="O2744" s="27" t="str">
        <f>INDEX('Season and Day Definitions'!$1:$1048576,MATCH('2021 Hourly Data'!$J2744,'Season and Day Definitions'!$B:$B,0),MATCH('2021 Hourly Data'!$O$6,'Season and Day Definitions'!$5:$5,0))</f>
        <v>Non-Winter</v>
      </c>
      <c r="P2744" s="10">
        <f t="shared" si="597"/>
        <v>1</v>
      </c>
      <c r="Q2744" s="27" t="str">
        <f>IFERROR(INDEX('Season and Day Definitions'!$1:$1048576,MATCH('2021 Hourly Data'!$I2744,'Season and Day Definitions'!$E:$E,0),MATCH('2021 Hourly Data'!$Q$6,'Season and Day Definitions'!$5:$5,0)),IF(OR($P2744=1,$P2744=7),"weekend","weekday"))</f>
        <v>weekend</v>
      </c>
      <c r="R2744" s="10" t="str">
        <f t="shared" si="598"/>
        <v>Non-Winter_weekend</v>
      </c>
      <c r="S2744" s="27" t="str">
        <f>INDEX(Inputs!$1:$1048576,MATCH('2021 Hourly Data'!$M2744,Inputs!$C:$C,0),MATCH(D2744,Inputs!$5:$5,0))</f>
        <v>Off</v>
      </c>
      <c r="T2744" s="282" t="str">
        <f t="shared" si="589"/>
        <v>Off</v>
      </c>
      <c r="U2744" s="27" t="str">
        <f>INDEX(Inputs!$1:$1048576,MATCH('2021 Hourly Data'!$M2744,Inputs!$C:$C,0),MATCH(E2744,Inputs!$5:$5,0))</f>
        <v>Super Off</v>
      </c>
      <c r="V2744" s="34">
        <f>INDEX('2021 Res. Load (scaled)'!$1:$1048576,MATCH('2021 Hourly Data'!$A2744,'2021 Res. Load (scaled)'!$C:$C,0),MATCH('2021 Hourly Data'!$M2744,'2021 Res. Load (scaled)'!$1:$1,0))/$V$1</f>
        <v>1024.6981481557684</v>
      </c>
      <c r="W2744" s="41">
        <f t="shared" si="599"/>
        <v>1024.6981481557684</v>
      </c>
      <c r="X2744" s="34">
        <f>INDEX('2021 SCom Load (scaled)'!$1:$1048576,MATCH($A2744,'2021 SCom Load (scaled)'!$C:$C,0),MATCH($M2744,'2021 SCom Load (scaled)'!$1:$1,0))/$X$1</f>
        <v>246.98172983868227</v>
      </c>
      <c r="Y2744" s="41">
        <f t="shared" si="590"/>
        <v>246.98172983868227</v>
      </c>
      <c r="Z2744" s="34">
        <f>INDEX('2021 System Load'!$1:$1048576,MATCH($A2744,'2021 System Load'!$C:$C,0),MATCH($M2744,'2021 System Load'!$1:$1,0))/$X$1</f>
        <v>2051.4503110246997</v>
      </c>
    </row>
    <row r="2745" spans="1:26" ht="15" customHeight="1" x14ac:dyDescent="0.3">
      <c r="A2745" s="31" t="str">
        <f t="shared" si="588"/>
        <v>4_25</v>
      </c>
      <c r="B2745" s="31">
        <f t="shared" si="600"/>
        <v>2738</v>
      </c>
      <c r="C2745" s="31">
        <f t="shared" si="591"/>
        <v>115</v>
      </c>
      <c r="D2745" s="197" t="str">
        <f>IF(OR($R2745="Winter_weekend",$R2745="Non-Winter_weekend"),"Weekend",IF($R2745="Winter_weekday","Winter Weekday",IF($R2745="Non-Winter_weekday","Non-Winter Weekday",ERROR)))</f>
        <v>Weekend</v>
      </c>
      <c r="E2745" s="197" t="str">
        <f>IF(OR($R2745="Winter_weekend",$R2745="Non-Winter_weekend"),Inputs!$H$5,IF(OR($R2745="Winter_weekday",$R2745="Non-Winter_weekday"),Inputs!$G$5,ERROR))</f>
        <v>3P TOU Weekend</v>
      </c>
      <c r="F2745" s="211" t="b">
        <f>IFERROR(INDEX('2021 Event Days'!$1:$1048576,MATCH('2021 Hourly Data'!$I2745,'2021 Event Days'!$D:$D,0),MATCH('2021 Hourly Data'!F$6,'2021 Event Days'!$6:$6,0)),FALSE)</f>
        <v>0</v>
      </c>
      <c r="G2745" s="211" t="str">
        <f t="shared" si="592"/>
        <v>44311_1</v>
      </c>
      <c r="H2745" s="12"/>
      <c r="I2745" s="12">
        <v>44311</v>
      </c>
      <c r="J2745" s="10">
        <f t="shared" si="593"/>
        <v>4</v>
      </c>
      <c r="K2745" s="10">
        <f t="shared" si="594"/>
        <v>25</v>
      </c>
      <c r="L2745" s="10" t="str">
        <f t="shared" si="595"/>
        <v>hour2</v>
      </c>
      <c r="M2745" s="10">
        <f t="shared" si="601"/>
        <v>2</v>
      </c>
      <c r="N2745" s="10">
        <f t="shared" si="596"/>
        <v>1</v>
      </c>
      <c r="O2745" s="27" t="str">
        <f>INDEX('Season and Day Definitions'!$1:$1048576,MATCH('2021 Hourly Data'!$J2745,'Season and Day Definitions'!$B:$B,0),MATCH('2021 Hourly Data'!$O$6,'Season and Day Definitions'!$5:$5,0))</f>
        <v>Non-Winter</v>
      </c>
      <c r="P2745" s="10">
        <f t="shared" si="597"/>
        <v>1</v>
      </c>
      <c r="Q2745" s="27" t="str">
        <f>IFERROR(INDEX('Season and Day Definitions'!$1:$1048576,MATCH('2021 Hourly Data'!$I2745,'Season and Day Definitions'!$E:$E,0),MATCH('2021 Hourly Data'!$Q$6,'Season and Day Definitions'!$5:$5,0)),IF(OR($P2745=1,$P2745=7),"weekend","weekday"))</f>
        <v>weekend</v>
      </c>
      <c r="R2745" s="10" t="str">
        <f t="shared" si="598"/>
        <v>Non-Winter_weekend</v>
      </c>
      <c r="S2745" s="27" t="str">
        <f>INDEX(Inputs!$1:$1048576,MATCH('2021 Hourly Data'!$M2745,Inputs!$C:$C,0),MATCH(D2745,Inputs!$5:$5,0))</f>
        <v>Off</v>
      </c>
      <c r="T2745" s="282" t="str">
        <f t="shared" si="589"/>
        <v>Off</v>
      </c>
      <c r="U2745" s="27" t="str">
        <f>INDEX(Inputs!$1:$1048576,MATCH('2021 Hourly Data'!$M2745,Inputs!$C:$C,0),MATCH(E2745,Inputs!$5:$5,0))</f>
        <v>Super Off</v>
      </c>
      <c r="V2745" s="34">
        <f>INDEX('2021 Res. Load (scaled)'!$1:$1048576,MATCH('2021 Hourly Data'!$A2745,'2021 Res. Load (scaled)'!$C:$C,0),MATCH('2021 Hourly Data'!$M2745,'2021 Res. Load (scaled)'!$1:$1,0))/$V$1</f>
        <v>893.94464269004982</v>
      </c>
      <c r="W2745" s="41">
        <f t="shared" si="599"/>
        <v>893.94464269004982</v>
      </c>
      <c r="X2745" s="34">
        <f>INDEX('2021 SCom Load (scaled)'!$1:$1048576,MATCH($A2745,'2021 SCom Load (scaled)'!$C:$C,0),MATCH($M2745,'2021 SCom Load (scaled)'!$1:$1,0))/$X$1</f>
        <v>243.31078815545786</v>
      </c>
      <c r="Y2745" s="41">
        <f t="shared" si="590"/>
        <v>243.31078815545786</v>
      </c>
      <c r="Z2745" s="34">
        <f>INDEX('2021 System Load'!$1:$1048576,MATCH($A2745,'2021 System Load'!$C:$C,0),MATCH($M2745,'2021 System Load'!$1:$1,0))/$X$1</f>
        <v>1907.0036475475458</v>
      </c>
    </row>
    <row r="2746" spans="1:26" ht="15" customHeight="1" x14ac:dyDescent="0.3">
      <c r="A2746" s="31" t="str">
        <f t="shared" si="588"/>
        <v>4_25</v>
      </c>
      <c r="B2746" s="31">
        <f t="shared" si="600"/>
        <v>2739</v>
      </c>
      <c r="C2746" s="31">
        <f t="shared" si="591"/>
        <v>115</v>
      </c>
      <c r="D2746" s="197" t="str">
        <f>IF(OR($R2746="Winter_weekend",$R2746="Non-Winter_weekend"),"Weekend",IF($R2746="Winter_weekday","Winter Weekday",IF($R2746="Non-Winter_weekday","Non-Winter Weekday",ERROR)))</f>
        <v>Weekend</v>
      </c>
      <c r="E2746" s="197" t="str">
        <f>IF(OR($R2746="Winter_weekend",$R2746="Non-Winter_weekend"),Inputs!$H$5,IF(OR($R2746="Winter_weekday",$R2746="Non-Winter_weekday"),Inputs!$G$5,ERROR))</f>
        <v>3P TOU Weekend</v>
      </c>
      <c r="F2746" s="211" t="b">
        <f>IFERROR(INDEX('2021 Event Days'!$1:$1048576,MATCH('2021 Hourly Data'!$I2746,'2021 Event Days'!$D:$D,0),MATCH('2021 Hourly Data'!F$6,'2021 Event Days'!$6:$6,0)),FALSE)</f>
        <v>0</v>
      </c>
      <c r="G2746" s="211" t="str">
        <f t="shared" si="592"/>
        <v>44311_2</v>
      </c>
      <c r="H2746" s="12"/>
      <c r="I2746" s="12">
        <v>44311</v>
      </c>
      <c r="J2746" s="10">
        <f t="shared" si="593"/>
        <v>4</v>
      </c>
      <c r="K2746" s="10">
        <f t="shared" si="594"/>
        <v>25</v>
      </c>
      <c r="L2746" s="10" t="str">
        <f t="shared" si="595"/>
        <v>hour3</v>
      </c>
      <c r="M2746" s="10">
        <f t="shared" si="601"/>
        <v>3</v>
      </c>
      <c r="N2746" s="10">
        <f t="shared" si="596"/>
        <v>2</v>
      </c>
      <c r="O2746" s="27" t="str">
        <f>INDEX('Season and Day Definitions'!$1:$1048576,MATCH('2021 Hourly Data'!$J2746,'Season and Day Definitions'!$B:$B,0),MATCH('2021 Hourly Data'!$O$6,'Season and Day Definitions'!$5:$5,0))</f>
        <v>Non-Winter</v>
      </c>
      <c r="P2746" s="10">
        <f t="shared" si="597"/>
        <v>1</v>
      </c>
      <c r="Q2746" s="27" t="str">
        <f>IFERROR(INDEX('Season and Day Definitions'!$1:$1048576,MATCH('2021 Hourly Data'!$I2746,'Season and Day Definitions'!$E:$E,0),MATCH('2021 Hourly Data'!$Q$6,'Season and Day Definitions'!$5:$5,0)),IF(OR($P2746=1,$P2746=7),"weekend","weekday"))</f>
        <v>weekend</v>
      </c>
      <c r="R2746" s="10" t="str">
        <f t="shared" si="598"/>
        <v>Non-Winter_weekend</v>
      </c>
      <c r="S2746" s="27" t="str">
        <f>INDEX(Inputs!$1:$1048576,MATCH('2021 Hourly Data'!$M2746,Inputs!$C:$C,0),MATCH(D2746,Inputs!$5:$5,0))</f>
        <v>Off</v>
      </c>
      <c r="T2746" s="282" t="str">
        <f t="shared" si="589"/>
        <v>Off</v>
      </c>
      <c r="U2746" s="27" t="str">
        <f>INDEX(Inputs!$1:$1048576,MATCH('2021 Hourly Data'!$M2746,Inputs!$C:$C,0),MATCH(E2746,Inputs!$5:$5,0))</f>
        <v>Super Off</v>
      </c>
      <c r="V2746" s="34">
        <f>INDEX('2021 Res. Load (scaled)'!$1:$1048576,MATCH('2021 Hourly Data'!$A2746,'2021 Res. Load (scaled)'!$C:$C,0),MATCH('2021 Hourly Data'!$M2746,'2021 Res. Load (scaled)'!$1:$1,0))/$V$1</f>
        <v>875.31080350201421</v>
      </c>
      <c r="W2746" s="41">
        <f t="shared" si="599"/>
        <v>875.31080350201421</v>
      </c>
      <c r="X2746" s="34">
        <f>INDEX('2021 SCom Load (scaled)'!$1:$1048576,MATCH($A2746,'2021 SCom Load (scaled)'!$C:$C,0),MATCH($M2746,'2021 SCom Load (scaled)'!$1:$1,0))/$X$1</f>
        <v>241.91295591197047</v>
      </c>
      <c r="Y2746" s="41">
        <f t="shared" si="590"/>
        <v>241.91295591197047</v>
      </c>
      <c r="Z2746" s="34">
        <f>INDEX('2021 System Load'!$1:$1048576,MATCH($A2746,'2021 System Load'!$C:$C,0),MATCH($M2746,'2021 System Load'!$1:$1,0))/$X$1</f>
        <v>1874.6984168617628</v>
      </c>
    </row>
    <row r="2747" spans="1:26" ht="15" customHeight="1" x14ac:dyDescent="0.3">
      <c r="A2747" s="31" t="str">
        <f t="shared" si="588"/>
        <v>4_25</v>
      </c>
      <c r="B2747" s="31">
        <f t="shared" si="600"/>
        <v>2740</v>
      </c>
      <c r="C2747" s="31">
        <f t="shared" si="591"/>
        <v>115</v>
      </c>
      <c r="D2747" s="197" t="str">
        <f>IF(OR($R2747="Winter_weekend",$R2747="Non-Winter_weekend"),"Weekend",IF($R2747="Winter_weekday","Winter Weekday",IF($R2747="Non-Winter_weekday","Non-Winter Weekday",ERROR)))</f>
        <v>Weekend</v>
      </c>
      <c r="E2747" s="197" t="str">
        <f>IF(OR($R2747="Winter_weekend",$R2747="Non-Winter_weekend"),Inputs!$H$5,IF(OR($R2747="Winter_weekday",$R2747="Non-Winter_weekday"),Inputs!$G$5,ERROR))</f>
        <v>3P TOU Weekend</v>
      </c>
      <c r="F2747" s="211" t="b">
        <f>IFERROR(INDEX('2021 Event Days'!$1:$1048576,MATCH('2021 Hourly Data'!$I2747,'2021 Event Days'!$D:$D,0),MATCH('2021 Hourly Data'!F$6,'2021 Event Days'!$6:$6,0)),FALSE)</f>
        <v>0</v>
      </c>
      <c r="G2747" s="211" t="str">
        <f t="shared" si="592"/>
        <v>44311_3</v>
      </c>
      <c r="H2747" s="12"/>
      <c r="I2747" s="12">
        <v>44311</v>
      </c>
      <c r="J2747" s="10">
        <f t="shared" si="593"/>
        <v>4</v>
      </c>
      <c r="K2747" s="10">
        <f t="shared" si="594"/>
        <v>25</v>
      </c>
      <c r="L2747" s="10" t="str">
        <f t="shared" si="595"/>
        <v>hour4</v>
      </c>
      <c r="M2747" s="10">
        <f t="shared" si="601"/>
        <v>4</v>
      </c>
      <c r="N2747" s="10">
        <f t="shared" si="596"/>
        <v>3</v>
      </c>
      <c r="O2747" s="27" t="str">
        <f>INDEX('Season and Day Definitions'!$1:$1048576,MATCH('2021 Hourly Data'!$J2747,'Season and Day Definitions'!$B:$B,0),MATCH('2021 Hourly Data'!$O$6,'Season and Day Definitions'!$5:$5,0))</f>
        <v>Non-Winter</v>
      </c>
      <c r="P2747" s="10">
        <f t="shared" si="597"/>
        <v>1</v>
      </c>
      <c r="Q2747" s="27" t="str">
        <f>IFERROR(INDEX('Season and Day Definitions'!$1:$1048576,MATCH('2021 Hourly Data'!$I2747,'Season and Day Definitions'!$E:$E,0),MATCH('2021 Hourly Data'!$Q$6,'Season and Day Definitions'!$5:$5,0)),IF(OR($P2747=1,$P2747=7),"weekend","weekday"))</f>
        <v>weekend</v>
      </c>
      <c r="R2747" s="10" t="str">
        <f t="shared" si="598"/>
        <v>Non-Winter_weekend</v>
      </c>
      <c r="S2747" s="27" t="str">
        <f>INDEX(Inputs!$1:$1048576,MATCH('2021 Hourly Data'!$M2747,Inputs!$C:$C,0),MATCH(D2747,Inputs!$5:$5,0))</f>
        <v>Off</v>
      </c>
      <c r="T2747" s="282" t="str">
        <f t="shared" si="589"/>
        <v>Off</v>
      </c>
      <c r="U2747" s="27" t="str">
        <f>INDEX(Inputs!$1:$1048576,MATCH('2021 Hourly Data'!$M2747,Inputs!$C:$C,0),MATCH(E2747,Inputs!$5:$5,0))</f>
        <v>Super Off</v>
      </c>
      <c r="V2747" s="34">
        <f>INDEX('2021 Res. Load (scaled)'!$1:$1048576,MATCH('2021 Hourly Data'!$A2747,'2021 Res. Load (scaled)'!$C:$C,0),MATCH('2021 Hourly Data'!$M2747,'2021 Res. Load (scaled)'!$1:$1,0))/$V$1</f>
        <v>877.68795328561328</v>
      </c>
      <c r="W2747" s="41">
        <f t="shared" si="599"/>
        <v>877.68795328561328</v>
      </c>
      <c r="X2747" s="34">
        <f>INDEX('2021 SCom Load (scaled)'!$1:$1048576,MATCH($A2747,'2021 SCom Load (scaled)'!$C:$C,0),MATCH($M2747,'2021 SCom Load (scaled)'!$1:$1,0))/$X$1</f>
        <v>239.63914577898572</v>
      </c>
      <c r="Y2747" s="41">
        <f t="shared" si="590"/>
        <v>239.63914577898572</v>
      </c>
      <c r="Z2747" s="34">
        <f>INDEX('2021 System Load'!$1:$1048576,MATCH($A2747,'2021 System Load'!$C:$C,0),MATCH($M2747,'2021 System Load'!$1:$1,0))/$X$1</f>
        <v>1871.8803450927239</v>
      </c>
    </row>
    <row r="2748" spans="1:26" ht="15" customHeight="1" x14ac:dyDescent="0.3">
      <c r="A2748" s="31" t="str">
        <f t="shared" si="588"/>
        <v>4_25</v>
      </c>
      <c r="B2748" s="31">
        <f t="shared" si="600"/>
        <v>2741</v>
      </c>
      <c r="C2748" s="31">
        <f t="shared" si="591"/>
        <v>115</v>
      </c>
      <c r="D2748" s="197" t="str">
        <f>IF(OR($R2748="Winter_weekend",$R2748="Non-Winter_weekend"),"Weekend",IF($R2748="Winter_weekday","Winter Weekday",IF($R2748="Non-Winter_weekday","Non-Winter Weekday",ERROR)))</f>
        <v>Weekend</v>
      </c>
      <c r="E2748" s="197" t="str">
        <f>IF(OR($R2748="Winter_weekend",$R2748="Non-Winter_weekend"),Inputs!$H$5,IF(OR($R2748="Winter_weekday",$R2748="Non-Winter_weekday"),Inputs!$G$5,ERROR))</f>
        <v>3P TOU Weekend</v>
      </c>
      <c r="F2748" s="211" t="b">
        <f>IFERROR(INDEX('2021 Event Days'!$1:$1048576,MATCH('2021 Hourly Data'!$I2748,'2021 Event Days'!$D:$D,0),MATCH('2021 Hourly Data'!F$6,'2021 Event Days'!$6:$6,0)),FALSE)</f>
        <v>0</v>
      </c>
      <c r="G2748" s="211" t="str">
        <f t="shared" si="592"/>
        <v>44311_4</v>
      </c>
      <c r="H2748" s="12"/>
      <c r="I2748" s="12">
        <v>44311</v>
      </c>
      <c r="J2748" s="10">
        <f t="shared" si="593"/>
        <v>4</v>
      </c>
      <c r="K2748" s="10">
        <f t="shared" si="594"/>
        <v>25</v>
      </c>
      <c r="L2748" s="10" t="str">
        <f t="shared" si="595"/>
        <v>hour5</v>
      </c>
      <c r="M2748" s="10">
        <f t="shared" si="601"/>
        <v>5</v>
      </c>
      <c r="N2748" s="10">
        <f t="shared" si="596"/>
        <v>4</v>
      </c>
      <c r="O2748" s="27" t="str">
        <f>INDEX('Season and Day Definitions'!$1:$1048576,MATCH('2021 Hourly Data'!$J2748,'Season and Day Definitions'!$B:$B,0),MATCH('2021 Hourly Data'!$O$6,'Season and Day Definitions'!$5:$5,0))</f>
        <v>Non-Winter</v>
      </c>
      <c r="P2748" s="10">
        <f t="shared" si="597"/>
        <v>1</v>
      </c>
      <c r="Q2748" s="27" t="str">
        <f>IFERROR(INDEX('Season and Day Definitions'!$1:$1048576,MATCH('2021 Hourly Data'!$I2748,'Season and Day Definitions'!$E:$E,0),MATCH('2021 Hourly Data'!$Q$6,'Season and Day Definitions'!$5:$5,0)),IF(OR($P2748=1,$P2748=7),"weekend","weekday"))</f>
        <v>weekend</v>
      </c>
      <c r="R2748" s="10" t="str">
        <f t="shared" si="598"/>
        <v>Non-Winter_weekend</v>
      </c>
      <c r="S2748" s="27" t="str">
        <f>INDEX(Inputs!$1:$1048576,MATCH('2021 Hourly Data'!$M2748,Inputs!$C:$C,0),MATCH(D2748,Inputs!$5:$5,0))</f>
        <v>Off</v>
      </c>
      <c r="T2748" s="282" t="str">
        <f t="shared" si="589"/>
        <v>Off</v>
      </c>
      <c r="U2748" s="27" t="str">
        <f>INDEX(Inputs!$1:$1048576,MATCH('2021 Hourly Data'!$M2748,Inputs!$C:$C,0),MATCH(E2748,Inputs!$5:$5,0))</f>
        <v>Super Off</v>
      </c>
      <c r="V2748" s="34">
        <f>INDEX('2021 Res. Load (scaled)'!$1:$1048576,MATCH('2021 Hourly Data'!$A2748,'2021 Res. Load (scaled)'!$C:$C,0),MATCH('2021 Hourly Data'!$M2748,'2021 Res. Load (scaled)'!$1:$1,0))/$V$1</f>
        <v>916.93246735408934</v>
      </c>
      <c r="W2748" s="41">
        <f t="shared" si="599"/>
        <v>916.93246735408934</v>
      </c>
      <c r="X2748" s="34">
        <f>INDEX('2021 SCom Load (scaled)'!$1:$1048576,MATCH($A2748,'2021 SCom Load (scaled)'!$C:$C,0),MATCH($M2748,'2021 SCom Load (scaled)'!$1:$1,0))/$X$1</f>
        <v>240.57194092043861</v>
      </c>
      <c r="Y2748" s="41">
        <f t="shared" si="590"/>
        <v>240.57194092043861</v>
      </c>
      <c r="Z2748" s="34">
        <f>INDEX('2021 System Load'!$1:$1048576,MATCH($A2748,'2021 System Load'!$C:$C,0),MATCH($M2748,'2021 System Load'!$1:$1,0))/$X$1</f>
        <v>1925.1476063733776</v>
      </c>
    </row>
    <row r="2749" spans="1:26" ht="15" customHeight="1" x14ac:dyDescent="0.3">
      <c r="A2749" s="31" t="str">
        <f t="shared" si="588"/>
        <v>4_25</v>
      </c>
      <c r="B2749" s="31">
        <f t="shared" si="600"/>
        <v>2742</v>
      </c>
      <c r="C2749" s="31">
        <f t="shared" si="591"/>
        <v>115</v>
      </c>
      <c r="D2749" s="197" t="str">
        <f>IF(OR($R2749="Winter_weekend",$R2749="Non-Winter_weekend"),"Weekend",IF($R2749="Winter_weekday","Winter Weekday",IF($R2749="Non-Winter_weekday","Non-Winter Weekday",ERROR)))</f>
        <v>Weekend</v>
      </c>
      <c r="E2749" s="197" t="str">
        <f>IF(OR($R2749="Winter_weekend",$R2749="Non-Winter_weekend"),Inputs!$H$5,IF(OR($R2749="Winter_weekday",$R2749="Non-Winter_weekday"),Inputs!$G$5,ERROR))</f>
        <v>3P TOU Weekend</v>
      </c>
      <c r="F2749" s="211" t="b">
        <f>IFERROR(INDEX('2021 Event Days'!$1:$1048576,MATCH('2021 Hourly Data'!$I2749,'2021 Event Days'!$D:$D,0),MATCH('2021 Hourly Data'!F$6,'2021 Event Days'!$6:$6,0)),FALSE)</f>
        <v>0</v>
      </c>
      <c r="G2749" s="211" t="str">
        <f t="shared" si="592"/>
        <v>44311_5</v>
      </c>
      <c r="H2749" s="12"/>
      <c r="I2749" s="12">
        <v>44311</v>
      </c>
      <c r="J2749" s="10">
        <f t="shared" si="593"/>
        <v>4</v>
      </c>
      <c r="K2749" s="10">
        <f t="shared" si="594"/>
        <v>25</v>
      </c>
      <c r="L2749" s="10" t="str">
        <f t="shared" si="595"/>
        <v>hour6</v>
      </c>
      <c r="M2749" s="10">
        <f t="shared" si="601"/>
        <v>6</v>
      </c>
      <c r="N2749" s="10">
        <f t="shared" si="596"/>
        <v>5</v>
      </c>
      <c r="O2749" s="27" t="str">
        <f>INDEX('Season and Day Definitions'!$1:$1048576,MATCH('2021 Hourly Data'!$J2749,'Season and Day Definitions'!$B:$B,0),MATCH('2021 Hourly Data'!$O$6,'Season and Day Definitions'!$5:$5,0))</f>
        <v>Non-Winter</v>
      </c>
      <c r="P2749" s="10">
        <f t="shared" si="597"/>
        <v>1</v>
      </c>
      <c r="Q2749" s="27" t="str">
        <f>IFERROR(INDEX('Season and Day Definitions'!$1:$1048576,MATCH('2021 Hourly Data'!$I2749,'Season and Day Definitions'!$E:$E,0),MATCH('2021 Hourly Data'!$Q$6,'Season and Day Definitions'!$5:$5,0)),IF(OR($P2749=1,$P2749=7),"weekend","weekday"))</f>
        <v>weekend</v>
      </c>
      <c r="R2749" s="10" t="str">
        <f t="shared" si="598"/>
        <v>Non-Winter_weekend</v>
      </c>
      <c r="S2749" s="27" t="str">
        <f>INDEX(Inputs!$1:$1048576,MATCH('2021 Hourly Data'!$M2749,Inputs!$C:$C,0),MATCH(D2749,Inputs!$5:$5,0))</f>
        <v>Off</v>
      </c>
      <c r="T2749" s="282" t="str">
        <f t="shared" si="589"/>
        <v>Off</v>
      </c>
      <c r="U2749" s="27" t="str">
        <f>INDEX(Inputs!$1:$1048576,MATCH('2021 Hourly Data'!$M2749,Inputs!$C:$C,0),MATCH(E2749,Inputs!$5:$5,0))</f>
        <v>Super Off</v>
      </c>
      <c r="V2749" s="34">
        <f>INDEX('2021 Res. Load (scaled)'!$1:$1048576,MATCH('2021 Hourly Data'!$A2749,'2021 Res. Load (scaled)'!$C:$C,0),MATCH('2021 Hourly Data'!$M2749,'2021 Res. Load (scaled)'!$1:$1,0))/$V$1</f>
        <v>953.42013664918045</v>
      </c>
      <c r="W2749" s="41">
        <f t="shared" si="599"/>
        <v>953.42013664918045</v>
      </c>
      <c r="X2749" s="34">
        <f>INDEX('2021 SCom Load (scaled)'!$1:$1048576,MATCH($A2749,'2021 SCom Load (scaled)'!$C:$C,0),MATCH($M2749,'2021 SCom Load (scaled)'!$1:$1,0))/$X$1</f>
        <v>255.81904902272476</v>
      </c>
      <c r="Y2749" s="41">
        <f t="shared" si="590"/>
        <v>255.81904902272476</v>
      </c>
      <c r="Z2749" s="34">
        <f>INDEX('2021 System Load'!$1:$1048576,MATCH($A2749,'2021 System Load'!$C:$C,0),MATCH($M2749,'2021 System Load'!$1:$1,0))/$X$1</f>
        <v>2001.7358218634752</v>
      </c>
    </row>
    <row r="2750" spans="1:26" ht="15" customHeight="1" x14ac:dyDescent="0.3">
      <c r="A2750" s="31" t="str">
        <f t="shared" si="588"/>
        <v>4_25</v>
      </c>
      <c r="B2750" s="31">
        <f t="shared" si="600"/>
        <v>2743</v>
      </c>
      <c r="C2750" s="31">
        <f t="shared" si="591"/>
        <v>115</v>
      </c>
      <c r="D2750" s="197" t="str">
        <f>IF(OR($R2750="Winter_weekend",$R2750="Non-Winter_weekend"),"Weekend",IF($R2750="Winter_weekday","Winter Weekday",IF($R2750="Non-Winter_weekday","Non-Winter Weekday",ERROR)))</f>
        <v>Weekend</v>
      </c>
      <c r="E2750" s="197" t="str">
        <f>IF(OR($R2750="Winter_weekend",$R2750="Non-Winter_weekend"),Inputs!$H$5,IF(OR($R2750="Winter_weekday",$R2750="Non-Winter_weekday"),Inputs!$G$5,ERROR))</f>
        <v>3P TOU Weekend</v>
      </c>
      <c r="F2750" s="211" t="b">
        <f>IFERROR(INDEX('2021 Event Days'!$1:$1048576,MATCH('2021 Hourly Data'!$I2750,'2021 Event Days'!$D:$D,0),MATCH('2021 Hourly Data'!F$6,'2021 Event Days'!$6:$6,0)),FALSE)</f>
        <v>0</v>
      </c>
      <c r="G2750" s="211" t="str">
        <f t="shared" si="592"/>
        <v>44311_6</v>
      </c>
      <c r="H2750" s="12"/>
      <c r="I2750" s="12">
        <v>44311</v>
      </c>
      <c r="J2750" s="10">
        <f t="shared" si="593"/>
        <v>4</v>
      </c>
      <c r="K2750" s="10">
        <f t="shared" si="594"/>
        <v>25</v>
      </c>
      <c r="L2750" s="10" t="str">
        <f t="shared" si="595"/>
        <v>hour7</v>
      </c>
      <c r="M2750" s="10">
        <f t="shared" si="601"/>
        <v>7</v>
      </c>
      <c r="N2750" s="10">
        <f t="shared" si="596"/>
        <v>6</v>
      </c>
      <c r="O2750" s="27" t="str">
        <f>INDEX('Season and Day Definitions'!$1:$1048576,MATCH('2021 Hourly Data'!$J2750,'Season and Day Definitions'!$B:$B,0),MATCH('2021 Hourly Data'!$O$6,'Season and Day Definitions'!$5:$5,0))</f>
        <v>Non-Winter</v>
      </c>
      <c r="P2750" s="10">
        <f t="shared" si="597"/>
        <v>1</v>
      </c>
      <c r="Q2750" s="27" t="str">
        <f>IFERROR(INDEX('Season and Day Definitions'!$1:$1048576,MATCH('2021 Hourly Data'!$I2750,'Season and Day Definitions'!$E:$E,0),MATCH('2021 Hourly Data'!$Q$6,'Season and Day Definitions'!$5:$5,0)),IF(OR($P2750=1,$P2750=7),"weekend","weekday"))</f>
        <v>weekend</v>
      </c>
      <c r="R2750" s="10" t="str">
        <f t="shared" si="598"/>
        <v>Non-Winter_weekend</v>
      </c>
      <c r="S2750" s="27" t="str">
        <f>INDEX(Inputs!$1:$1048576,MATCH('2021 Hourly Data'!$M2750,Inputs!$C:$C,0),MATCH(D2750,Inputs!$5:$5,0))</f>
        <v>Off</v>
      </c>
      <c r="T2750" s="282" t="str">
        <f t="shared" si="589"/>
        <v>Off</v>
      </c>
      <c r="U2750" s="27" t="str">
        <f>INDEX(Inputs!$1:$1048576,MATCH('2021 Hourly Data'!$M2750,Inputs!$C:$C,0),MATCH(E2750,Inputs!$5:$5,0))</f>
        <v>Super Off</v>
      </c>
      <c r="V2750" s="34">
        <f>INDEX('2021 Res. Load (scaled)'!$1:$1048576,MATCH('2021 Hourly Data'!$A2750,'2021 Res. Load (scaled)'!$C:$C,0),MATCH('2021 Hourly Data'!$M2750,'2021 Res. Load (scaled)'!$1:$1,0))/$V$1</f>
        <v>1116.0825014004743</v>
      </c>
      <c r="W2750" s="41">
        <f t="shared" si="599"/>
        <v>1116.0825014004743</v>
      </c>
      <c r="X2750" s="34">
        <f>INDEX('2021 SCom Load (scaled)'!$1:$1048576,MATCH($A2750,'2021 SCom Load (scaled)'!$C:$C,0),MATCH($M2750,'2021 SCom Load (scaled)'!$1:$1,0))/$X$1</f>
        <v>250.66814446693718</v>
      </c>
      <c r="Y2750" s="41">
        <f t="shared" si="590"/>
        <v>250.66814446693718</v>
      </c>
      <c r="Z2750" s="34">
        <f>INDEX('2021 System Load'!$1:$1048576,MATCH($A2750,'2021 System Load'!$C:$C,0),MATCH($M2750,'2021 System Load'!$1:$1,0))/$X$1</f>
        <v>2180.5333760616791</v>
      </c>
    </row>
    <row r="2751" spans="1:26" ht="15" customHeight="1" x14ac:dyDescent="0.3">
      <c r="A2751" s="31" t="str">
        <f t="shared" si="588"/>
        <v>4_25</v>
      </c>
      <c r="B2751" s="31">
        <f t="shared" si="600"/>
        <v>2744</v>
      </c>
      <c r="C2751" s="31">
        <f t="shared" si="591"/>
        <v>115</v>
      </c>
      <c r="D2751" s="197" t="str">
        <f>IF(OR($R2751="Winter_weekend",$R2751="Non-Winter_weekend"),"Weekend",IF($R2751="Winter_weekday","Winter Weekday",IF($R2751="Non-Winter_weekday","Non-Winter Weekday",ERROR)))</f>
        <v>Weekend</v>
      </c>
      <c r="E2751" s="197" t="str">
        <f>IF(OR($R2751="Winter_weekend",$R2751="Non-Winter_weekend"),Inputs!$H$5,IF(OR($R2751="Winter_weekday",$R2751="Non-Winter_weekday"),Inputs!$G$5,ERROR))</f>
        <v>3P TOU Weekend</v>
      </c>
      <c r="F2751" s="211" t="b">
        <f>IFERROR(INDEX('2021 Event Days'!$1:$1048576,MATCH('2021 Hourly Data'!$I2751,'2021 Event Days'!$D:$D,0),MATCH('2021 Hourly Data'!F$6,'2021 Event Days'!$6:$6,0)),FALSE)</f>
        <v>0</v>
      </c>
      <c r="G2751" s="211" t="str">
        <f t="shared" si="592"/>
        <v>44311_7</v>
      </c>
      <c r="H2751" s="12"/>
      <c r="I2751" s="12">
        <v>44311</v>
      </c>
      <c r="J2751" s="10">
        <f t="shared" si="593"/>
        <v>4</v>
      </c>
      <c r="K2751" s="10">
        <f t="shared" si="594"/>
        <v>25</v>
      </c>
      <c r="L2751" s="10" t="str">
        <f t="shared" si="595"/>
        <v>hour8</v>
      </c>
      <c r="M2751" s="10">
        <f t="shared" si="601"/>
        <v>8</v>
      </c>
      <c r="N2751" s="10">
        <f t="shared" si="596"/>
        <v>7</v>
      </c>
      <c r="O2751" s="27" t="str">
        <f>INDEX('Season and Day Definitions'!$1:$1048576,MATCH('2021 Hourly Data'!$J2751,'Season and Day Definitions'!$B:$B,0),MATCH('2021 Hourly Data'!$O$6,'Season and Day Definitions'!$5:$5,0))</f>
        <v>Non-Winter</v>
      </c>
      <c r="P2751" s="10">
        <f t="shared" si="597"/>
        <v>1</v>
      </c>
      <c r="Q2751" s="27" t="str">
        <f>IFERROR(INDEX('Season and Day Definitions'!$1:$1048576,MATCH('2021 Hourly Data'!$I2751,'Season and Day Definitions'!$E:$E,0),MATCH('2021 Hourly Data'!$Q$6,'Season and Day Definitions'!$5:$5,0)),IF(OR($P2751=1,$P2751=7),"weekend","weekday"))</f>
        <v>weekend</v>
      </c>
      <c r="R2751" s="10" t="str">
        <f t="shared" si="598"/>
        <v>Non-Winter_weekend</v>
      </c>
      <c r="S2751" s="27" t="str">
        <f>INDEX(Inputs!$1:$1048576,MATCH('2021 Hourly Data'!$M2751,Inputs!$C:$C,0),MATCH(D2751,Inputs!$5:$5,0))</f>
        <v>Off</v>
      </c>
      <c r="T2751" s="282" t="str">
        <f t="shared" si="589"/>
        <v>Off</v>
      </c>
      <c r="U2751" s="27" t="str">
        <f>INDEX(Inputs!$1:$1048576,MATCH('2021 Hourly Data'!$M2751,Inputs!$C:$C,0),MATCH(E2751,Inputs!$5:$5,0))</f>
        <v>Off</v>
      </c>
      <c r="V2751" s="34">
        <f>INDEX('2021 Res. Load (scaled)'!$1:$1048576,MATCH('2021 Hourly Data'!$A2751,'2021 Res. Load (scaled)'!$C:$C,0),MATCH('2021 Hourly Data'!$M2751,'2021 Res. Load (scaled)'!$1:$1,0))/$V$1</f>
        <v>1341.2362557801409</v>
      </c>
      <c r="W2751" s="41">
        <f t="shared" si="599"/>
        <v>1341.2362557801409</v>
      </c>
      <c r="X2751" s="34">
        <f>INDEX('2021 SCom Load (scaled)'!$1:$1048576,MATCH($A2751,'2021 SCom Load (scaled)'!$C:$C,0),MATCH($M2751,'2021 SCom Load (scaled)'!$1:$1,0))/$X$1</f>
        <v>247.81840961029394</v>
      </c>
      <c r="Y2751" s="41">
        <f t="shared" si="590"/>
        <v>247.81840961029394</v>
      </c>
      <c r="Z2751" s="34">
        <f>INDEX('2021 System Load'!$1:$1048576,MATCH($A2751,'2021 System Load'!$C:$C,0),MATCH($M2751,'2021 System Load'!$1:$1,0))/$X$1</f>
        <v>2420.2413027375123</v>
      </c>
    </row>
    <row r="2752" spans="1:26" ht="15" customHeight="1" x14ac:dyDescent="0.3">
      <c r="A2752" s="31" t="str">
        <f t="shared" si="588"/>
        <v>4_25</v>
      </c>
      <c r="B2752" s="31">
        <f t="shared" si="600"/>
        <v>2745</v>
      </c>
      <c r="C2752" s="31">
        <f t="shared" si="591"/>
        <v>115</v>
      </c>
      <c r="D2752" s="197" t="str">
        <f>IF(OR($R2752="Winter_weekend",$R2752="Non-Winter_weekend"),"Weekend",IF($R2752="Winter_weekday","Winter Weekday",IF($R2752="Non-Winter_weekday","Non-Winter Weekday",ERROR)))</f>
        <v>Weekend</v>
      </c>
      <c r="E2752" s="197" t="str">
        <f>IF(OR($R2752="Winter_weekend",$R2752="Non-Winter_weekend"),Inputs!$H$5,IF(OR($R2752="Winter_weekday",$R2752="Non-Winter_weekday"),Inputs!$G$5,ERROR))</f>
        <v>3P TOU Weekend</v>
      </c>
      <c r="F2752" s="211" t="b">
        <f>IFERROR(INDEX('2021 Event Days'!$1:$1048576,MATCH('2021 Hourly Data'!$I2752,'2021 Event Days'!$D:$D,0),MATCH('2021 Hourly Data'!F$6,'2021 Event Days'!$6:$6,0)),FALSE)</f>
        <v>0</v>
      </c>
      <c r="G2752" s="211" t="str">
        <f t="shared" si="592"/>
        <v>44311_8</v>
      </c>
      <c r="H2752" s="12"/>
      <c r="I2752" s="12">
        <v>44311</v>
      </c>
      <c r="J2752" s="10">
        <f t="shared" si="593"/>
        <v>4</v>
      </c>
      <c r="K2752" s="10">
        <f t="shared" si="594"/>
        <v>25</v>
      </c>
      <c r="L2752" s="10" t="str">
        <f t="shared" si="595"/>
        <v>hour9</v>
      </c>
      <c r="M2752" s="10">
        <f t="shared" si="601"/>
        <v>9</v>
      </c>
      <c r="N2752" s="10">
        <f t="shared" si="596"/>
        <v>8</v>
      </c>
      <c r="O2752" s="27" t="str">
        <f>INDEX('Season and Day Definitions'!$1:$1048576,MATCH('2021 Hourly Data'!$J2752,'Season and Day Definitions'!$B:$B,0),MATCH('2021 Hourly Data'!$O$6,'Season and Day Definitions'!$5:$5,0))</f>
        <v>Non-Winter</v>
      </c>
      <c r="P2752" s="10">
        <f t="shared" si="597"/>
        <v>1</v>
      </c>
      <c r="Q2752" s="27" t="str">
        <f>IFERROR(INDEX('Season and Day Definitions'!$1:$1048576,MATCH('2021 Hourly Data'!$I2752,'Season and Day Definitions'!$E:$E,0),MATCH('2021 Hourly Data'!$Q$6,'Season and Day Definitions'!$5:$5,0)),IF(OR($P2752=1,$P2752=7),"weekend","weekday"))</f>
        <v>weekend</v>
      </c>
      <c r="R2752" s="10" t="str">
        <f t="shared" si="598"/>
        <v>Non-Winter_weekend</v>
      </c>
      <c r="S2752" s="27" t="str">
        <f>INDEX(Inputs!$1:$1048576,MATCH('2021 Hourly Data'!$M2752,Inputs!$C:$C,0),MATCH(D2752,Inputs!$5:$5,0))</f>
        <v>Off</v>
      </c>
      <c r="T2752" s="282" t="str">
        <f t="shared" si="589"/>
        <v>Off</v>
      </c>
      <c r="U2752" s="27" t="str">
        <f>INDEX(Inputs!$1:$1048576,MATCH('2021 Hourly Data'!$M2752,Inputs!$C:$C,0),MATCH(E2752,Inputs!$5:$5,0))</f>
        <v>Off</v>
      </c>
      <c r="V2752" s="34">
        <f>INDEX('2021 Res. Load (scaled)'!$1:$1048576,MATCH('2021 Hourly Data'!$A2752,'2021 Res. Load (scaled)'!$C:$C,0),MATCH('2021 Hourly Data'!$M2752,'2021 Res. Load (scaled)'!$1:$1,0))/$V$1</f>
        <v>1418.5042767997757</v>
      </c>
      <c r="W2752" s="41">
        <f t="shared" si="599"/>
        <v>1418.5042767997757</v>
      </c>
      <c r="X2752" s="34">
        <f>INDEX('2021 SCom Load (scaled)'!$1:$1048576,MATCH($A2752,'2021 SCom Load (scaled)'!$C:$C,0),MATCH($M2752,'2021 SCom Load (scaled)'!$1:$1,0))/$X$1</f>
        <v>236.52963442180035</v>
      </c>
      <c r="Y2752" s="41">
        <f t="shared" si="590"/>
        <v>236.52963442180035</v>
      </c>
      <c r="Z2752" s="34">
        <f>INDEX('2021 System Load'!$1:$1048576,MATCH($A2752,'2021 System Load'!$C:$C,0),MATCH($M2752,'2021 System Load'!$1:$1,0))/$X$1</f>
        <v>2504.176386023033</v>
      </c>
    </row>
    <row r="2753" spans="1:26" ht="15" customHeight="1" x14ac:dyDescent="0.3">
      <c r="A2753" s="31" t="str">
        <f t="shared" si="588"/>
        <v>4_25</v>
      </c>
      <c r="B2753" s="31">
        <f t="shared" si="600"/>
        <v>2746</v>
      </c>
      <c r="C2753" s="31">
        <f t="shared" si="591"/>
        <v>115</v>
      </c>
      <c r="D2753" s="197" t="str">
        <f>IF(OR($R2753="Winter_weekend",$R2753="Non-Winter_weekend"),"Weekend",IF($R2753="Winter_weekday","Winter Weekday",IF($R2753="Non-Winter_weekday","Non-Winter Weekday",ERROR)))</f>
        <v>Weekend</v>
      </c>
      <c r="E2753" s="197" t="str">
        <f>IF(OR($R2753="Winter_weekend",$R2753="Non-Winter_weekend"),Inputs!$H$5,IF(OR($R2753="Winter_weekday",$R2753="Non-Winter_weekday"),Inputs!$G$5,ERROR))</f>
        <v>3P TOU Weekend</v>
      </c>
      <c r="F2753" s="211" t="b">
        <f>IFERROR(INDEX('2021 Event Days'!$1:$1048576,MATCH('2021 Hourly Data'!$I2753,'2021 Event Days'!$D:$D,0),MATCH('2021 Hourly Data'!F$6,'2021 Event Days'!$6:$6,0)),FALSE)</f>
        <v>0</v>
      </c>
      <c r="G2753" s="211" t="str">
        <f t="shared" si="592"/>
        <v>44311_9</v>
      </c>
      <c r="H2753" s="12"/>
      <c r="I2753" s="12">
        <v>44311</v>
      </c>
      <c r="J2753" s="10">
        <f t="shared" si="593"/>
        <v>4</v>
      </c>
      <c r="K2753" s="10">
        <f t="shared" si="594"/>
        <v>25</v>
      </c>
      <c r="L2753" s="10" t="str">
        <f t="shared" si="595"/>
        <v>hour10</v>
      </c>
      <c r="M2753" s="10">
        <f t="shared" si="601"/>
        <v>10</v>
      </c>
      <c r="N2753" s="10">
        <f t="shared" si="596"/>
        <v>9</v>
      </c>
      <c r="O2753" s="27" t="str">
        <f>INDEX('Season and Day Definitions'!$1:$1048576,MATCH('2021 Hourly Data'!$J2753,'Season and Day Definitions'!$B:$B,0),MATCH('2021 Hourly Data'!$O$6,'Season and Day Definitions'!$5:$5,0))</f>
        <v>Non-Winter</v>
      </c>
      <c r="P2753" s="10">
        <f t="shared" si="597"/>
        <v>1</v>
      </c>
      <c r="Q2753" s="27" t="str">
        <f>IFERROR(INDEX('Season and Day Definitions'!$1:$1048576,MATCH('2021 Hourly Data'!$I2753,'Season and Day Definitions'!$E:$E,0),MATCH('2021 Hourly Data'!$Q$6,'Season and Day Definitions'!$5:$5,0)),IF(OR($P2753=1,$P2753=7),"weekend","weekday"))</f>
        <v>weekend</v>
      </c>
      <c r="R2753" s="10" t="str">
        <f t="shared" si="598"/>
        <v>Non-Winter_weekend</v>
      </c>
      <c r="S2753" s="27" t="str">
        <f>INDEX(Inputs!$1:$1048576,MATCH('2021 Hourly Data'!$M2753,Inputs!$C:$C,0),MATCH(D2753,Inputs!$5:$5,0))</f>
        <v>Off</v>
      </c>
      <c r="T2753" s="282" t="str">
        <f t="shared" si="589"/>
        <v>Off</v>
      </c>
      <c r="U2753" s="27" t="str">
        <f>INDEX(Inputs!$1:$1048576,MATCH('2021 Hourly Data'!$M2753,Inputs!$C:$C,0),MATCH(E2753,Inputs!$5:$5,0))</f>
        <v>Off</v>
      </c>
      <c r="V2753" s="34">
        <f>INDEX('2021 Res. Load (scaled)'!$1:$1048576,MATCH('2021 Hourly Data'!$A2753,'2021 Res. Load (scaled)'!$C:$C,0),MATCH('2021 Hourly Data'!$M2753,'2021 Res. Load (scaled)'!$1:$1,0))/$V$1</f>
        <v>1488.7564005737754</v>
      </c>
      <c r="W2753" s="41">
        <f t="shared" si="599"/>
        <v>1488.7564005737754</v>
      </c>
      <c r="X2753" s="34">
        <f>INDEX('2021 SCom Load (scaled)'!$1:$1048576,MATCH($A2753,'2021 SCom Load (scaled)'!$C:$C,0),MATCH($M2753,'2021 SCom Load (scaled)'!$1:$1,0))/$X$1</f>
        <v>238.7754966045776</v>
      </c>
      <c r="Y2753" s="41">
        <f t="shared" si="590"/>
        <v>238.7754966045776</v>
      </c>
      <c r="Z2753" s="34">
        <f>INDEX('2021 System Load'!$1:$1048576,MATCH($A2753,'2021 System Load'!$C:$C,0),MATCH($M2753,'2021 System Load'!$1:$1,0))/$X$1</f>
        <v>2589.5403774474235</v>
      </c>
    </row>
    <row r="2754" spans="1:26" ht="15" customHeight="1" x14ac:dyDescent="0.3">
      <c r="A2754" s="31" t="str">
        <f t="shared" si="588"/>
        <v>4_25</v>
      </c>
      <c r="B2754" s="31">
        <f t="shared" si="600"/>
        <v>2747</v>
      </c>
      <c r="C2754" s="31">
        <f t="shared" si="591"/>
        <v>115</v>
      </c>
      <c r="D2754" s="197" t="str">
        <f>IF(OR($R2754="Winter_weekend",$R2754="Non-Winter_weekend"),"Weekend",IF($R2754="Winter_weekday","Winter Weekday",IF($R2754="Non-Winter_weekday","Non-Winter Weekday",ERROR)))</f>
        <v>Weekend</v>
      </c>
      <c r="E2754" s="197" t="str">
        <f>IF(OR($R2754="Winter_weekend",$R2754="Non-Winter_weekend"),Inputs!$H$5,IF(OR($R2754="Winter_weekday",$R2754="Non-Winter_weekday"),Inputs!$G$5,ERROR))</f>
        <v>3P TOU Weekend</v>
      </c>
      <c r="F2754" s="211" t="b">
        <f>IFERROR(INDEX('2021 Event Days'!$1:$1048576,MATCH('2021 Hourly Data'!$I2754,'2021 Event Days'!$D:$D,0),MATCH('2021 Hourly Data'!F$6,'2021 Event Days'!$6:$6,0)),FALSE)</f>
        <v>0</v>
      </c>
      <c r="G2754" s="211" t="str">
        <f t="shared" si="592"/>
        <v>44311_10</v>
      </c>
      <c r="H2754" s="12"/>
      <c r="I2754" s="12">
        <v>44311</v>
      </c>
      <c r="J2754" s="10">
        <f t="shared" si="593"/>
        <v>4</v>
      </c>
      <c r="K2754" s="10">
        <f t="shared" si="594"/>
        <v>25</v>
      </c>
      <c r="L2754" s="10" t="str">
        <f t="shared" si="595"/>
        <v>hour11</v>
      </c>
      <c r="M2754" s="10">
        <f t="shared" si="601"/>
        <v>11</v>
      </c>
      <c r="N2754" s="10">
        <f t="shared" si="596"/>
        <v>10</v>
      </c>
      <c r="O2754" s="27" t="str">
        <f>INDEX('Season and Day Definitions'!$1:$1048576,MATCH('2021 Hourly Data'!$J2754,'Season and Day Definitions'!$B:$B,0),MATCH('2021 Hourly Data'!$O$6,'Season and Day Definitions'!$5:$5,0))</f>
        <v>Non-Winter</v>
      </c>
      <c r="P2754" s="10">
        <f t="shared" si="597"/>
        <v>1</v>
      </c>
      <c r="Q2754" s="27" t="str">
        <f>IFERROR(INDEX('Season and Day Definitions'!$1:$1048576,MATCH('2021 Hourly Data'!$I2754,'Season and Day Definitions'!$E:$E,0),MATCH('2021 Hourly Data'!$Q$6,'Season and Day Definitions'!$5:$5,0)),IF(OR($P2754=1,$P2754=7),"weekend","weekday"))</f>
        <v>weekend</v>
      </c>
      <c r="R2754" s="10" t="str">
        <f t="shared" si="598"/>
        <v>Non-Winter_weekend</v>
      </c>
      <c r="S2754" s="27" t="str">
        <f>INDEX(Inputs!$1:$1048576,MATCH('2021 Hourly Data'!$M2754,Inputs!$C:$C,0),MATCH(D2754,Inputs!$5:$5,0))</f>
        <v>Off</v>
      </c>
      <c r="T2754" s="282" t="str">
        <f t="shared" si="589"/>
        <v>Off</v>
      </c>
      <c r="U2754" s="27" t="str">
        <f>INDEX(Inputs!$1:$1048576,MATCH('2021 Hourly Data'!$M2754,Inputs!$C:$C,0),MATCH(E2754,Inputs!$5:$5,0))</f>
        <v>Off</v>
      </c>
      <c r="V2754" s="34">
        <f>INDEX('2021 Res. Load (scaled)'!$1:$1048576,MATCH('2021 Hourly Data'!$A2754,'2021 Res. Load (scaled)'!$C:$C,0),MATCH('2021 Hourly Data'!$M2754,'2021 Res. Load (scaled)'!$1:$1,0))/$V$1</f>
        <v>1543.026703182391</v>
      </c>
      <c r="W2754" s="41">
        <f t="shared" si="599"/>
        <v>1543.026703182391</v>
      </c>
      <c r="X2754" s="34">
        <f>INDEX('2021 SCom Load (scaled)'!$1:$1048576,MATCH($A2754,'2021 SCom Load (scaled)'!$C:$C,0),MATCH($M2754,'2021 SCom Load (scaled)'!$1:$1,0))/$X$1</f>
        <v>240.45897065554718</v>
      </c>
      <c r="Y2754" s="41">
        <f t="shared" si="590"/>
        <v>240.45897065554718</v>
      </c>
      <c r="Z2754" s="34">
        <f>INDEX('2021 System Load'!$1:$1048576,MATCH($A2754,'2021 System Load'!$C:$C,0),MATCH($M2754,'2021 System Load'!$1:$1,0))/$X$1</f>
        <v>2655.2502477556741</v>
      </c>
    </row>
    <row r="2755" spans="1:26" ht="15" customHeight="1" x14ac:dyDescent="0.3">
      <c r="A2755" s="31" t="str">
        <f t="shared" si="588"/>
        <v>4_25</v>
      </c>
      <c r="B2755" s="31">
        <f t="shared" si="600"/>
        <v>2748</v>
      </c>
      <c r="C2755" s="31">
        <f t="shared" si="591"/>
        <v>115</v>
      </c>
      <c r="D2755" s="197" t="str">
        <f>IF(OR($R2755="Winter_weekend",$R2755="Non-Winter_weekend"),"Weekend",IF($R2755="Winter_weekday","Winter Weekday",IF($R2755="Non-Winter_weekday","Non-Winter Weekday",ERROR)))</f>
        <v>Weekend</v>
      </c>
      <c r="E2755" s="197" t="str">
        <f>IF(OR($R2755="Winter_weekend",$R2755="Non-Winter_weekend"),Inputs!$H$5,IF(OR($R2755="Winter_weekday",$R2755="Non-Winter_weekday"),Inputs!$G$5,ERROR))</f>
        <v>3P TOU Weekend</v>
      </c>
      <c r="F2755" s="211" t="b">
        <f>IFERROR(INDEX('2021 Event Days'!$1:$1048576,MATCH('2021 Hourly Data'!$I2755,'2021 Event Days'!$D:$D,0),MATCH('2021 Hourly Data'!F$6,'2021 Event Days'!$6:$6,0)),FALSE)</f>
        <v>0</v>
      </c>
      <c r="G2755" s="211" t="str">
        <f t="shared" si="592"/>
        <v>44311_11</v>
      </c>
      <c r="H2755" s="12"/>
      <c r="I2755" s="12">
        <v>44311</v>
      </c>
      <c r="J2755" s="10">
        <f t="shared" si="593"/>
        <v>4</v>
      </c>
      <c r="K2755" s="10">
        <f t="shared" si="594"/>
        <v>25</v>
      </c>
      <c r="L2755" s="10" t="str">
        <f t="shared" si="595"/>
        <v>hour12</v>
      </c>
      <c r="M2755" s="10">
        <f t="shared" si="601"/>
        <v>12</v>
      </c>
      <c r="N2755" s="10">
        <f t="shared" si="596"/>
        <v>11</v>
      </c>
      <c r="O2755" s="27" t="str">
        <f>INDEX('Season and Day Definitions'!$1:$1048576,MATCH('2021 Hourly Data'!$J2755,'Season and Day Definitions'!$B:$B,0),MATCH('2021 Hourly Data'!$O$6,'Season and Day Definitions'!$5:$5,0))</f>
        <v>Non-Winter</v>
      </c>
      <c r="P2755" s="10">
        <f t="shared" si="597"/>
        <v>1</v>
      </c>
      <c r="Q2755" s="27" t="str">
        <f>IFERROR(INDEX('Season and Day Definitions'!$1:$1048576,MATCH('2021 Hourly Data'!$I2755,'Season and Day Definitions'!$E:$E,0),MATCH('2021 Hourly Data'!$Q$6,'Season and Day Definitions'!$5:$5,0)),IF(OR($P2755=1,$P2755=7),"weekend","weekday"))</f>
        <v>weekend</v>
      </c>
      <c r="R2755" s="10" t="str">
        <f t="shared" si="598"/>
        <v>Non-Winter_weekend</v>
      </c>
      <c r="S2755" s="27" t="str">
        <f>INDEX(Inputs!$1:$1048576,MATCH('2021 Hourly Data'!$M2755,Inputs!$C:$C,0),MATCH(D2755,Inputs!$5:$5,0))</f>
        <v>Off</v>
      </c>
      <c r="T2755" s="282" t="str">
        <f t="shared" si="589"/>
        <v>Off</v>
      </c>
      <c r="U2755" s="27" t="str">
        <f>INDEX(Inputs!$1:$1048576,MATCH('2021 Hourly Data'!$M2755,Inputs!$C:$C,0),MATCH(E2755,Inputs!$5:$5,0))</f>
        <v>Off</v>
      </c>
      <c r="V2755" s="34">
        <f>INDEX('2021 Res. Load (scaled)'!$1:$1048576,MATCH('2021 Hourly Data'!$A2755,'2021 Res. Load (scaled)'!$C:$C,0),MATCH('2021 Hourly Data'!$M2755,'2021 Res. Load (scaled)'!$1:$1,0))/$V$1</f>
        <v>1442.8019447856245</v>
      </c>
      <c r="W2755" s="41">
        <f t="shared" si="599"/>
        <v>1442.8019447856245</v>
      </c>
      <c r="X2755" s="34">
        <f>INDEX('2021 SCom Load (scaled)'!$1:$1048576,MATCH($A2755,'2021 SCom Load (scaled)'!$C:$C,0),MATCH($M2755,'2021 SCom Load (scaled)'!$1:$1,0))/$X$1</f>
        <v>237.8426194978577</v>
      </c>
      <c r="Y2755" s="41">
        <f t="shared" si="590"/>
        <v>237.8426194978577</v>
      </c>
      <c r="Z2755" s="34">
        <f>INDEX('2021 System Load'!$1:$1048576,MATCH($A2755,'2021 System Load'!$C:$C,0),MATCH($M2755,'2021 System Load'!$1:$1,0))/$X$1</f>
        <v>2549.6520096156232</v>
      </c>
    </row>
    <row r="2756" spans="1:26" ht="15" customHeight="1" x14ac:dyDescent="0.3">
      <c r="A2756" s="31" t="str">
        <f t="shared" si="588"/>
        <v>4_25</v>
      </c>
      <c r="B2756" s="31">
        <f t="shared" si="600"/>
        <v>2749</v>
      </c>
      <c r="C2756" s="31">
        <f t="shared" si="591"/>
        <v>115</v>
      </c>
      <c r="D2756" s="197" t="str">
        <f>IF(OR($R2756="Winter_weekend",$R2756="Non-Winter_weekend"),"Weekend",IF($R2756="Winter_weekday","Winter Weekday",IF($R2756="Non-Winter_weekday","Non-Winter Weekday",ERROR)))</f>
        <v>Weekend</v>
      </c>
      <c r="E2756" s="197" t="str">
        <f>IF(OR($R2756="Winter_weekend",$R2756="Non-Winter_weekend"),Inputs!$H$5,IF(OR($R2756="Winter_weekday",$R2756="Non-Winter_weekday"),Inputs!$G$5,ERROR))</f>
        <v>3P TOU Weekend</v>
      </c>
      <c r="F2756" s="211" t="b">
        <f>IFERROR(INDEX('2021 Event Days'!$1:$1048576,MATCH('2021 Hourly Data'!$I2756,'2021 Event Days'!$D:$D,0),MATCH('2021 Hourly Data'!F$6,'2021 Event Days'!$6:$6,0)),FALSE)</f>
        <v>0</v>
      </c>
      <c r="G2756" s="211" t="str">
        <f t="shared" si="592"/>
        <v>44311_12</v>
      </c>
      <c r="H2756" s="12"/>
      <c r="I2756" s="12">
        <v>44311</v>
      </c>
      <c r="J2756" s="10">
        <f t="shared" si="593"/>
        <v>4</v>
      </c>
      <c r="K2756" s="10">
        <f t="shared" si="594"/>
        <v>25</v>
      </c>
      <c r="L2756" s="10" t="str">
        <f t="shared" si="595"/>
        <v>hour13</v>
      </c>
      <c r="M2756" s="10">
        <f t="shared" si="601"/>
        <v>13</v>
      </c>
      <c r="N2756" s="10">
        <f t="shared" si="596"/>
        <v>12</v>
      </c>
      <c r="O2756" s="27" t="str">
        <f>INDEX('Season and Day Definitions'!$1:$1048576,MATCH('2021 Hourly Data'!$J2756,'Season and Day Definitions'!$B:$B,0),MATCH('2021 Hourly Data'!$O$6,'Season and Day Definitions'!$5:$5,0))</f>
        <v>Non-Winter</v>
      </c>
      <c r="P2756" s="10">
        <f t="shared" si="597"/>
        <v>1</v>
      </c>
      <c r="Q2756" s="27" t="str">
        <f>IFERROR(INDEX('Season and Day Definitions'!$1:$1048576,MATCH('2021 Hourly Data'!$I2756,'Season and Day Definitions'!$E:$E,0),MATCH('2021 Hourly Data'!$Q$6,'Season and Day Definitions'!$5:$5,0)),IF(OR($P2756=1,$P2756=7),"weekend","weekday"))</f>
        <v>weekend</v>
      </c>
      <c r="R2756" s="10" t="str">
        <f t="shared" si="598"/>
        <v>Non-Winter_weekend</v>
      </c>
      <c r="S2756" s="27" t="str">
        <f>INDEX(Inputs!$1:$1048576,MATCH('2021 Hourly Data'!$M2756,Inputs!$C:$C,0),MATCH(D2756,Inputs!$5:$5,0))</f>
        <v>Off</v>
      </c>
      <c r="T2756" s="282" t="str">
        <f t="shared" si="589"/>
        <v>Off</v>
      </c>
      <c r="U2756" s="27" t="str">
        <f>INDEX(Inputs!$1:$1048576,MATCH('2021 Hourly Data'!$M2756,Inputs!$C:$C,0),MATCH(E2756,Inputs!$5:$5,0))</f>
        <v>Off</v>
      </c>
      <c r="V2756" s="34">
        <f>INDEX('2021 Res. Load (scaled)'!$1:$1048576,MATCH('2021 Hourly Data'!$A2756,'2021 Res. Load (scaled)'!$C:$C,0),MATCH('2021 Hourly Data'!$M2756,'2021 Res. Load (scaled)'!$1:$1,0))/$V$1</f>
        <v>1549.7133226614428</v>
      </c>
      <c r="W2756" s="41">
        <f t="shared" si="599"/>
        <v>1549.7133226614428</v>
      </c>
      <c r="X2756" s="34">
        <f>INDEX('2021 SCom Load (scaled)'!$1:$1048576,MATCH($A2756,'2021 SCom Load (scaled)'!$C:$C,0),MATCH($M2756,'2021 SCom Load (scaled)'!$1:$1,0))/$X$1</f>
        <v>238.55137172794076</v>
      </c>
      <c r="Y2756" s="41">
        <f t="shared" si="590"/>
        <v>238.55137172794076</v>
      </c>
      <c r="Z2756" s="34">
        <f>INDEX('2021 System Load'!$1:$1048576,MATCH($A2756,'2021 System Load'!$C:$C,0),MATCH($M2756,'2021 System Load'!$1:$1,0))/$X$1</f>
        <v>2661.1263430218628</v>
      </c>
    </row>
    <row r="2757" spans="1:26" ht="15" customHeight="1" x14ac:dyDescent="0.3">
      <c r="A2757" s="31" t="str">
        <f t="shared" si="588"/>
        <v>4_25</v>
      </c>
      <c r="B2757" s="31">
        <f t="shared" si="600"/>
        <v>2750</v>
      </c>
      <c r="C2757" s="31">
        <f t="shared" si="591"/>
        <v>115</v>
      </c>
      <c r="D2757" s="197" t="str">
        <f>IF(OR($R2757="Winter_weekend",$R2757="Non-Winter_weekend"),"Weekend",IF($R2757="Winter_weekday","Winter Weekday",IF($R2757="Non-Winter_weekday","Non-Winter Weekday",ERROR)))</f>
        <v>Weekend</v>
      </c>
      <c r="E2757" s="197" t="str">
        <f>IF(OR($R2757="Winter_weekend",$R2757="Non-Winter_weekend"),Inputs!$H$5,IF(OR($R2757="Winter_weekday",$R2757="Non-Winter_weekday"),Inputs!$G$5,ERROR))</f>
        <v>3P TOU Weekend</v>
      </c>
      <c r="F2757" s="211" t="b">
        <f>IFERROR(INDEX('2021 Event Days'!$1:$1048576,MATCH('2021 Hourly Data'!$I2757,'2021 Event Days'!$D:$D,0),MATCH('2021 Hourly Data'!F$6,'2021 Event Days'!$6:$6,0)),FALSE)</f>
        <v>0</v>
      </c>
      <c r="G2757" s="211" t="str">
        <f t="shared" si="592"/>
        <v>44311_13</v>
      </c>
      <c r="H2757" s="12"/>
      <c r="I2757" s="12">
        <v>44311</v>
      </c>
      <c r="J2757" s="10">
        <f t="shared" si="593"/>
        <v>4</v>
      </c>
      <c r="K2757" s="10">
        <f t="shared" si="594"/>
        <v>25</v>
      </c>
      <c r="L2757" s="10" t="str">
        <f t="shared" si="595"/>
        <v>hour14</v>
      </c>
      <c r="M2757" s="10">
        <f t="shared" si="601"/>
        <v>14</v>
      </c>
      <c r="N2757" s="10">
        <f t="shared" si="596"/>
        <v>13</v>
      </c>
      <c r="O2757" s="27" t="str">
        <f>INDEX('Season and Day Definitions'!$1:$1048576,MATCH('2021 Hourly Data'!$J2757,'Season and Day Definitions'!$B:$B,0),MATCH('2021 Hourly Data'!$O$6,'Season and Day Definitions'!$5:$5,0))</f>
        <v>Non-Winter</v>
      </c>
      <c r="P2757" s="10">
        <f t="shared" si="597"/>
        <v>1</v>
      </c>
      <c r="Q2757" s="27" t="str">
        <f>IFERROR(INDEX('Season and Day Definitions'!$1:$1048576,MATCH('2021 Hourly Data'!$I2757,'Season and Day Definitions'!$E:$E,0),MATCH('2021 Hourly Data'!$Q$6,'Season and Day Definitions'!$5:$5,0)),IF(OR($P2757=1,$P2757=7),"weekend","weekday"))</f>
        <v>weekend</v>
      </c>
      <c r="R2757" s="10" t="str">
        <f t="shared" si="598"/>
        <v>Non-Winter_weekend</v>
      </c>
      <c r="S2757" s="27" t="str">
        <f>INDEX(Inputs!$1:$1048576,MATCH('2021 Hourly Data'!$M2757,Inputs!$C:$C,0),MATCH(D2757,Inputs!$5:$5,0))</f>
        <v>Off</v>
      </c>
      <c r="T2757" s="282" t="str">
        <f t="shared" si="589"/>
        <v>Off</v>
      </c>
      <c r="U2757" s="27" t="str">
        <f>INDEX(Inputs!$1:$1048576,MATCH('2021 Hourly Data'!$M2757,Inputs!$C:$C,0),MATCH(E2757,Inputs!$5:$5,0))</f>
        <v>Off</v>
      </c>
      <c r="V2757" s="34">
        <f>INDEX('2021 Res. Load (scaled)'!$1:$1048576,MATCH('2021 Hourly Data'!$A2757,'2021 Res. Load (scaled)'!$C:$C,0),MATCH('2021 Hourly Data'!$M2757,'2021 Res. Load (scaled)'!$1:$1,0))/$V$1</f>
        <v>1239.7897026975834</v>
      </c>
      <c r="W2757" s="41">
        <f t="shared" si="599"/>
        <v>1239.7897026975834</v>
      </c>
      <c r="X2757" s="34">
        <f>INDEX('2021 SCom Load (scaled)'!$1:$1048576,MATCH($A2757,'2021 SCom Load (scaled)'!$C:$C,0),MATCH($M2757,'2021 SCom Load (scaled)'!$1:$1,0))/$X$1</f>
        <v>230.58670362542259</v>
      </c>
      <c r="Y2757" s="41">
        <f t="shared" si="590"/>
        <v>230.58670362542259</v>
      </c>
      <c r="Z2757" s="34">
        <f>INDEX('2021 System Load'!$1:$1048576,MATCH($A2757,'2021 System Load'!$C:$C,0),MATCH($M2757,'2021 System Load'!$1:$1,0))/$X$1</f>
        <v>2310.6871439360748</v>
      </c>
    </row>
    <row r="2758" spans="1:26" ht="15" customHeight="1" x14ac:dyDescent="0.3">
      <c r="A2758" s="31" t="str">
        <f t="shared" si="588"/>
        <v>4_25</v>
      </c>
      <c r="B2758" s="31">
        <f t="shared" si="600"/>
        <v>2751</v>
      </c>
      <c r="C2758" s="31">
        <f t="shared" si="591"/>
        <v>115</v>
      </c>
      <c r="D2758" s="197" t="str">
        <f>IF(OR($R2758="Winter_weekend",$R2758="Non-Winter_weekend"),"Weekend",IF($R2758="Winter_weekday","Winter Weekday",IF($R2758="Non-Winter_weekday","Non-Winter Weekday",ERROR)))</f>
        <v>Weekend</v>
      </c>
      <c r="E2758" s="197" t="str">
        <f>IF(OR($R2758="Winter_weekend",$R2758="Non-Winter_weekend"),Inputs!$H$5,IF(OR($R2758="Winter_weekday",$R2758="Non-Winter_weekday"),Inputs!$G$5,ERROR))</f>
        <v>3P TOU Weekend</v>
      </c>
      <c r="F2758" s="211" t="b">
        <f>IFERROR(INDEX('2021 Event Days'!$1:$1048576,MATCH('2021 Hourly Data'!$I2758,'2021 Event Days'!$D:$D,0),MATCH('2021 Hourly Data'!F$6,'2021 Event Days'!$6:$6,0)),FALSE)</f>
        <v>0</v>
      </c>
      <c r="G2758" s="211" t="str">
        <f t="shared" si="592"/>
        <v>44311_14</v>
      </c>
      <c r="H2758" s="12"/>
      <c r="I2758" s="12">
        <v>44311</v>
      </c>
      <c r="J2758" s="10">
        <f t="shared" si="593"/>
        <v>4</v>
      </c>
      <c r="K2758" s="10">
        <f t="shared" si="594"/>
        <v>25</v>
      </c>
      <c r="L2758" s="10" t="str">
        <f t="shared" si="595"/>
        <v>hour15</v>
      </c>
      <c r="M2758" s="10">
        <f t="shared" si="601"/>
        <v>15</v>
      </c>
      <c r="N2758" s="10">
        <f t="shared" si="596"/>
        <v>14</v>
      </c>
      <c r="O2758" s="27" t="str">
        <f>INDEX('Season and Day Definitions'!$1:$1048576,MATCH('2021 Hourly Data'!$J2758,'Season and Day Definitions'!$B:$B,0),MATCH('2021 Hourly Data'!$O$6,'Season and Day Definitions'!$5:$5,0))</f>
        <v>Non-Winter</v>
      </c>
      <c r="P2758" s="10">
        <f t="shared" si="597"/>
        <v>1</v>
      </c>
      <c r="Q2758" s="27" t="str">
        <f>IFERROR(INDEX('Season and Day Definitions'!$1:$1048576,MATCH('2021 Hourly Data'!$I2758,'Season and Day Definitions'!$E:$E,0),MATCH('2021 Hourly Data'!$Q$6,'Season and Day Definitions'!$5:$5,0)),IF(OR($P2758=1,$P2758=7),"weekend","weekday"))</f>
        <v>weekend</v>
      </c>
      <c r="R2758" s="10" t="str">
        <f t="shared" si="598"/>
        <v>Non-Winter_weekend</v>
      </c>
      <c r="S2758" s="27" t="str">
        <f>INDEX(Inputs!$1:$1048576,MATCH('2021 Hourly Data'!$M2758,Inputs!$C:$C,0),MATCH(D2758,Inputs!$5:$5,0))</f>
        <v>Off</v>
      </c>
      <c r="T2758" s="282" t="str">
        <f t="shared" si="589"/>
        <v>Off</v>
      </c>
      <c r="U2758" s="27" t="str">
        <f>INDEX(Inputs!$1:$1048576,MATCH('2021 Hourly Data'!$M2758,Inputs!$C:$C,0),MATCH(E2758,Inputs!$5:$5,0))</f>
        <v>Off</v>
      </c>
      <c r="V2758" s="34">
        <f>INDEX('2021 Res. Load (scaled)'!$1:$1048576,MATCH('2021 Hourly Data'!$A2758,'2021 Res. Load (scaled)'!$C:$C,0),MATCH('2021 Hourly Data'!$M2758,'2021 Res. Load (scaled)'!$1:$1,0))/$V$1</f>
        <v>1208.5825126947796</v>
      </c>
      <c r="W2758" s="41">
        <f t="shared" si="599"/>
        <v>1208.5825126947796</v>
      </c>
      <c r="X2758" s="34">
        <f>INDEX('2021 SCom Load (scaled)'!$1:$1048576,MATCH($A2758,'2021 SCom Load (scaled)'!$C:$C,0),MATCH($M2758,'2021 SCom Load (scaled)'!$1:$1,0))/$X$1</f>
        <v>226.61461504348338</v>
      </c>
      <c r="Y2758" s="41">
        <f t="shared" si="590"/>
        <v>226.61461504348338</v>
      </c>
      <c r="Z2758" s="34">
        <f>INDEX('2021 System Load'!$1:$1048576,MATCH($A2758,'2021 System Load'!$C:$C,0),MATCH($M2758,'2021 System Load'!$1:$1,0))/$X$1</f>
        <v>2277.1358175748001</v>
      </c>
    </row>
    <row r="2759" spans="1:26" ht="15" customHeight="1" x14ac:dyDescent="0.3">
      <c r="A2759" s="31" t="str">
        <f t="shared" si="588"/>
        <v>4_25</v>
      </c>
      <c r="B2759" s="31">
        <f t="shared" si="600"/>
        <v>2752</v>
      </c>
      <c r="C2759" s="31">
        <f t="shared" si="591"/>
        <v>115</v>
      </c>
      <c r="D2759" s="197" t="str">
        <f>IF(OR($R2759="Winter_weekend",$R2759="Non-Winter_weekend"),"Weekend",IF($R2759="Winter_weekday","Winter Weekday",IF($R2759="Non-Winter_weekday","Non-Winter Weekday",ERROR)))</f>
        <v>Weekend</v>
      </c>
      <c r="E2759" s="197" t="str">
        <f>IF(OR($R2759="Winter_weekend",$R2759="Non-Winter_weekend"),Inputs!$H$5,IF(OR($R2759="Winter_weekday",$R2759="Non-Winter_weekday"),Inputs!$G$5,ERROR))</f>
        <v>3P TOU Weekend</v>
      </c>
      <c r="F2759" s="211" t="b">
        <f>IFERROR(INDEX('2021 Event Days'!$1:$1048576,MATCH('2021 Hourly Data'!$I2759,'2021 Event Days'!$D:$D,0),MATCH('2021 Hourly Data'!F$6,'2021 Event Days'!$6:$6,0)),FALSE)</f>
        <v>0</v>
      </c>
      <c r="G2759" s="211" t="str">
        <f t="shared" si="592"/>
        <v>44311_15</v>
      </c>
      <c r="H2759" s="12"/>
      <c r="I2759" s="12">
        <v>44311</v>
      </c>
      <c r="J2759" s="10">
        <f t="shared" si="593"/>
        <v>4</v>
      </c>
      <c r="K2759" s="10">
        <f t="shared" si="594"/>
        <v>25</v>
      </c>
      <c r="L2759" s="10" t="str">
        <f t="shared" si="595"/>
        <v>hour16</v>
      </c>
      <c r="M2759" s="10">
        <f t="shared" si="601"/>
        <v>16</v>
      </c>
      <c r="N2759" s="10">
        <f t="shared" si="596"/>
        <v>15</v>
      </c>
      <c r="O2759" s="27" t="str">
        <f>INDEX('Season and Day Definitions'!$1:$1048576,MATCH('2021 Hourly Data'!$J2759,'Season and Day Definitions'!$B:$B,0),MATCH('2021 Hourly Data'!$O$6,'Season and Day Definitions'!$5:$5,0))</f>
        <v>Non-Winter</v>
      </c>
      <c r="P2759" s="10">
        <f t="shared" si="597"/>
        <v>1</v>
      </c>
      <c r="Q2759" s="27" t="str">
        <f>IFERROR(INDEX('Season and Day Definitions'!$1:$1048576,MATCH('2021 Hourly Data'!$I2759,'Season and Day Definitions'!$E:$E,0),MATCH('2021 Hourly Data'!$Q$6,'Season and Day Definitions'!$5:$5,0)),IF(OR($P2759=1,$P2759=7),"weekend","weekday"))</f>
        <v>weekend</v>
      </c>
      <c r="R2759" s="10" t="str">
        <f t="shared" si="598"/>
        <v>Non-Winter_weekend</v>
      </c>
      <c r="S2759" s="27" t="str">
        <f>INDEX(Inputs!$1:$1048576,MATCH('2021 Hourly Data'!$M2759,Inputs!$C:$C,0),MATCH(D2759,Inputs!$5:$5,0))</f>
        <v>Off</v>
      </c>
      <c r="T2759" s="282" t="str">
        <f t="shared" si="589"/>
        <v>Off</v>
      </c>
      <c r="U2759" s="27" t="str">
        <f>INDEX(Inputs!$1:$1048576,MATCH('2021 Hourly Data'!$M2759,Inputs!$C:$C,0),MATCH(E2759,Inputs!$5:$5,0))</f>
        <v>Off</v>
      </c>
      <c r="V2759" s="34">
        <f>INDEX('2021 Res. Load (scaled)'!$1:$1048576,MATCH('2021 Hourly Data'!$A2759,'2021 Res. Load (scaled)'!$C:$C,0),MATCH('2021 Hourly Data'!$M2759,'2021 Res. Load (scaled)'!$1:$1,0))/$V$1</f>
        <v>1202.7759854246876</v>
      </c>
      <c r="W2759" s="41">
        <f t="shared" si="599"/>
        <v>1202.7759854246876</v>
      </c>
      <c r="X2759" s="34">
        <f>INDEX('2021 SCom Load (scaled)'!$1:$1048576,MATCH($A2759,'2021 SCom Load (scaled)'!$C:$C,0),MATCH($M2759,'2021 SCom Load (scaled)'!$1:$1,0))/$X$1</f>
        <v>223.93948491517827</v>
      </c>
      <c r="Y2759" s="41">
        <f t="shared" si="590"/>
        <v>223.93948491517827</v>
      </c>
      <c r="Z2759" s="34">
        <f>INDEX('2021 System Load'!$1:$1048576,MATCH($A2759,'2021 System Load'!$C:$C,0),MATCH($M2759,'2021 System Load'!$1:$1,0))/$X$1</f>
        <v>2272.1868851739091</v>
      </c>
    </row>
    <row r="2760" spans="1:26" ht="15" customHeight="1" x14ac:dyDescent="0.3">
      <c r="A2760" s="31" t="str">
        <f t="shared" ref="A2760:A2823" si="602">J2760&amp;"_"&amp;K2760</f>
        <v>4_25</v>
      </c>
      <c r="B2760" s="31">
        <f t="shared" si="600"/>
        <v>2753</v>
      </c>
      <c r="C2760" s="31">
        <f t="shared" si="591"/>
        <v>115</v>
      </c>
      <c r="D2760" s="197" t="str">
        <f>IF(OR($R2760="Winter_weekend",$R2760="Non-Winter_weekend"),"Weekend",IF($R2760="Winter_weekday","Winter Weekday",IF($R2760="Non-Winter_weekday","Non-Winter Weekday",ERROR)))</f>
        <v>Weekend</v>
      </c>
      <c r="E2760" s="197" t="str">
        <f>IF(OR($R2760="Winter_weekend",$R2760="Non-Winter_weekend"),Inputs!$H$5,IF(OR($R2760="Winter_weekday",$R2760="Non-Winter_weekday"),Inputs!$G$5,ERROR))</f>
        <v>3P TOU Weekend</v>
      </c>
      <c r="F2760" s="211" t="b">
        <f>IFERROR(INDEX('2021 Event Days'!$1:$1048576,MATCH('2021 Hourly Data'!$I2760,'2021 Event Days'!$D:$D,0),MATCH('2021 Hourly Data'!F$6,'2021 Event Days'!$6:$6,0)),FALSE)</f>
        <v>0</v>
      </c>
      <c r="G2760" s="211" t="str">
        <f t="shared" si="592"/>
        <v>44311_16</v>
      </c>
      <c r="H2760" s="12"/>
      <c r="I2760" s="12">
        <v>44311</v>
      </c>
      <c r="J2760" s="10">
        <f t="shared" si="593"/>
        <v>4</v>
      </c>
      <c r="K2760" s="10">
        <f t="shared" si="594"/>
        <v>25</v>
      </c>
      <c r="L2760" s="10" t="str">
        <f t="shared" si="595"/>
        <v>hour17</v>
      </c>
      <c r="M2760" s="10">
        <f t="shared" si="601"/>
        <v>17</v>
      </c>
      <c r="N2760" s="10">
        <f t="shared" si="596"/>
        <v>16</v>
      </c>
      <c r="O2760" s="27" t="str">
        <f>INDEX('Season and Day Definitions'!$1:$1048576,MATCH('2021 Hourly Data'!$J2760,'Season and Day Definitions'!$B:$B,0),MATCH('2021 Hourly Data'!$O$6,'Season and Day Definitions'!$5:$5,0))</f>
        <v>Non-Winter</v>
      </c>
      <c r="P2760" s="10">
        <f t="shared" si="597"/>
        <v>1</v>
      </c>
      <c r="Q2760" s="27" t="str">
        <f>IFERROR(INDEX('Season and Day Definitions'!$1:$1048576,MATCH('2021 Hourly Data'!$I2760,'Season and Day Definitions'!$E:$E,0),MATCH('2021 Hourly Data'!$Q$6,'Season and Day Definitions'!$5:$5,0)),IF(OR($P2760=1,$P2760=7),"weekend","weekday"))</f>
        <v>weekend</v>
      </c>
      <c r="R2760" s="10" t="str">
        <f t="shared" si="598"/>
        <v>Non-Winter_weekend</v>
      </c>
      <c r="S2760" s="27" t="str">
        <f>INDEX(Inputs!$1:$1048576,MATCH('2021 Hourly Data'!$M2760,Inputs!$C:$C,0),MATCH(D2760,Inputs!$5:$5,0))</f>
        <v>Off</v>
      </c>
      <c r="T2760" s="282" t="str">
        <f t="shared" ref="T2760:T2823" si="603">IF(AND($F2760="Sys_Event_Day",$S2760="Peak"),"CPP",$S2760)</f>
        <v>Off</v>
      </c>
      <c r="U2760" s="27" t="str">
        <f>INDEX(Inputs!$1:$1048576,MATCH('2021 Hourly Data'!$M2760,Inputs!$C:$C,0),MATCH(E2760,Inputs!$5:$5,0))</f>
        <v>Off</v>
      </c>
      <c r="V2760" s="34">
        <f>INDEX('2021 Res. Load (scaled)'!$1:$1048576,MATCH('2021 Hourly Data'!$A2760,'2021 Res. Load (scaled)'!$C:$C,0),MATCH('2021 Hourly Data'!$M2760,'2021 Res. Load (scaled)'!$1:$1,0))/$V$1</f>
        <v>1140.0993362923768</v>
      </c>
      <c r="W2760" s="41">
        <f t="shared" si="599"/>
        <v>1140.0993362923768</v>
      </c>
      <c r="X2760" s="34">
        <f>INDEX('2021 SCom Load (scaled)'!$1:$1048576,MATCH($A2760,'2021 SCom Load (scaled)'!$C:$C,0),MATCH($M2760,'2021 SCom Load (scaled)'!$1:$1,0))/$X$1</f>
        <v>226.54982343112181</v>
      </c>
      <c r="Y2760" s="41">
        <f t="shared" ref="Y2760:Y2823" si="604">X2760</f>
        <v>226.54982343112181</v>
      </c>
      <c r="Z2760" s="34">
        <f>INDEX('2021 System Load'!$1:$1048576,MATCH($A2760,'2021 System Load'!$C:$C,0),MATCH($M2760,'2021 System Load'!$1:$1,0))/$X$1</f>
        <v>2187.7384642899074</v>
      </c>
    </row>
    <row r="2761" spans="1:26" ht="15" customHeight="1" x14ac:dyDescent="0.3">
      <c r="A2761" s="31" t="str">
        <f t="shared" si="602"/>
        <v>4_25</v>
      </c>
      <c r="B2761" s="31">
        <f t="shared" si="600"/>
        <v>2754</v>
      </c>
      <c r="C2761" s="31">
        <f t="shared" ref="C2761:C2824" si="605">IF($M2761=1,C2760+1,C2760)</f>
        <v>115</v>
      </c>
      <c r="D2761" s="197" t="str">
        <f>IF(OR($R2761="Winter_weekend",$R2761="Non-Winter_weekend"),"Weekend",IF($R2761="Winter_weekday","Winter Weekday",IF($R2761="Non-Winter_weekday","Non-Winter Weekday",ERROR)))</f>
        <v>Weekend</v>
      </c>
      <c r="E2761" s="197" t="str">
        <f>IF(OR($R2761="Winter_weekend",$R2761="Non-Winter_weekend"),Inputs!$H$5,IF(OR($R2761="Winter_weekday",$R2761="Non-Winter_weekday"),Inputs!$G$5,ERROR))</f>
        <v>3P TOU Weekend</v>
      </c>
      <c r="F2761" s="211" t="b">
        <f>IFERROR(INDEX('2021 Event Days'!$1:$1048576,MATCH('2021 Hourly Data'!$I2761,'2021 Event Days'!$D:$D,0),MATCH('2021 Hourly Data'!F$6,'2021 Event Days'!$6:$6,0)),FALSE)</f>
        <v>0</v>
      </c>
      <c r="G2761" s="211" t="str">
        <f t="shared" ref="G2761:G2824" si="606">I2761&amp;"_"&amp;N2761</f>
        <v>44311_17</v>
      </c>
      <c r="H2761" s="12"/>
      <c r="I2761" s="12">
        <v>44311</v>
      </c>
      <c r="J2761" s="10">
        <f t="shared" ref="J2761:J2824" si="607">MONTH($I2761)</f>
        <v>4</v>
      </c>
      <c r="K2761" s="10">
        <f t="shared" ref="K2761:K2824" si="608">DAY($I2761)</f>
        <v>25</v>
      </c>
      <c r="L2761" s="10" t="str">
        <f t="shared" ref="L2761:L2824" si="609">"hour"&amp;M2761</f>
        <v>hour18</v>
      </c>
      <c r="M2761" s="10">
        <f t="shared" si="601"/>
        <v>18</v>
      </c>
      <c r="N2761" s="10">
        <f t="shared" ref="N2761:N2824" si="610">M2761-1</f>
        <v>17</v>
      </c>
      <c r="O2761" s="27" t="str">
        <f>INDEX('Season and Day Definitions'!$1:$1048576,MATCH('2021 Hourly Data'!$J2761,'Season and Day Definitions'!$B:$B,0),MATCH('2021 Hourly Data'!$O$6,'Season and Day Definitions'!$5:$5,0))</f>
        <v>Non-Winter</v>
      </c>
      <c r="P2761" s="10">
        <f t="shared" ref="P2761:P2824" si="611">WEEKDAY($I2761)</f>
        <v>1</v>
      </c>
      <c r="Q2761" s="27" t="str">
        <f>IFERROR(INDEX('Season and Day Definitions'!$1:$1048576,MATCH('2021 Hourly Data'!$I2761,'Season and Day Definitions'!$E:$E,0),MATCH('2021 Hourly Data'!$Q$6,'Season and Day Definitions'!$5:$5,0)),IF(OR($P2761=1,$P2761=7),"weekend","weekday"))</f>
        <v>weekend</v>
      </c>
      <c r="R2761" s="10" t="str">
        <f t="shared" ref="R2761:R2824" si="612">$O2761&amp;"_"&amp;$Q2761</f>
        <v>Non-Winter_weekend</v>
      </c>
      <c r="S2761" s="27" t="str">
        <f>INDEX(Inputs!$1:$1048576,MATCH('2021 Hourly Data'!$M2761,Inputs!$C:$C,0),MATCH(D2761,Inputs!$5:$5,0))</f>
        <v>Off</v>
      </c>
      <c r="T2761" s="282" t="str">
        <f t="shared" si="603"/>
        <v>Off</v>
      </c>
      <c r="U2761" s="27" t="str">
        <f>INDEX(Inputs!$1:$1048576,MATCH('2021 Hourly Data'!$M2761,Inputs!$C:$C,0),MATCH(E2761,Inputs!$5:$5,0))</f>
        <v>Off</v>
      </c>
      <c r="V2761" s="34">
        <f>INDEX('2021 Res. Load (scaled)'!$1:$1048576,MATCH('2021 Hourly Data'!$A2761,'2021 Res. Load (scaled)'!$C:$C,0),MATCH('2021 Hourly Data'!$M2761,'2021 Res. Load (scaled)'!$1:$1,0))/$V$1</f>
        <v>1216.5387820919677</v>
      </c>
      <c r="W2761" s="41">
        <f t="shared" ref="W2761:W2824" si="613">V2761</f>
        <v>1216.5387820919677</v>
      </c>
      <c r="X2761" s="34">
        <f>INDEX('2021 SCom Load (scaled)'!$1:$1048576,MATCH($A2761,'2021 SCom Load (scaled)'!$C:$C,0),MATCH($M2761,'2021 SCom Load (scaled)'!$1:$1,0))/$X$1</f>
        <v>227.52111181384385</v>
      </c>
      <c r="Y2761" s="41">
        <f t="shared" si="604"/>
        <v>227.52111181384385</v>
      </c>
      <c r="Z2761" s="34">
        <f>INDEX('2021 System Load'!$1:$1048576,MATCH($A2761,'2021 System Load'!$C:$C,0),MATCH($M2761,'2021 System Load'!$1:$1,0))/$X$1</f>
        <v>2262.3472682718898</v>
      </c>
    </row>
    <row r="2762" spans="1:26" ht="15" customHeight="1" x14ac:dyDescent="0.3">
      <c r="A2762" s="31" t="str">
        <f t="shared" si="602"/>
        <v>4_25</v>
      </c>
      <c r="B2762" s="31">
        <f t="shared" ref="B2762:B2825" si="614">B2761+1</f>
        <v>2755</v>
      </c>
      <c r="C2762" s="31">
        <f t="shared" si="605"/>
        <v>115</v>
      </c>
      <c r="D2762" s="197" t="str">
        <f>IF(OR($R2762="Winter_weekend",$R2762="Non-Winter_weekend"),"Weekend",IF($R2762="Winter_weekday","Winter Weekday",IF($R2762="Non-Winter_weekday","Non-Winter Weekday",ERROR)))</f>
        <v>Weekend</v>
      </c>
      <c r="E2762" s="197" t="str">
        <f>IF(OR($R2762="Winter_weekend",$R2762="Non-Winter_weekend"),Inputs!$H$5,IF(OR($R2762="Winter_weekday",$R2762="Non-Winter_weekday"),Inputs!$G$5,ERROR))</f>
        <v>3P TOU Weekend</v>
      </c>
      <c r="F2762" s="211" t="b">
        <f>IFERROR(INDEX('2021 Event Days'!$1:$1048576,MATCH('2021 Hourly Data'!$I2762,'2021 Event Days'!$D:$D,0),MATCH('2021 Hourly Data'!F$6,'2021 Event Days'!$6:$6,0)),FALSE)</f>
        <v>0</v>
      </c>
      <c r="G2762" s="211" t="str">
        <f t="shared" si="606"/>
        <v>44311_18</v>
      </c>
      <c r="H2762" s="12"/>
      <c r="I2762" s="12">
        <v>44311</v>
      </c>
      <c r="J2762" s="10">
        <f t="shared" si="607"/>
        <v>4</v>
      </c>
      <c r="K2762" s="10">
        <f t="shared" si="608"/>
        <v>25</v>
      </c>
      <c r="L2762" s="10" t="str">
        <f t="shared" si="609"/>
        <v>hour19</v>
      </c>
      <c r="M2762" s="10">
        <f t="shared" ref="M2762:M2825" si="615">IF(K2761=K2762,M2761+1,1)</f>
        <v>19</v>
      </c>
      <c r="N2762" s="10">
        <f t="shared" si="610"/>
        <v>18</v>
      </c>
      <c r="O2762" s="27" t="str">
        <f>INDEX('Season and Day Definitions'!$1:$1048576,MATCH('2021 Hourly Data'!$J2762,'Season and Day Definitions'!$B:$B,0),MATCH('2021 Hourly Data'!$O$6,'Season and Day Definitions'!$5:$5,0))</f>
        <v>Non-Winter</v>
      </c>
      <c r="P2762" s="10">
        <f t="shared" si="611"/>
        <v>1</v>
      </c>
      <c r="Q2762" s="27" t="str">
        <f>IFERROR(INDEX('Season and Day Definitions'!$1:$1048576,MATCH('2021 Hourly Data'!$I2762,'Season and Day Definitions'!$E:$E,0),MATCH('2021 Hourly Data'!$Q$6,'Season and Day Definitions'!$5:$5,0)),IF(OR($P2762=1,$P2762=7),"weekend","weekday"))</f>
        <v>weekend</v>
      </c>
      <c r="R2762" s="10" t="str">
        <f t="shared" si="612"/>
        <v>Non-Winter_weekend</v>
      </c>
      <c r="S2762" s="27" t="str">
        <f>INDEX(Inputs!$1:$1048576,MATCH('2021 Hourly Data'!$M2762,Inputs!$C:$C,0),MATCH(D2762,Inputs!$5:$5,0))</f>
        <v>Off</v>
      </c>
      <c r="T2762" s="282" t="str">
        <f t="shared" si="603"/>
        <v>Off</v>
      </c>
      <c r="U2762" s="27" t="str">
        <f>INDEX(Inputs!$1:$1048576,MATCH('2021 Hourly Data'!$M2762,Inputs!$C:$C,0),MATCH(E2762,Inputs!$5:$5,0))</f>
        <v>Off</v>
      </c>
      <c r="V2762" s="34">
        <f>INDEX('2021 Res. Load (scaled)'!$1:$1048576,MATCH('2021 Hourly Data'!$A2762,'2021 Res. Load (scaled)'!$C:$C,0),MATCH('2021 Hourly Data'!$M2762,'2021 Res. Load (scaled)'!$1:$1,0))/$V$1</f>
        <v>1336.9083258108969</v>
      </c>
      <c r="W2762" s="41">
        <f t="shared" si="613"/>
        <v>1336.9083258108969</v>
      </c>
      <c r="X2762" s="34">
        <f>INDEX('2021 SCom Load (scaled)'!$1:$1048576,MATCH($A2762,'2021 SCom Load (scaled)'!$C:$C,0),MATCH($M2762,'2021 SCom Load (scaled)'!$1:$1,0))/$X$1</f>
        <v>227.29022825178077</v>
      </c>
      <c r="Y2762" s="41">
        <f t="shared" si="604"/>
        <v>227.29022825178077</v>
      </c>
      <c r="Z2762" s="34">
        <f>INDEX('2021 System Load'!$1:$1048576,MATCH($A2762,'2021 System Load'!$C:$C,0),MATCH($M2762,'2021 System Load'!$1:$1,0))/$X$1</f>
        <v>2378.1558625285047</v>
      </c>
    </row>
    <row r="2763" spans="1:26" ht="15" customHeight="1" x14ac:dyDescent="0.3">
      <c r="A2763" s="31" t="str">
        <f t="shared" si="602"/>
        <v>4_25</v>
      </c>
      <c r="B2763" s="31">
        <f t="shared" si="614"/>
        <v>2756</v>
      </c>
      <c r="C2763" s="31">
        <f t="shared" si="605"/>
        <v>115</v>
      </c>
      <c r="D2763" s="197" t="str">
        <f>IF(OR($R2763="Winter_weekend",$R2763="Non-Winter_weekend"),"Weekend",IF($R2763="Winter_weekday","Winter Weekday",IF($R2763="Non-Winter_weekday","Non-Winter Weekday",ERROR)))</f>
        <v>Weekend</v>
      </c>
      <c r="E2763" s="197" t="str">
        <f>IF(OR($R2763="Winter_weekend",$R2763="Non-Winter_weekend"),Inputs!$H$5,IF(OR($R2763="Winter_weekday",$R2763="Non-Winter_weekday"),Inputs!$G$5,ERROR))</f>
        <v>3P TOU Weekend</v>
      </c>
      <c r="F2763" s="211" t="b">
        <f>IFERROR(INDEX('2021 Event Days'!$1:$1048576,MATCH('2021 Hourly Data'!$I2763,'2021 Event Days'!$D:$D,0),MATCH('2021 Hourly Data'!F$6,'2021 Event Days'!$6:$6,0)),FALSE)</f>
        <v>0</v>
      </c>
      <c r="G2763" s="211" t="str">
        <f t="shared" si="606"/>
        <v>44311_19</v>
      </c>
      <c r="H2763" s="12"/>
      <c r="I2763" s="12">
        <v>44311</v>
      </c>
      <c r="J2763" s="10">
        <f t="shared" si="607"/>
        <v>4</v>
      </c>
      <c r="K2763" s="10">
        <f t="shared" si="608"/>
        <v>25</v>
      </c>
      <c r="L2763" s="10" t="str">
        <f t="shared" si="609"/>
        <v>hour20</v>
      </c>
      <c r="M2763" s="10">
        <f t="shared" si="615"/>
        <v>20</v>
      </c>
      <c r="N2763" s="10">
        <f t="shared" si="610"/>
        <v>19</v>
      </c>
      <c r="O2763" s="27" t="str">
        <f>INDEX('Season and Day Definitions'!$1:$1048576,MATCH('2021 Hourly Data'!$J2763,'Season and Day Definitions'!$B:$B,0),MATCH('2021 Hourly Data'!$O$6,'Season and Day Definitions'!$5:$5,0))</f>
        <v>Non-Winter</v>
      </c>
      <c r="P2763" s="10">
        <f t="shared" si="611"/>
        <v>1</v>
      </c>
      <c r="Q2763" s="27" t="str">
        <f>IFERROR(INDEX('Season and Day Definitions'!$1:$1048576,MATCH('2021 Hourly Data'!$I2763,'Season and Day Definitions'!$E:$E,0),MATCH('2021 Hourly Data'!$Q$6,'Season and Day Definitions'!$5:$5,0)),IF(OR($P2763=1,$P2763=7),"weekend","weekday"))</f>
        <v>weekend</v>
      </c>
      <c r="R2763" s="10" t="str">
        <f t="shared" si="612"/>
        <v>Non-Winter_weekend</v>
      </c>
      <c r="S2763" s="27" t="str">
        <f>INDEX(Inputs!$1:$1048576,MATCH('2021 Hourly Data'!$M2763,Inputs!$C:$C,0),MATCH(D2763,Inputs!$5:$5,0))</f>
        <v>Off</v>
      </c>
      <c r="T2763" s="282" t="str">
        <f t="shared" si="603"/>
        <v>Off</v>
      </c>
      <c r="U2763" s="27" t="str">
        <f>INDEX(Inputs!$1:$1048576,MATCH('2021 Hourly Data'!$M2763,Inputs!$C:$C,0),MATCH(E2763,Inputs!$5:$5,0))</f>
        <v>Off</v>
      </c>
      <c r="V2763" s="34">
        <f>INDEX('2021 Res. Load (scaled)'!$1:$1048576,MATCH('2021 Hourly Data'!$A2763,'2021 Res. Load (scaled)'!$C:$C,0),MATCH('2021 Hourly Data'!$M2763,'2021 Res. Load (scaled)'!$1:$1,0))/$V$1</f>
        <v>1366.7075980890704</v>
      </c>
      <c r="W2763" s="41">
        <f t="shared" si="613"/>
        <v>1366.7075980890704</v>
      </c>
      <c r="X2763" s="34">
        <f>INDEX('2021 SCom Load (scaled)'!$1:$1048576,MATCH($A2763,'2021 SCom Load (scaled)'!$C:$C,0),MATCH($M2763,'2021 SCom Load (scaled)'!$1:$1,0))/$X$1</f>
        <v>229.67450732364327</v>
      </c>
      <c r="Y2763" s="41">
        <f t="shared" si="604"/>
        <v>229.67450732364327</v>
      </c>
      <c r="Z2763" s="34">
        <f>INDEX('2021 System Load'!$1:$1048576,MATCH($A2763,'2021 System Load'!$C:$C,0),MATCH($M2763,'2021 System Load'!$1:$1,0))/$X$1</f>
        <v>2408.3864292353246</v>
      </c>
    </row>
    <row r="2764" spans="1:26" ht="15" customHeight="1" x14ac:dyDescent="0.3">
      <c r="A2764" s="31" t="str">
        <f t="shared" si="602"/>
        <v>4_25</v>
      </c>
      <c r="B2764" s="31">
        <f t="shared" si="614"/>
        <v>2757</v>
      </c>
      <c r="C2764" s="31">
        <f t="shared" si="605"/>
        <v>115</v>
      </c>
      <c r="D2764" s="197" t="str">
        <f>IF(OR($R2764="Winter_weekend",$R2764="Non-Winter_weekend"),"Weekend",IF($R2764="Winter_weekday","Winter Weekday",IF($R2764="Non-Winter_weekday","Non-Winter Weekday",ERROR)))</f>
        <v>Weekend</v>
      </c>
      <c r="E2764" s="197" t="str">
        <f>IF(OR($R2764="Winter_weekend",$R2764="Non-Winter_weekend"),Inputs!$H$5,IF(OR($R2764="Winter_weekday",$R2764="Non-Winter_weekday"),Inputs!$G$5,ERROR))</f>
        <v>3P TOU Weekend</v>
      </c>
      <c r="F2764" s="211" t="b">
        <f>IFERROR(INDEX('2021 Event Days'!$1:$1048576,MATCH('2021 Hourly Data'!$I2764,'2021 Event Days'!$D:$D,0),MATCH('2021 Hourly Data'!F$6,'2021 Event Days'!$6:$6,0)),FALSE)</f>
        <v>0</v>
      </c>
      <c r="G2764" s="211" t="str">
        <f t="shared" si="606"/>
        <v>44311_20</v>
      </c>
      <c r="H2764" s="12"/>
      <c r="I2764" s="12">
        <v>44311</v>
      </c>
      <c r="J2764" s="10">
        <f t="shared" si="607"/>
        <v>4</v>
      </c>
      <c r="K2764" s="10">
        <f t="shared" si="608"/>
        <v>25</v>
      </c>
      <c r="L2764" s="10" t="str">
        <f t="shared" si="609"/>
        <v>hour21</v>
      </c>
      <c r="M2764" s="10">
        <f t="shared" si="615"/>
        <v>21</v>
      </c>
      <c r="N2764" s="10">
        <f t="shared" si="610"/>
        <v>20</v>
      </c>
      <c r="O2764" s="27" t="str">
        <f>INDEX('Season and Day Definitions'!$1:$1048576,MATCH('2021 Hourly Data'!$J2764,'Season and Day Definitions'!$B:$B,0),MATCH('2021 Hourly Data'!$O$6,'Season and Day Definitions'!$5:$5,0))</f>
        <v>Non-Winter</v>
      </c>
      <c r="P2764" s="10">
        <f t="shared" si="611"/>
        <v>1</v>
      </c>
      <c r="Q2764" s="27" t="str">
        <f>IFERROR(INDEX('Season and Day Definitions'!$1:$1048576,MATCH('2021 Hourly Data'!$I2764,'Season and Day Definitions'!$E:$E,0),MATCH('2021 Hourly Data'!$Q$6,'Season and Day Definitions'!$5:$5,0)),IF(OR($P2764=1,$P2764=7),"weekend","weekday"))</f>
        <v>weekend</v>
      </c>
      <c r="R2764" s="10" t="str">
        <f t="shared" si="612"/>
        <v>Non-Winter_weekend</v>
      </c>
      <c r="S2764" s="27" t="str">
        <f>INDEX(Inputs!$1:$1048576,MATCH('2021 Hourly Data'!$M2764,Inputs!$C:$C,0),MATCH(D2764,Inputs!$5:$5,0))</f>
        <v>Off</v>
      </c>
      <c r="T2764" s="282" t="str">
        <f t="shared" si="603"/>
        <v>Off</v>
      </c>
      <c r="U2764" s="27" t="str">
        <f>INDEX(Inputs!$1:$1048576,MATCH('2021 Hourly Data'!$M2764,Inputs!$C:$C,0),MATCH(E2764,Inputs!$5:$5,0))</f>
        <v>Off</v>
      </c>
      <c r="V2764" s="34">
        <f>INDEX('2021 Res. Load (scaled)'!$1:$1048576,MATCH('2021 Hourly Data'!$A2764,'2021 Res. Load (scaled)'!$C:$C,0),MATCH('2021 Hourly Data'!$M2764,'2021 Res. Load (scaled)'!$1:$1,0))/$V$1</f>
        <v>1488.3198712387725</v>
      </c>
      <c r="W2764" s="41">
        <f t="shared" si="613"/>
        <v>1488.3198712387725</v>
      </c>
      <c r="X2764" s="34">
        <f>INDEX('2021 SCom Load (scaled)'!$1:$1048576,MATCH($A2764,'2021 SCom Load (scaled)'!$C:$C,0),MATCH($M2764,'2021 SCom Load (scaled)'!$1:$1,0))/$X$1</f>
        <v>247.30097577356031</v>
      </c>
      <c r="Y2764" s="41">
        <f t="shared" si="604"/>
        <v>247.30097577356031</v>
      </c>
      <c r="Z2764" s="34">
        <f>INDEX('2021 System Load'!$1:$1048576,MATCH($A2764,'2021 System Load'!$C:$C,0),MATCH($M2764,'2021 System Load'!$1:$1,0))/$X$1</f>
        <v>2567.82260329168</v>
      </c>
    </row>
    <row r="2765" spans="1:26" ht="15" customHeight="1" x14ac:dyDescent="0.3">
      <c r="A2765" s="31" t="str">
        <f t="shared" si="602"/>
        <v>4_25</v>
      </c>
      <c r="B2765" s="31">
        <f t="shared" si="614"/>
        <v>2758</v>
      </c>
      <c r="C2765" s="31">
        <f t="shared" si="605"/>
        <v>115</v>
      </c>
      <c r="D2765" s="197" t="str">
        <f>IF(OR($R2765="Winter_weekend",$R2765="Non-Winter_weekend"),"Weekend",IF($R2765="Winter_weekday","Winter Weekday",IF($R2765="Non-Winter_weekday","Non-Winter Weekday",ERROR)))</f>
        <v>Weekend</v>
      </c>
      <c r="E2765" s="197" t="str">
        <f>IF(OR($R2765="Winter_weekend",$R2765="Non-Winter_weekend"),Inputs!$H$5,IF(OR($R2765="Winter_weekday",$R2765="Non-Winter_weekday"),Inputs!$G$5,ERROR))</f>
        <v>3P TOU Weekend</v>
      </c>
      <c r="F2765" s="211" t="b">
        <f>IFERROR(INDEX('2021 Event Days'!$1:$1048576,MATCH('2021 Hourly Data'!$I2765,'2021 Event Days'!$D:$D,0),MATCH('2021 Hourly Data'!F$6,'2021 Event Days'!$6:$6,0)),FALSE)</f>
        <v>0</v>
      </c>
      <c r="G2765" s="211" t="str">
        <f t="shared" si="606"/>
        <v>44311_21</v>
      </c>
      <c r="H2765" s="12"/>
      <c r="I2765" s="12">
        <v>44311</v>
      </c>
      <c r="J2765" s="10">
        <f t="shared" si="607"/>
        <v>4</v>
      </c>
      <c r="K2765" s="10">
        <f t="shared" si="608"/>
        <v>25</v>
      </c>
      <c r="L2765" s="10" t="str">
        <f t="shared" si="609"/>
        <v>hour22</v>
      </c>
      <c r="M2765" s="10">
        <f t="shared" si="615"/>
        <v>22</v>
      </c>
      <c r="N2765" s="10">
        <f t="shared" si="610"/>
        <v>21</v>
      </c>
      <c r="O2765" s="27" t="str">
        <f>INDEX('Season and Day Definitions'!$1:$1048576,MATCH('2021 Hourly Data'!$J2765,'Season and Day Definitions'!$B:$B,0),MATCH('2021 Hourly Data'!$O$6,'Season and Day Definitions'!$5:$5,0))</f>
        <v>Non-Winter</v>
      </c>
      <c r="P2765" s="10">
        <f t="shared" si="611"/>
        <v>1</v>
      </c>
      <c r="Q2765" s="27" t="str">
        <f>IFERROR(INDEX('Season and Day Definitions'!$1:$1048576,MATCH('2021 Hourly Data'!$I2765,'Season and Day Definitions'!$E:$E,0),MATCH('2021 Hourly Data'!$Q$6,'Season and Day Definitions'!$5:$5,0)),IF(OR($P2765=1,$P2765=7),"weekend","weekday"))</f>
        <v>weekend</v>
      </c>
      <c r="R2765" s="10" t="str">
        <f t="shared" si="612"/>
        <v>Non-Winter_weekend</v>
      </c>
      <c r="S2765" s="27" t="str">
        <f>INDEX(Inputs!$1:$1048576,MATCH('2021 Hourly Data'!$M2765,Inputs!$C:$C,0),MATCH(D2765,Inputs!$5:$5,0))</f>
        <v>Off</v>
      </c>
      <c r="T2765" s="282" t="str">
        <f t="shared" si="603"/>
        <v>Off</v>
      </c>
      <c r="U2765" s="27" t="str">
        <f>INDEX(Inputs!$1:$1048576,MATCH('2021 Hourly Data'!$M2765,Inputs!$C:$C,0),MATCH(E2765,Inputs!$5:$5,0))</f>
        <v>Off</v>
      </c>
      <c r="V2765" s="34">
        <f>INDEX('2021 Res. Load (scaled)'!$1:$1048576,MATCH('2021 Hourly Data'!$A2765,'2021 Res. Load (scaled)'!$C:$C,0),MATCH('2021 Hourly Data'!$M2765,'2021 Res. Load (scaled)'!$1:$1,0))/$V$1</f>
        <v>1430.7981379785372</v>
      </c>
      <c r="W2765" s="41">
        <f t="shared" si="613"/>
        <v>1430.7981379785372</v>
      </c>
      <c r="X2765" s="34">
        <f>INDEX('2021 SCom Load (scaled)'!$1:$1048576,MATCH($A2765,'2021 SCom Load (scaled)'!$C:$C,0),MATCH($M2765,'2021 SCom Load (scaled)'!$1:$1,0))/$X$1</f>
        <v>248.57847363844724</v>
      </c>
      <c r="Y2765" s="41">
        <f t="shared" si="604"/>
        <v>248.57847363844724</v>
      </c>
      <c r="Z2765" s="34">
        <f>INDEX('2021 System Load'!$1:$1048576,MATCH($A2765,'2021 System Load'!$C:$C,0),MATCH($M2765,'2021 System Load'!$1:$1,0))/$X$1</f>
        <v>2507.5724215576488</v>
      </c>
    </row>
    <row r="2766" spans="1:26" ht="15" customHeight="1" x14ac:dyDescent="0.3">
      <c r="A2766" s="31" t="str">
        <f t="shared" si="602"/>
        <v>4_25</v>
      </c>
      <c r="B2766" s="31">
        <f t="shared" si="614"/>
        <v>2759</v>
      </c>
      <c r="C2766" s="31">
        <f t="shared" si="605"/>
        <v>115</v>
      </c>
      <c r="D2766" s="197" t="str">
        <f>IF(OR($R2766="Winter_weekend",$R2766="Non-Winter_weekend"),"Weekend",IF($R2766="Winter_weekday","Winter Weekday",IF($R2766="Non-Winter_weekday","Non-Winter Weekday",ERROR)))</f>
        <v>Weekend</v>
      </c>
      <c r="E2766" s="197" t="str">
        <f>IF(OR($R2766="Winter_weekend",$R2766="Non-Winter_weekend"),Inputs!$H$5,IF(OR($R2766="Winter_weekday",$R2766="Non-Winter_weekday"),Inputs!$G$5,ERROR))</f>
        <v>3P TOU Weekend</v>
      </c>
      <c r="F2766" s="211" t="b">
        <f>IFERROR(INDEX('2021 Event Days'!$1:$1048576,MATCH('2021 Hourly Data'!$I2766,'2021 Event Days'!$D:$D,0),MATCH('2021 Hourly Data'!F$6,'2021 Event Days'!$6:$6,0)),FALSE)</f>
        <v>0</v>
      </c>
      <c r="G2766" s="211" t="str">
        <f t="shared" si="606"/>
        <v>44311_22</v>
      </c>
      <c r="H2766" s="12"/>
      <c r="I2766" s="12">
        <v>44311</v>
      </c>
      <c r="J2766" s="10">
        <f t="shared" si="607"/>
        <v>4</v>
      </c>
      <c r="K2766" s="10">
        <f t="shared" si="608"/>
        <v>25</v>
      </c>
      <c r="L2766" s="10" t="str">
        <f t="shared" si="609"/>
        <v>hour23</v>
      </c>
      <c r="M2766" s="10">
        <f t="shared" si="615"/>
        <v>23</v>
      </c>
      <c r="N2766" s="10">
        <f t="shared" si="610"/>
        <v>22</v>
      </c>
      <c r="O2766" s="27" t="str">
        <f>INDEX('Season and Day Definitions'!$1:$1048576,MATCH('2021 Hourly Data'!$J2766,'Season and Day Definitions'!$B:$B,0),MATCH('2021 Hourly Data'!$O$6,'Season and Day Definitions'!$5:$5,0))</f>
        <v>Non-Winter</v>
      </c>
      <c r="P2766" s="10">
        <f t="shared" si="611"/>
        <v>1</v>
      </c>
      <c r="Q2766" s="27" t="str">
        <f>IFERROR(INDEX('Season and Day Definitions'!$1:$1048576,MATCH('2021 Hourly Data'!$I2766,'Season and Day Definitions'!$E:$E,0),MATCH('2021 Hourly Data'!$Q$6,'Season and Day Definitions'!$5:$5,0)),IF(OR($P2766=1,$P2766=7),"weekend","weekday"))</f>
        <v>weekend</v>
      </c>
      <c r="R2766" s="10" t="str">
        <f t="shared" si="612"/>
        <v>Non-Winter_weekend</v>
      </c>
      <c r="S2766" s="27" t="str">
        <f>INDEX(Inputs!$1:$1048576,MATCH('2021 Hourly Data'!$M2766,Inputs!$C:$C,0),MATCH(D2766,Inputs!$5:$5,0))</f>
        <v>Off</v>
      </c>
      <c r="T2766" s="282" t="str">
        <f t="shared" si="603"/>
        <v>Off</v>
      </c>
      <c r="U2766" s="27" t="str">
        <f>INDEX(Inputs!$1:$1048576,MATCH('2021 Hourly Data'!$M2766,Inputs!$C:$C,0),MATCH(E2766,Inputs!$5:$5,0))</f>
        <v>Off</v>
      </c>
      <c r="V2766" s="34">
        <f>INDEX('2021 Res. Load (scaled)'!$1:$1048576,MATCH('2021 Hourly Data'!$A2766,'2021 Res. Load (scaled)'!$C:$C,0),MATCH('2021 Hourly Data'!$M2766,'2021 Res. Load (scaled)'!$1:$1,0))/$V$1</f>
        <v>1246.2856654397083</v>
      </c>
      <c r="W2766" s="41">
        <f t="shared" si="613"/>
        <v>1246.2856654397083</v>
      </c>
      <c r="X2766" s="34">
        <f>INDEX('2021 SCom Load (scaled)'!$1:$1048576,MATCH($A2766,'2021 SCom Load (scaled)'!$C:$C,0),MATCH($M2766,'2021 SCom Load (scaled)'!$1:$1,0))/$X$1</f>
        <v>240.38293854783424</v>
      </c>
      <c r="Y2766" s="41">
        <f t="shared" si="604"/>
        <v>240.38293854783424</v>
      </c>
      <c r="Z2766" s="34">
        <f>INDEX('2021 System Load'!$1:$1048576,MATCH($A2766,'2021 System Load'!$C:$C,0),MATCH($M2766,'2021 System Load'!$1:$1,0))/$X$1</f>
        <v>2286.3107052234236</v>
      </c>
    </row>
    <row r="2767" spans="1:26" ht="15" customHeight="1" x14ac:dyDescent="0.3">
      <c r="A2767" s="31" t="str">
        <f t="shared" si="602"/>
        <v>4_25</v>
      </c>
      <c r="B2767" s="31">
        <f t="shared" si="614"/>
        <v>2760</v>
      </c>
      <c r="C2767" s="31">
        <f t="shared" si="605"/>
        <v>115</v>
      </c>
      <c r="D2767" s="197" t="str">
        <f>IF(OR($R2767="Winter_weekend",$R2767="Non-Winter_weekend"),"Weekend",IF($R2767="Winter_weekday","Winter Weekday",IF($R2767="Non-Winter_weekday","Non-Winter Weekday",ERROR)))</f>
        <v>Weekend</v>
      </c>
      <c r="E2767" s="197" t="str">
        <f>IF(OR($R2767="Winter_weekend",$R2767="Non-Winter_weekend"),Inputs!$H$5,IF(OR($R2767="Winter_weekday",$R2767="Non-Winter_weekday"),Inputs!$G$5,ERROR))</f>
        <v>3P TOU Weekend</v>
      </c>
      <c r="F2767" s="211" t="b">
        <f>IFERROR(INDEX('2021 Event Days'!$1:$1048576,MATCH('2021 Hourly Data'!$I2767,'2021 Event Days'!$D:$D,0),MATCH('2021 Hourly Data'!F$6,'2021 Event Days'!$6:$6,0)),FALSE)</f>
        <v>0</v>
      </c>
      <c r="G2767" s="211" t="str">
        <f t="shared" si="606"/>
        <v>44311_23</v>
      </c>
      <c r="H2767" s="12"/>
      <c r="I2767" s="12">
        <v>44311</v>
      </c>
      <c r="J2767" s="10">
        <f t="shared" si="607"/>
        <v>4</v>
      </c>
      <c r="K2767" s="10">
        <f t="shared" si="608"/>
        <v>25</v>
      </c>
      <c r="L2767" s="10" t="str">
        <f t="shared" si="609"/>
        <v>hour24</v>
      </c>
      <c r="M2767" s="10">
        <f t="shared" si="615"/>
        <v>24</v>
      </c>
      <c r="N2767" s="10">
        <f t="shared" si="610"/>
        <v>23</v>
      </c>
      <c r="O2767" s="27" t="str">
        <f>INDEX('Season and Day Definitions'!$1:$1048576,MATCH('2021 Hourly Data'!$J2767,'Season and Day Definitions'!$B:$B,0),MATCH('2021 Hourly Data'!$O$6,'Season and Day Definitions'!$5:$5,0))</f>
        <v>Non-Winter</v>
      </c>
      <c r="P2767" s="10">
        <f t="shared" si="611"/>
        <v>1</v>
      </c>
      <c r="Q2767" s="27" t="str">
        <f>IFERROR(INDEX('Season and Day Definitions'!$1:$1048576,MATCH('2021 Hourly Data'!$I2767,'Season and Day Definitions'!$E:$E,0),MATCH('2021 Hourly Data'!$Q$6,'Season and Day Definitions'!$5:$5,0)),IF(OR($P2767=1,$P2767=7),"weekend","weekday"))</f>
        <v>weekend</v>
      </c>
      <c r="R2767" s="10" t="str">
        <f t="shared" si="612"/>
        <v>Non-Winter_weekend</v>
      </c>
      <c r="S2767" s="27" t="str">
        <f>INDEX(Inputs!$1:$1048576,MATCH('2021 Hourly Data'!$M2767,Inputs!$C:$C,0),MATCH(D2767,Inputs!$5:$5,0))</f>
        <v>Off</v>
      </c>
      <c r="T2767" s="282" t="str">
        <f t="shared" si="603"/>
        <v>Off</v>
      </c>
      <c r="U2767" s="27" t="str">
        <f>INDEX(Inputs!$1:$1048576,MATCH('2021 Hourly Data'!$M2767,Inputs!$C:$C,0),MATCH(E2767,Inputs!$5:$5,0))</f>
        <v>Super Off</v>
      </c>
      <c r="V2767" s="34">
        <f>INDEX('2021 Res. Load (scaled)'!$1:$1048576,MATCH('2021 Hourly Data'!$A2767,'2021 Res. Load (scaled)'!$C:$C,0),MATCH('2021 Hourly Data'!$M2767,'2021 Res. Load (scaled)'!$1:$1,0))/$V$1</f>
        <v>1032.1715920253514</v>
      </c>
      <c r="W2767" s="41">
        <f t="shared" si="613"/>
        <v>1032.1715920253514</v>
      </c>
      <c r="X2767" s="34">
        <f>INDEX('2021 SCom Load (scaled)'!$1:$1048576,MATCH($A2767,'2021 SCom Load (scaled)'!$C:$C,0),MATCH($M2767,'2021 SCom Load (scaled)'!$1:$1,0))/$X$1</f>
        <v>235.39724520562174</v>
      </c>
      <c r="Y2767" s="41">
        <f t="shared" si="604"/>
        <v>235.39724520562174</v>
      </c>
      <c r="Z2767" s="34">
        <f>INDEX('2021 System Load'!$1:$1048576,MATCH($A2767,'2021 System Load'!$C:$C,0),MATCH($M2767,'2021 System Load'!$1:$1,0))/$X$1</f>
        <v>2039.9279305670427</v>
      </c>
    </row>
    <row r="2768" spans="1:26" ht="15" customHeight="1" x14ac:dyDescent="0.3">
      <c r="A2768" s="31" t="str">
        <f t="shared" si="602"/>
        <v>4_26</v>
      </c>
      <c r="B2768" s="31">
        <f t="shared" si="614"/>
        <v>2761</v>
      </c>
      <c r="C2768" s="31">
        <f t="shared" si="605"/>
        <v>116</v>
      </c>
      <c r="D2768" s="197" t="str">
        <f>IF(OR($R2768="Winter_weekend",$R2768="Non-Winter_weekend"),"Weekend",IF($R2768="Winter_weekday","Winter Weekday",IF($R2768="Non-Winter_weekday","Non-Winter Weekday",ERROR)))</f>
        <v>Non-Winter Weekday</v>
      </c>
      <c r="E2768" s="197" t="str">
        <f>IF(OR($R2768="Winter_weekend",$R2768="Non-Winter_weekend"),Inputs!$H$5,IF(OR($R2768="Winter_weekday",$R2768="Non-Winter_weekday"),Inputs!$G$5,ERROR))</f>
        <v>3P TOU Weekday</v>
      </c>
      <c r="F2768" s="211" t="b">
        <f>IFERROR(INDEX('2021 Event Days'!$1:$1048576,MATCH('2021 Hourly Data'!$I2768,'2021 Event Days'!$D:$D,0),MATCH('2021 Hourly Data'!F$6,'2021 Event Days'!$6:$6,0)),FALSE)</f>
        <v>0</v>
      </c>
      <c r="G2768" s="211" t="str">
        <f t="shared" si="606"/>
        <v>44312_0</v>
      </c>
      <c r="H2768" s="12"/>
      <c r="I2768" s="12">
        <v>44312</v>
      </c>
      <c r="J2768" s="10">
        <f t="shared" si="607"/>
        <v>4</v>
      </c>
      <c r="K2768" s="10">
        <f t="shared" si="608"/>
        <v>26</v>
      </c>
      <c r="L2768" s="10" t="str">
        <f t="shared" si="609"/>
        <v>hour1</v>
      </c>
      <c r="M2768" s="10">
        <f t="shared" si="615"/>
        <v>1</v>
      </c>
      <c r="N2768" s="10">
        <f t="shared" si="610"/>
        <v>0</v>
      </c>
      <c r="O2768" s="27" t="str">
        <f>INDEX('Season and Day Definitions'!$1:$1048576,MATCH('2021 Hourly Data'!$J2768,'Season and Day Definitions'!$B:$B,0),MATCH('2021 Hourly Data'!$O$6,'Season and Day Definitions'!$5:$5,0))</f>
        <v>Non-Winter</v>
      </c>
      <c r="P2768" s="10">
        <f t="shared" si="611"/>
        <v>2</v>
      </c>
      <c r="Q2768" s="27" t="str">
        <f>IFERROR(INDEX('Season and Day Definitions'!$1:$1048576,MATCH('2021 Hourly Data'!$I2768,'Season and Day Definitions'!$E:$E,0),MATCH('2021 Hourly Data'!$Q$6,'Season and Day Definitions'!$5:$5,0)),IF(OR($P2768=1,$P2768=7),"weekend","weekday"))</f>
        <v>weekday</v>
      </c>
      <c r="R2768" s="10" t="str">
        <f t="shared" si="612"/>
        <v>Non-Winter_weekday</v>
      </c>
      <c r="S2768" s="27" t="str">
        <f>INDEX(Inputs!$1:$1048576,MATCH('2021 Hourly Data'!$M2768,Inputs!$C:$C,0),MATCH(D2768,Inputs!$5:$5,0))</f>
        <v>Off</v>
      </c>
      <c r="T2768" s="282" t="str">
        <f t="shared" si="603"/>
        <v>Off</v>
      </c>
      <c r="U2768" s="27" t="str">
        <f>INDEX(Inputs!$1:$1048576,MATCH('2021 Hourly Data'!$M2768,Inputs!$C:$C,0),MATCH(E2768,Inputs!$5:$5,0))</f>
        <v>Super Off</v>
      </c>
      <c r="V2768" s="34">
        <f>INDEX('2021 Res. Load (scaled)'!$1:$1048576,MATCH('2021 Hourly Data'!$A2768,'2021 Res. Load (scaled)'!$C:$C,0),MATCH('2021 Hourly Data'!$M2768,'2021 Res. Load (scaled)'!$1:$1,0))/$V$1</f>
        <v>891.98218561494434</v>
      </c>
      <c r="W2768" s="41">
        <f t="shared" si="613"/>
        <v>891.98218561494434</v>
      </c>
      <c r="X2768" s="34">
        <f>INDEX('2021 SCom Load (scaled)'!$1:$1048576,MATCH($A2768,'2021 SCom Load (scaled)'!$C:$C,0),MATCH($M2768,'2021 SCom Load (scaled)'!$1:$1,0))/$X$1</f>
        <v>230.82659264716395</v>
      </c>
      <c r="Y2768" s="41">
        <f t="shared" si="604"/>
        <v>230.82659264716395</v>
      </c>
      <c r="Z2768" s="34">
        <f>INDEX('2021 System Load'!$1:$1048576,MATCH($A2768,'2021 System Load'!$C:$C,0),MATCH($M2768,'2021 System Load'!$1:$1,0))/$X$1</f>
        <v>1890.5380954526802</v>
      </c>
    </row>
    <row r="2769" spans="1:26" ht="15" customHeight="1" x14ac:dyDescent="0.3">
      <c r="A2769" s="31" t="str">
        <f t="shared" si="602"/>
        <v>4_26</v>
      </c>
      <c r="B2769" s="31">
        <f t="shared" si="614"/>
        <v>2762</v>
      </c>
      <c r="C2769" s="31">
        <f t="shared" si="605"/>
        <v>116</v>
      </c>
      <c r="D2769" s="197" t="str">
        <f>IF(OR($R2769="Winter_weekend",$R2769="Non-Winter_weekend"),"Weekend",IF($R2769="Winter_weekday","Winter Weekday",IF($R2769="Non-Winter_weekday","Non-Winter Weekday",ERROR)))</f>
        <v>Non-Winter Weekday</v>
      </c>
      <c r="E2769" s="197" t="str">
        <f>IF(OR($R2769="Winter_weekend",$R2769="Non-Winter_weekend"),Inputs!$H$5,IF(OR($R2769="Winter_weekday",$R2769="Non-Winter_weekday"),Inputs!$G$5,ERROR))</f>
        <v>3P TOU Weekday</v>
      </c>
      <c r="F2769" s="211" t="b">
        <f>IFERROR(INDEX('2021 Event Days'!$1:$1048576,MATCH('2021 Hourly Data'!$I2769,'2021 Event Days'!$D:$D,0),MATCH('2021 Hourly Data'!F$6,'2021 Event Days'!$6:$6,0)),FALSE)</f>
        <v>0</v>
      </c>
      <c r="G2769" s="211" t="str">
        <f t="shared" si="606"/>
        <v>44312_1</v>
      </c>
      <c r="H2769" s="12"/>
      <c r="I2769" s="12">
        <v>44312</v>
      </c>
      <c r="J2769" s="10">
        <f t="shared" si="607"/>
        <v>4</v>
      </c>
      <c r="K2769" s="10">
        <f t="shared" si="608"/>
        <v>26</v>
      </c>
      <c r="L2769" s="10" t="str">
        <f t="shared" si="609"/>
        <v>hour2</v>
      </c>
      <c r="M2769" s="10">
        <f t="shared" si="615"/>
        <v>2</v>
      </c>
      <c r="N2769" s="10">
        <f t="shared" si="610"/>
        <v>1</v>
      </c>
      <c r="O2769" s="27" t="str">
        <f>INDEX('Season and Day Definitions'!$1:$1048576,MATCH('2021 Hourly Data'!$J2769,'Season and Day Definitions'!$B:$B,0),MATCH('2021 Hourly Data'!$O$6,'Season and Day Definitions'!$5:$5,0))</f>
        <v>Non-Winter</v>
      </c>
      <c r="P2769" s="10">
        <f t="shared" si="611"/>
        <v>2</v>
      </c>
      <c r="Q2769" s="27" t="str">
        <f>IFERROR(INDEX('Season and Day Definitions'!$1:$1048576,MATCH('2021 Hourly Data'!$I2769,'Season and Day Definitions'!$E:$E,0),MATCH('2021 Hourly Data'!$Q$6,'Season and Day Definitions'!$5:$5,0)),IF(OR($P2769=1,$P2769=7),"weekend","weekday"))</f>
        <v>weekday</v>
      </c>
      <c r="R2769" s="10" t="str">
        <f t="shared" si="612"/>
        <v>Non-Winter_weekday</v>
      </c>
      <c r="S2769" s="27" t="str">
        <f>INDEX(Inputs!$1:$1048576,MATCH('2021 Hourly Data'!$M2769,Inputs!$C:$C,0),MATCH(D2769,Inputs!$5:$5,0))</f>
        <v>Off</v>
      </c>
      <c r="T2769" s="282" t="str">
        <f t="shared" si="603"/>
        <v>Off</v>
      </c>
      <c r="U2769" s="27" t="str">
        <f>INDEX(Inputs!$1:$1048576,MATCH('2021 Hourly Data'!$M2769,Inputs!$C:$C,0),MATCH(E2769,Inputs!$5:$5,0))</f>
        <v>Super Off</v>
      </c>
      <c r="V2769" s="34">
        <f>INDEX('2021 Res. Load (scaled)'!$1:$1048576,MATCH('2021 Hourly Data'!$A2769,'2021 Res. Load (scaled)'!$C:$C,0),MATCH('2021 Hourly Data'!$M2769,'2021 Res. Load (scaled)'!$1:$1,0))/$V$1</f>
        <v>852.34941100206663</v>
      </c>
      <c r="W2769" s="41">
        <f t="shared" si="613"/>
        <v>852.34941100206663</v>
      </c>
      <c r="X2769" s="34">
        <f>INDEX('2021 SCom Load (scaled)'!$1:$1048576,MATCH($A2769,'2021 SCom Load (scaled)'!$C:$C,0),MATCH($M2769,'2021 SCom Load (scaled)'!$1:$1,0))/$X$1</f>
        <v>230.93621783819285</v>
      </c>
      <c r="Y2769" s="41">
        <f t="shared" si="604"/>
        <v>230.93621783819285</v>
      </c>
      <c r="Z2769" s="34">
        <f>INDEX('2021 System Load'!$1:$1048576,MATCH($A2769,'2021 System Load'!$C:$C,0),MATCH($M2769,'2021 System Load'!$1:$1,0))/$X$1</f>
        <v>1848.7039958315413</v>
      </c>
    </row>
    <row r="2770" spans="1:26" ht="15" customHeight="1" x14ac:dyDescent="0.3">
      <c r="A2770" s="31" t="str">
        <f t="shared" si="602"/>
        <v>4_26</v>
      </c>
      <c r="B2770" s="31">
        <f t="shared" si="614"/>
        <v>2763</v>
      </c>
      <c r="C2770" s="31">
        <f t="shared" si="605"/>
        <v>116</v>
      </c>
      <c r="D2770" s="197" t="str">
        <f>IF(OR($R2770="Winter_weekend",$R2770="Non-Winter_weekend"),"Weekend",IF($R2770="Winter_weekday","Winter Weekday",IF($R2770="Non-Winter_weekday","Non-Winter Weekday",ERROR)))</f>
        <v>Non-Winter Weekday</v>
      </c>
      <c r="E2770" s="197" t="str">
        <f>IF(OR($R2770="Winter_weekend",$R2770="Non-Winter_weekend"),Inputs!$H$5,IF(OR($R2770="Winter_weekday",$R2770="Non-Winter_weekday"),Inputs!$G$5,ERROR))</f>
        <v>3P TOU Weekday</v>
      </c>
      <c r="F2770" s="211" t="b">
        <f>IFERROR(INDEX('2021 Event Days'!$1:$1048576,MATCH('2021 Hourly Data'!$I2770,'2021 Event Days'!$D:$D,0),MATCH('2021 Hourly Data'!F$6,'2021 Event Days'!$6:$6,0)),FALSE)</f>
        <v>0</v>
      </c>
      <c r="G2770" s="211" t="str">
        <f t="shared" si="606"/>
        <v>44312_2</v>
      </c>
      <c r="H2770" s="12"/>
      <c r="I2770" s="12">
        <v>44312</v>
      </c>
      <c r="J2770" s="10">
        <f t="shared" si="607"/>
        <v>4</v>
      </c>
      <c r="K2770" s="10">
        <f t="shared" si="608"/>
        <v>26</v>
      </c>
      <c r="L2770" s="10" t="str">
        <f t="shared" si="609"/>
        <v>hour3</v>
      </c>
      <c r="M2770" s="10">
        <f t="shared" si="615"/>
        <v>3</v>
      </c>
      <c r="N2770" s="10">
        <f t="shared" si="610"/>
        <v>2</v>
      </c>
      <c r="O2770" s="27" t="str">
        <f>INDEX('Season and Day Definitions'!$1:$1048576,MATCH('2021 Hourly Data'!$J2770,'Season and Day Definitions'!$B:$B,0),MATCH('2021 Hourly Data'!$O$6,'Season and Day Definitions'!$5:$5,0))</f>
        <v>Non-Winter</v>
      </c>
      <c r="P2770" s="10">
        <f t="shared" si="611"/>
        <v>2</v>
      </c>
      <c r="Q2770" s="27" t="str">
        <f>IFERROR(INDEX('Season and Day Definitions'!$1:$1048576,MATCH('2021 Hourly Data'!$I2770,'Season and Day Definitions'!$E:$E,0),MATCH('2021 Hourly Data'!$Q$6,'Season and Day Definitions'!$5:$5,0)),IF(OR($P2770=1,$P2770=7),"weekend","weekday"))</f>
        <v>weekday</v>
      </c>
      <c r="R2770" s="10" t="str">
        <f t="shared" si="612"/>
        <v>Non-Winter_weekday</v>
      </c>
      <c r="S2770" s="27" t="str">
        <f>INDEX(Inputs!$1:$1048576,MATCH('2021 Hourly Data'!$M2770,Inputs!$C:$C,0),MATCH(D2770,Inputs!$5:$5,0))</f>
        <v>Off</v>
      </c>
      <c r="T2770" s="282" t="str">
        <f t="shared" si="603"/>
        <v>Off</v>
      </c>
      <c r="U2770" s="27" t="str">
        <f>INDEX(Inputs!$1:$1048576,MATCH('2021 Hourly Data'!$M2770,Inputs!$C:$C,0),MATCH(E2770,Inputs!$5:$5,0))</f>
        <v>Super Off</v>
      </c>
      <c r="V2770" s="34">
        <f>INDEX('2021 Res. Load (scaled)'!$1:$1048576,MATCH('2021 Hourly Data'!$A2770,'2021 Res. Load (scaled)'!$C:$C,0),MATCH('2021 Hourly Data'!$M2770,'2021 Res. Load (scaled)'!$1:$1,0))/$V$1</f>
        <v>807.01468890411513</v>
      </c>
      <c r="W2770" s="41">
        <f t="shared" si="613"/>
        <v>807.01468890411513</v>
      </c>
      <c r="X2770" s="34">
        <f>INDEX('2021 SCom Load (scaled)'!$1:$1048576,MATCH($A2770,'2021 SCom Load (scaled)'!$C:$C,0),MATCH($M2770,'2021 SCom Load (scaled)'!$1:$1,0))/$X$1</f>
        <v>239.0088961861656</v>
      </c>
      <c r="Y2770" s="41">
        <f t="shared" si="604"/>
        <v>239.0088961861656</v>
      </c>
      <c r="Z2770" s="34">
        <f>INDEX('2021 System Load'!$1:$1048576,MATCH($A2770,'2021 System Load'!$C:$C,0),MATCH($M2770,'2021 System Load'!$1:$1,0))/$X$1</f>
        <v>1806.7304807093715</v>
      </c>
    </row>
    <row r="2771" spans="1:26" ht="15" customHeight="1" x14ac:dyDescent="0.3">
      <c r="A2771" s="31" t="str">
        <f t="shared" si="602"/>
        <v>4_26</v>
      </c>
      <c r="B2771" s="31">
        <f t="shared" si="614"/>
        <v>2764</v>
      </c>
      <c r="C2771" s="31">
        <f t="shared" si="605"/>
        <v>116</v>
      </c>
      <c r="D2771" s="197" t="str">
        <f>IF(OR($R2771="Winter_weekend",$R2771="Non-Winter_weekend"),"Weekend",IF($R2771="Winter_weekday","Winter Weekday",IF($R2771="Non-Winter_weekday","Non-Winter Weekday",ERROR)))</f>
        <v>Non-Winter Weekday</v>
      </c>
      <c r="E2771" s="197" t="str">
        <f>IF(OR($R2771="Winter_weekend",$R2771="Non-Winter_weekend"),Inputs!$H$5,IF(OR($R2771="Winter_weekday",$R2771="Non-Winter_weekday"),Inputs!$G$5,ERROR))</f>
        <v>3P TOU Weekday</v>
      </c>
      <c r="F2771" s="211" t="b">
        <f>IFERROR(INDEX('2021 Event Days'!$1:$1048576,MATCH('2021 Hourly Data'!$I2771,'2021 Event Days'!$D:$D,0),MATCH('2021 Hourly Data'!F$6,'2021 Event Days'!$6:$6,0)),FALSE)</f>
        <v>0</v>
      </c>
      <c r="G2771" s="211" t="str">
        <f t="shared" si="606"/>
        <v>44312_3</v>
      </c>
      <c r="H2771" s="12"/>
      <c r="I2771" s="12">
        <v>44312</v>
      </c>
      <c r="J2771" s="10">
        <f t="shared" si="607"/>
        <v>4</v>
      </c>
      <c r="K2771" s="10">
        <f t="shared" si="608"/>
        <v>26</v>
      </c>
      <c r="L2771" s="10" t="str">
        <f t="shared" si="609"/>
        <v>hour4</v>
      </c>
      <c r="M2771" s="10">
        <f t="shared" si="615"/>
        <v>4</v>
      </c>
      <c r="N2771" s="10">
        <f t="shared" si="610"/>
        <v>3</v>
      </c>
      <c r="O2771" s="27" t="str">
        <f>INDEX('Season and Day Definitions'!$1:$1048576,MATCH('2021 Hourly Data'!$J2771,'Season and Day Definitions'!$B:$B,0),MATCH('2021 Hourly Data'!$O$6,'Season and Day Definitions'!$5:$5,0))</f>
        <v>Non-Winter</v>
      </c>
      <c r="P2771" s="10">
        <f t="shared" si="611"/>
        <v>2</v>
      </c>
      <c r="Q2771" s="27" t="str">
        <f>IFERROR(INDEX('Season and Day Definitions'!$1:$1048576,MATCH('2021 Hourly Data'!$I2771,'Season and Day Definitions'!$E:$E,0),MATCH('2021 Hourly Data'!$Q$6,'Season and Day Definitions'!$5:$5,0)),IF(OR($P2771=1,$P2771=7),"weekend","weekday"))</f>
        <v>weekday</v>
      </c>
      <c r="R2771" s="10" t="str">
        <f t="shared" si="612"/>
        <v>Non-Winter_weekday</v>
      </c>
      <c r="S2771" s="27" t="str">
        <f>INDEX(Inputs!$1:$1048576,MATCH('2021 Hourly Data'!$M2771,Inputs!$C:$C,0),MATCH(D2771,Inputs!$5:$5,0))</f>
        <v>Off</v>
      </c>
      <c r="T2771" s="282" t="str">
        <f t="shared" si="603"/>
        <v>Off</v>
      </c>
      <c r="U2771" s="27" t="str">
        <f>INDEX(Inputs!$1:$1048576,MATCH('2021 Hourly Data'!$M2771,Inputs!$C:$C,0),MATCH(E2771,Inputs!$5:$5,0))</f>
        <v>Super Off</v>
      </c>
      <c r="V2771" s="34">
        <f>INDEX('2021 Res. Load (scaled)'!$1:$1048576,MATCH('2021 Hourly Data'!$A2771,'2021 Res. Load (scaled)'!$C:$C,0),MATCH('2021 Hourly Data'!$M2771,'2021 Res. Load (scaled)'!$1:$1,0))/$V$1</f>
        <v>820.19193065686613</v>
      </c>
      <c r="W2771" s="41">
        <f t="shared" si="613"/>
        <v>820.19193065686613</v>
      </c>
      <c r="X2771" s="34">
        <f>INDEX('2021 SCom Load (scaled)'!$1:$1048576,MATCH($A2771,'2021 SCom Load (scaled)'!$C:$C,0),MATCH($M2771,'2021 SCom Load (scaled)'!$1:$1,0))/$X$1</f>
        <v>241.64784891150828</v>
      </c>
      <c r="Y2771" s="41">
        <f t="shared" si="604"/>
        <v>241.64784891150828</v>
      </c>
      <c r="Z2771" s="34">
        <f>INDEX('2021 System Load'!$1:$1048576,MATCH($A2771,'2021 System Load'!$C:$C,0),MATCH($M2771,'2021 System Load'!$1:$1,0))/$X$1</f>
        <v>1839.9491643224355</v>
      </c>
    </row>
    <row r="2772" spans="1:26" ht="15" customHeight="1" x14ac:dyDescent="0.3">
      <c r="A2772" s="31" t="str">
        <f t="shared" si="602"/>
        <v>4_26</v>
      </c>
      <c r="B2772" s="31">
        <f t="shared" si="614"/>
        <v>2765</v>
      </c>
      <c r="C2772" s="31">
        <f t="shared" si="605"/>
        <v>116</v>
      </c>
      <c r="D2772" s="197" t="str">
        <f>IF(OR($R2772="Winter_weekend",$R2772="Non-Winter_weekend"),"Weekend",IF($R2772="Winter_weekday","Winter Weekday",IF($R2772="Non-Winter_weekday","Non-Winter Weekday",ERROR)))</f>
        <v>Non-Winter Weekday</v>
      </c>
      <c r="E2772" s="197" t="str">
        <f>IF(OR($R2772="Winter_weekend",$R2772="Non-Winter_weekend"),Inputs!$H$5,IF(OR($R2772="Winter_weekday",$R2772="Non-Winter_weekday"),Inputs!$G$5,ERROR))</f>
        <v>3P TOU Weekday</v>
      </c>
      <c r="F2772" s="211" t="b">
        <f>IFERROR(INDEX('2021 Event Days'!$1:$1048576,MATCH('2021 Hourly Data'!$I2772,'2021 Event Days'!$D:$D,0),MATCH('2021 Hourly Data'!F$6,'2021 Event Days'!$6:$6,0)),FALSE)</f>
        <v>0</v>
      </c>
      <c r="G2772" s="211" t="str">
        <f t="shared" si="606"/>
        <v>44312_4</v>
      </c>
      <c r="H2772" s="12"/>
      <c r="I2772" s="12">
        <v>44312</v>
      </c>
      <c r="J2772" s="10">
        <f t="shared" si="607"/>
        <v>4</v>
      </c>
      <c r="K2772" s="10">
        <f t="shared" si="608"/>
        <v>26</v>
      </c>
      <c r="L2772" s="10" t="str">
        <f t="shared" si="609"/>
        <v>hour5</v>
      </c>
      <c r="M2772" s="10">
        <f t="shared" si="615"/>
        <v>5</v>
      </c>
      <c r="N2772" s="10">
        <f t="shared" si="610"/>
        <v>4</v>
      </c>
      <c r="O2772" s="27" t="str">
        <f>INDEX('Season and Day Definitions'!$1:$1048576,MATCH('2021 Hourly Data'!$J2772,'Season and Day Definitions'!$B:$B,0),MATCH('2021 Hourly Data'!$O$6,'Season and Day Definitions'!$5:$5,0))</f>
        <v>Non-Winter</v>
      </c>
      <c r="P2772" s="10">
        <f t="shared" si="611"/>
        <v>2</v>
      </c>
      <c r="Q2772" s="27" t="str">
        <f>IFERROR(INDEX('Season and Day Definitions'!$1:$1048576,MATCH('2021 Hourly Data'!$I2772,'Season and Day Definitions'!$E:$E,0),MATCH('2021 Hourly Data'!$Q$6,'Season and Day Definitions'!$5:$5,0)),IF(OR($P2772=1,$P2772=7),"weekend","weekday"))</f>
        <v>weekday</v>
      </c>
      <c r="R2772" s="10" t="str">
        <f t="shared" si="612"/>
        <v>Non-Winter_weekday</v>
      </c>
      <c r="S2772" s="27" t="str">
        <f>INDEX(Inputs!$1:$1048576,MATCH('2021 Hourly Data'!$M2772,Inputs!$C:$C,0),MATCH(D2772,Inputs!$5:$5,0))</f>
        <v>Off</v>
      </c>
      <c r="T2772" s="282" t="str">
        <f t="shared" si="603"/>
        <v>Off</v>
      </c>
      <c r="U2772" s="27" t="str">
        <f>INDEX(Inputs!$1:$1048576,MATCH('2021 Hourly Data'!$M2772,Inputs!$C:$C,0),MATCH(E2772,Inputs!$5:$5,0))</f>
        <v>Super Off</v>
      </c>
      <c r="V2772" s="34">
        <f>INDEX('2021 Res. Load (scaled)'!$1:$1048576,MATCH('2021 Hourly Data'!$A2772,'2021 Res. Load (scaled)'!$C:$C,0),MATCH('2021 Hourly Data'!$M2772,'2021 Res. Load (scaled)'!$1:$1,0))/$V$1</f>
        <v>886.47650167826521</v>
      </c>
      <c r="W2772" s="41">
        <f t="shared" si="613"/>
        <v>886.47650167826521</v>
      </c>
      <c r="X2772" s="34">
        <f>INDEX('2021 SCom Load (scaled)'!$1:$1048576,MATCH($A2772,'2021 SCom Load (scaled)'!$C:$C,0),MATCH($M2772,'2021 SCom Load (scaled)'!$1:$1,0))/$X$1</f>
        <v>248.47098571067221</v>
      </c>
      <c r="Y2772" s="41">
        <f t="shared" si="604"/>
        <v>248.47098571067221</v>
      </c>
      <c r="Z2772" s="34">
        <f>INDEX('2021 System Load'!$1:$1048576,MATCH($A2772,'2021 System Load'!$C:$C,0),MATCH($M2772,'2021 System Load'!$1:$1,0))/$X$1</f>
        <v>1969.17274235275</v>
      </c>
    </row>
    <row r="2773" spans="1:26" ht="15" customHeight="1" x14ac:dyDescent="0.3">
      <c r="A2773" s="31" t="str">
        <f t="shared" si="602"/>
        <v>4_26</v>
      </c>
      <c r="B2773" s="31">
        <f t="shared" si="614"/>
        <v>2766</v>
      </c>
      <c r="C2773" s="31">
        <f t="shared" si="605"/>
        <v>116</v>
      </c>
      <c r="D2773" s="197" t="str">
        <f>IF(OR($R2773="Winter_weekend",$R2773="Non-Winter_weekend"),"Weekend",IF($R2773="Winter_weekday","Winter Weekday",IF($R2773="Non-Winter_weekday","Non-Winter Weekday",ERROR)))</f>
        <v>Non-Winter Weekday</v>
      </c>
      <c r="E2773" s="197" t="str">
        <f>IF(OR($R2773="Winter_weekend",$R2773="Non-Winter_weekend"),Inputs!$H$5,IF(OR($R2773="Winter_weekday",$R2773="Non-Winter_weekday"),Inputs!$G$5,ERROR))</f>
        <v>3P TOU Weekday</v>
      </c>
      <c r="F2773" s="211" t="b">
        <f>IFERROR(INDEX('2021 Event Days'!$1:$1048576,MATCH('2021 Hourly Data'!$I2773,'2021 Event Days'!$D:$D,0),MATCH('2021 Hourly Data'!F$6,'2021 Event Days'!$6:$6,0)),FALSE)</f>
        <v>0</v>
      </c>
      <c r="G2773" s="211" t="str">
        <f t="shared" si="606"/>
        <v>44312_5</v>
      </c>
      <c r="H2773" s="12"/>
      <c r="I2773" s="12">
        <v>44312</v>
      </c>
      <c r="J2773" s="10">
        <f t="shared" si="607"/>
        <v>4</v>
      </c>
      <c r="K2773" s="10">
        <f t="shared" si="608"/>
        <v>26</v>
      </c>
      <c r="L2773" s="10" t="str">
        <f t="shared" si="609"/>
        <v>hour6</v>
      </c>
      <c r="M2773" s="10">
        <f t="shared" si="615"/>
        <v>6</v>
      </c>
      <c r="N2773" s="10">
        <f t="shared" si="610"/>
        <v>5</v>
      </c>
      <c r="O2773" s="27" t="str">
        <f>INDEX('Season and Day Definitions'!$1:$1048576,MATCH('2021 Hourly Data'!$J2773,'Season and Day Definitions'!$B:$B,0),MATCH('2021 Hourly Data'!$O$6,'Season and Day Definitions'!$5:$5,0))</f>
        <v>Non-Winter</v>
      </c>
      <c r="P2773" s="10">
        <f t="shared" si="611"/>
        <v>2</v>
      </c>
      <c r="Q2773" s="27" t="str">
        <f>IFERROR(INDEX('Season and Day Definitions'!$1:$1048576,MATCH('2021 Hourly Data'!$I2773,'Season and Day Definitions'!$E:$E,0),MATCH('2021 Hourly Data'!$Q$6,'Season and Day Definitions'!$5:$5,0)),IF(OR($P2773=1,$P2773=7),"weekend","weekday"))</f>
        <v>weekday</v>
      </c>
      <c r="R2773" s="10" t="str">
        <f t="shared" si="612"/>
        <v>Non-Winter_weekday</v>
      </c>
      <c r="S2773" s="27" t="str">
        <f>INDEX(Inputs!$1:$1048576,MATCH('2021 Hourly Data'!$M2773,Inputs!$C:$C,0),MATCH(D2773,Inputs!$5:$5,0))</f>
        <v>Off</v>
      </c>
      <c r="T2773" s="282" t="str">
        <f t="shared" si="603"/>
        <v>Off</v>
      </c>
      <c r="U2773" s="27" t="str">
        <f>INDEX(Inputs!$1:$1048576,MATCH('2021 Hourly Data'!$M2773,Inputs!$C:$C,0),MATCH(E2773,Inputs!$5:$5,0))</f>
        <v>Super Off</v>
      </c>
      <c r="V2773" s="34">
        <f>INDEX('2021 Res. Load (scaled)'!$1:$1048576,MATCH('2021 Hourly Data'!$A2773,'2021 Res. Load (scaled)'!$C:$C,0),MATCH('2021 Hourly Data'!$M2773,'2021 Res. Load (scaled)'!$1:$1,0))/$V$1</f>
        <v>1062.3767641926274</v>
      </c>
      <c r="W2773" s="41">
        <f t="shared" si="613"/>
        <v>1062.3767641926274</v>
      </c>
      <c r="X2773" s="34">
        <f>INDEX('2021 SCom Load (scaled)'!$1:$1048576,MATCH($A2773,'2021 SCom Load (scaled)'!$C:$C,0),MATCH($M2773,'2021 SCom Load (scaled)'!$1:$1,0))/$X$1</f>
        <v>293.32442710461851</v>
      </c>
      <c r="Y2773" s="41">
        <f t="shared" si="604"/>
        <v>293.32442710461851</v>
      </c>
      <c r="Z2773" s="34">
        <f>INDEX('2021 System Load'!$1:$1048576,MATCH($A2773,'2021 System Load'!$C:$C,0),MATCH($M2773,'2021 System Load'!$1:$1,0))/$X$1</f>
        <v>2308.4101615596128</v>
      </c>
    </row>
    <row r="2774" spans="1:26" ht="15" customHeight="1" x14ac:dyDescent="0.3">
      <c r="A2774" s="31" t="str">
        <f t="shared" si="602"/>
        <v>4_26</v>
      </c>
      <c r="B2774" s="31">
        <f t="shared" si="614"/>
        <v>2767</v>
      </c>
      <c r="C2774" s="31">
        <f t="shared" si="605"/>
        <v>116</v>
      </c>
      <c r="D2774" s="197" t="str">
        <f>IF(OR($R2774="Winter_weekend",$R2774="Non-Winter_weekend"),"Weekend",IF($R2774="Winter_weekday","Winter Weekday",IF($R2774="Non-Winter_weekday","Non-Winter Weekday",ERROR)))</f>
        <v>Non-Winter Weekday</v>
      </c>
      <c r="E2774" s="197" t="str">
        <f>IF(OR($R2774="Winter_weekend",$R2774="Non-Winter_weekend"),Inputs!$H$5,IF(OR($R2774="Winter_weekday",$R2774="Non-Winter_weekday"),Inputs!$G$5,ERROR))</f>
        <v>3P TOU Weekday</v>
      </c>
      <c r="F2774" s="211" t="b">
        <f>IFERROR(INDEX('2021 Event Days'!$1:$1048576,MATCH('2021 Hourly Data'!$I2774,'2021 Event Days'!$D:$D,0),MATCH('2021 Hourly Data'!F$6,'2021 Event Days'!$6:$6,0)),FALSE)</f>
        <v>0</v>
      </c>
      <c r="G2774" s="211" t="str">
        <f t="shared" si="606"/>
        <v>44312_6</v>
      </c>
      <c r="H2774" s="12"/>
      <c r="I2774" s="12">
        <v>44312</v>
      </c>
      <c r="J2774" s="10">
        <f t="shared" si="607"/>
        <v>4</v>
      </c>
      <c r="K2774" s="10">
        <f t="shared" si="608"/>
        <v>26</v>
      </c>
      <c r="L2774" s="10" t="str">
        <f t="shared" si="609"/>
        <v>hour7</v>
      </c>
      <c r="M2774" s="10">
        <f t="shared" si="615"/>
        <v>7</v>
      </c>
      <c r="N2774" s="10">
        <f t="shared" si="610"/>
        <v>6</v>
      </c>
      <c r="O2774" s="27" t="str">
        <f>INDEX('Season and Day Definitions'!$1:$1048576,MATCH('2021 Hourly Data'!$J2774,'Season and Day Definitions'!$B:$B,0),MATCH('2021 Hourly Data'!$O$6,'Season and Day Definitions'!$5:$5,0))</f>
        <v>Non-Winter</v>
      </c>
      <c r="P2774" s="10">
        <f t="shared" si="611"/>
        <v>2</v>
      </c>
      <c r="Q2774" s="27" t="str">
        <f>IFERROR(INDEX('Season and Day Definitions'!$1:$1048576,MATCH('2021 Hourly Data'!$I2774,'Season and Day Definitions'!$E:$E,0),MATCH('2021 Hourly Data'!$Q$6,'Season and Day Definitions'!$5:$5,0)),IF(OR($P2774=1,$P2774=7),"weekend","weekday"))</f>
        <v>weekday</v>
      </c>
      <c r="R2774" s="10" t="str">
        <f t="shared" si="612"/>
        <v>Non-Winter_weekday</v>
      </c>
      <c r="S2774" s="27" t="str">
        <f>INDEX(Inputs!$1:$1048576,MATCH('2021 Hourly Data'!$M2774,Inputs!$C:$C,0),MATCH(D2774,Inputs!$5:$5,0))</f>
        <v>Off</v>
      </c>
      <c r="T2774" s="282" t="str">
        <f t="shared" si="603"/>
        <v>Off</v>
      </c>
      <c r="U2774" s="27" t="str">
        <f>INDEX(Inputs!$1:$1048576,MATCH('2021 Hourly Data'!$M2774,Inputs!$C:$C,0),MATCH(E2774,Inputs!$5:$5,0))</f>
        <v>Super Off</v>
      </c>
      <c r="V2774" s="34">
        <f>INDEX('2021 Res. Load (scaled)'!$1:$1048576,MATCH('2021 Hourly Data'!$A2774,'2021 Res. Load (scaled)'!$C:$C,0),MATCH('2021 Hourly Data'!$M2774,'2021 Res. Load (scaled)'!$1:$1,0))/$V$1</f>
        <v>1191.8248746518982</v>
      </c>
      <c r="W2774" s="41">
        <f t="shared" si="613"/>
        <v>1191.8248746518982</v>
      </c>
      <c r="X2774" s="34">
        <f>INDEX('2021 SCom Load (scaled)'!$1:$1048576,MATCH($A2774,'2021 SCom Load (scaled)'!$C:$C,0),MATCH($M2774,'2021 SCom Load (scaled)'!$1:$1,0))/$X$1</f>
        <v>322.66016972443157</v>
      </c>
      <c r="Y2774" s="41">
        <f t="shared" si="604"/>
        <v>322.66016972443157</v>
      </c>
      <c r="Z2774" s="34">
        <f>INDEX('2021 System Load'!$1:$1048576,MATCH($A2774,'2021 System Load'!$C:$C,0),MATCH($M2774,'2021 System Load'!$1:$1,0))/$X$1</f>
        <v>2590.7694566404502</v>
      </c>
    </row>
    <row r="2775" spans="1:26" ht="15" customHeight="1" x14ac:dyDescent="0.3">
      <c r="A2775" s="31" t="str">
        <f t="shared" si="602"/>
        <v>4_26</v>
      </c>
      <c r="B2775" s="31">
        <f t="shared" si="614"/>
        <v>2768</v>
      </c>
      <c r="C2775" s="31">
        <f t="shared" si="605"/>
        <v>116</v>
      </c>
      <c r="D2775" s="197" t="str">
        <f>IF(OR($R2775="Winter_weekend",$R2775="Non-Winter_weekend"),"Weekend",IF($R2775="Winter_weekday","Winter Weekday",IF($R2775="Non-Winter_weekday","Non-Winter Weekday",ERROR)))</f>
        <v>Non-Winter Weekday</v>
      </c>
      <c r="E2775" s="197" t="str">
        <f>IF(OR($R2775="Winter_weekend",$R2775="Non-Winter_weekend"),Inputs!$H$5,IF(OR($R2775="Winter_weekday",$R2775="Non-Winter_weekday"),Inputs!$G$5,ERROR))</f>
        <v>3P TOU Weekday</v>
      </c>
      <c r="F2775" s="211" t="b">
        <f>IFERROR(INDEX('2021 Event Days'!$1:$1048576,MATCH('2021 Hourly Data'!$I2775,'2021 Event Days'!$D:$D,0),MATCH('2021 Hourly Data'!F$6,'2021 Event Days'!$6:$6,0)),FALSE)</f>
        <v>0</v>
      </c>
      <c r="G2775" s="211" t="str">
        <f t="shared" si="606"/>
        <v>44312_7</v>
      </c>
      <c r="H2775" s="12"/>
      <c r="I2775" s="12">
        <v>44312</v>
      </c>
      <c r="J2775" s="10">
        <f t="shared" si="607"/>
        <v>4</v>
      </c>
      <c r="K2775" s="10">
        <f t="shared" si="608"/>
        <v>26</v>
      </c>
      <c r="L2775" s="10" t="str">
        <f t="shared" si="609"/>
        <v>hour8</v>
      </c>
      <c r="M2775" s="10">
        <f t="shared" si="615"/>
        <v>8</v>
      </c>
      <c r="N2775" s="10">
        <f t="shared" si="610"/>
        <v>7</v>
      </c>
      <c r="O2775" s="27" t="str">
        <f>INDEX('Season and Day Definitions'!$1:$1048576,MATCH('2021 Hourly Data'!$J2775,'Season and Day Definitions'!$B:$B,0),MATCH('2021 Hourly Data'!$O$6,'Season and Day Definitions'!$5:$5,0))</f>
        <v>Non-Winter</v>
      </c>
      <c r="P2775" s="10">
        <f t="shared" si="611"/>
        <v>2</v>
      </c>
      <c r="Q2775" s="27" t="str">
        <f>IFERROR(INDEX('Season and Day Definitions'!$1:$1048576,MATCH('2021 Hourly Data'!$I2775,'Season and Day Definitions'!$E:$E,0),MATCH('2021 Hourly Data'!$Q$6,'Season and Day Definitions'!$5:$5,0)),IF(OR($P2775=1,$P2775=7),"weekend","weekday"))</f>
        <v>weekday</v>
      </c>
      <c r="R2775" s="10" t="str">
        <f t="shared" si="612"/>
        <v>Non-Winter_weekday</v>
      </c>
      <c r="S2775" s="27" t="str">
        <f>INDEX(Inputs!$1:$1048576,MATCH('2021 Hourly Data'!$M2775,Inputs!$C:$C,0),MATCH(D2775,Inputs!$5:$5,0))</f>
        <v>Off</v>
      </c>
      <c r="T2775" s="282" t="str">
        <f t="shared" si="603"/>
        <v>Off</v>
      </c>
      <c r="U2775" s="27" t="str">
        <f>INDEX(Inputs!$1:$1048576,MATCH('2021 Hourly Data'!$M2775,Inputs!$C:$C,0),MATCH(E2775,Inputs!$5:$5,0))</f>
        <v>Peak</v>
      </c>
      <c r="V2775" s="34">
        <f>INDEX('2021 Res. Load (scaled)'!$1:$1048576,MATCH('2021 Hourly Data'!$A2775,'2021 Res. Load (scaled)'!$C:$C,0),MATCH('2021 Hourly Data'!$M2775,'2021 Res. Load (scaled)'!$1:$1,0))/$V$1</f>
        <v>1301.3157303343648</v>
      </c>
      <c r="W2775" s="41">
        <f t="shared" si="613"/>
        <v>1301.3157303343648</v>
      </c>
      <c r="X2775" s="34">
        <f>INDEX('2021 SCom Load (scaled)'!$1:$1048576,MATCH($A2775,'2021 SCom Load (scaled)'!$C:$C,0),MATCH($M2775,'2021 SCom Load (scaled)'!$1:$1,0))/$X$1</f>
        <v>355.62446605945235</v>
      </c>
      <c r="Y2775" s="41">
        <f t="shared" si="604"/>
        <v>355.62446605945235</v>
      </c>
      <c r="Z2775" s="34">
        <f>INDEX('2021 System Load'!$1:$1048576,MATCH($A2775,'2021 System Load'!$C:$C,0),MATCH($M2775,'2021 System Load'!$1:$1,0))/$X$1</f>
        <v>2830.3619316586801</v>
      </c>
    </row>
    <row r="2776" spans="1:26" ht="15" customHeight="1" x14ac:dyDescent="0.3">
      <c r="A2776" s="31" t="str">
        <f t="shared" si="602"/>
        <v>4_26</v>
      </c>
      <c r="B2776" s="31">
        <f t="shared" si="614"/>
        <v>2769</v>
      </c>
      <c r="C2776" s="31">
        <f t="shared" si="605"/>
        <v>116</v>
      </c>
      <c r="D2776" s="197" t="str">
        <f>IF(OR($R2776="Winter_weekend",$R2776="Non-Winter_weekend"),"Weekend",IF($R2776="Winter_weekday","Winter Weekday",IF($R2776="Non-Winter_weekday","Non-Winter Weekday",ERROR)))</f>
        <v>Non-Winter Weekday</v>
      </c>
      <c r="E2776" s="197" t="str">
        <f>IF(OR($R2776="Winter_weekend",$R2776="Non-Winter_weekend"),Inputs!$H$5,IF(OR($R2776="Winter_weekday",$R2776="Non-Winter_weekday"),Inputs!$G$5,ERROR))</f>
        <v>3P TOU Weekday</v>
      </c>
      <c r="F2776" s="211" t="b">
        <f>IFERROR(INDEX('2021 Event Days'!$1:$1048576,MATCH('2021 Hourly Data'!$I2776,'2021 Event Days'!$D:$D,0),MATCH('2021 Hourly Data'!F$6,'2021 Event Days'!$6:$6,0)),FALSE)</f>
        <v>0</v>
      </c>
      <c r="G2776" s="211" t="str">
        <f t="shared" si="606"/>
        <v>44312_8</v>
      </c>
      <c r="H2776" s="12"/>
      <c r="I2776" s="12">
        <v>44312</v>
      </c>
      <c r="J2776" s="10">
        <f t="shared" si="607"/>
        <v>4</v>
      </c>
      <c r="K2776" s="10">
        <f t="shared" si="608"/>
        <v>26</v>
      </c>
      <c r="L2776" s="10" t="str">
        <f t="shared" si="609"/>
        <v>hour9</v>
      </c>
      <c r="M2776" s="10">
        <f t="shared" si="615"/>
        <v>9</v>
      </c>
      <c r="N2776" s="10">
        <f t="shared" si="610"/>
        <v>8</v>
      </c>
      <c r="O2776" s="27" t="str">
        <f>INDEX('Season and Day Definitions'!$1:$1048576,MATCH('2021 Hourly Data'!$J2776,'Season and Day Definitions'!$B:$B,0),MATCH('2021 Hourly Data'!$O$6,'Season and Day Definitions'!$5:$5,0))</f>
        <v>Non-Winter</v>
      </c>
      <c r="P2776" s="10">
        <f t="shared" si="611"/>
        <v>2</v>
      </c>
      <c r="Q2776" s="27" t="str">
        <f>IFERROR(INDEX('Season and Day Definitions'!$1:$1048576,MATCH('2021 Hourly Data'!$I2776,'Season and Day Definitions'!$E:$E,0),MATCH('2021 Hourly Data'!$Q$6,'Season and Day Definitions'!$5:$5,0)),IF(OR($P2776=1,$P2776=7),"weekend","weekday"))</f>
        <v>weekday</v>
      </c>
      <c r="R2776" s="10" t="str">
        <f t="shared" si="612"/>
        <v>Non-Winter_weekday</v>
      </c>
      <c r="S2776" s="27" t="str">
        <f>INDEX(Inputs!$1:$1048576,MATCH('2021 Hourly Data'!$M2776,Inputs!$C:$C,0),MATCH(D2776,Inputs!$5:$5,0))</f>
        <v>Off</v>
      </c>
      <c r="T2776" s="282" t="str">
        <f t="shared" si="603"/>
        <v>Off</v>
      </c>
      <c r="U2776" s="27" t="str">
        <f>INDEX(Inputs!$1:$1048576,MATCH('2021 Hourly Data'!$M2776,Inputs!$C:$C,0),MATCH(E2776,Inputs!$5:$5,0))</f>
        <v>Peak</v>
      </c>
      <c r="V2776" s="34">
        <f>INDEX('2021 Res. Load (scaled)'!$1:$1048576,MATCH('2021 Hourly Data'!$A2776,'2021 Res. Load (scaled)'!$C:$C,0),MATCH('2021 Hourly Data'!$M2776,'2021 Res. Load (scaled)'!$1:$1,0))/$V$1</f>
        <v>1311.1653488047571</v>
      </c>
      <c r="W2776" s="41">
        <f t="shared" si="613"/>
        <v>1311.1653488047571</v>
      </c>
      <c r="X2776" s="34">
        <f>INDEX('2021 SCom Load (scaled)'!$1:$1048576,MATCH($A2776,'2021 SCom Load (scaled)'!$C:$C,0),MATCH($M2776,'2021 SCom Load (scaled)'!$1:$1,0))/$X$1</f>
        <v>362.76404969372618</v>
      </c>
      <c r="Y2776" s="41">
        <f t="shared" si="604"/>
        <v>362.76404969372618</v>
      </c>
      <c r="Z2776" s="34">
        <f>INDEX('2021 System Load'!$1:$1048576,MATCH($A2776,'2021 System Load'!$C:$C,0),MATCH($M2776,'2021 System Load'!$1:$1,0))/$X$1</f>
        <v>2901.6017757403579</v>
      </c>
    </row>
    <row r="2777" spans="1:26" ht="15" customHeight="1" x14ac:dyDescent="0.3">
      <c r="A2777" s="31" t="str">
        <f t="shared" si="602"/>
        <v>4_26</v>
      </c>
      <c r="B2777" s="31">
        <f t="shared" si="614"/>
        <v>2770</v>
      </c>
      <c r="C2777" s="31">
        <f t="shared" si="605"/>
        <v>116</v>
      </c>
      <c r="D2777" s="197" t="str">
        <f>IF(OR($R2777="Winter_weekend",$R2777="Non-Winter_weekend"),"Weekend",IF($R2777="Winter_weekday","Winter Weekday",IF($R2777="Non-Winter_weekday","Non-Winter Weekday",ERROR)))</f>
        <v>Non-Winter Weekday</v>
      </c>
      <c r="E2777" s="197" t="str">
        <f>IF(OR($R2777="Winter_weekend",$R2777="Non-Winter_weekend"),Inputs!$H$5,IF(OR($R2777="Winter_weekday",$R2777="Non-Winter_weekday"),Inputs!$G$5,ERROR))</f>
        <v>3P TOU Weekday</v>
      </c>
      <c r="F2777" s="211" t="b">
        <f>IFERROR(INDEX('2021 Event Days'!$1:$1048576,MATCH('2021 Hourly Data'!$I2777,'2021 Event Days'!$D:$D,0),MATCH('2021 Hourly Data'!F$6,'2021 Event Days'!$6:$6,0)),FALSE)</f>
        <v>0</v>
      </c>
      <c r="G2777" s="211" t="str">
        <f t="shared" si="606"/>
        <v>44312_9</v>
      </c>
      <c r="H2777" s="12"/>
      <c r="I2777" s="12">
        <v>44312</v>
      </c>
      <c r="J2777" s="10">
        <f t="shared" si="607"/>
        <v>4</v>
      </c>
      <c r="K2777" s="10">
        <f t="shared" si="608"/>
        <v>26</v>
      </c>
      <c r="L2777" s="10" t="str">
        <f t="shared" si="609"/>
        <v>hour10</v>
      </c>
      <c r="M2777" s="10">
        <f t="shared" si="615"/>
        <v>10</v>
      </c>
      <c r="N2777" s="10">
        <f t="shared" si="610"/>
        <v>9</v>
      </c>
      <c r="O2777" s="27" t="str">
        <f>INDEX('Season and Day Definitions'!$1:$1048576,MATCH('2021 Hourly Data'!$J2777,'Season and Day Definitions'!$B:$B,0),MATCH('2021 Hourly Data'!$O$6,'Season and Day Definitions'!$5:$5,0))</f>
        <v>Non-Winter</v>
      </c>
      <c r="P2777" s="10">
        <f t="shared" si="611"/>
        <v>2</v>
      </c>
      <c r="Q2777" s="27" t="str">
        <f>IFERROR(INDEX('Season and Day Definitions'!$1:$1048576,MATCH('2021 Hourly Data'!$I2777,'Season and Day Definitions'!$E:$E,0),MATCH('2021 Hourly Data'!$Q$6,'Season and Day Definitions'!$5:$5,0)),IF(OR($P2777=1,$P2777=7),"weekend","weekday"))</f>
        <v>weekday</v>
      </c>
      <c r="R2777" s="10" t="str">
        <f t="shared" si="612"/>
        <v>Non-Winter_weekday</v>
      </c>
      <c r="S2777" s="27" t="str">
        <f>INDEX(Inputs!$1:$1048576,MATCH('2021 Hourly Data'!$M2777,Inputs!$C:$C,0),MATCH(D2777,Inputs!$5:$5,0))</f>
        <v>Off</v>
      </c>
      <c r="T2777" s="282" t="str">
        <f t="shared" si="603"/>
        <v>Off</v>
      </c>
      <c r="U2777" s="27" t="str">
        <f>INDEX(Inputs!$1:$1048576,MATCH('2021 Hourly Data'!$M2777,Inputs!$C:$C,0),MATCH(E2777,Inputs!$5:$5,0))</f>
        <v>Peak</v>
      </c>
      <c r="V2777" s="34">
        <f>INDEX('2021 Res. Load (scaled)'!$1:$1048576,MATCH('2021 Hourly Data'!$A2777,'2021 Res. Load (scaled)'!$C:$C,0),MATCH('2021 Hourly Data'!$M2777,'2021 Res. Load (scaled)'!$1:$1,0))/$V$1</f>
        <v>1245.7106412033215</v>
      </c>
      <c r="W2777" s="41">
        <f t="shared" si="613"/>
        <v>1245.7106412033215</v>
      </c>
      <c r="X2777" s="34">
        <f>INDEX('2021 SCom Load (scaled)'!$1:$1048576,MATCH($A2777,'2021 SCom Load (scaled)'!$C:$C,0),MATCH($M2777,'2021 SCom Load (scaled)'!$1:$1,0))/$X$1</f>
        <v>370.78139419507022</v>
      </c>
      <c r="Y2777" s="41">
        <f t="shared" si="604"/>
        <v>370.78139419507022</v>
      </c>
      <c r="Z2777" s="34">
        <f>INDEX('2021 System Load'!$1:$1048576,MATCH($A2777,'2021 System Load'!$C:$C,0),MATCH($M2777,'2021 System Load'!$1:$1,0))/$X$1</f>
        <v>2845.164999983589</v>
      </c>
    </row>
    <row r="2778" spans="1:26" ht="15" customHeight="1" x14ac:dyDescent="0.3">
      <c r="A2778" s="31" t="str">
        <f t="shared" si="602"/>
        <v>4_26</v>
      </c>
      <c r="B2778" s="31">
        <f t="shared" si="614"/>
        <v>2771</v>
      </c>
      <c r="C2778" s="31">
        <f t="shared" si="605"/>
        <v>116</v>
      </c>
      <c r="D2778" s="197" t="str">
        <f>IF(OR($R2778="Winter_weekend",$R2778="Non-Winter_weekend"),"Weekend",IF($R2778="Winter_weekday","Winter Weekday",IF($R2778="Non-Winter_weekday","Non-Winter Weekday",ERROR)))</f>
        <v>Non-Winter Weekday</v>
      </c>
      <c r="E2778" s="197" t="str">
        <f>IF(OR($R2778="Winter_weekend",$R2778="Non-Winter_weekend"),Inputs!$H$5,IF(OR($R2778="Winter_weekday",$R2778="Non-Winter_weekday"),Inputs!$G$5,ERROR))</f>
        <v>3P TOU Weekday</v>
      </c>
      <c r="F2778" s="211" t="b">
        <f>IFERROR(INDEX('2021 Event Days'!$1:$1048576,MATCH('2021 Hourly Data'!$I2778,'2021 Event Days'!$D:$D,0),MATCH('2021 Hourly Data'!F$6,'2021 Event Days'!$6:$6,0)),FALSE)</f>
        <v>0</v>
      </c>
      <c r="G2778" s="211" t="str">
        <f t="shared" si="606"/>
        <v>44312_10</v>
      </c>
      <c r="H2778" s="12"/>
      <c r="I2778" s="12">
        <v>44312</v>
      </c>
      <c r="J2778" s="10">
        <f t="shared" si="607"/>
        <v>4</v>
      </c>
      <c r="K2778" s="10">
        <f t="shared" si="608"/>
        <v>26</v>
      </c>
      <c r="L2778" s="10" t="str">
        <f t="shared" si="609"/>
        <v>hour11</v>
      </c>
      <c r="M2778" s="10">
        <f t="shared" si="615"/>
        <v>11</v>
      </c>
      <c r="N2778" s="10">
        <f t="shared" si="610"/>
        <v>10</v>
      </c>
      <c r="O2778" s="27" t="str">
        <f>INDEX('Season and Day Definitions'!$1:$1048576,MATCH('2021 Hourly Data'!$J2778,'Season and Day Definitions'!$B:$B,0),MATCH('2021 Hourly Data'!$O$6,'Season and Day Definitions'!$5:$5,0))</f>
        <v>Non-Winter</v>
      </c>
      <c r="P2778" s="10">
        <f t="shared" si="611"/>
        <v>2</v>
      </c>
      <c r="Q2778" s="27" t="str">
        <f>IFERROR(INDEX('Season and Day Definitions'!$1:$1048576,MATCH('2021 Hourly Data'!$I2778,'Season and Day Definitions'!$E:$E,0),MATCH('2021 Hourly Data'!$Q$6,'Season and Day Definitions'!$5:$5,0)),IF(OR($P2778=1,$P2778=7),"weekend","weekday"))</f>
        <v>weekday</v>
      </c>
      <c r="R2778" s="10" t="str">
        <f t="shared" si="612"/>
        <v>Non-Winter_weekday</v>
      </c>
      <c r="S2778" s="27" t="str">
        <f>INDEX(Inputs!$1:$1048576,MATCH('2021 Hourly Data'!$M2778,Inputs!$C:$C,0),MATCH(D2778,Inputs!$5:$5,0))</f>
        <v>Off</v>
      </c>
      <c r="T2778" s="282" t="str">
        <f t="shared" si="603"/>
        <v>Off</v>
      </c>
      <c r="U2778" s="27" t="str">
        <f>INDEX(Inputs!$1:$1048576,MATCH('2021 Hourly Data'!$M2778,Inputs!$C:$C,0),MATCH(E2778,Inputs!$5:$5,0))</f>
        <v>Off</v>
      </c>
      <c r="V2778" s="34">
        <f>INDEX('2021 Res. Load (scaled)'!$1:$1048576,MATCH('2021 Hourly Data'!$A2778,'2021 Res. Load (scaled)'!$C:$C,0),MATCH('2021 Hourly Data'!$M2778,'2021 Res. Load (scaled)'!$1:$1,0))/$V$1</f>
        <v>1230.2834122276963</v>
      </c>
      <c r="W2778" s="41">
        <f t="shared" si="613"/>
        <v>1230.2834122276963</v>
      </c>
      <c r="X2778" s="34">
        <f>INDEX('2021 SCom Load (scaled)'!$1:$1048576,MATCH($A2778,'2021 SCom Load (scaled)'!$C:$C,0),MATCH($M2778,'2021 SCom Load (scaled)'!$1:$1,0))/$X$1</f>
        <v>371.89804517912449</v>
      </c>
      <c r="Y2778" s="41">
        <f t="shared" si="604"/>
        <v>371.89804517912449</v>
      </c>
      <c r="Z2778" s="34">
        <f>INDEX('2021 System Load'!$1:$1048576,MATCH($A2778,'2021 System Load'!$C:$C,0),MATCH($M2778,'2021 System Load'!$1:$1,0))/$X$1</f>
        <v>2834.4331249542388</v>
      </c>
    </row>
    <row r="2779" spans="1:26" ht="15" customHeight="1" x14ac:dyDescent="0.3">
      <c r="A2779" s="31" t="str">
        <f t="shared" si="602"/>
        <v>4_26</v>
      </c>
      <c r="B2779" s="31">
        <f t="shared" si="614"/>
        <v>2772</v>
      </c>
      <c r="C2779" s="31">
        <f t="shared" si="605"/>
        <v>116</v>
      </c>
      <c r="D2779" s="197" t="str">
        <f>IF(OR($R2779="Winter_weekend",$R2779="Non-Winter_weekend"),"Weekend",IF($R2779="Winter_weekday","Winter Weekday",IF($R2779="Non-Winter_weekday","Non-Winter Weekday",ERROR)))</f>
        <v>Non-Winter Weekday</v>
      </c>
      <c r="E2779" s="197" t="str">
        <f>IF(OR($R2779="Winter_weekend",$R2779="Non-Winter_weekend"),Inputs!$H$5,IF(OR($R2779="Winter_weekday",$R2779="Non-Winter_weekday"),Inputs!$G$5,ERROR))</f>
        <v>3P TOU Weekday</v>
      </c>
      <c r="F2779" s="211" t="b">
        <f>IFERROR(INDEX('2021 Event Days'!$1:$1048576,MATCH('2021 Hourly Data'!$I2779,'2021 Event Days'!$D:$D,0),MATCH('2021 Hourly Data'!F$6,'2021 Event Days'!$6:$6,0)),FALSE)</f>
        <v>0</v>
      </c>
      <c r="G2779" s="211" t="str">
        <f t="shared" si="606"/>
        <v>44312_11</v>
      </c>
      <c r="H2779" s="12"/>
      <c r="I2779" s="12">
        <v>44312</v>
      </c>
      <c r="J2779" s="10">
        <f t="shared" si="607"/>
        <v>4</v>
      </c>
      <c r="K2779" s="10">
        <f t="shared" si="608"/>
        <v>26</v>
      </c>
      <c r="L2779" s="10" t="str">
        <f t="shared" si="609"/>
        <v>hour12</v>
      </c>
      <c r="M2779" s="10">
        <f t="shared" si="615"/>
        <v>12</v>
      </c>
      <c r="N2779" s="10">
        <f t="shared" si="610"/>
        <v>11</v>
      </c>
      <c r="O2779" s="27" t="str">
        <f>INDEX('Season and Day Definitions'!$1:$1048576,MATCH('2021 Hourly Data'!$J2779,'Season and Day Definitions'!$B:$B,0),MATCH('2021 Hourly Data'!$O$6,'Season and Day Definitions'!$5:$5,0))</f>
        <v>Non-Winter</v>
      </c>
      <c r="P2779" s="10">
        <f t="shared" si="611"/>
        <v>2</v>
      </c>
      <c r="Q2779" s="27" t="str">
        <f>IFERROR(INDEX('Season and Day Definitions'!$1:$1048576,MATCH('2021 Hourly Data'!$I2779,'Season and Day Definitions'!$E:$E,0),MATCH('2021 Hourly Data'!$Q$6,'Season and Day Definitions'!$5:$5,0)),IF(OR($P2779=1,$P2779=7),"weekend","weekday"))</f>
        <v>weekday</v>
      </c>
      <c r="R2779" s="10" t="str">
        <f t="shared" si="612"/>
        <v>Non-Winter_weekday</v>
      </c>
      <c r="S2779" s="27" t="str">
        <f>INDEX(Inputs!$1:$1048576,MATCH('2021 Hourly Data'!$M2779,Inputs!$C:$C,0),MATCH(D2779,Inputs!$5:$5,0))</f>
        <v>Off</v>
      </c>
      <c r="T2779" s="282" t="str">
        <f t="shared" si="603"/>
        <v>Off</v>
      </c>
      <c r="U2779" s="27" t="str">
        <f>INDEX(Inputs!$1:$1048576,MATCH('2021 Hourly Data'!$M2779,Inputs!$C:$C,0),MATCH(E2779,Inputs!$5:$5,0))</f>
        <v>Off</v>
      </c>
      <c r="V2779" s="34">
        <f>INDEX('2021 Res. Load (scaled)'!$1:$1048576,MATCH('2021 Hourly Data'!$A2779,'2021 Res. Load (scaled)'!$C:$C,0),MATCH('2021 Hourly Data'!$M2779,'2021 Res. Load (scaled)'!$1:$1,0))/$V$1</f>
        <v>1174.9449149778786</v>
      </c>
      <c r="W2779" s="41">
        <f t="shared" si="613"/>
        <v>1174.9449149778786</v>
      </c>
      <c r="X2779" s="34">
        <f>INDEX('2021 SCom Load (scaled)'!$1:$1048576,MATCH($A2779,'2021 SCom Load (scaled)'!$C:$C,0),MATCH($M2779,'2021 SCom Load (scaled)'!$1:$1,0))/$X$1</f>
        <v>368.77039025396971</v>
      </c>
      <c r="Y2779" s="41">
        <f t="shared" si="604"/>
        <v>368.77039025396971</v>
      </c>
      <c r="Z2779" s="34">
        <f>INDEX('2021 System Load'!$1:$1048576,MATCH($A2779,'2021 System Load'!$C:$C,0),MATCH($M2779,'2021 System Load'!$1:$1,0))/$X$1</f>
        <v>2755.6588165609041</v>
      </c>
    </row>
    <row r="2780" spans="1:26" ht="15" customHeight="1" x14ac:dyDescent="0.3">
      <c r="A2780" s="31" t="str">
        <f t="shared" si="602"/>
        <v>4_26</v>
      </c>
      <c r="B2780" s="31">
        <f t="shared" si="614"/>
        <v>2773</v>
      </c>
      <c r="C2780" s="31">
        <f t="shared" si="605"/>
        <v>116</v>
      </c>
      <c r="D2780" s="197" t="str">
        <f>IF(OR($R2780="Winter_weekend",$R2780="Non-Winter_weekend"),"Weekend",IF($R2780="Winter_weekday","Winter Weekday",IF($R2780="Non-Winter_weekday","Non-Winter Weekday",ERROR)))</f>
        <v>Non-Winter Weekday</v>
      </c>
      <c r="E2780" s="197" t="str">
        <f>IF(OR($R2780="Winter_weekend",$R2780="Non-Winter_weekend"),Inputs!$H$5,IF(OR($R2780="Winter_weekday",$R2780="Non-Winter_weekday"),Inputs!$G$5,ERROR))</f>
        <v>3P TOU Weekday</v>
      </c>
      <c r="F2780" s="211" t="b">
        <f>IFERROR(INDEX('2021 Event Days'!$1:$1048576,MATCH('2021 Hourly Data'!$I2780,'2021 Event Days'!$D:$D,0),MATCH('2021 Hourly Data'!F$6,'2021 Event Days'!$6:$6,0)),FALSE)</f>
        <v>0</v>
      </c>
      <c r="G2780" s="211" t="str">
        <f t="shared" si="606"/>
        <v>44312_12</v>
      </c>
      <c r="H2780" s="12"/>
      <c r="I2780" s="12">
        <v>44312</v>
      </c>
      <c r="J2780" s="10">
        <f t="shared" si="607"/>
        <v>4</v>
      </c>
      <c r="K2780" s="10">
        <f t="shared" si="608"/>
        <v>26</v>
      </c>
      <c r="L2780" s="10" t="str">
        <f t="shared" si="609"/>
        <v>hour13</v>
      </c>
      <c r="M2780" s="10">
        <f t="shared" si="615"/>
        <v>13</v>
      </c>
      <c r="N2780" s="10">
        <f t="shared" si="610"/>
        <v>12</v>
      </c>
      <c r="O2780" s="27" t="str">
        <f>INDEX('Season and Day Definitions'!$1:$1048576,MATCH('2021 Hourly Data'!$J2780,'Season and Day Definitions'!$B:$B,0),MATCH('2021 Hourly Data'!$O$6,'Season and Day Definitions'!$5:$5,0))</f>
        <v>Non-Winter</v>
      </c>
      <c r="P2780" s="10">
        <f t="shared" si="611"/>
        <v>2</v>
      </c>
      <c r="Q2780" s="27" t="str">
        <f>IFERROR(INDEX('Season and Day Definitions'!$1:$1048576,MATCH('2021 Hourly Data'!$I2780,'Season and Day Definitions'!$E:$E,0),MATCH('2021 Hourly Data'!$Q$6,'Season and Day Definitions'!$5:$5,0)),IF(OR($P2780=1,$P2780=7),"weekend","weekday"))</f>
        <v>weekday</v>
      </c>
      <c r="R2780" s="10" t="str">
        <f t="shared" si="612"/>
        <v>Non-Winter_weekday</v>
      </c>
      <c r="S2780" s="27" t="str">
        <f>INDEX(Inputs!$1:$1048576,MATCH('2021 Hourly Data'!$M2780,Inputs!$C:$C,0),MATCH(D2780,Inputs!$5:$5,0))</f>
        <v>Off</v>
      </c>
      <c r="T2780" s="282" t="str">
        <f t="shared" si="603"/>
        <v>Off</v>
      </c>
      <c r="U2780" s="27" t="str">
        <f>INDEX(Inputs!$1:$1048576,MATCH('2021 Hourly Data'!$M2780,Inputs!$C:$C,0),MATCH(E2780,Inputs!$5:$5,0))</f>
        <v>Off</v>
      </c>
      <c r="V2780" s="34">
        <f>INDEX('2021 Res. Load (scaled)'!$1:$1048576,MATCH('2021 Hourly Data'!$A2780,'2021 Res. Load (scaled)'!$C:$C,0),MATCH('2021 Hourly Data'!$M2780,'2021 Res. Load (scaled)'!$1:$1,0))/$V$1</f>
        <v>1099.1305749733901</v>
      </c>
      <c r="W2780" s="41">
        <f t="shared" si="613"/>
        <v>1099.1305749733901</v>
      </c>
      <c r="X2780" s="34">
        <f>INDEX('2021 SCom Load (scaled)'!$1:$1048576,MATCH($A2780,'2021 SCom Load (scaled)'!$C:$C,0),MATCH($M2780,'2021 SCom Load (scaled)'!$1:$1,0))/$X$1</f>
        <v>355.78468971479458</v>
      </c>
      <c r="Y2780" s="41">
        <f t="shared" si="604"/>
        <v>355.78468971479458</v>
      </c>
      <c r="Z2780" s="34">
        <f>INDEX('2021 System Load'!$1:$1048576,MATCH($A2780,'2021 System Load'!$C:$C,0),MATCH($M2780,'2021 System Load'!$1:$1,0))/$X$1</f>
        <v>2660.2434185392358</v>
      </c>
    </row>
    <row r="2781" spans="1:26" ht="15" customHeight="1" x14ac:dyDescent="0.3">
      <c r="A2781" s="31" t="str">
        <f t="shared" si="602"/>
        <v>4_26</v>
      </c>
      <c r="B2781" s="31">
        <f t="shared" si="614"/>
        <v>2774</v>
      </c>
      <c r="C2781" s="31">
        <f t="shared" si="605"/>
        <v>116</v>
      </c>
      <c r="D2781" s="197" t="str">
        <f>IF(OR($R2781="Winter_weekend",$R2781="Non-Winter_weekend"),"Weekend",IF($R2781="Winter_weekday","Winter Weekday",IF($R2781="Non-Winter_weekday","Non-Winter Weekday",ERROR)))</f>
        <v>Non-Winter Weekday</v>
      </c>
      <c r="E2781" s="197" t="str">
        <f>IF(OR($R2781="Winter_weekend",$R2781="Non-Winter_weekend"),Inputs!$H$5,IF(OR($R2781="Winter_weekday",$R2781="Non-Winter_weekday"),Inputs!$G$5,ERROR))</f>
        <v>3P TOU Weekday</v>
      </c>
      <c r="F2781" s="211" t="b">
        <f>IFERROR(INDEX('2021 Event Days'!$1:$1048576,MATCH('2021 Hourly Data'!$I2781,'2021 Event Days'!$D:$D,0),MATCH('2021 Hourly Data'!F$6,'2021 Event Days'!$6:$6,0)),FALSE)</f>
        <v>0</v>
      </c>
      <c r="G2781" s="211" t="str">
        <f t="shared" si="606"/>
        <v>44312_13</v>
      </c>
      <c r="H2781" s="12"/>
      <c r="I2781" s="12">
        <v>44312</v>
      </c>
      <c r="J2781" s="10">
        <f t="shared" si="607"/>
        <v>4</v>
      </c>
      <c r="K2781" s="10">
        <f t="shared" si="608"/>
        <v>26</v>
      </c>
      <c r="L2781" s="10" t="str">
        <f t="shared" si="609"/>
        <v>hour14</v>
      </c>
      <c r="M2781" s="10">
        <f t="shared" si="615"/>
        <v>14</v>
      </c>
      <c r="N2781" s="10">
        <f t="shared" si="610"/>
        <v>13</v>
      </c>
      <c r="O2781" s="27" t="str">
        <f>INDEX('Season and Day Definitions'!$1:$1048576,MATCH('2021 Hourly Data'!$J2781,'Season and Day Definitions'!$B:$B,0),MATCH('2021 Hourly Data'!$O$6,'Season and Day Definitions'!$5:$5,0))</f>
        <v>Non-Winter</v>
      </c>
      <c r="P2781" s="10">
        <f t="shared" si="611"/>
        <v>2</v>
      </c>
      <c r="Q2781" s="27" t="str">
        <f>IFERROR(INDEX('Season and Day Definitions'!$1:$1048576,MATCH('2021 Hourly Data'!$I2781,'Season and Day Definitions'!$E:$E,0),MATCH('2021 Hourly Data'!$Q$6,'Season and Day Definitions'!$5:$5,0)),IF(OR($P2781=1,$P2781=7),"weekend","weekday"))</f>
        <v>weekday</v>
      </c>
      <c r="R2781" s="10" t="str">
        <f t="shared" si="612"/>
        <v>Non-Winter_weekday</v>
      </c>
      <c r="S2781" s="27" t="str">
        <f>INDEX(Inputs!$1:$1048576,MATCH('2021 Hourly Data'!$M2781,Inputs!$C:$C,0),MATCH(D2781,Inputs!$5:$5,0))</f>
        <v>Off</v>
      </c>
      <c r="T2781" s="282" t="str">
        <f t="shared" si="603"/>
        <v>Off</v>
      </c>
      <c r="U2781" s="27" t="str">
        <f>INDEX(Inputs!$1:$1048576,MATCH('2021 Hourly Data'!$M2781,Inputs!$C:$C,0),MATCH(E2781,Inputs!$5:$5,0))</f>
        <v>Off</v>
      </c>
      <c r="V2781" s="34">
        <f>INDEX('2021 Res. Load (scaled)'!$1:$1048576,MATCH('2021 Hourly Data'!$A2781,'2021 Res. Load (scaled)'!$C:$C,0),MATCH('2021 Hourly Data'!$M2781,'2021 Res. Load (scaled)'!$1:$1,0))/$V$1</f>
        <v>1092.4748594107691</v>
      </c>
      <c r="W2781" s="41">
        <f t="shared" si="613"/>
        <v>1092.4748594107691</v>
      </c>
      <c r="X2781" s="34">
        <f>INDEX('2021 SCom Load (scaled)'!$1:$1048576,MATCH($A2781,'2021 SCom Load (scaled)'!$C:$C,0),MATCH($M2781,'2021 SCom Load (scaled)'!$1:$1,0))/$X$1</f>
        <v>334.54403614457669</v>
      </c>
      <c r="Y2781" s="41">
        <f t="shared" si="604"/>
        <v>334.54403614457669</v>
      </c>
      <c r="Z2781" s="34">
        <f>INDEX('2021 System Load'!$1:$1048576,MATCH($A2781,'2021 System Load'!$C:$C,0),MATCH($M2781,'2021 System Load'!$1:$1,0))/$X$1</f>
        <v>2605.6000283910121</v>
      </c>
    </row>
    <row r="2782" spans="1:26" ht="15" customHeight="1" x14ac:dyDescent="0.3">
      <c r="A2782" s="31" t="str">
        <f t="shared" si="602"/>
        <v>4_26</v>
      </c>
      <c r="B2782" s="31">
        <f t="shared" si="614"/>
        <v>2775</v>
      </c>
      <c r="C2782" s="31">
        <f t="shared" si="605"/>
        <v>116</v>
      </c>
      <c r="D2782" s="197" t="str">
        <f>IF(OR($R2782="Winter_weekend",$R2782="Non-Winter_weekend"),"Weekend",IF($R2782="Winter_weekday","Winter Weekday",IF($R2782="Non-Winter_weekday","Non-Winter Weekday",ERROR)))</f>
        <v>Non-Winter Weekday</v>
      </c>
      <c r="E2782" s="197" t="str">
        <f>IF(OR($R2782="Winter_weekend",$R2782="Non-Winter_weekend"),Inputs!$H$5,IF(OR($R2782="Winter_weekday",$R2782="Non-Winter_weekday"),Inputs!$G$5,ERROR))</f>
        <v>3P TOU Weekday</v>
      </c>
      <c r="F2782" s="211" t="b">
        <f>IFERROR(INDEX('2021 Event Days'!$1:$1048576,MATCH('2021 Hourly Data'!$I2782,'2021 Event Days'!$D:$D,0),MATCH('2021 Hourly Data'!F$6,'2021 Event Days'!$6:$6,0)),FALSE)</f>
        <v>0</v>
      </c>
      <c r="G2782" s="211" t="str">
        <f t="shared" si="606"/>
        <v>44312_14</v>
      </c>
      <c r="H2782" s="12"/>
      <c r="I2782" s="12">
        <v>44312</v>
      </c>
      <c r="J2782" s="10">
        <f t="shared" si="607"/>
        <v>4</v>
      </c>
      <c r="K2782" s="10">
        <f t="shared" si="608"/>
        <v>26</v>
      </c>
      <c r="L2782" s="10" t="str">
        <f t="shared" si="609"/>
        <v>hour15</v>
      </c>
      <c r="M2782" s="10">
        <f t="shared" si="615"/>
        <v>15</v>
      </c>
      <c r="N2782" s="10">
        <f t="shared" si="610"/>
        <v>14</v>
      </c>
      <c r="O2782" s="27" t="str">
        <f>INDEX('Season and Day Definitions'!$1:$1048576,MATCH('2021 Hourly Data'!$J2782,'Season and Day Definitions'!$B:$B,0),MATCH('2021 Hourly Data'!$O$6,'Season and Day Definitions'!$5:$5,0))</f>
        <v>Non-Winter</v>
      </c>
      <c r="P2782" s="10">
        <f t="shared" si="611"/>
        <v>2</v>
      </c>
      <c r="Q2782" s="27" t="str">
        <f>IFERROR(INDEX('Season and Day Definitions'!$1:$1048576,MATCH('2021 Hourly Data'!$I2782,'Season and Day Definitions'!$E:$E,0),MATCH('2021 Hourly Data'!$Q$6,'Season and Day Definitions'!$5:$5,0)),IF(OR($P2782=1,$P2782=7),"weekend","weekday"))</f>
        <v>weekday</v>
      </c>
      <c r="R2782" s="10" t="str">
        <f t="shared" si="612"/>
        <v>Non-Winter_weekday</v>
      </c>
      <c r="S2782" s="27" t="str">
        <f>INDEX(Inputs!$1:$1048576,MATCH('2021 Hourly Data'!$M2782,Inputs!$C:$C,0),MATCH(D2782,Inputs!$5:$5,0))</f>
        <v>Off</v>
      </c>
      <c r="T2782" s="282" t="str">
        <f t="shared" si="603"/>
        <v>Off</v>
      </c>
      <c r="U2782" s="27" t="str">
        <f>INDEX(Inputs!$1:$1048576,MATCH('2021 Hourly Data'!$M2782,Inputs!$C:$C,0),MATCH(E2782,Inputs!$5:$5,0))</f>
        <v>Off</v>
      </c>
      <c r="V2782" s="34">
        <f>INDEX('2021 Res. Load (scaled)'!$1:$1048576,MATCH('2021 Hourly Data'!$A2782,'2021 Res. Load (scaled)'!$C:$C,0),MATCH('2021 Hourly Data'!$M2782,'2021 Res. Load (scaled)'!$1:$1,0))/$V$1</f>
        <v>1024.0364256703526</v>
      </c>
      <c r="W2782" s="41">
        <f t="shared" si="613"/>
        <v>1024.0364256703526</v>
      </c>
      <c r="X2782" s="34">
        <f>INDEX('2021 SCom Load (scaled)'!$1:$1048576,MATCH($A2782,'2021 SCom Load (scaled)'!$C:$C,0),MATCH($M2782,'2021 SCom Load (scaled)'!$1:$1,0))/$X$1</f>
        <v>314.55669048298336</v>
      </c>
      <c r="Y2782" s="41">
        <f t="shared" si="604"/>
        <v>314.55669048298336</v>
      </c>
      <c r="Z2782" s="34">
        <f>INDEX('2021 System Load'!$1:$1048576,MATCH($A2782,'2021 System Load'!$C:$C,0),MATCH($M2782,'2021 System Load'!$1:$1,0))/$X$1</f>
        <v>2475.194778927164</v>
      </c>
    </row>
    <row r="2783" spans="1:26" ht="15" customHeight="1" x14ac:dyDescent="0.3">
      <c r="A2783" s="31" t="str">
        <f t="shared" si="602"/>
        <v>4_26</v>
      </c>
      <c r="B2783" s="31">
        <f t="shared" si="614"/>
        <v>2776</v>
      </c>
      <c r="C2783" s="31">
        <f t="shared" si="605"/>
        <v>116</v>
      </c>
      <c r="D2783" s="197" t="str">
        <f>IF(OR($R2783="Winter_weekend",$R2783="Non-Winter_weekend"),"Weekend",IF($R2783="Winter_weekday","Winter Weekday",IF($R2783="Non-Winter_weekday","Non-Winter Weekday",ERROR)))</f>
        <v>Non-Winter Weekday</v>
      </c>
      <c r="E2783" s="197" t="str">
        <f>IF(OR($R2783="Winter_weekend",$R2783="Non-Winter_weekend"),Inputs!$H$5,IF(OR($R2783="Winter_weekday",$R2783="Non-Winter_weekday"),Inputs!$G$5,ERROR))</f>
        <v>3P TOU Weekday</v>
      </c>
      <c r="F2783" s="211" t="b">
        <f>IFERROR(INDEX('2021 Event Days'!$1:$1048576,MATCH('2021 Hourly Data'!$I2783,'2021 Event Days'!$D:$D,0),MATCH('2021 Hourly Data'!F$6,'2021 Event Days'!$6:$6,0)),FALSE)</f>
        <v>0</v>
      </c>
      <c r="G2783" s="211" t="str">
        <f t="shared" si="606"/>
        <v>44312_15</v>
      </c>
      <c r="H2783" s="12"/>
      <c r="I2783" s="12">
        <v>44312</v>
      </c>
      <c r="J2783" s="10">
        <f t="shared" si="607"/>
        <v>4</v>
      </c>
      <c r="K2783" s="10">
        <f t="shared" si="608"/>
        <v>26</v>
      </c>
      <c r="L2783" s="10" t="str">
        <f t="shared" si="609"/>
        <v>hour16</v>
      </c>
      <c r="M2783" s="10">
        <f t="shared" si="615"/>
        <v>16</v>
      </c>
      <c r="N2783" s="10">
        <f t="shared" si="610"/>
        <v>15</v>
      </c>
      <c r="O2783" s="27" t="str">
        <f>INDEX('Season and Day Definitions'!$1:$1048576,MATCH('2021 Hourly Data'!$J2783,'Season and Day Definitions'!$B:$B,0),MATCH('2021 Hourly Data'!$O$6,'Season and Day Definitions'!$5:$5,0))</f>
        <v>Non-Winter</v>
      </c>
      <c r="P2783" s="10">
        <f t="shared" si="611"/>
        <v>2</v>
      </c>
      <c r="Q2783" s="27" t="str">
        <f>IFERROR(INDEX('Season and Day Definitions'!$1:$1048576,MATCH('2021 Hourly Data'!$I2783,'Season and Day Definitions'!$E:$E,0),MATCH('2021 Hourly Data'!$Q$6,'Season and Day Definitions'!$5:$5,0)),IF(OR($P2783=1,$P2783=7),"weekend","weekday"))</f>
        <v>weekday</v>
      </c>
      <c r="R2783" s="10" t="str">
        <f t="shared" si="612"/>
        <v>Non-Winter_weekday</v>
      </c>
      <c r="S2783" s="27" t="str">
        <f>INDEX(Inputs!$1:$1048576,MATCH('2021 Hourly Data'!$M2783,Inputs!$C:$C,0),MATCH(D2783,Inputs!$5:$5,0))</f>
        <v>Off</v>
      </c>
      <c r="T2783" s="282" t="str">
        <f t="shared" si="603"/>
        <v>Off</v>
      </c>
      <c r="U2783" s="27" t="str">
        <f>INDEX(Inputs!$1:$1048576,MATCH('2021 Hourly Data'!$M2783,Inputs!$C:$C,0),MATCH(E2783,Inputs!$5:$5,0))</f>
        <v>Off</v>
      </c>
      <c r="V2783" s="34">
        <f>INDEX('2021 Res. Load (scaled)'!$1:$1048576,MATCH('2021 Hourly Data'!$A2783,'2021 Res. Load (scaled)'!$C:$C,0),MATCH('2021 Hourly Data'!$M2783,'2021 Res. Load (scaled)'!$1:$1,0))/$V$1</f>
        <v>971.80864931895417</v>
      </c>
      <c r="W2783" s="41">
        <f t="shared" si="613"/>
        <v>971.80864931895417</v>
      </c>
      <c r="X2783" s="34">
        <f>INDEX('2021 SCom Load (scaled)'!$1:$1048576,MATCH($A2783,'2021 SCom Load (scaled)'!$C:$C,0),MATCH($M2783,'2021 SCom Load (scaled)'!$1:$1,0))/$X$1</f>
        <v>303.64673990934335</v>
      </c>
      <c r="Y2783" s="41">
        <f t="shared" si="604"/>
        <v>303.64673990934335</v>
      </c>
      <c r="Z2783" s="34">
        <f>INDEX('2021 System Load'!$1:$1048576,MATCH($A2783,'2021 System Load'!$C:$C,0),MATCH($M2783,'2021 System Load'!$1:$1,0))/$X$1</f>
        <v>2352.1979035477452</v>
      </c>
    </row>
    <row r="2784" spans="1:26" ht="15" customHeight="1" x14ac:dyDescent="0.3">
      <c r="A2784" s="31" t="str">
        <f t="shared" si="602"/>
        <v>4_26</v>
      </c>
      <c r="B2784" s="31">
        <f t="shared" si="614"/>
        <v>2777</v>
      </c>
      <c r="C2784" s="31">
        <f t="shared" si="605"/>
        <v>116</v>
      </c>
      <c r="D2784" s="197" t="str">
        <f>IF(OR($R2784="Winter_weekend",$R2784="Non-Winter_weekend"),"Weekend",IF($R2784="Winter_weekday","Winter Weekday",IF($R2784="Non-Winter_weekday","Non-Winter Weekday",ERROR)))</f>
        <v>Non-Winter Weekday</v>
      </c>
      <c r="E2784" s="197" t="str">
        <f>IF(OR($R2784="Winter_weekend",$R2784="Non-Winter_weekend"),Inputs!$H$5,IF(OR($R2784="Winter_weekday",$R2784="Non-Winter_weekday"),Inputs!$G$5,ERROR))</f>
        <v>3P TOU Weekday</v>
      </c>
      <c r="F2784" s="211" t="b">
        <f>IFERROR(INDEX('2021 Event Days'!$1:$1048576,MATCH('2021 Hourly Data'!$I2784,'2021 Event Days'!$D:$D,0),MATCH('2021 Hourly Data'!F$6,'2021 Event Days'!$6:$6,0)),FALSE)</f>
        <v>0</v>
      </c>
      <c r="G2784" s="211" t="str">
        <f t="shared" si="606"/>
        <v>44312_16</v>
      </c>
      <c r="H2784" s="12"/>
      <c r="I2784" s="12">
        <v>44312</v>
      </c>
      <c r="J2784" s="10">
        <f t="shared" si="607"/>
        <v>4</v>
      </c>
      <c r="K2784" s="10">
        <f t="shared" si="608"/>
        <v>26</v>
      </c>
      <c r="L2784" s="10" t="str">
        <f t="shared" si="609"/>
        <v>hour17</v>
      </c>
      <c r="M2784" s="10">
        <f t="shared" si="615"/>
        <v>17</v>
      </c>
      <c r="N2784" s="10">
        <f t="shared" si="610"/>
        <v>16</v>
      </c>
      <c r="O2784" s="27" t="str">
        <f>INDEX('Season and Day Definitions'!$1:$1048576,MATCH('2021 Hourly Data'!$J2784,'Season and Day Definitions'!$B:$B,0),MATCH('2021 Hourly Data'!$O$6,'Season and Day Definitions'!$5:$5,0))</f>
        <v>Non-Winter</v>
      </c>
      <c r="P2784" s="10">
        <f t="shared" si="611"/>
        <v>2</v>
      </c>
      <c r="Q2784" s="27" t="str">
        <f>IFERROR(INDEX('Season and Day Definitions'!$1:$1048576,MATCH('2021 Hourly Data'!$I2784,'Season and Day Definitions'!$E:$E,0),MATCH('2021 Hourly Data'!$Q$6,'Season and Day Definitions'!$5:$5,0)),IF(OR($P2784=1,$P2784=7),"weekend","weekday"))</f>
        <v>weekday</v>
      </c>
      <c r="R2784" s="10" t="str">
        <f t="shared" si="612"/>
        <v>Non-Winter_weekday</v>
      </c>
      <c r="S2784" s="27" t="str">
        <f>INDEX(Inputs!$1:$1048576,MATCH('2021 Hourly Data'!$M2784,Inputs!$C:$C,0),MATCH(D2784,Inputs!$5:$5,0))</f>
        <v>Off</v>
      </c>
      <c r="T2784" s="282" t="str">
        <f t="shared" si="603"/>
        <v>Off</v>
      </c>
      <c r="U2784" s="27" t="str">
        <f>INDEX(Inputs!$1:$1048576,MATCH('2021 Hourly Data'!$M2784,Inputs!$C:$C,0),MATCH(E2784,Inputs!$5:$5,0))</f>
        <v>Off</v>
      </c>
      <c r="V2784" s="34">
        <f>INDEX('2021 Res. Load (scaled)'!$1:$1048576,MATCH('2021 Hourly Data'!$A2784,'2021 Res. Load (scaled)'!$C:$C,0),MATCH('2021 Hourly Data'!$M2784,'2021 Res. Load (scaled)'!$1:$1,0))/$V$1</f>
        <v>1012.7929924175339</v>
      </c>
      <c r="W2784" s="41">
        <f t="shared" si="613"/>
        <v>1012.7929924175339</v>
      </c>
      <c r="X2784" s="34">
        <f>INDEX('2021 SCom Load (scaled)'!$1:$1048576,MATCH($A2784,'2021 SCom Load (scaled)'!$C:$C,0),MATCH($M2784,'2021 SCom Load (scaled)'!$1:$1,0))/$X$1</f>
        <v>286.10702511928031</v>
      </c>
      <c r="Y2784" s="41">
        <f t="shared" si="604"/>
        <v>286.10702511928031</v>
      </c>
      <c r="Z2784" s="34">
        <f>INDEX('2021 System Load'!$1:$1048576,MATCH($A2784,'2021 System Load'!$C:$C,0),MATCH($M2784,'2021 System Load'!$1:$1,0))/$X$1</f>
        <v>2313.4091224773847</v>
      </c>
    </row>
    <row r="2785" spans="1:26" ht="15" customHeight="1" x14ac:dyDescent="0.3">
      <c r="A2785" s="31" t="str">
        <f t="shared" si="602"/>
        <v>4_26</v>
      </c>
      <c r="B2785" s="31">
        <f t="shared" si="614"/>
        <v>2778</v>
      </c>
      <c r="C2785" s="31">
        <f t="shared" si="605"/>
        <v>116</v>
      </c>
      <c r="D2785" s="197" t="str">
        <f>IF(OR($R2785="Winter_weekend",$R2785="Non-Winter_weekend"),"Weekend",IF($R2785="Winter_weekday","Winter Weekday",IF($R2785="Non-Winter_weekday","Non-Winter Weekday",ERROR)))</f>
        <v>Non-Winter Weekday</v>
      </c>
      <c r="E2785" s="197" t="str">
        <f>IF(OR($R2785="Winter_weekend",$R2785="Non-Winter_weekend"),Inputs!$H$5,IF(OR($R2785="Winter_weekday",$R2785="Non-Winter_weekday"),Inputs!$G$5,ERROR))</f>
        <v>3P TOU Weekday</v>
      </c>
      <c r="F2785" s="211" t="b">
        <f>IFERROR(INDEX('2021 Event Days'!$1:$1048576,MATCH('2021 Hourly Data'!$I2785,'2021 Event Days'!$D:$D,0),MATCH('2021 Hourly Data'!F$6,'2021 Event Days'!$6:$6,0)),FALSE)</f>
        <v>0</v>
      </c>
      <c r="G2785" s="211" t="str">
        <f t="shared" si="606"/>
        <v>44312_17</v>
      </c>
      <c r="H2785" s="12"/>
      <c r="I2785" s="12">
        <v>44312</v>
      </c>
      <c r="J2785" s="10">
        <f t="shared" si="607"/>
        <v>4</v>
      </c>
      <c r="K2785" s="10">
        <f t="shared" si="608"/>
        <v>26</v>
      </c>
      <c r="L2785" s="10" t="str">
        <f t="shared" si="609"/>
        <v>hour18</v>
      </c>
      <c r="M2785" s="10">
        <f t="shared" si="615"/>
        <v>18</v>
      </c>
      <c r="N2785" s="10">
        <f t="shared" si="610"/>
        <v>17</v>
      </c>
      <c r="O2785" s="27" t="str">
        <f>INDEX('Season and Day Definitions'!$1:$1048576,MATCH('2021 Hourly Data'!$J2785,'Season and Day Definitions'!$B:$B,0),MATCH('2021 Hourly Data'!$O$6,'Season and Day Definitions'!$5:$5,0))</f>
        <v>Non-Winter</v>
      </c>
      <c r="P2785" s="10">
        <f t="shared" si="611"/>
        <v>2</v>
      </c>
      <c r="Q2785" s="27" t="str">
        <f>IFERROR(INDEX('Season and Day Definitions'!$1:$1048576,MATCH('2021 Hourly Data'!$I2785,'Season and Day Definitions'!$E:$E,0),MATCH('2021 Hourly Data'!$Q$6,'Season and Day Definitions'!$5:$5,0)),IF(OR($P2785=1,$P2785=7),"weekend","weekday"))</f>
        <v>weekday</v>
      </c>
      <c r="R2785" s="10" t="str">
        <f t="shared" si="612"/>
        <v>Non-Winter_weekday</v>
      </c>
      <c r="S2785" s="27" t="str">
        <f>INDEX(Inputs!$1:$1048576,MATCH('2021 Hourly Data'!$M2785,Inputs!$C:$C,0),MATCH(D2785,Inputs!$5:$5,0))</f>
        <v>Peak</v>
      </c>
      <c r="T2785" s="282" t="str">
        <f t="shared" si="603"/>
        <v>Peak</v>
      </c>
      <c r="U2785" s="27" t="str">
        <f>INDEX(Inputs!$1:$1048576,MATCH('2021 Hourly Data'!$M2785,Inputs!$C:$C,0),MATCH(E2785,Inputs!$5:$5,0))</f>
        <v>Peak</v>
      </c>
      <c r="V2785" s="34">
        <f>INDEX('2021 Res. Load (scaled)'!$1:$1048576,MATCH('2021 Hourly Data'!$A2785,'2021 Res. Load (scaled)'!$C:$C,0),MATCH('2021 Hourly Data'!$M2785,'2021 Res. Load (scaled)'!$1:$1,0))/$V$1</f>
        <v>1098.6237141869051</v>
      </c>
      <c r="W2785" s="41">
        <f t="shared" si="613"/>
        <v>1098.6237141869051</v>
      </c>
      <c r="X2785" s="34">
        <f>INDEX('2021 SCom Load (scaled)'!$1:$1048576,MATCH($A2785,'2021 SCom Load (scaled)'!$C:$C,0),MATCH($M2785,'2021 SCom Load (scaled)'!$1:$1,0))/$X$1</f>
        <v>274.6639406673093</v>
      </c>
      <c r="Y2785" s="41">
        <f t="shared" si="604"/>
        <v>274.6639406673093</v>
      </c>
      <c r="Z2785" s="34">
        <f>INDEX('2021 System Load'!$1:$1048576,MATCH($A2785,'2021 System Load'!$C:$C,0),MATCH($M2785,'2021 System Load'!$1:$1,0))/$X$1</f>
        <v>2344.706092215461</v>
      </c>
    </row>
    <row r="2786" spans="1:26" ht="15" customHeight="1" x14ac:dyDescent="0.3">
      <c r="A2786" s="31" t="str">
        <f t="shared" si="602"/>
        <v>4_26</v>
      </c>
      <c r="B2786" s="31">
        <f t="shared" si="614"/>
        <v>2779</v>
      </c>
      <c r="C2786" s="31">
        <f t="shared" si="605"/>
        <v>116</v>
      </c>
      <c r="D2786" s="197" t="str">
        <f>IF(OR($R2786="Winter_weekend",$R2786="Non-Winter_weekend"),"Weekend",IF($R2786="Winter_weekday","Winter Weekday",IF($R2786="Non-Winter_weekday","Non-Winter Weekday",ERROR)))</f>
        <v>Non-Winter Weekday</v>
      </c>
      <c r="E2786" s="197" t="str">
        <f>IF(OR($R2786="Winter_weekend",$R2786="Non-Winter_weekend"),Inputs!$H$5,IF(OR($R2786="Winter_weekday",$R2786="Non-Winter_weekday"),Inputs!$G$5,ERROR))</f>
        <v>3P TOU Weekday</v>
      </c>
      <c r="F2786" s="211" t="b">
        <f>IFERROR(INDEX('2021 Event Days'!$1:$1048576,MATCH('2021 Hourly Data'!$I2786,'2021 Event Days'!$D:$D,0),MATCH('2021 Hourly Data'!F$6,'2021 Event Days'!$6:$6,0)),FALSE)</f>
        <v>0</v>
      </c>
      <c r="G2786" s="211" t="str">
        <f t="shared" si="606"/>
        <v>44312_18</v>
      </c>
      <c r="H2786" s="12"/>
      <c r="I2786" s="12">
        <v>44312</v>
      </c>
      <c r="J2786" s="10">
        <f t="shared" si="607"/>
        <v>4</v>
      </c>
      <c r="K2786" s="10">
        <f t="shared" si="608"/>
        <v>26</v>
      </c>
      <c r="L2786" s="10" t="str">
        <f t="shared" si="609"/>
        <v>hour19</v>
      </c>
      <c r="M2786" s="10">
        <f t="shared" si="615"/>
        <v>19</v>
      </c>
      <c r="N2786" s="10">
        <f t="shared" si="610"/>
        <v>18</v>
      </c>
      <c r="O2786" s="27" t="str">
        <f>INDEX('Season and Day Definitions'!$1:$1048576,MATCH('2021 Hourly Data'!$J2786,'Season and Day Definitions'!$B:$B,0),MATCH('2021 Hourly Data'!$O$6,'Season and Day Definitions'!$5:$5,0))</f>
        <v>Non-Winter</v>
      </c>
      <c r="P2786" s="10">
        <f t="shared" si="611"/>
        <v>2</v>
      </c>
      <c r="Q2786" s="27" t="str">
        <f>IFERROR(INDEX('Season and Day Definitions'!$1:$1048576,MATCH('2021 Hourly Data'!$I2786,'Season and Day Definitions'!$E:$E,0),MATCH('2021 Hourly Data'!$Q$6,'Season and Day Definitions'!$5:$5,0)),IF(OR($P2786=1,$P2786=7),"weekend","weekday"))</f>
        <v>weekday</v>
      </c>
      <c r="R2786" s="10" t="str">
        <f t="shared" si="612"/>
        <v>Non-Winter_weekday</v>
      </c>
      <c r="S2786" s="27" t="str">
        <f>INDEX(Inputs!$1:$1048576,MATCH('2021 Hourly Data'!$M2786,Inputs!$C:$C,0),MATCH(D2786,Inputs!$5:$5,0))</f>
        <v>Peak</v>
      </c>
      <c r="T2786" s="282" t="str">
        <f t="shared" si="603"/>
        <v>Peak</v>
      </c>
      <c r="U2786" s="27" t="str">
        <f>INDEX(Inputs!$1:$1048576,MATCH('2021 Hourly Data'!$M2786,Inputs!$C:$C,0),MATCH(E2786,Inputs!$5:$5,0))</f>
        <v>Peak</v>
      </c>
      <c r="V2786" s="34">
        <f>INDEX('2021 Res. Load (scaled)'!$1:$1048576,MATCH('2021 Hourly Data'!$A2786,'2021 Res. Load (scaled)'!$C:$C,0),MATCH('2021 Hourly Data'!$M2786,'2021 Res. Load (scaled)'!$1:$1,0))/$V$1</f>
        <v>1238.3968722960333</v>
      </c>
      <c r="W2786" s="41">
        <f t="shared" si="613"/>
        <v>1238.3968722960333</v>
      </c>
      <c r="X2786" s="34">
        <f>INDEX('2021 SCom Load (scaled)'!$1:$1048576,MATCH($A2786,'2021 SCom Load (scaled)'!$C:$C,0),MATCH($M2786,'2021 SCom Load (scaled)'!$1:$1,0))/$X$1</f>
        <v>253.84387922454357</v>
      </c>
      <c r="Y2786" s="41">
        <f t="shared" si="604"/>
        <v>253.84387922454357</v>
      </c>
      <c r="Z2786" s="34">
        <f>INDEX('2021 System Load'!$1:$1048576,MATCH($A2786,'2021 System Load'!$C:$C,0),MATCH($M2786,'2021 System Load'!$1:$1,0))/$X$1</f>
        <v>2425.201615565868</v>
      </c>
    </row>
    <row r="2787" spans="1:26" ht="15" customHeight="1" x14ac:dyDescent="0.3">
      <c r="A2787" s="31" t="str">
        <f t="shared" si="602"/>
        <v>4_26</v>
      </c>
      <c r="B2787" s="31">
        <f t="shared" si="614"/>
        <v>2780</v>
      </c>
      <c r="C2787" s="31">
        <f t="shared" si="605"/>
        <v>116</v>
      </c>
      <c r="D2787" s="197" t="str">
        <f>IF(OR($R2787="Winter_weekend",$R2787="Non-Winter_weekend"),"Weekend",IF($R2787="Winter_weekday","Winter Weekday",IF($R2787="Non-Winter_weekday","Non-Winter Weekday",ERROR)))</f>
        <v>Non-Winter Weekday</v>
      </c>
      <c r="E2787" s="197" t="str">
        <f>IF(OR($R2787="Winter_weekend",$R2787="Non-Winter_weekend"),Inputs!$H$5,IF(OR($R2787="Winter_weekday",$R2787="Non-Winter_weekday"),Inputs!$G$5,ERROR))</f>
        <v>3P TOU Weekday</v>
      </c>
      <c r="F2787" s="211" t="b">
        <f>IFERROR(INDEX('2021 Event Days'!$1:$1048576,MATCH('2021 Hourly Data'!$I2787,'2021 Event Days'!$D:$D,0),MATCH('2021 Hourly Data'!F$6,'2021 Event Days'!$6:$6,0)),FALSE)</f>
        <v>0</v>
      </c>
      <c r="G2787" s="211" t="str">
        <f t="shared" si="606"/>
        <v>44312_19</v>
      </c>
      <c r="H2787" s="12"/>
      <c r="I2787" s="12">
        <v>44312</v>
      </c>
      <c r="J2787" s="10">
        <f t="shared" si="607"/>
        <v>4</v>
      </c>
      <c r="K2787" s="10">
        <f t="shared" si="608"/>
        <v>26</v>
      </c>
      <c r="L2787" s="10" t="str">
        <f t="shared" si="609"/>
        <v>hour20</v>
      </c>
      <c r="M2787" s="10">
        <f t="shared" si="615"/>
        <v>20</v>
      </c>
      <c r="N2787" s="10">
        <f t="shared" si="610"/>
        <v>19</v>
      </c>
      <c r="O2787" s="27" t="str">
        <f>INDEX('Season and Day Definitions'!$1:$1048576,MATCH('2021 Hourly Data'!$J2787,'Season and Day Definitions'!$B:$B,0),MATCH('2021 Hourly Data'!$O$6,'Season and Day Definitions'!$5:$5,0))</f>
        <v>Non-Winter</v>
      </c>
      <c r="P2787" s="10">
        <f t="shared" si="611"/>
        <v>2</v>
      </c>
      <c r="Q2787" s="27" t="str">
        <f>IFERROR(INDEX('Season and Day Definitions'!$1:$1048576,MATCH('2021 Hourly Data'!$I2787,'Season and Day Definitions'!$E:$E,0),MATCH('2021 Hourly Data'!$Q$6,'Season and Day Definitions'!$5:$5,0)),IF(OR($P2787=1,$P2787=7),"weekend","weekday"))</f>
        <v>weekday</v>
      </c>
      <c r="R2787" s="10" t="str">
        <f t="shared" si="612"/>
        <v>Non-Winter_weekday</v>
      </c>
      <c r="S2787" s="27" t="str">
        <f>INDEX(Inputs!$1:$1048576,MATCH('2021 Hourly Data'!$M2787,Inputs!$C:$C,0),MATCH(D2787,Inputs!$5:$5,0))</f>
        <v>Peak</v>
      </c>
      <c r="T2787" s="282" t="str">
        <f t="shared" si="603"/>
        <v>Peak</v>
      </c>
      <c r="U2787" s="27" t="str">
        <f>INDEX(Inputs!$1:$1048576,MATCH('2021 Hourly Data'!$M2787,Inputs!$C:$C,0),MATCH(E2787,Inputs!$5:$5,0))</f>
        <v>Peak</v>
      </c>
      <c r="V2787" s="34">
        <f>INDEX('2021 Res. Load (scaled)'!$1:$1048576,MATCH('2021 Hourly Data'!$A2787,'2021 Res. Load (scaled)'!$C:$C,0),MATCH('2021 Hourly Data'!$M2787,'2021 Res. Load (scaled)'!$1:$1,0))/$V$1</f>
        <v>1248.0384783384854</v>
      </c>
      <c r="W2787" s="41">
        <f t="shared" si="613"/>
        <v>1248.0384783384854</v>
      </c>
      <c r="X2787" s="34">
        <f>INDEX('2021 SCom Load (scaled)'!$1:$1048576,MATCH($A2787,'2021 SCom Load (scaled)'!$C:$C,0),MATCH($M2787,'2021 SCom Load (scaled)'!$1:$1,0))/$X$1</f>
        <v>246.21837380339355</v>
      </c>
      <c r="Y2787" s="41">
        <f t="shared" si="604"/>
        <v>246.21837380339355</v>
      </c>
      <c r="Z2787" s="34">
        <f>INDEX('2021 System Load'!$1:$1048576,MATCH($A2787,'2021 System Load'!$C:$C,0),MATCH($M2787,'2021 System Load'!$1:$1,0))/$X$1</f>
        <v>2409.67340315703</v>
      </c>
    </row>
    <row r="2788" spans="1:26" ht="15" customHeight="1" x14ac:dyDescent="0.3">
      <c r="A2788" s="31" t="str">
        <f t="shared" si="602"/>
        <v>4_26</v>
      </c>
      <c r="B2788" s="31">
        <f t="shared" si="614"/>
        <v>2781</v>
      </c>
      <c r="C2788" s="31">
        <f t="shared" si="605"/>
        <v>116</v>
      </c>
      <c r="D2788" s="197" t="str">
        <f>IF(OR($R2788="Winter_weekend",$R2788="Non-Winter_weekend"),"Weekend",IF($R2788="Winter_weekday","Winter Weekday",IF($R2788="Non-Winter_weekday","Non-Winter Weekday",ERROR)))</f>
        <v>Non-Winter Weekday</v>
      </c>
      <c r="E2788" s="197" t="str">
        <f>IF(OR($R2788="Winter_weekend",$R2788="Non-Winter_weekend"),Inputs!$H$5,IF(OR($R2788="Winter_weekday",$R2788="Non-Winter_weekday"),Inputs!$G$5,ERROR))</f>
        <v>3P TOU Weekday</v>
      </c>
      <c r="F2788" s="211" t="b">
        <f>IFERROR(INDEX('2021 Event Days'!$1:$1048576,MATCH('2021 Hourly Data'!$I2788,'2021 Event Days'!$D:$D,0),MATCH('2021 Hourly Data'!F$6,'2021 Event Days'!$6:$6,0)),FALSE)</f>
        <v>0</v>
      </c>
      <c r="G2788" s="211" t="str">
        <f t="shared" si="606"/>
        <v>44312_20</v>
      </c>
      <c r="H2788" s="12"/>
      <c r="I2788" s="12">
        <v>44312</v>
      </c>
      <c r="J2788" s="10">
        <f t="shared" si="607"/>
        <v>4</v>
      </c>
      <c r="K2788" s="10">
        <f t="shared" si="608"/>
        <v>26</v>
      </c>
      <c r="L2788" s="10" t="str">
        <f t="shared" si="609"/>
        <v>hour21</v>
      </c>
      <c r="M2788" s="10">
        <f t="shared" si="615"/>
        <v>21</v>
      </c>
      <c r="N2788" s="10">
        <f t="shared" si="610"/>
        <v>20</v>
      </c>
      <c r="O2788" s="27" t="str">
        <f>INDEX('Season and Day Definitions'!$1:$1048576,MATCH('2021 Hourly Data'!$J2788,'Season and Day Definitions'!$B:$B,0),MATCH('2021 Hourly Data'!$O$6,'Season and Day Definitions'!$5:$5,0))</f>
        <v>Non-Winter</v>
      </c>
      <c r="P2788" s="10">
        <f t="shared" si="611"/>
        <v>2</v>
      </c>
      <c r="Q2788" s="27" t="str">
        <f>IFERROR(INDEX('Season and Day Definitions'!$1:$1048576,MATCH('2021 Hourly Data'!$I2788,'Season and Day Definitions'!$E:$E,0),MATCH('2021 Hourly Data'!$Q$6,'Season and Day Definitions'!$5:$5,0)),IF(OR($P2788=1,$P2788=7),"weekend","weekday"))</f>
        <v>weekday</v>
      </c>
      <c r="R2788" s="10" t="str">
        <f t="shared" si="612"/>
        <v>Non-Winter_weekday</v>
      </c>
      <c r="S2788" s="27" t="str">
        <f>INDEX(Inputs!$1:$1048576,MATCH('2021 Hourly Data'!$M2788,Inputs!$C:$C,0),MATCH(D2788,Inputs!$5:$5,0))</f>
        <v>Off</v>
      </c>
      <c r="T2788" s="282" t="str">
        <f t="shared" si="603"/>
        <v>Off</v>
      </c>
      <c r="U2788" s="27" t="str">
        <f>INDEX(Inputs!$1:$1048576,MATCH('2021 Hourly Data'!$M2788,Inputs!$C:$C,0),MATCH(E2788,Inputs!$5:$5,0))</f>
        <v>Off</v>
      </c>
      <c r="V2788" s="34">
        <f>INDEX('2021 Res. Load (scaled)'!$1:$1048576,MATCH('2021 Hourly Data'!$A2788,'2021 Res. Load (scaled)'!$C:$C,0),MATCH('2021 Hourly Data'!$M2788,'2021 Res. Load (scaled)'!$1:$1,0))/$V$1</f>
        <v>1361.4833654051158</v>
      </c>
      <c r="W2788" s="41">
        <f t="shared" si="613"/>
        <v>1361.4833654051158</v>
      </c>
      <c r="X2788" s="34">
        <f>INDEX('2021 SCom Load (scaled)'!$1:$1048576,MATCH($A2788,'2021 SCom Load (scaled)'!$C:$C,0),MATCH($M2788,'2021 SCom Load (scaled)'!$1:$1,0))/$X$1</f>
        <v>265.89359658318085</v>
      </c>
      <c r="Y2788" s="41">
        <f t="shared" si="604"/>
        <v>265.89359658318085</v>
      </c>
      <c r="Z2788" s="34">
        <f>INDEX('2021 System Load'!$1:$1048576,MATCH($A2788,'2021 System Load'!$C:$C,0),MATCH($M2788,'2021 System Load'!$1:$1,0))/$X$1</f>
        <v>2551.182380372426</v>
      </c>
    </row>
    <row r="2789" spans="1:26" ht="15" customHeight="1" x14ac:dyDescent="0.3">
      <c r="A2789" s="31" t="str">
        <f t="shared" si="602"/>
        <v>4_26</v>
      </c>
      <c r="B2789" s="31">
        <f t="shared" si="614"/>
        <v>2782</v>
      </c>
      <c r="C2789" s="31">
        <f t="shared" si="605"/>
        <v>116</v>
      </c>
      <c r="D2789" s="197" t="str">
        <f>IF(OR($R2789="Winter_weekend",$R2789="Non-Winter_weekend"),"Weekend",IF($R2789="Winter_weekday","Winter Weekday",IF($R2789="Non-Winter_weekday","Non-Winter Weekday",ERROR)))</f>
        <v>Non-Winter Weekday</v>
      </c>
      <c r="E2789" s="197" t="str">
        <f>IF(OR($R2789="Winter_weekend",$R2789="Non-Winter_weekend"),Inputs!$H$5,IF(OR($R2789="Winter_weekday",$R2789="Non-Winter_weekday"),Inputs!$G$5,ERROR))</f>
        <v>3P TOU Weekday</v>
      </c>
      <c r="F2789" s="211" t="b">
        <f>IFERROR(INDEX('2021 Event Days'!$1:$1048576,MATCH('2021 Hourly Data'!$I2789,'2021 Event Days'!$D:$D,0),MATCH('2021 Hourly Data'!F$6,'2021 Event Days'!$6:$6,0)),FALSE)</f>
        <v>0</v>
      </c>
      <c r="G2789" s="211" t="str">
        <f t="shared" si="606"/>
        <v>44312_21</v>
      </c>
      <c r="H2789" s="12"/>
      <c r="I2789" s="12">
        <v>44312</v>
      </c>
      <c r="J2789" s="10">
        <f t="shared" si="607"/>
        <v>4</v>
      </c>
      <c r="K2789" s="10">
        <f t="shared" si="608"/>
        <v>26</v>
      </c>
      <c r="L2789" s="10" t="str">
        <f t="shared" si="609"/>
        <v>hour22</v>
      </c>
      <c r="M2789" s="10">
        <f t="shared" si="615"/>
        <v>22</v>
      </c>
      <c r="N2789" s="10">
        <f t="shared" si="610"/>
        <v>21</v>
      </c>
      <c r="O2789" s="27" t="str">
        <f>INDEX('Season and Day Definitions'!$1:$1048576,MATCH('2021 Hourly Data'!$J2789,'Season and Day Definitions'!$B:$B,0),MATCH('2021 Hourly Data'!$O$6,'Season and Day Definitions'!$5:$5,0))</f>
        <v>Non-Winter</v>
      </c>
      <c r="P2789" s="10">
        <f t="shared" si="611"/>
        <v>2</v>
      </c>
      <c r="Q2789" s="27" t="str">
        <f>IFERROR(INDEX('Season and Day Definitions'!$1:$1048576,MATCH('2021 Hourly Data'!$I2789,'Season and Day Definitions'!$E:$E,0),MATCH('2021 Hourly Data'!$Q$6,'Season and Day Definitions'!$5:$5,0)),IF(OR($P2789=1,$P2789=7),"weekend","weekday"))</f>
        <v>weekday</v>
      </c>
      <c r="R2789" s="10" t="str">
        <f t="shared" si="612"/>
        <v>Non-Winter_weekday</v>
      </c>
      <c r="S2789" s="27" t="str">
        <f>INDEX(Inputs!$1:$1048576,MATCH('2021 Hourly Data'!$M2789,Inputs!$C:$C,0),MATCH(D2789,Inputs!$5:$5,0))</f>
        <v>Off</v>
      </c>
      <c r="T2789" s="282" t="str">
        <f t="shared" si="603"/>
        <v>Off</v>
      </c>
      <c r="U2789" s="27" t="str">
        <f>INDEX(Inputs!$1:$1048576,MATCH('2021 Hourly Data'!$M2789,Inputs!$C:$C,0),MATCH(E2789,Inputs!$5:$5,0))</f>
        <v>Off</v>
      </c>
      <c r="V2789" s="34">
        <f>INDEX('2021 Res. Load (scaled)'!$1:$1048576,MATCH('2021 Hourly Data'!$A2789,'2021 Res. Load (scaled)'!$C:$C,0),MATCH('2021 Hourly Data'!$M2789,'2021 Res. Load (scaled)'!$1:$1,0))/$V$1</f>
        <v>1262.1071800251598</v>
      </c>
      <c r="W2789" s="41">
        <f t="shared" si="613"/>
        <v>1262.1071800251598</v>
      </c>
      <c r="X2789" s="34">
        <f>INDEX('2021 SCom Load (scaled)'!$1:$1048576,MATCH($A2789,'2021 SCom Load (scaled)'!$C:$C,0),MATCH($M2789,'2021 SCom Load (scaled)'!$1:$1,0))/$X$1</f>
        <v>262.1033466476149</v>
      </c>
      <c r="Y2789" s="41">
        <f t="shared" si="604"/>
        <v>262.1033466476149</v>
      </c>
      <c r="Z2789" s="34">
        <f>INDEX('2021 System Load'!$1:$1048576,MATCH($A2789,'2021 System Load'!$C:$C,0),MATCH($M2789,'2021 System Load'!$1:$1,0))/$X$1</f>
        <v>2428.8925035077054</v>
      </c>
    </row>
    <row r="2790" spans="1:26" ht="15" customHeight="1" x14ac:dyDescent="0.3">
      <c r="A2790" s="31" t="str">
        <f t="shared" si="602"/>
        <v>4_26</v>
      </c>
      <c r="B2790" s="31">
        <f t="shared" si="614"/>
        <v>2783</v>
      </c>
      <c r="C2790" s="31">
        <f t="shared" si="605"/>
        <v>116</v>
      </c>
      <c r="D2790" s="197" t="str">
        <f>IF(OR($R2790="Winter_weekend",$R2790="Non-Winter_weekend"),"Weekend",IF($R2790="Winter_weekday","Winter Weekday",IF($R2790="Non-Winter_weekday","Non-Winter Weekday",ERROR)))</f>
        <v>Non-Winter Weekday</v>
      </c>
      <c r="E2790" s="197" t="str">
        <f>IF(OR($R2790="Winter_weekend",$R2790="Non-Winter_weekend"),Inputs!$H$5,IF(OR($R2790="Winter_weekday",$R2790="Non-Winter_weekday"),Inputs!$G$5,ERROR))</f>
        <v>3P TOU Weekday</v>
      </c>
      <c r="F2790" s="211" t="b">
        <f>IFERROR(INDEX('2021 Event Days'!$1:$1048576,MATCH('2021 Hourly Data'!$I2790,'2021 Event Days'!$D:$D,0),MATCH('2021 Hourly Data'!F$6,'2021 Event Days'!$6:$6,0)),FALSE)</f>
        <v>0</v>
      </c>
      <c r="G2790" s="211" t="str">
        <f t="shared" si="606"/>
        <v>44312_22</v>
      </c>
      <c r="H2790" s="12"/>
      <c r="I2790" s="12">
        <v>44312</v>
      </c>
      <c r="J2790" s="10">
        <f t="shared" si="607"/>
        <v>4</v>
      </c>
      <c r="K2790" s="10">
        <f t="shared" si="608"/>
        <v>26</v>
      </c>
      <c r="L2790" s="10" t="str">
        <f t="shared" si="609"/>
        <v>hour23</v>
      </c>
      <c r="M2790" s="10">
        <f t="shared" si="615"/>
        <v>23</v>
      </c>
      <c r="N2790" s="10">
        <f t="shared" si="610"/>
        <v>22</v>
      </c>
      <c r="O2790" s="27" t="str">
        <f>INDEX('Season and Day Definitions'!$1:$1048576,MATCH('2021 Hourly Data'!$J2790,'Season and Day Definitions'!$B:$B,0),MATCH('2021 Hourly Data'!$O$6,'Season and Day Definitions'!$5:$5,0))</f>
        <v>Non-Winter</v>
      </c>
      <c r="P2790" s="10">
        <f t="shared" si="611"/>
        <v>2</v>
      </c>
      <c r="Q2790" s="27" t="str">
        <f>IFERROR(INDEX('Season and Day Definitions'!$1:$1048576,MATCH('2021 Hourly Data'!$I2790,'Season and Day Definitions'!$E:$E,0),MATCH('2021 Hourly Data'!$Q$6,'Season and Day Definitions'!$5:$5,0)),IF(OR($P2790=1,$P2790=7),"weekend","weekday"))</f>
        <v>weekday</v>
      </c>
      <c r="R2790" s="10" t="str">
        <f t="shared" si="612"/>
        <v>Non-Winter_weekday</v>
      </c>
      <c r="S2790" s="27" t="str">
        <f>INDEX(Inputs!$1:$1048576,MATCH('2021 Hourly Data'!$M2790,Inputs!$C:$C,0),MATCH(D2790,Inputs!$5:$5,0))</f>
        <v>Off</v>
      </c>
      <c r="T2790" s="282" t="str">
        <f t="shared" si="603"/>
        <v>Off</v>
      </c>
      <c r="U2790" s="27" t="str">
        <f>INDEX(Inputs!$1:$1048576,MATCH('2021 Hourly Data'!$M2790,Inputs!$C:$C,0),MATCH(E2790,Inputs!$5:$5,0))</f>
        <v>Off</v>
      </c>
      <c r="V2790" s="34">
        <f>INDEX('2021 Res. Load (scaled)'!$1:$1048576,MATCH('2021 Hourly Data'!$A2790,'2021 Res. Load (scaled)'!$C:$C,0),MATCH('2021 Hourly Data'!$M2790,'2021 Res. Load (scaled)'!$1:$1,0))/$V$1</f>
        <v>1090.0582868865968</v>
      </c>
      <c r="W2790" s="41">
        <f t="shared" si="613"/>
        <v>1090.0582868865968</v>
      </c>
      <c r="X2790" s="34">
        <f>INDEX('2021 SCom Load (scaled)'!$1:$1048576,MATCH($A2790,'2021 SCom Load (scaled)'!$C:$C,0),MATCH($M2790,'2021 SCom Load (scaled)'!$1:$1,0))/$X$1</f>
        <v>247.55097923380609</v>
      </c>
      <c r="Y2790" s="41">
        <f t="shared" si="604"/>
        <v>247.55097923380609</v>
      </c>
      <c r="Z2790" s="34">
        <f>INDEX('2021 System Load'!$1:$1048576,MATCH($A2790,'2021 System Load'!$C:$C,0),MATCH($M2790,'2021 System Load'!$1:$1,0))/$X$1</f>
        <v>2193.6353718608884</v>
      </c>
    </row>
    <row r="2791" spans="1:26" ht="15" customHeight="1" x14ac:dyDescent="0.3">
      <c r="A2791" s="31" t="str">
        <f t="shared" si="602"/>
        <v>4_26</v>
      </c>
      <c r="B2791" s="31">
        <f t="shared" si="614"/>
        <v>2784</v>
      </c>
      <c r="C2791" s="31">
        <f t="shared" si="605"/>
        <v>116</v>
      </c>
      <c r="D2791" s="197" t="str">
        <f>IF(OR($R2791="Winter_weekend",$R2791="Non-Winter_weekend"),"Weekend",IF($R2791="Winter_weekday","Winter Weekday",IF($R2791="Non-Winter_weekday","Non-Winter Weekday",ERROR)))</f>
        <v>Non-Winter Weekday</v>
      </c>
      <c r="E2791" s="197" t="str">
        <f>IF(OR($R2791="Winter_weekend",$R2791="Non-Winter_weekend"),Inputs!$H$5,IF(OR($R2791="Winter_weekday",$R2791="Non-Winter_weekday"),Inputs!$G$5,ERROR))</f>
        <v>3P TOU Weekday</v>
      </c>
      <c r="F2791" s="211" t="b">
        <f>IFERROR(INDEX('2021 Event Days'!$1:$1048576,MATCH('2021 Hourly Data'!$I2791,'2021 Event Days'!$D:$D,0),MATCH('2021 Hourly Data'!F$6,'2021 Event Days'!$6:$6,0)),FALSE)</f>
        <v>0</v>
      </c>
      <c r="G2791" s="211" t="str">
        <f t="shared" si="606"/>
        <v>44312_23</v>
      </c>
      <c r="H2791" s="12"/>
      <c r="I2791" s="12">
        <v>44312</v>
      </c>
      <c r="J2791" s="10">
        <f t="shared" si="607"/>
        <v>4</v>
      </c>
      <c r="K2791" s="10">
        <f t="shared" si="608"/>
        <v>26</v>
      </c>
      <c r="L2791" s="10" t="str">
        <f t="shared" si="609"/>
        <v>hour24</v>
      </c>
      <c r="M2791" s="10">
        <f t="shared" si="615"/>
        <v>24</v>
      </c>
      <c r="N2791" s="10">
        <f t="shared" si="610"/>
        <v>23</v>
      </c>
      <c r="O2791" s="27" t="str">
        <f>INDEX('Season and Day Definitions'!$1:$1048576,MATCH('2021 Hourly Data'!$J2791,'Season and Day Definitions'!$B:$B,0),MATCH('2021 Hourly Data'!$O$6,'Season and Day Definitions'!$5:$5,0))</f>
        <v>Non-Winter</v>
      </c>
      <c r="P2791" s="10">
        <f t="shared" si="611"/>
        <v>2</v>
      </c>
      <c r="Q2791" s="27" t="str">
        <f>IFERROR(INDEX('Season and Day Definitions'!$1:$1048576,MATCH('2021 Hourly Data'!$I2791,'Season and Day Definitions'!$E:$E,0),MATCH('2021 Hourly Data'!$Q$6,'Season and Day Definitions'!$5:$5,0)),IF(OR($P2791=1,$P2791=7),"weekend","weekday"))</f>
        <v>weekday</v>
      </c>
      <c r="R2791" s="10" t="str">
        <f t="shared" si="612"/>
        <v>Non-Winter_weekday</v>
      </c>
      <c r="S2791" s="27" t="str">
        <f>INDEX(Inputs!$1:$1048576,MATCH('2021 Hourly Data'!$M2791,Inputs!$C:$C,0),MATCH(D2791,Inputs!$5:$5,0))</f>
        <v>Off</v>
      </c>
      <c r="T2791" s="282" t="str">
        <f t="shared" si="603"/>
        <v>Off</v>
      </c>
      <c r="U2791" s="27" t="str">
        <f>INDEX(Inputs!$1:$1048576,MATCH('2021 Hourly Data'!$M2791,Inputs!$C:$C,0),MATCH(E2791,Inputs!$5:$5,0))</f>
        <v>Super Off</v>
      </c>
      <c r="V2791" s="34">
        <f>INDEX('2021 Res. Load (scaled)'!$1:$1048576,MATCH('2021 Hourly Data'!$A2791,'2021 Res. Load (scaled)'!$C:$C,0),MATCH('2021 Hourly Data'!$M2791,'2021 Res. Load (scaled)'!$1:$1,0))/$V$1</f>
        <v>1097.0747749001919</v>
      </c>
      <c r="W2791" s="41">
        <f t="shared" si="613"/>
        <v>1097.0747749001919</v>
      </c>
      <c r="X2791" s="34">
        <f>INDEX('2021 SCom Load (scaled)'!$1:$1048576,MATCH($A2791,'2021 SCom Load (scaled)'!$C:$C,0),MATCH($M2791,'2021 SCom Load (scaled)'!$1:$1,0))/$X$1</f>
        <v>241.7428987968764</v>
      </c>
      <c r="Y2791" s="41">
        <f t="shared" si="604"/>
        <v>241.7428987968764</v>
      </c>
      <c r="Z2791" s="34">
        <f>INDEX('2021 System Load'!$1:$1048576,MATCH($A2791,'2021 System Load'!$C:$C,0),MATCH($M2791,'2021 System Load'!$1:$1,0))/$X$1</f>
        <v>2175.8181154086146</v>
      </c>
    </row>
    <row r="2792" spans="1:26" ht="15" customHeight="1" x14ac:dyDescent="0.3">
      <c r="A2792" s="31" t="str">
        <f t="shared" si="602"/>
        <v>4_27</v>
      </c>
      <c r="B2792" s="31">
        <f t="shared" si="614"/>
        <v>2785</v>
      </c>
      <c r="C2792" s="31">
        <f t="shared" si="605"/>
        <v>117</v>
      </c>
      <c r="D2792" s="197" t="str">
        <f>IF(OR($R2792="Winter_weekend",$R2792="Non-Winter_weekend"),"Weekend",IF($R2792="Winter_weekday","Winter Weekday",IF($R2792="Non-Winter_weekday","Non-Winter Weekday",ERROR)))</f>
        <v>Non-Winter Weekday</v>
      </c>
      <c r="E2792" s="197" t="str">
        <f>IF(OR($R2792="Winter_weekend",$R2792="Non-Winter_weekend"),Inputs!$H$5,IF(OR($R2792="Winter_weekday",$R2792="Non-Winter_weekday"),Inputs!$G$5,ERROR))</f>
        <v>3P TOU Weekday</v>
      </c>
      <c r="F2792" s="211" t="b">
        <f>IFERROR(INDEX('2021 Event Days'!$1:$1048576,MATCH('2021 Hourly Data'!$I2792,'2021 Event Days'!$D:$D,0),MATCH('2021 Hourly Data'!F$6,'2021 Event Days'!$6:$6,0)),FALSE)</f>
        <v>0</v>
      </c>
      <c r="G2792" s="211" t="str">
        <f t="shared" si="606"/>
        <v>44313_0</v>
      </c>
      <c r="H2792" s="12"/>
      <c r="I2792" s="12">
        <v>44313</v>
      </c>
      <c r="J2792" s="10">
        <f t="shared" si="607"/>
        <v>4</v>
      </c>
      <c r="K2792" s="10">
        <f t="shared" si="608"/>
        <v>27</v>
      </c>
      <c r="L2792" s="10" t="str">
        <f t="shared" si="609"/>
        <v>hour1</v>
      </c>
      <c r="M2792" s="10">
        <f t="shared" si="615"/>
        <v>1</v>
      </c>
      <c r="N2792" s="10">
        <f t="shared" si="610"/>
        <v>0</v>
      </c>
      <c r="O2792" s="27" t="str">
        <f>INDEX('Season and Day Definitions'!$1:$1048576,MATCH('2021 Hourly Data'!$J2792,'Season and Day Definitions'!$B:$B,0),MATCH('2021 Hourly Data'!$O$6,'Season and Day Definitions'!$5:$5,0))</f>
        <v>Non-Winter</v>
      </c>
      <c r="P2792" s="10">
        <f t="shared" si="611"/>
        <v>3</v>
      </c>
      <c r="Q2792" s="27" t="str">
        <f>IFERROR(INDEX('Season and Day Definitions'!$1:$1048576,MATCH('2021 Hourly Data'!$I2792,'Season and Day Definitions'!$E:$E,0),MATCH('2021 Hourly Data'!$Q$6,'Season and Day Definitions'!$5:$5,0)),IF(OR($P2792=1,$P2792=7),"weekend","weekday"))</f>
        <v>weekday</v>
      </c>
      <c r="R2792" s="10" t="str">
        <f t="shared" si="612"/>
        <v>Non-Winter_weekday</v>
      </c>
      <c r="S2792" s="27" t="str">
        <f>INDEX(Inputs!$1:$1048576,MATCH('2021 Hourly Data'!$M2792,Inputs!$C:$C,0),MATCH(D2792,Inputs!$5:$5,0))</f>
        <v>Off</v>
      </c>
      <c r="T2792" s="282" t="str">
        <f t="shared" si="603"/>
        <v>Off</v>
      </c>
      <c r="U2792" s="27" t="str">
        <f>INDEX(Inputs!$1:$1048576,MATCH('2021 Hourly Data'!$M2792,Inputs!$C:$C,0),MATCH(E2792,Inputs!$5:$5,0))</f>
        <v>Super Off</v>
      </c>
      <c r="V2792" s="34">
        <f>INDEX('2021 Res. Load (scaled)'!$1:$1048576,MATCH('2021 Hourly Data'!$A2792,'2021 Res. Load (scaled)'!$C:$C,0),MATCH('2021 Hourly Data'!$M2792,'2021 Res. Load (scaled)'!$1:$1,0))/$V$1</f>
        <v>898.26202310874169</v>
      </c>
      <c r="W2792" s="41">
        <f t="shared" si="613"/>
        <v>898.26202310874169</v>
      </c>
      <c r="X2792" s="34">
        <f>INDEX('2021 SCom Load (scaled)'!$1:$1048576,MATCH($A2792,'2021 SCom Load (scaled)'!$C:$C,0),MATCH($M2792,'2021 SCom Load (scaled)'!$1:$1,0))/$X$1</f>
        <v>237.09980534413489</v>
      </c>
      <c r="Y2792" s="41">
        <f t="shared" si="604"/>
        <v>237.09980534413489</v>
      </c>
      <c r="Z2792" s="34">
        <f>INDEX('2021 System Load'!$1:$1048576,MATCH($A2792,'2021 System Load'!$C:$C,0),MATCH($M2792,'2021 System Load'!$1:$1,0))/$X$1</f>
        <v>1938.7935814119114</v>
      </c>
    </row>
    <row r="2793" spans="1:26" ht="15" customHeight="1" x14ac:dyDescent="0.3">
      <c r="A2793" s="31" t="str">
        <f t="shared" si="602"/>
        <v>4_27</v>
      </c>
      <c r="B2793" s="31">
        <f t="shared" si="614"/>
        <v>2786</v>
      </c>
      <c r="C2793" s="31">
        <f t="shared" si="605"/>
        <v>117</v>
      </c>
      <c r="D2793" s="197" t="str">
        <f>IF(OR($R2793="Winter_weekend",$R2793="Non-Winter_weekend"),"Weekend",IF($R2793="Winter_weekday","Winter Weekday",IF($R2793="Non-Winter_weekday","Non-Winter Weekday",ERROR)))</f>
        <v>Non-Winter Weekday</v>
      </c>
      <c r="E2793" s="197" t="str">
        <f>IF(OR($R2793="Winter_weekend",$R2793="Non-Winter_weekend"),Inputs!$H$5,IF(OR($R2793="Winter_weekday",$R2793="Non-Winter_weekday"),Inputs!$G$5,ERROR))</f>
        <v>3P TOU Weekday</v>
      </c>
      <c r="F2793" s="211" t="b">
        <f>IFERROR(INDEX('2021 Event Days'!$1:$1048576,MATCH('2021 Hourly Data'!$I2793,'2021 Event Days'!$D:$D,0),MATCH('2021 Hourly Data'!F$6,'2021 Event Days'!$6:$6,0)),FALSE)</f>
        <v>0</v>
      </c>
      <c r="G2793" s="211" t="str">
        <f t="shared" si="606"/>
        <v>44313_1</v>
      </c>
      <c r="H2793" s="12"/>
      <c r="I2793" s="12">
        <v>44313</v>
      </c>
      <c r="J2793" s="10">
        <f t="shared" si="607"/>
        <v>4</v>
      </c>
      <c r="K2793" s="10">
        <f t="shared" si="608"/>
        <v>27</v>
      </c>
      <c r="L2793" s="10" t="str">
        <f t="shared" si="609"/>
        <v>hour2</v>
      </c>
      <c r="M2793" s="10">
        <f t="shared" si="615"/>
        <v>2</v>
      </c>
      <c r="N2793" s="10">
        <f t="shared" si="610"/>
        <v>1</v>
      </c>
      <c r="O2793" s="27" t="str">
        <f>INDEX('Season and Day Definitions'!$1:$1048576,MATCH('2021 Hourly Data'!$J2793,'Season and Day Definitions'!$B:$B,0),MATCH('2021 Hourly Data'!$O$6,'Season and Day Definitions'!$5:$5,0))</f>
        <v>Non-Winter</v>
      </c>
      <c r="P2793" s="10">
        <f t="shared" si="611"/>
        <v>3</v>
      </c>
      <c r="Q2793" s="27" t="str">
        <f>IFERROR(INDEX('Season and Day Definitions'!$1:$1048576,MATCH('2021 Hourly Data'!$I2793,'Season and Day Definitions'!$E:$E,0),MATCH('2021 Hourly Data'!$Q$6,'Season and Day Definitions'!$5:$5,0)),IF(OR($P2793=1,$P2793=7),"weekend","weekday"))</f>
        <v>weekday</v>
      </c>
      <c r="R2793" s="10" t="str">
        <f t="shared" si="612"/>
        <v>Non-Winter_weekday</v>
      </c>
      <c r="S2793" s="27" t="str">
        <f>INDEX(Inputs!$1:$1048576,MATCH('2021 Hourly Data'!$M2793,Inputs!$C:$C,0),MATCH(D2793,Inputs!$5:$5,0))</f>
        <v>Off</v>
      </c>
      <c r="T2793" s="282" t="str">
        <f t="shared" si="603"/>
        <v>Off</v>
      </c>
      <c r="U2793" s="27" t="str">
        <f>INDEX(Inputs!$1:$1048576,MATCH('2021 Hourly Data'!$M2793,Inputs!$C:$C,0),MATCH(E2793,Inputs!$5:$5,0))</f>
        <v>Super Off</v>
      </c>
      <c r="V2793" s="34">
        <f>INDEX('2021 Res. Load (scaled)'!$1:$1048576,MATCH('2021 Hourly Data'!$A2793,'2021 Res. Load (scaled)'!$C:$C,0),MATCH('2021 Hourly Data'!$M2793,'2021 Res. Load (scaled)'!$1:$1,0))/$V$1</f>
        <v>817.37927658892818</v>
      </c>
      <c r="W2793" s="41">
        <f t="shared" si="613"/>
        <v>817.37927658892818</v>
      </c>
      <c r="X2793" s="34">
        <f>INDEX('2021 SCom Load (scaled)'!$1:$1048576,MATCH($A2793,'2021 SCom Load (scaled)'!$C:$C,0),MATCH($M2793,'2021 SCom Load (scaled)'!$1:$1,0))/$X$1</f>
        <v>238.3696271168244</v>
      </c>
      <c r="Y2793" s="41">
        <f t="shared" si="604"/>
        <v>238.3696271168244</v>
      </c>
      <c r="Z2793" s="34">
        <f>INDEX('2021 System Load'!$1:$1048576,MATCH($A2793,'2021 System Load'!$C:$C,0),MATCH($M2793,'2021 System Load'!$1:$1,0))/$X$1</f>
        <v>1846.5351501023561</v>
      </c>
    </row>
    <row r="2794" spans="1:26" ht="15" customHeight="1" x14ac:dyDescent="0.3">
      <c r="A2794" s="31" t="str">
        <f t="shared" si="602"/>
        <v>4_27</v>
      </c>
      <c r="B2794" s="31">
        <f t="shared" si="614"/>
        <v>2787</v>
      </c>
      <c r="C2794" s="31">
        <f t="shared" si="605"/>
        <v>117</v>
      </c>
      <c r="D2794" s="197" t="str">
        <f>IF(OR($R2794="Winter_weekend",$R2794="Non-Winter_weekend"),"Weekend",IF($R2794="Winter_weekday","Winter Weekday",IF($R2794="Non-Winter_weekday","Non-Winter Weekday",ERROR)))</f>
        <v>Non-Winter Weekday</v>
      </c>
      <c r="E2794" s="197" t="str">
        <f>IF(OR($R2794="Winter_weekend",$R2794="Non-Winter_weekend"),Inputs!$H$5,IF(OR($R2794="Winter_weekday",$R2794="Non-Winter_weekday"),Inputs!$G$5,ERROR))</f>
        <v>3P TOU Weekday</v>
      </c>
      <c r="F2794" s="211" t="b">
        <f>IFERROR(INDEX('2021 Event Days'!$1:$1048576,MATCH('2021 Hourly Data'!$I2794,'2021 Event Days'!$D:$D,0),MATCH('2021 Hourly Data'!F$6,'2021 Event Days'!$6:$6,0)),FALSE)</f>
        <v>0</v>
      </c>
      <c r="G2794" s="211" t="str">
        <f t="shared" si="606"/>
        <v>44313_2</v>
      </c>
      <c r="H2794" s="12"/>
      <c r="I2794" s="12">
        <v>44313</v>
      </c>
      <c r="J2794" s="10">
        <f t="shared" si="607"/>
        <v>4</v>
      </c>
      <c r="K2794" s="10">
        <f t="shared" si="608"/>
        <v>27</v>
      </c>
      <c r="L2794" s="10" t="str">
        <f t="shared" si="609"/>
        <v>hour3</v>
      </c>
      <c r="M2794" s="10">
        <f t="shared" si="615"/>
        <v>3</v>
      </c>
      <c r="N2794" s="10">
        <f t="shared" si="610"/>
        <v>2</v>
      </c>
      <c r="O2794" s="27" t="str">
        <f>INDEX('Season and Day Definitions'!$1:$1048576,MATCH('2021 Hourly Data'!$J2794,'Season and Day Definitions'!$B:$B,0),MATCH('2021 Hourly Data'!$O$6,'Season and Day Definitions'!$5:$5,0))</f>
        <v>Non-Winter</v>
      </c>
      <c r="P2794" s="10">
        <f t="shared" si="611"/>
        <v>3</v>
      </c>
      <c r="Q2794" s="27" t="str">
        <f>IFERROR(INDEX('Season and Day Definitions'!$1:$1048576,MATCH('2021 Hourly Data'!$I2794,'Season and Day Definitions'!$E:$E,0),MATCH('2021 Hourly Data'!$Q$6,'Season and Day Definitions'!$5:$5,0)),IF(OR($P2794=1,$P2794=7),"weekend","weekday"))</f>
        <v>weekday</v>
      </c>
      <c r="R2794" s="10" t="str">
        <f t="shared" si="612"/>
        <v>Non-Winter_weekday</v>
      </c>
      <c r="S2794" s="27" t="str">
        <f>INDEX(Inputs!$1:$1048576,MATCH('2021 Hourly Data'!$M2794,Inputs!$C:$C,0),MATCH(D2794,Inputs!$5:$5,0))</f>
        <v>Off</v>
      </c>
      <c r="T2794" s="282" t="str">
        <f t="shared" si="603"/>
        <v>Off</v>
      </c>
      <c r="U2794" s="27" t="str">
        <f>INDEX(Inputs!$1:$1048576,MATCH('2021 Hourly Data'!$M2794,Inputs!$C:$C,0),MATCH(E2794,Inputs!$5:$5,0))</f>
        <v>Super Off</v>
      </c>
      <c r="V2794" s="34">
        <f>INDEX('2021 Res. Load (scaled)'!$1:$1048576,MATCH('2021 Hourly Data'!$A2794,'2021 Res. Load (scaled)'!$C:$C,0),MATCH('2021 Hourly Data'!$M2794,'2021 Res. Load (scaled)'!$1:$1,0))/$V$1</f>
        <v>796.70512190873865</v>
      </c>
      <c r="W2794" s="41">
        <f t="shared" si="613"/>
        <v>796.70512190873865</v>
      </c>
      <c r="X2794" s="34">
        <f>INDEX('2021 SCom Load (scaled)'!$1:$1048576,MATCH($A2794,'2021 SCom Load (scaled)'!$C:$C,0),MATCH($M2794,'2021 SCom Load (scaled)'!$1:$1,0))/$X$1</f>
        <v>241.01858146063572</v>
      </c>
      <c r="Y2794" s="41">
        <f t="shared" si="604"/>
        <v>241.01858146063572</v>
      </c>
      <c r="Z2794" s="34">
        <f>INDEX('2021 System Load'!$1:$1048576,MATCH($A2794,'2021 System Load'!$C:$C,0),MATCH($M2794,'2021 System Load'!$1:$1,0))/$X$1</f>
        <v>1828.9836602549242</v>
      </c>
    </row>
    <row r="2795" spans="1:26" ht="15" customHeight="1" x14ac:dyDescent="0.3">
      <c r="A2795" s="31" t="str">
        <f t="shared" si="602"/>
        <v>4_27</v>
      </c>
      <c r="B2795" s="31">
        <f t="shared" si="614"/>
        <v>2788</v>
      </c>
      <c r="C2795" s="31">
        <f t="shared" si="605"/>
        <v>117</v>
      </c>
      <c r="D2795" s="197" t="str">
        <f>IF(OR($R2795="Winter_weekend",$R2795="Non-Winter_weekend"),"Weekend",IF($R2795="Winter_weekday","Winter Weekday",IF($R2795="Non-Winter_weekday","Non-Winter Weekday",ERROR)))</f>
        <v>Non-Winter Weekday</v>
      </c>
      <c r="E2795" s="197" t="str">
        <f>IF(OR($R2795="Winter_weekend",$R2795="Non-Winter_weekend"),Inputs!$H$5,IF(OR($R2795="Winter_weekday",$R2795="Non-Winter_weekday"),Inputs!$G$5,ERROR))</f>
        <v>3P TOU Weekday</v>
      </c>
      <c r="F2795" s="211" t="b">
        <f>IFERROR(INDEX('2021 Event Days'!$1:$1048576,MATCH('2021 Hourly Data'!$I2795,'2021 Event Days'!$D:$D,0),MATCH('2021 Hourly Data'!F$6,'2021 Event Days'!$6:$6,0)),FALSE)</f>
        <v>0</v>
      </c>
      <c r="G2795" s="211" t="str">
        <f t="shared" si="606"/>
        <v>44313_3</v>
      </c>
      <c r="H2795" s="12"/>
      <c r="I2795" s="12">
        <v>44313</v>
      </c>
      <c r="J2795" s="10">
        <f t="shared" si="607"/>
        <v>4</v>
      </c>
      <c r="K2795" s="10">
        <f t="shared" si="608"/>
        <v>27</v>
      </c>
      <c r="L2795" s="10" t="str">
        <f t="shared" si="609"/>
        <v>hour4</v>
      </c>
      <c r="M2795" s="10">
        <f t="shared" si="615"/>
        <v>4</v>
      </c>
      <c r="N2795" s="10">
        <f t="shared" si="610"/>
        <v>3</v>
      </c>
      <c r="O2795" s="27" t="str">
        <f>INDEX('Season and Day Definitions'!$1:$1048576,MATCH('2021 Hourly Data'!$J2795,'Season and Day Definitions'!$B:$B,0),MATCH('2021 Hourly Data'!$O$6,'Season and Day Definitions'!$5:$5,0))</f>
        <v>Non-Winter</v>
      </c>
      <c r="P2795" s="10">
        <f t="shared" si="611"/>
        <v>3</v>
      </c>
      <c r="Q2795" s="27" t="str">
        <f>IFERROR(INDEX('Season and Day Definitions'!$1:$1048576,MATCH('2021 Hourly Data'!$I2795,'Season and Day Definitions'!$E:$E,0),MATCH('2021 Hourly Data'!$Q$6,'Season and Day Definitions'!$5:$5,0)),IF(OR($P2795=1,$P2795=7),"weekend","weekday"))</f>
        <v>weekday</v>
      </c>
      <c r="R2795" s="10" t="str">
        <f t="shared" si="612"/>
        <v>Non-Winter_weekday</v>
      </c>
      <c r="S2795" s="27" t="str">
        <f>INDEX(Inputs!$1:$1048576,MATCH('2021 Hourly Data'!$M2795,Inputs!$C:$C,0),MATCH(D2795,Inputs!$5:$5,0))</f>
        <v>Off</v>
      </c>
      <c r="T2795" s="282" t="str">
        <f t="shared" si="603"/>
        <v>Off</v>
      </c>
      <c r="U2795" s="27" t="str">
        <f>INDEX(Inputs!$1:$1048576,MATCH('2021 Hourly Data'!$M2795,Inputs!$C:$C,0),MATCH(E2795,Inputs!$5:$5,0))</f>
        <v>Super Off</v>
      </c>
      <c r="V2795" s="34">
        <f>INDEX('2021 Res. Load (scaled)'!$1:$1048576,MATCH('2021 Hourly Data'!$A2795,'2021 Res. Load (scaled)'!$C:$C,0),MATCH('2021 Hourly Data'!$M2795,'2021 Res. Load (scaled)'!$1:$1,0))/$V$1</f>
        <v>843.6241011794117</v>
      </c>
      <c r="W2795" s="41">
        <f t="shared" si="613"/>
        <v>843.6241011794117</v>
      </c>
      <c r="X2795" s="34">
        <f>INDEX('2021 SCom Load (scaled)'!$1:$1048576,MATCH($A2795,'2021 SCom Load (scaled)'!$C:$C,0),MATCH($M2795,'2021 SCom Load (scaled)'!$1:$1,0))/$X$1</f>
        <v>240.55290055226877</v>
      </c>
      <c r="Y2795" s="41">
        <f t="shared" si="604"/>
        <v>240.55290055226877</v>
      </c>
      <c r="Z2795" s="34">
        <f>INDEX('2021 System Load'!$1:$1048576,MATCH($A2795,'2021 System Load'!$C:$C,0),MATCH($M2795,'2021 System Load'!$1:$1,0))/$X$1</f>
        <v>1893.8539361820172</v>
      </c>
    </row>
    <row r="2796" spans="1:26" ht="15" customHeight="1" x14ac:dyDescent="0.3">
      <c r="A2796" s="31" t="str">
        <f t="shared" si="602"/>
        <v>4_27</v>
      </c>
      <c r="B2796" s="31">
        <f t="shared" si="614"/>
        <v>2789</v>
      </c>
      <c r="C2796" s="31">
        <f t="shared" si="605"/>
        <v>117</v>
      </c>
      <c r="D2796" s="197" t="str">
        <f>IF(OR($R2796="Winter_weekend",$R2796="Non-Winter_weekend"),"Weekend",IF($R2796="Winter_weekday","Winter Weekday",IF($R2796="Non-Winter_weekday","Non-Winter Weekday",ERROR)))</f>
        <v>Non-Winter Weekday</v>
      </c>
      <c r="E2796" s="197" t="str">
        <f>IF(OR($R2796="Winter_weekend",$R2796="Non-Winter_weekend"),Inputs!$H$5,IF(OR($R2796="Winter_weekday",$R2796="Non-Winter_weekday"),Inputs!$G$5,ERROR))</f>
        <v>3P TOU Weekday</v>
      </c>
      <c r="F2796" s="211" t="b">
        <f>IFERROR(INDEX('2021 Event Days'!$1:$1048576,MATCH('2021 Hourly Data'!$I2796,'2021 Event Days'!$D:$D,0),MATCH('2021 Hourly Data'!F$6,'2021 Event Days'!$6:$6,0)),FALSE)</f>
        <v>0</v>
      </c>
      <c r="G2796" s="211" t="str">
        <f t="shared" si="606"/>
        <v>44313_4</v>
      </c>
      <c r="H2796" s="12"/>
      <c r="I2796" s="12">
        <v>44313</v>
      </c>
      <c r="J2796" s="10">
        <f t="shared" si="607"/>
        <v>4</v>
      </c>
      <c r="K2796" s="10">
        <f t="shared" si="608"/>
        <v>27</v>
      </c>
      <c r="L2796" s="10" t="str">
        <f t="shared" si="609"/>
        <v>hour5</v>
      </c>
      <c r="M2796" s="10">
        <f t="shared" si="615"/>
        <v>5</v>
      </c>
      <c r="N2796" s="10">
        <f t="shared" si="610"/>
        <v>4</v>
      </c>
      <c r="O2796" s="27" t="str">
        <f>INDEX('Season and Day Definitions'!$1:$1048576,MATCH('2021 Hourly Data'!$J2796,'Season and Day Definitions'!$B:$B,0),MATCH('2021 Hourly Data'!$O$6,'Season and Day Definitions'!$5:$5,0))</f>
        <v>Non-Winter</v>
      </c>
      <c r="P2796" s="10">
        <f t="shared" si="611"/>
        <v>3</v>
      </c>
      <c r="Q2796" s="27" t="str">
        <f>IFERROR(INDEX('Season and Day Definitions'!$1:$1048576,MATCH('2021 Hourly Data'!$I2796,'Season and Day Definitions'!$E:$E,0),MATCH('2021 Hourly Data'!$Q$6,'Season and Day Definitions'!$5:$5,0)),IF(OR($P2796=1,$P2796=7),"weekend","weekday"))</f>
        <v>weekday</v>
      </c>
      <c r="R2796" s="10" t="str">
        <f t="shared" si="612"/>
        <v>Non-Winter_weekday</v>
      </c>
      <c r="S2796" s="27" t="str">
        <f>INDEX(Inputs!$1:$1048576,MATCH('2021 Hourly Data'!$M2796,Inputs!$C:$C,0),MATCH(D2796,Inputs!$5:$5,0))</f>
        <v>Off</v>
      </c>
      <c r="T2796" s="282" t="str">
        <f t="shared" si="603"/>
        <v>Off</v>
      </c>
      <c r="U2796" s="27" t="str">
        <f>INDEX(Inputs!$1:$1048576,MATCH('2021 Hourly Data'!$M2796,Inputs!$C:$C,0),MATCH(E2796,Inputs!$5:$5,0))</f>
        <v>Super Off</v>
      </c>
      <c r="V2796" s="34">
        <f>INDEX('2021 Res. Load (scaled)'!$1:$1048576,MATCH('2021 Hourly Data'!$A2796,'2021 Res. Load (scaled)'!$C:$C,0),MATCH('2021 Hourly Data'!$M2796,'2021 Res. Load (scaled)'!$1:$1,0))/$V$1</f>
        <v>1017.0558154404848</v>
      </c>
      <c r="W2796" s="41">
        <f t="shared" si="613"/>
        <v>1017.0558154404848</v>
      </c>
      <c r="X2796" s="34">
        <f>INDEX('2021 SCom Load (scaled)'!$1:$1048576,MATCH($A2796,'2021 SCom Load (scaled)'!$C:$C,0),MATCH($M2796,'2021 SCom Load (scaled)'!$1:$1,0))/$X$1</f>
        <v>251.98864919576511</v>
      </c>
      <c r="Y2796" s="41">
        <f t="shared" si="604"/>
        <v>251.98864919576511</v>
      </c>
      <c r="Z2796" s="34">
        <f>INDEX('2021 System Load'!$1:$1048576,MATCH($A2796,'2021 System Load'!$C:$C,0),MATCH($M2796,'2021 System Load'!$1:$1,0))/$X$1</f>
        <v>2133.1207894782665</v>
      </c>
    </row>
    <row r="2797" spans="1:26" ht="15" customHeight="1" x14ac:dyDescent="0.3">
      <c r="A2797" s="31" t="str">
        <f t="shared" si="602"/>
        <v>4_27</v>
      </c>
      <c r="B2797" s="31">
        <f t="shared" si="614"/>
        <v>2790</v>
      </c>
      <c r="C2797" s="31">
        <f t="shared" si="605"/>
        <v>117</v>
      </c>
      <c r="D2797" s="197" t="str">
        <f>IF(OR($R2797="Winter_weekend",$R2797="Non-Winter_weekend"),"Weekend",IF($R2797="Winter_weekday","Winter Weekday",IF($R2797="Non-Winter_weekday","Non-Winter Weekday",ERROR)))</f>
        <v>Non-Winter Weekday</v>
      </c>
      <c r="E2797" s="197" t="str">
        <f>IF(OR($R2797="Winter_weekend",$R2797="Non-Winter_weekend"),Inputs!$H$5,IF(OR($R2797="Winter_weekday",$R2797="Non-Winter_weekday"),Inputs!$G$5,ERROR))</f>
        <v>3P TOU Weekday</v>
      </c>
      <c r="F2797" s="211" t="b">
        <f>IFERROR(INDEX('2021 Event Days'!$1:$1048576,MATCH('2021 Hourly Data'!$I2797,'2021 Event Days'!$D:$D,0),MATCH('2021 Hourly Data'!F$6,'2021 Event Days'!$6:$6,0)),FALSE)</f>
        <v>0</v>
      </c>
      <c r="G2797" s="211" t="str">
        <f t="shared" si="606"/>
        <v>44313_5</v>
      </c>
      <c r="H2797" s="12"/>
      <c r="I2797" s="12">
        <v>44313</v>
      </c>
      <c r="J2797" s="10">
        <f t="shared" si="607"/>
        <v>4</v>
      </c>
      <c r="K2797" s="10">
        <f t="shared" si="608"/>
        <v>27</v>
      </c>
      <c r="L2797" s="10" t="str">
        <f t="shared" si="609"/>
        <v>hour6</v>
      </c>
      <c r="M2797" s="10">
        <f t="shared" si="615"/>
        <v>6</v>
      </c>
      <c r="N2797" s="10">
        <f t="shared" si="610"/>
        <v>5</v>
      </c>
      <c r="O2797" s="27" t="str">
        <f>INDEX('Season and Day Definitions'!$1:$1048576,MATCH('2021 Hourly Data'!$J2797,'Season and Day Definitions'!$B:$B,0),MATCH('2021 Hourly Data'!$O$6,'Season and Day Definitions'!$5:$5,0))</f>
        <v>Non-Winter</v>
      </c>
      <c r="P2797" s="10">
        <f t="shared" si="611"/>
        <v>3</v>
      </c>
      <c r="Q2797" s="27" t="str">
        <f>IFERROR(INDEX('Season and Day Definitions'!$1:$1048576,MATCH('2021 Hourly Data'!$I2797,'Season and Day Definitions'!$E:$E,0),MATCH('2021 Hourly Data'!$Q$6,'Season and Day Definitions'!$5:$5,0)),IF(OR($P2797=1,$P2797=7),"weekend","weekday"))</f>
        <v>weekday</v>
      </c>
      <c r="R2797" s="10" t="str">
        <f t="shared" si="612"/>
        <v>Non-Winter_weekday</v>
      </c>
      <c r="S2797" s="27" t="str">
        <f>INDEX(Inputs!$1:$1048576,MATCH('2021 Hourly Data'!$M2797,Inputs!$C:$C,0),MATCH(D2797,Inputs!$5:$5,0))</f>
        <v>Off</v>
      </c>
      <c r="T2797" s="282" t="str">
        <f t="shared" si="603"/>
        <v>Off</v>
      </c>
      <c r="U2797" s="27" t="str">
        <f>INDEX(Inputs!$1:$1048576,MATCH('2021 Hourly Data'!$M2797,Inputs!$C:$C,0),MATCH(E2797,Inputs!$5:$5,0))</f>
        <v>Super Off</v>
      </c>
      <c r="V2797" s="34">
        <f>INDEX('2021 Res. Load (scaled)'!$1:$1048576,MATCH('2021 Hourly Data'!$A2797,'2021 Res. Load (scaled)'!$C:$C,0),MATCH('2021 Hourly Data'!$M2797,'2021 Res. Load (scaled)'!$1:$1,0))/$V$1</f>
        <v>1030.3312901868612</v>
      </c>
      <c r="W2797" s="41">
        <f t="shared" si="613"/>
        <v>1030.3312901868612</v>
      </c>
      <c r="X2797" s="34">
        <f>INDEX('2021 SCom Load (scaled)'!$1:$1048576,MATCH($A2797,'2021 SCom Load (scaled)'!$C:$C,0),MATCH($M2797,'2021 SCom Load (scaled)'!$1:$1,0))/$X$1</f>
        <v>282.10953155958509</v>
      </c>
      <c r="Y2797" s="41">
        <f t="shared" si="604"/>
        <v>282.10953155958509</v>
      </c>
      <c r="Z2797" s="34">
        <f>INDEX('2021 System Load'!$1:$1048576,MATCH($A2797,'2021 System Load'!$C:$C,0),MATCH($M2797,'2021 System Load'!$1:$1,0))/$X$1</f>
        <v>2268.8899389712637</v>
      </c>
    </row>
    <row r="2798" spans="1:26" ht="15" customHeight="1" x14ac:dyDescent="0.3">
      <c r="A2798" s="31" t="str">
        <f t="shared" si="602"/>
        <v>4_27</v>
      </c>
      <c r="B2798" s="31">
        <f t="shared" si="614"/>
        <v>2791</v>
      </c>
      <c r="C2798" s="31">
        <f t="shared" si="605"/>
        <v>117</v>
      </c>
      <c r="D2798" s="197" t="str">
        <f>IF(OR($R2798="Winter_weekend",$R2798="Non-Winter_weekend"),"Weekend",IF($R2798="Winter_weekday","Winter Weekday",IF($R2798="Non-Winter_weekday","Non-Winter Weekday",ERROR)))</f>
        <v>Non-Winter Weekday</v>
      </c>
      <c r="E2798" s="197" t="str">
        <f>IF(OR($R2798="Winter_weekend",$R2798="Non-Winter_weekend"),Inputs!$H$5,IF(OR($R2798="Winter_weekday",$R2798="Non-Winter_weekday"),Inputs!$G$5,ERROR))</f>
        <v>3P TOU Weekday</v>
      </c>
      <c r="F2798" s="211" t="b">
        <f>IFERROR(INDEX('2021 Event Days'!$1:$1048576,MATCH('2021 Hourly Data'!$I2798,'2021 Event Days'!$D:$D,0),MATCH('2021 Hourly Data'!F$6,'2021 Event Days'!$6:$6,0)),FALSE)</f>
        <v>0</v>
      </c>
      <c r="G2798" s="211" t="str">
        <f t="shared" si="606"/>
        <v>44313_6</v>
      </c>
      <c r="H2798" s="12"/>
      <c r="I2798" s="12">
        <v>44313</v>
      </c>
      <c r="J2798" s="10">
        <f t="shared" si="607"/>
        <v>4</v>
      </c>
      <c r="K2798" s="10">
        <f t="shared" si="608"/>
        <v>27</v>
      </c>
      <c r="L2798" s="10" t="str">
        <f t="shared" si="609"/>
        <v>hour7</v>
      </c>
      <c r="M2798" s="10">
        <f t="shared" si="615"/>
        <v>7</v>
      </c>
      <c r="N2798" s="10">
        <f t="shared" si="610"/>
        <v>6</v>
      </c>
      <c r="O2798" s="27" t="str">
        <f>INDEX('Season and Day Definitions'!$1:$1048576,MATCH('2021 Hourly Data'!$J2798,'Season and Day Definitions'!$B:$B,0),MATCH('2021 Hourly Data'!$O$6,'Season and Day Definitions'!$5:$5,0))</f>
        <v>Non-Winter</v>
      </c>
      <c r="P2798" s="10">
        <f t="shared" si="611"/>
        <v>3</v>
      </c>
      <c r="Q2798" s="27" t="str">
        <f>IFERROR(INDEX('Season and Day Definitions'!$1:$1048576,MATCH('2021 Hourly Data'!$I2798,'Season and Day Definitions'!$E:$E,0),MATCH('2021 Hourly Data'!$Q$6,'Season and Day Definitions'!$5:$5,0)),IF(OR($P2798=1,$P2798=7),"weekend","weekday"))</f>
        <v>weekday</v>
      </c>
      <c r="R2798" s="10" t="str">
        <f t="shared" si="612"/>
        <v>Non-Winter_weekday</v>
      </c>
      <c r="S2798" s="27" t="str">
        <f>INDEX(Inputs!$1:$1048576,MATCH('2021 Hourly Data'!$M2798,Inputs!$C:$C,0),MATCH(D2798,Inputs!$5:$5,0))</f>
        <v>Off</v>
      </c>
      <c r="T2798" s="282" t="str">
        <f t="shared" si="603"/>
        <v>Off</v>
      </c>
      <c r="U2798" s="27" t="str">
        <f>INDEX(Inputs!$1:$1048576,MATCH('2021 Hourly Data'!$M2798,Inputs!$C:$C,0),MATCH(E2798,Inputs!$5:$5,0))</f>
        <v>Super Off</v>
      </c>
      <c r="V2798" s="34">
        <f>INDEX('2021 Res. Load (scaled)'!$1:$1048576,MATCH('2021 Hourly Data'!$A2798,'2021 Res. Load (scaled)'!$C:$C,0),MATCH('2021 Hourly Data'!$M2798,'2021 Res. Load (scaled)'!$1:$1,0))/$V$1</f>
        <v>1176.325494022461</v>
      </c>
      <c r="W2798" s="41">
        <f t="shared" si="613"/>
        <v>1176.325494022461</v>
      </c>
      <c r="X2798" s="34">
        <f>INDEX('2021 SCom Load (scaled)'!$1:$1048576,MATCH($A2798,'2021 SCom Load (scaled)'!$C:$C,0),MATCH($M2798,'2021 SCom Load (scaled)'!$1:$1,0))/$X$1</f>
        <v>314.2535730597894</v>
      </c>
      <c r="Y2798" s="41">
        <f t="shared" si="604"/>
        <v>314.2535730597894</v>
      </c>
      <c r="Z2798" s="34">
        <f>INDEX('2021 System Load'!$1:$1048576,MATCH($A2798,'2021 System Load'!$C:$C,0),MATCH($M2798,'2021 System Load'!$1:$1,0))/$X$1</f>
        <v>2569.880369862437</v>
      </c>
    </row>
    <row r="2799" spans="1:26" ht="15" customHeight="1" x14ac:dyDescent="0.3">
      <c r="A2799" s="31" t="str">
        <f t="shared" si="602"/>
        <v>4_27</v>
      </c>
      <c r="B2799" s="31">
        <f t="shared" si="614"/>
        <v>2792</v>
      </c>
      <c r="C2799" s="31">
        <f t="shared" si="605"/>
        <v>117</v>
      </c>
      <c r="D2799" s="197" t="str">
        <f>IF(OR($R2799="Winter_weekend",$R2799="Non-Winter_weekend"),"Weekend",IF($R2799="Winter_weekday","Winter Weekday",IF($R2799="Non-Winter_weekday","Non-Winter Weekday",ERROR)))</f>
        <v>Non-Winter Weekday</v>
      </c>
      <c r="E2799" s="197" t="str">
        <f>IF(OR($R2799="Winter_weekend",$R2799="Non-Winter_weekend"),Inputs!$H$5,IF(OR($R2799="Winter_weekday",$R2799="Non-Winter_weekday"),Inputs!$G$5,ERROR))</f>
        <v>3P TOU Weekday</v>
      </c>
      <c r="F2799" s="211" t="b">
        <f>IFERROR(INDEX('2021 Event Days'!$1:$1048576,MATCH('2021 Hourly Data'!$I2799,'2021 Event Days'!$D:$D,0),MATCH('2021 Hourly Data'!F$6,'2021 Event Days'!$6:$6,0)),FALSE)</f>
        <v>0</v>
      </c>
      <c r="G2799" s="211" t="str">
        <f t="shared" si="606"/>
        <v>44313_7</v>
      </c>
      <c r="H2799" s="12"/>
      <c r="I2799" s="12">
        <v>44313</v>
      </c>
      <c r="J2799" s="10">
        <f t="shared" si="607"/>
        <v>4</v>
      </c>
      <c r="K2799" s="10">
        <f t="shared" si="608"/>
        <v>27</v>
      </c>
      <c r="L2799" s="10" t="str">
        <f t="shared" si="609"/>
        <v>hour8</v>
      </c>
      <c r="M2799" s="10">
        <f t="shared" si="615"/>
        <v>8</v>
      </c>
      <c r="N2799" s="10">
        <f t="shared" si="610"/>
        <v>7</v>
      </c>
      <c r="O2799" s="27" t="str">
        <f>INDEX('Season and Day Definitions'!$1:$1048576,MATCH('2021 Hourly Data'!$J2799,'Season and Day Definitions'!$B:$B,0),MATCH('2021 Hourly Data'!$O$6,'Season and Day Definitions'!$5:$5,0))</f>
        <v>Non-Winter</v>
      </c>
      <c r="P2799" s="10">
        <f t="shared" si="611"/>
        <v>3</v>
      </c>
      <c r="Q2799" s="27" t="str">
        <f>IFERROR(INDEX('Season and Day Definitions'!$1:$1048576,MATCH('2021 Hourly Data'!$I2799,'Season and Day Definitions'!$E:$E,0),MATCH('2021 Hourly Data'!$Q$6,'Season and Day Definitions'!$5:$5,0)),IF(OR($P2799=1,$P2799=7),"weekend","weekday"))</f>
        <v>weekday</v>
      </c>
      <c r="R2799" s="10" t="str">
        <f t="shared" si="612"/>
        <v>Non-Winter_weekday</v>
      </c>
      <c r="S2799" s="27" t="str">
        <f>INDEX(Inputs!$1:$1048576,MATCH('2021 Hourly Data'!$M2799,Inputs!$C:$C,0),MATCH(D2799,Inputs!$5:$5,0))</f>
        <v>Off</v>
      </c>
      <c r="T2799" s="282" t="str">
        <f t="shared" si="603"/>
        <v>Off</v>
      </c>
      <c r="U2799" s="27" t="str">
        <f>INDEX(Inputs!$1:$1048576,MATCH('2021 Hourly Data'!$M2799,Inputs!$C:$C,0),MATCH(E2799,Inputs!$5:$5,0))</f>
        <v>Peak</v>
      </c>
      <c r="V2799" s="34">
        <f>INDEX('2021 Res. Load (scaled)'!$1:$1048576,MATCH('2021 Hourly Data'!$A2799,'2021 Res. Load (scaled)'!$C:$C,0),MATCH('2021 Hourly Data'!$M2799,'2021 Res. Load (scaled)'!$1:$1,0))/$V$1</f>
        <v>1231.1834082936975</v>
      </c>
      <c r="W2799" s="41">
        <f t="shared" si="613"/>
        <v>1231.1834082936975</v>
      </c>
      <c r="X2799" s="34">
        <f>INDEX('2021 SCom Load (scaled)'!$1:$1048576,MATCH($A2799,'2021 SCom Load (scaled)'!$C:$C,0),MATCH($M2799,'2021 SCom Load (scaled)'!$1:$1,0))/$X$1</f>
        <v>351.17332875343999</v>
      </c>
      <c r="Y2799" s="41">
        <f t="shared" si="604"/>
        <v>351.17332875343999</v>
      </c>
      <c r="Z2799" s="34">
        <f>INDEX('2021 System Load'!$1:$1048576,MATCH($A2799,'2021 System Load'!$C:$C,0),MATCH($M2799,'2021 System Load'!$1:$1,0))/$X$1</f>
        <v>2752.3196900305716</v>
      </c>
    </row>
    <row r="2800" spans="1:26" ht="15" customHeight="1" x14ac:dyDescent="0.3">
      <c r="A2800" s="31" t="str">
        <f t="shared" si="602"/>
        <v>4_27</v>
      </c>
      <c r="B2800" s="31">
        <f t="shared" si="614"/>
        <v>2793</v>
      </c>
      <c r="C2800" s="31">
        <f t="shared" si="605"/>
        <v>117</v>
      </c>
      <c r="D2800" s="197" t="str">
        <f>IF(OR($R2800="Winter_weekend",$R2800="Non-Winter_weekend"),"Weekend",IF($R2800="Winter_weekday","Winter Weekday",IF($R2800="Non-Winter_weekday","Non-Winter Weekday",ERROR)))</f>
        <v>Non-Winter Weekday</v>
      </c>
      <c r="E2800" s="197" t="str">
        <f>IF(OR($R2800="Winter_weekend",$R2800="Non-Winter_weekend"),Inputs!$H$5,IF(OR($R2800="Winter_weekday",$R2800="Non-Winter_weekday"),Inputs!$G$5,ERROR))</f>
        <v>3P TOU Weekday</v>
      </c>
      <c r="F2800" s="211" t="b">
        <f>IFERROR(INDEX('2021 Event Days'!$1:$1048576,MATCH('2021 Hourly Data'!$I2800,'2021 Event Days'!$D:$D,0),MATCH('2021 Hourly Data'!F$6,'2021 Event Days'!$6:$6,0)),FALSE)</f>
        <v>0</v>
      </c>
      <c r="G2800" s="211" t="str">
        <f t="shared" si="606"/>
        <v>44313_8</v>
      </c>
      <c r="H2800" s="12"/>
      <c r="I2800" s="12">
        <v>44313</v>
      </c>
      <c r="J2800" s="10">
        <f t="shared" si="607"/>
        <v>4</v>
      </c>
      <c r="K2800" s="10">
        <f t="shared" si="608"/>
        <v>27</v>
      </c>
      <c r="L2800" s="10" t="str">
        <f t="shared" si="609"/>
        <v>hour9</v>
      </c>
      <c r="M2800" s="10">
        <f t="shared" si="615"/>
        <v>9</v>
      </c>
      <c r="N2800" s="10">
        <f t="shared" si="610"/>
        <v>8</v>
      </c>
      <c r="O2800" s="27" t="str">
        <f>INDEX('Season and Day Definitions'!$1:$1048576,MATCH('2021 Hourly Data'!$J2800,'Season and Day Definitions'!$B:$B,0),MATCH('2021 Hourly Data'!$O$6,'Season and Day Definitions'!$5:$5,0))</f>
        <v>Non-Winter</v>
      </c>
      <c r="P2800" s="10">
        <f t="shared" si="611"/>
        <v>3</v>
      </c>
      <c r="Q2800" s="27" t="str">
        <f>IFERROR(INDEX('Season and Day Definitions'!$1:$1048576,MATCH('2021 Hourly Data'!$I2800,'Season and Day Definitions'!$E:$E,0),MATCH('2021 Hourly Data'!$Q$6,'Season and Day Definitions'!$5:$5,0)),IF(OR($P2800=1,$P2800=7),"weekend","weekday"))</f>
        <v>weekday</v>
      </c>
      <c r="R2800" s="10" t="str">
        <f t="shared" si="612"/>
        <v>Non-Winter_weekday</v>
      </c>
      <c r="S2800" s="27" t="str">
        <f>INDEX(Inputs!$1:$1048576,MATCH('2021 Hourly Data'!$M2800,Inputs!$C:$C,0),MATCH(D2800,Inputs!$5:$5,0))</f>
        <v>Off</v>
      </c>
      <c r="T2800" s="282" t="str">
        <f t="shared" si="603"/>
        <v>Off</v>
      </c>
      <c r="U2800" s="27" t="str">
        <f>INDEX(Inputs!$1:$1048576,MATCH('2021 Hourly Data'!$M2800,Inputs!$C:$C,0),MATCH(E2800,Inputs!$5:$5,0))</f>
        <v>Peak</v>
      </c>
      <c r="V2800" s="34">
        <f>INDEX('2021 Res. Load (scaled)'!$1:$1048576,MATCH('2021 Hourly Data'!$A2800,'2021 Res. Load (scaled)'!$C:$C,0),MATCH('2021 Hourly Data'!$M2800,'2021 Res. Load (scaled)'!$1:$1,0))/$V$1</f>
        <v>1225.4956720157536</v>
      </c>
      <c r="W2800" s="41">
        <f t="shared" si="613"/>
        <v>1225.4956720157536</v>
      </c>
      <c r="X2800" s="34">
        <f>INDEX('2021 SCom Load (scaled)'!$1:$1048576,MATCH($A2800,'2021 SCom Load (scaled)'!$C:$C,0),MATCH($M2800,'2021 SCom Load (scaled)'!$1:$1,0))/$X$1</f>
        <v>373.37681045601516</v>
      </c>
      <c r="Y2800" s="41">
        <f t="shared" si="604"/>
        <v>373.37681045601516</v>
      </c>
      <c r="Z2800" s="34">
        <f>INDEX('2021 System Load'!$1:$1048576,MATCH($A2800,'2021 System Load'!$C:$C,0),MATCH($M2800,'2021 System Load'!$1:$1,0))/$X$1</f>
        <v>2815.0070293404369</v>
      </c>
    </row>
    <row r="2801" spans="1:26" ht="15" customHeight="1" x14ac:dyDescent="0.3">
      <c r="A2801" s="31" t="str">
        <f t="shared" si="602"/>
        <v>4_27</v>
      </c>
      <c r="B2801" s="31">
        <f t="shared" si="614"/>
        <v>2794</v>
      </c>
      <c r="C2801" s="31">
        <f t="shared" si="605"/>
        <v>117</v>
      </c>
      <c r="D2801" s="197" t="str">
        <f>IF(OR($R2801="Winter_weekend",$R2801="Non-Winter_weekend"),"Weekend",IF($R2801="Winter_weekday","Winter Weekday",IF($R2801="Non-Winter_weekday","Non-Winter Weekday",ERROR)))</f>
        <v>Non-Winter Weekday</v>
      </c>
      <c r="E2801" s="197" t="str">
        <f>IF(OR($R2801="Winter_weekend",$R2801="Non-Winter_weekend"),Inputs!$H$5,IF(OR($R2801="Winter_weekday",$R2801="Non-Winter_weekday"),Inputs!$G$5,ERROR))</f>
        <v>3P TOU Weekday</v>
      </c>
      <c r="F2801" s="211" t="b">
        <f>IFERROR(INDEX('2021 Event Days'!$1:$1048576,MATCH('2021 Hourly Data'!$I2801,'2021 Event Days'!$D:$D,0),MATCH('2021 Hourly Data'!F$6,'2021 Event Days'!$6:$6,0)),FALSE)</f>
        <v>0</v>
      </c>
      <c r="G2801" s="211" t="str">
        <f t="shared" si="606"/>
        <v>44313_9</v>
      </c>
      <c r="H2801" s="12"/>
      <c r="I2801" s="12">
        <v>44313</v>
      </c>
      <c r="J2801" s="10">
        <f t="shared" si="607"/>
        <v>4</v>
      </c>
      <c r="K2801" s="10">
        <f t="shared" si="608"/>
        <v>27</v>
      </c>
      <c r="L2801" s="10" t="str">
        <f t="shared" si="609"/>
        <v>hour10</v>
      </c>
      <c r="M2801" s="10">
        <f t="shared" si="615"/>
        <v>10</v>
      </c>
      <c r="N2801" s="10">
        <f t="shared" si="610"/>
        <v>9</v>
      </c>
      <c r="O2801" s="27" t="str">
        <f>INDEX('Season and Day Definitions'!$1:$1048576,MATCH('2021 Hourly Data'!$J2801,'Season and Day Definitions'!$B:$B,0),MATCH('2021 Hourly Data'!$O$6,'Season and Day Definitions'!$5:$5,0))</f>
        <v>Non-Winter</v>
      </c>
      <c r="P2801" s="10">
        <f t="shared" si="611"/>
        <v>3</v>
      </c>
      <c r="Q2801" s="27" t="str">
        <f>IFERROR(INDEX('Season and Day Definitions'!$1:$1048576,MATCH('2021 Hourly Data'!$I2801,'Season and Day Definitions'!$E:$E,0),MATCH('2021 Hourly Data'!$Q$6,'Season and Day Definitions'!$5:$5,0)),IF(OR($P2801=1,$P2801=7),"weekend","weekday"))</f>
        <v>weekday</v>
      </c>
      <c r="R2801" s="10" t="str">
        <f t="shared" si="612"/>
        <v>Non-Winter_weekday</v>
      </c>
      <c r="S2801" s="27" t="str">
        <f>INDEX(Inputs!$1:$1048576,MATCH('2021 Hourly Data'!$M2801,Inputs!$C:$C,0),MATCH(D2801,Inputs!$5:$5,0))</f>
        <v>Off</v>
      </c>
      <c r="T2801" s="282" t="str">
        <f t="shared" si="603"/>
        <v>Off</v>
      </c>
      <c r="U2801" s="27" t="str">
        <f>INDEX(Inputs!$1:$1048576,MATCH('2021 Hourly Data'!$M2801,Inputs!$C:$C,0),MATCH(E2801,Inputs!$5:$5,0))</f>
        <v>Peak</v>
      </c>
      <c r="V2801" s="34">
        <f>INDEX('2021 Res. Load (scaled)'!$1:$1048576,MATCH('2021 Hourly Data'!$A2801,'2021 Res. Load (scaled)'!$C:$C,0),MATCH('2021 Hourly Data'!$M2801,'2021 Res. Load (scaled)'!$1:$1,0))/$V$1</f>
        <v>1235.3759037287336</v>
      </c>
      <c r="W2801" s="41">
        <f t="shared" si="613"/>
        <v>1235.3759037287336</v>
      </c>
      <c r="X2801" s="34">
        <f>INDEX('2021 SCom Load (scaled)'!$1:$1048576,MATCH($A2801,'2021 SCom Load (scaled)'!$C:$C,0),MATCH($M2801,'2021 SCom Load (scaled)'!$1:$1,0))/$X$1</f>
        <v>376.74146292197798</v>
      </c>
      <c r="Y2801" s="41">
        <f t="shared" si="604"/>
        <v>376.74146292197798</v>
      </c>
      <c r="Z2801" s="34">
        <f>INDEX('2021 System Load'!$1:$1048576,MATCH($A2801,'2021 System Load'!$C:$C,0),MATCH($M2801,'2021 System Load'!$1:$1,0))/$X$1</f>
        <v>2834.4497826408888</v>
      </c>
    </row>
    <row r="2802" spans="1:26" ht="15" customHeight="1" x14ac:dyDescent="0.3">
      <c r="A2802" s="31" t="str">
        <f t="shared" si="602"/>
        <v>4_27</v>
      </c>
      <c r="B2802" s="31">
        <f t="shared" si="614"/>
        <v>2795</v>
      </c>
      <c r="C2802" s="31">
        <f t="shared" si="605"/>
        <v>117</v>
      </c>
      <c r="D2802" s="197" t="str">
        <f>IF(OR($R2802="Winter_weekend",$R2802="Non-Winter_weekend"),"Weekend",IF($R2802="Winter_weekday","Winter Weekday",IF($R2802="Non-Winter_weekday","Non-Winter Weekday",ERROR)))</f>
        <v>Non-Winter Weekday</v>
      </c>
      <c r="E2802" s="197" t="str">
        <f>IF(OR($R2802="Winter_weekend",$R2802="Non-Winter_weekend"),Inputs!$H$5,IF(OR($R2802="Winter_weekday",$R2802="Non-Winter_weekday"),Inputs!$G$5,ERROR))</f>
        <v>3P TOU Weekday</v>
      </c>
      <c r="F2802" s="211" t="b">
        <f>IFERROR(INDEX('2021 Event Days'!$1:$1048576,MATCH('2021 Hourly Data'!$I2802,'2021 Event Days'!$D:$D,0),MATCH('2021 Hourly Data'!F$6,'2021 Event Days'!$6:$6,0)),FALSE)</f>
        <v>0</v>
      </c>
      <c r="G2802" s="211" t="str">
        <f t="shared" si="606"/>
        <v>44313_10</v>
      </c>
      <c r="H2802" s="12"/>
      <c r="I2802" s="12">
        <v>44313</v>
      </c>
      <c r="J2802" s="10">
        <f t="shared" si="607"/>
        <v>4</v>
      </c>
      <c r="K2802" s="10">
        <f t="shared" si="608"/>
        <v>27</v>
      </c>
      <c r="L2802" s="10" t="str">
        <f t="shared" si="609"/>
        <v>hour11</v>
      </c>
      <c r="M2802" s="10">
        <f t="shared" si="615"/>
        <v>11</v>
      </c>
      <c r="N2802" s="10">
        <f t="shared" si="610"/>
        <v>10</v>
      </c>
      <c r="O2802" s="27" t="str">
        <f>INDEX('Season and Day Definitions'!$1:$1048576,MATCH('2021 Hourly Data'!$J2802,'Season and Day Definitions'!$B:$B,0),MATCH('2021 Hourly Data'!$O$6,'Season and Day Definitions'!$5:$5,0))</f>
        <v>Non-Winter</v>
      </c>
      <c r="P2802" s="10">
        <f t="shared" si="611"/>
        <v>3</v>
      </c>
      <c r="Q2802" s="27" t="str">
        <f>IFERROR(INDEX('Season and Day Definitions'!$1:$1048576,MATCH('2021 Hourly Data'!$I2802,'Season and Day Definitions'!$E:$E,0),MATCH('2021 Hourly Data'!$Q$6,'Season and Day Definitions'!$5:$5,0)),IF(OR($P2802=1,$P2802=7),"weekend","weekday"))</f>
        <v>weekday</v>
      </c>
      <c r="R2802" s="10" t="str">
        <f t="shared" si="612"/>
        <v>Non-Winter_weekday</v>
      </c>
      <c r="S2802" s="27" t="str">
        <f>INDEX(Inputs!$1:$1048576,MATCH('2021 Hourly Data'!$M2802,Inputs!$C:$C,0),MATCH(D2802,Inputs!$5:$5,0))</f>
        <v>Off</v>
      </c>
      <c r="T2802" s="282" t="str">
        <f t="shared" si="603"/>
        <v>Off</v>
      </c>
      <c r="U2802" s="27" t="str">
        <f>INDEX(Inputs!$1:$1048576,MATCH('2021 Hourly Data'!$M2802,Inputs!$C:$C,0),MATCH(E2802,Inputs!$5:$5,0))</f>
        <v>Off</v>
      </c>
      <c r="V2802" s="34">
        <f>INDEX('2021 Res. Load (scaled)'!$1:$1048576,MATCH('2021 Hourly Data'!$A2802,'2021 Res. Load (scaled)'!$C:$C,0),MATCH('2021 Hourly Data'!$M2802,'2021 Res. Load (scaled)'!$1:$1,0))/$V$1</f>
        <v>1185.7516188302006</v>
      </c>
      <c r="W2802" s="41">
        <f t="shared" si="613"/>
        <v>1185.7516188302006</v>
      </c>
      <c r="X2802" s="34">
        <f>INDEX('2021 SCom Load (scaled)'!$1:$1048576,MATCH($A2802,'2021 SCom Load (scaled)'!$C:$C,0),MATCH($M2802,'2021 SCom Load (scaled)'!$1:$1,0))/$X$1</f>
        <v>365.57720121655279</v>
      </c>
      <c r="Y2802" s="41">
        <f t="shared" si="604"/>
        <v>365.57720121655279</v>
      </c>
      <c r="Z2802" s="34">
        <f>INDEX('2021 System Load'!$1:$1048576,MATCH($A2802,'2021 System Load'!$C:$C,0),MATCH($M2802,'2021 System Load'!$1:$1,0))/$X$1</f>
        <v>2770.7308885615103</v>
      </c>
    </row>
    <row r="2803" spans="1:26" ht="15" customHeight="1" x14ac:dyDescent="0.3">
      <c r="A2803" s="31" t="str">
        <f t="shared" si="602"/>
        <v>4_27</v>
      </c>
      <c r="B2803" s="31">
        <f t="shared" si="614"/>
        <v>2796</v>
      </c>
      <c r="C2803" s="31">
        <f t="shared" si="605"/>
        <v>117</v>
      </c>
      <c r="D2803" s="197" t="str">
        <f>IF(OR($R2803="Winter_weekend",$R2803="Non-Winter_weekend"),"Weekend",IF($R2803="Winter_weekday","Winter Weekday",IF($R2803="Non-Winter_weekday","Non-Winter Weekday",ERROR)))</f>
        <v>Non-Winter Weekday</v>
      </c>
      <c r="E2803" s="197" t="str">
        <f>IF(OR($R2803="Winter_weekend",$R2803="Non-Winter_weekend"),Inputs!$H$5,IF(OR($R2803="Winter_weekday",$R2803="Non-Winter_weekday"),Inputs!$G$5,ERROR))</f>
        <v>3P TOU Weekday</v>
      </c>
      <c r="F2803" s="211" t="b">
        <f>IFERROR(INDEX('2021 Event Days'!$1:$1048576,MATCH('2021 Hourly Data'!$I2803,'2021 Event Days'!$D:$D,0),MATCH('2021 Hourly Data'!F$6,'2021 Event Days'!$6:$6,0)),FALSE)</f>
        <v>0</v>
      </c>
      <c r="G2803" s="211" t="str">
        <f t="shared" si="606"/>
        <v>44313_11</v>
      </c>
      <c r="H2803" s="12"/>
      <c r="I2803" s="12">
        <v>44313</v>
      </c>
      <c r="J2803" s="10">
        <f t="shared" si="607"/>
        <v>4</v>
      </c>
      <c r="K2803" s="10">
        <f t="shared" si="608"/>
        <v>27</v>
      </c>
      <c r="L2803" s="10" t="str">
        <f t="shared" si="609"/>
        <v>hour12</v>
      </c>
      <c r="M2803" s="10">
        <f t="shared" si="615"/>
        <v>12</v>
      </c>
      <c r="N2803" s="10">
        <f t="shared" si="610"/>
        <v>11</v>
      </c>
      <c r="O2803" s="27" t="str">
        <f>INDEX('Season and Day Definitions'!$1:$1048576,MATCH('2021 Hourly Data'!$J2803,'Season and Day Definitions'!$B:$B,0),MATCH('2021 Hourly Data'!$O$6,'Season and Day Definitions'!$5:$5,0))</f>
        <v>Non-Winter</v>
      </c>
      <c r="P2803" s="10">
        <f t="shared" si="611"/>
        <v>3</v>
      </c>
      <c r="Q2803" s="27" t="str">
        <f>IFERROR(INDEX('Season and Day Definitions'!$1:$1048576,MATCH('2021 Hourly Data'!$I2803,'Season and Day Definitions'!$E:$E,0),MATCH('2021 Hourly Data'!$Q$6,'Season and Day Definitions'!$5:$5,0)),IF(OR($P2803=1,$P2803=7),"weekend","weekday"))</f>
        <v>weekday</v>
      </c>
      <c r="R2803" s="10" t="str">
        <f t="shared" si="612"/>
        <v>Non-Winter_weekday</v>
      </c>
      <c r="S2803" s="27" t="str">
        <f>INDEX(Inputs!$1:$1048576,MATCH('2021 Hourly Data'!$M2803,Inputs!$C:$C,0),MATCH(D2803,Inputs!$5:$5,0))</f>
        <v>Off</v>
      </c>
      <c r="T2803" s="282" t="str">
        <f t="shared" si="603"/>
        <v>Off</v>
      </c>
      <c r="U2803" s="27" t="str">
        <f>INDEX(Inputs!$1:$1048576,MATCH('2021 Hourly Data'!$M2803,Inputs!$C:$C,0),MATCH(E2803,Inputs!$5:$5,0))</f>
        <v>Off</v>
      </c>
      <c r="V2803" s="34">
        <f>INDEX('2021 Res. Load (scaled)'!$1:$1048576,MATCH('2021 Hourly Data'!$A2803,'2021 Res. Load (scaled)'!$C:$C,0),MATCH('2021 Hourly Data'!$M2803,'2021 Res. Load (scaled)'!$1:$1,0))/$V$1</f>
        <v>1166.3651339233068</v>
      </c>
      <c r="W2803" s="41">
        <f t="shared" si="613"/>
        <v>1166.3651339233068</v>
      </c>
      <c r="X2803" s="34">
        <f>INDEX('2021 SCom Load (scaled)'!$1:$1048576,MATCH($A2803,'2021 SCom Load (scaled)'!$C:$C,0),MATCH($M2803,'2021 SCom Load (scaled)'!$1:$1,0))/$X$1</f>
        <v>349.33526418649768</v>
      </c>
      <c r="Y2803" s="41">
        <f t="shared" si="604"/>
        <v>349.33526418649768</v>
      </c>
      <c r="Z2803" s="34">
        <f>INDEX('2021 System Load'!$1:$1048576,MATCH($A2803,'2021 System Load'!$C:$C,0),MATCH($M2803,'2021 System Load'!$1:$1,0))/$X$1</f>
        <v>2721.5253048055088</v>
      </c>
    </row>
    <row r="2804" spans="1:26" ht="15" customHeight="1" x14ac:dyDescent="0.3">
      <c r="A2804" s="31" t="str">
        <f t="shared" si="602"/>
        <v>4_27</v>
      </c>
      <c r="B2804" s="31">
        <f t="shared" si="614"/>
        <v>2797</v>
      </c>
      <c r="C2804" s="31">
        <f t="shared" si="605"/>
        <v>117</v>
      </c>
      <c r="D2804" s="197" t="str">
        <f>IF(OR($R2804="Winter_weekend",$R2804="Non-Winter_weekend"),"Weekend",IF($R2804="Winter_weekday","Winter Weekday",IF($R2804="Non-Winter_weekday","Non-Winter Weekday",ERROR)))</f>
        <v>Non-Winter Weekday</v>
      </c>
      <c r="E2804" s="197" t="str">
        <f>IF(OR($R2804="Winter_weekend",$R2804="Non-Winter_weekend"),Inputs!$H$5,IF(OR($R2804="Winter_weekday",$R2804="Non-Winter_weekday"),Inputs!$G$5,ERROR))</f>
        <v>3P TOU Weekday</v>
      </c>
      <c r="F2804" s="211" t="b">
        <f>IFERROR(INDEX('2021 Event Days'!$1:$1048576,MATCH('2021 Hourly Data'!$I2804,'2021 Event Days'!$D:$D,0),MATCH('2021 Hourly Data'!F$6,'2021 Event Days'!$6:$6,0)),FALSE)</f>
        <v>0</v>
      </c>
      <c r="G2804" s="211" t="str">
        <f t="shared" si="606"/>
        <v>44313_12</v>
      </c>
      <c r="H2804" s="12"/>
      <c r="I2804" s="12">
        <v>44313</v>
      </c>
      <c r="J2804" s="10">
        <f t="shared" si="607"/>
        <v>4</v>
      </c>
      <c r="K2804" s="10">
        <f t="shared" si="608"/>
        <v>27</v>
      </c>
      <c r="L2804" s="10" t="str">
        <f t="shared" si="609"/>
        <v>hour13</v>
      </c>
      <c r="M2804" s="10">
        <f t="shared" si="615"/>
        <v>13</v>
      </c>
      <c r="N2804" s="10">
        <f t="shared" si="610"/>
        <v>12</v>
      </c>
      <c r="O2804" s="27" t="str">
        <f>INDEX('Season and Day Definitions'!$1:$1048576,MATCH('2021 Hourly Data'!$J2804,'Season and Day Definitions'!$B:$B,0),MATCH('2021 Hourly Data'!$O$6,'Season and Day Definitions'!$5:$5,0))</f>
        <v>Non-Winter</v>
      </c>
      <c r="P2804" s="10">
        <f t="shared" si="611"/>
        <v>3</v>
      </c>
      <c r="Q2804" s="27" t="str">
        <f>IFERROR(INDEX('Season and Day Definitions'!$1:$1048576,MATCH('2021 Hourly Data'!$I2804,'Season and Day Definitions'!$E:$E,0),MATCH('2021 Hourly Data'!$Q$6,'Season and Day Definitions'!$5:$5,0)),IF(OR($P2804=1,$P2804=7),"weekend","weekday"))</f>
        <v>weekday</v>
      </c>
      <c r="R2804" s="10" t="str">
        <f t="shared" si="612"/>
        <v>Non-Winter_weekday</v>
      </c>
      <c r="S2804" s="27" t="str">
        <f>INDEX(Inputs!$1:$1048576,MATCH('2021 Hourly Data'!$M2804,Inputs!$C:$C,0),MATCH(D2804,Inputs!$5:$5,0))</f>
        <v>Off</v>
      </c>
      <c r="T2804" s="282" t="str">
        <f t="shared" si="603"/>
        <v>Off</v>
      </c>
      <c r="U2804" s="27" t="str">
        <f>INDEX(Inputs!$1:$1048576,MATCH('2021 Hourly Data'!$M2804,Inputs!$C:$C,0),MATCH(E2804,Inputs!$5:$5,0))</f>
        <v>Off</v>
      </c>
      <c r="V2804" s="34">
        <f>INDEX('2021 Res. Load (scaled)'!$1:$1048576,MATCH('2021 Hourly Data'!$A2804,'2021 Res. Load (scaled)'!$C:$C,0),MATCH('2021 Hourly Data'!$M2804,'2021 Res. Load (scaled)'!$1:$1,0))/$V$1</f>
        <v>1025.1117771178558</v>
      </c>
      <c r="W2804" s="41">
        <f t="shared" si="613"/>
        <v>1025.1117771178558</v>
      </c>
      <c r="X2804" s="34">
        <f>INDEX('2021 SCom Load (scaled)'!$1:$1048576,MATCH($A2804,'2021 SCom Load (scaled)'!$C:$C,0),MATCH($M2804,'2021 SCom Load (scaled)'!$1:$1,0))/$X$1</f>
        <v>338.21239359095273</v>
      </c>
      <c r="Y2804" s="41">
        <f t="shared" si="604"/>
        <v>338.21239359095273</v>
      </c>
      <c r="Z2804" s="34">
        <f>INDEX('2021 System Load'!$1:$1048576,MATCH($A2804,'2021 System Load'!$C:$C,0),MATCH($M2804,'2021 System Load'!$1:$1,0))/$X$1</f>
        <v>2550.9975876733652</v>
      </c>
    </row>
    <row r="2805" spans="1:26" ht="15" customHeight="1" x14ac:dyDescent="0.3">
      <c r="A2805" s="31" t="str">
        <f t="shared" si="602"/>
        <v>4_27</v>
      </c>
      <c r="B2805" s="31">
        <f t="shared" si="614"/>
        <v>2798</v>
      </c>
      <c r="C2805" s="31">
        <f t="shared" si="605"/>
        <v>117</v>
      </c>
      <c r="D2805" s="197" t="str">
        <f>IF(OR($R2805="Winter_weekend",$R2805="Non-Winter_weekend"),"Weekend",IF($R2805="Winter_weekday","Winter Weekday",IF($R2805="Non-Winter_weekday","Non-Winter Weekday",ERROR)))</f>
        <v>Non-Winter Weekday</v>
      </c>
      <c r="E2805" s="197" t="str">
        <f>IF(OR($R2805="Winter_weekend",$R2805="Non-Winter_weekend"),Inputs!$H$5,IF(OR($R2805="Winter_weekday",$R2805="Non-Winter_weekday"),Inputs!$G$5,ERROR))</f>
        <v>3P TOU Weekday</v>
      </c>
      <c r="F2805" s="211" t="b">
        <f>IFERROR(INDEX('2021 Event Days'!$1:$1048576,MATCH('2021 Hourly Data'!$I2805,'2021 Event Days'!$D:$D,0),MATCH('2021 Hourly Data'!F$6,'2021 Event Days'!$6:$6,0)),FALSE)</f>
        <v>0</v>
      </c>
      <c r="G2805" s="211" t="str">
        <f t="shared" si="606"/>
        <v>44313_13</v>
      </c>
      <c r="H2805" s="12"/>
      <c r="I2805" s="12">
        <v>44313</v>
      </c>
      <c r="J2805" s="10">
        <f t="shared" si="607"/>
        <v>4</v>
      </c>
      <c r="K2805" s="10">
        <f t="shared" si="608"/>
        <v>27</v>
      </c>
      <c r="L2805" s="10" t="str">
        <f t="shared" si="609"/>
        <v>hour14</v>
      </c>
      <c r="M2805" s="10">
        <f t="shared" si="615"/>
        <v>14</v>
      </c>
      <c r="N2805" s="10">
        <f t="shared" si="610"/>
        <v>13</v>
      </c>
      <c r="O2805" s="27" t="str">
        <f>INDEX('Season and Day Definitions'!$1:$1048576,MATCH('2021 Hourly Data'!$J2805,'Season and Day Definitions'!$B:$B,0),MATCH('2021 Hourly Data'!$O$6,'Season and Day Definitions'!$5:$5,0))</f>
        <v>Non-Winter</v>
      </c>
      <c r="P2805" s="10">
        <f t="shared" si="611"/>
        <v>3</v>
      </c>
      <c r="Q2805" s="27" t="str">
        <f>IFERROR(INDEX('Season and Day Definitions'!$1:$1048576,MATCH('2021 Hourly Data'!$I2805,'Season and Day Definitions'!$E:$E,0),MATCH('2021 Hourly Data'!$Q$6,'Season and Day Definitions'!$5:$5,0)),IF(OR($P2805=1,$P2805=7),"weekend","weekday"))</f>
        <v>weekday</v>
      </c>
      <c r="R2805" s="10" t="str">
        <f t="shared" si="612"/>
        <v>Non-Winter_weekday</v>
      </c>
      <c r="S2805" s="27" t="str">
        <f>INDEX(Inputs!$1:$1048576,MATCH('2021 Hourly Data'!$M2805,Inputs!$C:$C,0),MATCH(D2805,Inputs!$5:$5,0))</f>
        <v>Off</v>
      </c>
      <c r="T2805" s="282" t="str">
        <f t="shared" si="603"/>
        <v>Off</v>
      </c>
      <c r="U2805" s="27" t="str">
        <f>INDEX(Inputs!$1:$1048576,MATCH('2021 Hourly Data'!$M2805,Inputs!$C:$C,0),MATCH(E2805,Inputs!$5:$5,0))</f>
        <v>Off</v>
      </c>
      <c r="V2805" s="34">
        <f>INDEX('2021 Res. Load (scaled)'!$1:$1048576,MATCH('2021 Hourly Data'!$A2805,'2021 Res. Load (scaled)'!$C:$C,0),MATCH('2021 Hourly Data'!$M2805,'2021 Res. Load (scaled)'!$1:$1,0))/$V$1</f>
        <v>1002.1922850108813</v>
      </c>
      <c r="W2805" s="41">
        <f t="shared" si="613"/>
        <v>1002.1922850108813</v>
      </c>
      <c r="X2805" s="34">
        <f>INDEX('2021 SCom Load (scaled)'!$1:$1048576,MATCH($A2805,'2021 SCom Load (scaled)'!$C:$C,0),MATCH($M2805,'2021 SCom Load (scaled)'!$1:$1,0))/$X$1</f>
        <v>334.82142250204231</v>
      </c>
      <c r="Y2805" s="41">
        <f t="shared" si="604"/>
        <v>334.82142250204231</v>
      </c>
      <c r="Z2805" s="34">
        <f>INDEX('2021 System Load'!$1:$1048576,MATCH($A2805,'2021 System Load'!$C:$C,0),MATCH($M2805,'2021 System Load'!$1:$1,0))/$X$1</f>
        <v>2512.4564800708213</v>
      </c>
    </row>
    <row r="2806" spans="1:26" ht="15" customHeight="1" x14ac:dyDescent="0.3">
      <c r="A2806" s="31" t="str">
        <f t="shared" si="602"/>
        <v>4_27</v>
      </c>
      <c r="B2806" s="31">
        <f t="shared" si="614"/>
        <v>2799</v>
      </c>
      <c r="C2806" s="31">
        <f t="shared" si="605"/>
        <v>117</v>
      </c>
      <c r="D2806" s="197" t="str">
        <f>IF(OR($R2806="Winter_weekend",$R2806="Non-Winter_weekend"),"Weekend",IF($R2806="Winter_weekday","Winter Weekday",IF($R2806="Non-Winter_weekday","Non-Winter Weekday",ERROR)))</f>
        <v>Non-Winter Weekday</v>
      </c>
      <c r="E2806" s="197" t="str">
        <f>IF(OR($R2806="Winter_weekend",$R2806="Non-Winter_weekend"),Inputs!$H$5,IF(OR($R2806="Winter_weekday",$R2806="Non-Winter_weekday"),Inputs!$G$5,ERROR))</f>
        <v>3P TOU Weekday</v>
      </c>
      <c r="F2806" s="211" t="b">
        <f>IFERROR(INDEX('2021 Event Days'!$1:$1048576,MATCH('2021 Hourly Data'!$I2806,'2021 Event Days'!$D:$D,0),MATCH('2021 Hourly Data'!F$6,'2021 Event Days'!$6:$6,0)),FALSE)</f>
        <v>0</v>
      </c>
      <c r="G2806" s="211" t="str">
        <f t="shared" si="606"/>
        <v>44313_14</v>
      </c>
      <c r="H2806" s="12"/>
      <c r="I2806" s="12">
        <v>44313</v>
      </c>
      <c r="J2806" s="10">
        <f t="shared" si="607"/>
        <v>4</v>
      </c>
      <c r="K2806" s="10">
        <f t="shared" si="608"/>
        <v>27</v>
      </c>
      <c r="L2806" s="10" t="str">
        <f t="shared" si="609"/>
        <v>hour15</v>
      </c>
      <c r="M2806" s="10">
        <f t="shared" si="615"/>
        <v>15</v>
      </c>
      <c r="N2806" s="10">
        <f t="shared" si="610"/>
        <v>14</v>
      </c>
      <c r="O2806" s="27" t="str">
        <f>INDEX('Season and Day Definitions'!$1:$1048576,MATCH('2021 Hourly Data'!$J2806,'Season and Day Definitions'!$B:$B,0),MATCH('2021 Hourly Data'!$O$6,'Season and Day Definitions'!$5:$5,0))</f>
        <v>Non-Winter</v>
      </c>
      <c r="P2806" s="10">
        <f t="shared" si="611"/>
        <v>3</v>
      </c>
      <c r="Q2806" s="27" t="str">
        <f>IFERROR(INDEX('Season and Day Definitions'!$1:$1048576,MATCH('2021 Hourly Data'!$I2806,'Season and Day Definitions'!$E:$E,0),MATCH('2021 Hourly Data'!$Q$6,'Season and Day Definitions'!$5:$5,0)),IF(OR($P2806=1,$P2806=7),"weekend","weekday"))</f>
        <v>weekday</v>
      </c>
      <c r="R2806" s="10" t="str">
        <f t="shared" si="612"/>
        <v>Non-Winter_weekday</v>
      </c>
      <c r="S2806" s="27" t="str">
        <f>INDEX(Inputs!$1:$1048576,MATCH('2021 Hourly Data'!$M2806,Inputs!$C:$C,0),MATCH(D2806,Inputs!$5:$5,0))</f>
        <v>Off</v>
      </c>
      <c r="T2806" s="282" t="str">
        <f t="shared" si="603"/>
        <v>Off</v>
      </c>
      <c r="U2806" s="27" t="str">
        <f>INDEX(Inputs!$1:$1048576,MATCH('2021 Hourly Data'!$M2806,Inputs!$C:$C,0),MATCH(E2806,Inputs!$5:$5,0))</f>
        <v>Off</v>
      </c>
      <c r="V2806" s="34">
        <f>INDEX('2021 Res. Load (scaled)'!$1:$1048576,MATCH('2021 Hourly Data'!$A2806,'2021 Res. Load (scaled)'!$C:$C,0),MATCH('2021 Hourly Data'!$M2806,'2021 Res. Load (scaled)'!$1:$1,0))/$V$1</f>
        <v>1049.7848259744342</v>
      </c>
      <c r="W2806" s="41">
        <f t="shared" si="613"/>
        <v>1049.7848259744342</v>
      </c>
      <c r="X2806" s="34">
        <f>INDEX('2021 SCom Load (scaled)'!$1:$1048576,MATCH($A2806,'2021 SCom Load (scaled)'!$C:$C,0),MATCH($M2806,'2021 SCom Load (scaled)'!$1:$1,0))/$X$1</f>
        <v>321.20174715753376</v>
      </c>
      <c r="Y2806" s="41">
        <f t="shared" si="604"/>
        <v>321.20174715753376</v>
      </c>
      <c r="Z2806" s="34">
        <f>INDEX('2021 System Load'!$1:$1048576,MATCH($A2806,'2021 System Load'!$C:$C,0),MATCH($M2806,'2021 System Load'!$1:$1,0))/$X$1</f>
        <v>2530.5954874019312</v>
      </c>
    </row>
    <row r="2807" spans="1:26" ht="15" customHeight="1" x14ac:dyDescent="0.3">
      <c r="A2807" s="31" t="str">
        <f t="shared" si="602"/>
        <v>4_27</v>
      </c>
      <c r="B2807" s="31">
        <f t="shared" si="614"/>
        <v>2800</v>
      </c>
      <c r="C2807" s="31">
        <f t="shared" si="605"/>
        <v>117</v>
      </c>
      <c r="D2807" s="197" t="str">
        <f>IF(OR($R2807="Winter_weekend",$R2807="Non-Winter_weekend"),"Weekend",IF($R2807="Winter_weekday","Winter Weekday",IF($R2807="Non-Winter_weekday","Non-Winter Weekday",ERROR)))</f>
        <v>Non-Winter Weekday</v>
      </c>
      <c r="E2807" s="197" t="str">
        <f>IF(OR($R2807="Winter_weekend",$R2807="Non-Winter_weekend"),Inputs!$H$5,IF(OR($R2807="Winter_weekday",$R2807="Non-Winter_weekday"),Inputs!$G$5,ERROR))</f>
        <v>3P TOU Weekday</v>
      </c>
      <c r="F2807" s="211" t="b">
        <f>IFERROR(INDEX('2021 Event Days'!$1:$1048576,MATCH('2021 Hourly Data'!$I2807,'2021 Event Days'!$D:$D,0),MATCH('2021 Hourly Data'!F$6,'2021 Event Days'!$6:$6,0)),FALSE)</f>
        <v>0</v>
      </c>
      <c r="G2807" s="211" t="str">
        <f t="shared" si="606"/>
        <v>44313_15</v>
      </c>
      <c r="H2807" s="12"/>
      <c r="I2807" s="12">
        <v>44313</v>
      </c>
      <c r="J2807" s="10">
        <f t="shared" si="607"/>
        <v>4</v>
      </c>
      <c r="K2807" s="10">
        <f t="shared" si="608"/>
        <v>27</v>
      </c>
      <c r="L2807" s="10" t="str">
        <f t="shared" si="609"/>
        <v>hour16</v>
      </c>
      <c r="M2807" s="10">
        <f t="shared" si="615"/>
        <v>16</v>
      </c>
      <c r="N2807" s="10">
        <f t="shared" si="610"/>
        <v>15</v>
      </c>
      <c r="O2807" s="27" t="str">
        <f>INDEX('Season and Day Definitions'!$1:$1048576,MATCH('2021 Hourly Data'!$J2807,'Season and Day Definitions'!$B:$B,0),MATCH('2021 Hourly Data'!$O$6,'Season and Day Definitions'!$5:$5,0))</f>
        <v>Non-Winter</v>
      </c>
      <c r="P2807" s="10">
        <f t="shared" si="611"/>
        <v>3</v>
      </c>
      <c r="Q2807" s="27" t="str">
        <f>IFERROR(INDEX('Season and Day Definitions'!$1:$1048576,MATCH('2021 Hourly Data'!$I2807,'Season and Day Definitions'!$E:$E,0),MATCH('2021 Hourly Data'!$Q$6,'Season and Day Definitions'!$5:$5,0)),IF(OR($P2807=1,$P2807=7),"weekend","weekday"))</f>
        <v>weekday</v>
      </c>
      <c r="R2807" s="10" t="str">
        <f t="shared" si="612"/>
        <v>Non-Winter_weekday</v>
      </c>
      <c r="S2807" s="27" t="str">
        <f>INDEX(Inputs!$1:$1048576,MATCH('2021 Hourly Data'!$M2807,Inputs!$C:$C,0),MATCH(D2807,Inputs!$5:$5,0))</f>
        <v>Off</v>
      </c>
      <c r="T2807" s="282" t="str">
        <f t="shared" si="603"/>
        <v>Off</v>
      </c>
      <c r="U2807" s="27" t="str">
        <f>INDEX(Inputs!$1:$1048576,MATCH('2021 Hourly Data'!$M2807,Inputs!$C:$C,0),MATCH(E2807,Inputs!$5:$5,0))</f>
        <v>Off</v>
      </c>
      <c r="V2807" s="34">
        <f>INDEX('2021 Res. Load (scaled)'!$1:$1048576,MATCH('2021 Hourly Data'!$A2807,'2021 Res. Load (scaled)'!$C:$C,0),MATCH('2021 Hourly Data'!$M2807,'2021 Res. Load (scaled)'!$1:$1,0))/$V$1</f>
        <v>1087.9007544304943</v>
      </c>
      <c r="W2807" s="41">
        <f t="shared" si="613"/>
        <v>1087.9007544304943</v>
      </c>
      <c r="X2807" s="34">
        <f>INDEX('2021 SCom Load (scaled)'!$1:$1048576,MATCH($A2807,'2021 SCom Load (scaled)'!$C:$C,0),MATCH($M2807,'2021 SCom Load (scaled)'!$1:$1,0))/$X$1</f>
        <v>309.88953326822337</v>
      </c>
      <c r="Y2807" s="41">
        <f t="shared" si="604"/>
        <v>309.88953326822337</v>
      </c>
      <c r="Z2807" s="34">
        <f>INDEX('2021 System Load'!$1:$1048576,MATCH($A2807,'2021 System Load'!$C:$C,0),MATCH($M2807,'2021 System Load'!$1:$1,0))/$X$1</f>
        <v>2503.3959509467536</v>
      </c>
    </row>
    <row r="2808" spans="1:26" ht="15" customHeight="1" x14ac:dyDescent="0.3">
      <c r="A2808" s="31" t="str">
        <f t="shared" si="602"/>
        <v>4_27</v>
      </c>
      <c r="B2808" s="31">
        <f t="shared" si="614"/>
        <v>2801</v>
      </c>
      <c r="C2808" s="31">
        <f t="shared" si="605"/>
        <v>117</v>
      </c>
      <c r="D2808" s="197" t="str">
        <f>IF(OR($R2808="Winter_weekend",$R2808="Non-Winter_weekend"),"Weekend",IF($R2808="Winter_weekday","Winter Weekday",IF($R2808="Non-Winter_weekday","Non-Winter Weekday",ERROR)))</f>
        <v>Non-Winter Weekday</v>
      </c>
      <c r="E2808" s="197" t="str">
        <f>IF(OR($R2808="Winter_weekend",$R2808="Non-Winter_weekend"),Inputs!$H$5,IF(OR($R2808="Winter_weekday",$R2808="Non-Winter_weekday"),Inputs!$G$5,ERROR))</f>
        <v>3P TOU Weekday</v>
      </c>
      <c r="F2808" s="211" t="b">
        <f>IFERROR(INDEX('2021 Event Days'!$1:$1048576,MATCH('2021 Hourly Data'!$I2808,'2021 Event Days'!$D:$D,0),MATCH('2021 Hourly Data'!F$6,'2021 Event Days'!$6:$6,0)),FALSE)</f>
        <v>0</v>
      </c>
      <c r="G2808" s="211" t="str">
        <f t="shared" si="606"/>
        <v>44313_16</v>
      </c>
      <c r="H2808" s="12"/>
      <c r="I2808" s="12">
        <v>44313</v>
      </c>
      <c r="J2808" s="10">
        <f t="shared" si="607"/>
        <v>4</v>
      </c>
      <c r="K2808" s="10">
        <f t="shared" si="608"/>
        <v>27</v>
      </c>
      <c r="L2808" s="10" t="str">
        <f t="shared" si="609"/>
        <v>hour17</v>
      </c>
      <c r="M2808" s="10">
        <f t="shared" si="615"/>
        <v>17</v>
      </c>
      <c r="N2808" s="10">
        <f t="shared" si="610"/>
        <v>16</v>
      </c>
      <c r="O2808" s="27" t="str">
        <f>INDEX('Season and Day Definitions'!$1:$1048576,MATCH('2021 Hourly Data'!$J2808,'Season and Day Definitions'!$B:$B,0),MATCH('2021 Hourly Data'!$O$6,'Season and Day Definitions'!$5:$5,0))</f>
        <v>Non-Winter</v>
      </c>
      <c r="P2808" s="10">
        <f t="shared" si="611"/>
        <v>3</v>
      </c>
      <c r="Q2808" s="27" t="str">
        <f>IFERROR(INDEX('Season and Day Definitions'!$1:$1048576,MATCH('2021 Hourly Data'!$I2808,'Season and Day Definitions'!$E:$E,0),MATCH('2021 Hourly Data'!$Q$6,'Season and Day Definitions'!$5:$5,0)),IF(OR($P2808=1,$P2808=7),"weekend","weekday"))</f>
        <v>weekday</v>
      </c>
      <c r="R2808" s="10" t="str">
        <f t="shared" si="612"/>
        <v>Non-Winter_weekday</v>
      </c>
      <c r="S2808" s="27" t="str">
        <f>INDEX(Inputs!$1:$1048576,MATCH('2021 Hourly Data'!$M2808,Inputs!$C:$C,0),MATCH(D2808,Inputs!$5:$5,0))</f>
        <v>Off</v>
      </c>
      <c r="T2808" s="282" t="str">
        <f t="shared" si="603"/>
        <v>Off</v>
      </c>
      <c r="U2808" s="27" t="str">
        <f>INDEX(Inputs!$1:$1048576,MATCH('2021 Hourly Data'!$M2808,Inputs!$C:$C,0),MATCH(E2808,Inputs!$5:$5,0))</f>
        <v>Off</v>
      </c>
      <c r="V2808" s="34">
        <f>INDEX('2021 Res. Load (scaled)'!$1:$1048576,MATCH('2021 Hourly Data'!$A2808,'2021 Res. Load (scaled)'!$C:$C,0),MATCH('2021 Hourly Data'!$M2808,'2021 Res. Load (scaled)'!$1:$1,0))/$V$1</f>
        <v>1049.9403362674491</v>
      </c>
      <c r="W2808" s="41">
        <f t="shared" si="613"/>
        <v>1049.9403362674491</v>
      </c>
      <c r="X2808" s="34">
        <f>INDEX('2021 SCom Load (scaled)'!$1:$1048576,MATCH($A2808,'2021 SCom Load (scaled)'!$C:$C,0),MATCH($M2808,'2021 SCom Load (scaled)'!$1:$1,0))/$X$1</f>
        <v>288.31569520322364</v>
      </c>
      <c r="Y2808" s="41">
        <f t="shared" si="604"/>
        <v>288.31569520322364</v>
      </c>
      <c r="Z2808" s="34">
        <f>INDEX('2021 System Load'!$1:$1048576,MATCH($A2808,'2021 System Load'!$C:$C,0),MATCH($M2808,'2021 System Load'!$1:$1,0))/$X$1</f>
        <v>2367.9783544108623</v>
      </c>
    </row>
    <row r="2809" spans="1:26" ht="15" customHeight="1" x14ac:dyDescent="0.3">
      <c r="A2809" s="31" t="str">
        <f t="shared" si="602"/>
        <v>4_27</v>
      </c>
      <c r="B2809" s="31">
        <f t="shared" si="614"/>
        <v>2802</v>
      </c>
      <c r="C2809" s="31">
        <f t="shared" si="605"/>
        <v>117</v>
      </c>
      <c r="D2809" s="197" t="str">
        <f>IF(OR($R2809="Winter_weekend",$R2809="Non-Winter_weekend"),"Weekend",IF($R2809="Winter_weekday","Winter Weekday",IF($R2809="Non-Winter_weekday","Non-Winter Weekday",ERROR)))</f>
        <v>Non-Winter Weekday</v>
      </c>
      <c r="E2809" s="197" t="str">
        <f>IF(OR($R2809="Winter_weekend",$R2809="Non-Winter_weekend"),Inputs!$H$5,IF(OR($R2809="Winter_weekday",$R2809="Non-Winter_weekday"),Inputs!$G$5,ERROR))</f>
        <v>3P TOU Weekday</v>
      </c>
      <c r="F2809" s="211" t="b">
        <f>IFERROR(INDEX('2021 Event Days'!$1:$1048576,MATCH('2021 Hourly Data'!$I2809,'2021 Event Days'!$D:$D,0),MATCH('2021 Hourly Data'!F$6,'2021 Event Days'!$6:$6,0)),FALSE)</f>
        <v>0</v>
      </c>
      <c r="G2809" s="211" t="str">
        <f t="shared" si="606"/>
        <v>44313_17</v>
      </c>
      <c r="H2809" s="12"/>
      <c r="I2809" s="12">
        <v>44313</v>
      </c>
      <c r="J2809" s="10">
        <f t="shared" si="607"/>
        <v>4</v>
      </c>
      <c r="K2809" s="10">
        <f t="shared" si="608"/>
        <v>27</v>
      </c>
      <c r="L2809" s="10" t="str">
        <f t="shared" si="609"/>
        <v>hour18</v>
      </c>
      <c r="M2809" s="10">
        <f t="shared" si="615"/>
        <v>18</v>
      </c>
      <c r="N2809" s="10">
        <f t="shared" si="610"/>
        <v>17</v>
      </c>
      <c r="O2809" s="27" t="str">
        <f>INDEX('Season and Day Definitions'!$1:$1048576,MATCH('2021 Hourly Data'!$J2809,'Season and Day Definitions'!$B:$B,0),MATCH('2021 Hourly Data'!$O$6,'Season and Day Definitions'!$5:$5,0))</f>
        <v>Non-Winter</v>
      </c>
      <c r="P2809" s="10">
        <f t="shared" si="611"/>
        <v>3</v>
      </c>
      <c r="Q2809" s="27" t="str">
        <f>IFERROR(INDEX('Season and Day Definitions'!$1:$1048576,MATCH('2021 Hourly Data'!$I2809,'Season and Day Definitions'!$E:$E,0),MATCH('2021 Hourly Data'!$Q$6,'Season and Day Definitions'!$5:$5,0)),IF(OR($P2809=1,$P2809=7),"weekend","weekday"))</f>
        <v>weekday</v>
      </c>
      <c r="R2809" s="10" t="str">
        <f t="shared" si="612"/>
        <v>Non-Winter_weekday</v>
      </c>
      <c r="S2809" s="27" t="str">
        <f>INDEX(Inputs!$1:$1048576,MATCH('2021 Hourly Data'!$M2809,Inputs!$C:$C,0),MATCH(D2809,Inputs!$5:$5,0))</f>
        <v>Peak</v>
      </c>
      <c r="T2809" s="282" t="str">
        <f t="shared" si="603"/>
        <v>Peak</v>
      </c>
      <c r="U2809" s="27" t="str">
        <f>INDEX(Inputs!$1:$1048576,MATCH('2021 Hourly Data'!$M2809,Inputs!$C:$C,0),MATCH(E2809,Inputs!$5:$5,0))</f>
        <v>Peak</v>
      </c>
      <c r="V2809" s="34">
        <f>INDEX('2021 Res. Load (scaled)'!$1:$1048576,MATCH('2021 Hourly Data'!$A2809,'2021 Res. Load (scaled)'!$C:$C,0),MATCH('2021 Hourly Data'!$M2809,'2021 Res. Load (scaled)'!$1:$1,0))/$V$1</f>
        <v>1153.9835133583517</v>
      </c>
      <c r="W2809" s="41">
        <f t="shared" si="613"/>
        <v>1153.9835133583517</v>
      </c>
      <c r="X2809" s="34">
        <f>INDEX('2021 SCom Load (scaled)'!$1:$1048576,MATCH($A2809,'2021 SCom Load (scaled)'!$C:$C,0),MATCH($M2809,'2021 SCom Load (scaled)'!$1:$1,0))/$X$1</f>
        <v>273.61488632527471</v>
      </c>
      <c r="Y2809" s="41">
        <f t="shared" si="604"/>
        <v>273.61488632527471</v>
      </c>
      <c r="Z2809" s="34">
        <f>INDEX('2021 System Load'!$1:$1048576,MATCH($A2809,'2021 System Load'!$C:$C,0),MATCH($M2809,'2021 System Load'!$1:$1,0))/$X$1</f>
        <v>2418.2666392333676</v>
      </c>
    </row>
    <row r="2810" spans="1:26" ht="15" customHeight="1" x14ac:dyDescent="0.3">
      <c r="A2810" s="31" t="str">
        <f t="shared" si="602"/>
        <v>4_27</v>
      </c>
      <c r="B2810" s="31">
        <f t="shared" si="614"/>
        <v>2803</v>
      </c>
      <c r="C2810" s="31">
        <f t="shared" si="605"/>
        <v>117</v>
      </c>
      <c r="D2810" s="197" t="str">
        <f>IF(OR($R2810="Winter_weekend",$R2810="Non-Winter_weekend"),"Weekend",IF($R2810="Winter_weekday","Winter Weekday",IF($R2810="Non-Winter_weekday","Non-Winter Weekday",ERROR)))</f>
        <v>Non-Winter Weekday</v>
      </c>
      <c r="E2810" s="197" t="str">
        <f>IF(OR($R2810="Winter_weekend",$R2810="Non-Winter_weekend"),Inputs!$H$5,IF(OR($R2810="Winter_weekday",$R2810="Non-Winter_weekday"),Inputs!$G$5,ERROR))</f>
        <v>3P TOU Weekday</v>
      </c>
      <c r="F2810" s="211" t="b">
        <f>IFERROR(INDEX('2021 Event Days'!$1:$1048576,MATCH('2021 Hourly Data'!$I2810,'2021 Event Days'!$D:$D,0),MATCH('2021 Hourly Data'!F$6,'2021 Event Days'!$6:$6,0)),FALSE)</f>
        <v>0</v>
      </c>
      <c r="G2810" s="211" t="str">
        <f t="shared" si="606"/>
        <v>44313_18</v>
      </c>
      <c r="H2810" s="12"/>
      <c r="I2810" s="12">
        <v>44313</v>
      </c>
      <c r="J2810" s="10">
        <f t="shared" si="607"/>
        <v>4</v>
      </c>
      <c r="K2810" s="10">
        <f t="shared" si="608"/>
        <v>27</v>
      </c>
      <c r="L2810" s="10" t="str">
        <f t="shared" si="609"/>
        <v>hour19</v>
      </c>
      <c r="M2810" s="10">
        <f t="shared" si="615"/>
        <v>19</v>
      </c>
      <c r="N2810" s="10">
        <f t="shared" si="610"/>
        <v>18</v>
      </c>
      <c r="O2810" s="27" t="str">
        <f>INDEX('Season and Day Definitions'!$1:$1048576,MATCH('2021 Hourly Data'!$J2810,'Season and Day Definitions'!$B:$B,0),MATCH('2021 Hourly Data'!$O$6,'Season and Day Definitions'!$5:$5,0))</f>
        <v>Non-Winter</v>
      </c>
      <c r="P2810" s="10">
        <f t="shared" si="611"/>
        <v>3</v>
      </c>
      <c r="Q2810" s="27" t="str">
        <f>IFERROR(INDEX('Season and Day Definitions'!$1:$1048576,MATCH('2021 Hourly Data'!$I2810,'Season and Day Definitions'!$E:$E,0),MATCH('2021 Hourly Data'!$Q$6,'Season and Day Definitions'!$5:$5,0)),IF(OR($P2810=1,$P2810=7),"weekend","weekday"))</f>
        <v>weekday</v>
      </c>
      <c r="R2810" s="10" t="str">
        <f t="shared" si="612"/>
        <v>Non-Winter_weekday</v>
      </c>
      <c r="S2810" s="27" t="str">
        <f>INDEX(Inputs!$1:$1048576,MATCH('2021 Hourly Data'!$M2810,Inputs!$C:$C,0),MATCH(D2810,Inputs!$5:$5,0))</f>
        <v>Peak</v>
      </c>
      <c r="T2810" s="282" t="str">
        <f t="shared" si="603"/>
        <v>Peak</v>
      </c>
      <c r="U2810" s="27" t="str">
        <f>INDEX(Inputs!$1:$1048576,MATCH('2021 Hourly Data'!$M2810,Inputs!$C:$C,0),MATCH(E2810,Inputs!$5:$5,0))</f>
        <v>Peak</v>
      </c>
      <c r="V2810" s="34">
        <f>INDEX('2021 Res. Load (scaled)'!$1:$1048576,MATCH('2021 Hourly Data'!$A2810,'2021 Res. Load (scaled)'!$C:$C,0),MATCH('2021 Hourly Data'!$M2810,'2021 Res. Load (scaled)'!$1:$1,0))/$V$1</f>
        <v>1242.7408891854423</v>
      </c>
      <c r="W2810" s="41">
        <f t="shared" si="613"/>
        <v>1242.7408891854423</v>
      </c>
      <c r="X2810" s="34">
        <f>INDEX('2021 SCom Load (scaled)'!$1:$1048576,MATCH($A2810,'2021 SCom Load (scaled)'!$C:$C,0),MATCH($M2810,'2021 SCom Load (scaled)'!$1:$1,0))/$X$1</f>
        <v>260.39779827352771</v>
      </c>
      <c r="Y2810" s="41">
        <f t="shared" si="604"/>
        <v>260.39779827352771</v>
      </c>
      <c r="Z2810" s="34">
        <f>INDEX('2021 System Load'!$1:$1048576,MATCH($A2810,'2021 System Load'!$C:$C,0),MATCH($M2810,'2021 System Load'!$1:$1,0))/$X$1</f>
        <v>2453.4286473992142</v>
      </c>
    </row>
    <row r="2811" spans="1:26" ht="15" customHeight="1" x14ac:dyDescent="0.3">
      <c r="A2811" s="31" t="str">
        <f t="shared" si="602"/>
        <v>4_27</v>
      </c>
      <c r="B2811" s="31">
        <f t="shared" si="614"/>
        <v>2804</v>
      </c>
      <c r="C2811" s="31">
        <f t="shared" si="605"/>
        <v>117</v>
      </c>
      <c r="D2811" s="197" t="str">
        <f>IF(OR($R2811="Winter_weekend",$R2811="Non-Winter_weekend"),"Weekend",IF($R2811="Winter_weekday","Winter Weekday",IF($R2811="Non-Winter_weekday","Non-Winter Weekday",ERROR)))</f>
        <v>Non-Winter Weekday</v>
      </c>
      <c r="E2811" s="197" t="str">
        <f>IF(OR($R2811="Winter_weekend",$R2811="Non-Winter_weekend"),Inputs!$H$5,IF(OR($R2811="Winter_weekday",$R2811="Non-Winter_weekday"),Inputs!$G$5,ERROR))</f>
        <v>3P TOU Weekday</v>
      </c>
      <c r="F2811" s="211" t="b">
        <f>IFERROR(INDEX('2021 Event Days'!$1:$1048576,MATCH('2021 Hourly Data'!$I2811,'2021 Event Days'!$D:$D,0),MATCH('2021 Hourly Data'!F$6,'2021 Event Days'!$6:$6,0)),FALSE)</f>
        <v>0</v>
      </c>
      <c r="G2811" s="211" t="str">
        <f t="shared" si="606"/>
        <v>44313_19</v>
      </c>
      <c r="H2811" s="12"/>
      <c r="I2811" s="12">
        <v>44313</v>
      </c>
      <c r="J2811" s="10">
        <f t="shared" si="607"/>
        <v>4</v>
      </c>
      <c r="K2811" s="10">
        <f t="shared" si="608"/>
        <v>27</v>
      </c>
      <c r="L2811" s="10" t="str">
        <f t="shared" si="609"/>
        <v>hour20</v>
      </c>
      <c r="M2811" s="10">
        <f t="shared" si="615"/>
        <v>20</v>
      </c>
      <c r="N2811" s="10">
        <f t="shared" si="610"/>
        <v>19</v>
      </c>
      <c r="O2811" s="27" t="str">
        <f>INDEX('Season and Day Definitions'!$1:$1048576,MATCH('2021 Hourly Data'!$J2811,'Season and Day Definitions'!$B:$B,0),MATCH('2021 Hourly Data'!$O$6,'Season and Day Definitions'!$5:$5,0))</f>
        <v>Non-Winter</v>
      </c>
      <c r="P2811" s="10">
        <f t="shared" si="611"/>
        <v>3</v>
      </c>
      <c r="Q2811" s="27" t="str">
        <f>IFERROR(INDEX('Season and Day Definitions'!$1:$1048576,MATCH('2021 Hourly Data'!$I2811,'Season and Day Definitions'!$E:$E,0),MATCH('2021 Hourly Data'!$Q$6,'Season and Day Definitions'!$5:$5,0)),IF(OR($P2811=1,$P2811=7),"weekend","weekday"))</f>
        <v>weekday</v>
      </c>
      <c r="R2811" s="10" t="str">
        <f t="shared" si="612"/>
        <v>Non-Winter_weekday</v>
      </c>
      <c r="S2811" s="27" t="str">
        <f>INDEX(Inputs!$1:$1048576,MATCH('2021 Hourly Data'!$M2811,Inputs!$C:$C,0),MATCH(D2811,Inputs!$5:$5,0))</f>
        <v>Peak</v>
      </c>
      <c r="T2811" s="282" t="str">
        <f t="shared" si="603"/>
        <v>Peak</v>
      </c>
      <c r="U2811" s="27" t="str">
        <f>INDEX(Inputs!$1:$1048576,MATCH('2021 Hourly Data'!$M2811,Inputs!$C:$C,0),MATCH(E2811,Inputs!$5:$5,0))</f>
        <v>Peak</v>
      </c>
      <c r="V2811" s="34">
        <f>INDEX('2021 Res. Load (scaled)'!$1:$1048576,MATCH('2021 Hourly Data'!$A2811,'2021 Res. Load (scaled)'!$C:$C,0),MATCH('2021 Hourly Data'!$M2811,'2021 Res. Load (scaled)'!$1:$1,0))/$V$1</f>
        <v>1269.315557116322</v>
      </c>
      <c r="W2811" s="41">
        <f t="shared" si="613"/>
        <v>1269.315557116322</v>
      </c>
      <c r="X2811" s="34">
        <f>INDEX('2021 SCom Load (scaled)'!$1:$1048576,MATCH($A2811,'2021 SCom Load (scaled)'!$C:$C,0),MATCH($M2811,'2021 SCom Load (scaled)'!$1:$1,0))/$X$1</f>
        <v>251.75127679247726</v>
      </c>
      <c r="Y2811" s="41">
        <f t="shared" si="604"/>
        <v>251.75127679247726</v>
      </c>
      <c r="Z2811" s="34">
        <f>INDEX('2021 System Load'!$1:$1048576,MATCH($A2811,'2021 System Load'!$C:$C,0),MATCH($M2811,'2021 System Load'!$1:$1,0))/$X$1</f>
        <v>2459.2808403009899</v>
      </c>
    </row>
    <row r="2812" spans="1:26" ht="15" customHeight="1" x14ac:dyDescent="0.3">
      <c r="A2812" s="31" t="str">
        <f t="shared" si="602"/>
        <v>4_27</v>
      </c>
      <c r="B2812" s="31">
        <f t="shared" si="614"/>
        <v>2805</v>
      </c>
      <c r="C2812" s="31">
        <f t="shared" si="605"/>
        <v>117</v>
      </c>
      <c r="D2812" s="197" t="str">
        <f>IF(OR($R2812="Winter_weekend",$R2812="Non-Winter_weekend"),"Weekend",IF($R2812="Winter_weekday","Winter Weekday",IF($R2812="Non-Winter_weekday","Non-Winter Weekday",ERROR)))</f>
        <v>Non-Winter Weekday</v>
      </c>
      <c r="E2812" s="197" t="str">
        <f>IF(OR($R2812="Winter_weekend",$R2812="Non-Winter_weekend"),Inputs!$H$5,IF(OR($R2812="Winter_weekday",$R2812="Non-Winter_weekday"),Inputs!$G$5,ERROR))</f>
        <v>3P TOU Weekday</v>
      </c>
      <c r="F2812" s="211" t="b">
        <f>IFERROR(INDEX('2021 Event Days'!$1:$1048576,MATCH('2021 Hourly Data'!$I2812,'2021 Event Days'!$D:$D,0),MATCH('2021 Hourly Data'!F$6,'2021 Event Days'!$6:$6,0)),FALSE)</f>
        <v>0</v>
      </c>
      <c r="G2812" s="211" t="str">
        <f t="shared" si="606"/>
        <v>44313_20</v>
      </c>
      <c r="H2812" s="12"/>
      <c r="I2812" s="12">
        <v>44313</v>
      </c>
      <c r="J2812" s="10">
        <f t="shared" si="607"/>
        <v>4</v>
      </c>
      <c r="K2812" s="10">
        <f t="shared" si="608"/>
        <v>27</v>
      </c>
      <c r="L2812" s="10" t="str">
        <f t="shared" si="609"/>
        <v>hour21</v>
      </c>
      <c r="M2812" s="10">
        <f t="shared" si="615"/>
        <v>21</v>
      </c>
      <c r="N2812" s="10">
        <f t="shared" si="610"/>
        <v>20</v>
      </c>
      <c r="O2812" s="27" t="str">
        <f>INDEX('Season and Day Definitions'!$1:$1048576,MATCH('2021 Hourly Data'!$J2812,'Season and Day Definitions'!$B:$B,0),MATCH('2021 Hourly Data'!$O$6,'Season and Day Definitions'!$5:$5,0))</f>
        <v>Non-Winter</v>
      </c>
      <c r="P2812" s="10">
        <f t="shared" si="611"/>
        <v>3</v>
      </c>
      <c r="Q2812" s="27" t="str">
        <f>IFERROR(INDEX('Season and Day Definitions'!$1:$1048576,MATCH('2021 Hourly Data'!$I2812,'Season and Day Definitions'!$E:$E,0),MATCH('2021 Hourly Data'!$Q$6,'Season and Day Definitions'!$5:$5,0)),IF(OR($P2812=1,$P2812=7),"weekend","weekday"))</f>
        <v>weekday</v>
      </c>
      <c r="R2812" s="10" t="str">
        <f t="shared" si="612"/>
        <v>Non-Winter_weekday</v>
      </c>
      <c r="S2812" s="27" t="str">
        <f>INDEX(Inputs!$1:$1048576,MATCH('2021 Hourly Data'!$M2812,Inputs!$C:$C,0),MATCH(D2812,Inputs!$5:$5,0))</f>
        <v>Off</v>
      </c>
      <c r="T2812" s="282" t="str">
        <f t="shared" si="603"/>
        <v>Off</v>
      </c>
      <c r="U2812" s="27" t="str">
        <f>INDEX(Inputs!$1:$1048576,MATCH('2021 Hourly Data'!$M2812,Inputs!$C:$C,0),MATCH(E2812,Inputs!$5:$5,0))</f>
        <v>Off</v>
      </c>
      <c r="V2812" s="34">
        <f>INDEX('2021 Res. Load (scaled)'!$1:$1048576,MATCH('2021 Hourly Data'!$A2812,'2021 Res. Load (scaled)'!$C:$C,0),MATCH('2021 Hourly Data'!$M2812,'2021 Res. Load (scaled)'!$1:$1,0))/$V$1</f>
        <v>1487.0810060183242</v>
      </c>
      <c r="W2812" s="41">
        <f t="shared" si="613"/>
        <v>1487.0810060183242</v>
      </c>
      <c r="X2812" s="34">
        <f>INDEX('2021 SCom Load (scaled)'!$1:$1048576,MATCH($A2812,'2021 SCom Load (scaled)'!$C:$C,0),MATCH($M2812,'2021 SCom Load (scaled)'!$1:$1,0))/$X$1</f>
        <v>272.58565558240116</v>
      </c>
      <c r="Y2812" s="41">
        <f t="shared" si="604"/>
        <v>272.58565558240116</v>
      </c>
      <c r="Z2812" s="34">
        <f>INDEX('2021 System Load'!$1:$1048576,MATCH($A2812,'2021 System Load'!$C:$C,0),MATCH($M2812,'2021 System Load'!$1:$1,0))/$X$1</f>
        <v>2703.6057874867147</v>
      </c>
    </row>
    <row r="2813" spans="1:26" ht="15" customHeight="1" x14ac:dyDescent="0.3">
      <c r="A2813" s="31" t="str">
        <f t="shared" si="602"/>
        <v>4_27</v>
      </c>
      <c r="B2813" s="31">
        <f t="shared" si="614"/>
        <v>2806</v>
      </c>
      <c r="C2813" s="31">
        <f t="shared" si="605"/>
        <v>117</v>
      </c>
      <c r="D2813" s="197" t="str">
        <f>IF(OR($R2813="Winter_weekend",$R2813="Non-Winter_weekend"),"Weekend",IF($R2813="Winter_weekday","Winter Weekday",IF($R2813="Non-Winter_weekday","Non-Winter Weekday",ERROR)))</f>
        <v>Non-Winter Weekday</v>
      </c>
      <c r="E2813" s="197" t="str">
        <f>IF(OR($R2813="Winter_weekend",$R2813="Non-Winter_weekend"),Inputs!$H$5,IF(OR($R2813="Winter_weekday",$R2813="Non-Winter_weekday"),Inputs!$G$5,ERROR))</f>
        <v>3P TOU Weekday</v>
      </c>
      <c r="F2813" s="211" t="b">
        <f>IFERROR(INDEX('2021 Event Days'!$1:$1048576,MATCH('2021 Hourly Data'!$I2813,'2021 Event Days'!$D:$D,0),MATCH('2021 Hourly Data'!F$6,'2021 Event Days'!$6:$6,0)),FALSE)</f>
        <v>0</v>
      </c>
      <c r="G2813" s="211" t="str">
        <f t="shared" si="606"/>
        <v>44313_21</v>
      </c>
      <c r="H2813" s="12"/>
      <c r="I2813" s="12">
        <v>44313</v>
      </c>
      <c r="J2813" s="10">
        <f t="shared" si="607"/>
        <v>4</v>
      </c>
      <c r="K2813" s="10">
        <f t="shared" si="608"/>
        <v>27</v>
      </c>
      <c r="L2813" s="10" t="str">
        <f t="shared" si="609"/>
        <v>hour22</v>
      </c>
      <c r="M2813" s="10">
        <f t="shared" si="615"/>
        <v>22</v>
      </c>
      <c r="N2813" s="10">
        <f t="shared" si="610"/>
        <v>21</v>
      </c>
      <c r="O2813" s="27" t="str">
        <f>INDEX('Season and Day Definitions'!$1:$1048576,MATCH('2021 Hourly Data'!$J2813,'Season and Day Definitions'!$B:$B,0),MATCH('2021 Hourly Data'!$O$6,'Season and Day Definitions'!$5:$5,0))</f>
        <v>Non-Winter</v>
      </c>
      <c r="P2813" s="10">
        <f t="shared" si="611"/>
        <v>3</v>
      </c>
      <c r="Q2813" s="27" t="str">
        <f>IFERROR(INDEX('Season and Day Definitions'!$1:$1048576,MATCH('2021 Hourly Data'!$I2813,'Season and Day Definitions'!$E:$E,0),MATCH('2021 Hourly Data'!$Q$6,'Season and Day Definitions'!$5:$5,0)),IF(OR($P2813=1,$P2813=7),"weekend","weekday"))</f>
        <v>weekday</v>
      </c>
      <c r="R2813" s="10" t="str">
        <f t="shared" si="612"/>
        <v>Non-Winter_weekday</v>
      </c>
      <c r="S2813" s="27" t="str">
        <f>INDEX(Inputs!$1:$1048576,MATCH('2021 Hourly Data'!$M2813,Inputs!$C:$C,0),MATCH(D2813,Inputs!$5:$5,0))</f>
        <v>Off</v>
      </c>
      <c r="T2813" s="282" t="str">
        <f t="shared" si="603"/>
        <v>Off</v>
      </c>
      <c r="U2813" s="27" t="str">
        <f>INDEX(Inputs!$1:$1048576,MATCH('2021 Hourly Data'!$M2813,Inputs!$C:$C,0),MATCH(E2813,Inputs!$5:$5,0))</f>
        <v>Off</v>
      </c>
      <c r="V2813" s="34">
        <f>INDEX('2021 Res. Load (scaled)'!$1:$1048576,MATCH('2021 Hourly Data'!$A2813,'2021 Res. Load (scaled)'!$C:$C,0),MATCH('2021 Hourly Data'!$M2813,'2021 Res. Load (scaled)'!$1:$1,0))/$V$1</f>
        <v>1396.3226553175186</v>
      </c>
      <c r="W2813" s="41">
        <f t="shared" si="613"/>
        <v>1396.3226553175186</v>
      </c>
      <c r="X2813" s="34">
        <f>INDEX('2021 SCom Load (scaled)'!$1:$1048576,MATCH($A2813,'2021 SCom Load (scaled)'!$C:$C,0),MATCH($M2813,'2021 SCom Load (scaled)'!$1:$1,0))/$X$1</f>
        <v>258.69362836712747</v>
      </c>
      <c r="Y2813" s="41">
        <f t="shared" si="604"/>
        <v>258.69362836712747</v>
      </c>
      <c r="Z2813" s="34">
        <f>INDEX('2021 System Load'!$1:$1048576,MATCH($A2813,'2021 System Load'!$C:$C,0),MATCH($M2813,'2021 System Load'!$1:$1,0))/$X$1</f>
        <v>2575.6828245467245</v>
      </c>
    </row>
    <row r="2814" spans="1:26" ht="15" customHeight="1" x14ac:dyDescent="0.3">
      <c r="A2814" s="31" t="str">
        <f t="shared" si="602"/>
        <v>4_27</v>
      </c>
      <c r="B2814" s="31">
        <f t="shared" si="614"/>
        <v>2807</v>
      </c>
      <c r="C2814" s="31">
        <f t="shared" si="605"/>
        <v>117</v>
      </c>
      <c r="D2814" s="197" t="str">
        <f>IF(OR($R2814="Winter_weekend",$R2814="Non-Winter_weekend"),"Weekend",IF($R2814="Winter_weekday","Winter Weekday",IF($R2814="Non-Winter_weekday","Non-Winter Weekday",ERROR)))</f>
        <v>Non-Winter Weekday</v>
      </c>
      <c r="E2814" s="197" t="str">
        <f>IF(OR($R2814="Winter_weekend",$R2814="Non-Winter_weekend"),Inputs!$H$5,IF(OR($R2814="Winter_weekday",$R2814="Non-Winter_weekday"),Inputs!$G$5,ERROR))</f>
        <v>3P TOU Weekday</v>
      </c>
      <c r="F2814" s="211" t="b">
        <f>IFERROR(INDEX('2021 Event Days'!$1:$1048576,MATCH('2021 Hourly Data'!$I2814,'2021 Event Days'!$D:$D,0),MATCH('2021 Hourly Data'!F$6,'2021 Event Days'!$6:$6,0)),FALSE)</f>
        <v>0</v>
      </c>
      <c r="G2814" s="211" t="str">
        <f t="shared" si="606"/>
        <v>44313_22</v>
      </c>
      <c r="H2814" s="12"/>
      <c r="I2814" s="12">
        <v>44313</v>
      </c>
      <c r="J2814" s="10">
        <f t="shared" si="607"/>
        <v>4</v>
      </c>
      <c r="K2814" s="10">
        <f t="shared" si="608"/>
        <v>27</v>
      </c>
      <c r="L2814" s="10" t="str">
        <f t="shared" si="609"/>
        <v>hour23</v>
      </c>
      <c r="M2814" s="10">
        <f t="shared" si="615"/>
        <v>23</v>
      </c>
      <c r="N2814" s="10">
        <f t="shared" si="610"/>
        <v>22</v>
      </c>
      <c r="O2814" s="27" t="str">
        <f>INDEX('Season and Day Definitions'!$1:$1048576,MATCH('2021 Hourly Data'!$J2814,'Season and Day Definitions'!$B:$B,0),MATCH('2021 Hourly Data'!$O$6,'Season and Day Definitions'!$5:$5,0))</f>
        <v>Non-Winter</v>
      </c>
      <c r="P2814" s="10">
        <f t="shared" si="611"/>
        <v>3</v>
      </c>
      <c r="Q2814" s="27" t="str">
        <f>IFERROR(INDEX('Season and Day Definitions'!$1:$1048576,MATCH('2021 Hourly Data'!$I2814,'Season and Day Definitions'!$E:$E,0),MATCH('2021 Hourly Data'!$Q$6,'Season and Day Definitions'!$5:$5,0)),IF(OR($P2814=1,$P2814=7),"weekend","weekday"))</f>
        <v>weekday</v>
      </c>
      <c r="R2814" s="10" t="str">
        <f t="shared" si="612"/>
        <v>Non-Winter_weekday</v>
      </c>
      <c r="S2814" s="27" t="str">
        <f>INDEX(Inputs!$1:$1048576,MATCH('2021 Hourly Data'!$M2814,Inputs!$C:$C,0),MATCH(D2814,Inputs!$5:$5,0))</f>
        <v>Off</v>
      </c>
      <c r="T2814" s="282" t="str">
        <f t="shared" si="603"/>
        <v>Off</v>
      </c>
      <c r="U2814" s="27" t="str">
        <f>INDEX(Inputs!$1:$1048576,MATCH('2021 Hourly Data'!$M2814,Inputs!$C:$C,0),MATCH(E2814,Inputs!$5:$5,0))</f>
        <v>Off</v>
      </c>
      <c r="V2814" s="34">
        <f>INDEX('2021 Res. Load (scaled)'!$1:$1048576,MATCH('2021 Hourly Data'!$A2814,'2021 Res. Load (scaled)'!$C:$C,0),MATCH('2021 Hourly Data'!$M2814,'2021 Res. Load (scaled)'!$1:$1,0))/$V$1</f>
        <v>1166.6537592818258</v>
      </c>
      <c r="W2814" s="41">
        <f t="shared" si="613"/>
        <v>1166.6537592818258</v>
      </c>
      <c r="X2814" s="34">
        <f>INDEX('2021 SCom Load (scaled)'!$1:$1048576,MATCH($A2814,'2021 SCom Load (scaled)'!$C:$C,0),MATCH($M2814,'2021 SCom Load (scaled)'!$1:$1,0))/$X$1</f>
        <v>237.00929836203056</v>
      </c>
      <c r="Y2814" s="41">
        <f t="shared" si="604"/>
        <v>237.00929836203056</v>
      </c>
      <c r="Z2814" s="34">
        <f>INDEX('2021 System Load'!$1:$1048576,MATCH($A2814,'2021 System Load'!$C:$C,0),MATCH($M2814,'2021 System Load'!$1:$1,0))/$X$1</f>
        <v>2258.9117272764342</v>
      </c>
    </row>
    <row r="2815" spans="1:26" ht="15" customHeight="1" x14ac:dyDescent="0.3">
      <c r="A2815" s="31" t="str">
        <f t="shared" si="602"/>
        <v>4_27</v>
      </c>
      <c r="B2815" s="31">
        <f t="shared" si="614"/>
        <v>2808</v>
      </c>
      <c r="C2815" s="31">
        <f t="shared" si="605"/>
        <v>117</v>
      </c>
      <c r="D2815" s="197" t="str">
        <f>IF(OR($R2815="Winter_weekend",$R2815="Non-Winter_weekend"),"Weekend",IF($R2815="Winter_weekday","Winter Weekday",IF($R2815="Non-Winter_weekday","Non-Winter Weekday",ERROR)))</f>
        <v>Non-Winter Weekday</v>
      </c>
      <c r="E2815" s="197" t="str">
        <f>IF(OR($R2815="Winter_weekend",$R2815="Non-Winter_weekend"),Inputs!$H$5,IF(OR($R2815="Winter_weekday",$R2815="Non-Winter_weekday"),Inputs!$G$5,ERROR))</f>
        <v>3P TOU Weekday</v>
      </c>
      <c r="F2815" s="211" t="b">
        <f>IFERROR(INDEX('2021 Event Days'!$1:$1048576,MATCH('2021 Hourly Data'!$I2815,'2021 Event Days'!$D:$D,0),MATCH('2021 Hourly Data'!F$6,'2021 Event Days'!$6:$6,0)),FALSE)</f>
        <v>0</v>
      </c>
      <c r="G2815" s="211" t="str">
        <f t="shared" si="606"/>
        <v>44313_23</v>
      </c>
      <c r="H2815" s="12"/>
      <c r="I2815" s="12">
        <v>44313</v>
      </c>
      <c r="J2815" s="10">
        <f t="shared" si="607"/>
        <v>4</v>
      </c>
      <c r="K2815" s="10">
        <f t="shared" si="608"/>
        <v>27</v>
      </c>
      <c r="L2815" s="10" t="str">
        <f t="shared" si="609"/>
        <v>hour24</v>
      </c>
      <c r="M2815" s="10">
        <f t="shared" si="615"/>
        <v>24</v>
      </c>
      <c r="N2815" s="10">
        <f t="shared" si="610"/>
        <v>23</v>
      </c>
      <c r="O2815" s="27" t="str">
        <f>INDEX('Season and Day Definitions'!$1:$1048576,MATCH('2021 Hourly Data'!$J2815,'Season and Day Definitions'!$B:$B,0),MATCH('2021 Hourly Data'!$O$6,'Season and Day Definitions'!$5:$5,0))</f>
        <v>Non-Winter</v>
      </c>
      <c r="P2815" s="10">
        <f t="shared" si="611"/>
        <v>3</v>
      </c>
      <c r="Q2815" s="27" t="str">
        <f>IFERROR(INDEX('Season and Day Definitions'!$1:$1048576,MATCH('2021 Hourly Data'!$I2815,'Season and Day Definitions'!$E:$E,0),MATCH('2021 Hourly Data'!$Q$6,'Season and Day Definitions'!$5:$5,0)),IF(OR($P2815=1,$P2815=7),"weekend","weekday"))</f>
        <v>weekday</v>
      </c>
      <c r="R2815" s="10" t="str">
        <f t="shared" si="612"/>
        <v>Non-Winter_weekday</v>
      </c>
      <c r="S2815" s="27" t="str">
        <f>INDEX(Inputs!$1:$1048576,MATCH('2021 Hourly Data'!$M2815,Inputs!$C:$C,0),MATCH(D2815,Inputs!$5:$5,0))</f>
        <v>Off</v>
      </c>
      <c r="T2815" s="282" t="str">
        <f t="shared" si="603"/>
        <v>Off</v>
      </c>
      <c r="U2815" s="27" t="str">
        <f>INDEX(Inputs!$1:$1048576,MATCH('2021 Hourly Data'!$M2815,Inputs!$C:$C,0),MATCH(E2815,Inputs!$5:$5,0))</f>
        <v>Super Off</v>
      </c>
      <c r="V2815" s="34">
        <f>INDEX('2021 Res. Load (scaled)'!$1:$1048576,MATCH('2021 Hourly Data'!$A2815,'2021 Res. Load (scaled)'!$C:$C,0),MATCH('2021 Hourly Data'!$M2815,'2021 Res. Load (scaled)'!$1:$1,0))/$V$1</f>
        <v>963.25224584433499</v>
      </c>
      <c r="W2815" s="41">
        <f t="shared" si="613"/>
        <v>963.25224584433499</v>
      </c>
      <c r="X2815" s="34">
        <f>INDEX('2021 SCom Load (scaled)'!$1:$1048576,MATCH($A2815,'2021 SCom Load (scaled)'!$C:$C,0),MATCH($M2815,'2021 SCom Load (scaled)'!$1:$1,0))/$X$1</f>
        <v>233.12042695541177</v>
      </c>
      <c r="Y2815" s="41">
        <f t="shared" si="604"/>
        <v>233.12042695541177</v>
      </c>
      <c r="Z2815" s="34">
        <f>INDEX('2021 System Load'!$1:$1048576,MATCH($A2815,'2021 System Load'!$C:$C,0),MATCH($M2815,'2021 System Load'!$1:$1,0))/$X$1</f>
        <v>2003.398339967837</v>
      </c>
    </row>
    <row r="2816" spans="1:26" ht="15" customHeight="1" x14ac:dyDescent="0.3">
      <c r="A2816" s="31" t="str">
        <f t="shared" si="602"/>
        <v>4_28</v>
      </c>
      <c r="B2816" s="31">
        <f t="shared" si="614"/>
        <v>2809</v>
      </c>
      <c r="C2816" s="31">
        <f t="shared" si="605"/>
        <v>118</v>
      </c>
      <c r="D2816" s="197" t="str">
        <f>IF(OR($R2816="Winter_weekend",$R2816="Non-Winter_weekend"),"Weekend",IF($R2816="Winter_weekday","Winter Weekday",IF($R2816="Non-Winter_weekday","Non-Winter Weekday",ERROR)))</f>
        <v>Non-Winter Weekday</v>
      </c>
      <c r="E2816" s="197" t="str">
        <f>IF(OR($R2816="Winter_weekend",$R2816="Non-Winter_weekend"),Inputs!$H$5,IF(OR($R2816="Winter_weekday",$R2816="Non-Winter_weekday"),Inputs!$G$5,ERROR))</f>
        <v>3P TOU Weekday</v>
      </c>
      <c r="F2816" s="211" t="b">
        <f>IFERROR(INDEX('2021 Event Days'!$1:$1048576,MATCH('2021 Hourly Data'!$I2816,'2021 Event Days'!$D:$D,0),MATCH('2021 Hourly Data'!F$6,'2021 Event Days'!$6:$6,0)),FALSE)</f>
        <v>0</v>
      </c>
      <c r="G2816" s="211" t="str">
        <f t="shared" si="606"/>
        <v>44314_0</v>
      </c>
      <c r="H2816" s="12"/>
      <c r="I2816" s="12">
        <v>44314</v>
      </c>
      <c r="J2816" s="10">
        <f t="shared" si="607"/>
        <v>4</v>
      </c>
      <c r="K2816" s="10">
        <f t="shared" si="608"/>
        <v>28</v>
      </c>
      <c r="L2816" s="10" t="str">
        <f t="shared" si="609"/>
        <v>hour1</v>
      </c>
      <c r="M2816" s="10">
        <f t="shared" si="615"/>
        <v>1</v>
      </c>
      <c r="N2816" s="10">
        <f t="shared" si="610"/>
        <v>0</v>
      </c>
      <c r="O2816" s="27" t="str">
        <f>INDEX('Season and Day Definitions'!$1:$1048576,MATCH('2021 Hourly Data'!$J2816,'Season and Day Definitions'!$B:$B,0),MATCH('2021 Hourly Data'!$O$6,'Season and Day Definitions'!$5:$5,0))</f>
        <v>Non-Winter</v>
      </c>
      <c r="P2816" s="10">
        <f t="shared" si="611"/>
        <v>4</v>
      </c>
      <c r="Q2816" s="27" t="str">
        <f>IFERROR(INDEX('Season and Day Definitions'!$1:$1048576,MATCH('2021 Hourly Data'!$I2816,'Season and Day Definitions'!$E:$E,0),MATCH('2021 Hourly Data'!$Q$6,'Season and Day Definitions'!$5:$5,0)),IF(OR($P2816=1,$P2816=7),"weekend","weekday"))</f>
        <v>weekday</v>
      </c>
      <c r="R2816" s="10" t="str">
        <f t="shared" si="612"/>
        <v>Non-Winter_weekday</v>
      </c>
      <c r="S2816" s="27" t="str">
        <f>INDEX(Inputs!$1:$1048576,MATCH('2021 Hourly Data'!$M2816,Inputs!$C:$C,0),MATCH(D2816,Inputs!$5:$5,0))</f>
        <v>Off</v>
      </c>
      <c r="T2816" s="282" t="str">
        <f t="shared" si="603"/>
        <v>Off</v>
      </c>
      <c r="U2816" s="27" t="str">
        <f>INDEX(Inputs!$1:$1048576,MATCH('2021 Hourly Data'!$M2816,Inputs!$C:$C,0),MATCH(E2816,Inputs!$5:$5,0))</f>
        <v>Super Off</v>
      </c>
      <c r="V2816" s="34">
        <f>INDEX('2021 Res. Load (scaled)'!$1:$1048576,MATCH('2021 Hourly Data'!$A2816,'2021 Res. Load (scaled)'!$C:$C,0),MATCH('2021 Hourly Data'!$M2816,'2021 Res. Load (scaled)'!$1:$1,0))/$V$1</f>
        <v>829.39382821919935</v>
      </c>
      <c r="W2816" s="41">
        <f t="shared" si="613"/>
        <v>829.39382821919935</v>
      </c>
      <c r="X2816" s="34">
        <f>INDEX('2021 SCom Load (scaled)'!$1:$1048576,MATCH($A2816,'2021 SCom Load (scaled)'!$C:$C,0),MATCH($M2816,'2021 SCom Load (scaled)'!$1:$1,0))/$X$1</f>
        <v>229.98274297863477</v>
      </c>
      <c r="Y2816" s="41">
        <f t="shared" si="604"/>
        <v>229.98274297863477</v>
      </c>
      <c r="Z2816" s="34">
        <f>INDEX('2021 System Load'!$1:$1048576,MATCH($A2816,'2021 System Load'!$C:$C,0),MATCH($M2816,'2021 System Load'!$1:$1,0))/$X$1</f>
        <v>1840.968899235952</v>
      </c>
    </row>
    <row r="2817" spans="1:26" ht="15" customHeight="1" x14ac:dyDescent="0.3">
      <c r="A2817" s="31" t="str">
        <f t="shared" si="602"/>
        <v>4_28</v>
      </c>
      <c r="B2817" s="31">
        <f t="shared" si="614"/>
        <v>2810</v>
      </c>
      <c r="C2817" s="31">
        <f t="shared" si="605"/>
        <v>118</v>
      </c>
      <c r="D2817" s="197" t="str">
        <f>IF(OR($R2817="Winter_weekend",$R2817="Non-Winter_weekend"),"Weekend",IF($R2817="Winter_weekday","Winter Weekday",IF($R2817="Non-Winter_weekday","Non-Winter Weekday",ERROR)))</f>
        <v>Non-Winter Weekday</v>
      </c>
      <c r="E2817" s="197" t="str">
        <f>IF(OR($R2817="Winter_weekend",$R2817="Non-Winter_weekend"),Inputs!$H$5,IF(OR($R2817="Winter_weekday",$R2817="Non-Winter_weekday"),Inputs!$G$5,ERROR))</f>
        <v>3P TOU Weekday</v>
      </c>
      <c r="F2817" s="211" t="b">
        <f>IFERROR(INDEX('2021 Event Days'!$1:$1048576,MATCH('2021 Hourly Data'!$I2817,'2021 Event Days'!$D:$D,0),MATCH('2021 Hourly Data'!F$6,'2021 Event Days'!$6:$6,0)),FALSE)</f>
        <v>0</v>
      </c>
      <c r="G2817" s="211" t="str">
        <f t="shared" si="606"/>
        <v>44314_1</v>
      </c>
      <c r="H2817" s="12"/>
      <c r="I2817" s="12">
        <v>44314</v>
      </c>
      <c r="J2817" s="10">
        <f t="shared" si="607"/>
        <v>4</v>
      </c>
      <c r="K2817" s="10">
        <f t="shared" si="608"/>
        <v>28</v>
      </c>
      <c r="L2817" s="10" t="str">
        <f t="shared" si="609"/>
        <v>hour2</v>
      </c>
      <c r="M2817" s="10">
        <f t="shared" si="615"/>
        <v>2</v>
      </c>
      <c r="N2817" s="10">
        <f t="shared" si="610"/>
        <v>1</v>
      </c>
      <c r="O2817" s="27" t="str">
        <f>INDEX('Season and Day Definitions'!$1:$1048576,MATCH('2021 Hourly Data'!$J2817,'Season and Day Definitions'!$B:$B,0),MATCH('2021 Hourly Data'!$O$6,'Season and Day Definitions'!$5:$5,0))</f>
        <v>Non-Winter</v>
      </c>
      <c r="P2817" s="10">
        <f t="shared" si="611"/>
        <v>4</v>
      </c>
      <c r="Q2817" s="27" t="str">
        <f>IFERROR(INDEX('Season and Day Definitions'!$1:$1048576,MATCH('2021 Hourly Data'!$I2817,'Season and Day Definitions'!$E:$E,0),MATCH('2021 Hourly Data'!$Q$6,'Season and Day Definitions'!$5:$5,0)),IF(OR($P2817=1,$P2817=7),"weekend","weekday"))</f>
        <v>weekday</v>
      </c>
      <c r="R2817" s="10" t="str">
        <f t="shared" si="612"/>
        <v>Non-Winter_weekday</v>
      </c>
      <c r="S2817" s="27" t="str">
        <f>INDEX(Inputs!$1:$1048576,MATCH('2021 Hourly Data'!$M2817,Inputs!$C:$C,0),MATCH(D2817,Inputs!$5:$5,0))</f>
        <v>Off</v>
      </c>
      <c r="T2817" s="282" t="str">
        <f t="shared" si="603"/>
        <v>Off</v>
      </c>
      <c r="U2817" s="27" t="str">
        <f>INDEX(Inputs!$1:$1048576,MATCH('2021 Hourly Data'!$M2817,Inputs!$C:$C,0),MATCH(E2817,Inputs!$5:$5,0))</f>
        <v>Super Off</v>
      </c>
      <c r="V2817" s="34">
        <f>INDEX('2021 Res. Load (scaled)'!$1:$1048576,MATCH('2021 Hourly Data'!$A2817,'2021 Res. Load (scaled)'!$C:$C,0),MATCH('2021 Hourly Data'!$M2817,'2021 Res. Load (scaled)'!$1:$1,0))/$V$1</f>
        <v>744.07402983565567</v>
      </c>
      <c r="W2817" s="41">
        <f t="shared" si="613"/>
        <v>744.07402983565567</v>
      </c>
      <c r="X2817" s="34">
        <f>INDEX('2021 SCom Load (scaled)'!$1:$1048576,MATCH($A2817,'2021 SCom Load (scaled)'!$C:$C,0),MATCH($M2817,'2021 SCom Load (scaled)'!$1:$1,0))/$X$1</f>
        <v>228.27836615346453</v>
      </c>
      <c r="Y2817" s="41">
        <f t="shared" si="604"/>
        <v>228.27836615346453</v>
      </c>
      <c r="Z2817" s="34">
        <f>INDEX('2021 System Load'!$1:$1048576,MATCH($A2817,'2021 System Load'!$C:$C,0),MATCH($M2817,'2021 System Load'!$1:$1,0))/$X$1</f>
        <v>1745.8482896417713</v>
      </c>
    </row>
    <row r="2818" spans="1:26" ht="15" customHeight="1" x14ac:dyDescent="0.3">
      <c r="A2818" s="31" t="str">
        <f t="shared" si="602"/>
        <v>4_28</v>
      </c>
      <c r="B2818" s="31">
        <f t="shared" si="614"/>
        <v>2811</v>
      </c>
      <c r="C2818" s="31">
        <f t="shared" si="605"/>
        <v>118</v>
      </c>
      <c r="D2818" s="197" t="str">
        <f>IF(OR($R2818="Winter_weekend",$R2818="Non-Winter_weekend"),"Weekend",IF($R2818="Winter_weekday","Winter Weekday",IF($R2818="Non-Winter_weekday","Non-Winter Weekday",ERROR)))</f>
        <v>Non-Winter Weekday</v>
      </c>
      <c r="E2818" s="197" t="str">
        <f>IF(OR($R2818="Winter_weekend",$R2818="Non-Winter_weekend"),Inputs!$H$5,IF(OR($R2818="Winter_weekday",$R2818="Non-Winter_weekday"),Inputs!$G$5,ERROR))</f>
        <v>3P TOU Weekday</v>
      </c>
      <c r="F2818" s="211" t="b">
        <f>IFERROR(INDEX('2021 Event Days'!$1:$1048576,MATCH('2021 Hourly Data'!$I2818,'2021 Event Days'!$D:$D,0),MATCH('2021 Hourly Data'!F$6,'2021 Event Days'!$6:$6,0)),FALSE)</f>
        <v>0</v>
      </c>
      <c r="G2818" s="211" t="str">
        <f t="shared" si="606"/>
        <v>44314_2</v>
      </c>
      <c r="H2818" s="12"/>
      <c r="I2818" s="12">
        <v>44314</v>
      </c>
      <c r="J2818" s="10">
        <f t="shared" si="607"/>
        <v>4</v>
      </c>
      <c r="K2818" s="10">
        <f t="shared" si="608"/>
        <v>28</v>
      </c>
      <c r="L2818" s="10" t="str">
        <f t="shared" si="609"/>
        <v>hour3</v>
      </c>
      <c r="M2818" s="10">
        <f t="shared" si="615"/>
        <v>3</v>
      </c>
      <c r="N2818" s="10">
        <f t="shared" si="610"/>
        <v>2</v>
      </c>
      <c r="O2818" s="27" t="str">
        <f>INDEX('Season and Day Definitions'!$1:$1048576,MATCH('2021 Hourly Data'!$J2818,'Season and Day Definitions'!$B:$B,0),MATCH('2021 Hourly Data'!$O$6,'Season and Day Definitions'!$5:$5,0))</f>
        <v>Non-Winter</v>
      </c>
      <c r="P2818" s="10">
        <f t="shared" si="611"/>
        <v>4</v>
      </c>
      <c r="Q2818" s="27" t="str">
        <f>IFERROR(INDEX('Season and Day Definitions'!$1:$1048576,MATCH('2021 Hourly Data'!$I2818,'Season and Day Definitions'!$E:$E,0),MATCH('2021 Hourly Data'!$Q$6,'Season and Day Definitions'!$5:$5,0)),IF(OR($P2818=1,$P2818=7),"weekend","weekday"))</f>
        <v>weekday</v>
      </c>
      <c r="R2818" s="10" t="str">
        <f t="shared" si="612"/>
        <v>Non-Winter_weekday</v>
      </c>
      <c r="S2818" s="27" t="str">
        <f>INDEX(Inputs!$1:$1048576,MATCH('2021 Hourly Data'!$M2818,Inputs!$C:$C,0),MATCH(D2818,Inputs!$5:$5,0))</f>
        <v>Off</v>
      </c>
      <c r="T2818" s="282" t="str">
        <f t="shared" si="603"/>
        <v>Off</v>
      </c>
      <c r="U2818" s="27" t="str">
        <f>INDEX(Inputs!$1:$1048576,MATCH('2021 Hourly Data'!$M2818,Inputs!$C:$C,0),MATCH(E2818,Inputs!$5:$5,0))</f>
        <v>Super Off</v>
      </c>
      <c r="V2818" s="34">
        <f>INDEX('2021 Res. Load (scaled)'!$1:$1048576,MATCH('2021 Hourly Data'!$A2818,'2021 Res. Load (scaled)'!$C:$C,0),MATCH('2021 Hourly Data'!$M2818,'2021 Res. Load (scaled)'!$1:$1,0))/$V$1</f>
        <v>722.55401541081073</v>
      </c>
      <c r="W2818" s="41">
        <f t="shared" si="613"/>
        <v>722.55401541081073</v>
      </c>
      <c r="X2818" s="34">
        <f>INDEX('2021 SCom Load (scaled)'!$1:$1048576,MATCH($A2818,'2021 SCom Load (scaled)'!$C:$C,0),MATCH($M2818,'2021 SCom Load (scaled)'!$1:$1,0))/$X$1</f>
        <v>230.86129602540444</v>
      </c>
      <c r="Y2818" s="41">
        <f t="shared" si="604"/>
        <v>230.86129602540444</v>
      </c>
      <c r="Z2818" s="34">
        <f>INDEX('2021 System Load'!$1:$1048576,MATCH($A2818,'2021 System Load'!$C:$C,0),MATCH($M2818,'2021 System Load'!$1:$1,0))/$X$1</f>
        <v>1717.495152116494</v>
      </c>
    </row>
    <row r="2819" spans="1:26" ht="15" customHeight="1" x14ac:dyDescent="0.3">
      <c r="A2819" s="31" t="str">
        <f t="shared" si="602"/>
        <v>4_28</v>
      </c>
      <c r="B2819" s="31">
        <f t="shared" si="614"/>
        <v>2812</v>
      </c>
      <c r="C2819" s="31">
        <f t="shared" si="605"/>
        <v>118</v>
      </c>
      <c r="D2819" s="197" t="str">
        <f>IF(OR($R2819="Winter_weekend",$R2819="Non-Winter_weekend"),"Weekend",IF($R2819="Winter_weekday","Winter Weekday",IF($R2819="Non-Winter_weekday","Non-Winter Weekday",ERROR)))</f>
        <v>Non-Winter Weekday</v>
      </c>
      <c r="E2819" s="197" t="str">
        <f>IF(OR($R2819="Winter_weekend",$R2819="Non-Winter_weekend"),Inputs!$H$5,IF(OR($R2819="Winter_weekday",$R2819="Non-Winter_weekday"),Inputs!$G$5,ERROR))</f>
        <v>3P TOU Weekday</v>
      </c>
      <c r="F2819" s="211" t="b">
        <f>IFERROR(INDEX('2021 Event Days'!$1:$1048576,MATCH('2021 Hourly Data'!$I2819,'2021 Event Days'!$D:$D,0),MATCH('2021 Hourly Data'!F$6,'2021 Event Days'!$6:$6,0)),FALSE)</f>
        <v>0</v>
      </c>
      <c r="G2819" s="211" t="str">
        <f t="shared" si="606"/>
        <v>44314_3</v>
      </c>
      <c r="H2819" s="12"/>
      <c r="I2819" s="12">
        <v>44314</v>
      </c>
      <c r="J2819" s="10">
        <f t="shared" si="607"/>
        <v>4</v>
      </c>
      <c r="K2819" s="10">
        <f t="shared" si="608"/>
        <v>28</v>
      </c>
      <c r="L2819" s="10" t="str">
        <f t="shared" si="609"/>
        <v>hour4</v>
      </c>
      <c r="M2819" s="10">
        <f t="shared" si="615"/>
        <v>4</v>
      </c>
      <c r="N2819" s="10">
        <f t="shared" si="610"/>
        <v>3</v>
      </c>
      <c r="O2819" s="27" t="str">
        <f>INDEX('Season and Day Definitions'!$1:$1048576,MATCH('2021 Hourly Data'!$J2819,'Season and Day Definitions'!$B:$B,0),MATCH('2021 Hourly Data'!$O$6,'Season and Day Definitions'!$5:$5,0))</f>
        <v>Non-Winter</v>
      </c>
      <c r="P2819" s="10">
        <f t="shared" si="611"/>
        <v>4</v>
      </c>
      <c r="Q2819" s="27" t="str">
        <f>IFERROR(INDEX('Season and Day Definitions'!$1:$1048576,MATCH('2021 Hourly Data'!$I2819,'Season and Day Definitions'!$E:$E,0),MATCH('2021 Hourly Data'!$Q$6,'Season and Day Definitions'!$5:$5,0)),IF(OR($P2819=1,$P2819=7),"weekend","weekday"))</f>
        <v>weekday</v>
      </c>
      <c r="R2819" s="10" t="str">
        <f t="shared" si="612"/>
        <v>Non-Winter_weekday</v>
      </c>
      <c r="S2819" s="27" t="str">
        <f>INDEX(Inputs!$1:$1048576,MATCH('2021 Hourly Data'!$M2819,Inputs!$C:$C,0),MATCH(D2819,Inputs!$5:$5,0))</f>
        <v>Off</v>
      </c>
      <c r="T2819" s="282" t="str">
        <f t="shared" si="603"/>
        <v>Off</v>
      </c>
      <c r="U2819" s="27" t="str">
        <f>INDEX(Inputs!$1:$1048576,MATCH('2021 Hourly Data'!$M2819,Inputs!$C:$C,0),MATCH(E2819,Inputs!$5:$5,0))</f>
        <v>Super Off</v>
      </c>
      <c r="V2819" s="34">
        <f>INDEX('2021 Res. Load (scaled)'!$1:$1048576,MATCH('2021 Hourly Data'!$A2819,'2021 Res. Load (scaled)'!$C:$C,0),MATCH('2021 Hourly Data'!$M2819,'2021 Res. Load (scaled)'!$1:$1,0))/$V$1</f>
        <v>759.9341497411441</v>
      </c>
      <c r="W2819" s="41">
        <f t="shared" si="613"/>
        <v>759.9341497411441</v>
      </c>
      <c r="X2819" s="34">
        <f>INDEX('2021 SCom Load (scaled)'!$1:$1048576,MATCH($A2819,'2021 SCom Load (scaled)'!$C:$C,0),MATCH($M2819,'2021 SCom Load (scaled)'!$1:$1,0))/$X$1</f>
        <v>234.75900137279302</v>
      </c>
      <c r="Y2819" s="41">
        <f t="shared" si="604"/>
        <v>234.75900137279302</v>
      </c>
      <c r="Z2819" s="34">
        <f>INDEX('2021 System Load'!$1:$1048576,MATCH($A2819,'2021 System Load'!$C:$C,0),MATCH($M2819,'2021 System Load'!$1:$1,0))/$X$1</f>
        <v>1768.841226682847</v>
      </c>
    </row>
    <row r="2820" spans="1:26" ht="15" customHeight="1" x14ac:dyDescent="0.3">
      <c r="A2820" s="31" t="str">
        <f t="shared" si="602"/>
        <v>4_28</v>
      </c>
      <c r="B2820" s="31">
        <f t="shared" si="614"/>
        <v>2813</v>
      </c>
      <c r="C2820" s="31">
        <f t="shared" si="605"/>
        <v>118</v>
      </c>
      <c r="D2820" s="197" t="str">
        <f>IF(OR($R2820="Winter_weekend",$R2820="Non-Winter_weekend"),"Weekend",IF($R2820="Winter_weekday","Winter Weekday",IF($R2820="Non-Winter_weekday","Non-Winter Weekday",ERROR)))</f>
        <v>Non-Winter Weekday</v>
      </c>
      <c r="E2820" s="197" t="str">
        <f>IF(OR($R2820="Winter_weekend",$R2820="Non-Winter_weekend"),Inputs!$H$5,IF(OR($R2820="Winter_weekday",$R2820="Non-Winter_weekday"),Inputs!$G$5,ERROR))</f>
        <v>3P TOU Weekday</v>
      </c>
      <c r="F2820" s="211" t="b">
        <f>IFERROR(INDEX('2021 Event Days'!$1:$1048576,MATCH('2021 Hourly Data'!$I2820,'2021 Event Days'!$D:$D,0),MATCH('2021 Hourly Data'!F$6,'2021 Event Days'!$6:$6,0)),FALSE)</f>
        <v>0</v>
      </c>
      <c r="G2820" s="211" t="str">
        <f t="shared" si="606"/>
        <v>44314_4</v>
      </c>
      <c r="H2820" s="12"/>
      <c r="I2820" s="12">
        <v>44314</v>
      </c>
      <c r="J2820" s="10">
        <f t="shared" si="607"/>
        <v>4</v>
      </c>
      <c r="K2820" s="10">
        <f t="shared" si="608"/>
        <v>28</v>
      </c>
      <c r="L2820" s="10" t="str">
        <f t="shared" si="609"/>
        <v>hour5</v>
      </c>
      <c r="M2820" s="10">
        <f t="shared" si="615"/>
        <v>5</v>
      </c>
      <c r="N2820" s="10">
        <f t="shared" si="610"/>
        <v>4</v>
      </c>
      <c r="O2820" s="27" t="str">
        <f>INDEX('Season and Day Definitions'!$1:$1048576,MATCH('2021 Hourly Data'!$J2820,'Season and Day Definitions'!$B:$B,0),MATCH('2021 Hourly Data'!$O$6,'Season and Day Definitions'!$5:$5,0))</f>
        <v>Non-Winter</v>
      </c>
      <c r="P2820" s="10">
        <f t="shared" si="611"/>
        <v>4</v>
      </c>
      <c r="Q2820" s="27" t="str">
        <f>IFERROR(INDEX('Season and Day Definitions'!$1:$1048576,MATCH('2021 Hourly Data'!$I2820,'Season and Day Definitions'!$E:$E,0),MATCH('2021 Hourly Data'!$Q$6,'Season and Day Definitions'!$5:$5,0)),IF(OR($P2820=1,$P2820=7),"weekend","weekday"))</f>
        <v>weekday</v>
      </c>
      <c r="R2820" s="10" t="str">
        <f t="shared" si="612"/>
        <v>Non-Winter_weekday</v>
      </c>
      <c r="S2820" s="27" t="str">
        <f>INDEX(Inputs!$1:$1048576,MATCH('2021 Hourly Data'!$M2820,Inputs!$C:$C,0),MATCH(D2820,Inputs!$5:$5,0))</f>
        <v>Off</v>
      </c>
      <c r="T2820" s="282" t="str">
        <f t="shared" si="603"/>
        <v>Off</v>
      </c>
      <c r="U2820" s="27" t="str">
        <f>INDEX(Inputs!$1:$1048576,MATCH('2021 Hourly Data'!$M2820,Inputs!$C:$C,0),MATCH(E2820,Inputs!$5:$5,0))</f>
        <v>Super Off</v>
      </c>
      <c r="V2820" s="34">
        <f>INDEX('2021 Res. Load (scaled)'!$1:$1048576,MATCH('2021 Hourly Data'!$A2820,'2021 Res. Load (scaled)'!$C:$C,0),MATCH('2021 Hourly Data'!$M2820,'2021 Res. Load (scaled)'!$1:$1,0))/$V$1</f>
        <v>882.43482173716666</v>
      </c>
      <c r="W2820" s="41">
        <f t="shared" si="613"/>
        <v>882.43482173716666</v>
      </c>
      <c r="X2820" s="34">
        <f>INDEX('2021 SCom Load (scaled)'!$1:$1048576,MATCH($A2820,'2021 SCom Load (scaled)'!$C:$C,0),MATCH($M2820,'2021 SCom Load (scaled)'!$1:$1,0))/$X$1</f>
        <v>244.84502043706311</v>
      </c>
      <c r="Y2820" s="41">
        <f t="shared" si="604"/>
        <v>244.84502043706311</v>
      </c>
      <c r="Z2820" s="34">
        <f>INDEX('2021 System Load'!$1:$1048576,MATCH($A2820,'2021 System Load'!$C:$C,0),MATCH($M2820,'2021 System Load'!$1:$1,0))/$X$1</f>
        <v>1957.0903419731142</v>
      </c>
    </row>
    <row r="2821" spans="1:26" ht="15" customHeight="1" x14ac:dyDescent="0.3">
      <c r="A2821" s="31" t="str">
        <f t="shared" si="602"/>
        <v>4_28</v>
      </c>
      <c r="B2821" s="31">
        <f t="shared" si="614"/>
        <v>2814</v>
      </c>
      <c r="C2821" s="31">
        <f t="shared" si="605"/>
        <v>118</v>
      </c>
      <c r="D2821" s="197" t="str">
        <f>IF(OR($R2821="Winter_weekend",$R2821="Non-Winter_weekend"),"Weekend",IF($R2821="Winter_weekday","Winter Weekday",IF($R2821="Non-Winter_weekday","Non-Winter Weekday",ERROR)))</f>
        <v>Non-Winter Weekday</v>
      </c>
      <c r="E2821" s="197" t="str">
        <f>IF(OR($R2821="Winter_weekend",$R2821="Non-Winter_weekend"),Inputs!$H$5,IF(OR($R2821="Winter_weekday",$R2821="Non-Winter_weekday"),Inputs!$G$5,ERROR))</f>
        <v>3P TOU Weekday</v>
      </c>
      <c r="F2821" s="211" t="b">
        <f>IFERROR(INDEX('2021 Event Days'!$1:$1048576,MATCH('2021 Hourly Data'!$I2821,'2021 Event Days'!$D:$D,0),MATCH('2021 Hourly Data'!F$6,'2021 Event Days'!$6:$6,0)),FALSE)</f>
        <v>0</v>
      </c>
      <c r="G2821" s="211" t="str">
        <f t="shared" si="606"/>
        <v>44314_5</v>
      </c>
      <c r="H2821" s="12"/>
      <c r="I2821" s="12">
        <v>44314</v>
      </c>
      <c r="J2821" s="10">
        <f t="shared" si="607"/>
        <v>4</v>
      </c>
      <c r="K2821" s="10">
        <f t="shared" si="608"/>
        <v>28</v>
      </c>
      <c r="L2821" s="10" t="str">
        <f t="shared" si="609"/>
        <v>hour6</v>
      </c>
      <c r="M2821" s="10">
        <f t="shared" si="615"/>
        <v>6</v>
      </c>
      <c r="N2821" s="10">
        <f t="shared" si="610"/>
        <v>5</v>
      </c>
      <c r="O2821" s="27" t="str">
        <f>INDEX('Season and Day Definitions'!$1:$1048576,MATCH('2021 Hourly Data'!$J2821,'Season and Day Definitions'!$B:$B,0),MATCH('2021 Hourly Data'!$O$6,'Season and Day Definitions'!$5:$5,0))</f>
        <v>Non-Winter</v>
      </c>
      <c r="P2821" s="10">
        <f t="shared" si="611"/>
        <v>4</v>
      </c>
      <c r="Q2821" s="27" t="str">
        <f>IFERROR(INDEX('Season and Day Definitions'!$1:$1048576,MATCH('2021 Hourly Data'!$I2821,'Season and Day Definitions'!$E:$E,0),MATCH('2021 Hourly Data'!$Q$6,'Season and Day Definitions'!$5:$5,0)),IF(OR($P2821=1,$P2821=7),"weekend","weekday"))</f>
        <v>weekday</v>
      </c>
      <c r="R2821" s="10" t="str">
        <f t="shared" si="612"/>
        <v>Non-Winter_weekday</v>
      </c>
      <c r="S2821" s="27" t="str">
        <f>INDEX(Inputs!$1:$1048576,MATCH('2021 Hourly Data'!$M2821,Inputs!$C:$C,0),MATCH(D2821,Inputs!$5:$5,0))</f>
        <v>Off</v>
      </c>
      <c r="T2821" s="282" t="str">
        <f t="shared" si="603"/>
        <v>Off</v>
      </c>
      <c r="U2821" s="27" t="str">
        <f>INDEX(Inputs!$1:$1048576,MATCH('2021 Hourly Data'!$M2821,Inputs!$C:$C,0),MATCH(E2821,Inputs!$5:$5,0))</f>
        <v>Super Off</v>
      </c>
      <c r="V2821" s="34">
        <f>INDEX('2021 Res. Load (scaled)'!$1:$1048576,MATCH('2021 Hourly Data'!$A2821,'2021 Res. Load (scaled)'!$C:$C,0),MATCH('2021 Hourly Data'!$M2821,'2021 Res. Load (scaled)'!$1:$1,0))/$V$1</f>
        <v>991.44924454610111</v>
      </c>
      <c r="W2821" s="41">
        <f t="shared" si="613"/>
        <v>991.44924454610111</v>
      </c>
      <c r="X2821" s="34">
        <f>INDEX('2021 SCom Load (scaled)'!$1:$1048576,MATCH($A2821,'2021 SCom Load (scaled)'!$C:$C,0),MATCH($M2821,'2021 SCom Load (scaled)'!$1:$1,0))/$X$1</f>
        <v>279.19579316694166</v>
      </c>
      <c r="Y2821" s="41">
        <f t="shared" si="604"/>
        <v>279.19579316694166</v>
      </c>
      <c r="Z2821" s="34">
        <f>INDEX('2021 System Load'!$1:$1048576,MATCH($A2821,'2021 System Load'!$C:$C,0),MATCH($M2821,'2021 System Load'!$1:$1,0))/$X$1</f>
        <v>2198.829093484957</v>
      </c>
    </row>
    <row r="2822" spans="1:26" ht="15" customHeight="1" x14ac:dyDescent="0.3">
      <c r="A2822" s="31" t="str">
        <f t="shared" si="602"/>
        <v>4_28</v>
      </c>
      <c r="B2822" s="31">
        <f t="shared" si="614"/>
        <v>2815</v>
      </c>
      <c r="C2822" s="31">
        <f t="shared" si="605"/>
        <v>118</v>
      </c>
      <c r="D2822" s="197" t="str">
        <f>IF(OR($R2822="Winter_weekend",$R2822="Non-Winter_weekend"),"Weekend",IF($R2822="Winter_weekday","Winter Weekday",IF($R2822="Non-Winter_weekday","Non-Winter Weekday",ERROR)))</f>
        <v>Non-Winter Weekday</v>
      </c>
      <c r="E2822" s="197" t="str">
        <f>IF(OR($R2822="Winter_weekend",$R2822="Non-Winter_weekend"),Inputs!$H$5,IF(OR($R2822="Winter_weekday",$R2822="Non-Winter_weekday"),Inputs!$G$5,ERROR))</f>
        <v>3P TOU Weekday</v>
      </c>
      <c r="F2822" s="211" t="b">
        <f>IFERROR(INDEX('2021 Event Days'!$1:$1048576,MATCH('2021 Hourly Data'!$I2822,'2021 Event Days'!$D:$D,0),MATCH('2021 Hourly Data'!F$6,'2021 Event Days'!$6:$6,0)),FALSE)</f>
        <v>0</v>
      </c>
      <c r="G2822" s="211" t="str">
        <f t="shared" si="606"/>
        <v>44314_6</v>
      </c>
      <c r="H2822" s="12"/>
      <c r="I2822" s="12">
        <v>44314</v>
      </c>
      <c r="J2822" s="10">
        <f t="shared" si="607"/>
        <v>4</v>
      </c>
      <c r="K2822" s="10">
        <f t="shared" si="608"/>
        <v>28</v>
      </c>
      <c r="L2822" s="10" t="str">
        <f t="shared" si="609"/>
        <v>hour7</v>
      </c>
      <c r="M2822" s="10">
        <f t="shared" si="615"/>
        <v>7</v>
      </c>
      <c r="N2822" s="10">
        <f t="shared" si="610"/>
        <v>6</v>
      </c>
      <c r="O2822" s="27" t="str">
        <f>INDEX('Season and Day Definitions'!$1:$1048576,MATCH('2021 Hourly Data'!$J2822,'Season and Day Definitions'!$B:$B,0),MATCH('2021 Hourly Data'!$O$6,'Season and Day Definitions'!$5:$5,0))</f>
        <v>Non-Winter</v>
      </c>
      <c r="P2822" s="10">
        <f t="shared" si="611"/>
        <v>4</v>
      </c>
      <c r="Q2822" s="27" t="str">
        <f>IFERROR(INDEX('Season and Day Definitions'!$1:$1048576,MATCH('2021 Hourly Data'!$I2822,'Season and Day Definitions'!$E:$E,0),MATCH('2021 Hourly Data'!$Q$6,'Season and Day Definitions'!$5:$5,0)),IF(OR($P2822=1,$P2822=7),"weekend","weekday"))</f>
        <v>weekday</v>
      </c>
      <c r="R2822" s="10" t="str">
        <f t="shared" si="612"/>
        <v>Non-Winter_weekday</v>
      </c>
      <c r="S2822" s="27" t="str">
        <f>INDEX(Inputs!$1:$1048576,MATCH('2021 Hourly Data'!$M2822,Inputs!$C:$C,0),MATCH(D2822,Inputs!$5:$5,0))</f>
        <v>Off</v>
      </c>
      <c r="T2822" s="282" t="str">
        <f t="shared" si="603"/>
        <v>Off</v>
      </c>
      <c r="U2822" s="27" t="str">
        <f>INDEX(Inputs!$1:$1048576,MATCH('2021 Hourly Data'!$M2822,Inputs!$C:$C,0),MATCH(E2822,Inputs!$5:$5,0))</f>
        <v>Super Off</v>
      </c>
      <c r="V2822" s="34">
        <f>INDEX('2021 Res. Load (scaled)'!$1:$1048576,MATCH('2021 Hourly Data'!$A2822,'2021 Res. Load (scaled)'!$C:$C,0),MATCH('2021 Hourly Data'!$M2822,'2021 Res. Load (scaled)'!$1:$1,0))/$V$1</f>
        <v>1043.3460016311656</v>
      </c>
      <c r="W2822" s="41">
        <f t="shared" si="613"/>
        <v>1043.3460016311656</v>
      </c>
      <c r="X2822" s="34">
        <f>INDEX('2021 SCom Load (scaled)'!$1:$1048576,MATCH($A2822,'2021 SCom Load (scaled)'!$C:$C,0),MATCH($M2822,'2021 SCom Load (scaled)'!$1:$1,0))/$X$1</f>
        <v>311.0632648067018</v>
      </c>
      <c r="Y2822" s="41">
        <f t="shared" si="604"/>
        <v>311.0632648067018</v>
      </c>
      <c r="Z2822" s="34">
        <f>INDEX('2021 System Load'!$1:$1048576,MATCH($A2822,'2021 System Load'!$C:$C,0),MATCH($M2822,'2021 System Load'!$1:$1,0))/$X$1</f>
        <v>2377.1277733857855</v>
      </c>
    </row>
    <row r="2823" spans="1:26" ht="15" customHeight="1" x14ac:dyDescent="0.3">
      <c r="A2823" s="31" t="str">
        <f t="shared" si="602"/>
        <v>4_28</v>
      </c>
      <c r="B2823" s="31">
        <f t="shared" si="614"/>
        <v>2816</v>
      </c>
      <c r="C2823" s="31">
        <f t="shared" si="605"/>
        <v>118</v>
      </c>
      <c r="D2823" s="197" t="str">
        <f>IF(OR($R2823="Winter_weekend",$R2823="Non-Winter_weekend"),"Weekend",IF($R2823="Winter_weekday","Winter Weekday",IF($R2823="Non-Winter_weekday","Non-Winter Weekday",ERROR)))</f>
        <v>Non-Winter Weekday</v>
      </c>
      <c r="E2823" s="197" t="str">
        <f>IF(OR($R2823="Winter_weekend",$R2823="Non-Winter_weekend"),Inputs!$H$5,IF(OR($R2823="Winter_weekday",$R2823="Non-Winter_weekday"),Inputs!$G$5,ERROR))</f>
        <v>3P TOU Weekday</v>
      </c>
      <c r="F2823" s="211" t="b">
        <f>IFERROR(INDEX('2021 Event Days'!$1:$1048576,MATCH('2021 Hourly Data'!$I2823,'2021 Event Days'!$D:$D,0),MATCH('2021 Hourly Data'!F$6,'2021 Event Days'!$6:$6,0)),FALSE)</f>
        <v>0</v>
      </c>
      <c r="G2823" s="211" t="str">
        <f t="shared" si="606"/>
        <v>44314_7</v>
      </c>
      <c r="H2823" s="12"/>
      <c r="I2823" s="12">
        <v>44314</v>
      </c>
      <c r="J2823" s="10">
        <f t="shared" si="607"/>
        <v>4</v>
      </c>
      <c r="K2823" s="10">
        <f t="shared" si="608"/>
        <v>28</v>
      </c>
      <c r="L2823" s="10" t="str">
        <f t="shared" si="609"/>
        <v>hour8</v>
      </c>
      <c r="M2823" s="10">
        <f t="shared" si="615"/>
        <v>8</v>
      </c>
      <c r="N2823" s="10">
        <f t="shared" si="610"/>
        <v>7</v>
      </c>
      <c r="O2823" s="27" t="str">
        <f>INDEX('Season and Day Definitions'!$1:$1048576,MATCH('2021 Hourly Data'!$J2823,'Season and Day Definitions'!$B:$B,0),MATCH('2021 Hourly Data'!$O$6,'Season and Day Definitions'!$5:$5,0))</f>
        <v>Non-Winter</v>
      </c>
      <c r="P2823" s="10">
        <f t="shared" si="611"/>
        <v>4</v>
      </c>
      <c r="Q2823" s="27" t="str">
        <f>IFERROR(INDEX('Season and Day Definitions'!$1:$1048576,MATCH('2021 Hourly Data'!$I2823,'Season and Day Definitions'!$E:$E,0),MATCH('2021 Hourly Data'!$Q$6,'Season and Day Definitions'!$5:$5,0)),IF(OR($P2823=1,$P2823=7),"weekend","weekday"))</f>
        <v>weekday</v>
      </c>
      <c r="R2823" s="10" t="str">
        <f t="shared" si="612"/>
        <v>Non-Winter_weekday</v>
      </c>
      <c r="S2823" s="27" t="str">
        <f>INDEX(Inputs!$1:$1048576,MATCH('2021 Hourly Data'!$M2823,Inputs!$C:$C,0),MATCH(D2823,Inputs!$5:$5,0))</f>
        <v>Off</v>
      </c>
      <c r="T2823" s="282" t="str">
        <f t="shared" si="603"/>
        <v>Off</v>
      </c>
      <c r="U2823" s="27" t="str">
        <f>INDEX(Inputs!$1:$1048576,MATCH('2021 Hourly Data'!$M2823,Inputs!$C:$C,0),MATCH(E2823,Inputs!$5:$5,0))</f>
        <v>Peak</v>
      </c>
      <c r="V2823" s="34">
        <f>INDEX('2021 Res. Load (scaled)'!$1:$1048576,MATCH('2021 Hourly Data'!$A2823,'2021 Res. Load (scaled)'!$C:$C,0),MATCH('2021 Hourly Data'!$M2823,'2021 Res. Load (scaled)'!$1:$1,0))/$V$1</f>
        <v>1116.9418149109897</v>
      </c>
      <c r="W2823" s="41">
        <f t="shared" si="613"/>
        <v>1116.9418149109897</v>
      </c>
      <c r="X2823" s="34">
        <f>INDEX('2021 SCom Load (scaled)'!$1:$1048576,MATCH($A2823,'2021 SCom Load (scaled)'!$C:$C,0),MATCH($M2823,'2021 SCom Load (scaled)'!$1:$1,0))/$X$1</f>
        <v>341.35808358699637</v>
      </c>
      <c r="Y2823" s="41">
        <f t="shared" si="604"/>
        <v>341.35808358699637</v>
      </c>
      <c r="Z2823" s="34">
        <f>INDEX('2021 System Load'!$1:$1048576,MATCH($A2823,'2021 System Load'!$C:$C,0),MATCH($M2823,'2021 System Load'!$1:$1,0))/$X$1</f>
        <v>2563.4507335744488</v>
      </c>
    </row>
    <row r="2824" spans="1:26" ht="15" customHeight="1" x14ac:dyDescent="0.3">
      <c r="A2824" s="31" t="str">
        <f t="shared" ref="A2824:A2887" si="616">J2824&amp;"_"&amp;K2824</f>
        <v>4_28</v>
      </c>
      <c r="B2824" s="31">
        <f t="shared" si="614"/>
        <v>2817</v>
      </c>
      <c r="C2824" s="31">
        <f t="shared" si="605"/>
        <v>118</v>
      </c>
      <c r="D2824" s="197" t="str">
        <f>IF(OR($R2824="Winter_weekend",$R2824="Non-Winter_weekend"),"Weekend",IF($R2824="Winter_weekday","Winter Weekday",IF($R2824="Non-Winter_weekday","Non-Winter Weekday",ERROR)))</f>
        <v>Non-Winter Weekday</v>
      </c>
      <c r="E2824" s="197" t="str">
        <f>IF(OR($R2824="Winter_weekend",$R2824="Non-Winter_weekend"),Inputs!$H$5,IF(OR($R2824="Winter_weekday",$R2824="Non-Winter_weekday"),Inputs!$G$5,ERROR))</f>
        <v>3P TOU Weekday</v>
      </c>
      <c r="F2824" s="211" t="b">
        <f>IFERROR(INDEX('2021 Event Days'!$1:$1048576,MATCH('2021 Hourly Data'!$I2824,'2021 Event Days'!$D:$D,0),MATCH('2021 Hourly Data'!F$6,'2021 Event Days'!$6:$6,0)),FALSE)</f>
        <v>0</v>
      </c>
      <c r="G2824" s="211" t="str">
        <f t="shared" si="606"/>
        <v>44314_8</v>
      </c>
      <c r="H2824" s="12"/>
      <c r="I2824" s="12">
        <v>44314</v>
      </c>
      <c r="J2824" s="10">
        <f t="shared" si="607"/>
        <v>4</v>
      </c>
      <c r="K2824" s="10">
        <f t="shared" si="608"/>
        <v>28</v>
      </c>
      <c r="L2824" s="10" t="str">
        <f t="shared" si="609"/>
        <v>hour9</v>
      </c>
      <c r="M2824" s="10">
        <f t="shared" si="615"/>
        <v>9</v>
      </c>
      <c r="N2824" s="10">
        <f t="shared" si="610"/>
        <v>8</v>
      </c>
      <c r="O2824" s="27" t="str">
        <f>INDEX('Season and Day Definitions'!$1:$1048576,MATCH('2021 Hourly Data'!$J2824,'Season and Day Definitions'!$B:$B,0),MATCH('2021 Hourly Data'!$O$6,'Season and Day Definitions'!$5:$5,0))</f>
        <v>Non-Winter</v>
      </c>
      <c r="P2824" s="10">
        <f t="shared" si="611"/>
        <v>4</v>
      </c>
      <c r="Q2824" s="27" t="str">
        <f>IFERROR(INDEX('Season and Day Definitions'!$1:$1048576,MATCH('2021 Hourly Data'!$I2824,'Season and Day Definitions'!$E:$E,0),MATCH('2021 Hourly Data'!$Q$6,'Season and Day Definitions'!$5:$5,0)),IF(OR($P2824=1,$P2824=7),"weekend","weekday"))</f>
        <v>weekday</v>
      </c>
      <c r="R2824" s="10" t="str">
        <f t="shared" si="612"/>
        <v>Non-Winter_weekday</v>
      </c>
      <c r="S2824" s="27" t="str">
        <f>INDEX(Inputs!$1:$1048576,MATCH('2021 Hourly Data'!$M2824,Inputs!$C:$C,0),MATCH(D2824,Inputs!$5:$5,0))</f>
        <v>Off</v>
      </c>
      <c r="T2824" s="282" t="str">
        <f t="shared" ref="T2824:T2887" si="617">IF(AND($F2824="Sys_Event_Day",$S2824="Peak"),"CPP",$S2824)</f>
        <v>Off</v>
      </c>
      <c r="U2824" s="27" t="str">
        <f>INDEX(Inputs!$1:$1048576,MATCH('2021 Hourly Data'!$M2824,Inputs!$C:$C,0),MATCH(E2824,Inputs!$5:$5,0))</f>
        <v>Peak</v>
      </c>
      <c r="V2824" s="34">
        <f>INDEX('2021 Res. Load (scaled)'!$1:$1048576,MATCH('2021 Hourly Data'!$A2824,'2021 Res. Load (scaled)'!$C:$C,0),MATCH('2021 Hourly Data'!$M2824,'2021 Res. Load (scaled)'!$1:$1,0))/$V$1</f>
        <v>1299.6493208190332</v>
      </c>
      <c r="W2824" s="41">
        <f t="shared" si="613"/>
        <v>1299.6493208190332</v>
      </c>
      <c r="X2824" s="34">
        <f>INDEX('2021 SCom Load (scaled)'!$1:$1048576,MATCH($A2824,'2021 SCom Load (scaled)'!$C:$C,0),MATCH($M2824,'2021 SCom Load (scaled)'!$1:$1,0))/$X$1</f>
        <v>338.1908357459838</v>
      </c>
      <c r="Y2824" s="41">
        <f t="shared" ref="Y2824:Y2887" si="618">X2824</f>
        <v>338.1908357459838</v>
      </c>
      <c r="Z2824" s="34">
        <f>INDEX('2021 System Load'!$1:$1048576,MATCH($A2824,'2021 System Load'!$C:$C,0),MATCH($M2824,'2021 System Load'!$1:$1,0))/$X$1</f>
        <v>2795.2271344590104</v>
      </c>
    </row>
    <row r="2825" spans="1:26" ht="15" customHeight="1" x14ac:dyDescent="0.3">
      <c r="A2825" s="31" t="str">
        <f t="shared" si="616"/>
        <v>4_28</v>
      </c>
      <c r="B2825" s="31">
        <f t="shared" si="614"/>
        <v>2818</v>
      </c>
      <c r="C2825" s="31">
        <f t="shared" ref="C2825:C2888" si="619">IF($M2825=1,C2824+1,C2824)</f>
        <v>118</v>
      </c>
      <c r="D2825" s="197" t="str">
        <f>IF(OR($R2825="Winter_weekend",$R2825="Non-Winter_weekend"),"Weekend",IF($R2825="Winter_weekday","Winter Weekday",IF($R2825="Non-Winter_weekday","Non-Winter Weekday",ERROR)))</f>
        <v>Non-Winter Weekday</v>
      </c>
      <c r="E2825" s="197" t="str">
        <f>IF(OR($R2825="Winter_weekend",$R2825="Non-Winter_weekend"),Inputs!$H$5,IF(OR($R2825="Winter_weekday",$R2825="Non-Winter_weekday"),Inputs!$G$5,ERROR))</f>
        <v>3P TOU Weekday</v>
      </c>
      <c r="F2825" s="211" t="b">
        <f>IFERROR(INDEX('2021 Event Days'!$1:$1048576,MATCH('2021 Hourly Data'!$I2825,'2021 Event Days'!$D:$D,0),MATCH('2021 Hourly Data'!F$6,'2021 Event Days'!$6:$6,0)),FALSE)</f>
        <v>0</v>
      </c>
      <c r="G2825" s="211" t="str">
        <f t="shared" ref="G2825:G2888" si="620">I2825&amp;"_"&amp;N2825</f>
        <v>44314_9</v>
      </c>
      <c r="H2825" s="12"/>
      <c r="I2825" s="12">
        <v>44314</v>
      </c>
      <c r="J2825" s="10">
        <f t="shared" ref="J2825:J2888" si="621">MONTH($I2825)</f>
        <v>4</v>
      </c>
      <c r="K2825" s="10">
        <f t="shared" ref="K2825:K2888" si="622">DAY($I2825)</f>
        <v>28</v>
      </c>
      <c r="L2825" s="10" t="str">
        <f t="shared" ref="L2825:L2888" si="623">"hour"&amp;M2825</f>
        <v>hour10</v>
      </c>
      <c r="M2825" s="10">
        <f t="shared" si="615"/>
        <v>10</v>
      </c>
      <c r="N2825" s="10">
        <f t="shared" ref="N2825:N2888" si="624">M2825-1</f>
        <v>9</v>
      </c>
      <c r="O2825" s="27" t="str">
        <f>INDEX('Season and Day Definitions'!$1:$1048576,MATCH('2021 Hourly Data'!$J2825,'Season and Day Definitions'!$B:$B,0),MATCH('2021 Hourly Data'!$O$6,'Season and Day Definitions'!$5:$5,0))</f>
        <v>Non-Winter</v>
      </c>
      <c r="P2825" s="10">
        <f t="shared" ref="P2825:P2888" si="625">WEEKDAY($I2825)</f>
        <v>4</v>
      </c>
      <c r="Q2825" s="27" t="str">
        <f>IFERROR(INDEX('Season and Day Definitions'!$1:$1048576,MATCH('2021 Hourly Data'!$I2825,'Season and Day Definitions'!$E:$E,0),MATCH('2021 Hourly Data'!$Q$6,'Season and Day Definitions'!$5:$5,0)),IF(OR($P2825=1,$P2825=7),"weekend","weekday"))</f>
        <v>weekday</v>
      </c>
      <c r="R2825" s="10" t="str">
        <f t="shared" ref="R2825:R2888" si="626">$O2825&amp;"_"&amp;$Q2825</f>
        <v>Non-Winter_weekday</v>
      </c>
      <c r="S2825" s="27" t="str">
        <f>INDEX(Inputs!$1:$1048576,MATCH('2021 Hourly Data'!$M2825,Inputs!$C:$C,0),MATCH(D2825,Inputs!$5:$5,0))</f>
        <v>Off</v>
      </c>
      <c r="T2825" s="282" t="str">
        <f t="shared" si="617"/>
        <v>Off</v>
      </c>
      <c r="U2825" s="27" t="str">
        <f>INDEX(Inputs!$1:$1048576,MATCH('2021 Hourly Data'!$M2825,Inputs!$C:$C,0),MATCH(E2825,Inputs!$5:$5,0))</f>
        <v>Peak</v>
      </c>
      <c r="V2825" s="34">
        <f>INDEX('2021 Res. Load (scaled)'!$1:$1048576,MATCH('2021 Hourly Data'!$A2825,'2021 Res. Load (scaled)'!$C:$C,0),MATCH('2021 Hourly Data'!$M2825,'2021 Res. Load (scaled)'!$1:$1,0))/$V$1</f>
        <v>1229.602244260635</v>
      </c>
      <c r="W2825" s="41">
        <f t="shared" ref="W2825:W2888" si="627">V2825</f>
        <v>1229.602244260635</v>
      </c>
      <c r="X2825" s="34">
        <f>INDEX('2021 SCom Load (scaled)'!$1:$1048576,MATCH($A2825,'2021 SCom Load (scaled)'!$C:$C,0),MATCH($M2825,'2021 SCom Load (scaled)'!$1:$1,0))/$X$1</f>
        <v>347.84742330316334</v>
      </c>
      <c r="Y2825" s="41">
        <f t="shared" si="618"/>
        <v>347.84742330316334</v>
      </c>
      <c r="Z2825" s="34">
        <f>INDEX('2021 System Load'!$1:$1048576,MATCH($A2825,'2021 System Load'!$C:$C,0),MATCH($M2825,'2021 System Load'!$1:$1,0))/$X$1</f>
        <v>2740.3752012915679</v>
      </c>
    </row>
    <row r="2826" spans="1:26" ht="15" customHeight="1" x14ac:dyDescent="0.3">
      <c r="A2826" s="31" t="str">
        <f t="shared" si="616"/>
        <v>4_28</v>
      </c>
      <c r="B2826" s="31">
        <f t="shared" ref="B2826:B2889" si="628">B2825+1</f>
        <v>2819</v>
      </c>
      <c r="C2826" s="31">
        <f t="shared" si="619"/>
        <v>118</v>
      </c>
      <c r="D2826" s="197" t="str">
        <f>IF(OR($R2826="Winter_weekend",$R2826="Non-Winter_weekend"),"Weekend",IF($R2826="Winter_weekday","Winter Weekday",IF($R2826="Non-Winter_weekday","Non-Winter Weekday",ERROR)))</f>
        <v>Non-Winter Weekday</v>
      </c>
      <c r="E2826" s="197" t="str">
        <f>IF(OR($R2826="Winter_weekend",$R2826="Non-Winter_weekend"),Inputs!$H$5,IF(OR($R2826="Winter_weekday",$R2826="Non-Winter_weekday"),Inputs!$G$5,ERROR))</f>
        <v>3P TOU Weekday</v>
      </c>
      <c r="F2826" s="211" t="b">
        <f>IFERROR(INDEX('2021 Event Days'!$1:$1048576,MATCH('2021 Hourly Data'!$I2826,'2021 Event Days'!$D:$D,0),MATCH('2021 Hourly Data'!F$6,'2021 Event Days'!$6:$6,0)),FALSE)</f>
        <v>0</v>
      </c>
      <c r="G2826" s="211" t="str">
        <f t="shared" si="620"/>
        <v>44314_10</v>
      </c>
      <c r="H2826" s="12"/>
      <c r="I2826" s="12">
        <v>44314</v>
      </c>
      <c r="J2826" s="10">
        <f t="shared" si="621"/>
        <v>4</v>
      </c>
      <c r="K2826" s="10">
        <f t="shared" si="622"/>
        <v>28</v>
      </c>
      <c r="L2826" s="10" t="str">
        <f t="shared" si="623"/>
        <v>hour11</v>
      </c>
      <c r="M2826" s="10">
        <f t="shared" ref="M2826:M2889" si="629">IF(K2825=K2826,M2825+1,1)</f>
        <v>11</v>
      </c>
      <c r="N2826" s="10">
        <f t="shared" si="624"/>
        <v>10</v>
      </c>
      <c r="O2826" s="27" t="str">
        <f>INDEX('Season and Day Definitions'!$1:$1048576,MATCH('2021 Hourly Data'!$J2826,'Season and Day Definitions'!$B:$B,0),MATCH('2021 Hourly Data'!$O$6,'Season and Day Definitions'!$5:$5,0))</f>
        <v>Non-Winter</v>
      </c>
      <c r="P2826" s="10">
        <f t="shared" si="625"/>
        <v>4</v>
      </c>
      <c r="Q2826" s="27" t="str">
        <f>IFERROR(INDEX('Season and Day Definitions'!$1:$1048576,MATCH('2021 Hourly Data'!$I2826,'Season and Day Definitions'!$E:$E,0),MATCH('2021 Hourly Data'!$Q$6,'Season and Day Definitions'!$5:$5,0)),IF(OR($P2826=1,$P2826=7),"weekend","weekday"))</f>
        <v>weekday</v>
      </c>
      <c r="R2826" s="10" t="str">
        <f t="shared" si="626"/>
        <v>Non-Winter_weekday</v>
      </c>
      <c r="S2826" s="27" t="str">
        <f>INDEX(Inputs!$1:$1048576,MATCH('2021 Hourly Data'!$M2826,Inputs!$C:$C,0),MATCH(D2826,Inputs!$5:$5,0))</f>
        <v>Off</v>
      </c>
      <c r="T2826" s="282" t="str">
        <f t="shared" si="617"/>
        <v>Off</v>
      </c>
      <c r="U2826" s="27" t="str">
        <f>INDEX(Inputs!$1:$1048576,MATCH('2021 Hourly Data'!$M2826,Inputs!$C:$C,0),MATCH(E2826,Inputs!$5:$5,0))</f>
        <v>Off</v>
      </c>
      <c r="V2826" s="34">
        <f>INDEX('2021 Res. Load (scaled)'!$1:$1048576,MATCH('2021 Hourly Data'!$A2826,'2021 Res. Load (scaled)'!$C:$C,0),MATCH('2021 Hourly Data'!$M2826,'2021 Res. Load (scaled)'!$1:$1,0))/$V$1</f>
        <v>1168.3103689576669</v>
      </c>
      <c r="W2826" s="41">
        <f t="shared" si="627"/>
        <v>1168.3103689576669</v>
      </c>
      <c r="X2826" s="34">
        <f>INDEX('2021 SCom Load (scaled)'!$1:$1048576,MATCH($A2826,'2021 SCom Load (scaled)'!$C:$C,0),MATCH($M2826,'2021 SCom Load (scaled)'!$1:$1,0))/$X$1</f>
        <v>350.3277931289407</v>
      </c>
      <c r="Y2826" s="41">
        <f t="shared" si="618"/>
        <v>350.3277931289407</v>
      </c>
      <c r="Z2826" s="34">
        <f>INDEX('2021 System Load'!$1:$1048576,MATCH($A2826,'2021 System Load'!$C:$C,0),MATCH($M2826,'2021 System Load'!$1:$1,0))/$X$1</f>
        <v>2679.9426901682514</v>
      </c>
    </row>
    <row r="2827" spans="1:26" ht="15" customHeight="1" x14ac:dyDescent="0.3">
      <c r="A2827" s="31" t="str">
        <f t="shared" si="616"/>
        <v>4_28</v>
      </c>
      <c r="B2827" s="31">
        <f t="shared" si="628"/>
        <v>2820</v>
      </c>
      <c r="C2827" s="31">
        <f t="shared" si="619"/>
        <v>118</v>
      </c>
      <c r="D2827" s="197" t="str">
        <f>IF(OR($R2827="Winter_weekend",$R2827="Non-Winter_weekend"),"Weekend",IF($R2827="Winter_weekday","Winter Weekday",IF($R2827="Non-Winter_weekday","Non-Winter Weekday",ERROR)))</f>
        <v>Non-Winter Weekday</v>
      </c>
      <c r="E2827" s="197" t="str">
        <f>IF(OR($R2827="Winter_weekend",$R2827="Non-Winter_weekend"),Inputs!$H$5,IF(OR($R2827="Winter_weekday",$R2827="Non-Winter_weekday"),Inputs!$G$5,ERROR))</f>
        <v>3P TOU Weekday</v>
      </c>
      <c r="F2827" s="211" t="b">
        <f>IFERROR(INDEX('2021 Event Days'!$1:$1048576,MATCH('2021 Hourly Data'!$I2827,'2021 Event Days'!$D:$D,0),MATCH('2021 Hourly Data'!F$6,'2021 Event Days'!$6:$6,0)),FALSE)</f>
        <v>0</v>
      </c>
      <c r="G2827" s="211" t="str">
        <f t="shared" si="620"/>
        <v>44314_11</v>
      </c>
      <c r="H2827" s="12"/>
      <c r="I2827" s="12">
        <v>44314</v>
      </c>
      <c r="J2827" s="10">
        <f t="shared" si="621"/>
        <v>4</v>
      </c>
      <c r="K2827" s="10">
        <f t="shared" si="622"/>
        <v>28</v>
      </c>
      <c r="L2827" s="10" t="str">
        <f t="shared" si="623"/>
        <v>hour12</v>
      </c>
      <c r="M2827" s="10">
        <f t="shared" si="629"/>
        <v>12</v>
      </c>
      <c r="N2827" s="10">
        <f t="shared" si="624"/>
        <v>11</v>
      </c>
      <c r="O2827" s="27" t="str">
        <f>INDEX('Season and Day Definitions'!$1:$1048576,MATCH('2021 Hourly Data'!$J2827,'Season and Day Definitions'!$B:$B,0),MATCH('2021 Hourly Data'!$O$6,'Season and Day Definitions'!$5:$5,0))</f>
        <v>Non-Winter</v>
      </c>
      <c r="P2827" s="10">
        <f t="shared" si="625"/>
        <v>4</v>
      </c>
      <c r="Q2827" s="27" t="str">
        <f>IFERROR(INDEX('Season and Day Definitions'!$1:$1048576,MATCH('2021 Hourly Data'!$I2827,'Season and Day Definitions'!$E:$E,0),MATCH('2021 Hourly Data'!$Q$6,'Season and Day Definitions'!$5:$5,0)),IF(OR($P2827=1,$P2827=7),"weekend","weekday"))</f>
        <v>weekday</v>
      </c>
      <c r="R2827" s="10" t="str">
        <f t="shared" si="626"/>
        <v>Non-Winter_weekday</v>
      </c>
      <c r="S2827" s="27" t="str">
        <f>INDEX(Inputs!$1:$1048576,MATCH('2021 Hourly Data'!$M2827,Inputs!$C:$C,0),MATCH(D2827,Inputs!$5:$5,0))</f>
        <v>Off</v>
      </c>
      <c r="T2827" s="282" t="str">
        <f t="shared" si="617"/>
        <v>Off</v>
      </c>
      <c r="U2827" s="27" t="str">
        <f>INDEX(Inputs!$1:$1048576,MATCH('2021 Hourly Data'!$M2827,Inputs!$C:$C,0),MATCH(E2827,Inputs!$5:$5,0))</f>
        <v>Off</v>
      </c>
      <c r="V2827" s="34">
        <f>INDEX('2021 Res. Load (scaled)'!$1:$1048576,MATCH('2021 Hourly Data'!$A2827,'2021 Res. Load (scaled)'!$C:$C,0),MATCH('2021 Hourly Data'!$M2827,'2021 Res. Load (scaled)'!$1:$1,0))/$V$1</f>
        <v>1142.9542883469817</v>
      </c>
      <c r="W2827" s="41">
        <f t="shared" si="627"/>
        <v>1142.9542883469817</v>
      </c>
      <c r="X2827" s="34">
        <f>INDEX('2021 SCom Load (scaled)'!$1:$1048576,MATCH($A2827,'2021 SCom Load (scaled)'!$C:$C,0),MATCH($M2827,'2021 SCom Load (scaled)'!$1:$1,0))/$X$1</f>
        <v>342.11498147214115</v>
      </c>
      <c r="Y2827" s="41">
        <f t="shared" si="618"/>
        <v>342.11498147214115</v>
      </c>
      <c r="Z2827" s="34">
        <f>INDEX('2021 System Load'!$1:$1048576,MATCH($A2827,'2021 System Load'!$C:$C,0),MATCH($M2827,'2021 System Load'!$1:$1,0))/$X$1</f>
        <v>2651.6793336449682</v>
      </c>
    </row>
    <row r="2828" spans="1:26" ht="15" customHeight="1" x14ac:dyDescent="0.3">
      <c r="A2828" s="31" t="str">
        <f t="shared" si="616"/>
        <v>4_28</v>
      </c>
      <c r="B2828" s="31">
        <f t="shared" si="628"/>
        <v>2821</v>
      </c>
      <c r="C2828" s="31">
        <f t="shared" si="619"/>
        <v>118</v>
      </c>
      <c r="D2828" s="197" t="str">
        <f>IF(OR($R2828="Winter_weekend",$R2828="Non-Winter_weekend"),"Weekend",IF($R2828="Winter_weekday","Winter Weekday",IF($R2828="Non-Winter_weekday","Non-Winter Weekday",ERROR)))</f>
        <v>Non-Winter Weekday</v>
      </c>
      <c r="E2828" s="197" t="str">
        <f>IF(OR($R2828="Winter_weekend",$R2828="Non-Winter_weekend"),Inputs!$H$5,IF(OR($R2828="Winter_weekday",$R2828="Non-Winter_weekday"),Inputs!$G$5,ERROR))</f>
        <v>3P TOU Weekday</v>
      </c>
      <c r="F2828" s="211" t="b">
        <f>IFERROR(INDEX('2021 Event Days'!$1:$1048576,MATCH('2021 Hourly Data'!$I2828,'2021 Event Days'!$D:$D,0),MATCH('2021 Hourly Data'!F$6,'2021 Event Days'!$6:$6,0)),FALSE)</f>
        <v>0</v>
      </c>
      <c r="G2828" s="211" t="str">
        <f t="shared" si="620"/>
        <v>44314_12</v>
      </c>
      <c r="H2828" s="12"/>
      <c r="I2828" s="12">
        <v>44314</v>
      </c>
      <c r="J2828" s="10">
        <f t="shared" si="621"/>
        <v>4</v>
      </c>
      <c r="K2828" s="10">
        <f t="shared" si="622"/>
        <v>28</v>
      </c>
      <c r="L2828" s="10" t="str">
        <f t="shared" si="623"/>
        <v>hour13</v>
      </c>
      <c r="M2828" s="10">
        <f t="shared" si="629"/>
        <v>13</v>
      </c>
      <c r="N2828" s="10">
        <f t="shared" si="624"/>
        <v>12</v>
      </c>
      <c r="O2828" s="27" t="str">
        <f>INDEX('Season and Day Definitions'!$1:$1048576,MATCH('2021 Hourly Data'!$J2828,'Season and Day Definitions'!$B:$B,0),MATCH('2021 Hourly Data'!$O$6,'Season and Day Definitions'!$5:$5,0))</f>
        <v>Non-Winter</v>
      </c>
      <c r="P2828" s="10">
        <f t="shared" si="625"/>
        <v>4</v>
      </c>
      <c r="Q2828" s="27" t="str">
        <f>IFERROR(INDEX('Season and Day Definitions'!$1:$1048576,MATCH('2021 Hourly Data'!$I2828,'Season and Day Definitions'!$E:$E,0),MATCH('2021 Hourly Data'!$Q$6,'Season and Day Definitions'!$5:$5,0)),IF(OR($P2828=1,$P2828=7),"weekend","weekday"))</f>
        <v>weekday</v>
      </c>
      <c r="R2828" s="10" t="str">
        <f t="shared" si="626"/>
        <v>Non-Winter_weekday</v>
      </c>
      <c r="S2828" s="27" t="str">
        <f>INDEX(Inputs!$1:$1048576,MATCH('2021 Hourly Data'!$M2828,Inputs!$C:$C,0),MATCH(D2828,Inputs!$5:$5,0))</f>
        <v>Off</v>
      </c>
      <c r="T2828" s="282" t="str">
        <f t="shared" si="617"/>
        <v>Off</v>
      </c>
      <c r="U2828" s="27" t="str">
        <f>INDEX(Inputs!$1:$1048576,MATCH('2021 Hourly Data'!$M2828,Inputs!$C:$C,0),MATCH(E2828,Inputs!$5:$5,0))</f>
        <v>Off</v>
      </c>
      <c r="V2828" s="34">
        <f>INDEX('2021 Res. Load (scaled)'!$1:$1048576,MATCH('2021 Hourly Data'!$A2828,'2021 Res. Load (scaled)'!$C:$C,0),MATCH('2021 Hourly Data'!$M2828,'2021 Res. Load (scaled)'!$1:$1,0))/$V$1</f>
        <v>1010.0060391267573</v>
      </c>
      <c r="W2828" s="41">
        <f t="shared" si="627"/>
        <v>1010.0060391267573</v>
      </c>
      <c r="X2828" s="34">
        <f>INDEX('2021 SCom Load (scaled)'!$1:$1048576,MATCH($A2828,'2021 SCom Load (scaled)'!$C:$C,0),MATCH($M2828,'2021 SCom Load (scaled)'!$1:$1,0))/$X$1</f>
        <v>336.75907029650233</v>
      </c>
      <c r="Y2828" s="41">
        <f t="shared" si="618"/>
        <v>336.75907029650233</v>
      </c>
      <c r="Z2828" s="34">
        <f>INDEX('2021 System Load'!$1:$1048576,MATCH($A2828,'2021 System Load'!$C:$C,0),MATCH($M2828,'2021 System Load'!$1:$1,0))/$X$1</f>
        <v>2518.0041223651674</v>
      </c>
    </row>
    <row r="2829" spans="1:26" ht="15" customHeight="1" x14ac:dyDescent="0.3">
      <c r="A2829" s="31" t="str">
        <f t="shared" si="616"/>
        <v>4_28</v>
      </c>
      <c r="B2829" s="31">
        <f t="shared" si="628"/>
        <v>2822</v>
      </c>
      <c r="C2829" s="31">
        <f t="shared" si="619"/>
        <v>118</v>
      </c>
      <c r="D2829" s="197" t="str">
        <f>IF(OR($R2829="Winter_weekend",$R2829="Non-Winter_weekend"),"Weekend",IF($R2829="Winter_weekday","Winter Weekday",IF($R2829="Non-Winter_weekday","Non-Winter Weekday",ERROR)))</f>
        <v>Non-Winter Weekday</v>
      </c>
      <c r="E2829" s="197" t="str">
        <f>IF(OR($R2829="Winter_weekend",$R2829="Non-Winter_weekend"),Inputs!$H$5,IF(OR($R2829="Winter_weekday",$R2829="Non-Winter_weekday"),Inputs!$G$5,ERROR))</f>
        <v>3P TOU Weekday</v>
      </c>
      <c r="F2829" s="211" t="b">
        <f>IFERROR(INDEX('2021 Event Days'!$1:$1048576,MATCH('2021 Hourly Data'!$I2829,'2021 Event Days'!$D:$D,0),MATCH('2021 Hourly Data'!F$6,'2021 Event Days'!$6:$6,0)),FALSE)</f>
        <v>0</v>
      </c>
      <c r="G2829" s="211" t="str">
        <f t="shared" si="620"/>
        <v>44314_13</v>
      </c>
      <c r="H2829" s="12"/>
      <c r="I2829" s="12">
        <v>44314</v>
      </c>
      <c r="J2829" s="10">
        <f t="shared" si="621"/>
        <v>4</v>
      </c>
      <c r="K2829" s="10">
        <f t="shared" si="622"/>
        <v>28</v>
      </c>
      <c r="L2829" s="10" t="str">
        <f t="shared" si="623"/>
        <v>hour14</v>
      </c>
      <c r="M2829" s="10">
        <f t="shared" si="629"/>
        <v>14</v>
      </c>
      <c r="N2829" s="10">
        <f t="shared" si="624"/>
        <v>13</v>
      </c>
      <c r="O2829" s="27" t="str">
        <f>INDEX('Season and Day Definitions'!$1:$1048576,MATCH('2021 Hourly Data'!$J2829,'Season and Day Definitions'!$B:$B,0),MATCH('2021 Hourly Data'!$O$6,'Season and Day Definitions'!$5:$5,0))</f>
        <v>Non-Winter</v>
      </c>
      <c r="P2829" s="10">
        <f t="shared" si="625"/>
        <v>4</v>
      </c>
      <c r="Q2829" s="27" t="str">
        <f>IFERROR(INDEX('Season and Day Definitions'!$1:$1048576,MATCH('2021 Hourly Data'!$I2829,'Season and Day Definitions'!$E:$E,0),MATCH('2021 Hourly Data'!$Q$6,'Season and Day Definitions'!$5:$5,0)),IF(OR($P2829=1,$P2829=7),"weekend","weekday"))</f>
        <v>weekday</v>
      </c>
      <c r="R2829" s="10" t="str">
        <f t="shared" si="626"/>
        <v>Non-Winter_weekday</v>
      </c>
      <c r="S2829" s="27" t="str">
        <f>INDEX(Inputs!$1:$1048576,MATCH('2021 Hourly Data'!$M2829,Inputs!$C:$C,0),MATCH(D2829,Inputs!$5:$5,0))</f>
        <v>Off</v>
      </c>
      <c r="T2829" s="282" t="str">
        <f t="shared" si="617"/>
        <v>Off</v>
      </c>
      <c r="U2829" s="27" t="str">
        <f>INDEX(Inputs!$1:$1048576,MATCH('2021 Hourly Data'!$M2829,Inputs!$C:$C,0),MATCH(E2829,Inputs!$5:$5,0))</f>
        <v>Off</v>
      </c>
      <c r="V2829" s="34">
        <f>INDEX('2021 Res. Load (scaled)'!$1:$1048576,MATCH('2021 Hourly Data'!$A2829,'2021 Res. Load (scaled)'!$C:$C,0),MATCH('2021 Hourly Data'!$M2829,'2021 Res. Load (scaled)'!$1:$1,0))/$V$1</f>
        <v>966.97254051576101</v>
      </c>
      <c r="W2829" s="41">
        <f t="shared" si="627"/>
        <v>966.97254051576101</v>
      </c>
      <c r="X2829" s="34">
        <f>INDEX('2021 SCom Load (scaled)'!$1:$1048576,MATCH($A2829,'2021 SCom Load (scaled)'!$C:$C,0),MATCH($M2829,'2021 SCom Load (scaled)'!$1:$1,0))/$X$1</f>
        <v>322.21249172748833</v>
      </c>
      <c r="Y2829" s="41">
        <f t="shared" si="618"/>
        <v>322.21249172748833</v>
      </c>
      <c r="Z2829" s="34">
        <f>INDEX('2021 System Load'!$1:$1048576,MATCH($A2829,'2021 System Load'!$C:$C,0),MATCH($M2829,'2021 System Load'!$1:$1,0))/$X$1</f>
        <v>2437.9968228663502</v>
      </c>
    </row>
    <row r="2830" spans="1:26" ht="15" customHeight="1" x14ac:dyDescent="0.3">
      <c r="A2830" s="31" t="str">
        <f t="shared" si="616"/>
        <v>4_28</v>
      </c>
      <c r="B2830" s="31">
        <f t="shared" si="628"/>
        <v>2823</v>
      </c>
      <c r="C2830" s="31">
        <f t="shared" si="619"/>
        <v>118</v>
      </c>
      <c r="D2830" s="197" t="str">
        <f>IF(OR($R2830="Winter_weekend",$R2830="Non-Winter_weekend"),"Weekend",IF($R2830="Winter_weekday","Winter Weekday",IF($R2830="Non-Winter_weekday","Non-Winter Weekday",ERROR)))</f>
        <v>Non-Winter Weekday</v>
      </c>
      <c r="E2830" s="197" t="str">
        <f>IF(OR($R2830="Winter_weekend",$R2830="Non-Winter_weekend"),Inputs!$H$5,IF(OR($R2830="Winter_weekday",$R2830="Non-Winter_weekday"),Inputs!$G$5,ERROR))</f>
        <v>3P TOU Weekday</v>
      </c>
      <c r="F2830" s="211" t="b">
        <f>IFERROR(INDEX('2021 Event Days'!$1:$1048576,MATCH('2021 Hourly Data'!$I2830,'2021 Event Days'!$D:$D,0),MATCH('2021 Hourly Data'!F$6,'2021 Event Days'!$6:$6,0)),FALSE)</f>
        <v>0</v>
      </c>
      <c r="G2830" s="211" t="str">
        <f t="shared" si="620"/>
        <v>44314_14</v>
      </c>
      <c r="H2830" s="12"/>
      <c r="I2830" s="12">
        <v>44314</v>
      </c>
      <c r="J2830" s="10">
        <f t="shared" si="621"/>
        <v>4</v>
      </c>
      <c r="K2830" s="10">
        <f t="shared" si="622"/>
        <v>28</v>
      </c>
      <c r="L2830" s="10" t="str">
        <f t="shared" si="623"/>
        <v>hour15</v>
      </c>
      <c r="M2830" s="10">
        <f t="shared" si="629"/>
        <v>15</v>
      </c>
      <c r="N2830" s="10">
        <f t="shared" si="624"/>
        <v>14</v>
      </c>
      <c r="O2830" s="27" t="str">
        <f>INDEX('Season and Day Definitions'!$1:$1048576,MATCH('2021 Hourly Data'!$J2830,'Season and Day Definitions'!$B:$B,0),MATCH('2021 Hourly Data'!$O$6,'Season and Day Definitions'!$5:$5,0))</f>
        <v>Non-Winter</v>
      </c>
      <c r="P2830" s="10">
        <f t="shared" si="625"/>
        <v>4</v>
      </c>
      <c r="Q2830" s="27" t="str">
        <f>IFERROR(INDEX('Season and Day Definitions'!$1:$1048576,MATCH('2021 Hourly Data'!$I2830,'Season and Day Definitions'!$E:$E,0),MATCH('2021 Hourly Data'!$Q$6,'Season and Day Definitions'!$5:$5,0)),IF(OR($P2830=1,$P2830=7),"weekend","weekday"))</f>
        <v>weekday</v>
      </c>
      <c r="R2830" s="10" t="str">
        <f t="shared" si="626"/>
        <v>Non-Winter_weekday</v>
      </c>
      <c r="S2830" s="27" t="str">
        <f>INDEX(Inputs!$1:$1048576,MATCH('2021 Hourly Data'!$M2830,Inputs!$C:$C,0),MATCH(D2830,Inputs!$5:$5,0))</f>
        <v>Off</v>
      </c>
      <c r="T2830" s="282" t="str">
        <f t="shared" si="617"/>
        <v>Off</v>
      </c>
      <c r="U2830" s="27" t="str">
        <f>INDEX(Inputs!$1:$1048576,MATCH('2021 Hourly Data'!$M2830,Inputs!$C:$C,0),MATCH(E2830,Inputs!$5:$5,0))</f>
        <v>Off</v>
      </c>
      <c r="V2830" s="34">
        <f>INDEX('2021 Res. Load (scaled)'!$1:$1048576,MATCH('2021 Hourly Data'!$A2830,'2021 Res. Load (scaled)'!$C:$C,0),MATCH('2021 Hourly Data'!$M2830,'2021 Res. Load (scaled)'!$1:$1,0))/$V$1</f>
        <v>1015.4953252189533</v>
      </c>
      <c r="W2830" s="41">
        <f t="shared" si="627"/>
        <v>1015.4953252189533</v>
      </c>
      <c r="X2830" s="34">
        <f>INDEX('2021 SCom Load (scaled)'!$1:$1048576,MATCH($A2830,'2021 SCom Load (scaled)'!$C:$C,0),MATCH($M2830,'2021 SCom Load (scaled)'!$1:$1,0))/$X$1</f>
        <v>317.96461575355437</v>
      </c>
      <c r="Y2830" s="41">
        <f t="shared" si="618"/>
        <v>317.96461575355437</v>
      </c>
      <c r="Z2830" s="34">
        <f>INDEX('2021 System Load'!$1:$1048576,MATCH($A2830,'2021 System Load'!$C:$C,0),MATCH($M2830,'2021 System Load'!$1:$1,0))/$X$1</f>
        <v>2469.8191668343297</v>
      </c>
    </row>
    <row r="2831" spans="1:26" ht="15" customHeight="1" x14ac:dyDescent="0.3">
      <c r="A2831" s="31" t="str">
        <f t="shared" si="616"/>
        <v>4_28</v>
      </c>
      <c r="B2831" s="31">
        <f t="shared" si="628"/>
        <v>2824</v>
      </c>
      <c r="C2831" s="31">
        <f t="shared" si="619"/>
        <v>118</v>
      </c>
      <c r="D2831" s="197" t="str">
        <f>IF(OR($R2831="Winter_weekend",$R2831="Non-Winter_weekend"),"Weekend",IF($R2831="Winter_weekday","Winter Weekday",IF($R2831="Non-Winter_weekday","Non-Winter Weekday",ERROR)))</f>
        <v>Non-Winter Weekday</v>
      </c>
      <c r="E2831" s="197" t="str">
        <f>IF(OR($R2831="Winter_weekend",$R2831="Non-Winter_weekend"),Inputs!$H$5,IF(OR($R2831="Winter_weekday",$R2831="Non-Winter_weekday"),Inputs!$G$5,ERROR))</f>
        <v>3P TOU Weekday</v>
      </c>
      <c r="F2831" s="211" t="b">
        <f>IFERROR(INDEX('2021 Event Days'!$1:$1048576,MATCH('2021 Hourly Data'!$I2831,'2021 Event Days'!$D:$D,0),MATCH('2021 Hourly Data'!F$6,'2021 Event Days'!$6:$6,0)),FALSE)</f>
        <v>0</v>
      </c>
      <c r="G2831" s="211" t="str">
        <f t="shared" si="620"/>
        <v>44314_15</v>
      </c>
      <c r="H2831" s="12"/>
      <c r="I2831" s="12">
        <v>44314</v>
      </c>
      <c r="J2831" s="10">
        <f t="shared" si="621"/>
        <v>4</v>
      </c>
      <c r="K2831" s="10">
        <f t="shared" si="622"/>
        <v>28</v>
      </c>
      <c r="L2831" s="10" t="str">
        <f t="shared" si="623"/>
        <v>hour16</v>
      </c>
      <c r="M2831" s="10">
        <f t="shared" si="629"/>
        <v>16</v>
      </c>
      <c r="N2831" s="10">
        <f t="shared" si="624"/>
        <v>15</v>
      </c>
      <c r="O2831" s="27" t="str">
        <f>INDEX('Season and Day Definitions'!$1:$1048576,MATCH('2021 Hourly Data'!$J2831,'Season and Day Definitions'!$B:$B,0),MATCH('2021 Hourly Data'!$O$6,'Season and Day Definitions'!$5:$5,0))</f>
        <v>Non-Winter</v>
      </c>
      <c r="P2831" s="10">
        <f t="shared" si="625"/>
        <v>4</v>
      </c>
      <c r="Q2831" s="27" t="str">
        <f>IFERROR(INDEX('Season and Day Definitions'!$1:$1048576,MATCH('2021 Hourly Data'!$I2831,'Season and Day Definitions'!$E:$E,0),MATCH('2021 Hourly Data'!$Q$6,'Season and Day Definitions'!$5:$5,0)),IF(OR($P2831=1,$P2831=7),"weekend","weekday"))</f>
        <v>weekday</v>
      </c>
      <c r="R2831" s="10" t="str">
        <f t="shared" si="626"/>
        <v>Non-Winter_weekday</v>
      </c>
      <c r="S2831" s="27" t="str">
        <f>INDEX(Inputs!$1:$1048576,MATCH('2021 Hourly Data'!$M2831,Inputs!$C:$C,0),MATCH(D2831,Inputs!$5:$5,0))</f>
        <v>Off</v>
      </c>
      <c r="T2831" s="282" t="str">
        <f t="shared" si="617"/>
        <v>Off</v>
      </c>
      <c r="U2831" s="27" t="str">
        <f>INDEX(Inputs!$1:$1048576,MATCH('2021 Hourly Data'!$M2831,Inputs!$C:$C,0),MATCH(E2831,Inputs!$5:$5,0))</f>
        <v>Off</v>
      </c>
      <c r="V2831" s="34">
        <f>INDEX('2021 Res. Load (scaled)'!$1:$1048576,MATCH('2021 Hourly Data'!$A2831,'2021 Res. Load (scaled)'!$C:$C,0),MATCH('2021 Hourly Data'!$M2831,'2021 Res. Load (scaled)'!$1:$1,0))/$V$1</f>
        <v>930.67136399547371</v>
      </c>
      <c r="W2831" s="41">
        <f t="shared" si="627"/>
        <v>930.67136399547371</v>
      </c>
      <c r="X2831" s="34">
        <f>INDEX('2021 SCom Load (scaled)'!$1:$1048576,MATCH($A2831,'2021 SCom Load (scaled)'!$C:$C,0),MATCH($M2831,'2021 SCom Load (scaled)'!$1:$1,0))/$X$1</f>
        <v>314.18663442586342</v>
      </c>
      <c r="Y2831" s="41">
        <f t="shared" si="618"/>
        <v>314.18663442586342</v>
      </c>
      <c r="Z2831" s="34">
        <f>INDEX('2021 System Load'!$1:$1048576,MATCH($A2831,'2021 System Load'!$C:$C,0),MATCH($M2831,'2021 System Load'!$1:$1,0))/$X$1</f>
        <v>2335.8396367405853</v>
      </c>
    </row>
    <row r="2832" spans="1:26" ht="15" customHeight="1" x14ac:dyDescent="0.3">
      <c r="A2832" s="31" t="str">
        <f t="shared" si="616"/>
        <v>4_28</v>
      </c>
      <c r="B2832" s="31">
        <f t="shared" si="628"/>
        <v>2825</v>
      </c>
      <c r="C2832" s="31">
        <f t="shared" si="619"/>
        <v>118</v>
      </c>
      <c r="D2832" s="197" t="str">
        <f>IF(OR($R2832="Winter_weekend",$R2832="Non-Winter_weekend"),"Weekend",IF($R2832="Winter_weekday","Winter Weekday",IF($R2832="Non-Winter_weekday","Non-Winter Weekday",ERROR)))</f>
        <v>Non-Winter Weekday</v>
      </c>
      <c r="E2832" s="197" t="str">
        <f>IF(OR($R2832="Winter_weekend",$R2832="Non-Winter_weekend"),Inputs!$H$5,IF(OR($R2832="Winter_weekday",$R2832="Non-Winter_weekday"),Inputs!$G$5,ERROR))</f>
        <v>3P TOU Weekday</v>
      </c>
      <c r="F2832" s="211" t="b">
        <f>IFERROR(INDEX('2021 Event Days'!$1:$1048576,MATCH('2021 Hourly Data'!$I2832,'2021 Event Days'!$D:$D,0),MATCH('2021 Hourly Data'!F$6,'2021 Event Days'!$6:$6,0)),FALSE)</f>
        <v>0</v>
      </c>
      <c r="G2832" s="211" t="str">
        <f t="shared" si="620"/>
        <v>44314_16</v>
      </c>
      <c r="H2832" s="12"/>
      <c r="I2832" s="12">
        <v>44314</v>
      </c>
      <c r="J2832" s="10">
        <f t="shared" si="621"/>
        <v>4</v>
      </c>
      <c r="K2832" s="10">
        <f t="shared" si="622"/>
        <v>28</v>
      </c>
      <c r="L2832" s="10" t="str">
        <f t="shared" si="623"/>
        <v>hour17</v>
      </c>
      <c r="M2832" s="10">
        <f t="shared" si="629"/>
        <v>17</v>
      </c>
      <c r="N2832" s="10">
        <f t="shared" si="624"/>
        <v>16</v>
      </c>
      <c r="O2832" s="27" t="str">
        <f>INDEX('Season and Day Definitions'!$1:$1048576,MATCH('2021 Hourly Data'!$J2832,'Season and Day Definitions'!$B:$B,0),MATCH('2021 Hourly Data'!$O$6,'Season and Day Definitions'!$5:$5,0))</f>
        <v>Non-Winter</v>
      </c>
      <c r="P2832" s="10">
        <f t="shared" si="625"/>
        <v>4</v>
      </c>
      <c r="Q2832" s="27" t="str">
        <f>IFERROR(INDEX('Season and Day Definitions'!$1:$1048576,MATCH('2021 Hourly Data'!$I2832,'Season and Day Definitions'!$E:$E,0),MATCH('2021 Hourly Data'!$Q$6,'Season and Day Definitions'!$5:$5,0)),IF(OR($P2832=1,$P2832=7),"weekend","weekday"))</f>
        <v>weekday</v>
      </c>
      <c r="R2832" s="10" t="str">
        <f t="shared" si="626"/>
        <v>Non-Winter_weekday</v>
      </c>
      <c r="S2832" s="27" t="str">
        <f>INDEX(Inputs!$1:$1048576,MATCH('2021 Hourly Data'!$M2832,Inputs!$C:$C,0),MATCH(D2832,Inputs!$5:$5,0))</f>
        <v>Off</v>
      </c>
      <c r="T2832" s="282" t="str">
        <f t="shared" si="617"/>
        <v>Off</v>
      </c>
      <c r="U2832" s="27" t="str">
        <f>INDEX(Inputs!$1:$1048576,MATCH('2021 Hourly Data'!$M2832,Inputs!$C:$C,0),MATCH(E2832,Inputs!$5:$5,0))</f>
        <v>Off</v>
      </c>
      <c r="V2832" s="34">
        <f>INDEX('2021 Res. Load (scaled)'!$1:$1048576,MATCH('2021 Hourly Data'!$A2832,'2021 Res. Load (scaled)'!$C:$C,0),MATCH('2021 Hourly Data'!$M2832,'2021 Res. Load (scaled)'!$1:$1,0))/$V$1</f>
        <v>1028.8241399294791</v>
      </c>
      <c r="W2832" s="41">
        <f t="shared" si="627"/>
        <v>1028.8241399294791</v>
      </c>
      <c r="X2832" s="34">
        <f>INDEX('2021 SCom Load (scaled)'!$1:$1048576,MATCH($A2832,'2021 SCom Load (scaled)'!$C:$C,0),MATCH($M2832,'2021 SCom Load (scaled)'!$1:$1,0))/$X$1</f>
        <v>304.50900056174004</v>
      </c>
      <c r="Y2832" s="41">
        <f t="shared" si="618"/>
        <v>304.50900056174004</v>
      </c>
      <c r="Z2832" s="34">
        <f>INDEX('2021 System Load'!$1:$1048576,MATCH($A2832,'2021 System Load'!$C:$C,0),MATCH($M2832,'2021 System Load'!$1:$1,0))/$X$1</f>
        <v>2372.9587879111677</v>
      </c>
    </row>
    <row r="2833" spans="1:26" ht="15" customHeight="1" x14ac:dyDescent="0.3">
      <c r="A2833" s="31" t="str">
        <f t="shared" si="616"/>
        <v>4_28</v>
      </c>
      <c r="B2833" s="31">
        <f t="shared" si="628"/>
        <v>2826</v>
      </c>
      <c r="C2833" s="31">
        <f t="shared" si="619"/>
        <v>118</v>
      </c>
      <c r="D2833" s="197" t="str">
        <f>IF(OR($R2833="Winter_weekend",$R2833="Non-Winter_weekend"),"Weekend",IF($R2833="Winter_weekday","Winter Weekday",IF($R2833="Non-Winter_weekday","Non-Winter Weekday",ERROR)))</f>
        <v>Non-Winter Weekday</v>
      </c>
      <c r="E2833" s="197" t="str">
        <f>IF(OR($R2833="Winter_weekend",$R2833="Non-Winter_weekend"),Inputs!$H$5,IF(OR($R2833="Winter_weekday",$R2833="Non-Winter_weekday"),Inputs!$G$5,ERROR))</f>
        <v>3P TOU Weekday</v>
      </c>
      <c r="F2833" s="211" t="b">
        <f>IFERROR(INDEX('2021 Event Days'!$1:$1048576,MATCH('2021 Hourly Data'!$I2833,'2021 Event Days'!$D:$D,0),MATCH('2021 Hourly Data'!F$6,'2021 Event Days'!$6:$6,0)),FALSE)</f>
        <v>0</v>
      </c>
      <c r="G2833" s="211" t="str">
        <f t="shared" si="620"/>
        <v>44314_17</v>
      </c>
      <c r="H2833" s="12"/>
      <c r="I2833" s="12">
        <v>44314</v>
      </c>
      <c r="J2833" s="10">
        <f t="shared" si="621"/>
        <v>4</v>
      </c>
      <c r="K2833" s="10">
        <f t="shared" si="622"/>
        <v>28</v>
      </c>
      <c r="L2833" s="10" t="str">
        <f t="shared" si="623"/>
        <v>hour18</v>
      </c>
      <c r="M2833" s="10">
        <f t="shared" si="629"/>
        <v>18</v>
      </c>
      <c r="N2833" s="10">
        <f t="shared" si="624"/>
        <v>17</v>
      </c>
      <c r="O2833" s="27" t="str">
        <f>INDEX('Season and Day Definitions'!$1:$1048576,MATCH('2021 Hourly Data'!$J2833,'Season and Day Definitions'!$B:$B,0),MATCH('2021 Hourly Data'!$O$6,'Season and Day Definitions'!$5:$5,0))</f>
        <v>Non-Winter</v>
      </c>
      <c r="P2833" s="10">
        <f t="shared" si="625"/>
        <v>4</v>
      </c>
      <c r="Q2833" s="27" t="str">
        <f>IFERROR(INDEX('Season and Day Definitions'!$1:$1048576,MATCH('2021 Hourly Data'!$I2833,'Season and Day Definitions'!$E:$E,0),MATCH('2021 Hourly Data'!$Q$6,'Season and Day Definitions'!$5:$5,0)),IF(OR($P2833=1,$P2833=7),"weekend","weekday"))</f>
        <v>weekday</v>
      </c>
      <c r="R2833" s="10" t="str">
        <f t="shared" si="626"/>
        <v>Non-Winter_weekday</v>
      </c>
      <c r="S2833" s="27" t="str">
        <f>INDEX(Inputs!$1:$1048576,MATCH('2021 Hourly Data'!$M2833,Inputs!$C:$C,0),MATCH(D2833,Inputs!$5:$5,0))</f>
        <v>Peak</v>
      </c>
      <c r="T2833" s="282" t="str">
        <f t="shared" si="617"/>
        <v>Peak</v>
      </c>
      <c r="U2833" s="27" t="str">
        <f>INDEX(Inputs!$1:$1048576,MATCH('2021 Hourly Data'!$M2833,Inputs!$C:$C,0),MATCH(E2833,Inputs!$5:$5,0))</f>
        <v>Peak</v>
      </c>
      <c r="V2833" s="34">
        <f>INDEX('2021 Res. Load (scaled)'!$1:$1048576,MATCH('2021 Hourly Data'!$A2833,'2021 Res. Load (scaled)'!$C:$C,0),MATCH('2021 Hourly Data'!$M2833,'2021 Res. Load (scaled)'!$1:$1,0))/$V$1</f>
        <v>1233.6613843835446</v>
      </c>
      <c r="W2833" s="41">
        <f t="shared" si="627"/>
        <v>1233.6613843835446</v>
      </c>
      <c r="X2833" s="34">
        <f>INDEX('2021 SCom Load (scaled)'!$1:$1048576,MATCH($A2833,'2021 SCom Load (scaled)'!$C:$C,0),MATCH($M2833,'2021 SCom Load (scaled)'!$1:$1,0))/$X$1</f>
        <v>285.9017317218736</v>
      </c>
      <c r="Y2833" s="41">
        <f t="shared" si="618"/>
        <v>285.9017317218736</v>
      </c>
      <c r="Z2833" s="34">
        <f>INDEX('2021 System Load'!$1:$1048576,MATCH($A2833,'2021 System Load'!$C:$C,0),MATCH($M2833,'2021 System Load'!$1:$1,0))/$X$1</f>
        <v>2525.2615842933751</v>
      </c>
    </row>
    <row r="2834" spans="1:26" ht="15" customHeight="1" x14ac:dyDescent="0.3">
      <c r="A2834" s="31" t="str">
        <f t="shared" si="616"/>
        <v>4_28</v>
      </c>
      <c r="B2834" s="31">
        <f t="shared" si="628"/>
        <v>2827</v>
      </c>
      <c r="C2834" s="31">
        <f t="shared" si="619"/>
        <v>118</v>
      </c>
      <c r="D2834" s="197" t="str">
        <f>IF(OR($R2834="Winter_weekend",$R2834="Non-Winter_weekend"),"Weekend",IF($R2834="Winter_weekday","Winter Weekday",IF($R2834="Non-Winter_weekday","Non-Winter Weekday",ERROR)))</f>
        <v>Non-Winter Weekday</v>
      </c>
      <c r="E2834" s="197" t="str">
        <f>IF(OR($R2834="Winter_weekend",$R2834="Non-Winter_weekend"),Inputs!$H$5,IF(OR($R2834="Winter_weekday",$R2834="Non-Winter_weekday"),Inputs!$G$5,ERROR))</f>
        <v>3P TOU Weekday</v>
      </c>
      <c r="F2834" s="211" t="b">
        <f>IFERROR(INDEX('2021 Event Days'!$1:$1048576,MATCH('2021 Hourly Data'!$I2834,'2021 Event Days'!$D:$D,0),MATCH('2021 Hourly Data'!F$6,'2021 Event Days'!$6:$6,0)),FALSE)</f>
        <v>0</v>
      </c>
      <c r="G2834" s="211" t="str">
        <f t="shared" si="620"/>
        <v>44314_18</v>
      </c>
      <c r="H2834" s="12"/>
      <c r="I2834" s="12">
        <v>44314</v>
      </c>
      <c r="J2834" s="10">
        <f t="shared" si="621"/>
        <v>4</v>
      </c>
      <c r="K2834" s="10">
        <f t="shared" si="622"/>
        <v>28</v>
      </c>
      <c r="L2834" s="10" t="str">
        <f t="shared" si="623"/>
        <v>hour19</v>
      </c>
      <c r="M2834" s="10">
        <f t="shared" si="629"/>
        <v>19</v>
      </c>
      <c r="N2834" s="10">
        <f t="shared" si="624"/>
        <v>18</v>
      </c>
      <c r="O2834" s="27" t="str">
        <f>INDEX('Season and Day Definitions'!$1:$1048576,MATCH('2021 Hourly Data'!$J2834,'Season and Day Definitions'!$B:$B,0),MATCH('2021 Hourly Data'!$O$6,'Season and Day Definitions'!$5:$5,0))</f>
        <v>Non-Winter</v>
      </c>
      <c r="P2834" s="10">
        <f t="shared" si="625"/>
        <v>4</v>
      </c>
      <c r="Q2834" s="27" t="str">
        <f>IFERROR(INDEX('Season and Day Definitions'!$1:$1048576,MATCH('2021 Hourly Data'!$I2834,'Season and Day Definitions'!$E:$E,0),MATCH('2021 Hourly Data'!$Q$6,'Season and Day Definitions'!$5:$5,0)),IF(OR($P2834=1,$P2834=7),"weekend","weekday"))</f>
        <v>weekday</v>
      </c>
      <c r="R2834" s="10" t="str">
        <f t="shared" si="626"/>
        <v>Non-Winter_weekday</v>
      </c>
      <c r="S2834" s="27" t="str">
        <f>INDEX(Inputs!$1:$1048576,MATCH('2021 Hourly Data'!$M2834,Inputs!$C:$C,0),MATCH(D2834,Inputs!$5:$5,0))</f>
        <v>Peak</v>
      </c>
      <c r="T2834" s="282" t="str">
        <f t="shared" si="617"/>
        <v>Peak</v>
      </c>
      <c r="U2834" s="27" t="str">
        <f>INDEX(Inputs!$1:$1048576,MATCH('2021 Hourly Data'!$M2834,Inputs!$C:$C,0),MATCH(E2834,Inputs!$5:$5,0))</f>
        <v>Peak</v>
      </c>
      <c r="V2834" s="34">
        <f>INDEX('2021 Res. Load (scaled)'!$1:$1048576,MATCH('2021 Hourly Data'!$A2834,'2021 Res. Load (scaled)'!$C:$C,0),MATCH('2021 Hourly Data'!$M2834,'2021 Res. Load (scaled)'!$1:$1,0))/$V$1</f>
        <v>1200.5801005966384</v>
      </c>
      <c r="W2834" s="41">
        <f t="shared" si="627"/>
        <v>1200.5801005966384</v>
      </c>
      <c r="X2834" s="34">
        <f>INDEX('2021 SCom Load (scaled)'!$1:$1048576,MATCH($A2834,'2021 SCom Load (scaled)'!$C:$C,0),MATCH($M2834,'2021 SCom Load (scaled)'!$1:$1,0))/$X$1</f>
        <v>255.65256550334698</v>
      </c>
      <c r="Y2834" s="41">
        <f t="shared" si="618"/>
        <v>255.65256550334698</v>
      </c>
      <c r="Z2834" s="34">
        <f>INDEX('2021 System Load'!$1:$1048576,MATCH($A2834,'2021 System Load'!$C:$C,0),MATCH($M2834,'2021 System Load'!$1:$1,0))/$X$1</f>
        <v>2405.8605563944952</v>
      </c>
    </row>
    <row r="2835" spans="1:26" ht="15" customHeight="1" x14ac:dyDescent="0.3">
      <c r="A2835" s="31" t="str">
        <f t="shared" si="616"/>
        <v>4_28</v>
      </c>
      <c r="B2835" s="31">
        <f t="shared" si="628"/>
        <v>2828</v>
      </c>
      <c r="C2835" s="31">
        <f t="shared" si="619"/>
        <v>118</v>
      </c>
      <c r="D2835" s="197" t="str">
        <f>IF(OR($R2835="Winter_weekend",$R2835="Non-Winter_weekend"),"Weekend",IF($R2835="Winter_weekday","Winter Weekday",IF($R2835="Non-Winter_weekday","Non-Winter Weekday",ERROR)))</f>
        <v>Non-Winter Weekday</v>
      </c>
      <c r="E2835" s="197" t="str">
        <f>IF(OR($R2835="Winter_weekend",$R2835="Non-Winter_weekend"),Inputs!$H$5,IF(OR($R2835="Winter_weekday",$R2835="Non-Winter_weekday"),Inputs!$G$5,ERROR))</f>
        <v>3P TOU Weekday</v>
      </c>
      <c r="F2835" s="211" t="b">
        <f>IFERROR(INDEX('2021 Event Days'!$1:$1048576,MATCH('2021 Hourly Data'!$I2835,'2021 Event Days'!$D:$D,0),MATCH('2021 Hourly Data'!F$6,'2021 Event Days'!$6:$6,0)),FALSE)</f>
        <v>0</v>
      </c>
      <c r="G2835" s="211" t="str">
        <f t="shared" si="620"/>
        <v>44314_19</v>
      </c>
      <c r="H2835" s="12"/>
      <c r="I2835" s="12">
        <v>44314</v>
      </c>
      <c r="J2835" s="10">
        <f t="shared" si="621"/>
        <v>4</v>
      </c>
      <c r="K2835" s="10">
        <f t="shared" si="622"/>
        <v>28</v>
      </c>
      <c r="L2835" s="10" t="str">
        <f t="shared" si="623"/>
        <v>hour20</v>
      </c>
      <c r="M2835" s="10">
        <f t="shared" si="629"/>
        <v>20</v>
      </c>
      <c r="N2835" s="10">
        <f t="shared" si="624"/>
        <v>19</v>
      </c>
      <c r="O2835" s="27" t="str">
        <f>INDEX('Season and Day Definitions'!$1:$1048576,MATCH('2021 Hourly Data'!$J2835,'Season and Day Definitions'!$B:$B,0),MATCH('2021 Hourly Data'!$O$6,'Season and Day Definitions'!$5:$5,0))</f>
        <v>Non-Winter</v>
      </c>
      <c r="P2835" s="10">
        <f t="shared" si="625"/>
        <v>4</v>
      </c>
      <c r="Q2835" s="27" t="str">
        <f>IFERROR(INDEX('Season and Day Definitions'!$1:$1048576,MATCH('2021 Hourly Data'!$I2835,'Season and Day Definitions'!$E:$E,0),MATCH('2021 Hourly Data'!$Q$6,'Season and Day Definitions'!$5:$5,0)),IF(OR($P2835=1,$P2835=7),"weekend","weekday"))</f>
        <v>weekday</v>
      </c>
      <c r="R2835" s="10" t="str">
        <f t="shared" si="626"/>
        <v>Non-Winter_weekday</v>
      </c>
      <c r="S2835" s="27" t="str">
        <f>INDEX(Inputs!$1:$1048576,MATCH('2021 Hourly Data'!$M2835,Inputs!$C:$C,0),MATCH(D2835,Inputs!$5:$5,0))</f>
        <v>Peak</v>
      </c>
      <c r="T2835" s="282" t="str">
        <f t="shared" si="617"/>
        <v>Peak</v>
      </c>
      <c r="U2835" s="27" t="str">
        <f>INDEX(Inputs!$1:$1048576,MATCH('2021 Hourly Data'!$M2835,Inputs!$C:$C,0),MATCH(E2835,Inputs!$5:$5,0))</f>
        <v>Peak</v>
      </c>
      <c r="V2835" s="34">
        <f>INDEX('2021 Res. Load (scaled)'!$1:$1048576,MATCH('2021 Hourly Data'!$A2835,'2021 Res. Load (scaled)'!$C:$C,0),MATCH('2021 Hourly Data'!$M2835,'2021 Res. Load (scaled)'!$1:$1,0))/$V$1</f>
        <v>1187.2621118013719</v>
      </c>
      <c r="W2835" s="41">
        <f t="shared" si="627"/>
        <v>1187.2621118013719</v>
      </c>
      <c r="X2835" s="34">
        <f>INDEX('2021 SCom Load (scaled)'!$1:$1048576,MATCH($A2835,'2021 SCom Load (scaled)'!$C:$C,0),MATCH($M2835,'2021 SCom Load (scaled)'!$1:$1,0))/$X$1</f>
        <v>249.46569003399122</v>
      </c>
      <c r="Y2835" s="41">
        <f t="shared" si="618"/>
        <v>249.46569003399122</v>
      </c>
      <c r="Z2835" s="34">
        <f>INDEX('2021 System Load'!$1:$1048576,MATCH($A2835,'2021 System Load'!$C:$C,0),MATCH($M2835,'2021 System Load'!$1:$1,0))/$X$1</f>
        <v>2376.1368981820469</v>
      </c>
    </row>
    <row r="2836" spans="1:26" ht="15" customHeight="1" x14ac:dyDescent="0.3">
      <c r="A2836" s="31" t="str">
        <f t="shared" si="616"/>
        <v>4_28</v>
      </c>
      <c r="B2836" s="31">
        <f t="shared" si="628"/>
        <v>2829</v>
      </c>
      <c r="C2836" s="31">
        <f t="shared" si="619"/>
        <v>118</v>
      </c>
      <c r="D2836" s="197" t="str">
        <f>IF(OR($R2836="Winter_weekend",$R2836="Non-Winter_weekend"),"Weekend",IF($R2836="Winter_weekday","Winter Weekday",IF($R2836="Non-Winter_weekday","Non-Winter Weekday",ERROR)))</f>
        <v>Non-Winter Weekday</v>
      </c>
      <c r="E2836" s="197" t="str">
        <f>IF(OR($R2836="Winter_weekend",$R2836="Non-Winter_weekend"),Inputs!$H$5,IF(OR($R2836="Winter_weekday",$R2836="Non-Winter_weekday"),Inputs!$G$5,ERROR))</f>
        <v>3P TOU Weekday</v>
      </c>
      <c r="F2836" s="211" t="b">
        <f>IFERROR(INDEX('2021 Event Days'!$1:$1048576,MATCH('2021 Hourly Data'!$I2836,'2021 Event Days'!$D:$D,0),MATCH('2021 Hourly Data'!F$6,'2021 Event Days'!$6:$6,0)),FALSE)</f>
        <v>0</v>
      </c>
      <c r="G2836" s="211" t="str">
        <f t="shared" si="620"/>
        <v>44314_20</v>
      </c>
      <c r="H2836" s="12"/>
      <c r="I2836" s="12">
        <v>44314</v>
      </c>
      <c r="J2836" s="10">
        <f t="shared" si="621"/>
        <v>4</v>
      </c>
      <c r="K2836" s="10">
        <f t="shared" si="622"/>
        <v>28</v>
      </c>
      <c r="L2836" s="10" t="str">
        <f t="shared" si="623"/>
        <v>hour21</v>
      </c>
      <c r="M2836" s="10">
        <f t="shared" si="629"/>
        <v>21</v>
      </c>
      <c r="N2836" s="10">
        <f t="shared" si="624"/>
        <v>20</v>
      </c>
      <c r="O2836" s="27" t="str">
        <f>INDEX('Season and Day Definitions'!$1:$1048576,MATCH('2021 Hourly Data'!$J2836,'Season and Day Definitions'!$B:$B,0),MATCH('2021 Hourly Data'!$O$6,'Season and Day Definitions'!$5:$5,0))</f>
        <v>Non-Winter</v>
      </c>
      <c r="P2836" s="10">
        <f t="shared" si="625"/>
        <v>4</v>
      </c>
      <c r="Q2836" s="27" t="str">
        <f>IFERROR(INDEX('Season and Day Definitions'!$1:$1048576,MATCH('2021 Hourly Data'!$I2836,'Season and Day Definitions'!$E:$E,0),MATCH('2021 Hourly Data'!$Q$6,'Season and Day Definitions'!$5:$5,0)),IF(OR($P2836=1,$P2836=7),"weekend","weekday"))</f>
        <v>weekday</v>
      </c>
      <c r="R2836" s="10" t="str">
        <f t="shared" si="626"/>
        <v>Non-Winter_weekday</v>
      </c>
      <c r="S2836" s="27" t="str">
        <f>INDEX(Inputs!$1:$1048576,MATCH('2021 Hourly Data'!$M2836,Inputs!$C:$C,0),MATCH(D2836,Inputs!$5:$5,0))</f>
        <v>Off</v>
      </c>
      <c r="T2836" s="282" t="str">
        <f t="shared" si="617"/>
        <v>Off</v>
      </c>
      <c r="U2836" s="27" t="str">
        <f>INDEX(Inputs!$1:$1048576,MATCH('2021 Hourly Data'!$M2836,Inputs!$C:$C,0),MATCH(E2836,Inputs!$5:$5,0))</f>
        <v>Off</v>
      </c>
      <c r="V2836" s="34">
        <f>INDEX('2021 Res. Load (scaled)'!$1:$1048576,MATCH('2021 Hourly Data'!$A2836,'2021 Res. Load (scaled)'!$C:$C,0),MATCH('2021 Hourly Data'!$M2836,'2021 Res. Load (scaled)'!$1:$1,0))/$V$1</f>
        <v>1327.7814308664342</v>
      </c>
      <c r="W2836" s="41">
        <f t="shared" si="627"/>
        <v>1327.7814308664342</v>
      </c>
      <c r="X2836" s="34">
        <f>INDEX('2021 SCom Load (scaled)'!$1:$1048576,MATCH($A2836,'2021 SCom Load (scaled)'!$C:$C,0),MATCH($M2836,'2021 SCom Load (scaled)'!$1:$1,0))/$X$1</f>
        <v>270.05532054312187</v>
      </c>
      <c r="Y2836" s="41">
        <f t="shared" si="618"/>
        <v>270.05532054312187</v>
      </c>
      <c r="Z2836" s="34">
        <f>INDEX('2021 System Load'!$1:$1048576,MATCH($A2836,'2021 System Load'!$C:$C,0),MATCH($M2836,'2021 System Load'!$1:$1,0))/$X$1</f>
        <v>2538.8796499850027</v>
      </c>
    </row>
    <row r="2837" spans="1:26" ht="15" customHeight="1" x14ac:dyDescent="0.3">
      <c r="A2837" s="31" t="str">
        <f t="shared" si="616"/>
        <v>4_28</v>
      </c>
      <c r="B2837" s="31">
        <f t="shared" si="628"/>
        <v>2830</v>
      </c>
      <c r="C2837" s="31">
        <f t="shared" si="619"/>
        <v>118</v>
      </c>
      <c r="D2837" s="197" t="str">
        <f>IF(OR($R2837="Winter_weekend",$R2837="Non-Winter_weekend"),"Weekend",IF($R2837="Winter_weekday","Winter Weekday",IF($R2837="Non-Winter_weekday","Non-Winter Weekday",ERROR)))</f>
        <v>Non-Winter Weekday</v>
      </c>
      <c r="E2837" s="197" t="str">
        <f>IF(OR($R2837="Winter_weekend",$R2837="Non-Winter_weekend"),Inputs!$H$5,IF(OR($R2837="Winter_weekday",$R2837="Non-Winter_weekday"),Inputs!$G$5,ERROR))</f>
        <v>3P TOU Weekday</v>
      </c>
      <c r="F2837" s="211" t="b">
        <f>IFERROR(INDEX('2021 Event Days'!$1:$1048576,MATCH('2021 Hourly Data'!$I2837,'2021 Event Days'!$D:$D,0),MATCH('2021 Hourly Data'!F$6,'2021 Event Days'!$6:$6,0)),FALSE)</f>
        <v>0</v>
      </c>
      <c r="G2837" s="211" t="str">
        <f t="shared" si="620"/>
        <v>44314_21</v>
      </c>
      <c r="H2837" s="12"/>
      <c r="I2837" s="12">
        <v>44314</v>
      </c>
      <c r="J2837" s="10">
        <f t="shared" si="621"/>
        <v>4</v>
      </c>
      <c r="K2837" s="10">
        <f t="shared" si="622"/>
        <v>28</v>
      </c>
      <c r="L2837" s="10" t="str">
        <f t="shared" si="623"/>
        <v>hour22</v>
      </c>
      <c r="M2837" s="10">
        <f t="shared" si="629"/>
        <v>22</v>
      </c>
      <c r="N2837" s="10">
        <f t="shared" si="624"/>
        <v>21</v>
      </c>
      <c r="O2837" s="27" t="str">
        <f>INDEX('Season and Day Definitions'!$1:$1048576,MATCH('2021 Hourly Data'!$J2837,'Season and Day Definitions'!$B:$B,0),MATCH('2021 Hourly Data'!$O$6,'Season and Day Definitions'!$5:$5,0))</f>
        <v>Non-Winter</v>
      </c>
      <c r="P2837" s="10">
        <f t="shared" si="625"/>
        <v>4</v>
      </c>
      <c r="Q2837" s="27" t="str">
        <f>IFERROR(INDEX('Season and Day Definitions'!$1:$1048576,MATCH('2021 Hourly Data'!$I2837,'Season and Day Definitions'!$E:$E,0),MATCH('2021 Hourly Data'!$Q$6,'Season and Day Definitions'!$5:$5,0)),IF(OR($P2837=1,$P2837=7),"weekend","weekday"))</f>
        <v>weekday</v>
      </c>
      <c r="R2837" s="10" t="str">
        <f t="shared" si="626"/>
        <v>Non-Winter_weekday</v>
      </c>
      <c r="S2837" s="27" t="str">
        <f>INDEX(Inputs!$1:$1048576,MATCH('2021 Hourly Data'!$M2837,Inputs!$C:$C,0),MATCH(D2837,Inputs!$5:$5,0))</f>
        <v>Off</v>
      </c>
      <c r="T2837" s="282" t="str">
        <f t="shared" si="617"/>
        <v>Off</v>
      </c>
      <c r="U2837" s="27" t="str">
        <f>INDEX(Inputs!$1:$1048576,MATCH('2021 Hourly Data'!$M2837,Inputs!$C:$C,0),MATCH(E2837,Inputs!$5:$5,0))</f>
        <v>Off</v>
      </c>
      <c r="V2837" s="34">
        <f>INDEX('2021 Res. Load (scaled)'!$1:$1048576,MATCH('2021 Hourly Data'!$A2837,'2021 Res. Load (scaled)'!$C:$C,0),MATCH('2021 Hourly Data'!$M2837,'2021 Res. Load (scaled)'!$1:$1,0))/$V$1</f>
        <v>1215.9965368342723</v>
      </c>
      <c r="W2837" s="41">
        <f t="shared" si="627"/>
        <v>1215.9965368342723</v>
      </c>
      <c r="X2837" s="34">
        <f>INDEX('2021 SCom Load (scaled)'!$1:$1048576,MATCH($A2837,'2021 SCom Load (scaled)'!$C:$C,0),MATCH($M2837,'2021 SCom Load (scaled)'!$1:$1,0))/$X$1</f>
        <v>265.44880922186957</v>
      </c>
      <c r="Y2837" s="41">
        <f t="shared" si="618"/>
        <v>265.44880922186957</v>
      </c>
      <c r="Z2837" s="34">
        <f>INDEX('2021 System Load'!$1:$1048576,MATCH($A2837,'2021 System Load'!$C:$C,0),MATCH($M2837,'2021 System Load'!$1:$1,0))/$X$1</f>
        <v>2402.5016842849868</v>
      </c>
    </row>
    <row r="2838" spans="1:26" ht="15" customHeight="1" x14ac:dyDescent="0.3">
      <c r="A2838" s="31" t="str">
        <f t="shared" si="616"/>
        <v>4_28</v>
      </c>
      <c r="B2838" s="31">
        <f t="shared" si="628"/>
        <v>2831</v>
      </c>
      <c r="C2838" s="31">
        <f t="shared" si="619"/>
        <v>118</v>
      </c>
      <c r="D2838" s="197" t="str">
        <f>IF(OR($R2838="Winter_weekend",$R2838="Non-Winter_weekend"),"Weekend",IF($R2838="Winter_weekday","Winter Weekday",IF($R2838="Non-Winter_weekday","Non-Winter Weekday",ERROR)))</f>
        <v>Non-Winter Weekday</v>
      </c>
      <c r="E2838" s="197" t="str">
        <f>IF(OR($R2838="Winter_weekend",$R2838="Non-Winter_weekend"),Inputs!$H$5,IF(OR($R2838="Winter_weekday",$R2838="Non-Winter_weekday"),Inputs!$G$5,ERROR))</f>
        <v>3P TOU Weekday</v>
      </c>
      <c r="F2838" s="211" t="b">
        <f>IFERROR(INDEX('2021 Event Days'!$1:$1048576,MATCH('2021 Hourly Data'!$I2838,'2021 Event Days'!$D:$D,0),MATCH('2021 Hourly Data'!F$6,'2021 Event Days'!$6:$6,0)),FALSE)</f>
        <v>0</v>
      </c>
      <c r="G2838" s="211" t="str">
        <f t="shared" si="620"/>
        <v>44314_22</v>
      </c>
      <c r="H2838" s="12"/>
      <c r="I2838" s="12">
        <v>44314</v>
      </c>
      <c r="J2838" s="10">
        <f t="shared" si="621"/>
        <v>4</v>
      </c>
      <c r="K2838" s="10">
        <f t="shared" si="622"/>
        <v>28</v>
      </c>
      <c r="L2838" s="10" t="str">
        <f t="shared" si="623"/>
        <v>hour23</v>
      </c>
      <c r="M2838" s="10">
        <f t="shared" si="629"/>
        <v>23</v>
      </c>
      <c r="N2838" s="10">
        <f t="shared" si="624"/>
        <v>22</v>
      </c>
      <c r="O2838" s="27" t="str">
        <f>INDEX('Season and Day Definitions'!$1:$1048576,MATCH('2021 Hourly Data'!$J2838,'Season and Day Definitions'!$B:$B,0),MATCH('2021 Hourly Data'!$O$6,'Season and Day Definitions'!$5:$5,0))</f>
        <v>Non-Winter</v>
      </c>
      <c r="P2838" s="10">
        <f t="shared" si="625"/>
        <v>4</v>
      </c>
      <c r="Q2838" s="27" t="str">
        <f>IFERROR(INDEX('Season and Day Definitions'!$1:$1048576,MATCH('2021 Hourly Data'!$I2838,'Season and Day Definitions'!$E:$E,0),MATCH('2021 Hourly Data'!$Q$6,'Season and Day Definitions'!$5:$5,0)),IF(OR($P2838=1,$P2838=7),"weekend","weekday"))</f>
        <v>weekday</v>
      </c>
      <c r="R2838" s="10" t="str">
        <f t="shared" si="626"/>
        <v>Non-Winter_weekday</v>
      </c>
      <c r="S2838" s="27" t="str">
        <f>INDEX(Inputs!$1:$1048576,MATCH('2021 Hourly Data'!$M2838,Inputs!$C:$C,0),MATCH(D2838,Inputs!$5:$5,0))</f>
        <v>Off</v>
      </c>
      <c r="T2838" s="282" t="str">
        <f t="shared" si="617"/>
        <v>Off</v>
      </c>
      <c r="U2838" s="27" t="str">
        <f>INDEX(Inputs!$1:$1048576,MATCH('2021 Hourly Data'!$M2838,Inputs!$C:$C,0),MATCH(E2838,Inputs!$5:$5,0))</f>
        <v>Off</v>
      </c>
      <c r="V2838" s="34">
        <f>INDEX('2021 Res. Load (scaled)'!$1:$1048576,MATCH('2021 Hourly Data'!$A2838,'2021 Res. Load (scaled)'!$C:$C,0),MATCH('2021 Hourly Data'!$M2838,'2021 Res. Load (scaled)'!$1:$1,0))/$V$1</f>
        <v>1088.6779890609585</v>
      </c>
      <c r="W2838" s="41">
        <f t="shared" si="627"/>
        <v>1088.6779890609585</v>
      </c>
      <c r="X2838" s="34">
        <f>INDEX('2021 SCom Load (scaled)'!$1:$1048576,MATCH($A2838,'2021 SCom Load (scaled)'!$C:$C,0),MATCH($M2838,'2021 SCom Load (scaled)'!$1:$1,0))/$X$1</f>
        <v>252.63738276832171</v>
      </c>
      <c r="Y2838" s="41">
        <f t="shared" si="618"/>
        <v>252.63738276832171</v>
      </c>
      <c r="Z2838" s="34">
        <f>INDEX('2021 System Load'!$1:$1048576,MATCH($A2838,'2021 System Load'!$C:$C,0),MATCH($M2838,'2021 System Load'!$1:$1,0))/$X$1</f>
        <v>2200.4017038619295</v>
      </c>
    </row>
    <row r="2839" spans="1:26" ht="15" customHeight="1" x14ac:dyDescent="0.3">
      <c r="A2839" s="31" t="str">
        <f t="shared" si="616"/>
        <v>4_28</v>
      </c>
      <c r="B2839" s="31">
        <f t="shared" si="628"/>
        <v>2832</v>
      </c>
      <c r="C2839" s="31">
        <f t="shared" si="619"/>
        <v>118</v>
      </c>
      <c r="D2839" s="197" t="str">
        <f>IF(OR($R2839="Winter_weekend",$R2839="Non-Winter_weekend"),"Weekend",IF($R2839="Winter_weekday","Winter Weekday",IF($R2839="Non-Winter_weekday","Non-Winter Weekday",ERROR)))</f>
        <v>Non-Winter Weekday</v>
      </c>
      <c r="E2839" s="197" t="str">
        <f>IF(OR($R2839="Winter_weekend",$R2839="Non-Winter_weekend"),Inputs!$H$5,IF(OR($R2839="Winter_weekday",$R2839="Non-Winter_weekday"),Inputs!$G$5,ERROR))</f>
        <v>3P TOU Weekday</v>
      </c>
      <c r="F2839" s="211" t="b">
        <f>IFERROR(INDEX('2021 Event Days'!$1:$1048576,MATCH('2021 Hourly Data'!$I2839,'2021 Event Days'!$D:$D,0),MATCH('2021 Hourly Data'!F$6,'2021 Event Days'!$6:$6,0)),FALSE)</f>
        <v>0</v>
      </c>
      <c r="G2839" s="211" t="str">
        <f t="shared" si="620"/>
        <v>44314_23</v>
      </c>
      <c r="H2839" s="12"/>
      <c r="I2839" s="12">
        <v>44314</v>
      </c>
      <c r="J2839" s="10">
        <f t="shared" si="621"/>
        <v>4</v>
      </c>
      <c r="K2839" s="10">
        <f t="shared" si="622"/>
        <v>28</v>
      </c>
      <c r="L2839" s="10" t="str">
        <f t="shared" si="623"/>
        <v>hour24</v>
      </c>
      <c r="M2839" s="10">
        <f t="shared" si="629"/>
        <v>24</v>
      </c>
      <c r="N2839" s="10">
        <f t="shared" si="624"/>
        <v>23</v>
      </c>
      <c r="O2839" s="27" t="str">
        <f>INDEX('Season and Day Definitions'!$1:$1048576,MATCH('2021 Hourly Data'!$J2839,'Season and Day Definitions'!$B:$B,0),MATCH('2021 Hourly Data'!$O$6,'Season and Day Definitions'!$5:$5,0))</f>
        <v>Non-Winter</v>
      </c>
      <c r="P2839" s="10">
        <f t="shared" si="625"/>
        <v>4</v>
      </c>
      <c r="Q2839" s="27" t="str">
        <f>IFERROR(INDEX('Season and Day Definitions'!$1:$1048576,MATCH('2021 Hourly Data'!$I2839,'Season and Day Definitions'!$E:$E,0),MATCH('2021 Hourly Data'!$Q$6,'Season and Day Definitions'!$5:$5,0)),IF(OR($P2839=1,$P2839=7),"weekend","weekday"))</f>
        <v>weekday</v>
      </c>
      <c r="R2839" s="10" t="str">
        <f t="shared" si="626"/>
        <v>Non-Winter_weekday</v>
      </c>
      <c r="S2839" s="27" t="str">
        <f>INDEX(Inputs!$1:$1048576,MATCH('2021 Hourly Data'!$M2839,Inputs!$C:$C,0),MATCH(D2839,Inputs!$5:$5,0))</f>
        <v>Off</v>
      </c>
      <c r="T2839" s="282" t="str">
        <f t="shared" si="617"/>
        <v>Off</v>
      </c>
      <c r="U2839" s="27" t="str">
        <f>INDEX(Inputs!$1:$1048576,MATCH('2021 Hourly Data'!$M2839,Inputs!$C:$C,0),MATCH(E2839,Inputs!$5:$5,0))</f>
        <v>Super Off</v>
      </c>
      <c r="V2839" s="34">
        <f>INDEX('2021 Res. Load (scaled)'!$1:$1048576,MATCH('2021 Hourly Data'!$A2839,'2021 Res. Load (scaled)'!$C:$C,0),MATCH('2021 Hourly Data'!$M2839,'2021 Res. Load (scaled)'!$1:$1,0))/$V$1</f>
        <v>975.06819488662325</v>
      </c>
      <c r="W2839" s="41">
        <f t="shared" si="627"/>
        <v>975.06819488662325</v>
      </c>
      <c r="X2839" s="34">
        <f>INDEX('2021 SCom Load (scaled)'!$1:$1048576,MATCH($A2839,'2021 SCom Load (scaled)'!$C:$C,0),MATCH($M2839,'2021 SCom Load (scaled)'!$1:$1,0))/$X$1</f>
        <v>237.56947702456455</v>
      </c>
      <c r="Y2839" s="41">
        <f t="shared" si="618"/>
        <v>237.56947702456455</v>
      </c>
      <c r="Z2839" s="34">
        <f>INDEX('2021 System Load'!$1:$1048576,MATCH($A2839,'2021 System Load'!$C:$C,0),MATCH($M2839,'2021 System Load'!$1:$1,0))/$X$1</f>
        <v>2037.3479626775318</v>
      </c>
    </row>
    <row r="2840" spans="1:26" ht="15" customHeight="1" x14ac:dyDescent="0.3">
      <c r="A2840" s="31" t="str">
        <f t="shared" si="616"/>
        <v>4_29</v>
      </c>
      <c r="B2840" s="31">
        <f t="shared" si="628"/>
        <v>2833</v>
      </c>
      <c r="C2840" s="31">
        <f t="shared" si="619"/>
        <v>119</v>
      </c>
      <c r="D2840" s="197" t="str">
        <f>IF(OR($R2840="Winter_weekend",$R2840="Non-Winter_weekend"),"Weekend",IF($R2840="Winter_weekday","Winter Weekday",IF($R2840="Non-Winter_weekday","Non-Winter Weekday",ERROR)))</f>
        <v>Non-Winter Weekday</v>
      </c>
      <c r="E2840" s="197" t="str">
        <f>IF(OR($R2840="Winter_weekend",$R2840="Non-Winter_weekend"),Inputs!$H$5,IF(OR($R2840="Winter_weekday",$R2840="Non-Winter_weekday"),Inputs!$G$5,ERROR))</f>
        <v>3P TOU Weekday</v>
      </c>
      <c r="F2840" s="211" t="b">
        <f>IFERROR(INDEX('2021 Event Days'!$1:$1048576,MATCH('2021 Hourly Data'!$I2840,'2021 Event Days'!$D:$D,0),MATCH('2021 Hourly Data'!F$6,'2021 Event Days'!$6:$6,0)),FALSE)</f>
        <v>0</v>
      </c>
      <c r="G2840" s="211" t="str">
        <f t="shared" si="620"/>
        <v>44315_0</v>
      </c>
      <c r="H2840" s="12"/>
      <c r="I2840" s="12">
        <v>44315</v>
      </c>
      <c r="J2840" s="10">
        <f t="shared" si="621"/>
        <v>4</v>
      </c>
      <c r="K2840" s="10">
        <f t="shared" si="622"/>
        <v>29</v>
      </c>
      <c r="L2840" s="10" t="str">
        <f t="shared" si="623"/>
        <v>hour1</v>
      </c>
      <c r="M2840" s="10">
        <f t="shared" si="629"/>
        <v>1</v>
      </c>
      <c r="N2840" s="10">
        <f t="shared" si="624"/>
        <v>0</v>
      </c>
      <c r="O2840" s="27" t="str">
        <f>INDEX('Season and Day Definitions'!$1:$1048576,MATCH('2021 Hourly Data'!$J2840,'Season and Day Definitions'!$B:$B,0),MATCH('2021 Hourly Data'!$O$6,'Season and Day Definitions'!$5:$5,0))</f>
        <v>Non-Winter</v>
      </c>
      <c r="P2840" s="10">
        <f t="shared" si="625"/>
        <v>5</v>
      </c>
      <c r="Q2840" s="27" t="str">
        <f>IFERROR(INDEX('Season and Day Definitions'!$1:$1048576,MATCH('2021 Hourly Data'!$I2840,'Season and Day Definitions'!$E:$E,0),MATCH('2021 Hourly Data'!$Q$6,'Season and Day Definitions'!$5:$5,0)),IF(OR($P2840=1,$P2840=7),"weekend","weekday"))</f>
        <v>weekday</v>
      </c>
      <c r="R2840" s="10" t="str">
        <f t="shared" si="626"/>
        <v>Non-Winter_weekday</v>
      </c>
      <c r="S2840" s="27" t="str">
        <f>INDEX(Inputs!$1:$1048576,MATCH('2021 Hourly Data'!$M2840,Inputs!$C:$C,0),MATCH(D2840,Inputs!$5:$5,0))</f>
        <v>Off</v>
      </c>
      <c r="T2840" s="282" t="str">
        <f t="shared" si="617"/>
        <v>Off</v>
      </c>
      <c r="U2840" s="27" t="str">
        <f>INDEX(Inputs!$1:$1048576,MATCH('2021 Hourly Data'!$M2840,Inputs!$C:$C,0),MATCH(E2840,Inputs!$5:$5,0))</f>
        <v>Super Off</v>
      </c>
      <c r="V2840" s="34">
        <f>INDEX('2021 Res. Load (scaled)'!$1:$1048576,MATCH('2021 Hourly Data'!$A2840,'2021 Res. Load (scaled)'!$C:$C,0),MATCH('2021 Hourly Data'!$M2840,'2021 Res. Load (scaled)'!$1:$1,0))/$V$1</f>
        <v>817.7296636779198</v>
      </c>
      <c r="W2840" s="41">
        <f t="shared" si="627"/>
        <v>817.7296636779198</v>
      </c>
      <c r="X2840" s="34">
        <f>INDEX('2021 SCom Load (scaled)'!$1:$1048576,MATCH($A2840,'2021 SCom Load (scaled)'!$C:$C,0),MATCH($M2840,'2021 SCom Load (scaled)'!$1:$1,0))/$X$1</f>
        <v>234.26127119199424</v>
      </c>
      <c r="Y2840" s="41">
        <f t="shared" si="618"/>
        <v>234.26127119199424</v>
      </c>
      <c r="Z2840" s="34">
        <f>INDEX('2021 System Load'!$1:$1048576,MATCH($A2840,'2021 System Load'!$C:$C,0),MATCH($M2840,'2021 System Load'!$1:$1,0))/$X$1</f>
        <v>1840.8539428512579</v>
      </c>
    </row>
    <row r="2841" spans="1:26" ht="15" customHeight="1" x14ac:dyDescent="0.3">
      <c r="A2841" s="31" t="str">
        <f t="shared" si="616"/>
        <v>4_29</v>
      </c>
      <c r="B2841" s="31">
        <f t="shared" si="628"/>
        <v>2834</v>
      </c>
      <c r="C2841" s="31">
        <f t="shared" si="619"/>
        <v>119</v>
      </c>
      <c r="D2841" s="197" t="str">
        <f>IF(OR($R2841="Winter_weekend",$R2841="Non-Winter_weekend"),"Weekend",IF($R2841="Winter_weekday","Winter Weekday",IF($R2841="Non-Winter_weekday","Non-Winter Weekday",ERROR)))</f>
        <v>Non-Winter Weekday</v>
      </c>
      <c r="E2841" s="197" t="str">
        <f>IF(OR($R2841="Winter_weekend",$R2841="Non-Winter_weekend"),Inputs!$H$5,IF(OR($R2841="Winter_weekday",$R2841="Non-Winter_weekday"),Inputs!$G$5,ERROR))</f>
        <v>3P TOU Weekday</v>
      </c>
      <c r="F2841" s="211" t="b">
        <f>IFERROR(INDEX('2021 Event Days'!$1:$1048576,MATCH('2021 Hourly Data'!$I2841,'2021 Event Days'!$D:$D,0),MATCH('2021 Hourly Data'!F$6,'2021 Event Days'!$6:$6,0)),FALSE)</f>
        <v>0</v>
      </c>
      <c r="G2841" s="211" t="str">
        <f t="shared" si="620"/>
        <v>44315_1</v>
      </c>
      <c r="H2841" s="12"/>
      <c r="I2841" s="12">
        <v>44315</v>
      </c>
      <c r="J2841" s="10">
        <f t="shared" si="621"/>
        <v>4</v>
      </c>
      <c r="K2841" s="10">
        <f t="shared" si="622"/>
        <v>29</v>
      </c>
      <c r="L2841" s="10" t="str">
        <f t="shared" si="623"/>
        <v>hour2</v>
      </c>
      <c r="M2841" s="10">
        <f t="shared" si="629"/>
        <v>2</v>
      </c>
      <c r="N2841" s="10">
        <f t="shared" si="624"/>
        <v>1</v>
      </c>
      <c r="O2841" s="27" t="str">
        <f>INDEX('Season and Day Definitions'!$1:$1048576,MATCH('2021 Hourly Data'!$J2841,'Season and Day Definitions'!$B:$B,0),MATCH('2021 Hourly Data'!$O$6,'Season and Day Definitions'!$5:$5,0))</f>
        <v>Non-Winter</v>
      </c>
      <c r="P2841" s="10">
        <f t="shared" si="625"/>
        <v>5</v>
      </c>
      <c r="Q2841" s="27" t="str">
        <f>IFERROR(INDEX('Season and Day Definitions'!$1:$1048576,MATCH('2021 Hourly Data'!$I2841,'Season and Day Definitions'!$E:$E,0),MATCH('2021 Hourly Data'!$Q$6,'Season and Day Definitions'!$5:$5,0)),IF(OR($P2841=1,$P2841=7),"weekend","weekday"))</f>
        <v>weekday</v>
      </c>
      <c r="R2841" s="10" t="str">
        <f t="shared" si="626"/>
        <v>Non-Winter_weekday</v>
      </c>
      <c r="S2841" s="27" t="str">
        <f>INDEX(Inputs!$1:$1048576,MATCH('2021 Hourly Data'!$M2841,Inputs!$C:$C,0),MATCH(D2841,Inputs!$5:$5,0))</f>
        <v>Off</v>
      </c>
      <c r="T2841" s="282" t="str">
        <f t="shared" si="617"/>
        <v>Off</v>
      </c>
      <c r="U2841" s="27" t="str">
        <f>INDEX(Inputs!$1:$1048576,MATCH('2021 Hourly Data'!$M2841,Inputs!$C:$C,0),MATCH(E2841,Inputs!$5:$5,0))</f>
        <v>Super Off</v>
      </c>
      <c r="V2841" s="34">
        <f>INDEX('2021 Res. Load (scaled)'!$1:$1048576,MATCH('2021 Hourly Data'!$A2841,'2021 Res. Load (scaled)'!$C:$C,0),MATCH('2021 Hourly Data'!$M2841,'2021 Res. Load (scaled)'!$1:$1,0))/$V$1</f>
        <v>768.43636816468279</v>
      </c>
      <c r="W2841" s="41">
        <f t="shared" si="627"/>
        <v>768.43636816468279</v>
      </c>
      <c r="X2841" s="34">
        <f>INDEX('2021 SCom Load (scaled)'!$1:$1048576,MATCH($A2841,'2021 SCom Load (scaled)'!$C:$C,0),MATCH($M2841,'2021 SCom Load (scaled)'!$1:$1,0))/$X$1</f>
        <v>232.17781639378344</v>
      </c>
      <c r="Y2841" s="41">
        <f t="shared" si="618"/>
        <v>232.17781639378344</v>
      </c>
      <c r="Z2841" s="34">
        <f>INDEX('2021 System Load'!$1:$1048576,MATCH($A2841,'2021 System Load'!$C:$C,0),MATCH($M2841,'2021 System Load'!$1:$1,0))/$X$1</f>
        <v>1780.4242318608678</v>
      </c>
    </row>
    <row r="2842" spans="1:26" ht="15" customHeight="1" x14ac:dyDescent="0.3">
      <c r="A2842" s="31" t="str">
        <f t="shared" si="616"/>
        <v>4_29</v>
      </c>
      <c r="B2842" s="31">
        <f t="shared" si="628"/>
        <v>2835</v>
      </c>
      <c r="C2842" s="31">
        <f t="shared" si="619"/>
        <v>119</v>
      </c>
      <c r="D2842" s="197" t="str">
        <f>IF(OR($R2842="Winter_weekend",$R2842="Non-Winter_weekend"),"Weekend",IF($R2842="Winter_weekday","Winter Weekday",IF($R2842="Non-Winter_weekday","Non-Winter Weekday",ERROR)))</f>
        <v>Non-Winter Weekday</v>
      </c>
      <c r="E2842" s="197" t="str">
        <f>IF(OR($R2842="Winter_weekend",$R2842="Non-Winter_weekend"),Inputs!$H$5,IF(OR($R2842="Winter_weekday",$R2842="Non-Winter_weekday"),Inputs!$G$5,ERROR))</f>
        <v>3P TOU Weekday</v>
      </c>
      <c r="F2842" s="211" t="b">
        <f>IFERROR(INDEX('2021 Event Days'!$1:$1048576,MATCH('2021 Hourly Data'!$I2842,'2021 Event Days'!$D:$D,0),MATCH('2021 Hourly Data'!F$6,'2021 Event Days'!$6:$6,0)),FALSE)</f>
        <v>0</v>
      </c>
      <c r="G2842" s="211" t="str">
        <f t="shared" si="620"/>
        <v>44315_2</v>
      </c>
      <c r="H2842" s="12"/>
      <c r="I2842" s="12">
        <v>44315</v>
      </c>
      <c r="J2842" s="10">
        <f t="shared" si="621"/>
        <v>4</v>
      </c>
      <c r="K2842" s="10">
        <f t="shared" si="622"/>
        <v>29</v>
      </c>
      <c r="L2842" s="10" t="str">
        <f t="shared" si="623"/>
        <v>hour3</v>
      </c>
      <c r="M2842" s="10">
        <f t="shared" si="629"/>
        <v>3</v>
      </c>
      <c r="N2842" s="10">
        <f t="shared" si="624"/>
        <v>2</v>
      </c>
      <c r="O2842" s="27" t="str">
        <f>INDEX('Season and Day Definitions'!$1:$1048576,MATCH('2021 Hourly Data'!$J2842,'Season and Day Definitions'!$B:$B,0),MATCH('2021 Hourly Data'!$O$6,'Season and Day Definitions'!$5:$5,0))</f>
        <v>Non-Winter</v>
      </c>
      <c r="P2842" s="10">
        <f t="shared" si="625"/>
        <v>5</v>
      </c>
      <c r="Q2842" s="27" t="str">
        <f>IFERROR(INDEX('Season and Day Definitions'!$1:$1048576,MATCH('2021 Hourly Data'!$I2842,'Season and Day Definitions'!$E:$E,0),MATCH('2021 Hourly Data'!$Q$6,'Season and Day Definitions'!$5:$5,0)),IF(OR($P2842=1,$P2842=7),"weekend","weekday"))</f>
        <v>weekday</v>
      </c>
      <c r="R2842" s="10" t="str">
        <f t="shared" si="626"/>
        <v>Non-Winter_weekday</v>
      </c>
      <c r="S2842" s="27" t="str">
        <f>INDEX(Inputs!$1:$1048576,MATCH('2021 Hourly Data'!$M2842,Inputs!$C:$C,0),MATCH(D2842,Inputs!$5:$5,0))</f>
        <v>Off</v>
      </c>
      <c r="T2842" s="282" t="str">
        <f t="shared" si="617"/>
        <v>Off</v>
      </c>
      <c r="U2842" s="27" t="str">
        <f>INDEX(Inputs!$1:$1048576,MATCH('2021 Hourly Data'!$M2842,Inputs!$C:$C,0),MATCH(E2842,Inputs!$5:$5,0))</f>
        <v>Super Off</v>
      </c>
      <c r="V2842" s="34">
        <f>INDEX('2021 Res. Load (scaled)'!$1:$1048576,MATCH('2021 Hourly Data'!$A2842,'2021 Res. Load (scaled)'!$C:$C,0),MATCH('2021 Hourly Data'!$M2842,'2021 Res. Load (scaled)'!$1:$1,0))/$V$1</f>
        <v>730.0095503855099</v>
      </c>
      <c r="W2842" s="41">
        <f t="shared" si="627"/>
        <v>730.0095503855099</v>
      </c>
      <c r="X2842" s="34">
        <f>INDEX('2021 SCom Load (scaled)'!$1:$1048576,MATCH($A2842,'2021 SCom Load (scaled)'!$C:$C,0),MATCH($M2842,'2021 SCom Load (scaled)'!$1:$1,0))/$X$1</f>
        <v>233.21722985619701</v>
      </c>
      <c r="Y2842" s="41">
        <f t="shared" si="618"/>
        <v>233.21722985619701</v>
      </c>
      <c r="Z2842" s="34">
        <f>INDEX('2021 System Load'!$1:$1048576,MATCH($A2842,'2021 System Load'!$C:$C,0),MATCH($M2842,'2021 System Load'!$1:$1,0))/$X$1</f>
        <v>1733.0289601033812</v>
      </c>
    </row>
    <row r="2843" spans="1:26" ht="15" customHeight="1" x14ac:dyDescent="0.3">
      <c r="A2843" s="31" t="str">
        <f t="shared" si="616"/>
        <v>4_29</v>
      </c>
      <c r="B2843" s="31">
        <f t="shared" si="628"/>
        <v>2836</v>
      </c>
      <c r="C2843" s="31">
        <f t="shared" si="619"/>
        <v>119</v>
      </c>
      <c r="D2843" s="197" t="str">
        <f>IF(OR($R2843="Winter_weekend",$R2843="Non-Winter_weekend"),"Weekend",IF($R2843="Winter_weekday","Winter Weekday",IF($R2843="Non-Winter_weekday","Non-Winter Weekday",ERROR)))</f>
        <v>Non-Winter Weekday</v>
      </c>
      <c r="E2843" s="197" t="str">
        <f>IF(OR($R2843="Winter_weekend",$R2843="Non-Winter_weekend"),Inputs!$H$5,IF(OR($R2843="Winter_weekday",$R2843="Non-Winter_weekday"),Inputs!$G$5,ERROR))</f>
        <v>3P TOU Weekday</v>
      </c>
      <c r="F2843" s="211" t="b">
        <f>IFERROR(INDEX('2021 Event Days'!$1:$1048576,MATCH('2021 Hourly Data'!$I2843,'2021 Event Days'!$D:$D,0),MATCH('2021 Hourly Data'!F$6,'2021 Event Days'!$6:$6,0)),FALSE)</f>
        <v>0</v>
      </c>
      <c r="G2843" s="211" t="str">
        <f t="shared" si="620"/>
        <v>44315_3</v>
      </c>
      <c r="H2843" s="12"/>
      <c r="I2843" s="12">
        <v>44315</v>
      </c>
      <c r="J2843" s="10">
        <f t="shared" si="621"/>
        <v>4</v>
      </c>
      <c r="K2843" s="10">
        <f t="shared" si="622"/>
        <v>29</v>
      </c>
      <c r="L2843" s="10" t="str">
        <f t="shared" si="623"/>
        <v>hour4</v>
      </c>
      <c r="M2843" s="10">
        <f t="shared" si="629"/>
        <v>4</v>
      </c>
      <c r="N2843" s="10">
        <f t="shared" si="624"/>
        <v>3</v>
      </c>
      <c r="O2843" s="27" t="str">
        <f>INDEX('Season and Day Definitions'!$1:$1048576,MATCH('2021 Hourly Data'!$J2843,'Season and Day Definitions'!$B:$B,0),MATCH('2021 Hourly Data'!$O$6,'Season and Day Definitions'!$5:$5,0))</f>
        <v>Non-Winter</v>
      </c>
      <c r="P2843" s="10">
        <f t="shared" si="625"/>
        <v>5</v>
      </c>
      <c r="Q2843" s="27" t="str">
        <f>IFERROR(INDEX('Season and Day Definitions'!$1:$1048576,MATCH('2021 Hourly Data'!$I2843,'Season and Day Definitions'!$E:$E,0),MATCH('2021 Hourly Data'!$Q$6,'Season and Day Definitions'!$5:$5,0)),IF(OR($P2843=1,$P2843=7),"weekend","weekday"))</f>
        <v>weekday</v>
      </c>
      <c r="R2843" s="10" t="str">
        <f t="shared" si="626"/>
        <v>Non-Winter_weekday</v>
      </c>
      <c r="S2843" s="27" t="str">
        <f>INDEX(Inputs!$1:$1048576,MATCH('2021 Hourly Data'!$M2843,Inputs!$C:$C,0),MATCH(D2843,Inputs!$5:$5,0))</f>
        <v>Off</v>
      </c>
      <c r="T2843" s="282" t="str">
        <f t="shared" si="617"/>
        <v>Off</v>
      </c>
      <c r="U2843" s="27" t="str">
        <f>INDEX(Inputs!$1:$1048576,MATCH('2021 Hourly Data'!$M2843,Inputs!$C:$C,0),MATCH(E2843,Inputs!$5:$5,0))</f>
        <v>Super Off</v>
      </c>
      <c r="V2843" s="34">
        <f>INDEX('2021 Res. Load (scaled)'!$1:$1048576,MATCH('2021 Hourly Data'!$A2843,'2021 Res. Load (scaled)'!$C:$C,0),MATCH('2021 Hourly Data'!$M2843,'2021 Res. Load (scaled)'!$1:$1,0))/$V$1</f>
        <v>753.26865772102042</v>
      </c>
      <c r="W2843" s="41">
        <f t="shared" si="627"/>
        <v>753.26865772102042</v>
      </c>
      <c r="X2843" s="34">
        <f>INDEX('2021 SCom Load (scaled)'!$1:$1048576,MATCH($A2843,'2021 SCom Load (scaled)'!$C:$C,0),MATCH($M2843,'2021 SCom Load (scaled)'!$1:$1,0))/$X$1</f>
        <v>232.19445776316104</v>
      </c>
      <c r="Y2843" s="41">
        <f t="shared" si="618"/>
        <v>232.19445776316104</v>
      </c>
      <c r="Z2843" s="34">
        <f>INDEX('2021 System Load'!$1:$1048576,MATCH($A2843,'2021 System Load'!$C:$C,0),MATCH($M2843,'2021 System Load'!$1:$1,0))/$X$1</f>
        <v>1762.3902485141605</v>
      </c>
    </row>
    <row r="2844" spans="1:26" ht="15" customHeight="1" x14ac:dyDescent="0.3">
      <c r="A2844" s="31" t="str">
        <f t="shared" si="616"/>
        <v>4_29</v>
      </c>
      <c r="B2844" s="31">
        <f t="shared" si="628"/>
        <v>2837</v>
      </c>
      <c r="C2844" s="31">
        <f t="shared" si="619"/>
        <v>119</v>
      </c>
      <c r="D2844" s="197" t="str">
        <f>IF(OR($R2844="Winter_weekend",$R2844="Non-Winter_weekend"),"Weekend",IF($R2844="Winter_weekday","Winter Weekday",IF($R2844="Non-Winter_weekday","Non-Winter Weekday",ERROR)))</f>
        <v>Non-Winter Weekday</v>
      </c>
      <c r="E2844" s="197" t="str">
        <f>IF(OR($R2844="Winter_weekend",$R2844="Non-Winter_weekend"),Inputs!$H$5,IF(OR($R2844="Winter_weekday",$R2844="Non-Winter_weekday"),Inputs!$G$5,ERROR))</f>
        <v>3P TOU Weekday</v>
      </c>
      <c r="F2844" s="211" t="b">
        <f>IFERROR(INDEX('2021 Event Days'!$1:$1048576,MATCH('2021 Hourly Data'!$I2844,'2021 Event Days'!$D:$D,0),MATCH('2021 Hourly Data'!F$6,'2021 Event Days'!$6:$6,0)),FALSE)</f>
        <v>0</v>
      </c>
      <c r="G2844" s="211" t="str">
        <f t="shared" si="620"/>
        <v>44315_4</v>
      </c>
      <c r="H2844" s="12"/>
      <c r="I2844" s="12">
        <v>44315</v>
      </c>
      <c r="J2844" s="10">
        <f t="shared" si="621"/>
        <v>4</v>
      </c>
      <c r="K2844" s="10">
        <f t="shared" si="622"/>
        <v>29</v>
      </c>
      <c r="L2844" s="10" t="str">
        <f t="shared" si="623"/>
        <v>hour5</v>
      </c>
      <c r="M2844" s="10">
        <f t="shared" si="629"/>
        <v>5</v>
      </c>
      <c r="N2844" s="10">
        <f t="shared" si="624"/>
        <v>4</v>
      </c>
      <c r="O2844" s="27" t="str">
        <f>INDEX('Season and Day Definitions'!$1:$1048576,MATCH('2021 Hourly Data'!$J2844,'Season and Day Definitions'!$B:$B,0),MATCH('2021 Hourly Data'!$O$6,'Season and Day Definitions'!$5:$5,0))</f>
        <v>Non-Winter</v>
      </c>
      <c r="P2844" s="10">
        <f t="shared" si="625"/>
        <v>5</v>
      </c>
      <c r="Q2844" s="27" t="str">
        <f>IFERROR(INDEX('Season and Day Definitions'!$1:$1048576,MATCH('2021 Hourly Data'!$I2844,'Season and Day Definitions'!$E:$E,0),MATCH('2021 Hourly Data'!$Q$6,'Season and Day Definitions'!$5:$5,0)),IF(OR($P2844=1,$P2844=7),"weekend","weekday"))</f>
        <v>weekday</v>
      </c>
      <c r="R2844" s="10" t="str">
        <f t="shared" si="626"/>
        <v>Non-Winter_weekday</v>
      </c>
      <c r="S2844" s="27" t="str">
        <f>INDEX(Inputs!$1:$1048576,MATCH('2021 Hourly Data'!$M2844,Inputs!$C:$C,0),MATCH(D2844,Inputs!$5:$5,0))</f>
        <v>Off</v>
      </c>
      <c r="T2844" s="282" t="str">
        <f t="shared" si="617"/>
        <v>Off</v>
      </c>
      <c r="U2844" s="27" t="str">
        <f>INDEX(Inputs!$1:$1048576,MATCH('2021 Hourly Data'!$M2844,Inputs!$C:$C,0),MATCH(E2844,Inputs!$5:$5,0))</f>
        <v>Super Off</v>
      </c>
      <c r="V2844" s="34">
        <f>INDEX('2021 Res. Load (scaled)'!$1:$1048576,MATCH('2021 Hourly Data'!$A2844,'2021 Res. Load (scaled)'!$C:$C,0),MATCH('2021 Hourly Data'!$M2844,'2021 Res. Load (scaled)'!$1:$1,0))/$V$1</f>
        <v>779.7452999331216</v>
      </c>
      <c r="W2844" s="41">
        <f t="shared" si="627"/>
        <v>779.7452999331216</v>
      </c>
      <c r="X2844" s="34">
        <f>INDEX('2021 SCom Load (scaled)'!$1:$1048576,MATCH($A2844,'2021 SCom Load (scaled)'!$C:$C,0),MATCH($M2844,'2021 SCom Load (scaled)'!$1:$1,0))/$X$1</f>
        <v>239.30409150227513</v>
      </c>
      <c r="Y2844" s="41">
        <f t="shared" si="618"/>
        <v>239.30409150227513</v>
      </c>
      <c r="Z2844" s="34">
        <f>INDEX('2021 System Load'!$1:$1048576,MATCH($A2844,'2021 System Load'!$C:$C,0),MATCH($M2844,'2021 System Load'!$1:$1,0))/$X$1</f>
        <v>1835.7540354714558</v>
      </c>
    </row>
    <row r="2845" spans="1:26" ht="15" customHeight="1" x14ac:dyDescent="0.3">
      <c r="A2845" s="31" t="str">
        <f t="shared" si="616"/>
        <v>4_29</v>
      </c>
      <c r="B2845" s="31">
        <f t="shared" si="628"/>
        <v>2838</v>
      </c>
      <c r="C2845" s="31">
        <f t="shared" si="619"/>
        <v>119</v>
      </c>
      <c r="D2845" s="197" t="str">
        <f>IF(OR($R2845="Winter_weekend",$R2845="Non-Winter_weekend"),"Weekend",IF($R2845="Winter_weekday","Winter Weekday",IF($R2845="Non-Winter_weekday","Non-Winter Weekday",ERROR)))</f>
        <v>Non-Winter Weekday</v>
      </c>
      <c r="E2845" s="197" t="str">
        <f>IF(OR($R2845="Winter_weekend",$R2845="Non-Winter_weekend"),Inputs!$H$5,IF(OR($R2845="Winter_weekday",$R2845="Non-Winter_weekday"),Inputs!$G$5,ERROR))</f>
        <v>3P TOU Weekday</v>
      </c>
      <c r="F2845" s="211" t="b">
        <f>IFERROR(INDEX('2021 Event Days'!$1:$1048576,MATCH('2021 Hourly Data'!$I2845,'2021 Event Days'!$D:$D,0),MATCH('2021 Hourly Data'!F$6,'2021 Event Days'!$6:$6,0)),FALSE)</f>
        <v>0</v>
      </c>
      <c r="G2845" s="211" t="str">
        <f t="shared" si="620"/>
        <v>44315_5</v>
      </c>
      <c r="H2845" s="12"/>
      <c r="I2845" s="12">
        <v>44315</v>
      </c>
      <c r="J2845" s="10">
        <f t="shared" si="621"/>
        <v>4</v>
      </c>
      <c r="K2845" s="10">
        <f t="shared" si="622"/>
        <v>29</v>
      </c>
      <c r="L2845" s="10" t="str">
        <f t="shared" si="623"/>
        <v>hour6</v>
      </c>
      <c r="M2845" s="10">
        <f t="shared" si="629"/>
        <v>6</v>
      </c>
      <c r="N2845" s="10">
        <f t="shared" si="624"/>
        <v>5</v>
      </c>
      <c r="O2845" s="27" t="str">
        <f>INDEX('Season and Day Definitions'!$1:$1048576,MATCH('2021 Hourly Data'!$J2845,'Season and Day Definitions'!$B:$B,0),MATCH('2021 Hourly Data'!$O$6,'Season and Day Definitions'!$5:$5,0))</f>
        <v>Non-Winter</v>
      </c>
      <c r="P2845" s="10">
        <f t="shared" si="625"/>
        <v>5</v>
      </c>
      <c r="Q2845" s="27" t="str">
        <f>IFERROR(INDEX('Season and Day Definitions'!$1:$1048576,MATCH('2021 Hourly Data'!$I2845,'Season and Day Definitions'!$E:$E,0),MATCH('2021 Hourly Data'!$Q$6,'Season and Day Definitions'!$5:$5,0)),IF(OR($P2845=1,$P2845=7),"weekend","weekday"))</f>
        <v>weekday</v>
      </c>
      <c r="R2845" s="10" t="str">
        <f t="shared" si="626"/>
        <v>Non-Winter_weekday</v>
      </c>
      <c r="S2845" s="27" t="str">
        <f>INDEX(Inputs!$1:$1048576,MATCH('2021 Hourly Data'!$M2845,Inputs!$C:$C,0),MATCH(D2845,Inputs!$5:$5,0))</f>
        <v>Off</v>
      </c>
      <c r="T2845" s="282" t="str">
        <f t="shared" si="617"/>
        <v>Off</v>
      </c>
      <c r="U2845" s="27" t="str">
        <f>INDEX(Inputs!$1:$1048576,MATCH('2021 Hourly Data'!$M2845,Inputs!$C:$C,0),MATCH(E2845,Inputs!$5:$5,0))</f>
        <v>Super Off</v>
      </c>
      <c r="V2845" s="34">
        <f>INDEX('2021 Res. Load (scaled)'!$1:$1048576,MATCH('2021 Hourly Data'!$A2845,'2021 Res. Load (scaled)'!$C:$C,0),MATCH('2021 Hourly Data'!$M2845,'2021 Res. Load (scaled)'!$1:$1,0))/$V$1</f>
        <v>894.8153476498353</v>
      </c>
      <c r="W2845" s="41">
        <f t="shared" si="627"/>
        <v>894.8153476498353</v>
      </c>
      <c r="X2845" s="34">
        <f>INDEX('2021 SCom Load (scaled)'!$1:$1048576,MATCH($A2845,'2021 SCom Load (scaled)'!$C:$C,0),MATCH($M2845,'2021 SCom Load (scaled)'!$1:$1,0))/$X$1</f>
        <v>268.20250641515617</v>
      </c>
      <c r="Y2845" s="41">
        <f t="shared" si="618"/>
        <v>268.20250641515617</v>
      </c>
      <c r="Z2845" s="34">
        <f>INDEX('2021 System Load'!$1:$1048576,MATCH($A2845,'2021 System Load'!$C:$C,0),MATCH($M2845,'2021 System Load'!$1:$1,0))/$X$1</f>
        <v>2083.1008997516119</v>
      </c>
    </row>
    <row r="2846" spans="1:26" ht="15" customHeight="1" x14ac:dyDescent="0.3">
      <c r="A2846" s="31" t="str">
        <f t="shared" si="616"/>
        <v>4_29</v>
      </c>
      <c r="B2846" s="31">
        <f t="shared" si="628"/>
        <v>2839</v>
      </c>
      <c r="C2846" s="31">
        <f t="shared" si="619"/>
        <v>119</v>
      </c>
      <c r="D2846" s="197" t="str">
        <f>IF(OR($R2846="Winter_weekend",$R2846="Non-Winter_weekend"),"Weekend",IF($R2846="Winter_weekday","Winter Weekday",IF($R2846="Non-Winter_weekday","Non-Winter Weekday",ERROR)))</f>
        <v>Non-Winter Weekday</v>
      </c>
      <c r="E2846" s="197" t="str">
        <f>IF(OR($R2846="Winter_weekend",$R2846="Non-Winter_weekend"),Inputs!$H$5,IF(OR($R2846="Winter_weekday",$R2846="Non-Winter_weekday"),Inputs!$G$5,ERROR))</f>
        <v>3P TOU Weekday</v>
      </c>
      <c r="F2846" s="211" t="b">
        <f>IFERROR(INDEX('2021 Event Days'!$1:$1048576,MATCH('2021 Hourly Data'!$I2846,'2021 Event Days'!$D:$D,0),MATCH('2021 Hourly Data'!F$6,'2021 Event Days'!$6:$6,0)),FALSE)</f>
        <v>0</v>
      </c>
      <c r="G2846" s="211" t="str">
        <f t="shared" si="620"/>
        <v>44315_6</v>
      </c>
      <c r="H2846" s="12"/>
      <c r="I2846" s="12">
        <v>44315</v>
      </c>
      <c r="J2846" s="10">
        <f t="shared" si="621"/>
        <v>4</v>
      </c>
      <c r="K2846" s="10">
        <f t="shared" si="622"/>
        <v>29</v>
      </c>
      <c r="L2846" s="10" t="str">
        <f t="shared" si="623"/>
        <v>hour7</v>
      </c>
      <c r="M2846" s="10">
        <f t="shared" si="629"/>
        <v>7</v>
      </c>
      <c r="N2846" s="10">
        <f t="shared" si="624"/>
        <v>6</v>
      </c>
      <c r="O2846" s="27" t="str">
        <f>INDEX('Season and Day Definitions'!$1:$1048576,MATCH('2021 Hourly Data'!$J2846,'Season and Day Definitions'!$B:$B,0),MATCH('2021 Hourly Data'!$O$6,'Season and Day Definitions'!$5:$5,0))</f>
        <v>Non-Winter</v>
      </c>
      <c r="P2846" s="10">
        <f t="shared" si="625"/>
        <v>5</v>
      </c>
      <c r="Q2846" s="27" t="str">
        <f>IFERROR(INDEX('Season and Day Definitions'!$1:$1048576,MATCH('2021 Hourly Data'!$I2846,'Season and Day Definitions'!$E:$E,0),MATCH('2021 Hourly Data'!$Q$6,'Season and Day Definitions'!$5:$5,0)),IF(OR($P2846=1,$P2846=7),"weekend","weekday"))</f>
        <v>weekday</v>
      </c>
      <c r="R2846" s="10" t="str">
        <f t="shared" si="626"/>
        <v>Non-Winter_weekday</v>
      </c>
      <c r="S2846" s="27" t="str">
        <f>INDEX(Inputs!$1:$1048576,MATCH('2021 Hourly Data'!$M2846,Inputs!$C:$C,0),MATCH(D2846,Inputs!$5:$5,0))</f>
        <v>Off</v>
      </c>
      <c r="T2846" s="282" t="str">
        <f t="shared" si="617"/>
        <v>Off</v>
      </c>
      <c r="U2846" s="27" t="str">
        <f>INDEX(Inputs!$1:$1048576,MATCH('2021 Hourly Data'!$M2846,Inputs!$C:$C,0),MATCH(E2846,Inputs!$5:$5,0))</f>
        <v>Super Off</v>
      </c>
      <c r="V2846" s="34">
        <f>INDEX('2021 Res. Load (scaled)'!$1:$1048576,MATCH('2021 Hourly Data'!$A2846,'2021 Res. Load (scaled)'!$C:$C,0),MATCH('2021 Hourly Data'!$M2846,'2021 Res. Load (scaled)'!$1:$1,0))/$V$1</f>
        <v>1044.4305801559817</v>
      </c>
      <c r="W2846" s="41">
        <f t="shared" si="627"/>
        <v>1044.4305801559817</v>
      </c>
      <c r="X2846" s="34">
        <f>INDEX('2021 SCom Load (scaled)'!$1:$1048576,MATCH($A2846,'2021 SCom Load (scaled)'!$C:$C,0),MATCH($M2846,'2021 SCom Load (scaled)'!$1:$1,0))/$X$1</f>
        <v>291.75706909039411</v>
      </c>
      <c r="Y2846" s="41">
        <f t="shared" si="618"/>
        <v>291.75706909039411</v>
      </c>
      <c r="Z2846" s="34">
        <f>INDEX('2021 System Load'!$1:$1048576,MATCH($A2846,'2021 System Load'!$C:$C,0),MATCH($M2846,'2021 System Load'!$1:$1,0))/$X$1</f>
        <v>2357.4017838209211</v>
      </c>
    </row>
    <row r="2847" spans="1:26" ht="15" customHeight="1" x14ac:dyDescent="0.3">
      <c r="A2847" s="31" t="str">
        <f t="shared" si="616"/>
        <v>4_29</v>
      </c>
      <c r="B2847" s="31">
        <f t="shared" si="628"/>
        <v>2840</v>
      </c>
      <c r="C2847" s="31">
        <f t="shared" si="619"/>
        <v>119</v>
      </c>
      <c r="D2847" s="197" t="str">
        <f>IF(OR($R2847="Winter_weekend",$R2847="Non-Winter_weekend"),"Weekend",IF($R2847="Winter_weekday","Winter Weekday",IF($R2847="Non-Winter_weekday","Non-Winter Weekday",ERROR)))</f>
        <v>Non-Winter Weekday</v>
      </c>
      <c r="E2847" s="197" t="str">
        <f>IF(OR($R2847="Winter_weekend",$R2847="Non-Winter_weekend"),Inputs!$H$5,IF(OR($R2847="Winter_weekday",$R2847="Non-Winter_weekday"),Inputs!$G$5,ERROR))</f>
        <v>3P TOU Weekday</v>
      </c>
      <c r="F2847" s="211" t="b">
        <f>IFERROR(INDEX('2021 Event Days'!$1:$1048576,MATCH('2021 Hourly Data'!$I2847,'2021 Event Days'!$D:$D,0),MATCH('2021 Hourly Data'!F$6,'2021 Event Days'!$6:$6,0)),FALSE)</f>
        <v>0</v>
      </c>
      <c r="G2847" s="211" t="str">
        <f t="shared" si="620"/>
        <v>44315_7</v>
      </c>
      <c r="H2847" s="12"/>
      <c r="I2847" s="12">
        <v>44315</v>
      </c>
      <c r="J2847" s="10">
        <f t="shared" si="621"/>
        <v>4</v>
      </c>
      <c r="K2847" s="10">
        <f t="shared" si="622"/>
        <v>29</v>
      </c>
      <c r="L2847" s="10" t="str">
        <f t="shared" si="623"/>
        <v>hour8</v>
      </c>
      <c r="M2847" s="10">
        <f t="shared" si="629"/>
        <v>8</v>
      </c>
      <c r="N2847" s="10">
        <f t="shared" si="624"/>
        <v>7</v>
      </c>
      <c r="O2847" s="27" t="str">
        <f>INDEX('Season and Day Definitions'!$1:$1048576,MATCH('2021 Hourly Data'!$J2847,'Season and Day Definitions'!$B:$B,0),MATCH('2021 Hourly Data'!$O$6,'Season and Day Definitions'!$5:$5,0))</f>
        <v>Non-Winter</v>
      </c>
      <c r="P2847" s="10">
        <f t="shared" si="625"/>
        <v>5</v>
      </c>
      <c r="Q2847" s="27" t="str">
        <f>IFERROR(INDEX('Season and Day Definitions'!$1:$1048576,MATCH('2021 Hourly Data'!$I2847,'Season and Day Definitions'!$E:$E,0),MATCH('2021 Hourly Data'!$Q$6,'Season and Day Definitions'!$5:$5,0)),IF(OR($P2847=1,$P2847=7),"weekend","weekday"))</f>
        <v>weekday</v>
      </c>
      <c r="R2847" s="10" t="str">
        <f t="shared" si="626"/>
        <v>Non-Winter_weekday</v>
      </c>
      <c r="S2847" s="27" t="str">
        <f>INDEX(Inputs!$1:$1048576,MATCH('2021 Hourly Data'!$M2847,Inputs!$C:$C,0),MATCH(D2847,Inputs!$5:$5,0))</f>
        <v>Off</v>
      </c>
      <c r="T2847" s="282" t="str">
        <f t="shared" si="617"/>
        <v>Off</v>
      </c>
      <c r="U2847" s="27" t="str">
        <f>INDEX(Inputs!$1:$1048576,MATCH('2021 Hourly Data'!$M2847,Inputs!$C:$C,0),MATCH(E2847,Inputs!$5:$5,0))</f>
        <v>Peak</v>
      </c>
      <c r="V2847" s="34">
        <f>INDEX('2021 Res. Load (scaled)'!$1:$1048576,MATCH('2021 Hourly Data'!$A2847,'2021 Res. Load (scaled)'!$C:$C,0),MATCH('2021 Hourly Data'!$M2847,'2021 Res. Load (scaled)'!$1:$1,0))/$V$1</f>
        <v>1110.4238309542427</v>
      </c>
      <c r="W2847" s="41">
        <f t="shared" si="627"/>
        <v>1110.4238309542427</v>
      </c>
      <c r="X2847" s="34">
        <f>INDEX('2021 SCom Load (scaled)'!$1:$1048576,MATCH($A2847,'2021 SCom Load (scaled)'!$C:$C,0),MATCH($M2847,'2021 SCom Load (scaled)'!$1:$1,0))/$X$1</f>
        <v>321.06370221209636</v>
      </c>
      <c r="Y2847" s="41">
        <f t="shared" si="618"/>
        <v>321.06370221209636</v>
      </c>
      <c r="Z2847" s="34">
        <f>INDEX('2021 System Load'!$1:$1048576,MATCH($A2847,'2021 System Load'!$C:$C,0),MATCH($M2847,'2021 System Load'!$1:$1,0))/$X$1</f>
        <v>2533.8201419244747</v>
      </c>
    </row>
    <row r="2848" spans="1:26" ht="15" customHeight="1" x14ac:dyDescent="0.3">
      <c r="A2848" s="31" t="str">
        <f t="shared" si="616"/>
        <v>4_29</v>
      </c>
      <c r="B2848" s="31">
        <f t="shared" si="628"/>
        <v>2841</v>
      </c>
      <c r="C2848" s="31">
        <f t="shared" si="619"/>
        <v>119</v>
      </c>
      <c r="D2848" s="197" t="str">
        <f>IF(OR($R2848="Winter_weekend",$R2848="Non-Winter_weekend"),"Weekend",IF($R2848="Winter_weekday","Winter Weekday",IF($R2848="Non-Winter_weekday","Non-Winter Weekday",ERROR)))</f>
        <v>Non-Winter Weekday</v>
      </c>
      <c r="E2848" s="197" t="str">
        <f>IF(OR($R2848="Winter_weekend",$R2848="Non-Winter_weekend"),Inputs!$H$5,IF(OR($R2848="Winter_weekday",$R2848="Non-Winter_weekday"),Inputs!$G$5,ERROR))</f>
        <v>3P TOU Weekday</v>
      </c>
      <c r="F2848" s="211" t="b">
        <f>IFERROR(INDEX('2021 Event Days'!$1:$1048576,MATCH('2021 Hourly Data'!$I2848,'2021 Event Days'!$D:$D,0),MATCH('2021 Hourly Data'!F$6,'2021 Event Days'!$6:$6,0)),FALSE)</f>
        <v>0</v>
      </c>
      <c r="G2848" s="211" t="str">
        <f t="shared" si="620"/>
        <v>44315_8</v>
      </c>
      <c r="H2848" s="12"/>
      <c r="I2848" s="12">
        <v>44315</v>
      </c>
      <c r="J2848" s="10">
        <f t="shared" si="621"/>
        <v>4</v>
      </c>
      <c r="K2848" s="10">
        <f t="shared" si="622"/>
        <v>29</v>
      </c>
      <c r="L2848" s="10" t="str">
        <f t="shared" si="623"/>
        <v>hour9</v>
      </c>
      <c r="M2848" s="10">
        <f t="shared" si="629"/>
        <v>9</v>
      </c>
      <c r="N2848" s="10">
        <f t="shared" si="624"/>
        <v>8</v>
      </c>
      <c r="O2848" s="27" t="str">
        <f>INDEX('Season and Day Definitions'!$1:$1048576,MATCH('2021 Hourly Data'!$J2848,'Season and Day Definitions'!$B:$B,0),MATCH('2021 Hourly Data'!$O$6,'Season and Day Definitions'!$5:$5,0))</f>
        <v>Non-Winter</v>
      </c>
      <c r="P2848" s="10">
        <f t="shared" si="625"/>
        <v>5</v>
      </c>
      <c r="Q2848" s="27" t="str">
        <f>IFERROR(INDEX('Season and Day Definitions'!$1:$1048576,MATCH('2021 Hourly Data'!$I2848,'Season and Day Definitions'!$E:$E,0),MATCH('2021 Hourly Data'!$Q$6,'Season and Day Definitions'!$5:$5,0)),IF(OR($P2848=1,$P2848=7),"weekend","weekday"))</f>
        <v>weekday</v>
      </c>
      <c r="R2848" s="10" t="str">
        <f t="shared" si="626"/>
        <v>Non-Winter_weekday</v>
      </c>
      <c r="S2848" s="27" t="str">
        <f>INDEX(Inputs!$1:$1048576,MATCH('2021 Hourly Data'!$M2848,Inputs!$C:$C,0),MATCH(D2848,Inputs!$5:$5,0))</f>
        <v>Off</v>
      </c>
      <c r="T2848" s="282" t="str">
        <f t="shared" si="617"/>
        <v>Off</v>
      </c>
      <c r="U2848" s="27" t="str">
        <f>INDEX(Inputs!$1:$1048576,MATCH('2021 Hourly Data'!$M2848,Inputs!$C:$C,0),MATCH(E2848,Inputs!$5:$5,0))</f>
        <v>Peak</v>
      </c>
      <c r="V2848" s="34">
        <f>INDEX('2021 Res. Load (scaled)'!$1:$1048576,MATCH('2021 Hourly Data'!$A2848,'2021 Res. Load (scaled)'!$C:$C,0),MATCH('2021 Hourly Data'!$M2848,'2021 Res. Load (scaled)'!$1:$1,0))/$V$1</f>
        <v>1096.4710328656931</v>
      </c>
      <c r="W2848" s="41">
        <f t="shared" si="627"/>
        <v>1096.4710328656931</v>
      </c>
      <c r="X2848" s="34">
        <f>INDEX('2021 SCom Load (scaled)'!$1:$1048576,MATCH($A2848,'2021 SCom Load (scaled)'!$C:$C,0),MATCH($M2848,'2021 SCom Load (scaled)'!$1:$1,0))/$X$1</f>
        <v>334.29605206914613</v>
      </c>
      <c r="Y2848" s="41">
        <f t="shared" si="618"/>
        <v>334.29605206914613</v>
      </c>
      <c r="Z2848" s="34">
        <f>INDEX('2021 System Load'!$1:$1048576,MATCH($A2848,'2021 System Load'!$C:$C,0),MATCH($M2848,'2021 System Load'!$1:$1,0))/$X$1</f>
        <v>2582.9635720473575</v>
      </c>
    </row>
    <row r="2849" spans="1:26" ht="15" customHeight="1" x14ac:dyDescent="0.3">
      <c r="A2849" s="31" t="str">
        <f t="shared" si="616"/>
        <v>4_29</v>
      </c>
      <c r="B2849" s="31">
        <f t="shared" si="628"/>
        <v>2842</v>
      </c>
      <c r="C2849" s="31">
        <f t="shared" si="619"/>
        <v>119</v>
      </c>
      <c r="D2849" s="197" t="str">
        <f>IF(OR($R2849="Winter_weekend",$R2849="Non-Winter_weekend"),"Weekend",IF($R2849="Winter_weekday","Winter Weekday",IF($R2849="Non-Winter_weekday","Non-Winter Weekday",ERROR)))</f>
        <v>Non-Winter Weekday</v>
      </c>
      <c r="E2849" s="197" t="str">
        <f>IF(OR($R2849="Winter_weekend",$R2849="Non-Winter_weekend"),Inputs!$H$5,IF(OR($R2849="Winter_weekday",$R2849="Non-Winter_weekday"),Inputs!$G$5,ERROR))</f>
        <v>3P TOU Weekday</v>
      </c>
      <c r="F2849" s="211" t="b">
        <f>IFERROR(INDEX('2021 Event Days'!$1:$1048576,MATCH('2021 Hourly Data'!$I2849,'2021 Event Days'!$D:$D,0),MATCH('2021 Hourly Data'!F$6,'2021 Event Days'!$6:$6,0)),FALSE)</f>
        <v>0</v>
      </c>
      <c r="G2849" s="211" t="str">
        <f t="shared" si="620"/>
        <v>44315_9</v>
      </c>
      <c r="H2849" s="12"/>
      <c r="I2849" s="12">
        <v>44315</v>
      </c>
      <c r="J2849" s="10">
        <f t="shared" si="621"/>
        <v>4</v>
      </c>
      <c r="K2849" s="10">
        <f t="shared" si="622"/>
        <v>29</v>
      </c>
      <c r="L2849" s="10" t="str">
        <f t="shared" si="623"/>
        <v>hour10</v>
      </c>
      <c r="M2849" s="10">
        <f t="shared" si="629"/>
        <v>10</v>
      </c>
      <c r="N2849" s="10">
        <f t="shared" si="624"/>
        <v>9</v>
      </c>
      <c r="O2849" s="27" t="str">
        <f>INDEX('Season and Day Definitions'!$1:$1048576,MATCH('2021 Hourly Data'!$J2849,'Season and Day Definitions'!$B:$B,0),MATCH('2021 Hourly Data'!$O$6,'Season and Day Definitions'!$5:$5,0))</f>
        <v>Non-Winter</v>
      </c>
      <c r="P2849" s="10">
        <f t="shared" si="625"/>
        <v>5</v>
      </c>
      <c r="Q2849" s="27" t="str">
        <f>IFERROR(INDEX('Season and Day Definitions'!$1:$1048576,MATCH('2021 Hourly Data'!$I2849,'Season and Day Definitions'!$E:$E,0),MATCH('2021 Hourly Data'!$Q$6,'Season and Day Definitions'!$5:$5,0)),IF(OR($P2849=1,$P2849=7),"weekend","weekday"))</f>
        <v>weekday</v>
      </c>
      <c r="R2849" s="10" t="str">
        <f t="shared" si="626"/>
        <v>Non-Winter_weekday</v>
      </c>
      <c r="S2849" s="27" t="str">
        <f>INDEX(Inputs!$1:$1048576,MATCH('2021 Hourly Data'!$M2849,Inputs!$C:$C,0),MATCH(D2849,Inputs!$5:$5,0))</f>
        <v>Off</v>
      </c>
      <c r="T2849" s="282" t="str">
        <f t="shared" si="617"/>
        <v>Off</v>
      </c>
      <c r="U2849" s="27" t="str">
        <f>INDEX(Inputs!$1:$1048576,MATCH('2021 Hourly Data'!$M2849,Inputs!$C:$C,0),MATCH(E2849,Inputs!$5:$5,0))</f>
        <v>Peak</v>
      </c>
      <c r="V2849" s="34">
        <f>INDEX('2021 Res. Load (scaled)'!$1:$1048576,MATCH('2021 Hourly Data'!$A2849,'2021 Res. Load (scaled)'!$C:$C,0),MATCH('2021 Hourly Data'!$M2849,'2021 Res. Load (scaled)'!$1:$1,0))/$V$1</f>
        <v>1070.8832187340161</v>
      </c>
      <c r="W2849" s="41">
        <f t="shared" si="627"/>
        <v>1070.8832187340161</v>
      </c>
      <c r="X2849" s="34">
        <f>INDEX('2021 SCom Load (scaled)'!$1:$1048576,MATCH($A2849,'2021 SCom Load (scaled)'!$C:$C,0),MATCH($M2849,'2021 SCom Load (scaled)'!$1:$1,0))/$X$1</f>
        <v>331.47048691269151</v>
      </c>
      <c r="Y2849" s="41">
        <f t="shared" si="618"/>
        <v>331.47048691269151</v>
      </c>
      <c r="Z2849" s="34">
        <f>INDEX('2021 System Load'!$1:$1048576,MATCH($A2849,'2021 System Load'!$C:$C,0),MATCH($M2849,'2021 System Load'!$1:$1,0))/$X$1</f>
        <v>2564.7011593447469</v>
      </c>
    </row>
    <row r="2850" spans="1:26" ht="15" customHeight="1" x14ac:dyDescent="0.3">
      <c r="A2850" s="31" t="str">
        <f t="shared" si="616"/>
        <v>4_29</v>
      </c>
      <c r="B2850" s="31">
        <f t="shared" si="628"/>
        <v>2843</v>
      </c>
      <c r="C2850" s="31">
        <f t="shared" si="619"/>
        <v>119</v>
      </c>
      <c r="D2850" s="197" t="str">
        <f>IF(OR($R2850="Winter_weekend",$R2850="Non-Winter_weekend"),"Weekend",IF($R2850="Winter_weekday","Winter Weekday",IF($R2850="Non-Winter_weekday","Non-Winter Weekday",ERROR)))</f>
        <v>Non-Winter Weekday</v>
      </c>
      <c r="E2850" s="197" t="str">
        <f>IF(OR($R2850="Winter_weekend",$R2850="Non-Winter_weekend"),Inputs!$H$5,IF(OR($R2850="Winter_weekday",$R2850="Non-Winter_weekday"),Inputs!$G$5,ERROR))</f>
        <v>3P TOU Weekday</v>
      </c>
      <c r="F2850" s="211" t="b">
        <f>IFERROR(INDEX('2021 Event Days'!$1:$1048576,MATCH('2021 Hourly Data'!$I2850,'2021 Event Days'!$D:$D,0),MATCH('2021 Hourly Data'!F$6,'2021 Event Days'!$6:$6,0)),FALSE)</f>
        <v>0</v>
      </c>
      <c r="G2850" s="211" t="str">
        <f t="shared" si="620"/>
        <v>44315_10</v>
      </c>
      <c r="H2850" s="12"/>
      <c r="I2850" s="12">
        <v>44315</v>
      </c>
      <c r="J2850" s="10">
        <f t="shared" si="621"/>
        <v>4</v>
      </c>
      <c r="K2850" s="10">
        <f t="shared" si="622"/>
        <v>29</v>
      </c>
      <c r="L2850" s="10" t="str">
        <f t="shared" si="623"/>
        <v>hour11</v>
      </c>
      <c r="M2850" s="10">
        <f t="shared" si="629"/>
        <v>11</v>
      </c>
      <c r="N2850" s="10">
        <f t="shared" si="624"/>
        <v>10</v>
      </c>
      <c r="O2850" s="27" t="str">
        <f>INDEX('Season and Day Definitions'!$1:$1048576,MATCH('2021 Hourly Data'!$J2850,'Season and Day Definitions'!$B:$B,0),MATCH('2021 Hourly Data'!$O$6,'Season and Day Definitions'!$5:$5,0))</f>
        <v>Non-Winter</v>
      </c>
      <c r="P2850" s="10">
        <f t="shared" si="625"/>
        <v>5</v>
      </c>
      <c r="Q2850" s="27" t="str">
        <f>IFERROR(INDEX('Season and Day Definitions'!$1:$1048576,MATCH('2021 Hourly Data'!$I2850,'Season and Day Definitions'!$E:$E,0),MATCH('2021 Hourly Data'!$Q$6,'Season and Day Definitions'!$5:$5,0)),IF(OR($P2850=1,$P2850=7),"weekend","weekday"))</f>
        <v>weekday</v>
      </c>
      <c r="R2850" s="10" t="str">
        <f t="shared" si="626"/>
        <v>Non-Winter_weekday</v>
      </c>
      <c r="S2850" s="27" t="str">
        <f>INDEX(Inputs!$1:$1048576,MATCH('2021 Hourly Data'!$M2850,Inputs!$C:$C,0),MATCH(D2850,Inputs!$5:$5,0))</f>
        <v>Off</v>
      </c>
      <c r="T2850" s="282" t="str">
        <f t="shared" si="617"/>
        <v>Off</v>
      </c>
      <c r="U2850" s="27" t="str">
        <f>INDEX(Inputs!$1:$1048576,MATCH('2021 Hourly Data'!$M2850,Inputs!$C:$C,0),MATCH(E2850,Inputs!$5:$5,0))</f>
        <v>Off</v>
      </c>
      <c r="V2850" s="34">
        <f>INDEX('2021 Res. Load (scaled)'!$1:$1048576,MATCH('2021 Hourly Data'!$A2850,'2021 Res. Load (scaled)'!$C:$C,0),MATCH('2021 Hourly Data'!$M2850,'2021 Res. Load (scaled)'!$1:$1,0))/$V$1</f>
        <v>1070.9417890802649</v>
      </c>
      <c r="W2850" s="41">
        <f t="shared" si="627"/>
        <v>1070.9417890802649</v>
      </c>
      <c r="X2850" s="34">
        <f>INDEX('2021 SCom Load (scaled)'!$1:$1048576,MATCH($A2850,'2021 SCom Load (scaled)'!$C:$C,0),MATCH($M2850,'2021 SCom Load (scaled)'!$1:$1,0))/$X$1</f>
        <v>336.75069388610075</v>
      </c>
      <c r="Y2850" s="41">
        <f t="shared" si="618"/>
        <v>336.75069388610075</v>
      </c>
      <c r="Z2850" s="34">
        <f>INDEX('2021 System Load'!$1:$1048576,MATCH($A2850,'2021 System Load'!$C:$C,0),MATCH($M2850,'2021 System Load'!$1:$1,0))/$X$1</f>
        <v>2587.1081238751558</v>
      </c>
    </row>
    <row r="2851" spans="1:26" ht="15" customHeight="1" x14ac:dyDescent="0.3">
      <c r="A2851" s="31" t="str">
        <f t="shared" si="616"/>
        <v>4_29</v>
      </c>
      <c r="B2851" s="31">
        <f t="shared" si="628"/>
        <v>2844</v>
      </c>
      <c r="C2851" s="31">
        <f t="shared" si="619"/>
        <v>119</v>
      </c>
      <c r="D2851" s="197" t="str">
        <f>IF(OR($R2851="Winter_weekend",$R2851="Non-Winter_weekend"),"Weekend",IF($R2851="Winter_weekday","Winter Weekday",IF($R2851="Non-Winter_weekday","Non-Winter Weekday",ERROR)))</f>
        <v>Non-Winter Weekday</v>
      </c>
      <c r="E2851" s="197" t="str">
        <f>IF(OR($R2851="Winter_weekend",$R2851="Non-Winter_weekend"),Inputs!$H$5,IF(OR($R2851="Winter_weekday",$R2851="Non-Winter_weekday"),Inputs!$G$5,ERROR))</f>
        <v>3P TOU Weekday</v>
      </c>
      <c r="F2851" s="211" t="b">
        <f>IFERROR(INDEX('2021 Event Days'!$1:$1048576,MATCH('2021 Hourly Data'!$I2851,'2021 Event Days'!$D:$D,0),MATCH('2021 Hourly Data'!F$6,'2021 Event Days'!$6:$6,0)),FALSE)</f>
        <v>0</v>
      </c>
      <c r="G2851" s="211" t="str">
        <f t="shared" si="620"/>
        <v>44315_11</v>
      </c>
      <c r="H2851" s="12"/>
      <c r="I2851" s="12">
        <v>44315</v>
      </c>
      <c r="J2851" s="10">
        <f t="shared" si="621"/>
        <v>4</v>
      </c>
      <c r="K2851" s="10">
        <f t="shared" si="622"/>
        <v>29</v>
      </c>
      <c r="L2851" s="10" t="str">
        <f t="shared" si="623"/>
        <v>hour12</v>
      </c>
      <c r="M2851" s="10">
        <f t="shared" si="629"/>
        <v>12</v>
      </c>
      <c r="N2851" s="10">
        <f t="shared" si="624"/>
        <v>11</v>
      </c>
      <c r="O2851" s="27" t="str">
        <f>INDEX('Season and Day Definitions'!$1:$1048576,MATCH('2021 Hourly Data'!$J2851,'Season and Day Definitions'!$B:$B,0),MATCH('2021 Hourly Data'!$O$6,'Season and Day Definitions'!$5:$5,0))</f>
        <v>Non-Winter</v>
      </c>
      <c r="P2851" s="10">
        <f t="shared" si="625"/>
        <v>5</v>
      </c>
      <c r="Q2851" s="27" t="str">
        <f>IFERROR(INDEX('Season and Day Definitions'!$1:$1048576,MATCH('2021 Hourly Data'!$I2851,'Season and Day Definitions'!$E:$E,0),MATCH('2021 Hourly Data'!$Q$6,'Season and Day Definitions'!$5:$5,0)),IF(OR($P2851=1,$P2851=7),"weekend","weekday"))</f>
        <v>weekday</v>
      </c>
      <c r="R2851" s="10" t="str">
        <f t="shared" si="626"/>
        <v>Non-Winter_weekday</v>
      </c>
      <c r="S2851" s="27" t="str">
        <f>INDEX(Inputs!$1:$1048576,MATCH('2021 Hourly Data'!$M2851,Inputs!$C:$C,0),MATCH(D2851,Inputs!$5:$5,0))</f>
        <v>Off</v>
      </c>
      <c r="T2851" s="282" t="str">
        <f t="shared" si="617"/>
        <v>Off</v>
      </c>
      <c r="U2851" s="27" t="str">
        <f>INDEX(Inputs!$1:$1048576,MATCH('2021 Hourly Data'!$M2851,Inputs!$C:$C,0),MATCH(E2851,Inputs!$5:$5,0))</f>
        <v>Off</v>
      </c>
      <c r="V2851" s="34">
        <f>INDEX('2021 Res. Load (scaled)'!$1:$1048576,MATCH('2021 Hourly Data'!$A2851,'2021 Res. Load (scaled)'!$C:$C,0),MATCH('2021 Hourly Data'!$M2851,'2021 Res. Load (scaled)'!$1:$1,0))/$V$1</f>
        <v>1152.5200150685764</v>
      </c>
      <c r="W2851" s="41">
        <f t="shared" si="627"/>
        <v>1152.5200150685764</v>
      </c>
      <c r="X2851" s="34">
        <f>INDEX('2021 SCom Load (scaled)'!$1:$1048576,MATCH($A2851,'2021 SCom Load (scaled)'!$C:$C,0),MATCH($M2851,'2021 SCom Load (scaled)'!$1:$1,0))/$X$1</f>
        <v>331.88530232253549</v>
      </c>
      <c r="Y2851" s="41">
        <f t="shared" si="618"/>
        <v>331.88530232253549</v>
      </c>
      <c r="Z2851" s="34">
        <f>INDEX('2021 System Load'!$1:$1048576,MATCH($A2851,'2021 System Load'!$C:$C,0),MATCH($M2851,'2021 System Load'!$1:$1,0))/$X$1</f>
        <v>2677.9416268815962</v>
      </c>
    </row>
    <row r="2852" spans="1:26" ht="15" customHeight="1" x14ac:dyDescent="0.3">
      <c r="A2852" s="31" t="str">
        <f t="shared" si="616"/>
        <v>4_29</v>
      </c>
      <c r="B2852" s="31">
        <f t="shared" si="628"/>
        <v>2845</v>
      </c>
      <c r="C2852" s="31">
        <f t="shared" si="619"/>
        <v>119</v>
      </c>
      <c r="D2852" s="197" t="str">
        <f>IF(OR($R2852="Winter_weekend",$R2852="Non-Winter_weekend"),"Weekend",IF($R2852="Winter_weekday","Winter Weekday",IF($R2852="Non-Winter_weekday","Non-Winter Weekday",ERROR)))</f>
        <v>Non-Winter Weekday</v>
      </c>
      <c r="E2852" s="197" t="str">
        <f>IF(OR($R2852="Winter_weekend",$R2852="Non-Winter_weekend"),Inputs!$H$5,IF(OR($R2852="Winter_weekday",$R2852="Non-Winter_weekday"),Inputs!$G$5,ERROR))</f>
        <v>3P TOU Weekday</v>
      </c>
      <c r="F2852" s="211" t="b">
        <f>IFERROR(INDEX('2021 Event Days'!$1:$1048576,MATCH('2021 Hourly Data'!$I2852,'2021 Event Days'!$D:$D,0),MATCH('2021 Hourly Data'!F$6,'2021 Event Days'!$6:$6,0)),FALSE)</f>
        <v>0</v>
      </c>
      <c r="G2852" s="211" t="str">
        <f t="shared" si="620"/>
        <v>44315_12</v>
      </c>
      <c r="H2852" s="12"/>
      <c r="I2852" s="12">
        <v>44315</v>
      </c>
      <c r="J2852" s="10">
        <f t="shared" si="621"/>
        <v>4</v>
      </c>
      <c r="K2852" s="10">
        <f t="shared" si="622"/>
        <v>29</v>
      </c>
      <c r="L2852" s="10" t="str">
        <f t="shared" si="623"/>
        <v>hour13</v>
      </c>
      <c r="M2852" s="10">
        <f t="shared" si="629"/>
        <v>13</v>
      </c>
      <c r="N2852" s="10">
        <f t="shared" si="624"/>
        <v>12</v>
      </c>
      <c r="O2852" s="27" t="str">
        <f>INDEX('Season and Day Definitions'!$1:$1048576,MATCH('2021 Hourly Data'!$J2852,'Season and Day Definitions'!$B:$B,0),MATCH('2021 Hourly Data'!$O$6,'Season and Day Definitions'!$5:$5,0))</f>
        <v>Non-Winter</v>
      </c>
      <c r="P2852" s="10">
        <f t="shared" si="625"/>
        <v>5</v>
      </c>
      <c r="Q2852" s="27" t="str">
        <f>IFERROR(INDEX('Season and Day Definitions'!$1:$1048576,MATCH('2021 Hourly Data'!$I2852,'Season and Day Definitions'!$E:$E,0),MATCH('2021 Hourly Data'!$Q$6,'Season and Day Definitions'!$5:$5,0)),IF(OR($P2852=1,$P2852=7),"weekend","weekday"))</f>
        <v>weekday</v>
      </c>
      <c r="R2852" s="10" t="str">
        <f t="shared" si="626"/>
        <v>Non-Winter_weekday</v>
      </c>
      <c r="S2852" s="27" t="str">
        <f>INDEX(Inputs!$1:$1048576,MATCH('2021 Hourly Data'!$M2852,Inputs!$C:$C,0),MATCH(D2852,Inputs!$5:$5,0))</f>
        <v>Off</v>
      </c>
      <c r="T2852" s="282" t="str">
        <f t="shared" si="617"/>
        <v>Off</v>
      </c>
      <c r="U2852" s="27" t="str">
        <f>INDEX(Inputs!$1:$1048576,MATCH('2021 Hourly Data'!$M2852,Inputs!$C:$C,0),MATCH(E2852,Inputs!$5:$5,0))</f>
        <v>Off</v>
      </c>
      <c r="V2852" s="34">
        <f>INDEX('2021 Res. Load (scaled)'!$1:$1048576,MATCH('2021 Hourly Data'!$A2852,'2021 Res. Load (scaled)'!$C:$C,0),MATCH('2021 Hourly Data'!$M2852,'2021 Res. Load (scaled)'!$1:$1,0))/$V$1</f>
        <v>1064.302987589135</v>
      </c>
      <c r="W2852" s="41">
        <f t="shared" si="627"/>
        <v>1064.302987589135</v>
      </c>
      <c r="X2852" s="34">
        <f>INDEX('2021 SCom Load (scaled)'!$1:$1048576,MATCH($A2852,'2021 SCom Load (scaled)'!$C:$C,0),MATCH($M2852,'2021 SCom Load (scaled)'!$1:$1,0))/$X$1</f>
        <v>344.13634220663977</v>
      </c>
      <c r="Y2852" s="41">
        <f t="shared" si="618"/>
        <v>344.13634220663977</v>
      </c>
      <c r="Z2852" s="34">
        <f>INDEX('2021 System Load'!$1:$1048576,MATCH($A2852,'2021 System Load'!$C:$C,0),MATCH($M2852,'2021 System Load'!$1:$1,0))/$X$1</f>
        <v>2599.2157624575339</v>
      </c>
    </row>
    <row r="2853" spans="1:26" ht="15" customHeight="1" x14ac:dyDescent="0.3">
      <c r="A2853" s="31" t="str">
        <f t="shared" si="616"/>
        <v>4_29</v>
      </c>
      <c r="B2853" s="31">
        <f t="shared" si="628"/>
        <v>2846</v>
      </c>
      <c r="C2853" s="31">
        <f t="shared" si="619"/>
        <v>119</v>
      </c>
      <c r="D2853" s="197" t="str">
        <f>IF(OR($R2853="Winter_weekend",$R2853="Non-Winter_weekend"),"Weekend",IF($R2853="Winter_weekday","Winter Weekday",IF($R2853="Non-Winter_weekday","Non-Winter Weekday",ERROR)))</f>
        <v>Non-Winter Weekday</v>
      </c>
      <c r="E2853" s="197" t="str">
        <f>IF(OR($R2853="Winter_weekend",$R2853="Non-Winter_weekend"),Inputs!$H$5,IF(OR($R2853="Winter_weekday",$R2853="Non-Winter_weekday"),Inputs!$G$5,ERROR))</f>
        <v>3P TOU Weekday</v>
      </c>
      <c r="F2853" s="211" t="b">
        <f>IFERROR(INDEX('2021 Event Days'!$1:$1048576,MATCH('2021 Hourly Data'!$I2853,'2021 Event Days'!$D:$D,0),MATCH('2021 Hourly Data'!F$6,'2021 Event Days'!$6:$6,0)),FALSE)</f>
        <v>0</v>
      </c>
      <c r="G2853" s="211" t="str">
        <f t="shared" si="620"/>
        <v>44315_13</v>
      </c>
      <c r="H2853" s="12"/>
      <c r="I2853" s="12">
        <v>44315</v>
      </c>
      <c r="J2853" s="10">
        <f t="shared" si="621"/>
        <v>4</v>
      </c>
      <c r="K2853" s="10">
        <f t="shared" si="622"/>
        <v>29</v>
      </c>
      <c r="L2853" s="10" t="str">
        <f t="shared" si="623"/>
        <v>hour14</v>
      </c>
      <c r="M2853" s="10">
        <f t="shared" si="629"/>
        <v>14</v>
      </c>
      <c r="N2853" s="10">
        <f t="shared" si="624"/>
        <v>13</v>
      </c>
      <c r="O2853" s="27" t="str">
        <f>INDEX('Season and Day Definitions'!$1:$1048576,MATCH('2021 Hourly Data'!$J2853,'Season and Day Definitions'!$B:$B,0),MATCH('2021 Hourly Data'!$O$6,'Season and Day Definitions'!$5:$5,0))</f>
        <v>Non-Winter</v>
      </c>
      <c r="P2853" s="10">
        <f t="shared" si="625"/>
        <v>5</v>
      </c>
      <c r="Q2853" s="27" t="str">
        <f>IFERROR(INDEX('Season and Day Definitions'!$1:$1048576,MATCH('2021 Hourly Data'!$I2853,'Season and Day Definitions'!$E:$E,0),MATCH('2021 Hourly Data'!$Q$6,'Season and Day Definitions'!$5:$5,0)),IF(OR($P2853=1,$P2853=7),"weekend","weekday"))</f>
        <v>weekday</v>
      </c>
      <c r="R2853" s="10" t="str">
        <f t="shared" si="626"/>
        <v>Non-Winter_weekday</v>
      </c>
      <c r="S2853" s="27" t="str">
        <f>INDEX(Inputs!$1:$1048576,MATCH('2021 Hourly Data'!$M2853,Inputs!$C:$C,0),MATCH(D2853,Inputs!$5:$5,0))</f>
        <v>Off</v>
      </c>
      <c r="T2853" s="282" t="str">
        <f t="shared" si="617"/>
        <v>Off</v>
      </c>
      <c r="U2853" s="27" t="str">
        <f>INDEX(Inputs!$1:$1048576,MATCH('2021 Hourly Data'!$M2853,Inputs!$C:$C,0),MATCH(E2853,Inputs!$5:$5,0))</f>
        <v>Off</v>
      </c>
      <c r="V2853" s="34">
        <f>INDEX('2021 Res. Load (scaled)'!$1:$1048576,MATCH('2021 Hourly Data'!$A2853,'2021 Res. Load (scaled)'!$C:$C,0),MATCH('2021 Hourly Data'!$M2853,'2021 Res. Load (scaled)'!$1:$1,0))/$V$1</f>
        <v>990.03070143171306</v>
      </c>
      <c r="W2853" s="41">
        <f t="shared" si="627"/>
        <v>990.03070143171306</v>
      </c>
      <c r="X2853" s="34">
        <f>INDEX('2021 SCom Load (scaled)'!$1:$1048576,MATCH($A2853,'2021 SCom Load (scaled)'!$C:$C,0),MATCH($M2853,'2021 SCom Load (scaled)'!$1:$1,0))/$X$1</f>
        <v>347.22080379761661</v>
      </c>
      <c r="Y2853" s="41">
        <f t="shared" si="618"/>
        <v>347.22080379761661</v>
      </c>
      <c r="Z2853" s="34">
        <f>INDEX('2021 System Load'!$1:$1048576,MATCH($A2853,'2021 System Load'!$C:$C,0),MATCH($M2853,'2021 System Load'!$1:$1,0))/$X$1</f>
        <v>2529.6778526406492</v>
      </c>
    </row>
    <row r="2854" spans="1:26" ht="15" customHeight="1" x14ac:dyDescent="0.3">
      <c r="A2854" s="31" t="str">
        <f t="shared" si="616"/>
        <v>4_29</v>
      </c>
      <c r="B2854" s="31">
        <f t="shared" si="628"/>
        <v>2847</v>
      </c>
      <c r="C2854" s="31">
        <f t="shared" si="619"/>
        <v>119</v>
      </c>
      <c r="D2854" s="197" t="str">
        <f>IF(OR($R2854="Winter_weekend",$R2854="Non-Winter_weekend"),"Weekend",IF($R2854="Winter_weekday","Winter Weekday",IF($R2854="Non-Winter_weekday","Non-Winter Weekday",ERROR)))</f>
        <v>Non-Winter Weekday</v>
      </c>
      <c r="E2854" s="197" t="str">
        <f>IF(OR($R2854="Winter_weekend",$R2854="Non-Winter_weekend"),Inputs!$H$5,IF(OR($R2854="Winter_weekday",$R2854="Non-Winter_weekday"),Inputs!$G$5,ERROR))</f>
        <v>3P TOU Weekday</v>
      </c>
      <c r="F2854" s="211" t="b">
        <f>IFERROR(INDEX('2021 Event Days'!$1:$1048576,MATCH('2021 Hourly Data'!$I2854,'2021 Event Days'!$D:$D,0),MATCH('2021 Hourly Data'!F$6,'2021 Event Days'!$6:$6,0)),FALSE)</f>
        <v>0</v>
      </c>
      <c r="G2854" s="211" t="str">
        <f t="shared" si="620"/>
        <v>44315_14</v>
      </c>
      <c r="H2854" s="12"/>
      <c r="I2854" s="12">
        <v>44315</v>
      </c>
      <c r="J2854" s="10">
        <f t="shared" si="621"/>
        <v>4</v>
      </c>
      <c r="K2854" s="10">
        <f t="shared" si="622"/>
        <v>29</v>
      </c>
      <c r="L2854" s="10" t="str">
        <f t="shared" si="623"/>
        <v>hour15</v>
      </c>
      <c r="M2854" s="10">
        <f t="shared" si="629"/>
        <v>15</v>
      </c>
      <c r="N2854" s="10">
        <f t="shared" si="624"/>
        <v>14</v>
      </c>
      <c r="O2854" s="27" t="str">
        <f>INDEX('Season and Day Definitions'!$1:$1048576,MATCH('2021 Hourly Data'!$J2854,'Season and Day Definitions'!$B:$B,0),MATCH('2021 Hourly Data'!$O$6,'Season and Day Definitions'!$5:$5,0))</f>
        <v>Non-Winter</v>
      </c>
      <c r="P2854" s="10">
        <f t="shared" si="625"/>
        <v>5</v>
      </c>
      <c r="Q2854" s="27" t="str">
        <f>IFERROR(INDEX('Season and Day Definitions'!$1:$1048576,MATCH('2021 Hourly Data'!$I2854,'Season and Day Definitions'!$E:$E,0),MATCH('2021 Hourly Data'!$Q$6,'Season and Day Definitions'!$5:$5,0)),IF(OR($P2854=1,$P2854=7),"weekend","weekday"))</f>
        <v>weekday</v>
      </c>
      <c r="R2854" s="10" t="str">
        <f t="shared" si="626"/>
        <v>Non-Winter_weekday</v>
      </c>
      <c r="S2854" s="27" t="str">
        <f>INDEX(Inputs!$1:$1048576,MATCH('2021 Hourly Data'!$M2854,Inputs!$C:$C,0),MATCH(D2854,Inputs!$5:$5,0))</f>
        <v>Off</v>
      </c>
      <c r="T2854" s="282" t="str">
        <f t="shared" si="617"/>
        <v>Off</v>
      </c>
      <c r="U2854" s="27" t="str">
        <f>INDEX(Inputs!$1:$1048576,MATCH('2021 Hourly Data'!$M2854,Inputs!$C:$C,0),MATCH(E2854,Inputs!$5:$5,0))</f>
        <v>Off</v>
      </c>
      <c r="V2854" s="34">
        <f>INDEX('2021 Res. Load (scaled)'!$1:$1048576,MATCH('2021 Hourly Data'!$A2854,'2021 Res. Load (scaled)'!$C:$C,0),MATCH('2021 Hourly Data'!$M2854,'2021 Res. Load (scaled)'!$1:$1,0))/$V$1</f>
        <v>969.00732212302739</v>
      </c>
      <c r="W2854" s="41">
        <f t="shared" si="627"/>
        <v>969.00732212302739</v>
      </c>
      <c r="X2854" s="34">
        <f>INDEX('2021 SCom Load (scaled)'!$1:$1048576,MATCH($A2854,'2021 SCom Load (scaled)'!$C:$C,0),MATCH($M2854,'2021 SCom Load (scaled)'!$1:$1,0))/$X$1</f>
        <v>352.30259535612754</v>
      </c>
      <c r="Y2854" s="41">
        <f t="shared" si="618"/>
        <v>352.30259535612754</v>
      </c>
      <c r="Z2854" s="34">
        <f>INDEX('2021 System Load'!$1:$1048576,MATCH($A2854,'2021 System Load'!$C:$C,0),MATCH($M2854,'2021 System Load'!$1:$1,0))/$X$1</f>
        <v>2508.6133226073662</v>
      </c>
    </row>
    <row r="2855" spans="1:26" ht="15" customHeight="1" x14ac:dyDescent="0.3">
      <c r="A2855" s="31" t="str">
        <f t="shared" si="616"/>
        <v>4_29</v>
      </c>
      <c r="B2855" s="31">
        <f t="shared" si="628"/>
        <v>2848</v>
      </c>
      <c r="C2855" s="31">
        <f t="shared" si="619"/>
        <v>119</v>
      </c>
      <c r="D2855" s="197" t="str">
        <f>IF(OR($R2855="Winter_weekend",$R2855="Non-Winter_weekend"),"Weekend",IF($R2855="Winter_weekday","Winter Weekday",IF($R2855="Non-Winter_weekday","Non-Winter Weekday",ERROR)))</f>
        <v>Non-Winter Weekday</v>
      </c>
      <c r="E2855" s="197" t="str">
        <f>IF(OR($R2855="Winter_weekend",$R2855="Non-Winter_weekend"),Inputs!$H$5,IF(OR($R2855="Winter_weekday",$R2855="Non-Winter_weekday"),Inputs!$G$5,ERROR))</f>
        <v>3P TOU Weekday</v>
      </c>
      <c r="F2855" s="211" t="b">
        <f>IFERROR(INDEX('2021 Event Days'!$1:$1048576,MATCH('2021 Hourly Data'!$I2855,'2021 Event Days'!$D:$D,0),MATCH('2021 Hourly Data'!F$6,'2021 Event Days'!$6:$6,0)),FALSE)</f>
        <v>0</v>
      </c>
      <c r="G2855" s="211" t="str">
        <f t="shared" si="620"/>
        <v>44315_15</v>
      </c>
      <c r="H2855" s="12"/>
      <c r="I2855" s="12">
        <v>44315</v>
      </c>
      <c r="J2855" s="10">
        <f t="shared" si="621"/>
        <v>4</v>
      </c>
      <c r="K2855" s="10">
        <f t="shared" si="622"/>
        <v>29</v>
      </c>
      <c r="L2855" s="10" t="str">
        <f t="shared" si="623"/>
        <v>hour16</v>
      </c>
      <c r="M2855" s="10">
        <f t="shared" si="629"/>
        <v>16</v>
      </c>
      <c r="N2855" s="10">
        <f t="shared" si="624"/>
        <v>15</v>
      </c>
      <c r="O2855" s="27" t="str">
        <f>INDEX('Season and Day Definitions'!$1:$1048576,MATCH('2021 Hourly Data'!$J2855,'Season and Day Definitions'!$B:$B,0),MATCH('2021 Hourly Data'!$O$6,'Season and Day Definitions'!$5:$5,0))</f>
        <v>Non-Winter</v>
      </c>
      <c r="P2855" s="10">
        <f t="shared" si="625"/>
        <v>5</v>
      </c>
      <c r="Q2855" s="27" t="str">
        <f>IFERROR(INDEX('Season and Day Definitions'!$1:$1048576,MATCH('2021 Hourly Data'!$I2855,'Season and Day Definitions'!$E:$E,0),MATCH('2021 Hourly Data'!$Q$6,'Season and Day Definitions'!$5:$5,0)),IF(OR($P2855=1,$P2855=7),"weekend","weekday"))</f>
        <v>weekday</v>
      </c>
      <c r="R2855" s="10" t="str">
        <f t="shared" si="626"/>
        <v>Non-Winter_weekday</v>
      </c>
      <c r="S2855" s="27" t="str">
        <f>INDEX(Inputs!$1:$1048576,MATCH('2021 Hourly Data'!$M2855,Inputs!$C:$C,0),MATCH(D2855,Inputs!$5:$5,0))</f>
        <v>Off</v>
      </c>
      <c r="T2855" s="282" t="str">
        <f t="shared" si="617"/>
        <v>Off</v>
      </c>
      <c r="U2855" s="27" t="str">
        <f>INDEX(Inputs!$1:$1048576,MATCH('2021 Hourly Data'!$M2855,Inputs!$C:$C,0),MATCH(E2855,Inputs!$5:$5,0))</f>
        <v>Off</v>
      </c>
      <c r="V2855" s="34">
        <f>INDEX('2021 Res. Load (scaled)'!$1:$1048576,MATCH('2021 Hourly Data'!$A2855,'2021 Res. Load (scaled)'!$C:$C,0),MATCH('2021 Hourly Data'!$M2855,'2021 Res. Load (scaled)'!$1:$1,0))/$V$1</f>
        <v>973.80568015069139</v>
      </c>
      <c r="W2855" s="41">
        <f t="shared" si="627"/>
        <v>973.80568015069139</v>
      </c>
      <c r="X2855" s="34">
        <f>INDEX('2021 SCom Load (scaled)'!$1:$1048576,MATCH($A2855,'2021 SCom Load (scaled)'!$C:$C,0),MATCH($M2855,'2021 SCom Load (scaled)'!$1:$1,0))/$X$1</f>
        <v>345.725302251784</v>
      </c>
      <c r="Y2855" s="41">
        <f t="shared" si="618"/>
        <v>345.725302251784</v>
      </c>
      <c r="Z2855" s="34">
        <f>INDEX('2021 System Load'!$1:$1048576,MATCH($A2855,'2021 System Load'!$C:$C,0),MATCH($M2855,'2021 System Load'!$1:$1,0))/$X$1</f>
        <v>2465.2247416475657</v>
      </c>
    </row>
    <row r="2856" spans="1:26" ht="15" customHeight="1" x14ac:dyDescent="0.3">
      <c r="A2856" s="31" t="str">
        <f t="shared" si="616"/>
        <v>4_29</v>
      </c>
      <c r="B2856" s="31">
        <f t="shared" si="628"/>
        <v>2849</v>
      </c>
      <c r="C2856" s="31">
        <f t="shared" si="619"/>
        <v>119</v>
      </c>
      <c r="D2856" s="197" t="str">
        <f>IF(OR($R2856="Winter_weekend",$R2856="Non-Winter_weekend"),"Weekend",IF($R2856="Winter_weekday","Winter Weekday",IF($R2856="Non-Winter_weekday","Non-Winter Weekday",ERROR)))</f>
        <v>Non-Winter Weekday</v>
      </c>
      <c r="E2856" s="197" t="str">
        <f>IF(OR($R2856="Winter_weekend",$R2856="Non-Winter_weekend"),Inputs!$H$5,IF(OR($R2856="Winter_weekday",$R2856="Non-Winter_weekday"),Inputs!$G$5,ERROR))</f>
        <v>3P TOU Weekday</v>
      </c>
      <c r="F2856" s="211" t="b">
        <f>IFERROR(INDEX('2021 Event Days'!$1:$1048576,MATCH('2021 Hourly Data'!$I2856,'2021 Event Days'!$D:$D,0),MATCH('2021 Hourly Data'!F$6,'2021 Event Days'!$6:$6,0)),FALSE)</f>
        <v>0</v>
      </c>
      <c r="G2856" s="211" t="str">
        <f t="shared" si="620"/>
        <v>44315_16</v>
      </c>
      <c r="H2856" s="12"/>
      <c r="I2856" s="12">
        <v>44315</v>
      </c>
      <c r="J2856" s="10">
        <f t="shared" si="621"/>
        <v>4</v>
      </c>
      <c r="K2856" s="10">
        <f t="shared" si="622"/>
        <v>29</v>
      </c>
      <c r="L2856" s="10" t="str">
        <f t="shared" si="623"/>
        <v>hour17</v>
      </c>
      <c r="M2856" s="10">
        <f t="shared" si="629"/>
        <v>17</v>
      </c>
      <c r="N2856" s="10">
        <f t="shared" si="624"/>
        <v>16</v>
      </c>
      <c r="O2856" s="27" t="str">
        <f>INDEX('Season and Day Definitions'!$1:$1048576,MATCH('2021 Hourly Data'!$J2856,'Season and Day Definitions'!$B:$B,0),MATCH('2021 Hourly Data'!$O$6,'Season and Day Definitions'!$5:$5,0))</f>
        <v>Non-Winter</v>
      </c>
      <c r="P2856" s="10">
        <f t="shared" si="625"/>
        <v>5</v>
      </c>
      <c r="Q2856" s="27" t="str">
        <f>IFERROR(INDEX('Season and Day Definitions'!$1:$1048576,MATCH('2021 Hourly Data'!$I2856,'Season and Day Definitions'!$E:$E,0),MATCH('2021 Hourly Data'!$Q$6,'Season and Day Definitions'!$5:$5,0)),IF(OR($P2856=1,$P2856=7),"weekend","weekday"))</f>
        <v>weekday</v>
      </c>
      <c r="R2856" s="10" t="str">
        <f t="shared" si="626"/>
        <v>Non-Winter_weekday</v>
      </c>
      <c r="S2856" s="27" t="str">
        <f>INDEX(Inputs!$1:$1048576,MATCH('2021 Hourly Data'!$M2856,Inputs!$C:$C,0),MATCH(D2856,Inputs!$5:$5,0))</f>
        <v>Off</v>
      </c>
      <c r="T2856" s="282" t="str">
        <f t="shared" si="617"/>
        <v>Off</v>
      </c>
      <c r="U2856" s="27" t="str">
        <f>INDEX(Inputs!$1:$1048576,MATCH('2021 Hourly Data'!$M2856,Inputs!$C:$C,0),MATCH(E2856,Inputs!$5:$5,0))</f>
        <v>Off</v>
      </c>
      <c r="V2856" s="34">
        <f>INDEX('2021 Res. Load (scaled)'!$1:$1048576,MATCH('2021 Hourly Data'!$A2856,'2021 Res. Load (scaled)'!$C:$C,0),MATCH('2021 Hourly Data'!$M2856,'2021 Res. Load (scaled)'!$1:$1,0))/$V$1</f>
        <v>1097.8732998264363</v>
      </c>
      <c r="W2856" s="41">
        <f t="shared" si="627"/>
        <v>1097.8732998264363</v>
      </c>
      <c r="X2856" s="34">
        <f>INDEX('2021 SCom Load (scaled)'!$1:$1048576,MATCH($A2856,'2021 SCom Load (scaled)'!$C:$C,0),MATCH($M2856,'2021 SCom Load (scaled)'!$1:$1,0))/$X$1</f>
        <v>316.93889195019153</v>
      </c>
      <c r="Y2856" s="41">
        <f t="shared" si="618"/>
        <v>316.93889195019153</v>
      </c>
      <c r="Z2856" s="34">
        <f>INDEX('2021 System Load'!$1:$1048576,MATCH($A2856,'2021 System Load'!$C:$C,0),MATCH($M2856,'2021 System Load'!$1:$1,0))/$X$1</f>
        <v>2514.1682394955487</v>
      </c>
    </row>
    <row r="2857" spans="1:26" ht="15" customHeight="1" x14ac:dyDescent="0.3">
      <c r="A2857" s="31" t="str">
        <f t="shared" si="616"/>
        <v>4_29</v>
      </c>
      <c r="B2857" s="31">
        <f t="shared" si="628"/>
        <v>2850</v>
      </c>
      <c r="C2857" s="31">
        <f t="shared" si="619"/>
        <v>119</v>
      </c>
      <c r="D2857" s="197" t="str">
        <f>IF(OR($R2857="Winter_weekend",$R2857="Non-Winter_weekend"),"Weekend",IF($R2857="Winter_weekday","Winter Weekday",IF($R2857="Non-Winter_weekday","Non-Winter Weekday",ERROR)))</f>
        <v>Non-Winter Weekday</v>
      </c>
      <c r="E2857" s="197" t="str">
        <f>IF(OR($R2857="Winter_weekend",$R2857="Non-Winter_weekend"),Inputs!$H$5,IF(OR($R2857="Winter_weekday",$R2857="Non-Winter_weekday"),Inputs!$G$5,ERROR))</f>
        <v>3P TOU Weekday</v>
      </c>
      <c r="F2857" s="211" t="b">
        <f>IFERROR(INDEX('2021 Event Days'!$1:$1048576,MATCH('2021 Hourly Data'!$I2857,'2021 Event Days'!$D:$D,0),MATCH('2021 Hourly Data'!F$6,'2021 Event Days'!$6:$6,0)),FALSE)</f>
        <v>0</v>
      </c>
      <c r="G2857" s="211" t="str">
        <f t="shared" si="620"/>
        <v>44315_17</v>
      </c>
      <c r="H2857" s="12"/>
      <c r="I2857" s="12">
        <v>44315</v>
      </c>
      <c r="J2857" s="10">
        <f t="shared" si="621"/>
        <v>4</v>
      </c>
      <c r="K2857" s="10">
        <f t="shared" si="622"/>
        <v>29</v>
      </c>
      <c r="L2857" s="10" t="str">
        <f t="shared" si="623"/>
        <v>hour18</v>
      </c>
      <c r="M2857" s="10">
        <f t="shared" si="629"/>
        <v>18</v>
      </c>
      <c r="N2857" s="10">
        <f t="shared" si="624"/>
        <v>17</v>
      </c>
      <c r="O2857" s="27" t="str">
        <f>INDEX('Season and Day Definitions'!$1:$1048576,MATCH('2021 Hourly Data'!$J2857,'Season and Day Definitions'!$B:$B,0),MATCH('2021 Hourly Data'!$O$6,'Season and Day Definitions'!$5:$5,0))</f>
        <v>Non-Winter</v>
      </c>
      <c r="P2857" s="10">
        <f t="shared" si="625"/>
        <v>5</v>
      </c>
      <c r="Q2857" s="27" t="str">
        <f>IFERROR(INDEX('Season and Day Definitions'!$1:$1048576,MATCH('2021 Hourly Data'!$I2857,'Season and Day Definitions'!$E:$E,0),MATCH('2021 Hourly Data'!$Q$6,'Season and Day Definitions'!$5:$5,0)),IF(OR($P2857=1,$P2857=7),"weekend","weekday"))</f>
        <v>weekday</v>
      </c>
      <c r="R2857" s="10" t="str">
        <f t="shared" si="626"/>
        <v>Non-Winter_weekday</v>
      </c>
      <c r="S2857" s="27" t="str">
        <f>INDEX(Inputs!$1:$1048576,MATCH('2021 Hourly Data'!$M2857,Inputs!$C:$C,0),MATCH(D2857,Inputs!$5:$5,0))</f>
        <v>Peak</v>
      </c>
      <c r="T2857" s="282" t="str">
        <f t="shared" si="617"/>
        <v>Peak</v>
      </c>
      <c r="U2857" s="27" t="str">
        <f>INDEX(Inputs!$1:$1048576,MATCH('2021 Hourly Data'!$M2857,Inputs!$C:$C,0),MATCH(E2857,Inputs!$5:$5,0))</f>
        <v>Peak</v>
      </c>
      <c r="V2857" s="34">
        <f>INDEX('2021 Res. Load (scaled)'!$1:$1048576,MATCH('2021 Hourly Data'!$A2857,'2021 Res. Load (scaled)'!$C:$C,0),MATCH('2021 Hourly Data'!$M2857,'2021 Res. Load (scaled)'!$1:$1,0))/$V$1</f>
        <v>1254.5953481258671</v>
      </c>
      <c r="W2857" s="41">
        <f t="shared" si="627"/>
        <v>1254.5953481258671</v>
      </c>
      <c r="X2857" s="34">
        <f>INDEX('2021 SCom Load (scaled)'!$1:$1048576,MATCH($A2857,'2021 SCom Load (scaled)'!$C:$C,0),MATCH($M2857,'2021 SCom Load (scaled)'!$1:$1,0))/$X$1</f>
        <v>293.67945929700016</v>
      </c>
      <c r="Y2857" s="41">
        <f t="shared" si="618"/>
        <v>293.67945929700016</v>
      </c>
      <c r="Z2857" s="34">
        <f>INDEX('2021 System Load'!$1:$1048576,MATCH($A2857,'2021 System Load'!$C:$C,0),MATCH($M2857,'2021 System Load'!$1:$1,0))/$X$1</f>
        <v>2603.7556026583802</v>
      </c>
    </row>
    <row r="2858" spans="1:26" ht="15" customHeight="1" x14ac:dyDescent="0.3">
      <c r="A2858" s="31" t="str">
        <f t="shared" si="616"/>
        <v>4_29</v>
      </c>
      <c r="B2858" s="31">
        <f t="shared" si="628"/>
        <v>2851</v>
      </c>
      <c r="C2858" s="31">
        <f t="shared" si="619"/>
        <v>119</v>
      </c>
      <c r="D2858" s="197" t="str">
        <f>IF(OR($R2858="Winter_weekend",$R2858="Non-Winter_weekend"),"Weekend",IF($R2858="Winter_weekday","Winter Weekday",IF($R2858="Non-Winter_weekday","Non-Winter Weekday",ERROR)))</f>
        <v>Non-Winter Weekday</v>
      </c>
      <c r="E2858" s="197" t="str">
        <f>IF(OR($R2858="Winter_weekend",$R2858="Non-Winter_weekend"),Inputs!$H$5,IF(OR($R2858="Winter_weekday",$R2858="Non-Winter_weekday"),Inputs!$G$5,ERROR))</f>
        <v>3P TOU Weekday</v>
      </c>
      <c r="F2858" s="211" t="b">
        <f>IFERROR(INDEX('2021 Event Days'!$1:$1048576,MATCH('2021 Hourly Data'!$I2858,'2021 Event Days'!$D:$D,0),MATCH('2021 Hourly Data'!F$6,'2021 Event Days'!$6:$6,0)),FALSE)</f>
        <v>0</v>
      </c>
      <c r="G2858" s="211" t="str">
        <f t="shared" si="620"/>
        <v>44315_18</v>
      </c>
      <c r="H2858" s="12"/>
      <c r="I2858" s="12">
        <v>44315</v>
      </c>
      <c r="J2858" s="10">
        <f t="shared" si="621"/>
        <v>4</v>
      </c>
      <c r="K2858" s="10">
        <f t="shared" si="622"/>
        <v>29</v>
      </c>
      <c r="L2858" s="10" t="str">
        <f t="shared" si="623"/>
        <v>hour19</v>
      </c>
      <c r="M2858" s="10">
        <f t="shared" si="629"/>
        <v>19</v>
      </c>
      <c r="N2858" s="10">
        <f t="shared" si="624"/>
        <v>18</v>
      </c>
      <c r="O2858" s="27" t="str">
        <f>INDEX('Season and Day Definitions'!$1:$1048576,MATCH('2021 Hourly Data'!$J2858,'Season and Day Definitions'!$B:$B,0),MATCH('2021 Hourly Data'!$O$6,'Season and Day Definitions'!$5:$5,0))</f>
        <v>Non-Winter</v>
      </c>
      <c r="P2858" s="10">
        <f t="shared" si="625"/>
        <v>5</v>
      </c>
      <c r="Q2858" s="27" t="str">
        <f>IFERROR(INDEX('Season and Day Definitions'!$1:$1048576,MATCH('2021 Hourly Data'!$I2858,'Season and Day Definitions'!$E:$E,0),MATCH('2021 Hourly Data'!$Q$6,'Season and Day Definitions'!$5:$5,0)),IF(OR($P2858=1,$P2858=7),"weekend","weekday"))</f>
        <v>weekday</v>
      </c>
      <c r="R2858" s="10" t="str">
        <f t="shared" si="626"/>
        <v>Non-Winter_weekday</v>
      </c>
      <c r="S2858" s="27" t="str">
        <f>INDEX(Inputs!$1:$1048576,MATCH('2021 Hourly Data'!$M2858,Inputs!$C:$C,0),MATCH(D2858,Inputs!$5:$5,0))</f>
        <v>Peak</v>
      </c>
      <c r="T2858" s="282" t="str">
        <f t="shared" si="617"/>
        <v>Peak</v>
      </c>
      <c r="U2858" s="27" t="str">
        <f>INDEX(Inputs!$1:$1048576,MATCH('2021 Hourly Data'!$M2858,Inputs!$C:$C,0),MATCH(E2858,Inputs!$5:$5,0))</f>
        <v>Peak</v>
      </c>
      <c r="V2858" s="34">
        <f>INDEX('2021 Res. Load (scaled)'!$1:$1048576,MATCH('2021 Hourly Data'!$A2858,'2021 Res. Load (scaled)'!$C:$C,0),MATCH('2021 Hourly Data'!$M2858,'2021 Res. Load (scaled)'!$1:$1,0))/$V$1</f>
        <v>1220.2799515527829</v>
      </c>
      <c r="W2858" s="41">
        <f t="shared" si="627"/>
        <v>1220.2799515527829</v>
      </c>
      <c r="X2858" s="34">
        <f>INDEX('2021 SCom Load (scaled)'!$1:$1048576,MATCH($A2858,'2021 SCom Load (scaled)'!$C:$C,0),MATCH($M2858,'2021 SCom Load (scaled)'!$1:$1,0))/$X$1</f>
        <v>268.31731303652055</v>
      </c>
      <c r="Y2858" s="41">
        <f t="shared" si="618"/>
        <v>268.31731303652055</v>
      </c>
      <c r="Z2858" s="34">
        <f>INDEX('2021 System Load'!$1:$1048576,MATCH($A2858,'2021 System Load'!$C:$C,0),MATCH($M2858,'2021 System Load'!$1:$1,0))/$X$1</f>
        <v>2474.418883745378</v>
      </c>
    </row>
    <row r="2859" spans="1:26" ht="15" customHeight="1" x14ac:dyDescent="0.3">
      <c r="A2859" s="31" t="str">
        <f t="shared" si="616"/>
        <v>4_29</v>
      </c>
      <c r="B2859" s="31">
        <f t="shared" si="628"/>
        <v>2852</v>
      </c>
      <c r="C2859" s="31">
        <f t="shared" si="619"/>
        <v>119</v>
      </c>
      <c r="D2859" s="197" t="str">
        <f>IF(OR($R2859="Winter_weekend",$R2859="Non-Winter_weekend"),"Weekend",IF($R2859="Winter_weekday","Winter Weekday",IF($R2859="Non-Winter_weekday","Non-Winter Weekday",ERROR)))</f>
        <v>Non-Winter Weekday</v>
      </c>
      <c r="E2859" s="197" t="str">
        <f>IF(OR($R2859="Winter_weekend",$R2859="Non-Winter_weekend"),Inputs!$H$5,IF(OR($R2859="Winter_weekday",$R2859="Non-Winter_weekday"),Inputs!$G$5,ERROR))</f>
        <v>3P TOU Weekday</v>
      </c>
      <c r="F2859" s="211" t="b">
        <f>IFERROR(INDEX('2021 Event Days'!$1:$1048576,MATCH('2021 Hourly Data'!$I2859,'2021 Event Days'!$D:$D,0),MATCH('2021 Hourly Data'!F$6,'2021 Event Days'!$6:$6,0)),FALSE)</f>
        <v>0</v>
      </c>
      <c r="G2859" s="211" t="str">
        <f t="shared" si="620"/>
        <v>44315_19</v>
      </c>
      <c r="H2859" s="12"/>
      <c r="I2859" s="12">
        <v>44315</v>
      </c>
      <c r="J2859" s="10">
        <f t="shared" si="621"/>
        <v>4</v>
      </c>
      <c r="K2859" s="10">
        <f t="shared" si="622"/>
        <v>29</v>
      </c>
      <c r="L2859" s="10" t="str">
        <f t="shared" si="623"/>
        <v>hour20</v>
      </c>
      <c r="M2859" s="10">
        <f t="shared" si="629"/>
        <v>20</v>
      </c>
      <c r="N2859" s="10">
        <f t="shared" si="624"/>
        <v>19</v>
      </c>
      <c r="O2859" s="27" t="str">
        <f>INDEX('Season and Day Definitions'!$1:$1048576,MATCH('2021 Hourly Data'!$J2859,'Season and Day Definitions'!$B:$B,0),MATCH('2021 Hourly Data'!$O$6,'Season and Day Definitions'!$5:$5,0))</f>
        <v>Non-Winter</v>
      </c>
      <c r="P2859" s="10">
        <f t="shared" si="625"/>
        <v>5</v>
      </c>
      <c r="Q2859" s="27" t="str">
        <f>IFERROR(INDEX('Season and Day Definitions'!$1:$1048576,MATCH('2021 Hourly Data'!$I2859,'Season and Day Definitions'!$E:$E,0),MATCH('2021 Hourly Data'!$Q$6,'Season and Day Definitions'!$5:$5,0)),IF(OR($P2859=1,$P2859=7),"weekend","weekday"))</f>
        <v>weekday</v>
      </c>
      <c r="R2859" s="10" t="str">
        <f t="shared" si="626"/>
        <v>Non-Winter_weekday</v>
      </c>
      <c r="S2859" s="27" t="str">
        <f>INDEX(Inputs!$1:$1048576,MATCH('2021 Hourly Data'!$M2859,Inputs!$C:$C,0),MATCH(D2859,Inputs!$5:$5,0))</f>
        <v>Peak</v>
      </c>
      <c r="T2859" s="282" t="str">
        <f t="shared" si="617"/>
        <v>Peak</v>
      </c>
      <c r="U2859" s="27" t="str">
        <f>INDEX(Inputs!$1:$1048576,MATCH('2021 Hourly Data'!$M2859,Inputs!$C:$C,0),MATCH(E2859,Inputs!$5:$5,0))</f>
        <v>Peak</v>
      </c>
      <c r="V2859" s="34">
        <f>INDEX('2021 Res. Load (scaled)'!$1:$1048576,MATCH('2021 Hourly Data'!$A2859,'2021 Res. Load (scaled)'!$C:$C,0),MATCH('2021 Hourly Data'!$M2859,'2021 Res. Load (scaled)'!$1:$1,0))/$V$1</f>
        <v>1242.717642255137</v>
      </c>
      <c r="W2859" s="41">
        <f t="shared" si="627"/>
        <v>1242.717642255137</v>
      </c>
      <c r="X2859" s="34">
        <f>INDEX('2021 SCom Load (scaled)'!$1:$1048576,MATCH($A2859,'2021 SCom Load (scaled)'!$C:$C,0),MATCH($M2859,'2021 SCom Load (scaled)'!$1:$1,0))/$X$1</f>
        <v>249.66858962743635</v>
      </c>
      <c r="Y2859" s="41">
        <f t="shared" si="618"/>
        <v>249.66858962743635</v>
      </c>
      <c r="Z2859" s="34">
        <f>INDEX('2021 System Load'!$1:$1048576,MATCH($A2859,'2021 System Load'!$C:$C,0),MATCH($M2859,'2021 System Load'!$1:$1,0))/$X$1</f>
        <v>2455.2791786158809</v>
      </c>
    </row>
    <row r="2860" spans="1:26" ht="15" customHeight="1" x14ac:dyDescent="0.3">
      <c r="A2860" s="31" t="str">
        <f t="shared" si="616"/>
        <v>4_29</v>
      </c>
      <c r="B2860" s="31">
        <f t="shared" si="628"/>
        <v>2853</v>
      </c>
      <c r="C2860" s="31">
        <f t="shared" si="619"/>
        <v>119</v>
      </c>
      <c r="D2860" s="197" t="str">
        <f>IF(OR($R2860="Winter_weekend",$R2860="Non-Winter_weekend"),"Weekend",IF($R2860="Winter_weekday","Winter Weekday",IF($R2860="Non-Winter_weekday","Non-Winter Weekday",ERROR)))</f>
        <v>Non-Winter Weekday</v>
      </c>
      <c r="E2860" s="197" t="str">
        <f>IF(OR($R2860="Winter_weekend",$R2860="Non-Winter_weekend"),Inputs!$H$5,IF(OR($R2860="Winter_weekday",$R2860="Non-Winter_weekday"),Inputs!$G$5,ERROR))</f>
        <v>3P TOU Weekday</v>
      </c>
      <c r="F2860" s="211" t="b">
        <f>IFERROR(INDEX('2021 Event Days'!$1:$1048576,MATCH('2021 Hourly Data'!$I2860,'2021 Event Days'!$D:$D,0),MATCH('2021 Hourly Data'!F$6,'2021 Event Days'!$6:$6,0)),FALSE)</f>
        <v>0</v>
      </c>
      <c r="G2860" s="211" t="str">
        <f t="shared" si="620"/>
        <v>44315_20</v>
      </c>
      <c r="H2860" s="12"/>
      <c r="I2860" s="12">
        <v>44315</v>
      </c>
      <c r="J2860" s="10">
        <f t="shared" si="621"/>
        <v>4</v>
      </c>
      <c r="K2860" s="10">
        <f t="shared" si="622"/>
        <v>29</v>
      </c>
      <c r="L2860" s="10" t="str">
        <f t="shared" si="623"/>
        <v>hour21</v>
      </c>
      <c r="M2860" s="10">
        <f t="shared" si="629"/>
        <v>21</v>
      </c>
      <c r="N2860" s="10">
        <f t="shared" si="624"/>
        <v>20</v>
      </c>
      <c r="O2860" s="27" t="str">
        <f>INDEX('Season and Day Definitions'!$1:$1048576,MATCH('2021 Hourly Data'!$J2860,'Season and Day Definitions'!$B:$B,0),MATCH('2021 Hourly Data'!$O$6,'Season and Day Definitions'!$5:$5,0))</f>
        <v>Non-Winter</v>
      </c>
      <c r="P2860" s="10">
        <f t="shared" si="625"/>
        <v>5</v>
      </c>
      <c r="Q2860" s="27" t="str">
        <f>IFERROR(INDEX('Season and Day Definitions'!$1:$1048576,MATCH('2021 Hourly Data'!$I2860,'Season and Day Definitions'!$E:$E,0),MATCH('2021 Hourly Data'!$Q$6,'Season and Day Definitions'!$5:$5,0)),IF(OR($P2860=1,$P2860=7),"weekend","weekday"))</f>
        <v>weekday</v>
      </c>
      <c r="R2860" s="10" t="str">
        <f t="shared" si="626"/>
        <v>Non-Winter_weekday</v>
      </c>
      <c r="S2860" s="27" t="str">
        <f>INDEX(Inputs!$1:$1048576,MATCH('2021 Hourly Data'!$M2860,Inputs!$C:$C,0),MATCH(D2860,Inputs!$5:$5,0))</f>
        <v>Off</v>
      </c>
      <c r="T2860" s="282" t="str">
        <f t="shared" si="617"/>
        <v>Off</v>
      </c>
      <c r="U2860" s="27" t="str">
        <f>INDEX(Inputs!$1:$1048576,MATCH('2021 Hourly Data'!$M2860,Inputs!$C:$C,0),MATCH(E2860,Inputs!$5:$5,0))</f>
        <v>Off</v>
      </c>
      <c r="V2860" s="34">
        <f>INDEX('2021 Res. Load (scaled)'!$1:$1048576,MATCH('2021 Hourly Data'!$A2860,'2021 Res. Load (scaled)'!$C:$C,0),MATCH('2021 Hourly Data'!$M2860,'2021 Res. Load (scaled)'!$1:$1,0))/$V$1</f>
        <v>1300.8870546809135</v>
      </c>
      <c r="W2860" s="41">
        <f t="shared" si="627"/>
        <v>1300.8870546809135</v>
      </c>
      <c r="X2860" s="34">
        <f>INDEX('2021 SCom Load (scaled)'!$1:$1048576,MATCH($A2860,'2021 SCom Load (scaled)'!$C:$C,0),MATCH($M2860,'2021 SCom Load (scaled)'!$1:$1,0))/$X$1</f>
        <v>261.54982463940388</v>
      </c>
      <c r="Y2860" s="41">
        <f t="shared" si="618"/>
        <v>261.54982463940388</v>
      </c>
      <c r="Z2860" s="34">
        <f>INDEX('2021 System Load'!$1:$1048576,MATCH($A2860,'2021 System Load'!$C:$C,0),MATCH($M2860,'2021 System Load'!$1:$1,0))/$X$1</f>
        <v>2507.9701424094646</v>
      </c>
    </row>
    <row r="2861" spans="1:26" ht="15" customHeight="1" x14ac:dyDescent="0.3">
      <c r="A2861" s="31" t="str">
        <f t="shared" si="616"/>
        <v>4_29</v>
      </c>
      <c r="B2861" s="31">
        <f t="shared" si="628"/>
        <v>2854</v>
      </c>
      <c r="C2861" s="31">
        <f t="shared" si="619"/>
        <v>119</v>
      </c>
      <c r="D2861" s="197" t="str">
        <f>IF(OR($R2861="Winter_weekend",$R2861="Non-Winter_weekend"),"Weekend",IF($R2861="Winter_weekday","Winter Weekday",IF($R2861="Non-Winter_weekday","Non-Winter Weekday",ERROR)))</f>
        <v>Non-Winter Weekday</v>
      </c>
      <c r="E2861" s="197" t="str">
        <f>IF(OR($R2861="Winter_weekend",$R2861="Non-Winter_weekend"),Inputs!$H$5,IF(OR($R2861="Winter_weekday",$R2861="Non-Winter_weekday"),Inputs!$G$5,ERROR))</f>
        <v>3P TOU Weekday</v>
      </c>
      <c r="F2861" s="211" t="b">
        <f>IFERROR(INDEX('2021 Event Days'!$1:$1048576,MATCH('2021 Hourly Data'!$I2861,'2021 Event Days'!$D:$D,0),MATCH('2021 Hourly Data'!F$6,'2021 Event Days'!$6:$6,0)),FALSE)</f>
        <v>0</v>
      </c>
      <c r="G2861" s="211" t="str">
        <f t="shared" si="620"/>
        <v>44315_21</v>
      </c>
      <c r="H2861" s="12"/>
      <c r="I2861" s="12">
        <v>44315</v>
      </c>
      <c r="J2861" s="10">
        <f t="shared" si="621"/>
        <v>4</v>
      </c>
      <c r="K2861" s="10">
        <f t="shared" si="622"/>
        <v>29</v>
      </c>
      <c r="L2861" s="10" t="str">
        <f t="shared" si="623"/>
        <v>hour22</v>
      </c>
      <c r="M2861" s="10">
        <f t="shared" si="629"/>
        <v>22</v>
      </c>
      <c r="N2861" s="10">
        <f t="shared" si="624"/>
        <v>21</v>
      </c>
      <c r="O2861" s="27" t="str">
        <f>INDEX('Season and Day Definitions'!$1:$1048576,MATCH('2021 Hourly Data'!$J2861,'Season and Day Definitions'!$B:$B,0),MATCH('2021 Hourly Data'!$O$6,'Season and Day Definitions'!$5:$5,0))</f>
        <v>Non-Winter</v>
      </c>
      <c r="P2861" s="10">
        <f t="shared" si="625"/>
        <v>5</v>
      </c>
      <c r="Q2861" s="27" t="str">
        <f>IFERROR(INDEX('Season and Day Definitions'!$1:$1048576,MATCH('2021 Hourly Data'!$I2861,'Season and Day Definitions'!$E:$E,0),MATCH('2021 Hourly Data'!$Q$6,'Season and Day Definitions'!$5:$5,0)),IF(OR($P2861=1,$P2861=7),"weekend","weekday"))</f>
        <v>weekday</v>
      </c>
      <c r="R2861" s="10" t="str">
        <f t="shared" si="626"/>
        <v>Non-Winter_weekday</v>
      </c>
      <c r="S2861" s="27" t="str">
        <f>INDEX(Inputs!$1:$1048576,MATCH('2021 Hourly Data'!$M2861,Inputs!$C:$C,0),MATCH(D2861,Inputs!$5:$5,0))</f>
        <v>Off</v>
      </c>
      <c r="T2861" s="282" t="str">
        <f t="shared" si="617"/>
        <v>Off</v>
      </c>
      <c r="U2861" s="27" t="str">
        <f>INDEX(Inputs!$1:$1048576,MATCH('2021 Hourly Data'!$M2861,Inputs!$C:$C,0),MATCH(E2861,Inputs!$5:$5,0))</f>
        <v>Off</v>
      </c>
      <c r="V2861" s="34">
        <f>INDEX('2021 Res. Load (scaled)'!$1:$1048576,MATCH('2021 Hourly Data'!$A2861,'2021 Res. Load (scaled)'!$C:$C,0),MATCH('2021 Hourly Data'!$M2861,'2021 Res. Load (scaled)'!$1:$1,0))/$V$1</f>
        <v>1217.077838954566</v>
      </c>
      <c r="W2861" s="41">
        <f t="shared" si="627"/>
        <v>1217.077838954566</v>
      </c>
      <c r="X2861" s="34">
        <f>INDEX('2021 SCom Load (scaled)'!$1:$1048576,MATCH($A2861,'2021 SCom Load (scaled)'!$C:$C,0),MATCH($M2861,'2021 SCom Load (scaled)'!$1:$1,0))/$X$1</f>
        <v>266.44828808567377</v>
      </c>
      <c r="Y2861" s="41">
        <f t="shared" si="618"/>
        <v>266.44828808567377</v>
      </c>
      <c r="Z2861" s="34">
        <f>INDEX('2021 System Load'!$1:$1048576,MATCH($A2861,'2021 System Load'!$C:$C,0),MATCH($M2861,'2021 System Load'!$1:$1,0))/$X$1</f>
        <v>2396.6104827890504</v>
      </c>
    </row>
    <row r="2862" spans="1:26" ht="15" customHeight="1" x14ac:dyDescent="0.3">
      <c r="A2862" s="31" t="str">
        <f t="shared" si="616"/>
        <v>4_29</v>
      </c>
      <c r="B2862" s="31">
        <f t="shared" si="628"/>
        <v>2855</v>
      </c>
      <c r="C2862" s="31">
        <f t="shared" si="619"/>
        <v>119</v>
      </c>
      <c r="D2862" s="197" t="str">
        <f>IF(OR($R2862="Winter_weekend",$R2862="Non-Winter_weekend"),"Weekend",IF($R2862="Winter_weekday","Winter Weekday",IF($R2862="Non-Winter_weekday","Non-Winter Weekday",ERROR)))</f>
        <v>Non-Winter Weekday</v>
      </c>
      <c r="E2862" s="197" t="str">
        <f>IF(OR($R2862="Winter_weekend",$R2862="Non-Winter_weekend"),Inputs!$H$5,IF(OR($R2862="Winter_weekday",$R2862="Non-Winter_weekday"),Inputs!$G$5,ERROR))</f>
        <v>3P TOU Weekday</v>
      </c>
      <c r="F2862" s="211" t="b">
        <f>IFERROR(INDEX('2021 Event Days'!$1:$1048576,MATCH('2021 Hourly Data'!$I2862,'2021 Event Days'!$D:$D,0),MATCH('2021 Hourly Data'!F$6,'2021 Event Days'!$6:$6,0)),FALSE)</f>
        <v>0</v>
      </c>
      <c r="G2862" s="211" t="str">
        <f t="shared" si="620"/>
        <v>44315_22</v>
      </c>
      <c r="H2862" s="12"/>
      <c r="I2862" s="12">
        <v>44315</v>
      </c>
      <c r="J2862" s="10">
        <f t="shared" si="621"/>
        <v>4</v>
      </c>
      <c r="K2862" s="10">
        <f t="shared" si="622"/>
        <v>29</v>
      </c>
      <c r="L2862" s="10" t="str">
        <f t="shared" si="623"/>
        <v>hour23</v>
      </c>
      <c r="M2862" s="10">
        <f t="shared" si="629"/>
        <v>23</v>
      </c>
      <c r="N2862" s="10">
        <f t="shared" si="624"/>
        <v>22</v>
      </c>
      <c r="O2862" s="27" t="str">
        <f>INDEX('Season and Day Definitions'!$1:$1048576,MATCH('2021 Hourly Data'!$J2862,'Season and Day Definitions'!$B:$B,0),MATCH('2021 Hourly Data'!$O$6,'Season and Day Definitions'!$5:$5,0))</f>
        <v>Non-Winter</v>
      </c>
      <c r="P2862" s="10">
        <f t="shared" si="625"/>
        <v>5</v>
      </c>
      <c r="Q2862" s="27" t="str">
        <f>IFERROR(INDEX('Season and Day Definitions'!$1:$1048576,MATCH('2021 Hourly Data'!$I2862,'Season and Day Definitions'!$E:$E,0),MATCH('2021 Hourly Data'!$Q$6,'Season and Day Definitions'!$5:$5,0)),IF(OR($P2862=1,$P2862=7),"weekend","weekday"))</f>
        <v>weekday</v>
      </c>
      <c r="R2862" s="10" t="str">
        <f t="shared" si="626"/>
        <v>Non-Winter_weekday</v>
      </c>
      <c r="S2862" s="27" t="str">
        <f>INDEX(Inputs!$1:$1048576,MATCH('2021 Hourly Data'!$M2862,Inputs!$C:$C,0),MATCH(D2862,Inputs!$5:$5,0))</f>
        <v>Off</v>
      </c>
      <c r="T2862" s="282" t="str">
        <f t="shared" si="617"/>
        <v>Off</v>
      </c>
      <c r="U2862" s="27" t="str">
        <f>INDEX(Inputs!$1:$1048576,MATCH('2021 Hourly Data'!$M2862,Inputs!$C:$C,0),MATCH(E2862,Inputs!$5:$5,0))</f>
        <v>Off</v>
      </c>
      <c r="V2862" s="34">
        <f>INDEX('2021 Res. Load (scaled)'!$1:$1048576,MATCH('2021 Hourly Data'!$A2862,'2021 Res. Load (scaled)'!$C:$C,0),MATCH('2021 Hourly Data'!$M2862,'2021 Res. Load (scaled)'!$1:$1,0))/$V$1</f>
        <v>1091.2902875457444</v>
      </c>
      <c r="W2862" s="41">
        <f t="shared" si="627"/>
        <v>1091.2902875457444</v>
      </c>
      <c r="X2862" s="34">
        <f>INDEX('2021 SCom Load (scaled)'!$1:$1048576,MATCH($A2862,'2021 SCom Load (scaled)'!$C:$C,0),MATCH($M2862,'2021 SCom Load (scaled)'!$1:$1,0))/$X$1</f>
        <v>247.30892878646864</v>
      </c>
      <c r="Y2862" s="41">
        <f t="shared" si="618"/>
        <v>247.30892878646864</v>
      </c>
      <c r="Z2862" s="34">
        <f>INDEX('2021 System Load'!$1:$1048576,MATCH($A2862,'2021 System Load'!$C:$C,0),MATCH($M2862,'2021 System Load'!$1:$1,0))/$X$1</f>
        <v>2191.0205778442178</v>
      </c>
    </row>
    <row r="2863" spans="1:26" ht="15" customHeight="1" x14ac:dyDescent="0.3">
      <c r="A2863" s="31" t="str">
        <f t="shared" si="616"/>
        <v>4_29</v>
      </c>
      <c r="B2863" s="31">
        <f t="shared" si="628"/>
        <v>2856</v>
      </c>
      <c r="C2863" s="31">
        <f t="shared" si="619"/>
        <v>119</v>
      </c>
      <c r="D2863" s="197" t="str">
        <f>IF(OR($R2863="Winter_weekend",$R2863="Non-Winter_weekend"),"Weekend",IF($R2863="Winter_weekday","Winter Weekday",IF($R2863="Non-Winter_weekday","Non-Winter Weekday",ERROR)))</f>
        <v>Non-Winter Weekday</v>
      </c>
      <c r="E2863" s="197" t="str">
        <f>IF(OR($R2863="Winter_weekend",$R2863="Non-Winter_weekend"),Inputs!$H$5,IF(OR($R2863="Winter_weekday",$R2863="Non-Winter_weekday"),Inputs!$G$5,ERROR))</f>
        <v>3P TOU Weekday</v>
      </c>
      <c r="F2863" s="211" t="b">
        <f>IFERROR(INDEX('2021 Event Days'!$1:$1048576,MATCH('2021 Hourly Data'!$I2863,'2021 Event Days'!$D:$D,0),MATCH('2021 Hourly Data'!F$6,'2021 Event Days'!$6:$6,0)),FALSE)</f>
        <v>0</v>
      </c>
      <c r="G2863" s="211" t="str">
        <f t="shared" si="620"/>
        <v>44315_23</v>
      </c>
      <c r="H2863" s="12"/>
      <c r="I2863" s="12">
        <v>44315</v>
      </c>
      <c r="J2863" s="10">
        <f t="shared" si="621"/>
        <v>4</v>
      </c>
      <c r="K2863" s="10">
        <f t="shared" si="622"/>
        <v>29</v>
      </c>
      <c r="L2863" s="10" t="str">
        <f t="shared" si="623"/>
        <v>hour24</v>
      </c>
      <c r="M2863" s="10">
        <f t="shared" si="629"/>
        <v>24</v>
      </c>
      <c r="N2863" s="10">
        <f t="shared" si="624"/>
        <v>23</v>
      </c>
      <c r="O2863" s="27" t="str">
        <f>INDEX('Season and Day Definitions'!$1:$1048576,MATCH('2021 Hourly Data'!$J2863,'Season and Day Definitions'!$B:$B,0),MATCH('2021 Hourly Data'!$O$6,'Season and Day Definitions'!$5:$5,0))</f>
        <v>Non-Winter</v>
      </c>
      <c r="P2863" s="10">
        <f t="shared" si="625"/>
        <v>5</v>
      </c>
      <c r="Q2863" s="27" t="str">
        <f>IFERROR(INDEX('Season and Day Definitions'!$1:$1048576,MATCH('2021 Hourly Data'!$I2863,'Season and Day Definitions'!$E:$E,0),MATCH('2021 Hourly Data'!$Q$6,'Season and Day Definitions'!$5:$5,0)),IF(OR($P2863=1,$P2863=7),"weekend","weekday"))</f>
        <v>weekday</v>
      </c>
      <c r="R2863" s="10" t="str">
        <f t="shared" si="626"/>
        <v>Non-Winter_weekday</v>
      </c>
      <c r="S2863" s="27" t="str">
        <f>INDEX(Inputs!$1:$1048576,MATCH('2021 Hourly Data'!$M2863,Inputs!$C:$C,0),MATCH(D2863,Inputs!$5:$5,0))</f>
        <v>Off</v>
      </c>
      <c r="T2863" s="282" t="str">
        <f t="shared" si="617"/>
        <v>Off</v>
      </c>
      <c r="U2863" s="27" t="str">
        <f>INDEX(Inputs!$1:$1048576,MATCH('2021 Hourly Data'!$M2863,Inputs!$C:$C,0),MATCH(E2863,Inputs!$5:$5,0))</f>
        <v>Super Off</v>
      </c>
      <c r="V2863" s="34">
        <f>INDEX('2021 Res. Load (scaled)'!$1:$1048576,MATCH('2021 Hourly Data'!$A2863,'2021 Res. Load (scaled)'!$C:$C,0),MATCH('2021 Hourly Data'!$M2863,'2021 Res. Load (scaled)'!$1:$1,0))/$V$1</f>
        <v>1055.7473535260365</v>
      </c>
      <c r="W2863" s="41">
        <f t="shared" si="627"/>
        <v>1055.7473535260365</v>
      </c>
      <c r="X2863" s="34">
        <f>INDEX('2021 SCom Load (scaled)'!$1:$1048576,MATCH($A2863,'2021 SCom Load (scaled)'!$C:$C,0),MATCH($M2863,'2021 SCom Load (scaled)'!$1:$1,0))/$X$1</f>
        <v>234.50176658433872</v>
      </c>
      <c r="Y2863" s="41">
        <f t="shared" si="618"/>
        <v>234.50176658433872</v>
      </c>
      <c r="Z2863" s="34">
        <f>INDEX('2021 System Load'!$1:$1048576,MATCH($A2863,'2021 System Load'!$C:$C,0),MATCH($M2863,'2021 System Load'!$1:$1,0))/$X$1</f>
        <v>2113.8228465943794</v>
      </c>
    </row>
    <row r="2864" spans="1:26" ht="15" customHeight="1" x14ac:dyDescent="0.3">
      <c r="A2864" s="31" t="str">
        <f t="shared" si="616"/>
        <v>4_30</v>
      </c>
      <c r="B2864" s="31">
        <f t="shared" si="628"/>
        <v>2857</v>
      </c>
      <c r="C2864" s="31">
        <f t="shared" si="619"/>
        <v>120</v>
      </c>
      <c r="D2864" s="197" t="str">
        <f>IF(OR($R2864="Winter_weekend",$R2864="Non-Winter_weekend"),"Weekend",IF($R2864="Winter_weekday","Winter Weekday",IF($R2864="Non-Winter_weekday","Non-Winter Weekday",ERROR)))</f>
        <v>Non-Winter Weekday</v>
      </c>
      <c r="E2864" s="197" t="str">
        <f>IF(OR($R2864="Winter_weekend",$R2864="Non-Winter_weekend"),Inputs!$H$5,IF(OR($R2864="Winter_weekday",$R2864="Non-Winter_weekday"),Inputs!$G$5,ERROR))</f>
        <v>3P TOU Weekday</v>
      </c>
      <c r="F2864" s="211" t="b">
        <f>IFERROR(INDEX('2021 Event Days'!$1:$1048576,MATCH('2021 Hourly Data'!$I2864,'2021 Event Days'!$D:$D,0),MATCH('2021 Hourly Data'!F$6,'2021 Event Days'!$6:$6,0)),FALSE)</f>
        <v>0</v>
      </c>
      <c r="G2864" s="211" t="str">
        <f t="shared" si="620"/>
        <v>44316_0</v>
      </c>
      <c r="H2864" s="12"/>
      <c r="I2864" s="12">
        <v>44316</v>
      </c>
      <c r="J2864" s="10">
        <f t="shared" si="621"/>
        <v>4</v>
      </c>
      <c r="K2864" s="10">
        <f t="shared" si="622"/>
        <v>30</v>
      </c>
      <c r="L2864" s="10" t="str">
        <f t="shared" si="623"/>
        <v>hour1</v>
      </c>
      <c r="M2864" s="10">
        <f t="shared" si="629"/>
        <v>1</v>
      </c>
      <c r="N2864" s="10">
        <f t="shared" si="624"/>
        <v>0</v>
      </c>
      <c r="O2864" s="27" t="str">
        <f>INDEX('Season and Day Definitions'!$1:$1048576,MATCH('2021 Hourly Data'!$J2864,'Season and Day Definitions'!$B:$B,0),MATCH('2021 Hourly Data'!$O$6,'Season and Day Definitions'!$5:$5,0))</f>
        <v>Non-Winter</v>
      </c>
      <c r="P2864" s="10">
        <f t="shared" si="625"/>
        <v>6</v>
      </c>
      <c r="Q2864" s="27" t="str">
        <f>IFERROR(INDEX('Season and Day Definitions'!$1:$1048576,MATCH('2021 Hourly Data'!$I2864,'Season and Day Definitions'!$E:$E,0),MATCH('2021 Hourly Data'!$Q$6,'Season and Day Definitions'!$5:$5,0)),IF(OR($P2864=1,$P2864=7),"weekend","weekday"))</f>
        <v>weekday</v>
      </c>
      <c r="R2864" s="10" t="str">
        <f t="shared" si="626"/>
        <v>Non-Winter_weekday</v>
      </c>
      <c r="S2864" s="27" t="str">
        <f>INDEX(Inputs!$1:$1048576,MATCH('2021 Hourly Data'!$M2864,Inputs!$C:$C,0),MATCH(D2864,Inputs!$5:$5,0))</f>
        <v>Off</v>
      </c>
      <c r="T2864" s="282" t="str">
        <f t="shared" si="617"/>
        <v>Off</v>
      </c>
      <c r="U2864" s="27" t="str">
        <f>INDEX(Inputs!$1:$1048576,MATCH('2021 Hourly Data'!$M2864,Inputs!$C:$C,0),MATCH(E2864,Inputs!$5:$5,0))</f>
        <v>Super Off</v>
      </c>
      <c r="V2864" s="34">
        <f>INDEX('2021 Res. Load (scaled)'!$1:$1048576,MATCH('2021 Hourly Data'!$A2864,'2021 Res. Load (scaled)'!$C:$C,0),MATCH('2021 Hourly Data'!$M2864,'2021 Res. Load (scaled)'!$1:$1,0))/$V$1</f>
        <v>801.2023130306776</v>
      </c>
      <c r="W2864" s="41">
        <f t="shared" si="627"/>
        <v>801.2023130306776</v>
      </c>
      <c r="X2864" s="34">
        <f>INDEX('2021 SCom Load (scaled)'!$1:$1048576,MATCH($A2864,'2021 SCom Load (scaled)'!$C:$C,0),MATCH($M2864,'2021 SCom Load (scaled)'!$1:$1,0))/$X$1</f>
        <v>227.45574310420682</v>
      </c>
      <c r="Y2864" s="41">
        <f t="shared" si="618"/>
        <v>227.45574310420682</v>
      </c>
      <c r="Z2864" s="34">
        <f>INDEX('2021 System Load'!$1:$1048576,MATCH($A2864,'2021 System Load'!$C:$C,0),MATCH($M2864,'2021 System Load'!$1:$1,0))/$X$1</f>
        <v>1808.3540878356057</v>
      </c>
    </row>
    <row r="2865" spans="1:26" ht="15" customHeight="1" x14ac:dyDescent="0.3">
      <c r="A2865" s="31" t="str">
        <f t="shared" si="616"/>
        <v>4_30</v>
      </c>
      <c r="B2865" s="31">
        <f t="shared" si="628"/>
        <v>2858</v>
      </c>
      <c r="C2865" s="31">
        <f t="shared" si="619"/>
        <v>120</v>
      </c>
      <c r="D2865" s="197" t="str">
        <f>IF(OR($R2865="Winter_weekend",$R2865="Non-Winter_weekend"),"Weekend",IF($R2865="Winter_weekday","Winter Weekday",IF($R2865="Non-Winter_weekday","Non-Winter Weekday",ERROR)))</f>
        <v>Non-Winter Weekday</v>
      </c>
      <c r="E2865" s="197" t="str">
        <f>IF(OR($R2865="Winter_weekend",$R2865="Non-Winter_weekend"),Inputs!$H$5,IF(OR($R2865="Winter_weekday",$R2865="Non-Winter_weekday"),Inputs!$G$5,ERROR))</f>
        <v>3P TOU Weekday</v>
      </c>
      <c r="F2865" s="211" t="b">
        <f>IFERROR(INDEX('2021 Event Days'!$1:$1048576,MATCH('2021 Hourly Data'!$I2865,'2021 Event Days'!$D:$D,0),MATCH('2021 Hourly Data'!F$6,'2021 Event Days'!$6:$6,0)),FALSE)</f>
        <v>0</v>
      </c>
      <c r="G2865" s="211" t="str">
        <f t="shared" si="620"/>
        <v>44316_1</v>
      </c>
      <c r="H2865" s="12"/>
      <c r="I2865" s="12">
        <v>44316</v>
      </c>
      <c r="J2865" s="10">
        <f t="shared" si="621"/>
        <v>4</v>
      </c>
      <c r="K2865" s="10">
        <f t="shared" si="622"/>
        <v>30</v>
      </c>
      <c r="L2865" s="10" t="str">
        <f t="shared" si="623"/>
        <v>hour2</v>
      </c>
      <c r="M2865" s="10">
        <f t="shared" si="629"/>
        <v>2</v>
      </c>
      <c r="N2865" s="10">
        <f t="shared" si="624"/>
        <v>1</v>
      </c>
      <c r="O2865" s="27" t="str">
        <f>INDEX('Season and Day Definitions'!$1:$1048576,MATCH('2021 Hourly Data'!$J2865,'Season and Day Definitions'!$B:$B,0),MATCH('2021 Hourly Data'!$O$6,'Season and Day Definitions'!$5:$5,0))</f>
        <v>Non-Winter</v>
      </c>
      <c r="P2865" s="10">
        <f t="shared" si="625"/>
        <v>6</v>
      </c>
      <c r="Q2865" s="27" t="str">
        <f>IFERROR(INDEX('Season and Day Definitions'!$1:$1048576,MATCH('2021 Hourly Data'!$I2865,'Season and Day Definitions'!$E:$E,0),MATCH('2021 Hourly Data'!$Q$6,'Season and Day Definitions'!$5:$5,0)),IF(OR($P2865=1,$P2865=7),"weekend","weekday"))</f>
        <v>weekday</v>
      </c>
      <c r="R2865" s="10" t="str">
        <f t="shared" si="626"/>
        <v>Non-Winter_weekday</v>
      </c>
      <c r="S2865" s="27" t="str">
        <f>INDEX(Inputs!$1:$1048576,MATCH('2021 Hourly Data'!$M2865,Inputs!$C:$C,0),MATCH(D2865,Inputs!$5:$5,0))</f>
        <v>Off</v>
      </c>
      <c r="T2865" s="282" t="str">
        <f t="shared" si="617"/>
        <v>Off</v>
      </c>
      <c r="U2865" s="27" t="str">
        <f>INDEX(Inputs!$1:$1048576,MATCH('2021 Hourly Data'!$M2865,Inputs!$C:$C,0),MATCH(E2865,Inputs!$5:$5,0))</f>
        <v>Super Off</v>
      </c>
      <c r="V2865" s="34">
        <f>INDEX('2021 Res. Load (scaled)'!$1:$1048576,MATCH('2021 Hourly Data'!$A2865,'2021 Res. Load (scaled)'!$C:$C,0),MATCH('2021 Hourly Data'!$M2865,'2021 Res. Load (scaled)'!$1:$1,0))/$V$1</f>
        <v>752.85185677405877</v>
      </c>
      <c r="W2865" s="41">
        <f t="shared" si="627"/>
        <v>752.85185677405877</v>
      </c>
      <c r="X2865" s="34">
        <f>INDEX('2021 SCom Load (scaled)'!$1:$1048576,MATCH($A2865,'2021 SCom Load (scaled)'!$C:$C,0),MATCH($M2865,'2021 SCom Load (scaled)'!$1:$1,0))/$X$1</f>
        <v>226.48441780911273</v>
      </c>
      <c r="Y2865" s="41">
        <f t="shared" si="618"/>
        <v>226.48441780911273</v>
      </c>
      <c r="Z2865" s="34">
        <f>INDEX('2021 System Load'!$1:$1048576,MATCH($A2865,'2021 System Load'!$C:$C,0),MATCH($M2865,'2021 System Load'!$1:$1,0))/$X$1</f>
        <v>1744.3805033666531</v>
      </c>
    </row>
    <row r="2866" spans="1:26" ht="15" customHeight="1" x14ac:dyDescent="0.3">
      <c r="A2866" s="31" t="str">
        <f t="shared" si="616"/>
        <v>4_30</v>
      </c>
      <c r="B2866" s="31">
        <f t="shared" si="628"/>
        <v>2859</v>
      </c>
      <c r="C2866" s="31">
        <f t="shared" si="619"/>
        <v>120</v>
      </c>
      <c r="D2866" s="197" t="str">
        <f>IF(OR($R2866="Winter_weekend",$R2866="Non-Winter_weekend"),"Weekend",IF($R2866="Winter_weekday","Winter Weekday",IF($R2866="Non-Winter_weekday","Non-Winter Weekday",ERROR)))</f>
        <v>Non-Winter Weekday</v>
      </c>
      <c r="E2866" s="197" t="str">
        <f>IF(OR($R2866="Winter_weekend",$R2866="Non-Winter_weekend"),Inputs!$H$5,IF(OR($R2866="Winter_weekday",$R2866="Non-Winter_weekday"),Inputs!$G$5,ERROR))</f>
        <v>3P TOU Weekday</v>
      </c>
      <c r="F2866" s="211" t="b">
        <f>IFERROR(INDEX('2021 Event Days'!$1:$1048576,MATCH('2021 Hourly Data'!$I2866,'2021 Event Days'!$D:$D,0),MATCH('2021 Hourly Data'!F$6,'2021 Event Days'!$6:$6,0)),FALSE)</f>
        <v>0</v>
      </c>
      <c r="G2866" s="211" t="str">
        <f t="shared" si="620"/>
        <v>44316_2</v>
      </c>
      <c r="H2866" s="12"/>
      <c r="I2866" s="12">
        <v>44316</v>
      </c>
      <c r="J2866" s="10">
        <f t="shared" si="621"/>
        <v>4</v>
      </c>
      <c r="K2866" s="10">
        <f t="shared" si="622"/>
        <v>30</v>
      </c>
      <c r="L2866" s="10" t="str">
        <f t="shared" si="623"/>
        <v>hour3</v>
      </c>
      <c r="M2866" s="10">
        <f t="shared" si="629"/>
        <v>3</v>
      </c>
      <c r="N2866" s="10">
        <f t="shared" si="624"/>
        <v>2</v>
      </c>
      <c r="O2866" s="27" t="str">
        <f>INDEX('Season and Day Definitions'!$1:$1048576,MATCH('2021 Hourly Data'!$J2866,'Season and Day Definitions'!$B:$B,0),MATCH('2021 Hourly Data'!$O$6,'Season and Day Definitions'!$5:$5,0))</f>
        <v>Non-Winter</v>
      </c>
      <c r="P2866" s="10">
        <f t="shared" si="625"/>
        <v>6</v>
      </c>
      <c r="Q2866" s="27" t="str">
        <f>IFERROR(INDEX('Season and Day Definitions'!$1:$1048576,MATCH('2021 Hourly Data'!$I2866,'Season and Day Definitions'!$E:$E,0),MATCH('2021 Hourly Data'!$Q$6,'Season and Day Definitions'!$5:$5,0)),IF(OR($P2866=1,$P2866=7),"weekend","weekday"))</f>
        <v>weekday</v>
      </c>
      <c r="R2866" s="10" t="str">
        <f t="shared" si="626"/>
        <v>Non-Winter_weekday</v>
      </c>
      <c r="S2866" s="27" t="str">
        <f>INDEX(Inputs!$1:$1048576,MATCH('2021 Hourly Data'!$M2866,Inputs!$C:$C,0),MATCH(D2866,Inputs!$5:$5,0))</f>
        <v>Off</v>
      </c>
      <c r="T2866" s="282" t="str">
        <f t="shared" si="617"/>
        <v>Off</v>
      </c>
      <c r="U2866" s="27" t="str">
        <f>INDEX(Inputs!$1:$1048576,MATCH('2021 Hourly Data'!$M2866,Inputs!$C:$C,0),MATCH(E2866,Inputs!$5:$5,0))</f>
        <v>Super Off</v>
      </c>
      <c r="V2866" s="34">
        <f>INDEX('2021 Res. Load (scaled)'!$1:$1048576,MATCH('2021 Hourly Data'!$A2866,'2021 Res. Load (scaled)'!$C:$C,0),MATCH('2021 Hourly Data'!$M2866,'2021 Res. Load (scaled)'!$1:$1,0))/$V$1</f>
        <v>682.05383227489733</v>
      </c>
      <c r="W2866" s="41">
        <f t="shared" si="627"/>
        <v>682.05383227489733</v>
      </c>
      <c r="X2866" s="34">
        <f>INDEX('2021 SCom Load (scaled)'!$1:$1048576,MATCH($A2866,'2021 SCom Load (scaled)'!$C:$C,0),MATCH($M2866,'2021 SCom Load (scaled)'!$1:$1,0))/$X$1</f>
        <v>225.8210126405518</v>
      </c>
      <c r="Y2866" s="41">
        <f t="shared" si="618"/>
        <v>225.8210126405518</v>
      </c>
      <c r="Z2866" s="34">
        <f>INDEX('2021 System Load'!$1:$1048576,MATCH($A2866,'2021 System Load'!$C:$C,0),MATCH($M2866,'2021 System Load'!$1:$1,0))/$X$1</f>
        <v>1660.3775692218996</v>
      </c>
    </row>
    <row r="2867" spans="1:26" ht="15" customHeight="1" x14ac:dyDescent="0.3">
      <c r="A2867" s="31" t="str">
        <f t="shared" si="616"/>
        <v>4_30</v>
      </c>
      <c r="B2867" s="31">
        <f t="shared" si="628"/>
        <v>2860</v>
      </c>
      <c r="C2867" s="31">
        <f t="shared" si="619"/>
        <v>120</v>
      </c>
      <c r="D2867" s="197" t="str">
        <f>IF(OR($R2867="Winter_weekend",$R2867="Non-Winter_weekend"),"Weekend",IF($R2867="Winter_weekday","Winter Weekday",IF($R2867="Non-Winter_weekday","Non-Winter Weekday",ERROR)))</f>
        <v>Non-Winter Weekday</v>
      </c>
      <c r="E2867" s="197" t="str">
        <f>IF(OR($R2867="Winter_weekend",$R2867="Non-Winter_weekend"),Inputs!$H$5,IF(OR($R2867="Winter_weekday",$R2867="Non-Winter_weekday"),Inputs!$G$5,ERROR))</f>
        <v>3P TOU Weekday</v>
      </c>
      <c r="F2867" s="211" t="b">
        <f>IFERROR(INDEX('2021 Event Days'!$1:$1048576,MATCH('2021 Hourly Data'!$I2867,'2021 Event Days'!$D:$D,0),MATCH('2021 Hourly Data'!F$6,'2021 Event Days'!$6:$6,0)),FALSE)</f>
        <v>0</v>
      </c>
      <c r="G2867" s="211" t="str">
        <f t="shared" si="620"/>
        <v>44316_3</v>
      </c>
      <c r="H2867" s="12"/>
      <c r="I2867" s="12">
        <v>44316</v>
      </c>
      <c r="J2867" s="10">
        <f t="shared" si="621"/>
        <v>4</v>
      </c>
      <c r="K2867" s="10">
        <f t="shared" si="622"/>
        <v>30</v>
      </c>
      <c r="L2867" s="10" t="str">
        <f t="shared" si="623"/>
        <v>hour4</v>
      </c>
      <c r="M2867" s="10">
        <f t="shared" si="629"/>
        <v>4</v>
      </c>
      <c r="N2867" s="10">
        <f t="shared" si="624"/>
        <v>3</v>
      </c>
      <c r="O2867" s="27" t="str">
        <f>INDEX('Season and Day Definitions'!$1:$1048576,MATCH('2021 Hourly Data'!$J2867,'Season and Day Definitions'!$B:$B,0),MATCH('2021 Hourly Data'!$O$6,'Season and Day Definitions'!$5:$5,0))</f>
        <v>Non-Winter</v>
      </c>
      <c r="P2867" s="10">
        <f t="shared" si="625"/>
        <v>6</v>
      </c>
      <c r="Q2867" s="27" t="str">
        <f>IFERROR(INDEX('Season and Day Definitions'!$1:$1048576,MATCH('2021 Hourly Data'!$I2867,'Season and Day Definitions'!$E:$E,0),MATCH('2021 Hourly Data'!$Q$6,'Season and Day Definitions'!$5:$5,0)),IF(OR($P2867=1,$P2867=7),"weekend","weekday"))</f>
        <v>weekday</v>
      </c>
      <c r="R2867" s="10" t="str">
        <f t="shared" si="626"/>
        <v>Non-Winter_weekday</v>
      </c>
      <c r="S2867" s="27" t="str">
        <f>INDEX(Inputs!$1:$1048576,MATCH('2021 Hourly Data'!$M2867,Inputs!$C:$C,0),MATCH(D2867,Inputs!$5:$5,0))</f>
        <v>Off</v>
      </c>
      <c r="T2867" s="282" t="str">
        <f t="shared" si="617"/>
        <v>Off</v>
      </c>
      <c r="U2867" s="27" t="str">
        <f>INDEX(Inputs!$1:$1048576,MATCH('2021 Hourly Data'!$M2867,Inputs!$C:$C,0),MATCH(E2867,Inputs!$5:$5,0))</f>
        <v>Super Off</v>
      </c>
      <c r="V2867" s="34">
        <f>INDEX('2021 Res. Load (scaled)'!$1:$1048576,MATCH('2021 Hourly Data'!$A2867,'2021 Res. Load (scaled)'!$C:$C,0),MATCH('2021 Hourly Data'!$M2867,'2021 Res. Load (scaled)'!$1:$1,0))/$V$1</f>
        <v>711.35137958463406</v>
      </c>
      <c r="W2867" s="41">
        <f t="shared" si="627"/>
        <v>711.35137958463406</v>
      </c>
      <c r="X2867" s="34">
        <f>INDEX('2021 SCom Load (scaled)'!$1:$1048576,MATCH($A2867,'2021 SCom Load (scaled)'!$C:$C,0),MATCH($M2867,'2021 SCom Load (scaled)'!$1:$1,0))/$X$1</f>
        <v>227.40509072334595</v>
      </c>
      <c r="Y2867" s="41">
        <f t="shared" si="618"/>
        <v>227.40509072334595</v>
      </c>
      <c r="Z2867" s="34">
        <f>INDEX('2021 System Load'!$1:$1048576,MATCH($A2867,'2021 System Load'!$C:$C,0),MATCH($M2867,'2021 System Load'!$1:$1,0))/$X$1</f>
        <v>1699.3496630496302</v>
      </c>
    </row>
    <row r="2868" spans="1:26" ht="15" customHeight="1" x14ac:dyDescent="0.3">
      <c r="A2868" s="31" t="str">
        <f t="shared" si="616"/>
        <v>4_30</v>
      </c>
      <c r="B2868" s="31">
        <f t="shared" si="628"/>
        <v>2861</v>
      </c>
      <c r="C2868" s="31">
        <f t="shared" si="619"/>
        <v>120</v>
      </c>
      <c r="D2868" s="197" t="str">
        <f>IF(OR($R2868="Winter_weekend",$R2868="Non-Winter_weekend"),"Weekend",IF($R2868="Winter_weekday","Winter Weekday",IF($R2868="Non-Winter_weekday","Non-Winter Weekday",ERROR)))</f>
        <v>Non-Winter Weekday</v>
      </c>
      <c r="E2868" s="197" t="str">
        <f>IF(OR($R2868="Winter_weekend",$R2868="Non-Winter_weekend"),Inputs!$H$5,IF(OR($R2868="Winter_weekday",$R2868="Non-Winter_weekday"),Inputs!$G$5,ERROR))</f>
        <v>3P TOU Weekday</v>
      </c>
      <c r="F2868" s="211" t="b">
        <f>IFERROR(INDEX('2021 Event Days'!$1:$1048576,MATCH('2021 Hourly Data'!$I2868,'2021 Event Days'!$D:$D,0),MATCH('2021 Hourly Data'!F$6,'2021 Event Days'!$6:$6,0)),FALSE)</f>
        <v>0</v>
      </c>
      <c r="G2868" s="211" t="str">
        <f t="shared" si="620"/>
        <v>44316_4</v>
      </c>
      <c r="H2868" s="12"/>
      <c r="I2868" s="12">
        <v>44316</v>
      </c>
      <c r="J2868" s="10">
        <f t="shared" si="621"/>
        <v>4</v>
      </c>
      <c r="K2868" s="10">
        <f t="shared" si="622"/>
        <v>30</v>
      </c>
      <c r="L2868" s="10" t="str">
        <f t="shared" si="623"/>
        <v>hour5</v>
      </c>
      <c r="M2868" s="10">
        <f t="shared" si="629"/>
        <v>5</v>
      </c>
      <c r="N2868" s="10">
        <f t="shared" si="624"/>
        <v>4</v>
      </c>
      <c r="O2868" s="27" t="str">
        <f>INDEX('Season and Day Definitions'!$1:$1048576,MATCH('2021 Hourly Data'!$J2868,'Season and Day Definitions'!$B:$B,0),MATCH('2021 Hourly Data'!$O$6,'Season and Day Definitions'!$5:$5,0))</f>
        <v>Non-Winter</v>
      </c>
      <c r="P2868" s="10">
        <f t="shared" si="625"/>
        <v>6</v>
      </c>
      <c r="Q2868" s="27" t="str">
        <f>IFERROR(INDEX('Season and Day Definitions'!$1:$1048576,MATCH('2021 Hourly Data'!$I2868,'Season and Day Definitions'!$E:$E,0),MATCH('2021 Hourly Data'!$Q$6,'Season and Day Definitions'!$5:$5,0)),IF(OR($P2868=1,$P2868=7),"weekend","weekday"))</f>
        <v>weekday</v>
      </c>
      <c r="R2868" s="10" t="str">
        <f t="shared" si="626"/>
        <v>Non-Winter_weekday</v>
      </c>
      <c r="S2868" s="27" t="str">
        <f>INDEX(Inputs!$1:$1048576,MATCH('2021 Hourly Data'!$M2868,Inputs!$C:$C,0),MATCH(D2868,Inputs!$5:$5,0))</f>
        <v>Off</v>
      </c>
      <c r="T2868" s="282" t="str">
        <f t="shared" si="617"/>
        <v>Off</v>
      </c>
      <c r="U2868" s="27" t="str">
        <f>INDEX(Inputs!$1:$1048576,MATCH('2021 Hourly Data'!$M2868,Inputs!$C:$C,0),MATCH(E2868,Inputs!$5:$5,0))</f>
        <v>Super Off</v>
      </c>
      <c r="V2868" s="34">
        <f>INDEX('2021 Res. Load (scaled)'!$1:$1048576,MATCH('2021 Hourly Data'!$A2868,'2021 Res. Load (scaled)'!$C:$C,0),MATCH('2021 Hourly Data'!$M2868,'2021 Res. Load (scaled)'!$1:$1,0))/$V$1</f>
        <v>728.6809074518934</v>
      </c>
      <c r="W2868" s="41">
        <f t="shared" si="627"/>
        <v>728.6809074518934</v>
      </c>
      <c r="X2868" s="34">
        <f>INDEX('2021 SCom Load (scaled)'!$1:$1048576,MATCH($A2868,'2021 SCom Load (scaled)'!$C:$C,0),MATCH($M2868,'2021 SCom Load (scaled)'!$1:$1,0))/$X$1</f>
        <v>235.41187001661618</v>
      </c>
      <c r="Y2868" s="41">
        <f t="shared" si="618"/>
        <v>235.41187001661618</v>
      </c>
      <c r="Z2868" s="34">
        <f>INDEX('2021 System Load'!$1:$1048576,MATCH($A2868,'2021 System Load'!$C:$C,0),MATCH($M2868,'2021 System Load'!$1:$1,0))/$X$1</f>
        <v>1755.484187864301</v>
      </c>
    </row>
    <row r="2869" spans="1:26" ht="15" customHeight="1" x14ac:dyDescent="0.3">
      <c r="A2869" s="31" t="str">
        <f t="shared" si="616"/>
        <v>4_30</v>
      </c>
      <c r="B2869" s="31">
        <f t="shared" si="628"/>
        <v>2862</v>
      </c>
      <c r="C2869" s="31">
        <f t="shared" si="619"/>
        <v>120</v>
      </c>
      <c r="D2869" s="197" t="str">
        <f>IF(OR($R2869="Winter_weekend",$R2869="Non-Winter_weekend"),"Weekend",IF($R2869="Winter_weekday","Winter Weekday",IF($R2869="Non-Winter_weekday","Non-Winter Weekday",ERROR)))</f>
        <v>Non-Winter Weekday</v>
      </c>
      <c r="E2869" s="197" t="str">
        <f>IF(OR($R2869="Winter_weekend",$R2869="Non-Winter_weekend"),Inputs!$H$5,IF(OR($R2869="Winter_weekday",$R2869="Non-Winter_weekday"),Inputs!$G$5,ERROR))</f>
        <v>3P TOU Weekday</v>
      </c>
      <c r="F2869" s="211" t="b">
        <f>IFERROR(INDEX('2021 Event Days'!$1:$1048576,MATCH('2021 Hourly Data'!$I2869,'2021 Event Days'!$D:$D,0),MATCH('2021 Hourly Data'!F$6,'2021 Event Days'!$6:$6,0)),FALSE)</f>
        <v>0</v>
      </c>
      <c r="G2869" s="211" t="str">
        <f t="shared" si="620"/>
        <v>44316_5</v>
      </c>
      <c r="H2869" s="12"/>
      <c r="I2869" s="12">
        <v>44316</v>
      </c>
      <c r="J2869" s="10">
        <f t="shared" si="621"/>
        <v>4</v>
      </c>
      <c r="K2869" s="10">
        <f t="shared" si="622"/>
        <v>30</v>
      </c>
      <c r="L2869" s="10" t="str">
        <f t="shared" si="623"/>
        <v>hour6</v>
      </c>
      <c r="M2869" s="10">
        <f t="shared" si="629"/>
        <v>6</v>
      </c>
      <c r="N2869" s="10">
        <f t="shared" si="624"/>
        <v>5</v>
      </c>
      <c r="O2869" s="27" t="str">
        <f>INDEX('Season and Day Definitions'!$1:$1048576,MATCH('2021 Hourly Data'!$J2869,'Season and Day Definitions'!$B:$B,0),MATCH('2021 Hourly Data'!$O$6,'Season and Day Definitions'!$5:$5,0))</f>
        <v>Non-Winter</v>
      </c>
      <c r="P2869" s="10">
        <f t="shared" si="625"/>
        <v>6</v>
      </c>
      <c r="Q2869" s="27" t="str">
        <f>IFERROR(INDEX('Season and Day Definitions'!$1:$1048576,MATCH('2021 Hourly Data'!$I2869,'Season and Day Definitions'!$E:$E,0),MATCH('2021 Hourly Data'!$Q$6,'Season and Day Definitions'!$5:$5,0)),IF(OR($P2869=1,$P2869=7),"weekend","weekday"))</f>
        <v>weekday</v>
      </c>
      <c r="R2869" s="10" t="str">
        <f t="shared" si="626"/>
        <v>Non-Winter_weekday</v>
      </c>
      <c r="S2869" s="27" t="str">
        <f>INDEX(Inputs!$1:$1048576,MATCH('2021 Hourly Data'!$M2869,Inputs!$C:$C,0),MATCH(D2869,Inputs!$5:$5,0))</f>
        <v>Off</v>
      </c>
      <c r="T2869" s="282" t="str">
        <f t="shared" si="617"/>
        <v>Off</v>
      </c>
      <c r="U2869" s="27" t="str">
        <f>INDEX(Inputs!$1:$1048576,MATCH('2021 Hourly Data'!$M2869,Inputs!$C:$C,0),MATCH(E2869,Inputs!$5:$5,0))</f>
        <v>Super Off</v>
      </c>
      <c r="V2869" s="34">
        <f>INDEX('2021 Res. Load (scaled)'!$1:$1048576,MATCH('2021 Hourly Data'!$A2869,'2021 Res. Load (scaled)'!$C:$C,0),MATCH('2021 Hourly Data'!$M2869,'2021 Res. Load (scaled)'!$1:$1,0))/$V$1</f>
        <v>783.29463744245356</v>
      </c>
      <c r="W2869" s="41">
        <f t="shared" si="627"/>
        <v>783.29463744245356</v>
      </c>
      <c r="X2869" s="34">
        <f>INDEX('2021 SCom Load (scaled)'!$1:$1048576,MATCH($A2869,'2021 SCom Load (scaled)'!$C:$C,0),MATCH($M2869,'2021 SCom Load (scaled)'!$1:$1,0))/$X$1</f>
        <v>250.04962810224916</v>
      </c>
      <c r="Y2869" s="41">
        <f t="shared" si="618"/>
        <v>250.04962810224916</v>
      </c>
      <c r="Z2869" s="34">
        <f>INDEX('2021 System Load'!$1:$1048576,MATCH($A2869,'2021 System Load'!$C:$C,0),MATCH($M2869,'2021 System Load'!$1:$1,0))/$X$1</f>
        <v>1909.9018173889215</v>
      </c>
    </row>
    <row r="2870" spans="1:26" ht="15" customHeight="1" x14ac:dyDescent="0.3">
      <c r="A2870" s="31" t="str">
        <f t="shared" si="616"/>
        <v>4_30</v>
      </c>
      <c r="B2870" s="31">
        <f t="shared" si="628"/>
        <v>2863</v>
      </c>
      <c r="C2870" s="31">
        <f t="shared" si="619"/>
        <v>120</v>
      </c>
      <c r="D2870" s="197" t="str">
        <f>IF(OR($R2870="Winter_weekend",$R2870="Non-Winter_weekend"),"Weekend",IF($R2870="Winter_weekday","Winter Weekday",IF($R2870="Non-Winter_weekday","Non-Winter Weekday",ERROR)))</f>
        <v>Non-Winter Weekday</v>
      </c>
      <c r="E2870" s="197" t="str">
        <f>IF(OR($R2870="Winter_weekend",$R2870="Non-Winter_weekend"),Inputs!$H$5,IF(OR($R2870="Winter_weekday",$R2870="Non-Winter_weekday"),Inputs!$G$5,ERROR))</f>
        <v>3P TOU Weekday</v>
      </c>
      <c r="F2870" s="211" t="b">
        <f>IFERROR(INDEX('2021 Event Days'!$1:$1048576,MATCH('2021 Hourly Data'!$I2870,'2021 Event Days'!$D:$D,0),MATCH('2021 Hourly Data'!F$6,'2021 Event Days'!$6:$6,0)),FALSE)</f>
        <v>0</v>
      </c>
      <c r="G2870" s="211" t="str">
        <f t="shared" si="620"/>
        <v>44316_6</v>
      </c>
      <c r="H2870" s="12"/>
      <c r="I2870" s="12">
        <v>44316</v>
      </c>
      <c r="J2870" s="10">
        <f t="shared" si="621"/>
        <v>4</v>
      </c>
      <c r="K2870" s="10">
        <f t="shared" si="622"/>
        <v>30</v>
      </c>
      <c r="L2870" s="10" t="str">
        <f t="shared" si="623"/>
        <v>hour7</v>
      </c>
      <c r="M2870" s="10">
        <f t="shared" si="629"/>
        <v>7</v>
      </c>
      <c r="N2870" s="10">
        <f t="shared" si="624"/>
        <v>6</v>
      </c>
      <c r="O2870" s="27" t="str">
        <f>INDEX('Season and Day Definitions'!$1:$1048576,MATCH('2021 Hourly Data'!$J2870,'Season and Day Definitions'!$B:$B,0),MATCH('2021 Hourly Data'!$O$6,'Season and Day Definitions'!$5:$5,0))</f>
        <v>Non-Winter</v>
      </c>
      <c r="P2870" s="10">
        <f t="shared" si="625"/>
        <v>6</v>
      </c>
      <c r="Q2870" s="27" t="str">
        <f>IFERROR(INDEX('Season and Day Definitions'!$1:$1048576,MATCH('2021 Hourly Data'!$I2870,'Season and Day Definitions'!$E:$E,0),MATCH('2021 Hourly Data'!$Q$6,'Season and Day Definitions'!$5:$5,0)),IF(OR($P2870=1,$P2870=7),"weekend","weekday"))</f>
        <v>weekday</v>
      </c>
      <c r="R2870" s="10" t="str">
        <f t="shared" si="626"/>
        <v>Non-Winter_weekday</v>
      </c>
      <c r="S2870" s="27" t="str">
        <f>INDEX(Inputs!$1:$1048576,MATCH('2021 Hourly Data'!$M2870,Inputs!$C:$C,0),MATCH(D2870,Inputs!$5:$5,0))</f>
        <v>Off</v>
      </c>
      <c r="T2870" s="282" t="str">
        <f t="shared" si="617"/>
        <v>Off</v>
      </c>
      <c r="U2870" s="27" t="str">
        <f>INDEX(Inputs!$1:$1048576,MATCH('2021 Hourly Data'!$M2870,Inputs!$C:$C,0),MATCH(E2870,Inputs!$5:$5,0))</f>
        <v>Super Off</v>
      </c>
      <c r="V2870" s="34">
        <f>INDEX('2021 Res. Load (scaled)'!$1:$1048576,MATCH('2021 Hourly Data'!$A2870,'2021 Res. Load (scaled)'!$C:$C,0),MATCH('2021 Hourly Data'!$M2870,'2021 Res. Load (scaled)'!$1:$1,0))/$V$1</f>
        <v>864.46032785093473</v>
      </c>
      <c r="W2870" s="41">
        <f t="shared" si="627"/>
        <v>864.46032785093473</v>
      </c>
      <c r="X2870" s="34">
        <f>INDEX('2021 SCom Load (scaled)'!$1:$1048576,MATCH($A2870,'2021 SCom Load (scaled)'!$C:$C,0),MATCH($M2870,'2021 SCom Load (scaled)'!$1:$1,0))/$X$1</f>
        <v>279.26418399951524</v>
      </c>
      <c r="Y2870" s="41">
        <f t="shared" si="618"/>
        <v>279.26418399951524</v>
      </c>
      <c r="Z2870" s="34">
        <f>INDEX('2021 System Load'!$1:$1048576,MATCH($A2870,'2021 System Load'!$C:$C,0),MATCH($M2870,'2021 System Load'!$1:$1,0))/$X$1</f>
        <v>2123.5828341808387</v>
      </c>
    </row>
    <row r="2871" spans="1:26" ht="15" customHeight="1" x14ac:dyDescent="0.3">
      <c r="A2871" s="31" t="str">
        <f t="shared" si="616"/>
        <v>4_30</v>
      </c>
      <c r="B2871" s="31">
        <f t="shared" si="628"/>
        <v>2864</v>
      </c>
      <c r="C2871" s="31">
        <f t="shared" si="619"/>
        <v>120</v>
      </c>
      <c r="D2871" s="197" t="str">
        <f>IF(OR($R2871="Winter_weekend",$R2871="Non-Winter_weekend"),"Weekend",IF($R2871="Winter_weekday","Winter Weekday",IF($R2871="Non-Winter_weekday","Non-Winter Weekday",ERROR)))</f>
        <v>Non-Winter Weekday</v>
      </c>
      <c r="E2871" s="197" t="str">
        <f>IF(OR($R2871="Winter_weekend",$R2871="Non-Winter_weekend"),Inputs!$H$5,IF(OR($R2871="Winter_weekday",$R2871="Non-Winter_weekday"),Inputs!$G$5,ERROR))</f>
        <v>3P TOU Weekday</v>
      </c>
      <c r="F2871" s="211" t="b">
        <f>IFERROR(INDEX('2021 Event Days'!$1:$1048576,MATCH('2021 Hourly Data'!$I2871,'2021 Event Days'!$D:$D,0),MATCH('2021 Hourly Data'!F$6,'2021 Event Days'!$6:$6,0)),FALSE)</f>
        <v>0</v>
      </c>
      <c r="G2871" s="211" t="str">
        <f t="shared" si="620"/>
        <v>44316_7</v>
      </c>
      <c r="H2871" s="12"/>
      <c r="I2871" s="12">
        <v>44316</v>
      </c>
      <c r="J2871" s="10">
        <f t="shared" si="621"/>
        <v>4</v>
      </c>
      <c r="K2871" s="10">
        <f t="shared" si="622"/>
        <v>30</v>
      </c>
      <c r="L2871" s="10" t="str">
        <f t="shared" si="623"/>
        <v>hour8</v>
      </c>
      <c r="M2871" s="10">
        <f t="shared" si="629"/>
        <v>8</v>
      </c>
      <c r="N2871" s="10">
        <f t="shared" si="624"/>
        <v>7</v>
      </c>
      <c r="O2871" s="27" t="str">
        <f>INDEX('Season and Day Definitions'!$1:$1048576,MATCH('2021 Hourly Data'!$J2871,'Season and Day Definitions'!$B:$B,0),MATCH('2021 Hourly Data'!$O$6,'Season and Day Definitions'!$5:$5,0))</f>
        <v>Non-Winter</v>
      </c>
      <c r="P2871" s="10">
        <f t="shared" si="625"/>
        <v>6</v>
      </c>
      <c r="Q2871" s="27" t="str">
        <f>IFERROR(INDEX('Season and Day Definitions'!$1:$1048576,MATCH('2021 Hourly Data'!$I2871,'Season and Day Definitions'!$E:$E,0),MATCH('2021 Hourly Data'!$Q$6,'Season and Day Definitions'!$5:$5,0)),IF(OR($P2871=1,$P2871=7),"weekend","weekday"))</f>
        <v>weekday</v>
      </c>
      <c r="R2871" s="10" t="str">
        <f t="shared" si="626"/>
        <v>Non-Winter_weekday</v>
      </c>
      <c r="S2871" s="27" t="str">
        <f>INDEX(Inputs!$1:$1048576,MATCH('2021 Hourly Data'!$M2871,Inputs!$C:$C,0),MATCH(D2871,Inputs!$5:$5,0))</f>
        <v>Off</v>
      </c>
      <c r="T2871" s="282" t="str">
        <f t="shared" si="617"/>
        <v>Off</v>
      </c>
      <c r="U2871" s="27" t="str">
        <f>INDEX(Inputs!$1:$1048576,MATCH('2021 Hourly Data'!$M2871,Inputs!$C:$C,0),MATCH(E2871,Inputs!$5:$5,0))</f>
        <v>Peak</v>
      </c>
      <c r="V2871" s="34">
        <f>INDEX('2021 Res. Load (scaled)'!$1:$1048576,MATCH('2021 Hourly Data'!$A2871,'2021 Res. Load (scaled)'!$C:$C,0),MATCH('2021 Hourly Data'!$M2871,'2021 Res. Load (scaled)'!$1:$1,0))/$V$1</f>
        <v>954.28984344676985</v>
      </c>
      <c r="W2871" s="41">
        <f t="shared" si="627"/>
        <v>954.28984344676985</v>
      </c>
      <c r="X2871" s="34">
        <f>INDEX('2021 SCom Load (scaled)'!$1:$1048576,MATCH($A2871,'2021 SCom Load (scaled)'!$C:$C,0),MATCH($M2871,'2021 SCom Load (scaled)'!$1:$1,0))/$X$1</f>
        <v>307.83364280677591</v>
      </c>
      <c r="Y2871" s="41">
        <f t="shared" si="618"/>
        <v>307.83364280677591</v>
      </c>
      <c r="Z2871" s="34">
        <f>INDEX('2021 System Load'!$1:$1048576,MATCH($A2871,'2021 System Load'!$C:$C,0),MATCH($M2871,'2021 System Load'!$1:$1,0))/$X$1</f>
        <v>2326.7496919890618</v>
      </c>
    </row>
    <row r="2872" spans="1:26" ht="15" customHeight="1" x14ac:dyDescent="0.3">
      <c r="A2872" s="31" t="str">
        <f t="shared" si="616"/>
        <v>4_30</v>
      </c>
      <c r="B2872" s="31">
        <f t="shared" si="628"/>
        <v>2865</v>
      </c>
      <c r="C2872" s="31">
        <f t="shared" si="619"/>
        <v>120</v>
      </c>
      <c r="D2872" s="197" t="str">
        <f>IF(OR($R2872="Winter_weekend",$R2872="Non-Winter_weekend"),"Weekend",IF($R2872="Winter_weekday","Winter Weekday",IF($R2872="Non-Winter_weekday","Non-Winter Weekday",ERROR)))</f>
        <v>Non-Winter Weekday</v>
      </c>
      <c r="E2872" s="197" t="str">
        <f>IF(OR($R2872="Winter_weekend",$R2872="Non-Winter_weekend"),Inputs!$H$5,IF(OR($R2872="Winter_weekday",$R2872="Non-Winter_weekday"),Inputs!$G$5,ERROR))</f>
        <v>3P TOU Weekday</v>
      </c>
      <c r="F2872" s="211" t="b">
        <f>IFERROR(INDEX('2021 Event Days'!$1:$1048576,MATCH('2021 Hourly Data'!$I2872,'2021 Event Days'!$D:$D,0),MATCH('2021 Hourly Data'!F$6,'2021 Event Days'!$6:$6,0)),FALSE)</f>
        <v>0</v>
      </c>
      <c r="G2872" s="211" t="str">
        <f t="shared" si="620"/>
        <v>44316_8</v>
      </c>
      <c r="H2872" s="12"/>
      <c r="I2872" s="12">
        <v>44316</v>
      </c>
      <c r="J2872" s="10">
        <f t="shared" si="621"/>
        <v>4</v>
      </c>
      <c r="K2872" s="10">
        <f t="shared" si="622"/>
        <v>30</v>
      </c>
      <c r="L2872" s="10" t="str">
        <f t="shared" si="623"/>
        <v>hour9</v>
      </c>
      <c r="M2872" s="10">
        <f t="shared" si="629"/>
        <v>9</v>
      </c>
      <c r="N2872" s="10">
        <f t="shared" si="624"/>
        <v>8</v>
      </c>
      <c r="O2872" s="27" t="str">
        <f>INDEX('Season and Day Definitions'!$1:$1048576,MATCH('2021 Hourly Data'!$J2872,'Season and Day Definitions'!$B:$B,0),MATCH('2021 Hourly Data'!$O$6,'Season and Day Definitions'!$5:$5,0))</f>
        <v>Non-Winter</v>
      </c>
      <c r="P2872" s="10">
        <f t="shared" si="625"/>
        <v>6</v>
      </c>
      <c r="Q2872" s="27" t="str">
        <f>IFERROR(INDEX('Season and Day Definitions'!$1:$1048576,MATCH('2021 Hourly Data'!$I2872,'Season and Day Definitions'!$E:$E,0),MATCH('2021 Hourly Data'!$Q$6,'Season and Day Definitions'!$5:$5,0)),IF(OR($P2872=1,$P2872=7),"weekend","weekday"))</f>
        <v>weekday</v>
      </c>
      <c r="R2872" s="10" t="str">
        <f t="shared" si="626"/>
        <v>Non-Winter_weekday</v>
      </c>
      <c r="S2872" s="27" t="str">
        <f>INDEX(Inputs!$1:$1048576,MATCH('2021 Hourly Data'!$M2872,Inputs!$C:$C,0),MATCH(D2872,Inputs!$5:$5,0))</f>
        <v>Off</v>
      </c>
      <c r="T2872" s="282" t="str">
        <f t="shared" si="617"/>
        <v>Off</v>
      </c>
      <c r="U2872" s="27" t="str">
        <f>INDEX(Inputs!$1:$1048576,MATCH('2021 Hourly Data'!$M2872,Inputs!$C:$C,0),MATCH(E2872,Inputs!$5:$5,0))</f>
        <v>Peak</v>
      </c>
      <c r="V2872" s="34">
        <f>INDEX('2021 Res. Load (scaled)'!$1:$1048576,MATCH('2021 Hourly Data'!$A2872,'2021 Res. Load (scaled)'!$C:$C,0),MATCH('2021 Hourly Data'!$M2872,'2021 Res. Load (scaled)'!$1:$1,0))/$V$1</f>
        <v>1123.5883943915635</v>
      </c>
      <c r="W2872" s="41">
        <f t="shared" si="627"/>
        <v>1123.5883943915635</v>
      </c>
      <c r="X2872" s="34">
        <f>INDEX('2021 SCom Load (scaled)'!$1:$1048576,MATCH($A2872,'2021 SCom Load (scaled)'!$C:$C,0),MATCH($M2872,'2021 SCom Load (scaled)'!$1:$1,0))/$X$1</f>
        <v>324.23355391602934</v>
      </c>
      <c r="Y2872" s="41">
        <f t="shared" si="618"/>
        <v>324.23355391602934</v>
      </c>
      <c r="Z2872" s="34">
        <f>INDEX('2021 System Load'!$1:$1048576,MATCH($A2872,'2021 System Load'!$C:$C,0),MATCH($M2872,'2021 System Load'!$1:$1,0))/$X$1</f>
        <v>2579.3087615662503</v>
      </c>
    </row>
    <row r="2873" spans="1:26" ht="15" customHeight="1" x14ac:dyDescent="0.3">
      <c r="A2873" s="31" t="str">
        <f t="shared" si="616"/>
        <v>4_30</v>
      </c>
      <c r="B2873" s="31">
        <f t="shared" si="628"/>
        <v>2866</v>
      </c>
      <c r="C2873" s="31">
        <f t="shared" si="619"/>
        <v>120</v>
      </c>
      <c r="D2873" s="197" t="str">
        <f>IF(OR($R2873="Winter_weekend",$R2873="Non-Winter_weekend"),"Weekend",IF($R2873="Winter_weekday","Winter Weekday",IF($R2873="Non-Winter_weekday","Non-Winter Weekday",ERROR)))</f>
        <v>Non-Winter Weekday</v>
      </c>
      <c r="E2873" s="197" t="str">
        <f>IF(OR($R2873="Winter_weekend",$R2873="Non-Winter_weekend"),Inputs!$H$5,IF(OR($R2873="Winter_weekday",$R2873="Non-Winter_weekday"),Inputs!$G$5,ERROR))</f>
        <v>3P TOU Weekday</v>
      </c>
      <c r="F2873" s="211" t="b">
        <f>IFERROR(INDEX('2021 Event Days'!$1:$1048576,MATCH('2021 Hourly Data'!$I2873,'2021 Event Days'!$D:$D,0),MATCH('2021 Hourly Data'!F$6,'2021 Event Days'!$6:$6,0)),FALSE)</f>
        <v>0</v>
      </c>
      <c r="G2873" s="211" t="str">
        <f t="shared" si="620"/>
        <v>44316_9</v>
      </c>
      <c r="H2873" s="12"/>
      <c r="I2873" s="12">
        <v>44316</v>
      </c>
      <c r="J2873" s="10">
        <f t="shared" si="621"/>
        <v>4</v>
      </c>
      <c r="K2873" s="10">
        <f t="shared" si="622"/>
        <v>30</v>
      </c>
      <c r="L2873" s="10" t="str">
        <f t="shared" si="623"/>
        <v>hour10</v>
      </c>
      <c r="M2873" s="10">
        <f t="shared" si="629"/>
        <v>10</v>
      </c>
      <c r="N2873" s="10">
        <f t="shared" si="624"/>
        <v>9</v>
      </c>
      <c r="O2873" s="27" t="str">
        <f>INDEX('Season and Day Definitions'!$1:$1048576,MATCH('2021 Hourly Data'!$J2873,'Season and Day Definitions'!$B:$B,0),MATCH('2021 Hourly Data'!$O$6,'Season and Day Definitions'!$5:$5,0))</f>
        <v>Non-Winter</v>
      </c>
      <c r="P2873" s="10">
        <f t="shared" si="625"/>
        <v>6</v>
      </c>
      <c r="Q2873" s="27" t="str">
        <f>IFERROR(INDEX('Season and Day Definitions'!$1:$1048576,MATCH('2021 Hourly Data'!$I2873,'Season and Day Definitions'!$E:$E,0),MATCH('2021 Hourly Data'!$Q$6,'Season and Day Definitions'!$5:$5,0)),IF(OR($P2873=1,$P2873=7),"weekend","weekday"))</f>
        <v>weekday</v>
      </c>
      <c r="R2873" s="10" t="str">
        <f t="shared" si="626"/>
        <v>Non-Winter_weekday</v>
      </c>
      <c r="S2873" s="27" t="str">
        <f>INDEX(Inputs!$1:$1048576,MATCH('2021 Hourly Data'!$M2873,Inputs!$C:$C,0),MATCH(D2873,Inputs!$5:$5,0))</f>
        <v>Off</v>
      </c>
      <c r="T2873" s="282" t="str">
        <f t="shared" si="617"/>
        <v>Off</v>
      </c>
      <c r="U2873" s="27" t="str">
        <f>INDEX(Inputs!$1:$1048576,MATCH('2021 Hourly Data'!$M2873,Inputs!$C:$C,0),MATCH(E2873,Inputs!$5:$5,0))</f>
        <v>Peak</v>
      </c>
      <c r="V2873" s="34">
        <f>INDEX('2021 Res. Load (scaled)'!$1:$1048576,MATCH('2021 Hourly Data'!$A2873,'2021 Res. Load (scaled)'!$C:$C,0),MATCH('2021 Hourly Data'!$M2873,'2021 Res. Load (scaled)'!$1:$1,0))/$V$1</f>
        <v>1130.4239022314848</v>
      </c>
      <c r="W2873" s="41">
        <f t="shared" si="627"/>
        <v>1130.4239022314848</v>
      </c>
      <c r="X2873" s="34">
        <f>INDEX('2021 SCom Load (scaled)'!$1:$1048576,MATCH($A2873,'2021 SCom Load (scaled)'!$C:$C,0),MATCH($M2873,'2021 SCom Load (scaled)'!$1:$1,0))/$X$1</f>
        <v>334.85826325277873</v>
      </c>
      <c r="Y2873" s="41">
        <f t="shared" si="618"/>
        <v>334.85826325277873</v>
      </c>
      <c r="Z2873" s="34">
        <f>INDEX('2021 System Load'!$1:$1048576,MATCH($A2873,'2021 System Load'!$C:$C,0),MATCH($M2873,'2021 System Load'!$1:$1,0))/$X$1</f>
        <v>2619.5315069504736</v>
      </c>
    </row>
    <row r="2874" spans="1:26" ht="15" customHeight="1" x14ac:dyDescent="0.3">
      <c r="A2874" s="31" t="str">
        <f t="shared" si="616"/>
        <v>4_30</v>
      </c>
      <c r="B2874" s="31">
        <f t="shared" si="628"/>
        <v>2867</v>
      </c>
      <c r="C2874" s="31">
        <f t="shared" si="619"/>
        <v>120</v>
      </c>
      <c r="D2874" s="197" t="str">
        <f>IF(OR($R2874="Winter_weekend",$R2874="Non-Winter_weekend"),"Weekend",IF($R2874="Winter_weekday","Winter Weekday",IF($R2874="Non-Winter_weekday","Non-Winter Weekday",ERROR)))</f>
        <v>Non-Winter Weekday</v>
      </c>
      <c r="E2874" s="197" t="str">
        <f>IF(OR($R2874="Winter_weekend",$R2874="Non-Winter_weekend"),Inputs!$H$5,IF(OR($R2874="Winter_weekday",$R2874="Non-Winter_weekday"),Inputs!$G$5,ERROR))</f>
        <v>3P TOU Weekday</v>
      </c>
      <c r="F2874" s="211" t="b">
        <f>IFERROR(INDEX('2021 Event Days'!$1:$1048576,MATCH('2021 Hourly Data'!$I2874,'2021 Event Days'!$D:$D,0),MATCH('2021 Hourly Data'!F$6,'2021 Event Days'!$6:$6,0)),FALSE)</f>
        <v>0</v>
      </c>
      <c r="G2874" s="211" t="str">
        <f t="shared" si="620"/>
        <v>44316_10</v>
      </c>
      <c r="H2874" s="12"/>
      <c r="I2874" s="12">
        <v>44316</v>
      </c>
      <c r="J2874" s="10">
        <f t="shared" si="621"/>
        <v>4</v>
      </c>
      <c r="K2874" s="10">
        <f t="shared" si="622"/>
        <v>30</v>
      </c>
      <c r="L2874" s="10" t="str">
        <f t="shared" si="623"/>
        <v>hour11</v>
      </c>
      <c r="M2874" s="10">
        <f t="shared" si="629"/>
        <v>11</v>
      </c>
      <c r="N2874" s="10">
        <f t="shared" si="624"/>
        <v>10</v>
      </c>
      <c r="O2874" s="27" t="str">
        <f>INDEX('Season and Day Definitions'!$1:$1048576,MATCH('2021 Hourly Data'!$J2874,'Season and Day Definitions'!$B:$B,0),MATCH('2021 Hourly Data'!$O$6,'Season and Day Definitions'!$5:$5,0))</f>
        <v>Non-Winter</v>
      </c>
      <c r="P2874" s="10">
        <f t="shared" si="625"/>
        <v>6</v>
      </c>
      <c r="Q2874" s="27" t="str">
        <f>IFERROR(INDEX('Season and Day Definitions'!$1:$1048576,MATCH('2021 Hourly Data'!$I2874,'Season and Day Definitions'!$E:$E,0),MATCH('2021 Hourly Data'!$Q$6,'Season and Day Definitions'!$5:$5,0)),IF(OR($P2874=1,$P2874=7),"weekend","weekday"))</f>
        <v>weekday</v>
      </c>
      <c r="R2874" s="10" t="str">
        <f t="shared" si="626"/>
        <v>Non-Winter_weekday</v>
      </c>
      <c r="S2874" s="27" t="str">
        <f>INDEX(Inputs!$1:$1048576,MATCH('2021 Hourly Data'!$M2874,Inputs!$C:$C,0),MATCH(D2874,Inputs!$5:$5,0))</f>
        <v>Off</v>
      </c>
      <c r="T2874" s="282" t="str">
        <f t="shared" si="617"/>
        <v>Off</v>
      </c>
      <c r="U2874" s="27" t="str">
        <f>INDEX(Inputs!$1:$1048576,MATCH('2021 Hourly Data'!$M2874,Inputs!$C:$C,0),MATCH(E2874,Inputs!$5:$5,0))</f>
        <v>Off</v>
      </c>
      <c r="V2874" s="34">
        <f>INDEX('2021 Res. Load (scaled)'!$1:$1048576,MATCH('2021 Hourly Data'!$A2874,'2021 Res. Load (scaled)'!$C:$C,0),MATCH('2021 Hourly Data'!$M2874,'2021 Res. Load (scaled)'!$1:$1,0))/$V$1</f>
        <v>1195.2644515447421</v>
      </c>
      <c r="W2874" s="41">
        <f t="shared" si="627"/>
        <v>1195.2644515447421</v>
      </c>
      <c r="X2874" s="34">
        <f>INDEX('2021 SCom Load (scaled)'!$1:$1048576,MATCH($A2874,'2021 SCom Load (scaled)'!$C:$C,0),MATCH($M2874,'2021 SCom Load (scaled)'!$1:$1,0))/$X$1</f>
        <v>336.12213287444524</v>
      </c>
      <c r="Y2874" s="41">
        <f t="shared" si="618"/>
        <v>336.12213287444524</v>
      </c>
      <c r="Z2874" s="34">
        <f>INDEX('2021 System Load'!$1:$1048576,MATCH($A2874,'2021 System Load'!$C:$C,0),MATCH($M2874,'2021 System Load'!$1:$1,0))/$X$1</f>
        <v>2703.2144239323397</v>
      </c>
    </row>
    <row r="2875" spans="1:26" ht="15" customHeight="1" x14ac:dyDescent="0.3">
      <c r="A2875" s="31" t="str">
        <f t="shared" si="616"/>
        <v>4_30</v>
      </c>
      <c r="B2875" s="31">
        <f t="shared" si="628"/>
        <v>2868</v>
      </c>
      <c r="C2875" s="31">
        <f t="shared" si="619"/>
        <v>120</v>
      </c>
      <c r="D2875" s="197" t="str">
        <f>IF(OR($R2875="Winter_weekend",$R2875="Non-Winter_weekend"),"Weekend",IF($R2875="Winter_weekday","Winter Weekday",IF($R2875="Non-Winter_weekday","Non-Winter Weekday",ERROR)))</f>
        <v>Non-Winter Weekday</v>
      </c>
      <c r="E2875" s="197" t="str">
        <f>IF(OR($R2875="Winter_weekend",$R2875="Non-Winter_weekend"),Inputs!$H$5,IF(OR($R2875="Winter_weekday",$R2875="Non-Winter_weekday"),Inputs!$G$5,ERROR))</f>
        <v>3P TOU Weekday</v>
      </c>
      <c r="F2875" s="211" t="b">
        <f>IFERROR(INDEX('2021 Event Days'!$1:$1048576,MATCH('2021 Hourly Data'!$I2875,'2021 Event Days'!$D:$D,0),MATCH('2021 Hourly Data'!F$6,'2021 Event Days'!$6:$6,0)),FALSE)</f>
        <v>0</v>
      </c>
      <c r="G2875" s="211" t="str">
        <f t="shared" si="620"/>
        <v>44316_11</v>
      </c>
      <c r="H2875" s="12"/>
      <c r="I2875" s="12">
        <v>44316</v>
      </c>
      <c r="J2875" s="10">
        <f t="shared" si="621"/>
        <v>4</v>
      </c>
      <c r="K2875" s="10">
        <f t="shared" si="622"/>
        <v>30</v>
      </c>
      <c r="L2875" s="10" t="str">
        <f t="shared" si="623"/>
        <v>hour12</v>
      </c>
      <c r="M2875" s="10">
        <f t="shared" si="629"/>
        <v>12</v>
      </c>
      <c r="N2875" s="10">
        <f t="shared" si="624"/>
        <v>11</v>
      </c>
      <c r="O2875" s="27" t="str">
        <f>INDEX('Season and Day Definitions'!$1:$1048576,MATCH('2021 Hourly Data'!$J2875,'Season and Day Definitions'!$B:$B,0),MATCH('2021 Hourly Data'!$O$6,'Season and Day Definitions'!$5:$5,0))</f>
        <v>Non-Winter</v>
      </c>
      <c r="P2875" s="10">
        <f t="shared" si="625"/>
        <v>6</v>
      </c>
      <c r="Q2875" s="27" t="str">
        <f>IFERROR(INDEX('Season and Day Definitions'!$1:$1048576,MATCH('2021 Hourly Data'!$I2875,'Season and Day Definitions'!$E:$E,0),MATCH('2021 Hourly Data'!$Q$6,'Season and Day Definitions'!$5:$5,0)),IF(OR($P2875=1,$P2875=7),"weekend","weekday"))</f>
        <v>weekday</v>
      </c>
      <c r="R2875" s="10" t="str">
        <f t="shared" si="626"/>
        <v>Non-Winter_weekday</v>
      </c>
      <c r="S2875" s="27" t="str">
        <f>INDEX(Inputs!$1:$1048576,MATCH('2021 Hourly Data'!$M2875,Inputs!$C:$C,0),MATCH(D2875,Inputs!$5:$5,0))</f>
        <v>Off</v>
      </c>
      <c r="T2875" s="282" t="str">
        <f t="shared" si="617"/>
        <v>Off</v>
      </c>
      <c r="U2875" s="27" t="str">
        <f>INDEX(Inputs!$1:$1048576,MATCH('2021 Hourly Data'!$M2875,Inputs!$C:$C,0),MATCH(E2875,Inputs!$5:$5,0))</f>
        <v>Off</v>
      </c>
      <c r="V2875" s="34">
        <f>INDEX('2021 Res. Load (scaled)'!$1:$1048576,MATCH('2021 Hourly Data'!$A2875,'2021 Res. Load (scaled)'!$C:$C,0),MATCH('2021 Hourly Data'!$M2875,'2021 Res. Load (scaled)'!$1:$1,0))/$V$1</f>
        <v>1207.9929844083251</v>
      </c>
      <c r="W2875" s="41">
        <f t="shared" si="627"/>
        <v>1207.9929844083251</v>
      </c>
      <c r="X2875" s="34">
        <f>INDEX('2021 SCom Load (scaled)'!$1:$1048576,MATCH($A2875,'2021 SCom Load (scaled)'!$C:$C,0),MATCH($M2875,'2021 SCom Load (scaled)'!$1:$1,0))/$X$1</f>
        <v>323.73114165338109</v>
      </c>
      <c r="Y2875" s="41">
        <f t="shared" si="618"/>
        <v>323.73114165338109</v>
      </c>
      <c r="Z2875" s="34">
        <f>INDEX('2021 System Load'!$1:$1048576,MATCH($A2875,'2021 System Load'!$C:$C,0),MATCH($M2875,'2021 System Load'!$1:$1,0))/$X$1</f>
        <v>2700.6790531674069</v>
      </c>
    </row>
    <row r="2876" spans="1:26" ht="15" customHeight="1" x14ac:dyDescent="0.3">
      <c r="A2876" s="31" t="str">
        <f t="shared" si="616"/>
        <v>4_30</v>
      </c>
      <c r="B2876" s="31">
        <f t="shared" si="628"/>
        <v>2869</v>
      </c>
      <c r="C2876" s="31">
        <f t="shared" si="619"/>
        <v>120</v>
      </c>
      <c r="D2876" s="197" t="str">
        <f>IF(OR($R2876="Winter_weekend",$R2876="Non-Winter_weekend"),"Weekend",IF($R2876="Winter_weekday","Winter Weekday",IF($R2876="Non-Winter_weekday","Non-Winter Weekday",ERROR)))</f>
        <v>Non-Winter Weekday</v>
      </c>
      <c r="E2876" s="197" t="str">
        <f>IF(OR($R2876="Winter_weekend",$R2876="Non-Winter_weekend"),Inputs!$H$5,IF(OR($R2876="Winter_weekday",$R2876="Non-Winter_weekday"),Inputs!$G$5,ERROR))</f>
        <v>3P TOU Weekday</v>
      </c>
      <c r="F2876" s="211" t="b">
        <f>IFERROR(INDEX('2021 Event Days'!$1:$1048576,MATCH('2021 Hourly Data'!$I2876,'2021 Event Days'!$D:$D,0),MATCH('2021 Hourly Data'!F$6,'2021 Event Days'!$6:$6,0)),FALSE)</f>
        <v>0</v>
      </c>
      <c r="G2876" s="211" t="str">
        <f t="shared" si="620"/>
        <v>44316_12</v>
      </c>
      <c r="H2876" s="12"/>
      <c r="I2876" s="12">
        <v>44316</v>
      </c>
      <c r="J2876" s="10">
        <f t="shared" si="621"/>
        <v>4</v>
      </c>
      <c r="K2876" s="10">
        <f t="shared" si="622"/>
        <v>30</v>
      </c>
      <c r="L2876" s="10" t="str">
        <f t="shared" si="623"/>
        <v>hour13</v>
      </c>
      <c r="M2876" s="10">
        <f t="shared" si="629"/>
        <v>13</v>
      </c>
      <c r="N2876" s="10">
        <f t="shared" si="624"/>
        <v>12</v>
      </c>
      <c r="O2876" s="27" t="str">
        <f>INDEX('Season and Day Definitions'!$1:$1048576,MATCH('2021 Hourly Data'!$J2876,'Season and Day Definitions'!$B:$B,0),MATCH('2021 Hourly Data'!$O$6,'Season and Day Definitions'!$5:$5,0))</f>
        <v>Non-Winter</v>
      </c>
      <c r="P2876" s="10">
        <f t="shared" si="625"/>
        <v>6</v>
      </c>
      <c r="Q2876" s="27" t="str">
        <f>IFERROR(INDEX('Season and Day Definitions'!$1:$1048576,MATCH('2021 Hourly Data'!$I2876,'Season and Day Definitions'!$E:$E,0),MATCH('2021 Hourly Data'!$Q$6,'Season and Day Definitions'!$5:$5,0)),IF(OR($P2876=1,$P2876=7),"weekend","weekday"))</f>
        <v>weekday</v>
      </c>
      <c r="R2876" s="10" t="str">
        <f t="shared" si="626"/>
        <v>Non-Winter_weekday</v>
      </c>
      <c r="S2876" s="27" t="str">
        <f>INDEX(Inputs!$1:$1048576,MATCH('2021 Hourly Data'!$M2876,Inputs!$C:$C,0),MATCH(D2876,Inputs!$5:$5,0))</f>
        <v>Off</v>
      </c>
      <c r="T2876" s="282" t="str">
        <f t="shared" si="617"/>
        <v>Off</v>
      </c>
      <c r="U2876" s="27" t="str">
        <f>INDEX(Inputs!$1:$1048576,MATCH('2021 Hourly Data'!$M2876,Inputs!$C:$C,0),MATCH(E2876,Inputs!$5:$5,0))</f>
        <v>Off</v>
      </c>
      <c r="V2876" s="34">
        <f>INDEX('2021 Res. Load (scaled)'!$1:$1048576,MATCH('2021 Hourly Data'!$A2876,'2021 Res. Load (scaled)'!$C:$C,0),MATCH('2021 Hourly Data'!$M2876,'2021 Res. Load (scaled)'!$1:$1,0))/$V$1</f>
        <v>1149.0200083555956</v>
      </c>
      <c r="W2876" s="41">
        <f t="shared" si="627"/>
        <v>1149.0200083555956</v>
      </c>
      <c r="X2876" s="34">
        <f>INDEX('2021 SCom Load (scaled)'!$1:$1048576,MATCH($A2876,'2021 SCom Load (scaled)'!$C:$C,0),MATCH($M2876,'2021 SCom Load (scaled)'!$1:$1,0))/$X$1</f>
        <v>315.91723282568432</v>
      </c>
      <c r="Y2876" s="41">
        <f t="shared" si="618"/>
        <v>315.91723282568432</v>
      </c>
      <c r="Z2876" s="34">
        <f>INDEX('2021 System Load'!$1:$1048576,MATCH($A2876,'2021 System Load'!$C:$C,0),MATCH($M2876,'2021 System Load'!$1:$1,0))/$X$1</f>
        <v>2616.2780671124347</v>
      </c>
    </row>
    <row r="2877" spans="1:26" ht="15" customHeight="1" x14ac:dyDescent="0.3">
      <c r="A2877" s="31" t="str">
        <f t="shared" si="616"/>
        <v>4_30</v>
      </c>
      <c r="B2877" s="31">
        <f t="shared" si="628"/>
        <v>2870</v>
      </c>
      <c r="C2877" s="31">
        <f t="shared" si="619"/>
        <v>120</v>
      </c>
      <c r="D2877" s="197" t="str">
        <f>IF(OR($R2877="Winter_weekend",$R2877="Non-Winter_weekend"),"Weekend",IF($R2877="Winter_weekday","Winter Weekday",IF($R2877="Non-Winter_weekday","Non-Winter Weekday",ERROR)))</f>
        <v>Non-Winter Weekday</v>
      </c>
      <c r="E2877" s="197" t="str">
        <f>IF(OR($R2877="Winter_weekend",$R2877="Non-Winter_weekend"),Inputs!$H$5,IF(OR($R2877="Winter_weekday",$R2877="Non-Winter_weekday"),Inputs!$G$5,ERROR))</f>
        <v>3P TOU Weekday</v>
      </c>
      <c r="F2877" s="211" t="b">
        <f>IFERROR(INDEX('2021 Event Days'!$1:$1048576,MATCH('2021 Hourly Data'!$I2877,'2021 Event Days'!$D:$D,0),MATCH('2021 Hourly Data'!F$6,'2021 Event Days'!$6:$6,0)),FALSE)</f>
        <v>0</v>
      </c>
      <c r="G2877" s="211" t="str">
        <f t="shared" si="620"/>
        <v>44316_13</v>
      </c>
      <c r="H2877" s="12"/>
      <c r="I2877" s="12">
        <v>44316</v>
      </c>
      <c r="J2877" s="10">
        <f t="shared" si="621"/>
        <v>4</v>
      </c>
      <c r="K2877" s="10">
        <f t="shared" si="622"/>
        <v>30</v>
      </c>
      <c r="L2877" s="10" t="str">
        <f t="shared" si="623"/>
        <v>hour14</v>
      </c>
      <c r="M2877" s="10">
        <f t="shared" si="629"/>
        <v>14</v>
      </c>
      <c r="N2877" s="10">
        <f t="shared" si="624"/>
        <v>13</v>
      </c>
      <c r="O2877" s="27" t="str">
        <f>INDEX('Season and Day Definitions'!$1:$1048576,MATCH('2021 Hourly Data'!$J2877,'Season and Day Definitions'!$B:$B,0),MATCH('2021 Hourly Data'!$O$6,'Season and Day Definitions'!$5:$5,0))</f>
        <v>Non-Winter</v>
      </c>
      <c r="P2877" s="10">
        <f t="shared" si="625"/>
        <v>6</v>
      </c>
      <c r="Q2877" s="27" t="str">
        <f>IFERROR(INDEX('Season and Day Definitions'!$1:$1048576,MATCH('2021 Hourly Data'!$I2877,'Season and Day Definitions'!$E:$E,0),MATCH('2021 Hourly Data'!$Q$6,'Season and Day Definitions'!$5:$5,0)),IF(OR($P2877=1,$P2877=7),"weekend","weekday"))</f>
        <v>weekday</v>
      </c>
      <c r="R2877" s="10" t="str">
        <f t="shared" si="626"/>
        <v>Non-Winter_weekday</v>
      </c>
      <c r="S2877" s="27" t="str">
        <f>INDEX(Inputs!$1:$1048576,MATCH('2021 Hourly Data'!$M2877,Inputs!$C:$C,0),MATCH(D2877,Inputs!$5:$5,0))</f>
        <v>Off</v>
      </c>
      <c r="T2877" s="282" t="str">
        <f t="shared" si="617"/>
        <v>Off</v>
      </c>
      <c r="U2877" s="27" t="str">
        <f>INDEX(Inputs!$1:$1048576,MATCH('2021 Hourly Data'!$M2877,Inputs!$C:$C,0),MATCH(E2877,Inputs!$5:$5,0))</f>
        <v>Off</v>
      </c>
      <c r="V2877" s="34">
        <f>INDEX('2021 Res. Load (scaled)'!$1:$1048576,MATCH('2021 Hourly Data'!$A2877,'2021 Res. Load (scaled)'!$C:$C,0),MATCH('2021 Hourly Data'!$M2877,'2021 Res. Load (scaled)'!$1:$1,0))/$V$1</f>
        <v>1030.014703248374</v>
      </c>
      <c r="W2877" s="41">
        <f t="shared" si="627"/>
        <v>1030.014703248374</v>
      </c>
      <c r="X2877" s="34">
        <f>INDEX('2021 SCom Load (scaled)'!$1:$1048576,MATCH($A2877,'2021 SCom Load (scaled)'!$C:$C,0),MATCH($M2877,'2021 SCom Load (scaled)'!$1:$1,0))/$X$1</f>
        <v>323.95240993425142</v>
      </c>
      <c r="Y2877" s="41">
        <f t="shared" si="618"/>
        <v>323.95240993425142</v>
      </c>
      <c r="Z2877" s="34">
        <f>INDEX('2021 System Load'!$1:$1048576,MATCH($A2877,'2021 System Load'!$C:$C,0),MATCH($M2877,'2021 System Load'!$1:$1,0))/$X$1</f>
        <v>2486.1185365074466</v>
      </c>
    </row>
    <row r="2878" spans="1:26" ht="15" customHeight="1" x14ac:dyDescent="0.3">
      <c r="A2878" s="31" t="str">
        <f t="shared" si="616"/>
        <v>4_30</v>
      </c>
      <c r="B2878" s="31">
        <f t="shared" si="628"/>
        <v>2871</v>
      </c>
      <c r="C2878" s="31">
        <f t="shared" si="619"/>
        <v>120</v>
      </c>
      <c r="D2878" s="197" t="str">
        <f>IF(OR($R2878="Winter_weekend",$R2878="Non-Winter_weekend"),"Weekend",IF($R2878="Winter_weekday","Winter Weekday",IF($R2878="Non-Winter_weekday","Non-Winter Weekday",ERROR)))</f>
        <v>Non-Winter Weekday</v>
      </c>
      <c r="E2878" s="197" t="str">
        <f>IF(OR($R2878="Winter_weekend",$R2878="Non-Winter_weekend"),Inputs!$H$5,IF(OR($R2878="Winter_weekday",$R2878="Non-Winter_weekday"),Inputs!$G$5,ERROR))</f>
        <v>3P TOU Weekday</v>
      </c>
      <c r="F2878" s="211" t="b">
        <f>IFERROR(INDEX('2021 Event Days'!$1:$1048576,MATCH('2021 Hourly Data'!$I2878,'2021 Event Days'!$D:$D,0),MATCH('2021 Hourly Data'!F$6,'2021 Event Days'!$6:$6,0)),FALSE)</f>
        <v>0</v>
      </c>
      <c r="G2878" s="211" t="str">
        <f t="shared" si="620"/>
        <v>44316_14</v>
      </c>
      <c r="H2878" s="12"/>
      <c r="I2878" s="12">
        <v>44316</v>
      </c>
      <c r="J2878" s="10">
        <f t="shared" si="621"/>
        <v>4</v>
      </c>
      <c r="K2878" s="10">
        <f t="shared" si="622"/>
        <v>30</v>
      </c>
      <c r="L2878" s="10" t="str">
        <f t="shared" si="623"/>
        <v>hour15</v>
      </c>
      <c r="M2878" s="10">
        <f t="shared" si="629"/>
        <v>15</v>
      </c>
      <c r="N2878" s="10">
        <f t="shared" si="624"/>
        <v>14</v>
      </c>
      <c r="O2878" s="27" t="str">
        <f>INDEX('Season and Day Definitions'!$1:$1048576,MATCH('2021 Hourly Data'!$J2878,'Season and Day Definitions'!$B:$B,0),MATCH('2021 Hourly Data'!$O$6,'Season and Day Definitions'!$5:$5,0))</f>
        <v>Non-Winter</v>
      </c>
      <c r="P2878" s="10">
        <f t="shared" si="625"/>
        <v>6</v>
      </c>
      <c r="Q2878" s="27" t="str">
        <f>IFERROR(INDEX('Season and Day Definitions'!$1:$1048576,MATCH('2021 Hourly Data'!$I2878,'Season and Day Definitions'!$E:$E,0),MATCH('2021 Hourly Data'!$Q$6,'Season and Day Definitions'!$5:$5,0)),IF(OR($P2878=1,$P2878=7),"weekend","weekday"))</f>
        <v>weekday</v>
      </c>
      <c r="R2878" s="10" t="str">
        <f t="shared" si="626"/>
        <v>Non-Winter_weekday</v>
      </c>
      <c r="S2878" s="27" t="str">
        <f>INDEX(Inputs!$1:$1048576,MATCH('2021 Hourly Data'!$M2878,Inputs!$C:$C,0),MATCH(D2878,Inputs!$5:$5,0))</f>
        <v>Off</v>
      </c>
      <c r="T2878" s="282" t="str">
        <f t="shared" si="617"/>
        <v>Off</v>
      </c>
      <c r="U2878" s="27" t="str">
        <f>INDEX(Inputs!$1:$1048576,MATCH('2021 Hourly Data'!$M2878,Inputs!$C:$C,0),MATCH(E2878,Inputs!$5:$5,0))</f>
        <v>Off</v>
      </c>
      <c r="V2878" s="34">
        <f>INDEX('2021 Res. Load (scaled)'!$1:$1048576,MATCH('2021 Hourly Data'!$A2878,'2021 Res. Load (scaled)'!$C:$C,0),MATCH('2021 Hourly Data'!$M2878,'2021 Res. Load (scaled)'!$1:$1,0))/$V$1</f>
        <v>869.89231830438393</v>
      </c>
      <c r="W2878" s="41">
        <f t="shared" si="627"/>
        <v>869.89231830438393</v>
      </c>
      <c r="X2878" s="34">
        <f>INDEX('2021 SCom Load (scaled)'!$1:$1048576,MATCH($A2878,'2021 SCom Load (scaled)'!$C:$C,0),MATCH($M2878,'2021 SCom Load (scaled)'!$1:$1,0))/$X$1</f>
        <v>315.16285268115286</v>
      </c>
      <c r="Y2878" s="41">
        <f t="shared" si="618"/>
        <v>315.16285268115286</v>
      </c>
      <c r="Z2878" s="34">
        <f>INDEX('2021 System Load'!$1:$1048576,MATCH($A2878,'2021 System Load'!$C:$C,0),MATCH($M2878,'2021 System Load'!$1:$1,0))/$X$1</f>
        <v>2279.4413471527942</v>
      </c>
    </row>
    <row r="2879" spans="1:26" ht="15" customHeight="1" x14ac:dyDescent="0.3">
      <c r="A2879" s="31" t="str">
        <f t="shared" si="616"/>
        <v>4_30</v>
      </c>
      <c r="B2879" s="31">
        <f t="shared" si="628"/>
        <v>2872</v>
      </c>
      <c r="C2879" s="31">
        <f t="shared" si="619"/>
        <v>120</v>
      </c>
      <c r="D2879" s="197" t="str">
        <f>IF(OR($R2879="Winter_weekend",$R2879="Non-Winter_weekend"),"Weekend",IF($R2879="Winter_weekday","Winter Weekday",IF($R2879="Non-Winter_weekday","Non-Winter Weekday",ERROR)))</f>
        <v>Non-Winter Weekday</v>
      </c>
      <c r="E2879" s="197" t="str">
        <f>IF(OR($R2879="Winter_weekend",$R2879="Non-Winter_weekend"),Inputs!$H$5,IF(OR($R2879="Winter_weekday",$R2879="Non-Winter_weekday"),Inputs!$G$5,ERROR))</f>
        <v>3P TOU Weekday</v>
      </c>
      <c r="F2879" s="211" t="b">
        <f>IFERROR(INDEX('2021 Event Days'!$1:$1048576,MATCH('2021 Hourly Data'!$I2879,'2021 Event Days'!$D:$D,0),MATCH('2021 Hourly Data'!F$6,'2021 Event Days'!$6:$6,0)),FALSE)</f>
        <v>0</v>
      </c>
      <c r="G2879" s="211" t="str">
        <f t="shared" si="620"/>
        <v>44316_15</v>
      </c>
      <c r="H2879" s="12"/>
      <c r="I2879" s="12">
        <v>44316</v>
      </c>
      <c r="J2879" s="10">
        <f t="shared" si="621"/>
        <v>4</v>
      </c>
      <c r="K2879" s="10">
        <f t="shared" si="622"/>
        <v>30</v>
      </c>
      <c r="L2879" s="10" t="str">
        <f t="shared" si="623"/>
        <v>hour16</v>
      </c>
      <c r="M2879" s="10">
        <f t="shared" si="629"/>
        <v>16</v>
      </c>
      <c r="N2879" s="10">
        <f t="shared" si="624"/>
        <v>15</v>
      </c>
      <c r="O2879" s="27" t="str">
        <f>INDEX('Season and Day Definitions'!$1:$1048576,MATCH('2021 Hourly Data'!$J2879,'Season and Day Definitions'!$B:$B,0),MATCH('2021 Hourly Data'!$O$6,'Season and Day Definitions'!$5:$5,0))</f>
        <v>Non-Winter</v>
      </c>
      <c r="P2879" s="10">
        <f t="shared" si="625"/>
        <v>6</v>
      </c>
      <c r="Q2879" s="27" t="str">
        <f>IFERROR(INDEX('Season and Day Definitions'!$1:$1048576,MATCH('2021 Hourly Data'!$I2879,'Season and Day Definitions'!$E:$E,0),MATCH('2021 Hourly Data'!$Q$6,'Season and Day Definitions'!$5:$5,0)),IF(OR($P2879=1,$P2879=7),"weekend","weekday"))</f>
        <v>weekday</v>
      </c>
      <c r="R2879" s="10" t="str">
        <f t="shared" si="626"/>
        <v>Non-Winter_weekday</v>
      </c>
      <c r="S2879" s="27" t="str">
        <f>INDEX(Inputs!$1:$1048576,MATCH('2021 Hourly Data'!$M2879,Inputs!$C:$C,0),MATCH(D2879,Inputs!$5:$5,0))</f>
        <v>Off</v>
      </c>
      <c r="T2879" s="282" t="str">
        <f t="shared" si="617"/>
        <v>Off</v>
      </c>
      <c r="U2879" s="27" t="str">
        <f>INDEX(Inputs!$1:$1048576,MATCH('2021 Hourly Data'!$M2879,Inputs!$C:$C,0),MATCH(E2879,Inputs!$5:$5,0))</f>
        <v>Off</v>
      </c>
      <c r="V2879" s="34">
        <f>INDEX('2021 Res. Load (scaled)'!$1:$1048576,MATCH('2021 Hourly Data'!$A2879,'2021 Res. Load (scaled)'!$C:$C,0),MATCH('2021 Hourly Data'!$M2879,'2021 Res. Load (scaled)'!$1:$1,0))/$V$1</f>
        <v>956.31537474806487</v>
      </c>
      <c r="W2879" s="41">
        <f t="shared" si="627"/>
        <v>956.31537474806487</v>
      </c>
      <c r="X2879" s="34">
        <f>INDEX('2021 SCom Load (scaled)'!$1:$1048576,MATCH($A2879,'2021 SCom Load (scaled)'!$C:$C,0),MATCH($M2879,'2021 SCom Load (scaled)'!$1:$1,0))/$X$1</f>
        <v>306.16539888232438</v>
      </c>
      <c r="Y2879" s="41">
        <f t="shared" si="618"/>
        <v>306.16539888232438</v>
      </c>
      <c r="Z2879" s="34">
        <f>INDEX('2021 System Load'!$1:$1048576,MATCH($A2879,'2021 System Load'!$C:$C,0),MATCH($M2879,'2021 System Load'!$1:$1,0))/$X$1</f>
        <v>2321.9648457309822</v>
      </c>
    </row>
    <row r="2880" spans="1:26" ht="15" customHeight="1" x14ac:dyDescent="0.3">
      <c r="A2880" s="31" t="str">
        <f t="shared" si="616"/>
        <v>4_30</v>
      </c>
      <c r="B2880" s="31">
        <f t="shared" si="628"/>
        <v>2873</v>
      </c>
      <c r="C2880" s="31">
        <f t="shared" si="619"/>
        <v>120</v>
      </c>
      <c r="D2880" s="197" t="str">
        <f>IF(OR($R2880="Winter_weekend",$R2880="Non-Winter_weekend"),"Weekend",IF($R2880="Winter_weekday","Winter Weekday",IF($R2880="Non-Winter_weekday","Non-Winter Weekday",ERROR)))</f>
        <v>Non-Winter Weekday</v>
      </c>
      <c r="E2880" s="197" t="str">
        <f>IF(OR($R2880="Winter_weekend",$R2880="Non-Winter_weekend"),Inputs!$H$5,IF(OR($R2880="Winter_weekday",$R2880="Non-Winter_weekday"),Inputs!$G$5,ERROR))</f>
        <v>3P TOU Weekday</v>
      </c>
      <c r="F2880" s="211" t="b">
        <f>IFERROR(INDEX('2021 Event Days'!$1:$1048576,MATCH('2021 Hourly Data'!$I2880,'2021 Event Days'!$D:$D,0),MATCH('2021 Hourly Data'!F$6,'2021 Event Days'!$6:$6,0)),FALSE)</f>
        <v>0</v>
      </c>
      <c r="G2880" s="211" t="str">
        <f t="shared" si="620"/>
        <v>44316_16</v>
      </c>
      <c r="H2880" s="12"/>
      <c r="I2880" s="12">
        <v>44316</v>
      </c>
      <c r="J2880" s="10">
        <f t="shared" si="621"/>
        <v>4</v>
      </c>
      <c r="K2880" s="10">
        <f t="shared" si="622"/>
        <v>30</v>
      </c>
      <c r="L2880" s="10" t="str">
        <f t="shared" si="623"/>
        <v>hour17</v>
      </c>
      <c r="M2880" s="10">
        <f t="shared" si="629"/>
        <v>17</v>
      </c>
      <c r="N2880" s="10">
        <f t="shared" si="624"/>
        <v>16</v>
      </c>
      <c r="O2880" s="27" t="str">
        <f>INDEX('Season and Day Definitions'!$1:$1048576,MATCH('2021 Hourly Data'!$J2880,'Season and Day Definitions'!$B:$B,0),MATCH('2021 Hourly Data'!$O$6,'Season and Day Definitions'!$5:$5,0))</f>
        <v>Non-Winter</v>
      </c>
      <c r="P2880" s="10">
        <f t="shared" si="625"/>
        <v>6</v>
      </c>
      <c r="Q2880" s="27" t="str">
        <f>IFERROR(INDEX('Season and Day Definitions'!$1:$1048576,MATCH('2021 Hourly Data'!$I2880,'Season and Day Definitions'!$E:$E,0),MATCH('2021 Hourly Data'!$Q$6,'Season and Day Definitions'!$5:$5,0)),IF(OR($P2880=1,$P2880=7),"weekend","weekday"))</f>
        <v>weekday</v>
      </c>
      <c r="R2880" s="10" t="str">
        <f t="shared" si="626"/>
        <v>Non-Winter_weekday</v>
      </c>
      <c r="S2880" s="27" t="str">
        <f>INDEX(Inputs!$1:$1048576,MATCH('2021 Hourly Data'!$M2880,Inputs!$C:$C,0),MATCH(D2880,Inputs!$5:$5,0))</f>
        <v>Off</v>
      </c>
      <c r="T2880" s="282" t="str">
        <f t="shared" si="617"/>
        <v>Off</v>
      </c>
      <c r="U2880" s="27" t="str">
        <f>INDEX(Inputs!$1:$1048576,MATCH('2021 Hourly Data'!$M2880,Inputs!$C:$C,0),MATCH(E2880,Inputs!$5:$5,0))</f>
        <v>Off</v>
      </c>
      <c r="V2880" s="34">
        <f>INDEX('2021 Res. Load (scaled)'!$1:$1048576,MATCH('2021 Hourly Data'!$A2880,'2021 Res. Load (scaled)'!$C:$C,0),MATCH('2021 Hourly Data'!$M2880,'2021 Res. Load (scaled)'!$1:$1,0))/$V$1</f>
        <v>970.07652548562623</v>
      </c>
      <c r="W2880" s="41">
        <f t="shared" si="627"/>
        <v>970.07652548562623</v>
      </c>
      <c r="X2880" s="34">
        <f>INDEX('2021 SCom Load (scaled)'!$1:$1048576,MATCH($A2880,'2021 SCom Load (scaled)'!$C:$C,0),MATCH($M2880,'2021 SCom Load (scaled)'!$1:$1,0))/$X$1</f>
        <v>279.08686126137371</v>
      </c>
      <c r="Y2880" s="41">
        <f t="shared" si="618"/>
        <v>279.08686126137371</v>
      </c>
      <c r="Z2880" s="34">
        <f>INDEX('2021 System Load'!$1:$1048576,MATCH($A2880,'2021 System Load'!$C:$C,0),MATCH($M2880,'2021 System Load'!$1:$1,0))/$X$1</f>
        <v>2264.6688710200042</v>
      </c>
    </row>
    <row r="2881" spans="1:26" ht="15" customHeight="1" x14ac:dyDescent="0.3">
      <c r="A2881" s="31" t="str">
        <f t="shared" si="616"/>
        <v>4_30</v>
      </c>
      <c r="B2881" s="31">
        <f t="shared" si="628"/>
        <v>2874</v>
      </c>
      <c r="C2881" s="31">
        <f t="shared" si="619"/>
        <v>120</v>
      </c>
      <c r="D2881" s="197" t="str">
        <f>IF(OR($R2881="Winter_weekend",$R2881="Non-Winter_weekend"),"Weekend",IF($R2881="Winter_weekday","Winter Weekday",IF($R2881="Non-Winter_weekday","Non-Winter Weekday",ERROR)))</f>
        <v>Non-Winter Weekday</v>
      </c>
      <c r="E2881" s="197" t="str">
        <f>IF(OR($R2881="Winter_weekend",$R2881="Non-Winter_weekend"),Inputs!$H$5,IF(OR($R2881="Winter_weekday",$R2881="Non-Winter_weekday"),Inputs!$G$5,ERROR))</f>
        <v>3P TOU Weekday</v>
      </c>
      <c r="F2881" s="211" t="b">
        <f>IFERROR(INDEX('2021 Event Days'!$1:$1048576,MATCH('2021 Hourly Data'!$I2881,'2021 Event Days'!$D:$D,0),MATCH('2021 Hourly Data'!F$6,'2021 Event Days'!$6:$6,0)),FALSE)</f>
        <v>0</v>
      </c>
      <c r="G2881" s="211" t="str">
        <f t="shared" si="620"/>
        <v>44316_17</v>
      </c>
      <c r="H2881" s="12"/>
      <c r="I2881" s="12">
        <v>44316</v>
      </c>
      <c r="J2881" s="10">
        <f t="shared" si="621"/>
        <v>4</v>
      </c>
      <c r="K2881" s="10">
        <f t="shared" si="622"/>
        <v>30</v>
      </c>
      <c r="L2881" s="10" t="str">
        <f t="shared" si="623"/>
        <v>hour18</v>
      </c>
      <c r="M2881" s="10">
        <f t="shared" si="629"/>
        <v>18</v>
      </c>
      <c r="N2881" s="10">
        <f t="shared" si="624"/>
        <v>17</v>
      </c>
      <c r="O2881" s="27" t="str">
        <f>INDEX('Season and Day Definitions'!$1:$1048576,MATCH('2021 Hourly Data'!$J2881,'Season and Day Definitions'!$B:$B,0),MATCH('2021 Hourly Data'!$O$6,'Season and Day Definitions'!$5:$5,0))</f>
        <v>Non-Winter</v>
      </c>
      <c r="P2881" s="10">
        <f t="shared" si="625"/>
        <v>6</v>
      </c>
      <c r="Q2881" s="27" t="str">
        <f>IFERROR(INDEX('Season and Day Definitions'!$1:$1048576,MATCH('2021 Hourly Data'!$I2881,'Season and Day Definitions'!$E:$E,0),MATCH('2021 Hourly Data'!$Q$6,'Season and Day Definitions'!$5:$5,0)),IF(OR($P2881=1,$P2881=7),"weekend","weekday"))</f>
        <v>weekday</v>
      </c>
      <c r="R2881" s="10" t="str">
        <f t="shared" si="626"/>
        <v>Non-Winter_weekday</v>
      </c>
      <c r="S2881" s="27" t="str">
        <f>INDEX(Inputs!$1:$1048576,MATCH('2021 Hourly Data'!$M2881,Inputs!$C:$C,0),MATCH(D2881,Inputs!$5:$5,0))</f>
        <v>Peak</v>
      </c>
      <c r="T2881" s="282" t="str">
        <f t="shared" si="617"/>
        <v>Peak</v>
      </c>
      <c r="U2881" s="27" t="str">
        <f>INDEX(Inputs!$1:$1048576,MATCH('2021 Hourly Data'!$M2881,Inputs!$C:$C,0),MATCH(E2881,Inputs!$5:$5,0))</f>
        <v>Peak</v>
      </c>
      <c r="V2881" s="34">
        <f>INDEX('2021 Res. Load (scaled)'!$1:$1048576,MATCH('2021 Hourly Data'!$A2881,'2021 Res. Load (scaled)'!$C:$C,0),MATCH('2021 Hourly Data'!$M2881,'2021 Res. Load (scaled)'!$1:$1,0))/$V$1</f>
        <v>1100.7751633537221</v>
      </c>
      <c r="W2881" s="41">
        <f t="shared" si="627"/>
        <v>1100.7751633537221</v>
      </c>
      <c r="X2881" s="34">
        <f>INDEX('2021 SCom Load (scaled)'!$1:$1048576,MATCH($A2881,'2021 SCom Load (scaled)'!$C:$C,0),MATCH($M2881,'2021 SCom Load (scaled)'!$1:$1,0))/$X$1</f>
        <v>259.78169125010936</v>
      </c>
      <c r="Y2881" s="41">
        <f t="shared" si="618"/>
        <v>259.78169125010936</v>
      </c>
      <c r="Z2881" s="34">
        <f>INDEX('2021 System Load'!$1:$1048576,MATCH($A2881,'2021 System Load'!$C:$C,0),MATCH($M2881,'2021 System Load'!$1:$1,0))/$X$1</f>
        <v>2334.8521979110769</v>
      </c>
    </row>
    <row r="2882" spans="1:26" ht="15" customHeight="1" x14ac:dyDescent="0.3">
      <c r="A2882" s="31" t="str">
        <f t="shared" si="616"/>
        <v>4_30</v>
      </c>
      <c r="B2882" s="31">
        <f t="shared" si="628"/>
        <v>2875</v>
      </c>
      <c r="C2882" s="31">
        <f t="shared" si="619"/>
        <v>120</v>
      </c>
      <c r="D2882" s="197" t="str">
        <f>IF(OR($R2882="Winter_weekend",$R2882="Non-Winter_weekend"),"Weekend",IF($R2882="Winter_weekday","Winter Weekday",IF($R2882="Non-Winter_weekday","Non-Winter Weekday",ERROR)))</f>
        <v>Non-Winter Weekday</v>
      </c>
      <c r="E2882" s="197" t="str">
        <f>IF(OR($R2882="Winter_weekend",$R2882="Non-Winter_weekend"),Inputs!$H$5,IF(OR($R2882="Winter_weekday",$R2882="Non-Winter_weekday"),Inputs!$G$5,ERROR))</f>
        <v>3P TOU Weekday</v>
      </c>
      <c r="F2882" s="211" t="b">
        <f>IFERROR(INDEX('2021 Event Days'!$1:$1048576,MATCH('2021 Hourly Data'!$I2882,'2021 Event Days'!$D:$D,0),MATCH('2021 Hourly Data'!F$6,'2021 Event Days'!$6:$6,0)),FALSE)</f>
        <v>0</v>
      </c>
      <c r="G2882" s="211" t="str">
        <f t="shared" si="620"/>
        <v>44316_18</v>
      </c>
      <c r="H2882" s="12"/>
      <c r="I2882" s="12">
        <v>44316</v>
      </c>
      <c r="J2882" s="10">
        <f t="shared" si="621"/>
        <v>4</v>
      </c>
      <c r="K2882" s="10">
        <f t="shared" si="622"/>
        <v>30</v>
      </c>
      <c r="L2882" s="10" t="str">
        <f t="shared" si="623"/>
        <v>hour19</v>
      </c>
      <c r="M2882" s="10">
        <f t="shared" si="629"/>
        <v>19</v>
      </c>
      <c r="N2882" s="10">
        <f t="shared" si="624"/>
        <v>18</v>
      </c>
      <c r="O2882" s="27" t="str">
        <f>INDEX('Season and Day Definitions'!$1:$1048576,MATCH('2021 Hourly Data'!$J2882,'Season and Day Definitions'!$B:$B,0),MATCH('2021 Hourly Data'!$O$6,'Season and Day Definitions'!$5:$5,0))</f>
        <v>Non-Winter</v>
      </c>
      <c r="P2882" s="10">
        <f t="shared" si="625"/>
        <v>6</v>
      </c>
      <c r="Q2882" s="27" t="str">
        <f>IFERROR(INDEX('Season and Day Definitions'!$1:$1048576,MATCH('2021 Hourly Data'!$I2882,'Season and Day Definitions'!$E:$E,0),MATCH('2021 Hourly Data'!$Q$6,'Season and Day Definitions'!$5:$5,0)),IF(OR($P2882=1,$P2882=7),"weekend","weekday"))</f>
        <v>weekday</v>
      </c>
      <c r="R2882" s="10" t="str">
        <f t="shared" si="626"/>
        <v>Non-Winter_weekday</v>
      </c>
      <c r="S2882" s="27" t="str">
        <f>INDEX(Inputs!$1:$1048576,MATCH('2021 Hourly Data'!$M2882,Inputs!$C:$C,0),MATCH(D2882,Inputs!$5:$5,0))</f>
        <v>Peak</v>
      </c>
      <c r="T2882" s="282" t="str">
        <f t="shared" si="617"/>
        <v>Peak</v>
      </c>
      <c r="U2882" s="27" t="str">
        <f>INDEX(Inputs!$1:$1048576,MATCH('2021 Hourly Data'!$M2882,Inputs!$C:$C,0),MATCH(E2882,Inputs!$5:$5,0))</f>
        <v>Peak</v>
      </c>
      <c r="V2882" s="34">
        <f>INDEX('2021 Res. Load (scaled)'!$1:$1048576,MATCH('2021 Hourly Data'!$A2882,'2021 Res. Load (scaled)'!$C:$C,0),MATCH('2021 Hourly Data'!$M2882,'2021 Res. Load (scaled)'!$1:$1,0))/$V$1</f>
        <v>1078.8573631176537</v>
      </c>
      <c r="W2882" s="41">
        <f t="shared" si="627"/>
        <v>1078.8573631176537</v>
      </c>
      <c r="X2882" s="34">
        <f>INDEX('2021 SCom Load (scaled)'!$1:$1048576,MATCH($A2882,'2021 SCom Load (scaled)'!$C:$C,0),MATCH($M2882,'2021 SCom Load (scaled)'!$1:$1,0))/$X$1</f>
        <v>243.98020532465145</v>
      </c>
      <c r="Y2882" s="41">
        <f t="shared" si="618"/>
        <v>243.98020532465145</v>
      </c>
      <c r="Z2882" s="34">
        <f>INDEX('2021 System Load'!$1:$1048576,MATCH($A2882,'2021 System Load'!$C:$C,0),MATCH($M2882,'2021 System Load'!$1:$1,0))/$X$1</f>
        <v>2239.0058144825812</v>
      </c>
    </row>
    <row r="2883" spans="1:26" ht="15" customHeight="1" x14ac:dyDescent="0.3">
      <c r="A2883" s="31" t="str">
        <f t="shared" si="616"/>
        <v>4_30</v>
      </c>
      <c r="B2883" s="31">
        <f t="shared" si="628"/>
        <v>2876</v>
      </c>
      <c r="C2883" s="31">
        <f t="shared" si="619"/>
        <v>120</v>
      </c>
      <c r="D2883" s="197" t="str">
        <f>IF(OR($R2883="Winter_weekend",$R2883="Non-Winter_weekend"),"Weekend",IF($R2883="Winter_weekday","Winter Weekday",IF($R2883="Non-Winter_weekday","Non-Winter Weekday",ERROR)))</f>
        <v>Non-Winter Weekday</v>
      </c>
      <c r="E2883" s="197" t="str">
        <f>IF(OR($R2883="Winter_weekend",$R2883="Non-Winter_weekend"),Inputs!$H$5,IF(OR($R2883="Winter_weekday",$R2883="Non-Winter_weekday"),Inputs!$G$5,ERROR))</f>
        <v>3P TOU Weekday</v>
      </c>
      <c r="F2883" s="211" t="b">
        <f>IFERROR(INDEX('2021 Event Days'!$1:$1048576,MATCH('2021 Hourly Data'!$I2883,'2021 Event Days'!$D:$D,0),MATCH('2021 Hourly Data'!F$6,'2021 Event Days'!$6:$6,0)),FALSE)</f>
        <v>0</v>
      </c>
      <c r="G2883" s="211" t="str">
        <f t="shared" si="620"/>
        <v>44316_19</v>
      </c>
      <c r="H2883" s="12"/>
      <c r="I2883" s="12">
        <v>44316</v>
      </c>
      <c r="J2883" s="10">
        <f t="shared" si="621"/>
        <v>4</v>
      </c>
      <c r="K2883" s="10">
        <f t="shared" si="622"/>
        <v>30</v>
      </c>
      <c r="L2883" s="10" t="str">
        <f t="shared" si="623"/>
        <v>hour20</v>
      </c>
      <c r="M2883" s="10">
        <f t="shared" si="629"/>
        <v>20</v>
      </c>
      <c r="N2883" s="10">
        <f t="shared" si="624"/>
        <v>19</v>
      </c>
      <c r="O2883" s="27" t="str">
        <f>INDEX('Season and Day Definitions'!$1:$1048576,MATCH('2021 Hourly Data'!$J2883,'Season and Day Definitions'!$B:$B,0),MATCH('2021 Hourly Data'!$O$6,'Season and Day Definitions'!$5:$5,0))</f>
        <v>Non-Winter</v>
      </c>
      <c r="P2883" s="10">
        <f t="shared" si="625"/>
        <v>6</v>
      </c>
      <c r="Q2883" s="27" t="str">
        <f>IFERROR(INDEX('Season and Day Definitions'!$1:$1048576,MATCH('2021 Hourly Data'!$I2883,'Season and Day Definitions'!$E:$E,0),MATCH('2021 Hourly Data'!$Q$6,'Season and Day Definitions'!$5:$5,0)),IF(OR($P2883=1,$P2883=7),"weekend","weekday"))</f>
        <v>weekday</v>
      </c>
      <c r="R2883" s="10" t="str">
        <f t="shared" si="626"/>
        <v>Non-Winter_weekday</v>
      </c>
      <c r="S2883" s="27" t="str">
        <f>INDEX(Inputs!$1:$1048576,MATCH('2021 Hourly Data'!$M2883,Inputs!$C:$C,0),MATCH(D2883,Inputs!$5:$5,0))</f>
        <v>Peak</v>
      </c>
      <c r="T2883" s="282" t="str">
        <f t="shared" si="617"/>
        <v>Peak</v>
      </c>
      <c r="U2883" s="27" t="str">
        <f>INDEX(Inputs!$1:$1048576,MATCH('2021 Hourly Data'!$M2883,Inputs!$C:$C,0),MATCH(E2883,Inputs!$5:$5,0))</f>
        <v>Peak</v>
      </c>
      <c r="V2883" s="34">
        <f>INDEX('2021 Res. Load (scaled)'!$1:$1048576,MATCH('2021 Hourly Data'!$A2883,'2021 Res. Load (scaled)'!$C:$C,0),MATCH('2021 Hourly Data'!$M2883,'2021 Res. Load (scaled)'!$1:$1,0))/$V$1</f>
        <v>1096.5002946787527</v>
      </c>
      <c r="W2883" s="41">
        <f t="shared" si="627"/>
        <v>1096.5002946787527</v>
      </c>
      <c r="X2883" s="34">
        <f>INDEX('2021 SCom Load (scaled)'!$1:$1048576,MATCH($A2883,'2021 SCom Load (scaled)'!$C:$C,0),MATCH($M2883,'2021 SCom Load (scaled)'!$1:$1,0))/$X$1</f>
        <v>236.32282203199333</v>
      </c>
      <c r="Y2883" s="41">
        <f t="shared" si="618"/>
        <v>236.32282203199333</v>
      </c>
      <c r="Z2883" s="34">
        <f>INDEX('2021 System Load'!$1:$1048576,MATCH($A2883,'2021 System Load'!$C:$C,0),MATCH($M2883,'2021 System Load'!$1:$1,0))/$X$1</f>
        <v>2229.6085190750705</v>
      </c>
    </row>
    <row r="2884" spans="1:26" ht="15" customHeight="1" x14ac:dyDescent="0.3">
      <c r="A2884" s="31" t="str">
        <f t="shared" si="616"/>
        <v>4_30</v>
      </c>
      <c r="B2884" s="31">
        <f t="shared" si="628"/>
        <v>2877</v>
      </c>
      <c r="C2884" s="31">
        <f t="shared" si="619"/>
        <v>120</v>
      </c>
      <c r="D2884" s="197" t="str">
        <f>IF(OR($R2884="Winter_weekend",$R2884="Non-Winter_weekend"),"Weekend",IF($R2884="Winter_weekday","Winter Weekday",IF($R2884="Non-Winter_weekday","Non-Winter Weekday",ERROR)))</f>
        <v>Non-Winter Weekday</v>
      </c>
      <c r="E2884" s="197" t="str">
        <f>IF(OR($R2884="Winter_weekend",$R2884="Non-Winter_weekend"),Inputs!$H$5,IF(OR($R2884="Winter_weekday",$R2884="Non-Winter_weekday"),Inputs!$G$5,ERROR))</f>
        <v>3P TOU Weekday</v>
      </c>
      <c r="F2884" s="211" t="b">
        <f>IFERROR(INDEX('2021 Event Days'!$1:$1048576,MATCH('2021 Hourly Data'!$I2884,'2021 Event Days'!$D:$D,0),MATCH('2021 Hourly Data'!F$6,'2021 Event Days'!$6:$6,0)),FALSE)</f>
        <v>0</v>
      </c>
      <c r="G2884" s="211" t="str">
        <f t="shared" si="620"/>
        <v>44316_20</v>
      </c>
      <c r="H2884" s="12"/>
      <c r="I2884" s="12">
        <v>44316</v>
      </c>
      <c r="J2884" s="10">
        <f t="shared" si="621"/>
        <v>4</v>
      </c>
      <c r="K2884" s="10">
        <f t="shared" si="622"/>
        <v>30</v>
      </c>
      <c r="L2884" s="10" t="str">
        <f t="shared" si="623"/>
        <v>hour21</v>
      </c>
      <c r="M2884" s="10">
        <f t="shared" si="629"/>
        <v>21</v>
      </c>
      <c r="N2884" s="10">
        <f t="shared" si="624"/>
        <v>20</v>
      </c>
      <c r="O2884" s="27" t="str">
        <f>INDEX('Season and Day Definitions'!$1:$1048576,MATCH('2021 Hourly Data'!$J2884,'Season and Day Definitions'!$B:$B,0),MATCH('2021 Hourly Data'!$O$6,'Season and Day Definitions'!$5:$5,0))</f>
        <v>Non-Winter</v>
      </c>
      <c r="P2884" s="10">
        <f t="shared" si="625"/>
        <v>6</v>
      </c>
      <c r="Q2884" s="27" t="str">
        <f>IFERROR(INDEX('Season and Day Definitions'!$1:$1048576,MATCH('2021 Hourly Data'!$I2884,'Season and Day Definitions'!$E:$E,0),MATCH('2021 Hourly Data'!$Q$6,'Season and Day Definitions'!$5:$5,0)),IF(OR($P2884=1,$P2884=7),"weekend","weekday"))</f>
        <v>weekday</v>
      </c>
      <c r="R2884" s="10" t="str">
        <f t="shared" si="626"/>
        <v>Non-Winter_weekday</v>
      </c>
      <c r="S2884" s="27" t="str">
        <f>INDEX(Inputs!$1:$1048576,MATCH('2021 Hourly Data'!$M2884,Inputs!$C:$C,0),MATCH(D2884,Inputs!$5:$5,0))</f>
        <v>Off</v>
      </c>
      <c r="T2884" s="282" t="str">
        <f t="shared" si="617"/>
        <v>Off</v>
      </c>
      <c r="U2884" s="27" t="str">
        <f>INDEX(Inputs!$1:$1048576,MATCH('2021 Hourly Data'!$M2884,Inputs!$C:$C,0),MATCH(E2884,Inputs!$5:$5,0))</f>
        <v>Off</v>
      </c>
      <c r="V2884" s="34">
        <f>INDEX('2021 Res. Load (scaled)'!$1:$1048576,MATCH('2021 Hourly Data'!$A2884,'2021 Res. Load (scaled)'!$C:$C,0),MATCH('2021 Hourly Data'!$M2884,'2021 Res. Load (scaled)'!$1:$1,0))/$V$1</f>
        <v>1141.5883335129167</v>
      </c>
      <c r="W2884" s="41">
        <f t="shared" si="627"/>
        <v>1141.5883335129167</v>
      </c>
      <c r="X2884" s="34">
        <f>INDEX('2021 SCom Load (scaled)'!$1:$1048576,MATCH($A2884,'2021 SCom Load (scaled)'!$C:$C,0),MATCH($M2884,'2021 SCom Load (scaled)'!$1:$1,0))/$X$1</f>
        <v>257.58560490421456</v>
      </c>
      <c r="Y2884" s="41">
        <f t="shared" si="618"/>
        <v>257.58560490421456</v>
      </c>
      <c r="Z2884" s="34">
        <f>INDEX('2021 System Load'!$1:$1048576,MATCH($A2884,'2021 System Load'!$C:$C,0),MATCH($M2884,'2021 System Load'!$1:$1,0))/$X$1</f>
        <v>2289.4763396904104</v>
      </c>
    </row>
    <row r="2885" spans="1:26" ht="15" customHeight="1" x14ac:dyDescent="0.3">
      <c r="A2885" s="31" t="str">
        <f t="shared" si="616"/>
        <v>4_30</v>
      </c>
      <c r="B2885" s="31">
        <f t="shared" si="628"/>
        <v>2878</v>
      </c>
      <c r="C2885" s="31">
        <f t="shared" si="619"/>
        <v>120</v>
      </c>
      <c r="D2885" s="197" t="str">
        <f>IF(OR($R2885="Winter_weekend",$R2885="Non-Winter_weekend"),"Weekend",IF($R2885="Winter_weekday","Winter Weekday",IF($R2885="Non-Winter_weekday","Non-Winter Weekday",ERROR)))</f>
        <v>Non-Winter Weekday</v>
      </c>
      <c r="E2885" s="197" t="str">
        <f>IF(OR($R2885="Winter_weekend",$R2885="Non-Winter_weekend"),Inputs!$H$5,IF(OR($R2885="Winter_weekday",$R2885="Non-Winter_weekday"),Inputs!$G$5,ERROR))</f>
        <v>3P TOU Weekday</v>
      </c>
      <c r="F2885" s="211" t="b">
        <f>IFERROR(INDEX('2021 Event Days'!$1:$1048576,MATCH('2021 Hourly Data'!$I2885,'2021 Event Days'!$D:$D,0),MATCH('2021 Hourly Data'!F$6,'2021 Event Days'!$6:$6,0)),FALSE)</f>
        <v>0</v>
      </c>
      <c r="G2885" s="211" t="str">
        <f t="shared" si="620"/>
        <v>44316_21</v>
      </c>
      <c r="H2885" s="12"/>
      <c r="I2885" s="12">
        <v>44316</v>
      </c>
      <c r="J2885" s="10">
        <f t="shared" si="621"/>
        <v>4</v>
      </c>
      <c r="K2885" s="10">
        <f t="shared" si="622"/>
        <v>30</v>
      </c>
      <c r="L2885" s="10" t="str">
        <f t="shared" si="623"/>
        <v>hour22</v>
      </c>
      <c r="M2885" s="10">
        <f t="shared" si="629"/>
        <v>22</v>
      </c>
      <c r="N2885" s="10">
        <f t="shared" si="624"/>
        <v>21</v>
      </c>
      <c r="O2885" s="27" t="str">
        <f>INDEX('Season and Day Definitions'!$1:$1048576,MATCH('2021 Hourly Data'!$J2885,'Season and Day Definitions'!$B:$B,0),MATCH('2021 Hourly Data'!$O$6,'Season and Day Definitions'!$5:$5,0))</f>
        <v>Non-Winter</v>
      </c>
      <c r="P2885" s="10">
        <f t="shared" si="625"/>
        <v>6</v>
      </c>
      <c r="Q2885" s="27" t="str">
        <f>IFERROR(INDEX('Season and Day Definitions'!$1:$1048576,MATCH('2021 Hourly Data'!$I2885,'Season and Day Definitions'!$E:$E,0),MATCH('2021 Hourly Data'!$Q$6,'Season and Day Definitions'!$5:$5,0)),IF(OR($P2885=1,$P2885=7),"weekend","weekday"))</f>
        <v>weekday</v>
      </c>
      <c r="R2885" s="10" t="str">
        <f t="shared" si="626"/>
        <v>Non-Winter_weekday</v>
      </c>
      <c r="S2885" s="27" t="str">
        <f>INDEX(Inputs!$1:$1048576,MATCH('2021 Hourly Data'!$M2885,Inputs!$C:$C,0),MATCH(D2885,Inputs!$5:$5,0))</f>
        <v>Off</v>
      </c>
      <c r="T2885" s="282" t="str">
        <f t="shared" si="617"/>
        <v>Off</v>
      </c>
      <c r="U2885" s="27" t="str">
        <f>INDEX(Inputs!$1:$1048576,MATCH('2021 Hourly Data'!$M2885,Inputs!$C:$C,0),MATCH(E2885,Inputs!$5:$5,0))</f>
        <v>Off</v>
      </c>
      <c r="V2885" s="34">
        <f>INDEX('2021 Res. Load (scaled)'!$1:$1048576,MATCH('2021 Hourly Data'!$A2885,'2021 Res. Load (scaled)'!$C:$C,0),MATCH('2021 Hourly Data'!$M2885,'2021 Res. Load (scaled)'!$1:$1,0))/$V$1</f>
        <v>1193.5269969776161</v>
      </c>
      <c r="W2885" s="41">
        <f t="shared" si="627"/>
        <v>1193.5269969776161</v>
      </c>
      <c r="X2885" s="34">
        <f>INDEX('2021 SCom Load (scaled)'!$1:$1048576,MATCH($A2885,'2021 SCom Load (scaled)'!$C:$C,0),MATCH($M2885,'2021 SCom Load (scaled)'!$1:$1,0))/$X$1</f>
        <v>259.53004347164801</v>
      </c>
      <c r="Y2885" s="41">
        <f t="shared" si="618"/>
        <v>259.53004347164801</v>
      </c>
      <c r="Z2885" s="34">
        <f>INDEX('2021 System Load'!$1:$1048576,MATCH($A2885,'2021 System Load'!$C:$C,0),MATCH($M2885,'2021 System Load'!$1:$1,0))/$X$1</f>
        <v>2329.4135964320321</v>
      </c>
    </row>
    <row r="2886" spans="1:26" ht="15" customHeight="1" x14ac:dyDescent="0.3">
      <c r="A2886" s="31" t="str">
        <f t="shared" si="616"/>
        <v>4_30</v>
      </c>
      <c r="B2886" s="31">
        <f t="shared" si="628"/>
        <v>2879</v>
      </c>
      <c r="C2886" s="31">
        <f t="shared" si="619"/>
        <v>120</v>
      </c>
      <c r="D2886" s="197" t="str">
        <f>IF(OR($R2886="Winter_weekend",$R2886="Non-Winter_weekend"),"Weekend",IF($R2886="Winter_weekday","Winter Weekday",IF($R2886="Non-Winter_weekday","Non-Winter Weekday",ERROR)))</f>
        <v>Non-Winter Weekday</v>
      </c>
      <c r="E2886" s="197" t="str">
        <f>IF(OR($R2886="Winter_weekend",$R2886="Non-Winter_weekend"),Inputs!$H$5,IF(OR($R2886="Winter_weekday",$R2886="Non-Winter_weekday"),Inputs!$G$5,ERROR))</f>
        <v>3P TOU Weekday</v>
      </c>
      <c r="F2886" s="211" t="b">
        <f>IFERROR(INDEX('2021 Event Days'!$1:$1048576,MATCH('2021 Hourly Data'!$I2886,'2021 Event Days'!$D:$D,0),MATCH('2021 Hourly Data'!F$6,'2021 Event Days'!$6:$6,0)),FALSE)</f>
        <v>0</v>
      </c>
      <c r="G2886" s="211" t="str">
        <f t="shared" si="620"/>
        <v>44316_22</v>
      </c>
      <c r="H2886" s="12"/>
      <c r="I2886" s="12">
        <v>44316</v>
      </c>
      <c r="J2886" s="10">
        <f t="shared" si="621"/>
        <v>4</v>
      </c>
      <c r="K2886" s="10">
        <f t="shared" si="622"/>
        <v>30</v>
      </c>
      <c r="L2886" s="10" t="str">
        <f t="shared" si="623"/>
        <v>hour23</v>
      </c>
      <c r="M2886" s="10">
        <f t="shared" si="629"/>
        <v>23</v>
      </c>
      <c r="N2886" s="10">
        <f t="shared" si="624"/>
        <v>22</v>
      </c>
      <c r="O2886" s="27" t="str">
        <f>INDEX('Season and Day Definitions'!$1:$1048576,MATCH('2021 Hourly Data'!$J2886,'Season and Day Definitions'!$B:$B,0),MATCH('2021 Hourly Data'!$O$6,'Season and Day Definitions'!$5:$5,0))</f>
        <v>Non-Winter</v>
      </c>
      <c r="P2886" s="10">
        <f t="shared" si="625"/>
        <v>6</v>
      </c>
      <c r="Q2886" s="27" t="str">
        <f>IFERROR(INDEX('Season and Day Definitions'!$1:$1048576,MATCH('2021 Hourly Data'!$I2886,'Season and Day Definitions'!$E:$E,0),MATCH('2021 Hourly Data'!$Q$6,'Season and Day Definitions'!$5:$5,0)),IF(OR($P2886=1,$P2886=7),"weekend","weekday"))</f>
        <v>weekday</v>
      </c>
      <c r="R2886" s="10" t="str">
        <f t="shared" si="626"/>
        <v>Non-Winter_weekday</v>
      </c>
      <c r="S2886" s="27" t="str">
        <f>INDEX(Inputs!$1:$1048576,MATCH('2021 Hourly Data'!$M2886,Inputs!$C:$C,0),MATCH(D2886,Inputs!$5:$5,0))</f>
        <v>Off</v>
      </c>
      <c r="T2886" s="282" t="str">
        <f t="shared" si="617"/>
        <v>Off</v>
      </c>
      <c r="U2886" s="27" t="str">
        <f>INDEX(Inputs!$1:$1048576,MATCH('2021 Hourly Data'!$M2886,Inputs!$C:$C,0),MATCH(E2886,Inputs!$5:$5,0))</f>
        <v>Off</v>
      </c>
      <c r="V2886" s="34">
        <f>INDEX('2021 Res. Load (scaled)'!$1:$1048576,MATCH('2021 Hourly Data'!$A2886,'2021 Res. Load (scaled)'!$C:$C,0),MATCH('2021 Hourly Data'!$M2886,'2021 Res. Load (scaled)'!$1:$1,0))/$V$1</f>
        <v>1094.5566003686129</v>
      </c>
      <c r="W2886" s="41">
        <f t="shared" si="627"/>
        <v>1094.5566003686129</v>
      </c>
      <c r="X2886" s="34">
        <f>INDEX('2021 SCom Load (scaled)'!$1:$1048576,MATCH($A2886,'2021 SCom Load (scaled)'!$C:$C,0),MATCH($M2886,'2021 SCom Load (scaled)'!$1:$1,0))/$X$1</f>
        <v>242.04841234412629</v>
      </c>
      <c r="Y2886" s="41">
        <f t="shared" si="618"/>
        <v>242.04841234412629</v>
      </c>
      <c r="Z2886" s="34">
        <f>INDEX('2021 System Load'!$1:$1048576,MATCH($A2886,'2021 System Load'!$C:$C,0),MATCH($M2886,'2021 System Load'!$1:$1,0))/$X$1</f>
        <v>2170.6918186664325</v>
      </c>
    </row>
    <row r="2887" spans="1:26" ht="15" customHeight="1" x14ac:dyDescent="0.3">
      <c r="A2887" s="31" t="str">
        <f t="shared" si="616"/>
        <v>4_30</v>
      </c>
      <c r="B2887" s="31">
        <f t="shared" si="628"/>
        <v>2880</v>
      </c>
      <c r="C2887" s="31">
        <f t="shared" si="619"/>
        <v>120</v>
      </c>
      <c r="D2887" s="197" t="str">
        <f>IF(OR($R2887="Winter_weekend",$R2887="Non-Winter_weekend"),"Weekend",IF($R2887="Winter_weekday","Winter Weekday",IF($R2887="Non-Winter_weekday","Non-Winter Weekday",ERROR)))</f>
        <v>Non-Winter Weekday</v>
      </c>
      <c r="E2887" s="197" t="str">
        <f>IF(OR($R2887="Winter_weekend",$R2887="Non-Winter_weekend"),Inputs!$H$5,IF(OR($R2887="Winter_weekday",$R2887="Non-Winter_weekday"),Inputs!$G$5,ERROR))</f>
        <v>3P TOU Weekday</v>
      </c>
      <c r="F2887" s="211" t="b">
        <f>IFERROR(INDEX('2021 Event Days'!$1:$1048576,MATCH('2021 Hourly Data'!$I2887,'2021 Event Days'!$D:$D,0),MATCH('2021 Hourly Data'!F$6,'2021 Event Days'!$6:$6,0)),FALSE)</f>
        <v>0</v>
      </c>
      <c r="G2887" s="211" t="str">
        <f t="shared" si="620"/>
        <v>44316_23</v>
      </c>
      <c r="H2887" s="12"/>
      <c r="I2887" s="12">
        <v>44316</v>
      </c>
      <c r="J2887" s="10">
        <f t="shared" si="621"/>
        <v>4</v>
      </c>
      <c r="K2887" s="10">
        <f t="shared" si="622"/>
        <v>30</v>
      </c>
      <c r="L2887" s="10" t="str">
        <f t="shared" si="623"/>
        <v>hour24</v>
      </c>
      <c r="M2887" s="10">
        <f t="shared" si="629"/>
        <v>24</v>
      </c>
      <c r="N2887" s="10">
        <f t="shared" si="624"/>
        <v>23</v>
      </c>
      <c r="O2887" s="27" t="str">
        <f>INDEX('Season and Day Definitions'!$1:$1048576,MATCH('2021 Hourly Data'!$J2887,'Season and Day Definitions'!$B:$B,0),MATCH('2021 Hourly Data'!$O$6,'Season and Day Definitions'!$5:$5,0))</f>
        <v>Non-Winter</v>
      </c>
      <c r="P2887" s="10">
        <f t="shared" si="625"/>
        <v>6</v>
      </c>
      <c r="Q2887" s="27" t="str">
        <f>IFERROR(INDEX('Season and Day Definitions'!$1:$1048576,MATCH('2021 Hourly Data'!$I2887,'Season and Day Definitions'!$E:$E,0),MATCH('2021 Hourly Data'!$Q$6,'Season and Day Definitions'!$5:$5,0)),IF(OR($P2887=1,$P2887=7),"weekend","weekday"))</f>
        <v>weekday</v>
      </c>
      <c r="R2887" s="10" t="str">
        <f t="shared" si="626"/>
        <v>Non-Winter_weekday</v>
      </c>
      <c r="S2887" s="27" t="str">
        <f>INDEX(Inputs!$1:$1048576,MATCH('2021 Hourly Data'!$M2887,Inputs!$C:$C,0),MATCH(D2887,Inputs!$5:$5,0))</f>
        <v>Off</v>
      </c>
      <c r="T2887" s="282" t="str">
        <f t="shared" si="617"/>
        <v>Off</v>
      </c>
      <c r="U2887" s="27" t="str">
        <f>INDEX(Inputs!$1:$1048576,MATCH('2021 Hourly Data'!$M2887,Inputs!$C:$C,0),MATCH(E2887,Inputs!$5:$5,0))</f>
        <v>Super Off</v>
      </c>
      <c r="V2887" s="34">
        <f>INDEX('2021 Res. Load (scaled)'!$1:$1048576,MATCH('2021 Hourly Data'!$A2887,'2021 Res. Load (scaled)'!$C:$C,0),MATCH('2021 Hourly Data'!$M2887,'2021 Res. Load (scaled)'!$1:$1,0))/$V$1</f>
        <v>971.8683184599239</v>
      </c>
      <c r="W2887" s="41">
        <f t="shared" si="627"/>
        <v>971.8683184599239</v>
      </c>
      <c r="X2887" s="34">
        <f>INDEX('2021 SCom Load (scaled)'!$1:$1048576,MATCH($A2887,'2021 SCom Load (scaled)'!$C:$C,0),MATCH($M2887,'2021 SCom Load (scaled)'!$1:$1,0))/$X$1</f>
        <v>237.98443496437258</v>
      </c>
      <c r="Y2887" s="41">
        <f t="shared" si="618"/>
        <v>237.98443496437258</v>
      </c>
      <c r="Z2887" s="34">
        <f>INDEX('2021 System Load'!$1:$1048576,MATCH($A2887,'2021 System Load'!$C:$C,0),MATCH($M2887,'2021 System Load'!$1:$1,0))/$X$1</f>
        <v>2012.3509433835638</v>
      </c>
    </row>
    <row r="2888" spans="1:26" ht="15" customHeight="1" x14ac:dyDescent="0.3">
      <c r="A2888" s="31" t="str">
        <f t="shared" ref="A2888:A2951" si="630">J2888&amp;"_"&amp;K2888</f>
        <v>5_1</v>
      </c>
      <c r="B2888" s="31">
        <f t="shared" si="628"/>
        <v>2881</v>
      </c>
      <c r="C2888" s="31">
        <f t="shared" si="619"/>
        <v>121</v>
      </c>
      <c r="D2888" s="197" t="str">
        <f>IF(OR($R2888="Winter_weekend",$R2888="Non-Winter_weekend"),"Weekend",IF($R2888="Winter_weekday","Winter Weekday",IF($R2888="Non-Winter_weekday","Non-Winter Weekday",ERROR)))</f>
        <v>Weekend</v>
      </c>
      <c r="E2888" s="197" t="str">
        <f>IF(OR($R2888="Winter_weekend",$R2888="Non-Winter_weekend"),Inputs!$H$5,IF(OR($R2888="Winter_weekday",$R2888="Non-Winter_weekday"),Inputs!$G$5,ERROR))</f>
        <v>3P TOU Weekend</v>
      </c>
      <c r="F2888" s="211" t="b">
        <f>IFERROR(INDEX('2021 Event Days'!$1:$1048576,MATCH('2021 Hourly Data'!$I2888,'2021 Event Days'!$D:$D,0),MATCH('2021 Hourly Data'!F$6,'2021 Event Days'!$6:$6,0)),FALSE)</f>
        <v>0</v>
      </c>
      <c r="G2888" s="211" t="str">
        <f t="shared" si="620"/>
        <v>44317_0</v>
      </c>
      <c r="H2888" s="12"/>
      <c r="I2888" s="12">
        <v>44317</v>
      </c>
      <c r="J2888" s="10">
        <f t="shared" si="621"/>
        <v>5</v>
      </c>
      <c r="K2888" s="10">
        <f t="shared" si="622"/>
        <v>1</v>
      </c>
      <c r="L2888" s="10" t="str">
        <f t="shared" si="623"/>
        <v>hour1</v>
      </c>
      <c r="M2888" s="10">
        <f t="shared" si="629"/>
        <v>1</v>
      </c>
      <c r="N2888" s="10">
        <f t="shared" si="624"/>
        <v>0</v>
      </c>
      <c r="O2888" s="27" t="str">
        <f>INDEX('Season and Day Definitions'!$1:$1048576,MATCH('2021 Hourly Data'!$J2888,'Season and Day Definitions'!$B:$B,0),MATCH('2021 Hourly Data'!$O$6,'Season and Day Definitions'!$5:$5,0))</f>
        <v>Non-Winter</v>
      </c>
      <c r="P2888" s="10">
        <f t="shared" si="625"/>
        <v>7</v>
      </c>
      <c r="Q2888" s="27" t="str">
        <f>IFERROR(INDEX('Season and Day Definitions'!$1:$1048576,MATCH('2021 Hourly Data'!$I2888,'Season and Day Definitions'!$E:$E,0),MATCH('2021 Hourly Data'!$Q$6,'Season and Day Definitions'!$5:$5,0)),IF(OR($P2888=1,$P2888=7),"weekend","weekday"))</f>
        <v>weekend</v>
      </c>
      <c r="R2888" s="10" t="str">
        <f t="shared" si="626"/>
        <v>Non-Winter_weekend</v>
      </c>
      <c r="S2888" s="27" t="str">
        <f>INDEX(Inputs!$1:$1048576,MATCH('2021 Hourly Data'!$M2888,Inputs!$C:$C,0),MATCH(D2888,Inputs!$5:$5,0))</f>
        <v>Off</v>
      </c>
      <c r="T2888" s="282" t="str">
        <f t="shared" ref="T2888:T2951" si="631">IF(AND($F2888="Sys_Event_Day",$S2888="Peak"),"CPP",$S2888)</f>
        <v>Off</v>
      </c>
      <c r="U2888" s="27" t="str">
        <f>INDEX(Inputs!$1:$1048576,MATCH('2021 Hourly Data'!$M2888,Inputs!$C:$C,0),MATCH(E2888,Inputs!$5:$5,0))</f>
        <v>Super Off</v>
      </c>
      <c r="V2888" s="34">
        <f>INDEX('2021 Res. Load (scaled)'!$1:$1048576,MATCH('2021 Hourly Data'!$A2888,'2021 Res. Load (scaled)'!$C:$C,0),MATCH('2021 Hourly Data'!$M2888,'2021 Res. Load (scaled)'!$1:$1,0))/$V$1</f>
        <v>884.16156756729958</v>
      </c>
      <c r="W2888" s="41">
        <f t="shared" si="627"/>
        <v>884.16156756729958</v>
      </c>
      <c r="X2888" s="34">
        <f>INDEX('2021 SCom Load (scaled)'!$1:$1048576,MATCH($A2888,'2021 SCom Load (scaled)'!$C:$C,0),MATCH($M2888,'2021 SCom Load (scaled)'!$1:$1,0))/$X$1</f>
        <v>237.91546765143201</v>
      </c>
      <c r="Y2888" s="41">
        <f t="shared" ref="Y2888:Y2951" si="632">X2888</f>
        <v>237.91546765143201</v>
      </c>
      <c r="Z2888" s="34">
        <f>INDEX('2021 System Load'!$1:$1048576,MATCH($A2888,'2021 System Load'!$C:$C,0),MATCH($M2888,'2021 System Load'!$1:$1,0))/$X$1</f>
        <v>1900.0279717432563</v>
      </c>
    </row>
    <row r="2889" spans="1:26" ht="15" customHeight="1" x14ac:dyDescent="0.3">
      <c r="A2889" s="31" t="str">
        <f t="shared" si="630"/>
        <v>5_1</v>
      </c>
      <c r="B2889" s="31">
        <f t="shared" si="628"/>
        <v>2882</v>
      </c>
      <c r="C2889" s="31">
        <f t="shared" ref="C2889:C2952" si="633">IF($M2889=1,C2888+1,C2888)</f>
        <v>121</v>
      </c>
      <c r="D2889" s="197" t="str">
        <f>IF(OR($R2889="Winter_weekend",$R2889="Non-Winter_weekend"),"Weekend",IF($R2889="Winter_weekday","Winter Weekday",IF($R2889="Non-Winter_weekday","Non-Winter Weekday",ERROR)))</f>
        <v>Weekend</v>
      </c>
      <c r="E2889" s="197" t="str">
        <f>IF(OR($R2889="Winter_weekend",$R2889="Non-Winter_weekend"),Inputs!$H$5,IF(OR($R2889="Winter_weekday",$R2889="Non-Winter_weekday"),Inputs!$G$5,ERROR))</f>
        <v>3P TOU Weekend</v>
      </c>
      <c r="F2889" s="211" t="b">
        <f>IFERROR(INDEX('2021 Event Days'!$1:$1048576,MATCH('2021 Hourly Data'!$I2889,'2021 Event Days'!$D:$D,0),MATCH('2021 Hourly Data'!F$6,'2021 Event Days'!$6:$6,0)),FALSE)</f>
        <v>0</v>
      </c>
      <c r="G2889" s="211" t="str">
        <f t="shared" ref="G2889:G2952" si="634">I2889&amp;"_"&amp;N2889</f>
        <v>44317_1</v>
      </c>
      <c r="H2889" s="12"/>
      <c r="I2889" s="12">
        <v>44317</v>
      </c>
      <c r="J2889" s="10">
        <f t="shared" ref="J2889:J2952" si="635">MONTH($I2889)</f>
        <v>5</v>
      </c>
      <c r="K2889" s="10">
        <f t="shared" ref="K2889:K2952" si="636">DAY($I2889)</f>
        <v>1</v>
      </c>
      <c r="L2889" s="10" t="str">
        <f t="shared" ref="L2889:L2952" si="637">"hour"&amp;M2889</f>
        <v>hour2</v>
      </c>
      <c r="M2889" s="10">
        <f t="shared" si="629"/>
        <v>2</v>
      </c>
      <c r="N2889" s="10">
        <f t="shared" ref="N2889:N2952" si="638">M2889-1</f>
        <v>1</v>
      </c>
      <c r="O2889" s="27" t="str">
        <f>INDEX('Season and Day Definitions'!$1:$1048576,MATCH('2021 Hourly Data'!$J2889,'Season and Day Definitions'!$B:$B,0),MATCH('2021 Hourly Data'!$O$6,'Season and Day Definitions'!$5:$5,0))</f>
        <v>Non-Winter</v>
      </c>
      <c r="P2889" s="10">
        <f t="shared" ref="P2889:P2952" si="639">WEEKDAY($I2889)</f>
        <v>7</v>
      </c>
      <c r="Q2889" s="27" t="str">
        <f>IFERROR(INDEX('Season and Day Definitions'!$1:$1048576,MATCH('2021 Hourly Data'!$I2889,'Season and Day Definitions'!$E:$E,0),MATCH('2021 Hourly Data'!$Q$6,'Season and Day Definitions'!$5:$5,0)),IF(OR($P2889=1,$P2889=7),"weekend","weekday"))</f>
        <v>weekend</v>
      </c>
      <c r="R2889" s="10" t="str">
        <f t="shared" ref="R2889:R2952" si="640">$O2889&amp;"_"&amp;$Q2889</f>
        <v>Non-Winter_weekend</v>
      </c>
      <c r="S2889" s="27" t="str">
        <f>INDEX(Inputs!$1:$1048576,MATCH('2021 Hourly Data'!$M2889,Inputs!$C:$C,0),MATCH(D2889,Inputs!$5:$5,0))</f>
        <v>Off</v>
      </c>
      <c r="T2889" s="282" t="str">
        <f t="shared" si="631"/>
        <v>Off</v>
      </c>
      <c r="U2889" s="27" t="str">
        <f>INDEX(Inputs!$1:$1048576,MATCH('2021 Hourly Data'!$M2889,Inputs!$C:$C,0),MATCH(E2889,Inputs!$5:$5,0))</f>
        <v>Super Off</v>
      </c>
      <c r="V2889" s="34">
        <f>INDEX('2021 Res. Load (scaled)'!$1:$1048576,MATCH('2021 Hourly Data'!$A2889,'2021 Res. Load (scaled)'!$C:$C,0),MATCH('2021 Hourly Data'!$M2889,'2021 Res. Load (scaled)'!$1:$1,0))/$V$1</f>
        <v>765.68194979078635</v>
      </c>
      <c r="W2889" s="41">
        <f t="shared" ref="W2889:W2952" si="641">V2889</f>
        <v>765.68194979078635</v>
      </c>
      <c r="X2889" s="34">
        <f>INDEX('2021 SCom Load (scaled)'!$1:$1048576,MATCH($A2889,'2021 SCom Load (scaled)'!$C:$C,0),MATCH($M2889,'2021 SCom Load (scaled)'!$1:$1,0))/$X$1</f>
        <v>233.20886118770269</v>
      </c>
      <c r="Y2889" s="41">
        <f t="shared" si="632"/>
        <v>233.20886118770269</v>
      </c>
      <c r="Z2889" s="34">
        <f>INDEX('2021 System Load'!$1:$1048576,MATCH($A2889,'2021 System Load'!$C:$C,0),MATCH($M2889,'2021 System Load'!$1:$1,0))/$X$1</f>
        <v>1760.6207663184678</v>
      </c>
    </row>
    <row r="2890" spans="1:26" ht="15" customHeight="1" x14ac:dyDescent="0.3">
      <c r="A2890" s="31" t="str">
        <f t="shared" si="630"/>
        <v>5_1</v>
      </c>
      <c r="B2890" s="31">
        <f t="shared" ref="B2890:B2953" si="642">B2889+1</f>
        <v>2883</v>
      </c>
      <c r="C2890" s="31">
        <f t="shared" si="633"/>
        <v>121</v>
      </c>
      <c r="D2890" s="197" t="str">
        <f>IF(OR($R2890="Winter_weekend",$R2890="Non-Winter_weekend"),"Weekend",IF($R2890="Winter_weekday","Winter Weekday",IF($R2890="Non-Winter_weekday","Non-Winter Weekday",ERROR)))</f>
        <v>Weekend</v>
      </c>
      <c r="E2890" s="197" t="str">
        <f>IF(OR($R2890="Winter_weekend",$R2890="Non-Winter_weekend"),Inputs!$H$5,IF(OR($R2890="Winter_weekday",$R2890="Non-Winter_weekday"),Inputs!$G$5,ERROR))</f>
        <v>3P TOU Weekend</v>
      </c>
      <c r="F2890" s="211" t="b">
        <f>IFERROR(INDEX('2021 Event Days'!$1:$1048576,MATCH('2021 Hourly Data'!$I2890,'2021 Event Days'!$D:$D,0),MATCH('2021 Hourly Data'!F$6,'2021 Event Days'!$6:$6,0)),FALSE)</f>
        <v>0</v>
      </c>
      <c r="G2890" s="211" t="str">
        <f t="shared" si="634"/>
        <v>44317_2</v>
      </c>
      <c r="H2890" s="12"/>
      <c r="I2890" s="12">
        <v>44317</v>
      </c>
      <c r="J2890" s="10">
        <f t="shared" si="635"/>
        <v>5</v>
      </c>
      <c r="K2890" s="10">
        <f t="shared" si="636"/>
        <v>1</v>
      </c>
      <c r="L2890" s="10" t="str">
        <f t="shared" si="637"/>
        <v>hour3</v>
      </c>
      <c r="M2890" s="10">
        <f t="shared" ref="M2890:M2953" si="643">IF(K2889=K2890,M2889+1,1)</f>
        <v>3</v>
      </c>
      <c r="N2890" s="10">
        <f t="shared" si="638"/>
        <v>2</v>
      </c>
      <c r="O2890" s="27" t="str">
        <f>INDEX('Season and Day Definitions'!$1:$1048576,MATCH('2021 Hourly Data'!$J2890,'Season and Day Definitions'!$B:$B,0),MATCH('2021 Hourly Data'!$O$6,'Season and Day Definitions'!$5:$5,0))</f>
        <v>Non-Winter</v>
      </c>
      <c r="P2890" s="10">
        <f t="shared" si="639"/>
        <v>7</v>
      </c>
      <c r="Q2890" s="27" t="str">
        <f>IFERROR(INDEX('Season and Day Definitions'!$1:$1048576,MATCH('2021 Hourly Data'!$I2890,'Season and Day Definitions'!$E:$E,0),MATCH('2021 Hourly Data'!$Q$6,'Season and Day Definitions'!$5:$5,0)),IF(OR($P2890=1,$P2890=7),"weekend","weekday"))</f>
        <v>weekend</v>
      </c>
      <c r="R2890" s="10" t="str">
        <f t="shared" si="640"/>
        <v>Non-Winter_weekend</v>
      </c>
      <c r="S2890" s="27" t="str">
        <f>INDEX(Inputs!$1:$1048576,MATCH('2021 Hourly Data'!$M2890,Inputs!$C:$C,0),MATCH(D2890,Inputs!$5:$5,0))</f>
        <v>Off</v>
      </c>
      <c r="T2890" s="282" t="str">
        <f t="shared" si="631"/>
        <v>Off</v>
      </c>
      <c r="U2890" s="27" t="str">
        <f>INDEX(Inputs!$1:$1048576,MATCH('2021 Hourly Data'!$M2890,Inputs!$C:$C,0),MATCH(E2890,Inputs!$5:$5,0))</f>
        <v>Super Off</v>
      </c>
      <c r="V2890" s="34">
        <f>INDEX('2021 Res. Load (scaled)'!$1:$1048576,MATCH('2021 Hourly Data'!$A2890,'2021 Res. Load (scaled)'!$C:$C,0),MATCH('2021 Hourly Data'!$M2890,'2021 Res. Load (scaled)'!$1:$1,0))/$V$1</f>
        <v>746.8529976409493</v>
      </c>
      <c r="W2890" s="41">
        <f t="shared" si="641"/>
        <v>746.8529976409493</v>
      </c>
      <c r="X2890" s="34">
        <f>INDEX('2021 SCom Load (scaled)'!$1:$1048576,MATCH($A2890,'2021 SCom Load (scaled)'!$C:$C,0),MATCH($M2890,'2021 SCom Load (scaled)'!$1:$1,0))/$X$1</f>
        <v>232.86473548644503</v>
      </c>
      <c r="Y2890" s="41">
        <f t="shared" si="632"/>
        <v>232.86473548644503</v>
      </c>
      <c r="Z2890" s="34">
        <f>INDEX('2021 System Load'!$1:$1048576,MATCH($A2890,'2021 System Load'!$C:$C,0),MATCH($M2890,'2021 System Load'!$1:$1,0))/$X$1</f>
        <v>1732.6303365961314</v>
      </c>
    </row>
    <row r="2891" spans="1:26" ht="15" customHeight="1" x14ac:dyDescent="0.3">
      <c r="A2891" s="31" t="str">
        <f t="shared" si="630"/>
        <v>5_1</v>
      </c>
      <c r="B2891" s="31">
        <f t="shared" si="642"/>
        <v>2884</v>
      </c>
      <c r="C2891" s="31">
        <f t="shared" si="633"/>
        <v>121</v>
      </c>
      <c r="D2891" s="197" t="str">
        <f>IF(OR($R2891="Winter_weekend",$R2891="Non-Winter_weekend"),"Weekend",IF($R2891="Winter_weekday","Winter Weekday",IF($R2891="Non-Winter_weekday","Non-Winter Weekday",ERROR)))</f>
        <v>Weekend</v>
      </c>
      <c r="E2891" s="197" t="str">
        <f>IF(OR($R2891="Winter_weekend",$R2891="Non-Winter_weekend"),Inputs!$H$5,IF(OR($R2891="Winter_weekday",$R2891="Non-Winter_weekday"),Inputs!$G$5,ERROR))</f>
        <v>3P TOU Weekend</v>
      </c>
      <c r="F2891" s="211" t="b">
        <f>IFERROR(INDEX('2021 Event Days'!$1:$1048576,MATCH('2021 Hourly Data'!$I2891,'2021 Event Days'!$D:$D,0),MATCH('2021 Hourly Data'!F$6,'2021 Event Days'!$6:$6,0)),FALSE)</f>
        <v>0</v>
      </c>
      <c r="G2891" s="211" t="str">
        <f t="shared" si="634"/>
        <v>44317_3</v>
      </c>
      <c r="H2891" s="12"/>
      <c r="I2891" s="12">
        <v>44317</v>
      </c>
      <c r="J2891" s="10">
        <f t="shared" si="635"/>
        <v>5</v>
      </c>
      <c r="K2891" s="10">
        <f t="shared" si="636"/>
        <v>1</v>
      </c>
      <c r="L2891" s="10" t="str">
        <f t="shared" si="637"/>
        <v>hour4</v>
      </c>
      <c r="M2891" s="10">
        <f t="shared" si="643"/>
        <v>4</v>
      </c>
      <c r="N2891" s="10">
        <f t="shared" si="638"/>
        <v>3</v>
      </c>
      <c r="O2891" s="27" t="str">
        <f>INDEX('Season and Day Definitions'!$1:$1048576,MATCH('2021 Hourly Data'!$J2891,'Season and Day Definitions'!$B:$B,0),MATCH('2021 Hourly Data'!$O$6,'Season and Day Definitions'!$5:$5,0))</f>
        <v>Non-Winter</v>
      </c>
      <c r="P2891" s="10">
        <f t="shared" si="639"/>
        <v>7</v>
      </c>
      <c r="Q2891" s="27" t="str">
        <f>IFERROR(INDEX('Season and Day Definitions'!$1:$1048576,MATCH('2021 Hourly Data'!$I2891,'Season and Day Definitions'!$E:$E,0),MATCH('2021 Hourly Data'!$Q$6,'Season and Day Definitions'!$5:$5,0)),IF(OR($P2891=1,$P2891=7),"weekend","weekday"))</f>
        <v>weekend</v>
      </c>
      <c r="R2891" s="10" t="str">
        <f t="shared" si="640"/>
        <v>Non-Winter_weekend</v>
      </c>
      <c r="S2891" s="27" t="str">
        <f>INDEX(Inputs!$1:$1048576,MATCH('2021 Hourly Data'!$M2891,Inputs!$C:$C,0),MATCH(D2891,Inputs!$5:$5,0))</f>
        <v>Off</v>
      </c>
      <c r="T2891" s="282" t="str">
        <f t="shared" si="631"/>
        <v>Off</v>
      </c>
      <c r="U2891" s="27" t="str">
        <f>INDEX(Inputs!$1:$1048576,MATCH('2021 Hourly Data'!$M2891,Inputs!$C:$C,0),MATCH(E2891,Inputs!$5:$5,0))</f>
        <v>Super Off</v>
      </c>
      <c r="V2891" s="34">
        <f>INDEX('2021 Res. Load (scaled)'!$1:$1048576,MATCH('2021 Hourly Data'!$A2891,'2021 Res. Load (scaled)'!$C:$C,0),MATCH('2021 Hourly Data'!$M2891,'2021 Res. Load (scaled)'!$1:$1,0))/$V$1</f>
        <v>752.57047078154551</v>
      </c>
      <c r="W2891" s="41">
        <f t="shared" si="641"/>
        <v>752.57047078154551</v>
      </c>
      <c r="X2891" s="34">
        <f>INDEX('2021 SCom Load (scaled)'!$1:$1048576,MATCH($A2891,'2021 SCom Load (scaled)'!$C:$C,0),MATCH($M2891,'2021 SCom Load (scaled)'!$1:$1,0))/$X$1</f>
        <v>231.15358517758543</v>
      </c>
      <c r="Y2891" s="41">
        <f t="shared" si="632"/>
        <v>231.15358517758543</v>
      </c>
      <c r="Z2891" s="34">
        <f>INDEX('2021 System Load'!$1:$1048576,MATCH($A2891,'2021 System Load'!$C:$C,0),MATCH($M2891,'2021 System Load'!$1:$1,0))/$X$1</f>
        <v>1741.1709055149877</v>
      </c>
    </row>
    <row r="2892" spans="1:26" ht="15" customHeight="1" x14ac:dyDescent="0.3">
      <c r="A2892" s="31" t="str">
        <f t="shared" si="630"/>
        <v>5_1</v>
      </c>
      <c r="B2892" s="31">
        <f t="shared" si="642"/>
        <v>2885</v>
      </c>
      <c r="C2892" s="31">
        <f t="shared" si="633"/>
        <v>121</v>
      </c>
      <c r="D2892" s="197" t="str">
        <f>IF(OR($R2892="Winter_weekend",$R2892="Non-Winter_weekend"),"Weekend",IF($R2892="Winter_weekday","Winter Weekday",IF($R2892="Non-Winter_weekday","Non-Winter Weekday",ERROR)))</f>
        <v>Weekend</v>
      </c>
      <c r="E2892" s="197" t="str">
        <f>IF(OR($R2892="Winter_weekend",$R2892="Non-Winter_weekend"),Inputs!$H$5,IF(OR($R2892="Winter_weekday",$R2892="Non-Winter_weekday"),Inputs!$G$5,ERROR))</f>
        <v>3P TOU Weekend</v>
      </c>
      <c r="F2892" s="211" t="b">
        <f>IFERROR(INDEX('2021 Event Days'!$1:$1048576,MATCH('2021 Hourly Data'!$I2892,'2021 Event Days'!$D:$D,0),MATCH('2021 Hourly Data'!F$6,'2021 Event Days'!$6:$6,0)),FALSE)</f>
        <v>0</v>
      </c>
      <c r="G2892" s="211" t="str">
        <f t="shared" si="634"/>
        <v>44317_4</v>
      </c>
      <c r="H2892" s="12"/>
      <c r="I2892" s="12">
        <v>44317</v>
      </c>
      <c r="J2892" s="10">
        <f t="shared" si="635"/>
        <v>5</v>
      </c>
      <c r="K2892" s="10">
        <f t="shared" si="636"/>
        <v>1</v>
      </c>
      <c r="L2892" s="10" t="str">
        <f t="shared" si="637"/>
        <v>hour5</v>
      </c>
      <c r="M2892" s="10">
        <f t="shared" si="643"/>
        <v>5</v>
      </c>
      <c r="N2892" s="10">
        <f t="shared" si="638"/>
        <v>4</v>
      </c>
      <c r="O2892" s="27" t="str">
        <f>INDEX('Season and Day Definitions'!$1:$1048576,MATCH('2021 Hourly Data'!$J2892,'Season and Day Definitions'!$B:$B,0),MATCH('2021 Hourly Data'!$O$6,'Season and Day Definitions'!$5:$5,0))</f>
        <v>Non-Winter</v>
      </c>
      <c r="P2892" s="10">
        <f t="shared" si="639"/>
        <v>7</v>
      </c>
      <c r="Q2892" s="27" t="str">
        <f>IFERROR(INDEX('Season and Day Definitions'!$1:$1048576,MATCH('2021 Hourly Data'!$I2892,'Season and Day Definitions'!$E:$E,0),MATCH('2021 Hourly Data'!$Q$6,'Season and Day Definitions'!$5:$5,0)),IF(OR($P2892=1,$P2892=7),"weekend","weekday"))</f>
        <v>weekend</v>
      </c>
      <c r="R2892" s="10" t="str">
        <f t="shared" si="640"/>
        <v>Non-Winter_weekend</v>
      </c>
      <c r="S2892" s="27" t="str">
        <f>INDEX(Inputs!$1:$1048576,MATCH('2021 Hourly Data'!$M2892,Inputs!$C:$C,0),MATCH(D2892,Inputs!$5:$5,0))</f>
        <v>Off</v>
      </c>
      <c r="T2892" s="282" t="str">
        <f t="shared" si="631"/>
        <v>Off</v>
      </c>
      <c r="U2892" s="27" t="str">
        <f>INDEX(Inputs!$1:$1048576,MATCH('2021 Hourly Data'!$M2892,Inputs!$C:$C,0),MATCH(E2892,Inputs!$5:$5,0))</f>
        <v>Super Off</v>
      </c>
      <c r="V2892" s="34">
        <f>INDEX('2021 Res. Load (scaled)'!$1:$1048576,MATCH('2021 Hourly Data'!$A2892,'2021 Res. Load (scaled)'!$C:$C,0),MATCH('2021 Hourly Data'!$M2892,'2021 Res. Load (scaled)'!$1:$1,0))/$V$1</f>
        <v>741.95343288243203</v>
      </c>
      <c r="W2892" s="41">
        <f t="shared" si="641"/>
        <v>741.95343288243203</v>
      </c>
      <c r="X2892" s="34">
        <f>INDEX('2021 SCom Load (scaled)'!$1:$1048576,MATCH($A2892,'2021 SCom Load (scaled)'!$C:$C,0),MATCH($M2892,'2021 SCom Load (scaled)'!$1:$1,0))/$X$1</f>
        <v>237.53628597419731</v>
      </c>
      <c r="Y2892" s="41">
        <f t="shared" si="632"/>
        <v>237.53628597419731</v>
      </c>
      <c r="Z2892" s="34">
        <f>INDEX('2021 System Load'!$1:$1048576,MATCH($A2892,'2021 System Load'!$C:$C,0),MATCH($M2892,'2021 System Load'!$1:$1,0))/$X$1</f>
        <v>1741.7683130757864</v>
      </c>
    </row>
    <row r="2893" spans="1:26" ht="15" customHeight="1" x14ac:dyDescent="0.3">
      <c r="A2893" s="31" t="str">
        <f t="shared" si="630"/>
        <v>5_1</v>
      </c>
      <c r="B2893" s="31">
        <f t="shared" si="642"/>
        <v>2886</v>
      </c>
      <c r="C2893" s="31">
        <f t="shared" si="633"/>
        <v>121</v>
      </c>
      <c r="D2893" s="197" t="str">
        <f>IF(OR($R2893="Winter_weekend",$R2893="Non-Winter_weekend"),"Weekend",IF($R2893="Winter_weekday","Winter Weekday",IF($R2893="Non-Winter_weekday","Non-Winter Weekday",ERROR)))</f>
        <v>Weekend</v>
      </c>
      <c r="E2893" s="197" t="str">
        <f>IF(OR($R2893="Winter_weekend",$R2893="Non-Winter_weekend"),Inputs!$H$5,IF(OR($R2893="Winter_weekday",$R2893="Non-Winter_weekday"),Inputs!$G$5,ERROR))</f>
        <v>3P TOU Weekend</v>
      </c>
      <c r="F2893" s="211" t="b">
        <f>IFERROR(INDEX('2021 Event Days'!$1:$1048576,MATCH('2021 Hourly Data'!$I2893,'2021 Event Days'!$D:$D,0),MATCH('2021 Hourly Data'!F$6,'2021 Event Days'!$6:$6,0)),FALSE)</f>
        <v>0</v>
      </c>
      <c r="G2893" s="211" t="str">
        <f t="shared" si="634"/>
        <v>44317_5</v>
      </c>
      <c r="H2893" s="12"/>
      <c r="I2893" s="12">
        <v>44317</v>
      </c>
      <c r="J2893" s="10">
        <f t="shared" si="635"/>
        <v>5</v>
      </c>
      <c r="K2893" s="10">
        <f t="shared" si="636"/>
        <v>1</v>
      </c>
      <c r="L2893" s="10" t="str">
        <f t="shared" si="637"/>
        <v>hour6</v>
      </c>
      <c r="M2893" s="10">
        <f t="shared" si="643"/>
        <v>6</v>
      </c>
      <c r="N2893" s="10">
        <f t="shared" si="638"/>
        <v>5</v>
      </c>
      <c r="O2893" s="27" t="str">
        <f>INDEX('Season and Day Definitions'!$1:$1048576,MATCH('2021 Hourly Data'!$J2893,'Season and Day Definitions'!$B:$B,0),MATCH('2021 Hourly Data'!$O$6,'Season and Day Definitions'!$5:$5,0))</f>
        <v>Non-Winter</v>
      </c>
      <c r="P2893" s="10">
        <f t="shared" si="639"/>
        <v>7</v>
      </c>
      <c r="Q2893" s="27" t="str">
        <f>IFERROR(INDEX('Season and Day Definitions'!$1:$1048576,MATCH('2021 Hourly Data'!$I2893,'Season and Day Definitions'!$E:$E,0),MATCH('2021 Hourly Data'!$Q$6,'Season and Day Definitions'!$5:$5,0)),IF(OR($P2893=1,$P2893=7),"weekend","weekday"))</f>
        <v>weekend</v>
      </c>
      <c r="R2893" s="10" t="str">
        <f t="shared" si="640"/>
        <v>Non-Winter_weekend</v>
      </c>
      <c r="S2893" s="27" t="str">
        <f>INDEX(Inputs!$1:$1048576,MATCH('2021 Hourly Data'!$M2893,Inputs!$C:$C,0),MATCH(D2893,Inputs!$5:$5,0))</f>
        <v>Off</v>
      </c>
      <c r="T2893" s="282" t="str">
        <f t="shared" si="631"/>
        <v>Off</v>
      </c>
      <c r="U2893" s="27" t="str">
        <f>INDEX(Inputs!$1:$1048576,MATCH('2021 Hourly Data'!$M2893,Inputs!$C:$C,0),MATCH(E2893,Inputs!$5:$5,0))</f>
        <v>Super Off</v>
      </c>
      <c r="V2893" s="34">
        <f>INDEX('2021 Res. Load (scaled)'!$1:$1048576,MATCH('2021 Hourly Data'!$A2893,'2021 Res. Load (scaled)'!$C:$C,0),MATCH('2021 Hourly Data'!$M2893,'2021 Res. Load (scaled)'!$1:$1,0))/$V$1</f>
        <v>811.31649865894838</v>
      </c>
      <c r="W2893" s="41">
        <f t="shared" si="641"/>
        <v>811.31649865894838</v>
      </c>
      <c r="X2893" s="34">
        <f>INDEX('2021 SCom Load (scaled)'!$1:$1048576,MATCH($A2893,'2021 SCom Load (scaled)'!$C:$C,0),MATCH($M2893,'2021 SCom Load (scaled)'!$1:$1,0))/$X$1</f>
        <v>247.72620476011133</v>
      </c>
      <c r="Y2893" s="41">
        <f t="shared" si="632"/>
        <v>247.72620476011133</v>
      </c>
      <c r="Z2893" s="34">
        <f>INDEX('2021 System Load'!$1:$1048576,MATCH($A2893,'2021 System Load'!$C:$C,0),MATCH($M2893,'2021 System Load'!$1:$1,0))/$X$1</f>
        <v>1846.6184562699325</v>
      </c>
    </row>
    <row r="2894" spans="1:26" ht="15" customHeight="1" x14ac:dyDescent="0.3">
      <c r="A2894" s="31" t="str">
        <f t="shared" si="630"/>
        <v>5_1</v>
      </c>
      <c r="B2894" s="31">
        <f t="shared" si="642"/>
        <v>2887</v>
      </c>
      <c r="C2894" s="31">
        <f t="shared" si="633"/>
        <v>121</v>
      </c>
      <c r="D2894" s="197" t="str">
        <f>IF(OR($R2894="Winter_weekend",$R2894="Non-Winter_weekend"),"Weekend",IF($R2894="Winter_weekday","Winter Weekday",IF($R2894="Non-Winter_weekday","Non-Winter Weekday",ERROR)))</f>
        <v>Weekend</v>
      </c>
      <c r="E2894" s="197" t="str">
        <f>IF(OR($R2894="Winter_weekend",$R2894="Non-Winter_weekend"),Inputs!$H$5,IF(OR($R2894="Winter_weekday",$R2894="Non-Winter_weekday"),Inputs!$G$5,ERROR))</f>
        <v>3P TOU Weekend</v>
      </c>
      <c r="F2894" s="211" t="b">
        <f>IFERROR(INDEX('2021 Event Days'!$1:$1048576,MATCH('2021 Hourly Data'!$I2894,'2021 Event Days'!$D:$D,0),MATCH('2021 Hourly Data'!F$6,'2021 Event Days'!$6:$6,0)),FALSE)</f>
        <v>0</v>
      </c>
      <c r="G2894" s="211" t="str">
        <f t="shared" si="634"/>
        <v>44317_6</v>
      </c>
      <c r="H2894" s="12"/>
      <c r="I2894" s="12">
        <v>44317</v>
      </c>
      <c r="J2894" s="10">
        <f t="shared" si="635"/>
        <v>5</v>
      </c>
      <c r="K2894" s="10">
        <f t="shared" si="636"/>
        <v>1</v>
      </c>
      <c r="L2894" s="10" t="str">
        <f t="shared" si="637"/>
        <v>hour7</v>
      </c>
      <c r="M2894" s="10">
        <f t="shared" si="643"/>
        <v>7</v>
      </c>
      <c r="N2894" s="10">
        <f t="shared" si="638"/>
        <v>6</v>
      </c>
      <c r="O2894" s="27" t="str">
        <f>INDEX('Season and Day Definitions'!$1:$1048576,MATCH('2021 Hourly Data'!$J2894,'Season and Day Definitions'!$B:$B,0),MATCH('2021 Hourly Data'!$O$6,'Season and Day Definitions'!$5:$5,0))</f>
        <v>Non-Winter</v>
      </c>
      <c r="P2894" s="10">
        <f t="shared" si="639"/>
        <v>7</v>
      </c>
      <c r="Q2894" s="27" t="str">
        <f>IFERROR(INDEX('Season and Day Definitions'!$1:$1048576,MATCH('2021 Hourly Data'!$I2894,'Season and Day Definitions'!$E:$E,0),MATCH('2021 Hourly Data'!$Q$6,'Season and Day Definitions'!$5:$5,0)),IF(OR($P2894=1,$P2894=7),"weekend","weekday"))</f>
        <v>weekend</v>
      </c>
      <c r="R2894" s="10" t="str">
        <f t="shared" si="640"/>
        <v>Non-Winter_weekend</v>
      </c>
      <c r="S2894" s="27" t="str">
        <f>INDEX(Inputs!$1:$1048576,MATCH('2021 Hourly Data'!$M2894,Inputs!$C:$C,0),MATCH(D2894,Inputs!$5:$5,0))</f>
        <v>Off</v>
      </c>
      <c r="T2894" s="282" t="str">
        <f t="shared" si="631"/>
        <v>Off</v>
      </c>
      <c r="U2894" s="27" t="str">
        <f>INDEX(Inputs!$1:$1048576,MATCH('2021 Hourly Data'!$M2894,Inputs!$C:$C,0),MATCH(E2894,Inputs!$5:$5,0))</f>
        <v>Super Off</v>
      </c>
      <c r="V2894" s="34">
        <f>INDEX('2021 Res. Load (scaled)'!$1:$1048576,MATCH('2021 Hourly Data'!$A2894,'2021 Res. Load (scaled)'!$C:$C,0),MATCH('2021 Hourly Data'!$M2894,'2021 Res. Load (scaled)'!$1:$1,0))/$V$1</f>
        <v>932.667525751874</v>
      </c>
      <c r="W2894" s="41">
        <f t="shared" si="641"/>
        <v>932.667525751874</v>
      </c>
      <c r="X2894" s="34">
        <f>INDEX('2021 SCom Load (scaled)'!$1:$1048576,MATCH($A2894,'2021 SCom Load (scaled)'!$C:$C,0),MATCH($M2894,'2021 SCom Load (scaled)'!$1:$1,0))/$X$1</f>
        <v>242.81362112943469</v>
      </c>
      <c r="Y2894" s="41">
        <f t="shared" si="632"/>
        <v>242.81362112943469</v>
      </c>
      <c r="Z2894" s="34">
        <f>INDEX('2021 System Load'!$1:$1048576,MATCH($A2894,'2021 System Load'!$C:$C,0),MATCH($M2894,'2021 System Load'!$1:$1,0))/$X$1</f>
        <v>1982.5607719469078</v>
      </c>
    </row>
    <row r="2895" spans="1:26" ht="15" customHeight="1" x14ac:dyDescent="0.3">
      <c r="A2895" s="31" t="str">
        <f t="shared" si="630"/>
        <v>5_1</v>
      </c>
      <c r="B2895" s="31">
        <f t="shared" si="642"/>
        <v>2888</v>
      </c>
      <c r="C2895" s="31">
        <f t="shared" si="633"/>
        <v>121</v>
      </c>
      <c r="D2895" s="197" t="str">
        <f>IF(OR($R2895="Winter_weekend",$R2895="Non-Winter_weekend"),"Weekend",IF($R2895="Winter_weekday","Winter Weekday",IF($R2895="Non-Winter_weekday","Non-Winter Weekday",ERROR)))</f>
        <v>Weekend</v>
      </c>
      <c r="E2895" s="197" t="str">
        <f>IF(OR($R2895="Winter_weekend",$R2895="Non-Winter_weekend"),Inputs!$H$5,IF(OR($R2895="Winter_weekday",$R2895="Non-Winter_weekday"),Inputs!$G$5,ERROR))</f>
        <v>3P TOU Weekend</v>
      </c>
      <c r="F2895" s="211" t="b">
        <f>IFERROR(INDEX('2021 Event Days'!$1:$1048576,MATCH('2021 Hourly Data'!$I2895,'2021 Event Days'!$D:$D,0),MATCH('2021 Hourly Data'!F$6,'2021 Event Days'!$6:$6,0)),FALSE)</f>
        <v>0</v>
      </c>
      <c r="G2895" s="211" t="str">
        <f t="shared" si="634"/>
        <v>44317_7</v>
      </c>
      <c r="H2895" s="12"/>
      <c r="I2895" s="12">
        <v>44317</v>
      </c>
      <c r="J2895" s="10">
        <f t="shared" si="635"/>
        <v>5</v>
      </c>
      <c r="K2895" s="10">
        <f t="shared" si="636"/>
        <v>1</v>
      </c>
      <c r="L2895" s="10" t="str">
        <f t="shared" si="637"/>
        <v>hour8</v>
      </c>
      <c r="M2895" s="10">
        <f t="shared" si="643"/>
        <v>8</v>
      </c>
      <c r="N2895" s="10">
        <f t="shared" si="638"/>
        <v>7</v>
      </c>
      <c r="O2895" s="27" t="str">
        <f>INDEX('Season and Day Definitions'!$1:$1048576,MATCH('2021 Hourly Data'!$J2895,'Season and Day Definitions'!$B:$B,0),MATCH('2021 Hourly Data'!$O$6,'Season and Day Definitions'!$5:$5,0))</f>
        <v>Non-Winter</v>
      </c>
      <c r="P2895" s="10">
        <f t="shared" si="639"/>
        <v>7</v>
      </c>
      <c r="Q2895" s="27" t="str">
        <f>IFERROR(INDEX('Season and Day Definitions'!$1:$1048576,MATCH('2021 Hourly Data'!$I2895,'Season and Day Definitions'!$E:$E,0),MATCH('2021 Hourly Data'!$Q$6,'Season and Day Definitions'!$5:$5,0)),IF(OR($P2895=1,$P2895=7),"weekend","weekday"))</f>
        <v>weekend</v>
      </c>
      <c r="R2895" s="10" t="str">
        <f t="shared" si="640"/>
        <v>Non-Winter_weekend</v>
      </c>
      <c r="S2895" s="27" t="str">
        <f>INDEX(Inputs!$1:$1048576,MATCH('2021 Hourly Data'!$M2895,Inputs!$C:$C,0),MATCH(D2895,Inputs!$5:$5,0))</f>
        <v>Off</v>
      </c>
      <c r="T2895" s="282" t="str">
        <f t="shared" si="631"/>
        <v>Off</v>
      </c>
      <c r="U2895" s="27" t="str">
        <f>INDEX(Inputs!$1:$1048576,MATCH('2021 Hourly Data'!$M2895,Inputs!$C:$C,0),MATCH(E2895,Inputs!$5:$5,0))</f>
        <v>Off</v>
      </c>
      <c r="V2895" s="34">
        <f>INDEX('2021 Res. Load (scaled)'!$1:$1048576,MATCH('2021 Hourly Data'!$A2895,'2021 Res. Load (scaled)'!$C:$C,0),MATCH('2021 Hourly Data'!$M2895,'2021 Res. Load (scaled)'!$1:$1,0))/$V$1</f>
        <v>1099.6290988620917</v>
      </c>
      <c r="W2895" s="41">
        <f t="shared" si="641"/>
        <v>1099.6290988620917</v>
      </c>
      <c r="X2895" s="34">
        <f>INDEX('2021 SCom Load (scaled)'!$1:$1048576,MATCH($A2895,'2021 SCom Load (scaled)'!$C:$C,0),MATCH($M2895,'2021 SCom Load (scaled)'!$1:$1,0))/$X$1</f>
        <v>240.83247936832691</v>
      </c>
      <c r="Y2895" s="41">
        <f t="shared" si="632"/>
        <v>240.83247936832691</v>
      </c>
      <c r="Z2895" s="34">
        <f>INDEX('2021 System Load'!$1:$1048576,MATCH($A2895,'2021 System Load'!$C:$C,0),MATCH($M2895,'2021 System Load'!$1:$1,0))/$X$1</f>
        <v>2169.9742620955449</v>
      </c>
    </row>
    <row r="2896" spans="1:26" ht="15" customHeight="1" x14ac:dyDescent="0.3">
      <c r="A2896" s="31" t="str">
        <f t="shared" si="630"/>
        <v>5_1</v>
      </c>
      <c r="B2896" s="31">
        <f t="shared" si="642"/>
        <v>2889</v>
      </c>
      <c r="C2896" s="31">
        <f t="shared" si="633"/>
        <v>121</v>
      </c>
      <c r="D2896" s="197" t="str">
        <f>IF(OR($R2896="Winter_weekend",$R2896="Non-Winter_weekend"),"Weekend",IF($R2896="Winter_weekday","Winter Weekday",IF($R2896="Non-Winter_weekday","Non-Winter Weekday",ERROR)))</f>
        <v>Weekend</v>
      </c>
      <c r="E2896" s="197" t="str">
        <f>IF(OR($R2896="Winter_weekend",$R2896="Non-Winter_weekend"),Inputs!$H$5,IF(OR($R2896="Winter_weekday",$R2896="Non-Winter_weekday"),Inputs!$G$5,ERROR))</f>
        <v>3P TOU Weekend</v>
      </c>
      <c r="F2896" s="211" t="b">
        <f>IFERROR(INDEX('2021 Event Days'!$1:$1048576,MATCH('2021 Hourly Data'!$I2896,'2021 Event Days'!$D:$D,0),MATCH('2021 Hourly Data'!F$6,'2021 Event Days'!$6:$6,0)),FALSE)</f>
        <v>0</v>
      </c>
      <c r="G2896" s="211" t="str">
        <f t="shared" si="634"/>
        <v>44317_8</v>
      </c>
      <c r="H2896" s="12"/>
      <c r="I2896" s="12">
        <v>44317</v>
      </c>
      <c r="J2896" s="10">
        <f t="shared" si="635"/>
        <v>5</v>
      </c>
      <c r="K2896" s="10">
        <f t="shared" si="636"/>
        <v>1</v>
      </c>
      <c r="L2896" s="10" t="str">
        <f t="shared" si="637"/>
        <v>hour9</v>
      </c>
      <c r="M2896" s="10">
        <f t="shared" si="643"/>
        <v>9</v>
      </c>
      <c r="N2896" s="10">
        <f t="shared" si="638"/>
        <v>8</v>
      </c>
      <c r="O2896" s="27" t="str">
        <f>INDEX('Season and Day Definitions'!$1:$1048576,MATCH('2021 Hourly Data'!$J2896,'Season and Day Definitions'!$B:$B,0),MATCH('2021 Hourly Data'!$O$6,'Season and Day Definitions'!$5:$5,0))</f>
        <v>Non-Winter</v>
      </c>
      <c r="P2896" s="10">
        <f t="shared" si="639"/>
        <v>7</v>
      </c>
      <c r="Q2896" s="27" t="str">
        <f>IFERROR(INDEX('Season and Day Definitions'!$1:$1048576,MATCH('2021 Hourly Data'!$I2896,'Season and Day Definitions'!$E:$E,0),MATCH('2021 Hourly Data'!$Q$6,'Season and Day Definitions'!$5:$5,0)),IF(OR($P2896=1,$P2896=7),"weekend","weekday"))</f>
        <v>weekend</v>
      </c>
      <c r="R2896" s="10" t="str">
        <f t="shared" si="640"/>
        <v>Non-Winter_weekend</v>
      </c>
      <c r="S2896" s="27" t="str">
        <f>INDEX(Inputs!$1:$1048576,MATCH('2021 Hourly Data'!$M2896,Inputs!$C:$C,0),MATCH(D2896,Inputs!$5:$5,0))</f>
        <v>Off</v>
      </c>
      <c r="T2896" s="282" t="str">
        <f t="shared" si="631"/>
        <v>Off</v>
      </c>
      <c r="U2896" s="27" t="str">
        <f>INDEX(Inputs!$1:$1048576,MATCH('2021 Hourly Data'!$M2896,Inputs!$C:$C,0),MATCH(E2896,Inputs!$5:$5,0))</f>
        <v>Off</v>
      </c>
      <c r="V2896" s="34">
        <f>INDEX('2021 Res. Load (scaled)'!$1:$1048576,MATCH('2021 Hourly Data'!$A2896,'2021 Res. Load (scaled)'!$C:$C,0),MATCH('2021 Hourly Data'!$M2896,'2021 Res. Load (scaled)'!$1:$1,0))/$V$1</f>
        <v>1210.3608438632732</v>
      </c>
      <c r="W2896" s="41">
        <f t="shared" si="641"/>
        <v>1210.3608438632732</v>
      </c>
      <c r="X2896" s="34">
        <f>INDEX('2021 SCom Load (scaled)'!$1:$1048576,MATCH($A2896,'2021 SCom Load (scaled)'!$C:$C,0),MATCH($M2896,'2021 SCom Load (scaled)'!$1:$1,0))/$X$1</f>
        <v>245.44323720632087</v>
      </c>
      <c r="Y2896" s="41">
        <f t="shared" si="632"/>
        <v>245.44323720632087</v>
      </c>
      <c r="Z2896" s="34">
        <f>INDEX('2021 System Load'!$1:$1048576,MATCH($A2896,'2021 System Load'!$C:$C,0),MATCH($M2896,'2021 System Load'!$1:$1,0))/$X$1</f>
        <v>2319.506710822579</v>
      </c>
    </row>
    <row r="2897" spans="1:26" ht="15" customHeight="1" x14ac:dyDescent="0.3">
      <c r="A2897" s="31" t="str">
        <f t="shared" si="630"/>
        <v>5_1</v>
      </c>
      <c r="B2897" s="31">
        <f t="shared" si="642"/>
        <v>2890</v>
      </c>
      <c r="C2897" s="31">
        <f t="shared" si="633"/>
        <v>121</v>
      </c>
      <c r="D2897" s="197" t="str">
        <f>IF(OR($R2897="Winter_weekend",$R2897="Non-Winter_weekend"),"Weekend",IF($R2897="Winter_weekday","Winter Weekday",IF($R2897="Non-Winter_weekday","Non-Winter Weekday",ERROR)))</f>
        <v>Weekend</v>
      </c>
      <c r="E2897" s="197" t="str">
        <f>IF(OR($R2897="Winter_weekend",$R2897="Non-Winter_weekend"),Inputs!$H$5,IF(OR($R2897="Winter_weekday",$R2897="Non-Winter_weekday"),Inputs!$G$5,ERROR))</f>
        <v>3P TOU Weekend</v>
      </c>
      <c r="F2897" s="211" t="b">
        <f>IFERROR(INDEX('2021 Event Days'!$1:$1048576,MATCH('2021 Hourly Data'!$I2897,'2021 Event Days'!$D:$D,0),MATCH('2021 Hourly Data'!F$6,'2021 Event Days'!$6:$6,0)),FALSE)</f>
        <v>0</v>
      </c>
      <c r="G2897" s="211" t="str">
        <f t="shared" si="634"/>
        <v>44317_9</v>
      </c>
      <c r="H2897" s="12"/>
      <c r="I2897" s="12">
        <v>44317</v>
      </c>
      <c r="J2897" s="10">
        <f t="shared" si="635"/>
        <v>5</v>
      </c>
      <c r="K2897" s="10">
        <f t="shared" si="636"/>
        <v>1</v>
      </c>
      <c r="L2897" s="10" t="str">
        <f t="shared" si="637"/>
        <v>hour10</v>
      </c>
      <c r="M2897" s="10">
        <f t="shared" si="643"/>
        <v>10</v>
      </c>
      <c r="N2897" s="10">
        <f t="shared" si="638"/>
        <v>9</v>
      </c>
      <c r="O2897" s="27" t="str">
        <f>INDEX('Season and Day Definitions'!$1:$1048576,MATCH('2021 Hourly Data'!$J2897,'Season and Day Definitions'!$B:$B,0),MATCH('2021 Hourly Data'!$O$6,'Season and Day Definitions'!$5:$5,0))</f>
        <v>Non-Winter</v>
      </c>
      <c r="P2897" s="10">
        <f t="shared" si="639"/>
        <v>7</v>
      </c>
      <c r="Q2897" s="27" t="str">
        <f>IFERROR(INDEX('Season and Day Definitions'!$1:$1048576,MATCH('2021 Hourly Data'!$I2897,'Season and Day Definitions'!$E:$E,0),MATCH('2021 Hourly Data'!$Q$6,'Season and Day Definitions'!$5:$5,0)),IF(OR($P2897=1,$P2897=7),"weekend","weekday"))</f>
        <v>weekend</v>
      </c>
      <c r="R2897" s="10" t="str">
        <f t="shared" si="640"/>
        <v>Non-Winter_weekend</v>
      </c>
      <c r="S2897" s="27" t="str">
        <f>INDEX(Inputs!$1:$1048576,MATCH('2021 Hourly Data'!$M2897,Inputs!$C:$C,0),MATCH(D2897,Inputs!$5:$5,0))</f>
        <v>Off</v>
      </c>
      <c r="T2897" s="282" t="str">
        <f t="shared" si="631"/>
        <v>Off</v>
      </c>
      <c r="U2897" s="27" t="str">
        <f>INDEX(Inputs!$1:$1048576,MATCH('2021 Hourly Data'!$M2897,Inputs!$C:$C,0),MATCH(E2897,Inputs!$5:$5,0))</f>
        <v>Off</v>
      </c>
      <c r="V2897" s="34">
        <f>INDEX('2021 Res. Load (scaled)'!$1:$1048576,MATCH('2021 Hourly Data'!$A2897,'2021 Res. Load (scaled)'!$C:$C,0),MATCH('2021 Hourly Data'!$M2897,'2021 Res. Load (scaled)'!$1:$1,0))/$V$1</f>
        <v>1276.8762473836464</v>
      </c>
      <c r="W2897" s="41">
        <f t="shared" si="641"/>
        <v>1276.8762473836464</v>
      </c>
      <c r="X2897" s="34">
        <f>INDEX('2021 SCom Load (scaled)'!$1:$1048576,MATCH($A2897,'2021 SCom Load (scaled)'!$C:$C,0),MATCH($M2897,'2021 SCom Load (scaled)'!$1:$1,0))/$X$1</f>
        <v>253.01235342455817</v>
      </c>
      <c r="Y2897" s="41">
        <f t="shared" si="632"/>
        <v>253.01235342455817</v>
      </c>
      <c r="Z2897" s="34">
        <f>INDEX('2021 System Load'!$1:$1048576,MATCH($A2897,'2021 System Load'!$C:$C,0),MATCH($M2897,'2021 System Load'!$1:$1,0))/$X$1</f>
        <v>2409.9249321293037</v>
      </c>
    </row>
    <row r="2898" spans="1:26" ht="15" customHeight="1" x14ac:dyDescent="0.3">
      <c r="A2898" s="31" t="str">
        <f t="shared" si="630"/>
        <v>5_1</v>
      </c>
      <c r="B2898" s="31">
        <f t="shared" si="642"/>
        <v>2891</v>
      </c>
      <c r="C2898" s="31">
        <f t="shared" si="633"/>
        <v>121</v>
      </c>
      <c r="D2898" s="197" t="str">
        <f>IF(OR($R2898="Winter_weekend",$R2898="Non-Winter_weekend"),"Weekend",IF($R2898="Winter_weekday","Winter Weekday",IF($R2898="Non-Winter_weekday","Non-Winter Weekday",ERROR)))</f>
        <v>Weekend</v>
      </c>
      <c r="E2898" s="197" t="str">
        <f>IF(OR($R2898="Winter_weekend",$R2898="Non-Winter_weekend"),Inputs!$H$5,IF(OR($R2898="Winter_weekday",$R2898="Non-Winter_weekday"),Inputs!$G$5,ERROR))</f>
        <v>3P TOU Weekend</v>
      </c>
      <c r="F2898" s="211" t="b">
        <f>IFERROR(INDEX('2021 Event Days'!$1:$1048576,MATCH('2021 Hourly Data'!$I2898,'2021 Event Days'!$D:$D,0),MATCH('2021 Hourly Data'!F$6,'2021 Event Days'!$6:$6,0)),FALSE)</f>
        <v>0</v>
      </c>
      <c r="G2898" s="211" t="str">
        <f t="shared" si="634"/>
        <v>44317_10</v>
      </c>
      <c r="H2898" s="12"/>
      <c r="I2898" s="12">
        <v>44317</v>
      </c>
      <c r="J2898" s="10">
        <f t="shared" si="635"/>
        <v>5</v>
      </c>
      <c r="K2898" s="10">
        <f t="shared" si="636"/>
        <v>1</v>
      </c>
      <c r="L2898" s="10" t="str">
        <f t="shared" si="637"/>
        <v>hour11</v>
      </c>
      <c r="M2898" s="10">
        <f t="shared" si="643"/>
        <v>11</v>
      </c>
      <c r="N2898" s="10">
        <f t="shared" si="638"/>
        <v>10</v>
      </c>
      <c r="O2898" s="27" t="str">
        <f>INDEX('Season and Day Definitions'!$1:$1048576,MATCH('2021 Hourly Data'!$J2898,'Season and Day Definitions'!$B:$B,0),MATCH('2021 Hourly Data'!$O$6,'Season and Day Definitions'!$5:$5,0))</f>
        <v>Non-Winter</v>
      </c>
      <c r="P2898" s="10">
        <f t="shared" si="639"/>
        <v>7</v>
      </c>
      <c r="Q2898" s="27" t="str">
        <f>IFERROR(INDEX('Season and Day Definitions'!$1:$1048576,MATCH('2021 Hourly Data'!$I2898,'Season and Day Definitions'!$E:$E,0),MATCH('2021 Hourly Data'!$Q$6,'Season and Day Definitions'!$5:$5,0)),IF(OR($P2898=1,$P2898=7),"weekend","weekday"))</f>
        <v>weekend</v>
      </c>
      <c r="R2898" s="10" t="str">
        <f t="shared" si="640"/>
        <v>Non-Winter_weekend</v>
      </c>
      <c r="S2898" s="27" t="str">
        <f>INDEX(Inputs!$1:$1048576,MATCH('2021 Hourly Data'!$M2898,Inputs!$C:$C,0),MATCH(D2898,Inputs!$5:$5,0))</f>
        <v>Off</v>
      </c>
      <c r="T2898" s="282" t="str">
        <f t="shared" si="631"/>
        <v>Off</v>
      </c>
      <c r="U2898" s="27" t="str">
        <f>INDEX(Inputs!$1:$1048576,MATCH('2021 Hourly Data'!$M2898,Inputs!$C:$C,0),MATCH(E2898,Inputs!$5:$5,0))</f>
        <v>Off</v>
      </c>
      <c r="V2898" s="34">
        <f>INDEX('2021 Res. Load (scaled)'!$1:$1048576,MATCH('2021 Hourly Data'!$A2898,'2021 Res. Load (scaled)'!$C:$C,0),MATCH('2021 Hourly Data'!$M2898,'2021 Res. Load (scaled)'!$1:$1,0))/$V$1</f>
        <v>1279.8556867727516</v>
      </c>
      <c r="W2898" s="41">
        <f t="shared" si="641"/>
        <v>1279.8556867727516</v>
      </c>
      <c r="X2898" s="34">
        <f>INDEX('2021 SCom Load (scaled)'!$1:$1048576,MATCH($A2898,'2021 SCom Load (scaled)'!$C:$C,0),MATCH($M2898,'2021 SCom Load (scaled)'!$1:$1,0))/$X$1</f>
        <v>257.36575303044083</v>
      </c>
      <c r="Y2898" s="41">
        <f t="shared" si="632"/>
        <v>257.36575303044083</v>
      </c>
      <c r="Z2898" s="34">
        <f>INDEX('2021 System Load'!$1:$1048576,MATCH($A2898,'2021 System Load'!$C:$C,0),MATCH($M2898,'2021 System Load'!$1:$1,0))/$X$1</f>
        <v>2429.4075599815451</v>
      </c>
    </row>
    <row r="2899" spans="1:26" ht="15" customHeight="1" x14ac:dyDescent="0.3">
      <c r="A2899" s="31" t="str">
        <f t="shared" si="630"/>
        <v>5_1</v>
      </c>
      <c r="B2899" s="31">
        <f t="shared" si="642"/>
        <v>2892</v>
      </c>
      <c r="C2899" s="31">
        <f t="shared" si="633"/>
        <v>121</v>
      </c>
      <c r="D2899" s="197" t="str">
        <f>IF(OR($R2899="Winter_weekend",$R2899="Non-Winter_weekend"),"Weekend",IF($R2899="Winter_weekday","Winter Weekday",IF($R2899="Non-Winter_weekday","Non-Winter Weekday",ERROR)))</f>
        <v>Weekend</v>
      </c>
      <c r="E2899" s="197" t="str">
        <f>IF(OR($R2899="Winter_weekend",$R2899="Non-Winter_weekend"),Inputs!$H$5,IF(OR($R2899="Winter_weekday",$R2899="Non-Winter_weekday"),Inputs!$G$5,ERROR))</f>
        <v>3P TOU Weekend</v>
      </c>
      <c r="F2899" s="211" t="b">
        <f>IFERROR(INDEX('2021 Event Days'!$1:$1048576,MATCH('2021 Hourly Data'!$I2899,'2021 Event Days'!$D:$D,0),MATCH('2021 Hourly Data'!F$6,'2021 Event Days'!$6:$6,0)),FALSE)</f>
        <v>0</v>
      </c>
      <c r="G2899" s="211" t="str">
        <f t="shared" si="634"/>
        <v>44317_11</v>
      </c>
      <c r="H2899" s="12"/>
      <c r="I2899" s="12">
        <v>44317</v>
      </c>
      <c r="J2899" s="10">
        <f t="shared" si="635"/>
        <v>5</v>
      </c>
      <c r="K2899" s="10">
        <f t="shared" si="636"/>
        <v>1</v>
      </c>
      <c r="L2899" s="10" t="str">
        <f t="shared" si="637"/>
        <v>hour12</v>
      </c>
      <c r="M2899" s="10">
        <f t="shared" si="643"/>
        <v>12</v>
      </c>
      <c r="N2899" s="10">
        <f t="shared" si="638"/>
        <v>11</v>
      </c>
      <c r="O2899" s="27" t="str">
        <f>INDEX('Season and Day Definitions'!$1:$1048576,MATCH('2021 Hourly Data'!$J2899,'Season and Day Definitions'!$B:$B,0),MATCH('2021 Hourly Data'!$O$6,'Season and Day Definitions'!$5:$5,0))</f>
        <v>Non-Winter</v>
      </c>
      <c r="P2899" s="10">
        <f t="shared" si="639"/>
        <v>7</v>
      </c>
      <c r="Q2899" s="27" t="str">
        <f>IFERROR(INDEX('Season and Day Definitions'!$1:$1048576,MATCH('2021 Hourly Data'!$I2899,'Season and Day Definitions'!$E:$E,0),MATCH('2021 Hourly Data'!$Q$6,'Season and Day Definitions'!$5:$5,0)),IF(OR($P2899=1,$P2899=7),"weekend","weekday"))</f>
        <v>weekend</v>
      </c>
      <c r="R2899" s="10" t="str">
        <f t="shared" si="640"/>
        <v>Non-Winter_weekend</v>
      </c>
      <c r="S2899" s="27" t="str">
        <f>INDEX(Inputs!$1:$1048576,MATCH('2021 Hourly Data'!$M2899,Inputs!$C:$C,0),MATCH(D2899,Inputs!$5:$5,0))</f>
        <v>Off</v>
      </c>
      <c r="T2899" s="282" t="str">
        <f t="shared" si="631"/>
        <v>Off</v>
      </c>
      <c r="U2899" s="27" t="str">
        <f>INDEX(Inputs!$1:$1048576,MATCH('2021 Hourly Data'!$M2899,Inputs!$C:$C,0),MATCH(E2899,Inputs!$5:$5,0))</f>
        <v>Off</v>
      </c>
      <c r="V2899" s="34">
        <f>INDEX('2021 Res. Load (scaled)'!$1:$1048576,MATCH('2021 Hourly Data'!$A2899,'2021 Res. Load (scaled)'!$C:$C,0),MATCH('2021 Hourly Data'!$M2899,'2021 Res. Load (scaled)'!$1:$1,0))/$V$1</f>
        <v>1210.649735787837</v>
      </c>
      <c r="W2899" s="41">
        <f t="shared" si="641"/>
        <v>1210.649735787837</v>
      </c>
      <c r="X2899" s="34">
        <f>INDEX('2021 SCom Load (scaled)'!$1:$1048576,MATCH($A2899,'2021 SCom Load (scaled)'!$C:$C,0),MATCH($M2899,'2021 SCom Load (scaled)'!$1:$1,0))/$X$1</f>
        <v>247.4591868525176</v>
      </c>
      <c r="Y2899" s="41">
        <f t="shared" si="632"/>
        <v>247.4591868525176</v>
      </c>
      <c r="Z2899" s="34">
        <f>INDEX('2021 System Load'!$1:$1048576,MATCH($A2899,'2021 System Load'!$C:$C,0),MATCH($M2899,'2021 System Load'!$1:$1,0))/$X$1</f>
        <v>2340.9814873574269</v>
      </c>
    </row>
    <row r="2900" spans="1:26" ht="15" customHeight="1" x14ac:dyDescent="0.3">
      <c r="A2900" s="31" t="str">
        <f t="shared" si="630"/>
        <v>5_1</v>
      </c>
      <c r="B2900" s="31">
        <f t="shared" si="642"/>
        <v>2893</v>
      </c>
      <c r="C2900" s="31">
        <f t="shared" si="633"/>
        <v>121</v>
      </c>
      <c r="D2900" s="197" t="str">
        <f>IF(OR($R2900="Winter_weekend",$R2900="Non-Winter_weekend"),"Weekend",IF($R2900="Winter_weekday","Winter Weekday",IF($R2900="Non-Winter_weekday","Non-Winter Weekday",ERROR)))</f>
        <v>Weekend</v>
      </c>
      <c r="E2900" s="197" t="str">
        <f>IF(OR($R2900="Winter_weekend",$R2900="Non-Winter_weekend"),Inputs!$H$5,IF(OR($R2900="Winter_weekday",$R2900="Non-Winter_weekday"),Inputs!$G$5,ERROR))</f>
        <v>3P TOU Weekend</v>
      </c>
      <c r="F2900" s="211" t="b">
        <f>IFERROR(INDEX('2021 Event Days'!$1:$1048576,MATCH('2021 Hourly Data'!$I2900,'2021 Event Days'!$D:$D,0),MATCH('2021 Hourly Data'!F$6,'2021 Event Days'!$6:$6,0)),FALSE)</f>
        <v>0</v>
      </c>
      <c r="G2900" s="211" t="str">
        <f t="shared" si="634"/>
        <v>44317_12</v>
      </c>
      <c r="H2900" s="12"/>
      <c r="I2900" s="12">
        <v>44317</v>
      </c>
      <c r="J2900" s="10">
        <f t="shared" si="635"/>
        <v>5</v>
      </c>
      <c r="K2900" s="10">
        <f t="shared" si="636"/>
        <v>1</v>
      </c>
      <c r="L2900" s="10" t="str">
        <f t="shared" si="637"/>
        <v>hour13</v>
      </c>
      <c r="M2900" s="10">
        <f t="shared" si="643"/>
        <v>13</v>
      </c>
      <c r="N2900" s="10">
        <f t="shared" si="638"/>
        <v>12</v>
      </c>
      <c r="O2900" s="27" t="str">
        <f>INDEX('Season and Day Definitions'!$1:$1048576,MATCH('2021 Hourly Data'!$J2900,'Season and Day Definitions'!$B:$B,0),MATCH('2021 Hourly Data'!$O$6,'Season and Day Definitions'!$5:$5,0))</f>
        <v>Non-Winter</v>
      </c>
      <c r="P2900" s="10">
        <f t="shared" si="639"/>
        <v>7</v>
      </c>
      <c r="Q2900" s="27" t="str">
        <f>IFERROR(INDEX('Season and Day Definitions'!$1:$1048576,MATCH('2021 Hourly Data'!$I2900,'Season and Day Definitions'!$E:$E,0),MATCH('2021 Hourly Data'!$Q$6,'Season and Day Definitions'!$5:$5,0)),IF(OR($P2900=1,$P2900=7),"weekend","weekday"))</f>
        <v>weekend</v>
      </c>
      <c r="R2900" s="10" t="str">
        <f t="shared" si="640"/>
        <v>Non-Winter_weekend</v>
      </c>
      <c r="S2900" s="27" t="str">
        <f>INDEX(Inputs!$1:$1048576,MATCH('2021 Hourly Data'!$M2900,Inputs!$C:$C,0),MATCH(D2900,Inputs!$5:$5,0))</f>
        <v>Off</v>
      </c>
      <c r="T2900" s="282" t="str">
        <f t="shared" si="631"/>
        <v>Off</v>
      </c>
      <c r="U2900" s="27" t="str">
        <f>INDEX(Inputs!$1:$1048576,MATCH('2021 Hourly Data'!$M2900,Inputs!$C:$C,0),MATCH(E2900,Inputs!$5:$5,0))</f>
        <v>Off</v>
      </c>
      <c r="V2900" s="34">
        <f>INDEX('2021 Res. Load (scaled)'!$1:$1048576,MATCH('2021 Hourly Data'!$A2900,'2021 Res. Load (scaled)'!$C:$C,0),MATCH('2021 Hourly Data'!$M2900,'2021 Res. Load (scaled)'!$1:$1,0))/$V$1</f>
        <v>1096.606160028095</v>
      </c>
      <c r="W2900" s="41">
        <f t="shared" si="641"/>
        <v>1096.606160028095</v>
      </c>
      <c r="X2900" s="34">
        <f>INDEX('2021 SCom Load (scaled)'!$1:$1048576,MATCH($A2900,'2021 SCom Load (scaled)'!$C:$C,0),MATCH($M2900,'2021 SCom Load (scaled)'!$1:$1,0))/$X$1</f>
        <v>243.3814290044057</v>
      </c>
      <c r="Y2900" s="41">
        <f t="shared" si="632"/>
        <v>243.3814290044057</v>
      </c>
      <c r="Z2900" s="34">
        <f>INDEX('2021 System Load'!$1:$1048576,MATCH($A2900,'2021 System Load'!$C:$C,0),MATCH($M2900,'2021 System Load'!$1:$1,0))/$X$1</f>
        <v>2207.487750308318</v>
      </c>
    </row>
    <row r="2901" spans="1:26" ht="15" customHeight="1" x14ac:dyDescent="0.3">
      <c r="A2901" s="31" t="str">
        <f t="shared" si="630"/>
        <v>5_1</v>
      </c>
      <c r="B2901" s="31">
        <f t="shared" si="642"/>
        <v>2894</v>
      </c>
      <c r="C2901" s="31">
        <f t="shared" si="633"/>
        <v>121</v>
      </c>
      <c r="D2901" s="197" t="str">
        <f>IF(OR($R2901="Winter_weekend",$R2901="Non-Winter_weekend"),"Weekend",IF($R2901="Winter_weekday","Winter Weekday",IF($R2901="Non-Winter_weekday","Non-Winter Weekday",ERROR)))</f>
        <v>Weekend</v>
      </c>
      <c r="E2901" s="197" t="str">
        <f>IF(OR($R2901="Winter_weekend",$R2901="Non-Winter_weekend"),Inputs!$H$5,IF(OR($R2901="Winter_weekday",$R2901="Non-Winter_weekday"),Inputs!$G$5,ERROR))</f>
        <v>3P TOU Weekend</v>
      </c>
      <c r="F2901" s="211" t="b">
        <f>IFERROR(INDEX('2021 Event Days'!$1:$1048576,MATCH('2021 Hourly Data'!$I2901,'2021 Event Days'!$D:$D,0),MATCH('2021 Hourly Data'!F$6,'2021 Event Days'!$6:$6,0)),FALSE)</f>
        <v>0</v>
      </c>
      <c r="G2901" s="211" t="str">
        <f t="shared" si="634"/>
        <v>44317_13</v>
      </c>
      <c r="H2901" s="12"/>
      <c r="I2901" s="12">
        <v>44317</v>
      </c>
      <c r="J2901" s="10">
        <f t="shared" si="635"/>
        <v>5</v>
      </c>
      <c r="K2901" s="10">
        <f t="shared" si="636"/>
        <v>1</v>
      </c>
      <c r="L2901" s="10" t="str">
        <f t="shared" si="637"/>
        <v>hour14</v>
      </c>
      <c r="M2901" s="10">
        <f t="shared" si="643"/>
        <v>14</v>
      </c>
      <c r="N2901" s="10">
        <f t="shared" si="638"/>
        <v>13</v>
      </c>
      <c r="O2901" s="27" t="str">
        <f>INDEX('Season and Day Definitions'!$1:$1048576,MATCH('2021 Hourly Data'!$J2901,'Season and Day Definitions'!$B:$B,0),MATCH('2021 Hourly Data'!$O$6,'Season and Day Definitions'!$5:$5,0))</f>
        <v>Non-Winter</v>
      </c>
      <c r="P2901" s="10">
        <f t="shared" si="639"/>
        <v>7</v>
      </c>
      <c r="Q2901" s="27" t="str">
        <f>IFERROR(INDEX('Season and Day Definitions'!$1:$1048576,MATCH('2021 Hourly Data'!$I2901,'Season and Day Definitions'!$E:$E,0),MATCH('2021 Hourly Data'!$Q$6,'Season and Day Definitions'!$5:$5,0)),IF(OR($P2901=1,$P2901=7),"weekend","weekday"))</f>
        <v>weekend</v>
      </c>
      <c r="R2901" s="10" t="str">
        <f t="shared" si="640"/>
        <v>Non-Winter_weekend</v>
      </c>
      <c r="S2901" s="27" t="str">
        <f>INDEX(Inputs!$1:$1048576,MATCH('2021 Hourly Data'!$M2901,Inputs!$C:$C,0),MATCH(D2901,Inputs!$5:$5,0))</f>
        <v>Off</v>
      </c>
      <c r="T2901" s="282" t="str">
        <f t="shared" si="631"/>
        <v>Off</v>
      </c>
      <c r="U2901" s="27" t="str">
        <f>INDEX(Inputs!$1:$1048576,MATCH('2021 Hourly Data'!$M2901,Inputs!$C:$C,0),MATCH(E2901,Inputs!$5:$5,0))</f>
        <v>Off</v>
      </c>
      <c r="V2901" s="34">
        <f>INDEX('2021 Res. Load (scaled)'!$1:$1048576,MATCH('2021 Hourly Data'!$A2901,'2021 Res. Load (scaled)'!$C:$C,0),MATCH('2021 Hourly Data'!$M2901,'2021 Res. Load (scaled)'!$1:$1,0))/$V$1</f>
        <v>1037.0833305544236</v>
      </c>
      <c r="W2901" s="41">
        <f t="shared" si="641"/>
        <v>1037.0833305544236</v>
      </c>
      <c r="X2901" s="34">
        <f>INDEX('2021 SCom Load (scaled)'!$1:$1048576,MATCH($A2901,'2021 SCom Load (scaled)'!$C:$C,0),MATCH($M2901,'2021 SCom Load (scaled)'!$1:$1,0))/$X$1</f>
        <v>245.06603130103221</v>
      </c>
      <c r="Y2901" s="41">
        <f t="shared" si="632"/>
        <v>245.06603130103221</v>
      </c>
      <c r="Z2901" s="34">
        <f>INDEX('2021 System Load'!$1:$1048576,MATCH($A2901,'2021 System Load'!$C:$C,0),MATCH($M2901,'2021 System Load'!$1:$1,0))/$X$1</f>
        <v>2137.1472082639393</v>
      </c>
    </row>
    <row r="2902" spans="1:26" ht="15" customHeight="1" x14ac:dyDescent="0.3">
      <c r="A2902" s="31" t="str">
        <f t="shared" si="630"/>
        <v>5_1</v>
      </c>
      <c r="B2902" s="31">
        <f t="shared" si="642"/>
        <v>2895</v>
      </c>
      <c r="C2902" s="31">
        <f t="shared" si="633"/>
        <v>121</v>
      </c>
      <c r="D2902" s="197" t="str">
        <f>IF(OR($R2902="Winter_weekend",$R2902="Non-Winter_weekend"),"Weekend",IF($R2902="Winter_weekday","Winter Weekday",IF($R2902="Non-Winter_weekday","Non-Winter Weekday",ERROR)))</f>
        <v>Weekend</v>
      </c>
      <c r="E2902" s="197" t="str">
        <f>IF(OR($R2902="Winter_weekend",$R2902="Non-Winter_weekend"),Inputs!$H$5,IF(OR($R2902="Winter_weekday",$R2902="Non-Winter_weekday"),Inputs!$G$5,ERROR))</f>
        <v>3P TOU Weekend</v>
      </c>
      <c r="F2902" s="211" t="b">
        <f>IFERROR(INDEX('2021 Event Days'!$1:$1048576,MATCH('2021 Hourly Data'!$I2902,'2021 Event Days'!$D:$D,0),MATCH('2021 Hourly Data'!F$6,'2021 Event Days'!$6:$6,0)),FALSE)</f>
        <v>0</v>
      </c>
      <c r="G2902" s="211" t="str">
        <f t="shared" si="634"/>
        <v>44317_14</v>
      </c>
      <c r="H2902" s="12"/>
      <c r="I2902" s="12">
        <v>44317</v>
      </c>
      <c r="J2902" s="10">
        <f t="shared" si="635"/>
        <v>5</v>
      </c>
      <c r="K2902" s="10">
        <f t="shared" si="636"/>
        <v>1</v>
      </c>
      <c r="L2902" s="10" t="str">
        <f t="shared" si="637"/>
        <v>hour15</v>
      </c>
      <c r="M2902" s="10">
        <f t="shared" si="643"/>
        <v>15</v>
      </c>
      <c r="N2902" s="10">
        <f t="shared" si="638"/>
        <v>14</v>
      </c>
      <c r="O2902" s="27" t="str">
        <f>INDEX('Season and Day Definitions'!$1:$1048576,MATCH('2021 Hourly Data'!$J2902,'Season and Day Definitions'!$B:$B,0),MATCH('2021 Hourly Data'!$O$6,'Season and Day Definitions'!$5:$5,0))</f>
        <v>Non-Winter</v>
      </c>
      <c r="P2902" s="10">
        <f t="shared" si="639"/>
        <v>7</v>
      </c>
      <c r="Q2902" s="27" t="str">
        <f>IFERROR(INDEX('Season and Day Definitions'!$1:$1048576,MATCH('2021 Hourly Data'!$I2902,'Season and Day Definitions'!$E:$E,0),MATCH('2021 Hourly Data'!$Q$6,'Season and Day Definitions'!$5:$5,0)),IF(OR($P2902=1,$P2902=7),"weekend","weekday"))</f>
        <v>weekend</v>
      </c>
      <c r="R2902" s="10" t="str">
        <f t="shared" si="640"/>
        <v>Non-Winter_weekend</v>
      </c>
      <c r="S2902" s="27" t="str">
        <f>INDEX(Inputs!$1:$1048576,MATCH('2021 Hourly Data'!$M2902,Inputs!$C:$C,0),MATCH(D2902,Inputs!$5:$5,0))</f>
        <v>Off</v>
      </c>
      <c r="T2902" s="282" t="str">
        <f t="shared" si="631"/>
        <v>Off</v>
      </c>
      <c r="U2902" s="27" t="str">
        <f>INDEX(Inputs!$1:$1048576,MATCH('2021 Hourly Data'!$M2902,Inputs!$C:$C,0),MATCH(E2902,Inputs!$5:$5,0))</f>
        <v>Off</v>
      </c>
      <c r="V2902" s="34">
        <f>INDEX('2021 Res. Load (scaled)'!$1:$1048576,MATCH('2021 Hourly Data'!$A2902,'2021 Res. Load (scaled)'!$C:$C,0),MATCH('2021 Hourly Data'!$M2902,'2021 Res. Load (scaled)'!$1:$1,0))/$V$1</f>
        <v>1066.7092396858648</v>
      </c>
      <c r="W2902" s="41">
        <f t="shared" si="641"/>
        <v>1066.7092396858648</v>
      </c>
      <c r="X2902" s="34">
        <f>INDEX('2021 SCom Load (scaled)'!$1:$1048576,MATCH($A2902,'2021 SCom Load (scaled)'!$C:$C,0),MATCH($M2902,'2021 SCom Load (scaled)'!$1:$1,0))/$X$1</f>
        <v>244.19152721954831</v>
      </c>
      <c r="Y2902" s="41">
        <f t="shared" si="632"/>
        <v>244.19152721954831</v>
      </c>
      <c r="Z2902" s="34">
        <f>INDEX('2021 System Load'!$1:$1048576,MATCH($A2902,'2021 System Load'!$C:$C,0),MATCH($M2902,'2021 System Load'!$1:$1,0))/$X$1</f>
        <v>2165.4383484780319</v>
      </c>
    </row>
    <row r="2903" spans="1:26" ht="15" customHeight="1" x14ac:dyDescent="0.3">
      <c r="A2903" s="31" t="str">
        <f t="shared" si="630"/>
        <v>5_1</v>
      </c>
      <c r="B2903" s="31">
        <f t="shared" si="642"/>
        <v>2896</v>
      </c>
      <c r="C2903" s="31">
        <f t="shared" si="633"/>
        <v>121</v>
      </c>
      <c r="D2903" s="197" t="str">
        <f>IF(OR($R2903="Winter_weekend",$R2903="Non-Winter_weekend"),"Weekend",IF($R2903="Winter_weekday","Winter Weekday",IF($R2903="Non-Winter_weekday","Non-Winter Weekday",ERROR)))</f>
        <v>Weekend</v>
      </c>
      <c r="E2903" s="197" t="str">
        <f>IF(OR($R2903="Winter_weekend",$R2903="Non-Winter_weekend"),Inputs!$H$5,IF(OR($R2903="Winter_weekday",$R2903="Non-Winter_weekday"),Inputs!$G$5,ERROR))</f>
        <v>3P TOU Weekend</v>
      </c>
      <c r="F2903" s="211" t="b">
        <f>IFERROR(INDEX('2021 Event Days'!$1:$1048576,MATCH('2021 Hourly Data'!$I2903,'2021 Event Days'!$D:$D,0),MATCH('2021 Hourly Data'!F$6,'2021 Event Days'!$6:$6,0)),FALSE)</f>
        <v>0</v>
      </c>
      <c r="G2903" s="211" t="str">
        <f t="shared" si="634"/>
        <v>44317_15</v>
      </c>
      <c r="H2903" s="12"/>
      <c r="I2903" s="12">
        <v>44317</v>
      </c>
      <c r="J2903" s="10">
        <f t="shared" si="635"/>
        <v>5</v>
      </c>
      <c r="K2903" s="10">
        <f t="shared" si="636"/>
        <v>1</v>
      </c>
      <c r="L2903" s="10" t="str">
        <f t="shared" si="637"/>
        <v>hour16</v>
      </c>
      <c r="M2903" s="10">
        <f t="shared" si="643"/>
        <v>16</v>
      </c>
      <c r="N2903" s="10">
        <f t="shared" si="638"/>
        <v>15</v>
      </c>
      <c r="O2903" s="27" t="str">
        <f>INDEX('Season and Day Definitions'!$1:$1048576,MATCH('2021 Hourly Data'!$J2903,'Season and Day Definitions'!$B:$B,0),MATCH('2021 Hourly Data'!$O$6,'Season and Day Definitions'!$5:$5,0))</f>
        <v>Non-Winter</v>
      </c>
      <c r="P2903" s="10">
        <f t="shared" si="639"/>
        <v>7</v>
      </c>
      <c r="Q2903" s="27" t="str">
        <f>IFERROR(INDEX('Season and Day Definitions'!$1:$1048576,MATCH('2021 Hourly Data'!$I2903,'Season and Day Definitions'!$E:$E,0),MATCH('2021 Hourly Data'!$Q$6,'Season and Day Definitions'!$5:$5,0)),IF(OR($P2903=1,$P2903=7),"weekend","weekday"))</f>
        <v>weekend</v>
      </c>
      <c r="R2903" s="10" t="str">
        <f t="shared" si="640"/>
        <v>Non-Winter_weekend</v>
      </c>
      <c r="S2903" s="27" t="str">
        <f>INDEX(Inputs!$1:$1048576,MATCH('2021 Hourly Data'!$M2903,Inputs!$C:$C,0),MATCH(D2903,Inputs!$5:$5,0))</f>
        <v>Off</v>
      </c>
      <c r="T2903" s="282" t="str">
        <f t="shared" si="631"/>
        <v>Off</v>
      </c>
      <c r="U2903" s="27" t="str">
        <f>INDEX(Inputs!$1:$1048576,MATCH('2021 Hourly Data'!$M2903,Inputs!$C:$C,0),MATCH(E2903,Inputs!$5:$5,0))</f>
        <v>Off</v>
      </c>
      <c r="V2903" s="34">
        <f>INDEX('2021 Res. Load (scaled)'!$1:$1048576,MATCH('2021 Hourly Data'!$A2903,'2021 Res. Load (scaled)'!$C:$C,0),MATCH('2021 Hourly Data'!$M2903,'2021 Res. Load (scaled)'!$1:$1,0))/$V$1</f>
        <v>989.20336547343538</v>
      </c>
      <c r="W2903" s="41">
        <f t="shared" si="641"/>
        <v>989.20336547343538</v>
      </c>
      <c r="X2903" s="34">
        <f>INDEX('2021 SCom Load (scaled)'!$1:$1048576,MATCH($A2903,'2021 SCom Load (scaled)'!$C:$C,0),MATCH($M2903,'2021 SCom Load (scaled)'!$1:$1,0))/$X$1</f>
        <v>236.36368236919736</v>
      </c>
      <c r="Y2903" s="41">
        <f t="shared" si="632"/>
        <v>236.36368236919736</v>
      </c>
      <c r="Z2903" s="34">
        <f>INDEX('2021 System Load'!$1:$1048576,MATCH($A2903,'2021 System Load'!$C:$C,0),MATCH($M2903,'2021 System Load'!$1:$1,0))/$X$1</f>
        <v>2068.9512127000462</v>
      </c>
    </row>
    <row r="2904" spans="1:26" ht="15" customHeight="1" x14ac:dyDescent="0.3">
      <c r="A2904" s="31" t="str">
        <f t="shared" si="630"/>
        <v>5_1</v>
      </c>
      <c r="B2904" s="31">
        <f t="shared" si="642"/>
        <v>2897</v>
      </c>
      <c r="C2904" s="31">
        <f t="shared" si="633"/>
        <v>121</v>
      </c>
      <c r="D2904" s="197" t="str">
        <f>IF(OR($R2904="Winter_weekend",$R2904="Non-Winter_weekend"),"Weekend",IF($R2904="Winter_weekday","Winter Weekday",IF($R2904="Non-Winter_weekday","Non-Winter Weekday",ERROR)))</f>
        <v>Weekend</v>
      </c>
      <c r="E2904" s="197" t="str">
        <f>IF(OR($R2904="Winter_weekend",$R2904="Non-Winter_weekend"),Inputs!$H$5,IF(OR($R2904="Winter_weekday",$R2904="Non-Winter_weekday"),Inputs!$G$5,ERROR))</f>
        <v>3P TOU Weekend</v>
      </c>
      <c r="F2904" s="211" t="b">
        <f>IFERROR(INDEX('2021 Event Days'!$1:$1048576,MATCH('2021 Hourly Data'!$I2904,'2021 Event Days'!$D:$D,0),MATCH('2021 Hourly Data'!F$6,'2021 Event Days'!$6:$6,0)),FALSE)</f>
        <v>0</v>
      </c>
      <c r="G2904" s="211" t="str">
        <f t="shared" si="634"/>
        <v>44317_16</v>
      </c>
      <c r="H2904" s="12"/>
      <c r="I2904" s="12">
        <v>44317</v>
      </c>
      <c r="J2904" s="10">
        <f t="shared" si="635"/>
        <v>5</v>
      </c>
      <c r="K2904" s="10">
        <f t="shared" si="636"/>
        <v>1</v>
      </c>
      <c r="L2904" s="10" t="str">
        <f t="shared" si="637"/>
        <v>hour17</v>
      </c>
      <c r="M2904" s="10">
        <f t="shared" si="643"/>
        <v>17</v>
      </c>
      <c r="N2904" s="10">
        <f t="shared" si="638"/>
        <v>16</v>
      </c>
      <c r="O2904" s="27" t="str">
        <f>INDEX('Season and Day Definitions'!$1:$1048576,MATCH('2021 Hourly Data'!$J2904,'Season and Day Definitions'!$B:$B,0),MATCH('2021 Hourly Data'!$O$6,'Season and Day Definitions'!$5:$5,0))</f>
        <v>Non-Winter</v>
      </c>
      <c r="P2904" s="10">
        <f t="shared" si="639"/>
        <v>7</v>
      </c>
      <c r="Q2904" s="27" t="str">
        <f>IFERROR(INDEX('Season and Day Definitions'!$1:$1048576,MATCH('2021 Hourly Data'!$I2904,'Season and Day Definitions'!$E:$E,0),MATCH('2021 Hourly Data'!$Q$6,'Season and Day Definitions'!$5:$5,0)),IF(OR($P2904=1,$P2904=7),"weekend","weekday"))</f>
        <v>weekend</v>
      </c>
      <c r="R2904" s="10" t="str">
        <f t="shared" si="640"/>
        <v>Non-Winter_weekend</v>
      </c>
      <c r="S2904" s="27" t="str">
        <f>INDEX(Inputs!$1:$1048576,MATCH('2021 Hourly Data'!$M2904,Inputs!$C:$C,0),MATCH(D2904,Inputs!$5:$5,0))</f>
        <v>Off</v>
      </c>
      <c r="T2904" s="282" t="str">
        <f t="shared" si="631"/>
        <v>Off</v>
      </c>
      <c r="U2904" s="27" t="str">
        <f>INDEX(Inputs!$1:$1048576,MATCH('2021 Hourly Data'!$M2904,Inputs!$C:$C,0),MATCH(E2904,Inputs!$5:$5,0))</f>
        <v>Off</v>
      </c>
      <c r="V2904" s="34">
        <f>INDEX('2021 Res. Load (scaled)'!$1:$1048576,MATCH('2021 Hourly Data'!$A2904,'2021 Res. Load (scaled)'!$C:$C,0),MATCH('2021 Hourly Data'!$M2904,'2021 Res. Load (scaled)'!$1:$1,0))/$V$1</f>
        <v>980.6299757899767</v>
      </c>
      <c r="W2904" s="41">
        <f t="shared" si="641"/>
        <v>980.6299757899767</v>
      </c>
      <c r="X2904" s="34">
        <f>INDEX('2021 SCom Load (scaled)'!$1:$1048576,MATCH($A2904,'2021 SCom Load (scaled)'!$C:$C,0),MATCH($M2904,'2021 SCom Load (scaled)'!$1:$1,0))/$X$1</f>
        <v>236.38399406553569</v>
      </c>
      <c r="Y2904" s="41">
        <f t="shared" si="632"/>
        <v>236.38399406553569</v>
      </c>
      <c r="Z2904" s="34">
        <f>INDEX('2021 System Load'!$1:$1048576,MATCH($A2904,'2021 System Load'!$C:$C,0),MATCH($M2904,'2021 System Load'!$1:$1,0))/$X$1</f>
        <v>2047.8518598516268</v>
      </c>
    </row>
    <row r="2905" spans="1:26" ht="15" customHeight="1" x14ac:dyDescent="0.3">
      <c r="A2905" s="31" t="str">
        <f t="shared" si="630"/>
        <v>5_1</v>
      </c>
      <c r="B2905" s="31">
        <f t="shared" si="642"/>
        <v>2898</v>
      </c>
      <c r="C2905" s="31">
        <f t="shared" si="633"/>
        <v>121</v>
      </c>
      <c r="D2905" s="197" t="str">
        <f>IF(OR($R2905="Winter_weekend",$R2905="Non-Winter_weekend"),"Weekend",IF($R2905="Winter_weekday","Winter Weekday",IF($R2905="Non-Winter_weekday","Non-Winter Weekday",ERROR)))</f>
        <v>Weekend</v>
      </c>
      <c r="E2905" s="197" t="str">
        <f>IF(OR($R2905="Winter_weekend",$R2905="Non-Winter_weekend"),Inputs!$H$5,IF(OR($R2905="Winter_weekday",$R2905="Non-Winter_weekday"),Inputs!$G$5,ERROR))</f>
        <v>3P TOU Weekend</v>
      </c>
      <c r="F2905" s="211" t="b">
        <f>IFERROR(INDEX('2021 Event Days'!$1:$1048576,MATCH('2021 Hourly Data'!$I2905,'2021 Event Days'!$D:$D,0),MATCH('2021 Hourly Data'!F$6,'2021 Event Days'!$6:$6,0)),FALSE)</f>
        <v>0</v>
      </c>
      <c r="G2905" s="211" t="str">
        <f t="shared" si="634"/>
        <v>44317_17</v>
      </c>
      <c r="H2905" s="12"/>
      <c r="I2905" s="12">
        <v>44317</v>
      </c>
      <c r="J2905" s="10">
        <f t="shared" si="635"/>
        <v>5</v>
      </c>
      <c r="K2905" s="10">
        <f t="shared" si="636"/>
        <v>1</v>
      </c>
      <c r="L2905" s="10" t="str">
        <f t="shared" si="637"/>
        <v>hour18</v>
      </c>
      <c r="M2905" s="10">
        <f t="shared" si="643"/>
        <v>18</v>
      </c>
      <c r="N2905" s="10">
        <f t="shared" si="638"/>
        <v>17</v>
      </c>
      <c r="O2905" s="27" t="str">
        <f>INDEX('Season and Day Definitions'!$1:$1048576,MATCH('2021 Hourly Data'!$J2905,'Season and Day Definitions'!$B:$B,0),MATCH('2021 Hourly Data'!$O$6,'Season and Day Definitions'!$5:$5,0))</f>
        <v>Non-Winter</v>
      </c>
      <c r="P2905" s="10">
        <f t="shared" si="639"/>
        <v>7</v>
      </c>
      <c r="Q2905" s="27" t="str">
        <f>IFERROR(INDEX('Season and Day Definitions'!$1:$1048576,MATCH('2021 Hourly Data'!$I2905,'Season and Day Definitions'!$E:$E,0),MATCH('2021 Hourly Data'!$Q$6,'Season and Day Definitions'!$5:$5,0)),IF(OR($P2905=1,$P2905=7),"weekend","weekday"))</f>
        <v>weekend</v>
      </c>
      <c r="R2905" s="10" t="str">
        <f t="shared" si="640"/>
        <v>Non-Winter_weekend</v>
      </c>
      <c r="S2905" s="27" t="str">
        <f>INDEX(Inputs!$1:$1048576,MATCH('2021 Hourly Data'!$M2905,Inputs!$C:$C,0),MATCH(D2905,Inputs!$5:$5,0))</f>
        <v>Off</v>
      </c>
      <c r="T2905" s="282" t="str">
        <f t="shared" si="631"/>
        <v>Off</v>
      </c>
      <c r="U2905" s="27" t="str">
        <f>INDEX(Inputs!$1:$1048576,MATCH('2021 Hourly Data'!$M2905,Inputs!$C:$C,0),MATCH(E2905,Inputs!$5:$5,0))</f>
        <v>Off</v>
      </c>
      <c r="V2905" s="34">
        <f>INDEX('2021 Res. Load (scaled)'!$1:$1048576,MATCH('2021 Hourly Data'!$A2905,'2021 Res. Load (scaled)'!$C:$C,0),MATCH('2021 Hourly Data'!$M2905,'2021 Res. Load (scaled)'!$1:$1,0))/$V$1</f>
        <v>1036.2960894154789</v>
      </c>
      <c r="W2905" s="41">
        <f t="shared" si="641"/>
        <v>1036.2960894154789</v>
      </c>
      <c r="X2905" s="34">
        <f>INDEX('2021 SCom Load (scaled)'!$1:$1048576,MATCH($A2905,'2021 SCom Load (scaled)'!$C:$C,0),MATCH($M2905,'2021 SCom Load (scaled)'!$1:$1,0))/$X$1</f>
        <v>232.93262846224181</v>
      </c>
      <c r="Y2905" s="41">
        <f t="shared" si="632"/>
        <v>232.93262846224181</v>
      </c>
      <c r="Z2905" s="34">
        <f>INDEX('2021 System Load'!$1:$1048576,MATCH($A2905,'2021 System Load'!$C:$C,0),MATCH($M2905,'2021 System Load'!$1:$1,0))/$X$1</f>
        <v>2094.2835812624289</v>
      </c>
    </row>
    <row r="2906" spans="1:26" ht="15" customHeight="1" x14ac:dyDescent="0.3">
      <c r="A2906" s="31" t="str">
        <f t="shared" si="630"/>
        <v>5_1</v>
      </c>
      <c r="B2906" s="31">
        <f t="shared" si="642"/>
        <v>2899</v>
      </c>
      <c r="C2906" s="31">
        <f t="shared" si="633"/>
        <v>121</v>
      </c>
      <c r="D2906" s="197" t="str">
        <f>IF(OR($R2906="Winter_weekend",$R2906="Non-Winter_weekend"),"Weekend",IF($R2906="Winter_weekday","Winter Weekday",IF($R2906="Non-Winter_weekday","Non-Winter Weekday",ERROR)))</f>
        <v>Weekend</v>
      </c>
      <c r="E2906" s="197" t="str">
        <f>IF(OR($R2906="Winter_weekend",$R2906="Non-Winter_weekend"),Inputs!$H$5,IF(OR($R2906="Winter_weekday",$R2906="Non-Winter_weekday"),Inputs!$G$5,ERROR))</f>
        <v>3P TOU Weekend</v>
      </c>
      <c r="F2906" s="211" t="b">
        <f>IFERROR(INDEX('2021 Event Days'!$1:$1048576,MATCH('2021 Hourly Data'!$I2906,'2021 Event Days'!$D:$D,0),MATCH('2021 Hourly Data'!F$6,'2021 Event Days'!$6:$6,0)),FALSE)</f>
        <v>0</v>
      </c>
      <c r="G2906" s="211" t="str">
        <f t="shared" si="634"/>
        <v>44317_18</v>
      </c>
      <c r="H2906" s="12"/>
      <c r="I2906" s="12">
        <v>44317</v>
      </c>
      <c r="J2906" s="10">
        <f t="shared" si="635"/>
        <v>5</v>
      </c>
      <c r="K2906" s="10">
        <f t="shared" si="636"/>
        <v>1</v>
      </c>
      <c r="L2906" s="10" t="str">
        <f t="shared" si="637"/>
        <v>hour19</v>
      </c>
      <c r="M2906" s="10">
        <f t="shared" si="643"/>
        <v>19</v>
      </c>
      <c r="N2906" s="10">
        <f t="shared" si="638"/>
        <v>18</v>
      </c>
      <c r="O2906" s="27" t="str">
        <f>INDEX('Season and Day Definitions'!$1:$1048576,MATCH('2021 Hourly Data'!$J2906,'Season and Day Definitions'!$B:$B,0),MATCH('2021 Hourly Data'!$O$6,'Season and Day Definitions'!$5:$5,0))</f>
        <v>Non-Winter</v>
      </c>
      <c r="P2906" s="10">
        <f t="shared" si="639"/>
        <v>7</v>
      </c>
      <c r="Q2906" s="27" t="str">
        <f>IFERROR(INDEX('Season and Day Definitions'!$1:$1048576,MATCH('2021 Hourly Data'!$I2906,'Season and Day Definitions'!$E:$E,0),MATCH('2021 Hourly Data'!$Q$6,'Season and Day Definitions'!$5:$5,0)),IF(OR($P2906=1,$P2906=7),"weekend","weekday"))</f>
        <v>weekend</v>
      </c>
      <c r="R2906" s="10" t="str">
        <f t="shared" si="640"/>
        <v>Non-Winter_weekend</v>
      </c>
      <c r="S2906" s="27" t="str">
        <f>INDEX(Inputs!$1:$1048576,MATCH('2021 Hourly Data'!$M2906,Inputs!$C:$C,0),MATCH(D2906,Inputs!$5:$5,0))</f>
        <v>Off</v>
      </c>
      <c r="T2906" s="282" t="str">
        <f t="shared" si="631"/>
        <v>Off</v>
      </c>
      <c r="U2906" s="27" t="str">
        <f>INDEX(Inputs!$1:$1048576,MATCH('2021 Hourly Data'!$M2906,Inputs!$C:$C,0),MATCH(E2906,Inputs!$5:$5,0))</f>
        <v>Off</v>
      </c>
      <c r="V2906" s="34">
        <f>INDEX('2021 Res. Load (scaled)'!$1:$1048576,MATCH('2021 Hourly Data'!$A2906,'2021 Res. Load (scaled)'!$C:$C,0),MATCH('2021 Hourly Data'!$M2906,'2021 Res. Load (scaled)'!$1:$1,0))/$V$1</f>
        <v>1153.7861451295746</v>
      </c>
      <c r="W2906" s="41">
        <f t="shared" si="641"/>
        <v>1153.7861451295746</v>
      </c>
      <c r="X2906" s="34">
        <f>INDEX('2021 SCom Load (scaled)'!$1:$1048576,MATCH($A2906,'2021 SCom Load (scaled)'!$C:$C,0),MATCH($M2906,'2021 SCom Load (scaled)'!$1:$1,0))/$X$1</f>
        <v>234.05408908295757</v>
      </c>
      <c r="Y2906" s="41">
        <f t="shared" si="632"/>
        <v>234.05408908295757</v>
      </c>
      <c r="Z2906" s="34">
        <f>INDEX('2021 System Load'!$1:$1048576,MATCH($A2906,'2021 System Load'!$C:$C,0),MATCH($M2906,'2021 System Load'!$1:$1,0))/$X$1</f>
        <v>2203.5560228673307</v>
      </c>
    </row>
    <row r="2907" spans="1:26" ht="15" customHeight="1" x14ac:dyDescent="0.3">
      <c r="A2907" s="31" t="str">
        <f t="shared" si="630"/>
        <v>5_1</v>
      </c>
      <c r="B2907" s="31">
        <f t="shared" si="642"/>
        <v>2900</v>
      </c>
      <c r="C2907" s="31">
        <f t="shared" si="633"/>
        <v>121</v>
      </c>
      <c r="D2907" s="197" t="str">
        <f>IF(OR($R2907="Winter_weekend",$R2907="Non-Winter_weekend"),"Weekend",IF($R2907="Winter_weekday","Winter Weekday",IF($R2907="Non-Winter_weekday","Non-Winter Weekday",ERROR)))</f>
        <v>Weekend</v>
      </c>
      <c r="E2907" s="197" t="str">
        <f>IF(OR($R2907="Winter_weekend",$R2907="Non-Winter_weekend"),Inputs!$H$5,IF(OR($R2907="Winter_weekday",$R2907="Non-Winter_weekday"),Inputs!$G$5,ERROR))</f>
        <v>3P TOU Weekend</v>
      </c>
      <c r="F2907" s="211" t="b">
        <f>IFERROR(INDEX('2021 Event Days'!$1:$1048576,MATCH('2021 Hourly Data'!$I2907,'2021 Event Days'!$D:$D,0),MATCH('2021 Hourly Data'!F$6,'2021 Event Days'!$6:$6,0)),FALSE)</f>
        <v>0</v>
      </c>
      <c r="G2907" s="211" t="str">
        <f t="shared" si="634"/>
        <v>44317_19</v>
      </c>
      <c r="H2907" s="12"/>
      <c r="I2907" s="12">
        <v>44317</v>
      </c>
      <c r="J2907" s="10">
        <f t="shared" si="635"/>
        <v>5</v>
      </c>
      <c r="K2907" s="10">
        <f t="shared" si="636"/>
        <v>1</v>
      </c>
      <c r="L2907" s="10" t="str">
        <f t="shared" si="637"/>
        <v>hour20</v>
      </c>
      <c r="M2907" s="10">
        <f t="shared" si="643"/>
        <v>20</v>
      </c>
      <c r="N2907" s="10">
        <f t="shared" si="638"/>
        <v>19</v>
      </c>
      <c r="O2907" s="27" t="str">
        <f>INDEX('Season and Day Definitions'!$1:$1048576,MATCH('2021 Hourly Data'!$J2907,'Season and Day Definitions'!$B:$B,0),MATCH('2021 Hourly Data'!$O$6,'Season and Day Definitions'!$5:$5,0))</f>
        <v>Non-Winter</v>
      </c>
      <c r="P2907" s="10">
        <f t="shared" si="639"/>
        <v>7</v>
      </c>
      <c r="Q2907" s="27" t="str">
        <f>IFERROR(INDEX('Season and Day Definitions'!$1:$1048576,MATCH('2021 Hourly Data'!$I2907,'Season and Day Definitions'!$E:$E,0),MATCH('2021 Hourly Data'!$Q$6,'Season and Day Definitions'!$5:$5,0)),IF(OR($P2907=1,$P2907=7),"weekend","weekday"))</f>
        <v>weekend</v>
      </c>
      <c r="R2907" s="10" t="str">
        <f t="shared" si="640"/>
        <v>Non-Winter_weekend</v>
      </c>
      <c r="S2907" s="27" t="str">
        <f>INDEX(Inputs!$1:$1048576,MATCH('2021 Hourly Data'!$M2907,Inputs!$C:$C,0),MATCH(D2907,Inputs!$5:$5,0))</f>
        <v>Off</v>
      </c>
      <c r="T2907" s="282" t="str">
        <f t="shared" si="631"/>
        <v>Off</v>
      </c>
      <c r="U2907" s="27" t="str">
        <f>INDEX(Inputs!$1:$1048576,MATCH('2021 Hourly Data'!$M2907,Inputs!$C:$C,0),MATCH(E2907,Inputs!$5:$5,0))</f>
        <v>Off</v>
      </c>
      <c r="V2907" s="34">
        <f>INDEX('2021 Res. Load (scaled)'!$1:$1048576,MATCH('2021 Hourly Data'!$A2907,'2021 Res. Load (scaled)'!$C:$C,0),MATCH('2021 Hourly Data'!$M2907,'2021 Res. Load (scaled)'!$1:$1,0))/$V$1</f>
        <v>1324.1630303388936</v>
      </c>
      <c r="W2907" s="41">
        <f t="shared" si="641"/>
        <v>1324.1630303388936</v>
      </c>
      <c r="X2907" s="34">
        <f>INDEX('2021 SCom Load (scaled)'!$1:$1048576,MATCH($A2907,'2021 SCom Load (scaled)'!$C:$C,0),MATCH($M2907,'2021 SCom Load (scaled)'!$1:$1,0))/$X$1</f>
        <v>237.77310069807746</v>
      </c>
      <c r="Y2907" s="41">
        <f t="shared" si="632"/>
        <v>237.77310069807746</v>
      </c>
      <c r="Z2907" s="34">
        <f>INDEX('2021 System Load'!$1:$1048576,MATCH($A2907,'2021 System Load'!$C:$C,0),MATCH($M2907,'2021 System Load'!$1:$1,0))/$X$1</f>
        <v>2394.8928669151082</v>
      </c>
    </row>
    <row r="2908" spans="1:26" ht="15" customHeight="1" x14ac:dyDescent="0.3">
      <c r="A2908" s="31" t="str">
        <f t="shared" si="630"/>
        <v>5_1</v>
      </c>
      <c r="B2908" s="31">
        <f t="shared" si="642"/>
        <v>2901</v>
      </c>
      <c r="C2908" s="31">
        <f t="shared" si="633"/>
        <v>121</v>
      </c>
      <c r="D2908" s="197" t="str">
        <f>IF(OR($R2908="Winter_weekend",$R2908="Non-Winter_weekend"),"Weekend",IF($R2908="Winter_weekday","Winter Weekday",IF($R2908="Non-Winter_weekday","Non-Winter Weekday",ERROR)))</f>
        <v>Weekend</v>
      </c>
      <c r="E2908" s="197" t="str">
        <f>IF(OR($R2908="Winter_weekend",$R2908="Non-Winter_weekend"),Inputs!$H$5,IF(OR($R2908="Winter_weekday",$R2908="Non-Winter_weekday"),Inputs!$G$5,ERROR))</f>
        <v>3P TOU Weekend</v>
      </c>
      <c r="F2908" s="211" t="b">
        <f>IFERROR(INDEX('2021 Event Days'!$1:$1048576,MATCH('2021 Hourly Data'!$I2908,'2021 Event Days'!$D:$D,0),MATCH('2021 Hourly Data'!F$6,'2021 Event Days'!$6:$6,0)),FALSE)</f>
        <v>0</v>
      </c>
      <c r="G2908" s="211" t="str">
        <f t="shared" si="634"/>
        <v>44317_20</v>
      </c>
      <c r="H2908" s="12"/>
      <c r="I2908" s="12">
        <v>44317</v>
      </c>
      <c r="J2908" s="10">
        <f t="shared" si="635"/>
        <v>5</v>
      </c>
      <c r="K2908" s="10">
        <f t="shared" si="636"/>
        <v>1</v>
      </c>
      <c r="L2908" s="10" t="str">
        <f t="shared" si="637"/>
        <v>hour21</v>
      </c>
      <c r="M2908" s="10">
        <f t="shared" si="643"/>
        <v>21</v>
      </c>
      <c r="N2908" s="10">
        <f t="shared" si="638"/>
        <v>20</v>
      </c>
      <c r="O2908" s="27" t="str">
        <f>INDEX('Season and Day Definitions'!$1:$1048576,MATCH('2021 Hourly Data'!$J2908,'Season and Day Definitions'!$B:$B,0),MATCH('2021 Hourly Data'!$O$6,'Season and Day Definitions'!$5:$5,0))</f>
        <v>Non-Winter</v>
      </c>
      <c r="P2908" s="10">
        <f t="shared" si="639"/>
        <v>7</v>
      </c>
      <c r="Q2908" s="27" t="str">
        <f>IFERROR(INDEX('Season and Day Definitions'!$1:$1048576,MATCH('2021 Hourly Data'!$I2908,'Season and Day Definitions'!$E:$E,0),MATCH('2021 Hourly Data'!$Q$6,'Season and Day Definitions'!$5:$5,0)),IF(OR($P2908=1,$P2908=7),"weekend","weekday"))</f>
        <v>weekend</v>
      </c>
      <c r="R2908" s="10" t="str">
        <f t="shared" si="640"/>
        <v>Non-Winter_weekend</v>
      </c>
      <c r="S2908" s="27" t="str">
        <f>INDEX(Inputs!$1:$1048576,MATCH('2021 Hourly Data'!$M2908,Inputs!$C:$C,0),MATCH(D2908,Inputs!$5:$5,0))</f>
        <v>Off</v>
      </c>
      <c r="T2908" s="282" t="str">
        <f t="shared" si="631"/>
        <v>Off</v>
      </c>
      <c r="U2908" s="27" t="str">
        <f>INDEX(Inputs!$1:$1048576,MATCH('2021 Hourly Data'!$M2908,Inputs!$C:$C,0),MATCH(E2908,Inputs!$5:$5,0))</f>
        <v>Off</v>
      </c>
      <c r="V2908" s="34">
        <f>INDEX('2021 Res. Load (scaled)'!$1:$1048576,MATCH('2021 Hourly Data'!$A2908,'2021 Res. Load (scaled)'!$C:$C,0),MATCH('2021 Hourly Data'!$M2908,'2021 Res. Load (scaled)'!$1:$1,0))/$V$1</f>
        <v>1379.97796895547</v>
      </c>
      <c r="W2908" s="41">
        <f t="shared" si="641"/>
        <v>1379.97796895547</v>
      </c>
      <c r="X2908" s="34">
        <f>INDEX('2021 SCom Load (scaled)'!$1:$1048576,MATCH($A2908,'2021 SCom Load (scaled)'!$C:$C,0),MATCH($M2908,'2021 SCom Load (scaled)'!$1:$1,0))/$X$1</f>
        <v>259.98071363466511</v>
      </c>
      <c r="Y2908" s="41">
        <f t="shared" si="632"/>
        <v>259.98071363466511</v>
      </c>
      <c r="Z2908" s="34">
        <f>INDEX('2021 System Load'!$1:$1048576,MATCH($A2908,'2021 System Load'!$C:$C,0),MATCH($M2908,'2021 System Load'!$1:$1,0))/$X$1</f>
        <v>2483.2059679169197</v>
      </c>
    </row>
    <row r="2909" spans="1:26" ht="15" customHeight="1" x14ac:dyDescent="0.3">
      <c r="A2909" s="31" t="str">
        <f t="shared" si="630"/>
        <v>5_1</v>
      </c>
      <c r="B2909" s="31">
        <f t="shared" si="642"/>
        <v>2902</v>
      </c>
      <c r="C2909" s="31">
        <f t="shared" si="633"/>
        <v>121</v>
      </c>
      <c r="D2909" s="197" t="str">
        <f>IF(OR($R2909="Winter_weekend",$R2909="Non-Winter_weekend"),"Weekend",IF($R2909="Winter_weekday","Winter Weekday",IF($R2909="Non-Winter_weekday","Non-Winter Weekday",ERROR)))</f>
        <v>Weekend</v>
      </c>
      <c r="E2909" s="197" t="str">
        <f>IF(OR($R2909="Winter_weekend",$R2909="Non-Winter_weekend"),Inputs!$H$5,IF(OR($R2909="Winter_weekday",$R2909="Non-Winter_weekday"),Inputs!$G$5,ERROR))</f>
        <v>3P TOU Weekend</v>
      </c>
      <c r="F2909" s="211" t="b">
        <f>IFERROR(INDEX('2021 Event Days'!$1:$1048576,MATCH('2021 Hourly Data'!$I2909,'2021 Event Days'!$D:$D,0),MATCH('2021 Hourly Data'!F$6,'2021 Event Days'!$6:$6,0)),FALSE)</f>
        <v>0</v>
      </c>
      <c r="G2909" s="211" t="str">
        <f t="shared" si="634"/>
        <v>44317_21</v>
      </c>
      <c r="H2909" s="12"/>
      <c r="I2909" s="12">
        <v>44317</v>
      </c>
      <c r="J2909" s="10">
        <f t="shared" si="635"/>
        <v>5</v>
      </c>
      <c r="K2909" s="10">
        <f t="shared" si="636"/>
        <v>1</v>
      </c>
      <c r="L2909" s="10" t="str">
        <f t="shared" si="637"/>
        <v>hour22</v>
      </c>
      <c r="M2909" s="10">
        <f t="shared" si="643"/>
        <v>22</v>
      </c>
      <c r="N2909" s="10">
        <f t="shared" si="638"/>
        <v>21</v>
      </c>
      <c r="O2909" s="27" t="str">
        <f>INDEX('Season and Day Definitions'!$1:$1048576,MATCH('2021 Hourly Data'!$J2909,'Season and Day Definitions'!$B:$B,0),MATCH('2021 Hourly Data'!$O$6,'Season and Day Definitions'!$5:$5,0))</f>
        <v>Non-Winter</v>
      </c>
      <c r="P2909" s="10">
        <f t="shared" si="639"/>
        <v>7</v>
      </c>
      <c r="Q2909" s="27" t="str">
        <f>IFERROR(INDEX('Season and Day Definitions'!$1:$1048576,MATCH('2021 Hourly Data'!$I2909,'Season and Day Definitions'!$E:$E,0),MATCH('2021 Hourly Data'!$Q$6,'Season and Day Definitions'!$5:$5,0)),IF(OR($P2909=1,$P2909=7),"weekend","weekday"))</f>
        <v>weekend</v>
      </c>
      <c r="R2909" s="10" t="str">
        <f t="shared" si="640"/>
        <v>Non-Winter_weekend</v>
      </c>
      <c r="S2909" s="27" t="str">
        <f>INDEX(Inputs!$1:$1048576,MATCH('2021 Hourly Data'!$M2909,Inputs!$C:$C,0),MATCH(D2909,Inputs!$5:$5,0))</f>
        <v>Off</v>
      </c>
      <c r="T2909" s="282" t="str">
        <f t="shared" si="631"/>
        <v>Off</v>
      </c>
      <c r="U2909" s="27" t="str">
        <f>INDEX(Inputs!$1:$1048576,MATCH('2021 Hourly Data'!$M2909,Inputs!$C:$C,0),MATCH(E2909,Inputs!$5:$5,0))</f>
        <v>Off</v>
      </c>
      <c r="V2909" s="34">
        <f>INDEX('2021 Res. Load (scaled)'!$1:$1048576,MATCH('2021 Hourly Data'!$A2909,'2021 Res. Load (scaled)'!$C:$C,0),MATCH('2021 Hourly Data'!$M2909,'2021 Res. Load (scaled)'!$1:$1,0))/$V$1</f>
        <v>1193.0864482959325</v>
      </c>
      <c r="W2909" s="41">
        <f t="shared" si="641"/>
        <v>1193.0864482959325</v>
      </c>
      <c r="X2909" s="34">
        <f>INDEX('2021 SCom Load (scaled)'!$1:$1048576,MATCH($A2909,'2021 SCom Load (scaled)'!$C:$C,0),MATCH($M2909,'2021 SCom Load (scaled)'!$1:$1,0))/$X$1</f>
        <v>251.83772630031811</v>
      </c>
      <c r="Y2909" s="41">
        <f t="shared" si="632"/>
        <v>251.83772630031811</v>
      </c>
      <c r="Z2909" s="34">
        <f>INDEX('2021 System Load'!$1:$1048576,MATCH($A2909,'2021 System Load'!$C:$C,0),MATCH($M2909,'2021 System Load'!$1:$1,0))/$X$1</f>
        <v>2259.8539062926775</v>
      </c>
    </row>
    <row r="2910" spans="1:26" ht="15" customHeight="1" x14ac:dyDescent="0.3">
      <c r="A2910" s="31" t="str">
        <f t="shared" si="630"/>
        <v>5_1</v>
      </c>
      <c r="B2910" s="31">
        <f t="shared" si="642"/>
        <v>2903</v>
      </c>
      <c r="C2910" s="31">
        <f t="shared" si="633"/>
        <v>121</v>
      </c>
      <c r="D2910" s="197" t="str">
        <f>IF(OR($R2910="Winter_weekend",$R2910="Non-Winter_weekend"),"Weekend",IF($R2910="Winter_weekday","Winter Weekday",IF($R2910="Non-Winter_weekday","Non-Winter Weekday",ERROR)))</f>
        <v>Weekend</v>
      </c>
      <c r="E2910" s="197" t="str">
        <f>IF(OR($R2910="Winter_weekend",$R2910="Non-Winter_weekend"),Inputs!$H$5,IF(OR($R2910="Winter_weekday",$R2910="Non-Winter_weekday"),Inputs!$G$5,ERROR))</f>
        <v>3P TOU Weekend</v>
      </c>
      <c r="F2910" s="211" t="b">
        <f>IFERROR(INDEX('2021 Event Days'!$1:$1048576,MATCH('2021 Hourly Data'!$I2910,'2021 Event Days'!$D:$D,0),MATCH('2021 Hourly Data'!F$6,'2021 Event Days'!$6:$6,0)),FALSE)</f>
        <v>0</v>
      </c>
      <c r="G2910" s="211" t="str">
        <f t="shared" si="634"/>
        <v>44317_22</v>
      </c>
      <c r="H2910" s="12"/>
      <c r="I2910" s="12">
        <v>44317</v>
      </c>
      <c r="J2910" s="10">
        <f t="shared" si="635"/>
        <v>5</v>
      </c>
      <c r="K2910" s="10">
        <f t="shared" si="636"/>
        <v>1</v>
      </c>
      <c r="L2910" s="10" t="str">
        <f t="shared" si="637"/>
        <v>hour23</v>
      </c>
      <c r="M2910" s="10">
        <f t="shared" si="643"/>
        <v>23</v>
      </c>
      <c r="N2910" s="10">
        <f t="shared" si="638"/>
        <v>22</v>
      </c>
      <c r="O2910" s="27" t="str">
        <f>INDEX('Season and Day Definitions'!$1:$1048576,MATCH('2021 Hourly Data'!$J2910,'Season and Day Definitions'!$B:$B,0),MATCH('2021 Hourly Data'!$O$6,'Season and Day Definitions'!$5:$5,0))</f>
        <v>Non-Winter</v>
      </c>
      <c r="P2910" s="10">
        <f t="shared" si="639"/>
        <v>7</v>
      </c>
      <c r="Q2910" s="27" t="str">
        <f>IFERROR(INDEX('Season and Day Definitions'!$1:$1048576,MATCH('2021 Hourly Data'!$I2910,'Season and Day Definitions'!$E:$E,0),MATCH('2021 Hourly Data'!$Q$6,'Season and Day Definitions'!$5:$5,0)),IF(OR($P2910=1,$P2910=7),"weekend","weekday"))</f>
        <v>weekend</v>
      </c>
      <c r="R2910" s="10" t="str">
        <f t="shared" si="640"/>
        <v>Non-Winter_weekend</v>
      </c>
      <c r="S2910" s="27" t="str">
        <f>INDEX(Inputs!$1:$1048576,MATCH('2021 Hourly Data'!$M2910,Inputs!$C:$C,0),MATCH(D2910,Inputs!$5:$5,0))</f>
        <v>Off</v>
      </c>
      <c r="T2910" s="282" t="str">
        <f t="shared" si="631"/>
        <v>Off</v>
      </c>
      <c r="U2910" s="27" t="str">
        <f>INDEX(Inputs!$1:$1048576,MATCH('2021 Hourly Data'!$M2910,Inputs!$C:$C,0),MATCH(E2910,Inputs!$5:$5,0))</f>
        <v>Off</v>
      </c>
      <c r="V2910" s="34">
        <f>INDEX('2021 Res. Load (scaled)'!$1:$1048576,MATCH('2021 Hourly Data'!$A2910,'2021 Res. Load (scaled)'!$C:$C,0),MATCH('2021 Hourly Data'!$M2910,'2021 Res. Load (scaled)'!$1:$1,0))/$V$1</f>
        <v>1076.225829719906</v>
      </c>
      <c r="W2910" s="41">
        <f t="shared" si="641"/>
        <v>1076.225829719906</v>
      </c>
      <c r="X2910" s="34">
        <f>INDEX('2021 SCom Load (scaled)'!$1:$1048576,MATCH($A2910,'2021 SCom Load (scaled)'!$C:$C,0),MATCH($M2910,'2021 SCom Load (scaled)'!$1:$1,0))/$X$1</f>
        <v>244.74143362497611</v>
      </c>
      <c r="Y2910" s="41">
        <f t="shared" si="632"/>
        <v>244.74143362497611</v>
      </c>
      <c r="Z2910" s="34">
        <f>INDEX('2021 System Load'!$1:$1048576,MATCH($A2910,'2021 System Load'!$C:$C,0),MATCH($M2910,'2021 System Load'!$1:$1,0))/$X$1</f>
        <v>2105.3576574041722</v>
      </c>
    </row>
    <row r="2911" spans="1:26" ht="15" customHeight="1" x14ac:dyDescent="0.3">
      <c r="A2911" s="31" t="str">
        <f t="shared" si="630"/>
        <v>5_1</v>
      </c>
      <c r="B2911" s="31">
        <f t="shared" si="642"/>
        <v>2904</v>
      </c>
      <c r="C2911" s="31">
        <f t="shared" si="633"/>
        <v>121</v>
      </c>
      <c r="D2911" s="197" t="str">
        <f>IF(OR($R2911="Winter_weekend",$R2911="Non-Winter_weekend"),"Weekend",IF($R2911="Winter_weekday","Winter Weekday",IF($R2911="Non-Winter_weekday","Non-Winter Weekday",ERROR)))</f>
        <v>Weekend</v>
      </c>
      <c r="E2911" s="197" t="str">
        <f>IF(OR($R2911="Winter_weekend",$R2911="Non-Winter_weekend"),Inputs!$H$5,IF(OR($R2911="Winter_weekday",$R2911="Non-Winter_weekday"),Inputs!$G$5,ERROR))</f>
        <v>3P TOU Weekend</v>
      </c>
      <c r="F2911" s="211" t="b">
        <f>IFERROR(INDEX('2021 Event Days'!$1:$1048576,MATCH('2021 Hourly Data'!$I2911,'2021 Event Days'!$D:$D,0),MATCH('2021 Hourly Data'!F$6,'2021 Event Days'!$6:$6,0)),FALSE)</f>
        <v>0</v>
      </c>
      <c r="G2911" s="211" t="str">
        <f t="shared" si="634"/>
        <v>44317_23</v>
      </c>
      <c r="H2911" s="12"/>
      <c r="I2911" s="12">
        <v>44317</v>
      </c>
      <c r="J2911" s="10">
        <f t="shared" si="635"/>
        <v>5</v>
      </c>
      <c r="K2911" s="10">
        <f t="shared" si="636"/>
        <v>1</v>
      </c>
      <c r="L2911" s="10" t="str">
        <f t="shared" si="637"/>
        <v>hour24</v>
      </c>
      <c r="M2911" s="10">
        <f t="shared" si="643"/>
        <v>24</v>
      </c>
      <c r="N2911" s="10">
        <f t="shared" si="638"/>
        <v>23</v>
      </c>
      <c r="O2911" s="27" t="str">
        <f>INDEX('Season and Day Definitions'!$1:$1048576,MATCH('2021 Hourly Data'!$J2911,'Season and Day Definitions'!$B:$B,0),MATCH('2021 Hourly Data'!$O$6,'Season and Day Definitions'!$5:$5,0))</f>
        <v>Non-Winter</v>
      </c>
      <c r="P2911" s="10">
        <f t="shared" si="639"/>
        <v>7</v>
      </c>
      <c r="Q2911" s="27" t="str">
        <f>IFERROR(INDEX('Season and Day Definitions'!$1:$1048576,MATCH('2021 Hourly Data'!$I2911,'Season and Day Definitions'!$E:$E,0),MATCH('2021 Hourly Data'!$Q$6,'Season and Day Definitions'!$5:$5,0)),IF(OR($P2911=1,$P2911=7),"weekend","weekday"))</f>
        <v>weekend</v>
      </c>
      <c r="R2911" s="10" t="str">
        <f t="shared" si="640"/>
        <v>Non-Winter_weekend</v>
      </c>
      <c r="S2911" s="27" t="str">
        <f>INDEX(Inputs!$1:$1048576,MATCH('2021 Hourly Data'!$M2911,Inputs!$C:$C,0),MATCH(D2911,Inputs!$5:$5,0))</f>
        <v>Off</v>
      </c>
      <c r="T2911" s="282" t="str">
        <f t="shared" si="631"/>
        <v>Off</v>
      </c>
      <c r="U2911" s="27" t="str">
        <f>INDEX(Inputs!$1:$1048576,MATCH('2021 Hourly Data'!$M2911,Inputs!$C:$C,0),MATCH(E2911,Inputs!$5:$5,0))</f>
        <v>Super Off</v>
      </c>
      <c r="V2911" s="34">
        <f>INDEX('2021 Res. Load (scaled)'!$1:$1048576,MATCH('2021 Hourly Data'!$A2911,'2021 Res. Load (scaled)'!$C:$C,0),MATCH('2021 Hourly Data'!$M2911,'2021 Res. Load (scaled)'!$1:$1,0))/$V$1</f>
        <v>952.5875827759196</v>
      </c>
      <c r="W2911" s="41">
        <f t="shared" si="641"/>
        <v>952.5875827759196</v>
      </c>
      <c r="X2911" s="34">
        <f>INDEX('2021 SCom Load (scaled)'!$1:$1048576,MATCH($A2911,'2021 SCom Load (scaled)'!$C:$C,0),MATCH($M2911,'2021 SCom Load (scaled)'!$1:$1,0))/$X$1</f>
        <v>240.61017826255457</v>
      </c>
      <c r="Y2911" s="41">
        <f t="shared" si="632"/>
        <v>240.61017826255457</v>
      </c>
      <c r="Z2911" s="34">
        <f>INDEX('2021 System Load'!$1:$1048576,MATCH($A2911,'2021 System Load'!$C:$C,0),MATCH($M2911,'2021 System Load'!$1:$1,0))/$X$1</f>
        <v>1951.6621459238809</v>
      </c>
    </row>
    <row r="2912" spans="1:26" ht="15" customHeight="1" x14ac:dyDescent="0.3">
      <c r="A2912" s="31" t="str">
        <f t="shared" si="630"/>
        <v>5_2</v>
      </c>
      <c r="B2912" s="31">
        <f t="shared" si="642"/>
        <v>2905</v>
      </c>
      <c r="C2912" s="31">
        <f t="shared" si="633"/>
        <v>122</v>
      </c>
      <c r="D2912" s="197" t="str">
        <f>IF(OR($R2912="Winter_weekend",$R2912="Non-Winter_weekend"),"Weekend",IF($R2912="Winter_weekday","Winter Weekday",IF($R2912="Non-Winter_weekday","Non-Winter Weekday",ERROR)))</f>
        <v>Weekend</v>
      </c>
      <c r="E2912" s="197" t="str">
        <f>IF(OR($R2912="Winter_weekend",$R2912="Non-Winter_weekend"),Inputs!$H$5,IF(OR($R2912="Winter_weekday",$R2912="Non-Winter_weekday"),Inputs!$G$5,ERROR))</f>
        <v>3P TOU Weekend</v>
      </c>
      <c r="F2912" s="211" t="b">
        <f>IFERROR(INDEX('2021 Event Days'!$1:$1048576,MATCH('2021 Hourly Data'!$I2912,'2021 Event Days'!$D:$D,0),MATCH('2021 Hourly Data'!F$6,'2021 Event Days'!$6:$6,0)),FALSE)</f>
        <v>0</v>
      </c>
      <c r="G2912" s="211" t="str">
        <f t="shared" si="634"/>
        <v>44318_0</v>
      </c>
      <c r="H2912" s="12"/>
      <c r="I2912" s="12">
        <v>44318</v>
      </c>
      <c r="J2912" s="10">
        <f t="shared" si="635"/>
        <v>5</v>
      </c>
      <c r="K2912" s="10">
        <f t="shared" si="636"/>
        <v>2</v>
      </c>
      <c r="L2912" s="10" t="str">
        <f t="shared" si="637"/>
        <v>hour1</v>
      </c>
      <c r="M2912" s="10">
        <f t="shared" si="643"/>
        <v>1</v>
      </c>
      <c r="N2912" s="10">
        <f t="shared" si="638"/>
        <v>0</v>
      </c>
      <c r="O2912" s="27" t="str">
        <f>INDEX('Season and Day Definitions'!$1:$1048576,MATCH('2021 Hourly Data'!$J2912,'Season and Day Definitions'!$B:$B,0),MATCH('2021 Hourly Data'!$O$6,'Season and Day Definitions'!$5:$5,0))</f>
        <v>Non-Winter</v>
      </c>
      <c r="P2912" s="10">
        <f t="shared" si="639"/>
        <v>1</v>
      </c>
      <c r="Q2912" s="27" t="str">
        <f>IFERROR(INDEX('Season and Day Definitions'!$1:$1048576,MATCH('2021 Hourly Data'!$I2912,'Season and Day Definitions'!$E:$E,0),MATCH('2021 Hourly Data'!$Q$6,'Season and Day Definitions'!$5:$5,0)),IF(OR($P2912=1,$P2912=7),"weekend","weekday"))</f>
        <v>weekend</v>
      </c>
      <c r="R2912" s="10" t="str">
        <f t="shared" si="640"/>
        <v>Non-Winter_weekend</v>
      </c>
      <c r="S2912" s="27" t="str">
        <f>INDEX(Inputs!$1:$1048576,MATCH('2021 Hourly Data'!$M2912,Inputs!$C:$C,0),MATCH(D2912,Inputs!$5:$5,0))</f>
        <v>Off</v>
      </c>
      <c r="T2912" s="282" t="str">
        <f t="shared" si="631"/>
        <v>Off</v>
      </c>
      <c r="U2912" s="27" t="str">
        <f>INDEX(Inputs!$1:$1048576,MATCH('2021 Hourly Data'!$M2912,Inputs!$C:$C,0),MATCH(E2912,Inputs!$5:$5,0))</f>
        <v>Super Off</v>
      </c>
      <c r="V2912" s="34">
        <f>INDEX('2021 Res. Load (scaled)'!$1:$1048576,MATCH('2021 Hourly Data'!$A2912,'2021 Res. Load (scaled)'!$C:$C,0),MATCH('2021 Hourly Data'!$M2912,'2021 Res. Load (scaled)'!$1:$1,0))/$V$1</f>
        <v>902.41599866337901</v>
      </c>
      <c r="W2912" s="41">
        <f t="shared" si="641"/>
        <v>902.41599866337901</v>
      </c>
      <c r="X2912" s="34">
        <f>INDEX('2021 SCom Load (scaled)'!$1:$1048576,MATCH($A2912,'2021 SCom Load (scaled)'!$C:$C,0),MATCH($M2912,'2021 SCom Load (scaled)'!$1:$1,0))/$X$1</f>
        <v>238.32378336797763</v>
      </c>
      <c r="Y2912" s="41">
        <f t="shared" si="632"/>
        <v>238.32378336797763</v>
      </c>
      <c r="Z2912" s="34">
        <f>INDEX('2021 System Load'!$1:$1048576,MATCH($A2912,'2021 System Load'!$C:$C,0),MATCH($M2912,'2021 System Load'!$1:$1,0))/$X$1</f>
        <v>1885.721704719351</v>
      </c>
    </row>
    <row r="2913" spans="1:26" ht="15" customHeight="1" x14ac:dyDescent="0.3">
      <c r="A2913" s="31" t="str">
        <f t="shared" si="630"/>
        <v>5_2</v>
      </c>
      <c r="B2913" s="31">
        <f t="shared" si="642"/>
        <v>2906</v>
      </c>
      <c r="C2913" s="31">
        <f t="shared" si="633"/>
        <v>122</v>
      </c>
      <c r="D2913" s="197" t="str">
        <f>IF(OR($R2913="Winter_weekend",$R2913="Non-Winter_weekend"),"Weekend",IF($R2913="Winter_weekday","Winter Weekday",IF($R2913="Non-Winter_weekday","Non-Winter Weekday",ERROR)))</f>
        <v>Weekend</v>
      </c>
      <c r="E2913" s="197" t="str">
        <f>IF(OR($R2913="Winter_weekend",$R2913="Non-Winter_weekend"),Inputs!$H$5,IF(OR($R2913="Winter_weekday",$R2913="Non-Winter_weekday"),Inputs!$G$5,ERROR))</f>
        <v>3P TOU Weekend</v>
      </c>
      <c r="F2913" s="211" t="b">
        <f>IFERROR(INDEX('2021 Event Days'!$1:$1048576,MATCH('2021 Hourly Data'!$I2913,'2021 Event Days'!$D:$D,0),MATCH('2021 Hourly Data'!F$6,'2021 Event Days'!$6:$6,0)),FALSE)</f>
        <v>0</v>
      </c>
      <c r="G2913" s="211" t="str">
        <f t="shared" si="634"/>
        <v>44318_1</v>
      </c>
      <c r="H2913" s="12"/>
      <c r="I2913" s="12">
        <v>44318</v>
      </c>
      <c r="J2913" s="10">
        <f t="shared" si="635"/>
        <v>5</v>
      </c>
      <c r="K2913" s="10">
        <f t="shared" si="636"/>
        <v>2</v>
      </c>
      <c r="L2913" s="10" t="str">
        <f t="shared" si="637"/>
        <v>hour2</v>
      </c>
      <c r="M2913" s="10">
        <f t="shared" si="643"/>
        <v>2</v>
      </c>
      <c r="N2913" s="10">
        <f t="shared" si="638"/>
        <v>1</v>
      </c>
      <c r="O2913" s="27" t="str">
        <f>INDEX('Season and Day Definitions'!$1:$1048576,MATCH('2021 Hourly Data'!$J2913,'Season and Day Definitions'!$B:$B,0),MATCH('2021 Hourly Data'!$O$6,'Season and Day Definitions'!$5:$5,0))</f>
        <v>Non-Winter</v>
      </c>
      <c r="P2913" s="10">
        <f t="shared" si="639"/>
        <v>1</v>
      </c>
      <c r="Q2913" s="27" t="str">
        <f>IFERROR(INDEX('Season and Day Definitions'!$1:$1048576,MATCH('2021 Hourly Data'!$I2913,'Season and Day Definitions'!$E:$E,0),MATCH('2021 Hourly Data'!$Q$6,'Season and Day Definitions'!$5:$5,0)),IF(OR($P2913=1,$P2913=7),"weekend","weekday"))</f>
        <v>weekend</v>
      </c>
      <c r="R2913" s="10" t="str">
        <f t="shared" si="640"/>
        <v>Non-Winter_weekend</v>
      </c>
      <c r="S2913" s="27" t="str">
        <f>INDEX(Inputs!$1:$1048576,MATCH('2021 Hourly Data'!$M2913,Inputs!$C:$C,0),MATCH(D2913,Inputs!$5:$5,0))</f>
        <v>Off</v>
      </c>
      <c r="T2913" s="282" t="str">
        <f t="shared" si="631"/>
        <v>Off</v>
      </c>
      <c r="U2913" s="27" t="str">
        <f>INDEX(Inputs!$1:$1048576,MATCH('2021 Hourly Data'!$M2913,Inputs!$C:$C,0),MATCH(E2913,Inputs!$5:$5,0))</f>
        <v>Super Off</v>
      </c>
      <c r="V2913" s="34">
        <f>INDEX('2021 Res. Load (scaled)'!$1:$1048576,MATCH('2021 Hourly Data'!$A2913,'2021 Res. Load (scaled)'!$C:$C,0),MATCH('2021 Hourly Data'!$M2913,'2021 Res. Load (scaled)'!$1:$1,0))/$V$1</f>
        <v>846.40167384473455</v>
      </c>
      <c r="W2913" s="41">
        <f t="shared" si="641"/>
        <v>846.40167384473455</v>
      </c>
      <c r="X2913" s="34">
        <f>INDEX('2021 SCom Load (scaled)'!$1:$1048576,MATCH($A2913,'2021 SCom Load (scaled)'!$C:$C,0),MATCH($M2913,'2021 SCom Load (scaled)'!$1:$1,0))/$X$1</f>
        <v>241.81772365215627</v>
      </c>
      <c r="Y2913" s="41">
        <f t="shared" si="632"/>
        <v>241.81772365215627</v>
      </c>
      <c r="Z2913" s="34">
        <f>INDEX('2021 System Load'!$1:$1048576,MATCH($A2913,'2021 System Load'!$C:$C,0),MATCH($M2913,'2021 System Load'!$1:$1,0))/$X$1</f>
        <v>1824.4043505352629</v>
      </c>
    </row>
    <row r="2914" spans="1:26" ht="15" customHeight="1" x14ac:dyDescent="0.3">
      <c r="A2914" s="31" t="str">
        <f t="shared" si="630"/>
        <v>5_2</v>
      </c>
      <c r="B2914" s="31">
        <f t="shared" si="642"/>
        <v>2907</v>
      </c>
      <c r="C2914" s="31">
        <f t="shared" si="633"/>
        <v>122</v>
      </c>
      <c r="D2914" s="197" t="str">
        <f>IF(OR($R2914="Winter_weekend",$R2914="Non-Winter_weekend"),"Weekend",IF($R2914="Winter_weekday","Winter Weekday",IF($R2914="Non-Winter_weekday","Non-Winter Weekday",ERROR)))</f>
        <v>Weekend</v>
      </c>
      <c r="E2914" s="197" t="str">
        <f>IF(OR($R2914="Winter_weekend",$R2914="Non-Winter_weekend"),Inputs!$H$5,IF(OR($R2914="Winter_weekday",$R2914="Non-Winter_weekday"),Inputs!$G$5,ERROR))</f>
        <v>3P TOU Weekend</v>
      </c>
      <c r="F2914" s="211" t="b">
        <f>IFERROR(INDEX('2021 Event Days'!$1:$1048576,MATCH('2021 Hourly Data'!$I2914,'2021 Event Days'!$D:$D,0),MATCH('2021 Hourly Data'!F$6,'2021 Event Days'!$6:$6,0)),FALSE)</f>
        <v>0</v>
      </c>
      <c r="G2914" s="211" t="str">
        <f t="shared" si="634"/>
        <v>44318_2</v>
      </c>
      <c r="H2914" s="12"/>
      <c r="I2914" s="12">
        <v>44318</v>
      </c>
      <c r="J2914" s="10">
        <f t="shared" si="635"/>
        <v>5</v>
      </c>
      <c r="K2914" s="10">
        <f t="shared" si="636"/>
        <v>2</v>
      </c>
      <c r="L2914" s="10" t="str">
        <f t="shared" si="637"/>
        <v>hour3</v>
      </c>
      <c r="M2914" s="10">
        <f t="shared" si="643"/>
        <v>3</v>
      </c>
      <c r="N2914" s="10">
        <f t="shared" si="638"/>
        <v>2</v>
      </c>
      <c r="O2914" s="27" t="str">
        <f>INDEX('Season and Day Definitions'!$1:$1048576,MATCH('2021 Hourly Data'!$J2914,'Season and Day Definitions'!$B:$B,0),MATCH('2021 Hourly Data'!$O$6,'Season and Day Definitions'!$5:$5,0))</f>
        <v>Non-Winter</v>
      </c>
      <c r="P2914" s="10">
        <f t="shared" si="639"/>
        <v>1</v>
      </c>
      <c r="Q2914" s="27" t="str">
        <f>IFERROR(INDEX('Season and Day Definitions'!$1:$1048576,MATCH('2021 Hourly Data'!$I2914,'Season and Day Definitions'!$E:$E,0),MATCH('2021 Hourly Data'!$Q$6,'Season and Day Definitions'!$5:$5,0)),IF(OR($P2914=1,$P2914=7),"weekend","weekday"))</f>
        <v>weekend</v>
      </c>
      <c r="R2914" s="10" t="str">
        <f t="shared" si="640"/>
        <v>Non-Winter_weekend</v>
      </c>
      <c r="S2914" s="27" t="str">
        <f>INDEX(Inputs!$1:$1048576,MATCH('2021 Hourly Data'!$M2914,Inputs!$C:$C,0),MATCH(D2914,Inputs!$5:$5,0))</f>
        <v>Off</v>
      </c>
      <c r="T2914" s="282" t="str">
        <f t="shared" si="631"/>
        <v>Off</v>
      </c>
      <c r="U2914" s="27" t="str">
        <f>INDEX(Inputs!$1:$1048576,MATCH('2021 Hourly Data'!$M2914,Inputs!$C:$C,0),MATCH(E2914,Inputs!$5:$5,0))</f>
        <v>Super Off</v>
      </c>
      <c r="V2914" s="34">
        <f>INDEX('2021 Res. Load (scaled)'!$1:$1048576,MATCH('2021 Hourly Data'!$A2914,'2021 Res. Load (scaled)'!$C:$C,0),MATCH('2021 Hourly Data'!$M2914,'2021 Res. Load (scaled)'!$1:$1,0))/$V$1</f>
        <v>800.26740789360952</v>
      </c>
      <c r="W2914" s="41">
        <f t="shared" si="641"/>
        <v>800.26740789360952</v>
      </c>
      <c r="X2914" s="34">
        <f>INDEX('2021 SCom Load (scaled)'!$1:$1048576,MATCH($A2914,'2021 SCom Load (scaled)'!$C:$C,0),MATCH($M2914,'2021 SCom Load (scaled)'!$1:$1,0))/$X$1</f>
        <v>242.70510856391749</v>
      </c>
      <c r="Y2914" s="41">
        <f t="shared" si="632"/>
        <v>242.70510856391749</v>
      </c>
      <c r="Z2914" s="34">
        <f>INDEX('2021 System Load'!$1:$1048576,MATCH($A2914,'2021 System Load'!$C:$C,0),MATCH($M2914,'2021 System Load'!$1:$1,0))/$X$1</f>
        <v>1778.144921881847</v>
      </c>
    </row>
    <row r="2915" spans="1:26" ht="15" customHeight="1" x14ac:dyDescent="0.3">
      <c r="A2915" s="31" t="str">
        <f t="shared" si="630"/>
        <v>5_2</v>
      </c>
      <c r="B2915" s="31">
        <f t="shared" si="642"/>
        <v>2908</v>
      </c>
      <c r="C2915" s="31">
        <f t="shared" si="633"/>
        <v>122</v>
      </c>
      <c r="D2915" s="197" t="str">
        <f>IF(OR($R2915="Winter_weekend",$R2915="Non-Winter_weekend"),"Weekend",IF($R2915="Winter_weekday","Winter Weekday",IF($R2915="Non-Winter_weekday","Non-Winter Weekday",ERROR)))</f>
        <v>Weekend</v>
      </c>
      <c r="E2915" s="197" t="str">
        <f>IF(OR($R2915="Winter_weekend",$R2915="Non-Winter_weekend"),Inputs!$H$5,IF(OR($R2915="Winter_weekday",$R2915="Non-Winter_weekday"),Inputs!$G$5,ERROR))</f>
        <v>3P TOU Weekend</v>
      </c>
      <c r="F2915" s="211" t="b">
        <f>IFERROR(INDEX('2021 Event Days'!$1:$1048576,MATCH('2021 Hourly Data'!$I2915,'2021 Event Days'!$D:$D,0),MATCH('2021 Hourly Data'!F$6,'2021 Event Days'!$6:$6,0)),FALSE)</f>
        <v>0</v>
      </c>
      <c r="G2915" s="211" t="str">
        <f t="shared" si="634"/>
        <v>44318_3</v>
      </c>
      <c r="H2915" s="12"/>
      <c r="I2915" s="12">
        <v>44318</v>
      </c>
      <c r="J2915" s="10">
        <f t="shared" si="635"/>
        <v>5</v>
      </c>
      <c r="K2915" s="10">
        <f t="shared" si="636"/>
        <v>2</v>
      </c>
      <c r="L2915" s="10" t="str">
        <f t="shared" si="637"/>
        <v>hour4</v>
      </c>
      <c r="M2915" s="10">
        <f t="shared" si="643"/>
        <v>4</v>
      </c>
      <c r="N2915" s="10">
        <f t="shared" si="638"/>
        <v>3</v>
      </c>
      <c r="O2915" s="27" t="str">
        <f>INDEX('Season and Day Definitions'!$1:$1048576,MATCH('2021 Hourly Data'!$J2915,'Season and Day Definitions'!$B:$B,0),MATCH('2021 Hourly Data'!$O$6,'Season and Day Definitions'!$5:$5,0))</f>
        <v>Non-Winter</v>
      </c>
      <c r="P2915" s="10">
        <f t="shared" si="639"/>
        <v>1</v>
      </c>
      <c r="Q2915" s="27" t="str">
        <f>IFERROR(INDEX('Season and Day Definitions'!$1:$1048576,MATCH('2021 Hourly Data'!$I2915,'Season and Day Definitions'!$E:$E,0),MATCH('2021 Hourly Data'!$Q$6,'Season and Day Definitions'!$5:$5,0)),IF(OR($P2915=1,$P2915=7),"weekend","weekday"))</f>
        <v>weekend</v>
      </c>
      <c r="R2915" s="10" t="str">
        <f t="shared" si="640"/>
        <v>Non-Winter_weekend</v>
      </c>
      <c r="S2915" s="27" t="str">
        <f>INDEX(Inputs!$1:$1048576,MATCH('2021 Hourly Data'!$M2915,Inputs!$C:$C,0),MATCH(D2915,Inputs!$5:$5,0))</f>
        <v>Off</v>
      </c>
      <c r="T2915" s="282" t="str">
        <f t="shared" si="631"/>
        <v>Off</v>
      </c>
      <c r="U2915" s="27" t="str">
        <f>INDEX(Inputs!$1:$1048576,MATCH('2021 Hourly Data'!$M2915,Inputs!$C:$C,0),MATCH(E2915,Inputs!$5:$5,0))</f>
        <v>Super Off</v>
      </c>
      <c r="V2915" s="34">
        <f>INDEX('2021 Res. Load (scaled)'!$1:$1048576,MATCH('2021 Hourly Data'!$A2915,'2021 Res. Load (scaled)'!$C:$C,0),MATCH('2021 Hourly Data'!$M2915,'2021 Res. Load (scaled)'!$1:$1,0))/$V$1</f>
        <v>800.45471485363396</v>
      </c>
      <c r="W2915" s="41">
        <f t="shared" si="641"/>
        <v>800.45471485363396</v>
      </c>
      <c r="X2915" s="34">
        <f>INDEX('2021 SCom Load (scaled)'!$1:$1048576,MATCH($A2915,'2021 SCom Load (scaled)'!$C:$C,0),MATCH($M2915,'2021 SCom Load (scaled)'!$1:$1,0))/$X$1</f>
        <v>243.06304345168815</v>
      </c>
      <c r="Y2915" s="41">
        <f t="shared" si="632"/>
        <v>243.06304345168815</v>
      </c>
      <c r="Z2915" s="34">
        <f>INDEX('2021 System Load'!$1:$1048576,MATCH($A2915,'2021 System Load'!$C:$C,0),MATCH($M2915,'2021 System Load'!$1:$1,0))/$X$1</f>
        <v>1788.9604315971694</v>
      </c>
    </row>
    <row r="2916" spans="1:26" ht="15" customHeight="1" x14ac:dyDescent="0.3">
      <c r="A2916" s="31" t="str">
        <f t="shared" si="630"/>
        <v>5_2</v>
      </c>
      <c r="B2916" s="31">
        <f t="shared" si="642"/>
        <v>2909</v>
      </c>
      <c r="C2916" s="31">
        <f t="shared" si="633"/>
        <v>122</v>
      </c>
      <c r="D2916" s="197" t="str">
        <f>IF(OR($R2916="Winter_weekend",$R2916="Non-Winter_weekend"),"Weekend",IF($R2916="Winter_weekday","Winter Weekday",IF($R2916="Non-Winter_weekday","Non-Winter Weekday",ERROR)))</f>
        <v>Weekend</v>
      </c>
      <c r="E2916" s="197" t="str">
        <f>IF(OR($R2916="Winter_weekend",$R2916="Non-Winter_weekend"),Inputs!$H$5,IF(OR($R2916="Winter_weekday",$R2916="Non-Winter_weekday"),Inputs!$G$5,ERROR))</f>
        <v>3P TOU Weekend</v>
      </c>
      <c r="F2916" s="211" t="b">
        <f>IFERROR(INDEX('2021 Event Days'!$1:$1048576,MATCH('2021 Hourly Data'!$I2916,'2021 Event Days'!$D:$D,0),MATCH('2021 Hourly Data'!F$6,'2021 Event Days'!$6:$6,0)),FALSE)</f>
        <v>0</v>
      </c>
      <c r="G2916" s="211" t="str">
        <f t="shared" si="634"/>
        <v>44318_4</v>
      </c>
      <c r="H2916" s="12"/>
      <c r="I2916" s="12">
        <v>44318</v>
      </c>
      <c r="J2916" s="10">
        <f t="shared" si="635"/>
        <v>5</v>
      </c>
      <c r="K2916" s="10">
        <f t="shared" si="636"/>
        <v>2</v>
      </c>
      <c r="L2916" s="10" t="str">
        <f t="shared" si="637"/>
        <v>hour5</v>
      </c>
      <c r="M2916" s="10">
        <f t="shared" si="643"/>
        <v>5</v>
      </c>
      <c r="N2916" s="10">
        <f t="shared" si="638"/>
        <v>4</v>
      </c>
      <c r="O2916" s="27" t="str">
        <f>INDEX('Season and Day Definitions'!$1:$1048576,MATCH('2021 Hourly Data'!$J2916,'Season and Day Definitions'!$B:$B,0),MATCH('2021 Hourly Data'!$O$6,'Season and Day Definitions'!$5:$5,0))</f>
        <v>Non-Winter</v>
      </c>
      <c r="P2916" s="10">
        <f t="shared" si="639"/>
        <v>1</v>
      </c>
      <c r="Q2916" s="27" t="str">
        <f>IFERROR(INDEX('Season and Day Definitions'!$1:$1048576,MATCH('2021 Hourly Data'!$I2916,'Season and Day Definitions'!$E:$E,0),MATCH('2021 Hourly Data'!$Q$6,'Season and Day Definitions'!$5:$5,0)),IF(OR($P2916=1,$P2916=7),"weekend","weekday"))</f>
        <v>weekend</v>
      </c>
      <c r="R2916" s="10" t="str">
        <f t="shared" si="640"/>
        <v>Non-Winter_weekend</v>
      </c>
      <c r="S2916" s="27" t="str">
        <f>INDEX(Inputs!$1:$1048576,MATCH('2021 Hourly Data'!$M2916,Inputs!$C:$C,0),MATCH(D2916,Inputs!$5:$5,0))</f>
        <v>Off</v>
      </c>
      <c r="T2916" s="282" t="str">
        <f t="shared" si="631"/>
        <v>Off</v>
      </c>
      <c r="U2916" s="27" t="str">
        <f>INDEX(Inputs!$1:$1048576,MATCH('2021 Hourly Data'!$M2916,Inputs!$C:$C,0),MATCH(E2916,Inputs!$5:$5,0))</f>
        <v>Super Off</v>
      </c>
      <c r="V2916" s="34">
        <f>INDEX('2021 Res. Load (scaled)'!$1:$1048576,MATCH('2021 Hourly Data'!$A2916,'2021 Res. Load (scaled)'!$C:$C,0),MATCH('2021 Hourly Data'!$M2916,'2021 Res. Load (scaled)'!$1:$1,0))/$V$1</f>
        <v>890.37165148180827</v>
      </c>
      <c r="W2916" s="41">
        <f t="shared" si="641"/>
        <v>890.37165148180827</v>
      </c>
      <c r="X2916" s="34">
        <f>INDEX('2021 SCom Load (scaled)'!$1:$1048576,MATCH($A2916,'2021 SCom Load (scaled)'!$C:$C,0),MATCH($M2916,'2021 SCom Load (scaled)'!$1:$1,0))/$X$1</f>
        <v>242.10779955627851</v>
      </c>
      <c r="Y2916" s="41">
        <f t="shared" si="632"/>
        <v>242.10779955627851</v>
      </c>
      <c r="Z2916" s="34">
        <f>INDEX('2021 System Load'!$1:$1048576,MATCH($A2916,'2021 System Load'!$C:$C,0),MATCH($M2916,'2021 System Load'!$1:$1,0))/$X$1</f>
        <v>1885.5200657235978</v>
      </c>
    </row>
    <row r="2917" spans="1:26" ht="15" customHeight="1" x14ac:dyDescent="0.3">
      <c r="A2917" s="31" t="str">
        <f t="shared" si="630"/>
        <v>5_2</v>
      </c>
      <c r="B2917" s="31">
        <f t="shared" si="642"/>
        <v>2910</v>
      </c>
      <c r="C2917" s="31">
        <f t="shared" si="633"/>
        <v>122</v>
      </c>
      <c r="D2917" s="197" t="str">
        <f>IF(OR($R2917="Winter_weekend",$R2917="Non-Winter_weekend"),"Weekend",IF($R2917="Winter_weekday","Winter Weekday",IF($R2917="Non-Winter_weekday","Non-Winter Weekday",ERROR)))</f>
        <v>Weekend</v>
      </c>
      <c r="E2917" s="197" t="str">
        <f>IF(OR($R2917="Winter_weekend",$R2917="Non-Winter_weekend"),Inputs!$H$5,IF(OR($R2917="Winter_weekday",$R2917="Non-Winter_weekday"),Inputs!$G$5,ERROR))</f>
        <v>3P TOU Weekend</v>
      </c>
      <c r="F2917" s="211" t="b">
        <f>IFERROR(INDEX('2021 Event Days'!$1:$1048576,MATCH('2021 Hourly Data'!$I2917,'2021 Event Days'!$D:$D,0),MATCH('2021 Hourly Data'!F$6,'2021 Event Days'!$6:$6,0)),FALSE)</f>
        <v>0</v>
      </c>
      <c r="G2917" s="211" t="str">
        <f t="shared" si="634"/>
        <v>44318_5</v>
      </c>
      <c r="H2917" s="12"/>
      <c r="I2917" s="12">
        <v>44318</v>
      </c>
      <c r="J2917" s="10">
        <f t="shared" si="635"/>
        <v>5</v>
      </c>
      <c r="K2917" s="10">
        <f t="shared" si="636"/>
        <v>2</v>
      </c>
      <c r="L2917" s="10" t="str">
        <f t="shared" si="637"/>
        <v>hour6</v>
      </c>
      <c r="M2917" s="10">
        <f t="shared" si="643"/>
        <v>6</v>
      </c>
      <c r="N2917" s="10">
        <f t="shared" si="638"/>
        <v>5</v>
      </c>
      <c r="O2917" s="27" t="str">
        <f>INDEX('Season and Day Definitions'!$1:$1048576,MATCH('2021 Hourly Data'!$J2917,'Season and Day Definitions'!$B:$B,0),MATCH('2021 Hourly Data'!$O$6,'Season and Day Definitions'!$5:$5,0))</f>
        <v>Non-Winter</v>
      </c>
      <c r="P2917" s="10">
        <f t="shared" si="639"/>
        <v>1</v>
      </c>
      <c r="Q2917" s="27" t="str">
        <f>IFERROR(INDEX('Season and Day Definitions'!$1:$1048576,MATCH('2021 Hourly Data'!$I2917,'Season and Day Definitions'!$E:$E,0),MATCH('2021 Hourly Data'!$Q$6,'Season and Day Definitions'!$5:$5,0)),IF(OR($P2917=1,$P2917=7),"weekend","weekday"))</f>
        <v>weekend</v>
      </c>
      <c r="R2917" s="10" t="str">
        <f t="shared" si="640"/>
        <v>Non-Winter_weekend</v>
      </c>
      <c r="S2917" s="27" t="str">
        <f>INDEX(Inputs!$1:$1048576,MATCH('2021 Hourly Data'!$M2917,Inputs!$C:$C,0),MATCH(D2917,Inputs!$5:$5,0))</f>
        <v>Off</v>
      </c>
      <c r="T2917" s="282" t="str">
        <f t="shared" si="631"/>
        <v>Off</v>
      </c>
      <c r="U2917" s="27" t="str">
        <f>INDEX(Inputs!$1:$1048576,MATCH('2021 Hourly Data'!$M2917,Inputs!$C:$C,0),MATCH(E2917,Inputs!$5:$5,0))</f>
        <v>Super Off</v>
      </c>
      <c r="V2917" s="34">
        <f>INDEX('2021 Res. Load (scaled)'!$1:$1048576,MATCH('2021 Hourly Data'!$A2917,'2021 Res. Load (scaled)'!$C:$C,0),MATCH('2021 Hourly Data'!$M2917,'2021 Res. Load (scaled)'!$1:$1,0))/$V$1</f>
        <v>888.07468197911066</v>
      </c>
      <c r="W2917" s="41">
        <f t="shared" si="641"/>
        <v>888.07468197911066</v>
      </c>
      <c r="X2917" s="34">
        <f>INDEX('2021 SCom Load (scaled)'!$1:$1048576,MATCH($A2917,'2021 SCom Load (scaled)'!$C:$C,0),MATCH($M2917,'2021 SCom Load (scaled)'!$1:$1,0))/$X$1</f>
        <v>247.89231106025008</v>
      </c>
      <c r="Y2917" s="41">
        <f t="shared" si="632"/>
        <v>247.89231106025008</v>
      </c>
      <c r="Z2917" s="34">
        <f>INDEX('2021 System Load'!$1:$1048576,MATCH($A2917,'2021 System Load'!$C:$C,0),MATCH($M2917,'2021 System Load'!$1:$1,0))/$X$1</f>
        <v>1904.008959860857</v>
      </c>
    </row>
    <row r="2918" spans="1:26" ht="15" customHeight="1" x14ac:dyDescent="0.3">
      <c r="A2918" s="31" t="str">
        <f t="shared" si="630"/>
        <v>5_2</v>
      </c>
      <c r="B2918" s="31">
        <f t="shared" si="642"/>
        <v>2911</v>
      </c>
      <c r="C2918" s="31">
        <f t="shared" si="633"/>
        <v>122</v>
      </c>
      <c r="D2918" s="197" t="str">
        <f>IF(OR($R2918="Winter_weekend",$R2918="Non-Winter_weekend"),"Weekend",IF($R2918="Winter_weekday","Winter Weekday",IF($R2918="Non-Winter_weekday","Non-Winter Weekday",ERROR)))</f>
        <v>Weekend</v>
      </c>
      <c r="E2918" s="197" t="str">
        <f>IF(OR($R2918="Winter_weekend",$R2918="Non-Winter_weekend"),Inputs!$H$5,IF(OR($R2918="Winter_weekday",$R2918="Non-Winter_weekday"),Inputs!$G$5,ERROR))</f>
        <v>3P TOU Weekend</v>
      </c>
      <c r="F2918" s="211" t="b">
        <f>IFERROR(INDEX('2021 Event Days'!$1:$1048576,MATCH('2021 Hourly Data'!$I2918,'2021 Event Days'!$D:$D,0),MATCH('2021 Hourly Data'!F$6,'2021 Event Days'!$6:$6,0)),FALSE)</f>
        <v>0</v>
      </c>
      <c r="G2918" s="211" t="str">
        <f t="shared" si="634"/>
        <v>44318_6</v>
      </c>
      <c r="H2918" s="12"/>
      <c r="I2918" s="12">
        <v>44318</v>
      </c>
      <c r="J2918" s="10">
        <f t="shared" si="635"/>
        <v>5</v>
      </c>
      <c r="K2918" s="10">
        <f t="shared" si="636"/>
        <v>2</v>
      </c>
      <c r="L2918" s="10" t="str">
        <f t="shared" si="637"/>
        <v>hour7</v>
      </c>
      <c r="M2918" s="10">
        <f t="shared" si="643"/>
        <v>7</v>
      </c>
      <c r="N2918" s="10">
        <f t="shared" si="638"/>
        <v>6</v>
      </c>
      <c r="O2918" s="27" t="str">
        <f>INDEX('Season and Day Definitions'!$1:$1048576,MATCH('2021 Hourly Data'!$J2918,'Season and Day Definitions'!$B:$B,0),MATCH('2021 Hourly Data'!$O$6,'Season and Day Definitions'!$5:$5,0))</f>
        <v>Non-Winter</v>
      </c>
      <c r="P2918" s="10">
        <f t="shared" si="639"/>
        <v>1</v>
      </c>
      <c r="Q2918" s="27" t="str">
        <f>IFERROR(INDEX('Season and Day Definitions'!$1:$1048576,MATCH('2021 Hourly Data'!$I2918,'Season and Day Definitions'!$E:$E,0),MATCH('2021 Hourly Data'!$Q$6,'Season and Day Definitions'!$5:$5,0)),IF(OR($P2918=1,$P2918=7),"weekend","weekday"))</f>
        <v>weekend</v>
      </c>
      <c r="R2918" s="10" t="str">
        <f t="shared" si="640"/>
        <v>Non-Winter_weekend</v>
      </c>
      <c r="S2918" s="27" t="str">
        <f>INDEX(Inputs!$1:$1048576,MATCH('2021 Hourly Data'!$M2918,Inputs!$C:$C,0),MATCH(D2918,Inputs!$5:$5,0))</f>
        <v>Off</v>
      </c>
      <c r="T2918" s="282" t="str">
        <f t="shared" si="631"/>
        <v>Off</v>
      </c>
      <c r="U2918" s="27" t="str">
        <f>INDEX(Inputs!$1:$1048576,MATCH('2021 Hourly Data'!$M2918,Inputs!$C:$C,0),MATCH(E2918,Inputs!$5:$5,0))</f>
        <v>Super Off</v>
      </c>
      <c r="V2918" s="34">
        <f>INDEX('2021 Res. Load (scaled)'!$1:$1048576,MATCH('2021 Hourly Data'!$A2918,'2021 Res. Load (scaled)'!$C:$C,0),MATCH('2021 Hourly Data'!$M2918,'2021 Res. Load (scaled)'!$1:$1,0))/$V$1</f>
        <v>1024.939282224301</v>
      </c>
      <c r="W2918" s="41">
        <f t="shared" si="641"/>
        <v>1024.939282224301</v>
      </c>
      <c r="X2918" s="34">
        <f>INDEX('2021 SCom Load (scaled)'!$1:$1048576,MATCH($A2918,'2021 SCom Load (scaled)'!$C:$C,0),MATCH($M2918,'2021 SCom Load (scaled)'!$1:$1,0))/$X$1</f>
        <v>248.5209182181473</v>
      </c>
      <c r="Y2918" s="41">
        <f t="shared" si="632"/>
        <v>248.5209182181473</v>
      </c>
      <c r="Z2918" s="34">
        <f>INDEX('2021 System Load'!$1:$1048576,MATCH($A2918,'2021 System Load'!$C:$C,0),MATCH($M2918,'2021 System Load'!$1:$1,0))/$X$1</f>
        <v>2058.5637749168845</v>
      </c>
    </row>
    <row r="2919" spans="1:26" ht="15" customHeight="1" x14ac:dyDescent="0.3">
      <c r="A2919" s="31" t="str">
        <f t="shared" si="630"/>
        <v>5_2</v>
      </c>
      <c r="B2919" s="31">
        <f t="shared" si="642"/>
        <v>2912</v>
      </c>
      <c r="C2919" s="31">
        <f t="shared" si="633"/>
        <v>122</v>
      </c>
      <c r="D2919" s="197" t="str">
        <f>IF(OR($R2919="Winter_weekend",$R2919="Non-Winter_weekend"),"Weekend",IF($R2919="Winter_weekday","Winter Weekday",IF($R2919="Non-Winter_weekday","Non-Winter Weekday",ERROR)))</f>
        <v>Weekend</v>
      </c>
      <c r="E2919" s="197" t="str">
        <f>IF(OR($R2919="Winter_weekend",$R2919="Non-Winter_weekend"),Inputs!$H$5,IF(OR($R2919="Winter_weekday",$R2919="Non-Winter_weekday"),Inputs!$G$5,ERROR))</f>
        <v>3P TOU Weekend</v>
      </c>
      <c r="F2919" s="211" t="b">
        <f>IFERROR(INDEX('2021 Event Days'!$1:$1048576,MATCH('2021 Hourly Data'!$I2919,'2021 Event Days'!$D:$D,0),MATCH('2021 Hourly Data'!F$6,'2021 Event Days'!$6:$6,0)),FALSE)</f>
        <v>0</v>
      </c>
      <c r="G2919" s="211" t="str">
        <f t="shared" si="634"/>
        <v>44318_7</v>
      </c>
      <c r="H2919" s="12"/>
      <c r="I2919" s="12">
        <v>44318</v>
      </c>
      <c r="J2919" s="10">
        <f t="shared" si="635"/>
        <v>5</v>
      </c>
      <c r="K2919" s="10">
        <f t="shared" si="636"/>
        <v>2</v>
      </c>
      <c r="L2919" s="10" t="str">
        <f t="shared" si="637"/>
        <v>hour8</v>
      </c>
      <c r="M2919" s="10">
        <f t="shared" si="643"/>
        <v>8</v>
      </c>
      <c r="N2919" s="10">
        <f t="shared" si="638"/>
        <v>7</v>
      </c>
      <c r="O2919" s="27" t="str">
        <f>INDEX('Season and Day Definitions'!$1:$1048576,MATCH('2021 Hourly Data'!$J2919,'Season and Day Definitions'!$B:$B,0),MATCH('2021 Hourly Data'!$O$6,'Season and Day Definitions'!$5:$5,0))</f>
        <v>Non-Winter</v>
      </c>
      <c r="P2919" s="10">
        <f t="shared" si="639"/>
        <v>1</v>
      </c>
      <c r="Q2919" s="27" t="str">
        <f>IFERROR(INDEX('Season and Day Definitions'!$1:$1048576,MATCH('2021 Hourly Data'!$I2919,'Season and Day Definitions'!$E:$E,0),MATCH('2021 Hourly Data'!$Q$6,'Season and Day Definitions'!$5:$5,0)),IF(OR($P2919=1,$P2919=7),"weekend","weekday"))</f>
        <v>weekend</v>
      </c>
      <c r="R2919" s="10" t="str">
        <f t="shared" si="640"/>
        <v>Non-Winter_weekend</v>
      </c>
      <c r="S2919" s="27" t="str">
        <f>INDEX(Inputs!$1:$1048576,MATCH('2021 Hourly Data'!$M2919,Inputs!$C:$C,0),MATCH(D2919,Inputs!$5:$5,0))</f>
        <v>Off</v>
      </c>
      <c r="T2919" s="282" t="str">
        <f t="shared" si="631"/>
        <v>Off</v>
      </c>
      <c r="U2919" s="27" t="str">
        <f>INDEX(Inputs!$1:$1048576,MATCH('2021 Hourly Data'!$M2919,Inputs!$C:$C,0),MATCH(E2919,Inputs!$5:$5,0))</f>
        <v>Off</v>
      </c>
      <c r="V2919" s="34">
        <f>INDEX('2021 Res. Load (scaled)'!$1:$1048576,MATCH('2021 Hourly Data'!$A2919,'2021 Res. Load (scaled)'!$C:$C,0),MATCH('2021 Hourly Data'!$M2919,'2021 Res. Load (scaled)'!$1:$1,0))/$V$1</f>
        <v>1192.6316266058357</v>
      </c>
      <c r="W2919" s="41">
        <f t="shared" si="641"/>
        <v>1192.6316266058357</v>
      </c>
      <c r="X2919" s="34">
        <f>INDEX('2021 SCom Load (scaled)'!$1:$1048576,MATCH($A2919,'2021 SCom Load (scaled)'!$C:$C,0),MATCH($M2919,'2021 SCom Load (scaled)'!$1:$1,0))/$X$1</f>
        <v>243.69252127461846</v>
      </c>
      <c r="Y2919" s="41">
        <f t="shared" si="632"/>
        <v>243.69252127461846</v>
      </c>
      <c r="Z2919" s="34">
        <f>INDEX('2021 System Load'!$1:$1048576,MATCH($A2919,'2021 System Load'!$C:$C,0),MATCH($M2919,'2021 System Load'!$1:$1,0))/$X$1</f>
        <v>2242.4797172593344</v>
      </c>
    </row>
    <row r="2920" spans="1:26" ht="15" customHeight="1" x14ac:dyDescent="0.3">
      <c r="A2920" s="31" t="str">
        <f t="shared" si="630"/>
        <v>5_2</v>
      </c>
      <c r="B2920" s="31">
        <f t="shared" si="642"/>
        <v>2913</v>
      </c>
      <c r="C2920" s="31">
        <f t="shared" si="633"/>
        <v>122</v>
      </c>
      <c r="D2920" s="197" t="str">
        <f>IF(OR($R2920="Winter_weekend",$R2920="Non-Winter_weekend"),"Weekend",IF($R2920="Winter_weekday","Winter Weekday",IF($R2920="Non-Winter_weekday","Non-Winter Weekday",ERROR)))</f>
        <v>Weekend</v>
      </c>
      <c r="E2920" s="197" t="str">
        <f>IF(OR($R2920="Winter_weekend",$R2920="Non-Winter_weekend"),Inputs!$H$5,IF(OR($R2920="Winter_weekday",$R2920="Non-Winter_weekday"),Inputs!$G$5,ERROR))</f>
        <v>3P TOU Weekend</v>
      </c>
      <c r="F2920" s="211" t="b">
        <f>IFERROR(INDEX('2021 Event Days'!$1:$1048576,MATCH('2021 Hourly Data'!$I2920,'2021 Event Days'!$D:$D,0),MATCH('2021 Hourly Data'!F$6,'2021 Event Days'!$6:$6,0)),FALSE)</f>
        <v>0</v>
      </c>
      <c r="G2920" s="211" t="str">
        <f t="shared" si="634"/>
        <v>44318_8</v>
      </c>
      <c r="H2920" s="12"/>
      <c r="I2920" s="12">
        <v>44318</v>
      </c>
      <c r="J2920" s="10">
        <f t="shared" si="635"/>
        <v>5</v>
      </c>
      <c r="K2920" s="10">
        <f t="shared" si="636"/>
        <v>2</v>
      </c>
      <c r="L2920" s="10" t="str">
        <f t="shared" si="637"/>
        <v>hour9</v>
      </c>
      <c r="M2920" s="10">
        <f t="shared" si="643"/>
        <v>9</v>
      </c>
      <c r="N2920" s="10">
        <f t="shared" si="638"/>
        <v>8</v>
      </c>
      <c r="O2920" s="27" t="str">
        <f>INDEX('Season and Day Definitions'!$1:$1048576,MATCH('2021 Hourly Data'!$J2920,'Season and Day Definitions'!$B:$B,0),MATCH('2021 Hourly Data'!$O$6,'Season and Day Definitions'!$5:$5,0))</f>
        <v>Non-Winter</v>
      </c>
      <c r="P2920" s="10">
        <f t="shared" si="639"/>
        <v>1</v>
      </c>
      <c r="Q2920" s="27" t="str">
        <f>IFERROR(INDEX('Season and Day Definitions'!$1:$1048576,MATCH('2021 Hourly Data'!$I2920,'Season and Day Definitions'!$E:$E,0),MATCH('2021 Hourly Data'!$Q$6,'Season and Day Definitions'!$5:$5,0)),IF(OR($P2920=1,$P2920=7),"weekend","weekday"))</f>
        <v>weekend</v>
      </c>
      <c r="R2920" s="10" t="str">
        <f t="shared" si="640"/>
        <v>Non-Winter_weekend</v>
      </c>
      <c r="S2920" s="27" t="str">
        <f>INDEX(Inputs!$1:$1048576,MATCH('2021 Hourly Data'!$M2920,Inputs!$C:$C,0),MATCH(D2920,Inputs!$5:$5,0))</f>
        <v>Off</v>
      </c>
      <c r="T2920" s="282" t="str">
        <f t="shared" si="631"/>
        <v>Off</v>
      </c>
      <c r="U2920" s="27" t="str">
        <f>INDEX(Inputs!$1:$1048576,MATCH('2021 Hourly Data'!$M2920,Inputs!$C:$C,0),MATCH(E2920,Inputs!$5:$5,0))</f>
        <v>Off</v>
      </c>
      <c r="V2920" s="34">
        <f>INDEX('2021 Res. Load (scaled)'!$1:$1048576,MATCH('2021 Hourly Data'!$A2920,'2021 Res. Load (scaled)'!$C:$C,0),MATCH('2021 Hourly Data'!$M2920,'2021 Res. Load (scaled)'!$1:$1,0))/$V$1</f>
        <v>1225.1145971634228</v>
      </c>
      <c r="W2920" s="41">
        <f t="shared" si="641"/>
        <v>1225.1145971634228</v>
      </c>
      <c r="X2920" s="34">
        <f>INDEX('2021 SCom Load (scaled)'!$1:$1048576,MATCH($A2920,'2021 SCom Load (scaled)'!$C:$C,0),MATCH($M2920,'2021 SCom Load (scaled)'!$1:$1,0))/$X$1</f>
        <v>242.54524169167865</v>
      </c>
      <c r="Y2920" s="41">
        <f t="shared" si="632"/>
        <v>242.54524169167865</v>
      </c>
      <c r="Z2920" s="34">
        <f>INDEX('2021 System Load'!$1:$1048576,MATCH($A2920,'2021 System Load'!$C:$C,0),MATCH($M2920,'2021 System Load'!$1:$1,0))/$X$1</f>
        <v>2279.71506152558</v>
      </c>
    </row>
    <row r="2921" spans="1:26" ht="15" customHeight="1" x14ac:dyDescent="0.3">
      <c r="A2921" s="31" t="str">
        <f t="shared" si="630"/>
        <v>5_2</v>
      </c>
      <c r="B2921" s="31">
        <f t="shared" si="642"/>
        <v>2914</v>
      </c>
      <c r="C2921" s="31">
        <f t="shared" si="633"/>
        <v>122</v>
      </c>
      <c r="D2921" s="197" t="str">
        <f>IF(OR($R2921="Winter_weekend",$R2921="Non-Winter_weekend"),"Weekend",IF($R2921="Winter_weekday","Winter Weekday",IF($R2921="Non-Winter_weekday","Non-Winter Weekday",ERROR)))</f>
        <v>Weekend</v>
      </c>
      <c r="E2921" s="197" t="str">
        <f>IF(OR($R2921="Winter_weekend",$R2921="Non-Winter_weekend"),Inputs!$H$5,IF(OR($R2921="Winter_weekday",$R2921="Non-Winter_weekday"),Inputs!$G$5,ERROR))</f>
        <v>3P TOU Weekend</v>
      </c>
      <c r="F2921" s="211" t="b">
        <f>IFERROR(INDEX('2021 Event Days'!$1:$1048576,MATCH('2021 Hourly Data'!$I2921,'2021 Event Days'!$D:$D,0),MATCH('2021 Hourly Data'!F$6,'2021 Event Days'!$6:$6,0)),FALSE)</f>
        <v>0</v>
      </c>
      <c r="G2921" s="211" t="str">
        <f t="shared" si="634"/>
        <v>44318_9</v>
      </c>
      <c r="H2921" s="12"/>
      <c r="I2921" s="12">
        <v>44318</v>
      </c>
      <c r="J2921" s="10">
        <f t="shared" si="635"/>
        <v>5</v>
      </c>
      <c r="K2921" s="10">
        <f t="shared" si="636"/>
        <v>2</v>
      </c>
      <c r="L2921" s="10" t="str">
        <f t="shared" si="637"/>
        <v>hour10</v>
      </c>
      <c r="M2921" s="10">
        <f t="shared" si="643"/>
        <v>10</v>
      </c>
      <c r="N2921" s="10">
        <f t="shared" si="638"/>
        <v>9</v>
      </c>
      <c r="O2921" s="27" t="str">
        <f>INDEX('Season and Day Definitions'!$1:$1048576,MATCH('2021 Hourly Data'!$J2921,'Season and Day Definitions'!$B:$B,0),MATCH('2021 Hourly Data'!$O$6,'Season and Day Definitions'!$5:$5,0))</f>
        <v>Non-Winter</v>
      </c>
      <c r="P2921" s="10">
        <f t="shared" si="639"/>
        <v>1</v>
      </c>
      <c r="Q2921" s="27" t="str">
        <f>IFERROR(INDEX('Season and Day Definitions'!$1:$1048576,MATCH('2021 Hourly Data'!$I2921,'Season and Day Definitions'!$E:$E,0),MATCH('2021 Hourly Data'!$Q$6,'Season and Day Definitions'!$5:$5,0)),IF(OR($P2921=1,$P2921=7),"weekend","weekday"))</f>
        <v>weekend</v>
      </c>
      <c r="R2921" s="10" t="str">
        <f t="shared" si="640"/>
        <v>Non-Winter_weekend</v>
      </c>
      <c r="S2921" s="27" t="str">
        <f>INDEX(Inputs!$1:$1048576,MATCH('2021 Hourly Data'!$M2921,Inputs!$C:$C,0),MATCH(D2921,Inputs!$5:$5,0))</f>
        <v>Off</v>
      </c>
      <c r="T2921" s="282" t="str">
        <f t="shared" si="631"/>
        <v>Off</v>
      </c>
      <c r="U2921" s="27" t="str">
        <f>INDEX(Inputs!$1:$1048576,MATCH('2021 Hourly Data'!$M2921,Inputs!$C:$C,0),MATCH(E2921,Inputs!$5:$5,0))</f>
        <v>Off</v>
      </c>
      <c r="V2921" s="34">
        <f>INDEX('2021 Res. Load (scaled)'!$1:$1048576,MATCH('2021 Hourly Data'!$A2921,'2021 Res. Load (scaled)'!$C:$C,0),MATCH('2021 Hourly Data'!$M2921,'2021 Res. Load (scaled)'!$1:$1,0))/$V$1</f>
        <v>1245.2903838515724</v>
      </c>
      <c r="W2921" s="41">
        <f t="shared" si="641"/>
        <v>1245.2903838515724</v>
      </c>
      <c r="X2921" s="34">
        <f>INDEX('2021 SCom Load (scaled)'!$1:$1048576,MATCH($A2921,'2021 SCom Load (scaled)'!$C:$C,0),MATCH($M2921,'2021 SCom Load (scaled)'!$1:$1,0))/$X$1</f>
        <v>234.76404925236687</v>
      </c>
      <c r="Y2921" s="41">
        <f t="shared" si="632"/>
        <v>234.76404925236687</v>
      </c>
      <c r="Z2921" s="34">
        <f>INDEX('2021 System Load'!$1:$1048576,MATCH($A2921,'2021 System Load'!$C:$C,0),MATCH($M2921,'2021 System Load'!$1:$1,0))/$X$1</f>
        <v>2298.4226675310565</v>
      </c>
    </row>
    <row r="2922" spans="1:26" ht="15" customHeight="1" x14ac:dyDescent="0.3">
      <c r="A2922" s="31" t="str">
        <f t="shared" si="630"/>
        <v>5_2</v>
      </c>
      <c r="B2922" s="31">
        <f t="shared" si="642"/>
        <v>2915</v>
      </c>
      <c r="C2922" s="31">
        <f t="shared" si="633"/>
        <v>122</v>
      </c>
      <c r="D2922" s="197" t="str">
        <f>IF(OR($R2922="Winter_weekend",$R2922="Non-Winter_weekend"),"Weekend",IF($R2922="Winter_weekday","Winter Weekday",IF($R2922="Non-Winter_weekday","Non-Winter Weekday",ERROR)))</f>
        <v>Weekend</v>
      </c>
      <c r="E2922" s="197" t="str">
        <f>IF(OR($R2922="Winter_weekend",$R2922="Non-Winter_weekend"),Inputs!$H$5,IF(OR($R2922="Winter_weekday",$R2922="Non-Winter_weekday"),Inputs!$G$5,ERROR))</f>
        <v>3P TOU Weekend</v>
      </c>
      <c r="F2922" s="211" t="b">
        <f>IFERROR(INDEX('2021 Event Days'!$1:$1048576,MATCH('2021 Hourly Data'!$I2922,'2021 Event Days'!$D:$D,0),MATCH('2021 Hourly Data'!F$6,'2021 Event Days'!$6:$6,0)),FALSE)</f>
        <v>0</v>
      </c>
      <c r="G2922" s="211" t="str">
        <f t="shared" si="634"/>
        <v>44318_10</v>
      </c>
      <c r="H2922" s="12"/>
      <c r="I2922" s="12">
        <v>44318</v>
      </c>
      <c r="J2922" s="10">
        <f t="shared" si="635"/>
        <v>5</v>
      </c>
      <c r="K2922" s="10">
        <f t="shared" si="636"/>
        <v>2</v>
      </c>
      <c r="L2922" s="10" t="str">
        <f t="shared" si="637"/>
        <v>hour11</v>
      </c>
      <c r="M2922" s="10">
        <f t="shared" si="643"/>
        <v>11</v>
      </c>
      <c r="N2922" s="10">
        <f t="shared" si="638"/>
        <v>10</v>
      </c>
      <c r="O2922" s="27" t="str">
        <f>INDEX('Season and Day Definitions'!$1:$1048576,MATCH('2021 Hourly Data'!$J2922,'Season and Day Definitions'!$B:$B,0),MATCH('2021 Hourly Data'!$O$6,'Season and Day Definitions'!$5:$5,0))</f>
        <v>Non-Winter</v>
      </c>
      <c r="P2922" s="10">
        <f t="shared" si="639"/>
        <v>1</v>
      </c>
      <c r="Q2922" s="27" t="str">
        <f>IFERROR(INDEX('Season and Day Definitions'!$1:$1048576,MATCH('2021 Hourly Data'!$I2922,'Season and Day Definitions'!$E:$E,0),MATCH('2021 Hourly Data'!$Q$6,'Season and Day Definitions'!$5:$5,0)),IF(OR($P2922=1,$P2922=7),"weekend","weekday"))</f>
        <v>weekend</v>
      </c>
      <c r="R2922" s="10" t="str">
        <f t="shared" si="640"/>
        <v>Non-Winter_weekend</v>
      </c>
      <c r="S2922" s="27" t="str">
        <f>INDEX(Inputs!$1:$1048576,MATCH('2021 Hourly Data'!$M2922,Inputs!$C:$C,0),MATCH(D2922,Inputs!$5:$5,0))</f>
        <v>Off</v>
      </c>
      <c r="T2922" s="282" t="str">
        <f t="shared" si="631"/>
        <v>Off</v>
      </c>
      <c r="U2922" s="27" t="str">
        <f>INDEX(Inputs!$1:$1048576,MATCH('2021 Hourly Data'!$M2922,Inputs!$C:$C,0),MATCH(E2922,Inputs!$5:$5,0))</f>
        <v>Off</v>
      </c>
      <c r="V2922" s="34">
        <f>INDEX('2021 Res. Load (scaled)'!$1:$1048576,MATCH('2021 Hourly Data'!$A2922,'2021 Res. Load (scaled)'!$C:$C,0),MATCH('2021 Hourly Data'!$M2922,'2021 Res. Load (scaled)'!$1:$1,0))/$V$1</f>
        <v>1239.2205272257663</v>
      </c>
      <c r="W2922" s="41">
        <f t="shared" si="641"/>
        <v>1239.2205272257663</v>
      </c>
      <c r="X2922" s="34">
        <f>INDEX('2021 SCom Load (scaled)'!$1:$1048576,MATCH($A2922,'2021 SCom Load (scaled)'!$C:$C,0),MATCH($M2922,'2021 SCom Load (scaled)'!$1:$1,0))/$X$1</f>
        <v>240.72241382636929</v>
      </c>
      <c r="Y2922" s="41">
        <f t="shared" si="632"/>
        <v>240.72241382636929</v>
      </c>
      <c r="Z2922" s="34">
        <f>INDEX('2021 System Load'!$1:$1048576,MATCH($A2922,'2021 System Load'!$C:$C,0),MATCH($M2922,'2021 System Load'!$1:$1,0))/$X$1</f>
        <v>2309.6189352415454</v>
      </c>
    </row>
    <row r="2923" spans="1:26" ht="15" customHeight="1" x14ac:dyDescent="0.3">
      <c r="A2923" s="31" t="str">
        <f t="shared" si="630"/>
        <v>5_2</v>
      </c>
      <c r="B2923" s="31">
        <f t="shared" si="642"/>
        <v>2916</v>
      </c>
      <c r="C2923" s="31">
        <f t="shared" si="633"/>
        <v>122</v>
      </c>
      <c r="D2923" s="197" t="str">
        <f>IF(OR($R2923="Winter_weekend",$R2923="Non-Winter_weekend"),"Weekend",IF($R2923="Winter_weekday","Winter Weekday",IF($R2923="Non-Winter_weekday","Non-Winter Weekday",ERROR)))</f>
        <v>Weekend</v>
      </c>
      <c r="E2923" s="197" t="str">
        <f>IF(OR($R2923="Winter_weekend",$R2923="Non-Winter_weekend"),Inputs!$H$5,IF(OR($R2923="Winter_weekday",$R2923="Non-Winter_weekday"),Inputs!$G$5,ERROR))</f>
        <v>3P TOU Weekend</v>
      </c>
      <c r="F2923" s="211" t="b">
        <f>IFERROR(INDEX('2021 Event Days'!$1:$1048576,MATCH('2021 Hourly Data'!$I2923,'2021 Event Days'!$D:$D,0),MATCH('2021 Hourly Data'!F$6,'2021 Event Days'!$6:$6,0)),FALSE)</f>
        <v>0</v>
      </c>
      <c r="G2923" s="211" t="str">
        <f t="shared" si="634"/>
        <v>44318_11</v>
      </c>
      <c r="H2923" s="12"/>
      <c r="I2923" s="12">
        <v>44318</v>
      </c>
      <c r="J2923" s="10">
        <f t="shared" si="635"/>
        <v>5</v>
      </c>
      <c r="K2923" s="10">
        <f t="shared" si="636"/>
        <v>2</v>
      </c>
      <c r="L2923" s="10" t="str">
        <f t="shared" si="637"/>
        <v>hour12</v>
      </c>
      <c r="M2923" s="10">
        <f t="shared" si="643"/>
        <v>12</v>
      </c>
      <c r="N2923" s="10">
        <f t="shared" si="638"/>
        <v>11</v>
      </c>
      <c r="O2923" s="27" t="str">
        <f>INDEX('Season and Day Definitions'!$1:$1048576,MATCH('2021 Hourly Data'!$J2923,'Season and Day Definitions'!$B:$B,0),MATCH('2021 Hourly Data'!$O$6,'Season and Day Definitions'!$5:$5,0))</f>
        <v>Non-Winter</v>
      </c>
      <c r="P2923" s="10">
        <f t="shared" si="639"/>
        <v>1</v>
      </c>
      <c r="Q2923" s="27" t="str">
        <f>IFERROR(INDEX('Season and Day Definitions'!$1:$1048576,MATCH('2021 Hourly Data'!$I2923,'Season and Day Definitions'!$E:$E,0),MATCH('2021 Hourly Data'!$Q$6,'Season and Day Definitions'!$5:$5,0)),IF(OR($P2923=1,$P2923=7),"weekend","weekday"))</f>
        <v>weekend</v>
      </c>
      <c r="R2923" s="10" t="str">
        <f t="shared" si="640"/>
        <v>Non-Winter_weekend</v>
      </c>
      <c r="S2923" s="27" t="str">
        <f>INDEX(Inputs!$1:$1048576,MATCH('2021 Hourly Data'!$M2923,Inputs!$C:$C,0),MATCH(D2923,Inputs!$5:$5,0))</f>
        <v>Off</v>
      </c>
      <c r="T2923" s="282" t="str">
        <f t="shared" si="631"/>
        <v>Off</v>
      </c>
      <c r="U2923" s="27" t="str">
        <f>INDEX(Inputs!$1:$1048576,MATCH('2021 Hourly Data'!$M2923,Inputs!$C:$C,0),MATCH(E2923,Inputs!$5:$5,0))</f>
        <v>Off</v>
      </c>
      <c r="V2923" s="34">
        <f>INDEX('2021 Res. Load (scaled)'!$1:$1048576,MATCH('2021 Hourly Data'!$A2923,'2021 Res. Load (scaled)'!$C:$C,0),MATCH('2021 Hourly Data'!$M2923,'2021 Res. Load (scaled)'!$1:$1,0))/$V$1</f>
        <v>1238.3387814112311</v>
      </c>
      <c r="W2923" s="41">
        <f t="shared" si="641"/>
        <v>1238.3387814112311</v>
      </c>
      <c r="X2923" s="34">
        <f>INDEX('2021 SCom Load (scaled)'!$1:$1048576,MATCH($A2923,'2021 SCom Load (scaled)'!$C:$C,0),MATCH($M2923,'2021 SCom Load (scaled)'!$1:$1,0))/$X$1</f>
        <v>232.48899350802742</v>
      </c>
      <c r="Y2923" s="41">
        <f t="shared" si="632"/>
        <v>232.48899350802742</v>
      </c>
      <c r="Z2923" s="34">
        <f>INDEX('2021 System Load'!$1:$1048576,MATCH($A2923,'2021 System Load'!$C:$C,0),MATCH($M2923,'2021 System Load'!$1:$1,0))/$X$1</f>
        <v>2307.1603129293539</v>
      </c>
    </row>
    <row r="2924" spans="1:26" ht="15" customHeight="1" x14ac:dyDescent="0.3">
      <c r="A2924" s="31" t="str">
        <f t="shared" si="630"/>
        <v>5_2</v>
      </c>
      <c r="B2924" s="31">
        <f t="shared" si="642"/>
        <v>2917</v>
      </c>
      <c r="C2924" s="31">
        <f t="shared" si="633"/>
        <v>122</v>
      </c>
      <c r="D2924" s="197" t="str">
        <f>IF(OR($R2924="Winter_weekend",$R2924="Non-Winter_weekend"),"Weekend",IF($R2924="Winter_weekday","Winter Weekday",IF($R2924="Non-Winter_weekday","Non-Winter Weekday",ERROR)))</f>
        <v>Weekend</v>
      </c>
      <c r="E2924" s="197" t="str">
        <f>IF(OR($R2924="Winter_weekend",$R2924="Non-Winter_weekend"),Inputs!$H$5,IF(OR($R2924="Winter_weekday",$R2924="Non-Winter_weekday"),Inputs!$G$5,ERROR))</f>
        <v>3P TOU Weekend</v>
      </c>
      <c r="F2924" s="211" t="b">
        <f>IFERROR(INDEX('2021 Event Days'!$1:$1048576,MATCH('2021 Hourly Data'!$I2924,'2021 Event Days'!$D:$D,0),MATCH('2021 Hourly Data'!F$6,'2021 Event Days'!$6:$6,0)),FALSE)</f>
        <v>0</v>
      </c>
      <c r="G2924" s="211" t="str">
        <f t="shared" si="634"/>
        <v>44318_12</v>
      </c>
      <c r="H2924" s="12"/>
      <c r="I2924" s="12">
        <v>44318</v>
      </c>
      <c r="J2924" s="10">
        <f t="shared" si="635"/>
        <v>5</v>
      </c>
      <c r="K2924" s="10">
        <f t="shared" si="636"/>
        <v>2</v>
      </c>
      <c r="L2924" s="10" t="str">
        <f t="shared" si="637"/>
        <v>hour13</v>
      </c>
      <c r="M2924" s="10">
        <f t="shared" si="643"/>
        <v>13</v>
      </c>
      <c r="N2924" s="10">
        <f t="shared" si="638"/>
        <v>12</v>
      </c>
      <c r="O2924" s="27" t="str">
        <f>INDEX('Season and Day Definitions'!$1:$1048576,MATCH('2021 Hourly Data'!$J2924,'Season and Day Definitions'!$B:$B,0),MATCH('2021 Hourly Data'!$O$6,'Season and Day Definitions'!$5:$5,0))</f>
        <v>Non-Winter</v>
      </c>
      <c r="P2924" s="10">
        <f t="shared" si="639"/>
        <v>1</v>
      </c>
      <c r="Q2924" s="27" t="str">
        <f>IFERROR(INDEX('Season and Day Definitions'!$1:$1048576,MATCH('2021 Hourly Data'!$I2924,'Season and Day Definitions'!$E:$E,0),MATCH('2021 Hourly Data'!$Q$6,'Season and Day Definitions'!$5:$5,0)),IF(OR($P2924=1,$P2924=7),"weekend","weekday"))</f>
        <v>weekend</v>
      </c>
      <c r="R2924" s="10" t="str">
        <f t="shared" si="640"/>
        <v>Non-Winter_weekend</v>
      </c>
      <c r="S2924" s="27" t="str">
        <f>INDEX(Inputs!$1:$1048576,MATCH('2021 Hourly Data'!$M2924,Inputs!$C:$C,0),MATCH(D2924,Inputs!$5:$5,0))</f>
        <v>Off</v>
      </c>
      <c r="T2924" s="282" t="str">
        <f t="shared" si="631"/>
        <v>Off</v>
      </c>
      <c r="U2924" s="27" t="str">
        <f>INDEX(Inputs!$1:$1048576,MATCH('2021 Hourly Data'!$M2924,Inputs!$C:$C,0),MATCH(E2924,Inputs!$5:$5,0))</f>
        <v>Off</v>
      </c>
      <c r="V2924" s="34">
        <f>INDEX('2021 Res. Load (scaled)'!$1:$1048576,MATCH('2021 Hourly Data'!$A2924,'2021 Res. Load (scaled)'!$C:$C,0),MATCH('2021 Hourly Data'!$M2924,'2021 Res. Load (scaled)'!$1:$1,0))/$V$1</f>
        <v>1201.2253704208715</v>
      </c>
      <c r="W2924" s="41">
        <f t="shared" si="641"/>
        <v>1201.2253704208715</v>
      </c>
      <c r="X2924" s="34">
        <f>INDEX('2021 SCom Load (scaled)'!$1:$1048576,MATCH($A2924,'2021 SCom Load (scaled)'!$C:$C,0),MATCH($M2924,'2021 SCom Load (scaled)'!$1:$1,0))/$X$1</f>
        <v>241.22702999614137</v>
      </c>
      <c r="Y2924" s="41">
        <f t="shared" si="632"/>
        <v>241.22702999614137</v>
      </c>
      <c r="Z2924" s="34">
        <f>INDEX('2021 System Load'!$1:$1048576,MATCH($A2924,'2021 System Load'!$C:$C,0),MATCH($M2924,'2021 System Load'!$1:$1,0))/$X$1</f>
        <v>2276.4099441973567</v>
      </c>
    </row>
    <row r="2925" spans="1:26" ht="15" customHeight="1" x14ac:dyDescent="0.3">
      <c r="A2925" s="31" t="str">
        <f t="shared" si="630"/>
        <v>5_2</v>
      </c>
      <c r="B2925" s="31">
        <f t="shared" si="642"/>
        <v>2918</v>
      </c>
      <c r="C2925" s="31">
        <f t="shared" si="633"/>
        <v>122</v>
      </c>
      <c r="D2925" s="197" t="str">
        <f>IF(OR($R2925="Winter_weekend",$R2925="Non-Winter_weekend"),"Weekend",IF($R2925="Winter_weekday","Winter Weekday",IF($R2925="Non-Winter_weekday","Non-Winter Weekday",ERROR)))</f>
        <v>Weekend</v>
      </c>
      <c r="E2925" s="197" t="str">
        <f>IF(OR($R2925="Winter_weekend",$R2925="Non-Winter_weekend"),Inputs!$H$5,IF(OR($R2925="Winter_weekday",$R2925="Non-Winter_weekday"),Inputs!$G$5,ERROR))</f>
        <v>3P TOU Weekend</v>
      </c>
      <c r="F2925" s="211" t="b">
        <f>IFERROR(INDEX('2021 Event Days'!$1:$1048576,MATCH('2021 Hourly Data'!$I2925,'2021 Event Days'!$D:$D,0),MATCH('2021 Hourly Data'!F$6,'2021 Event Days'!$6:$6,0)),FALSE)</f>
        <v>0</v>
      </c>
      <c r="G2925" s="211" t="str">
        <f t="shared" si="634"/>
        <v>44318_13</v>
      </c>
      <c r="H2925" s="12"/>
      <c r="I2925" s="12">
        <v>44318</v>
      </c>
      <c r="J2925" s="10">
        <f t="shared" si="635"/>
        <v>5</v>
      </c>
      <c r="K2925" s="10">
        <f t="shared" si="636"/>
        <v>2</v>
      </c>
      <c r="L2925" s="10" t="str">
        <f t="shared" si="637"/>
        <v>hour14</v>
      </c>
      <c r="M2925" s="10">
        <f t="shared" si="643"/>
        <v>14</v>
      </c>
      <c r="N2925" s="10">
        <f t="shared" si="638"/>
        <v>13</v>
      </c>
      <c r="O2925" s="27" t="str">
        <f>INDEX('Season and Day Definitions'!$1:$1048576,MATCH('2021 Hourly Data'!$J2925,'Season and Day Definitions'!$B:$B,0),MATCH('2021 Hourly Data'!$O$6,'Season and Day Definitions'!$5:$5,0))</f>
        <v>Non-Winter</v>
      </c>
      <c r="P2925" s="10">
        <f t="shared" si="639"/>
        <v>1</v>
      </c>
      <c r="Q2925" s="27" t="str">
        <f>IFERROR(INDEX('Season and Day Definitions'!$1:$1048576,MATCH('2021 Hourly Data'!$I2925,'Season and Day Definitions'!$E:$E,0),MATCH('2021 Hourly Data'!$Q$6,'Season and Day Definitions'!$5:$5,0)),IF(OR($P2925=1,$P2925=7),"weekend","weekday"))</f>
        <v>weekend</v>
      </c>
      <c r="R2925" s="10" t="str">
        <f t="shared" si="640"/>
        <v>Non-Winter_weekend</v>
      </c>
      <c r="S2925" s="27" t="str">
        <f>INDEX(Inputs!$1:$1048576,MATCH('2021 Hourly Data'!$M2925,Inputs!$C:$C,0),MATCH(D2925,Inputs!$5:$5,0))</f>
        <v>Off</v>
      </c>
      <c r="T2925" s="282" t="str">
        <f t="shared" si="631"/>
        <v>Off</v>
      </c>
      <c r="U2925" s="27" t="str">
        <f>INDEX(Inputs!$1:$1048576,MATCH('2021 Hourly Data'!$M2925,Inputs!$C:$C,0),MATCH(E2925,Inputs!$5:$5,0))</f>
        <v>Off</v>
      </c>
      <c r="V2925" s="34">
        <f>INDEX('2021 Res. Load (scaled)'!$1:$1048576,MATCH('2021 Hourly Data'!$A2925,'2021 Res. Load (scaled)'!$C:$C,0),MATCH('2021 Hourly Data'!$M2925,'2021 Res. Load (scaled)'!$1:$1,0))/$V$1</f>
        <v>1042.5959723033277</v>
      </c>
      <c r="W2925" s="41">
        <f t="shared" si="641"/>
        <v>1042.5959723033277</v>
      </c>
      <c r="X2925" s="34">
        <f>INDEX('2021 SCom Load (scaled)'!$1:$1048576,MATCH($A2925,'2021 SCom Load (scaled)'!$C:$C,0),MATCH($M2925,'2021 SCom Load (scaled)'!$1:$1,0))/$X$1</f>
        <v>230.32034198744071</v>
      </c>
      <c r="Y2925" s="41">
        <f t="shared" si="632"/>
        <v>230.32034198744071</v>
      </c>
      <c r="Z2925" s="34">
        <f>INDEX('2021 System Load'!$1:$1048576,MATCH($A2925,'2021 System Load'!$C:$C,0),MATCH($M2925,'2021 System Load'!$1:$1,0))/$X$1</f>
        <v>2099.3185735731477</v>
      </c>
    </row>
    <row r="2926" spans="1:26" ht="15" customHeight="1" x14ac:dyDescent="0.3">
      <c r="A2926" s="31" t="str">
        <f t="shared" si="630"/>
        <v>5_2</v>
      </c>
      <c r="B2926" s="31">
        <f t="shared" si="642"/>
        <v>2919</v>
      </c>
      <c r="C2926" s="31">
        <f t="shared" si="633"/>
        <v>122</v>
      </c>
      <c r="D2926" s="197" t="str">
        <f>IF(OR($R2926="Winter_weekend",$R2926="Non-Winter_weekend"),"Weekend",IF($R2926="Winter_weekday","Winter Weekday",IF($R2926="Non-Winter_weekday","Non-Winter Weekday",ERROR)))</f>
        <v>Weekend</v>
      </c>
      <c r="E2926" s="197" t="str">
        <f>IF(OR($R2926="Winter_weekend",$R2926="Non-Winter_weekend"),Inputs!$H$5,IF(OR($R2926="Winter_weekday",$R2926="Non-Winter_weekday"),Inputs!$G$5,ERROR))</f>
        <v>3P TOU Weekend</v>
      </c>
      <c r="F2926" s="211" t="b">
        <f>IFERROR(INDEX('2021 Event Days'!$1:$1048576,MATCH('2021 Hourly Data'!$I2926,'2021 Event Days'!$D:$D,0),MATCH('2021 Hourly Data'!F$6,'2021 Event Days'!$6:$6,0)),FALSE)</f>
        <v>0</v>
      </c>
      <c r="G2926" s="211" t="str">
        <f t="shared" si="634"/>
        <v>44318_14</v>
      </c>
      <c r="H2926" s="12"/>
      <c r="I2926" s="12">
        <v>44318</v>
      </c>
      <c r="J2926" s="10">
        <f t="shared" si="635"/>
        <v>5</v>
      </c>
      <c r="K2926" s="10">
        <f t="shared" si="636"/>
        <v>2</v>
      </c>
      <c r="L2926" s="10" t="str">
        <f t="shared" si="637"/>
        <v>hour15</v>
      </c>
      <c r="M2926" s="10">
        <f t="shared" si="643"/>
        <v>15</v>
      </c>
      <c r="N2926" s="10">
        <f t="shared" si="638"/>
        <v>14</v>
      </c>
      <c r="O2926" s="27" t="str">
        <f>INDEX('Season and Day Definitions'!$1:$1048576,MATCH('2021 Hourly Data'!$J2926,'Season and Day Definitions'!$B:$B,0),MATCH('2021 Hourly Data'!$O$6,'Season and Day Definitions'!$5:$5,0))</f>
        <v>Non-Winter</v>
      </c>
      <c r="P2926" s="10">
        <f t="shared" si="639"/>
        <v>1</v>
      </c>
      <c r="Q2926" s="27" t="str">
        <f>IFERROR(INDEX('Season and Day Definitions'!$1:$1048576,MATCH('2021 Hourly Data'!$I2926,'Season and Day Definitions'!$E:$E,0),MATCH('2021 Hourly Data'!$Q$6,'Season and Day Definitions'!$5:$5,0)),IF(OR($P2926=1,$P2926=7),"weekend","weekday"))</f>
        <v>weekend</v>
      </c>
      <c r="R2926" s="10" t="str">
        <f t="shared" si="640"/>
        <v>Non-Winter_weekend</v>
      </c>
      <c r="S2926" s="27" t="str">
        <f>INDEX(Inputs!$1:$1048576,MATCH('2021 Hourly Data'!$M2926,Inputs!$C:$C,0),MATCH(D2926,Inputs!$5:$5,0))</f>
        <v>Off</v>
      </c>
      <c r="T2926" s="282" t="str">
        <f t="shared" si="631"/>
        <v>Off</v>
      </c>
      <c r="U2926" s="27" t="str">
        <f>INDEX(Inputs!$1:$1048576,MATCH('2021 Hourly Data'!$M2926,Inputs!$C:$C,0),MATCH(E2926,Inputs!$5:$5,0))</f>
        <v>Off</v>
      </c>
      <c r="V2926" s="34">
        <f>INDEX('2021 Res. Load (scaled)'!$1:$1048576,MATCH('2021 Hourly Data'!$A2926,'2021 Res. Load (scaled)'!$C:$C,0),MATCH('2021 Hourly Data'!$M2926,'2021 Res. Load (scaled)'!$1:$1,0))/$V$1</f>
        <v>1057.7241049456002</v>
      </c>
      <c r="W2926" s="41">
        <f t="shared" si="641"/>
        <v>1057.7241049456002</v>
      </c>
      <c r="X2926" s="34">
        <f>INDEX('2021 SCom Load (scaled)'!$1:$1048576,MATCH($A2926,'2021 SCom Load (scaled)'!$C:$C,0),MATCH($M2926,'2021 SCom Load (scaled)'!$1:$1,0))/$X$1</f>
        <v>229.06629251744809</v>
      </c>
      <c r="Y2926" s="41">
        <f t="shared" si="632"/>
        <v>229.06629251744809</v>
      </c>
      <c r="Z2926" s="34">
        <f>INDEX('2021 System Load'!$1:$1048576,MATCH($A2926,'2021 System Load'!$C:$C,0),MATCH($M2926,'2021 System Load'!$1:$1,0))/$X$1</f>
        <v>2112.938523245869</v>
      </c>
    </row>
    <row r="2927" spans="1:26" ht="15" customHeight="1" x14ac:dyDescent="0.3">
      <c r="A2927" s="31" t="str">
        <f t="shared" si="630"/>
        <v>5_2</v>
      </c>
      <c r="B2927" s="31">
        <f t="shared" si="642"/>
        <v>2920</v>
      </c>
      <c r="C2927" s="31">
        <f t="shared" si="633"/>
        <v>122</v>
      </c>
      <c r="D2927" s="197" t="str">
        <f>IF(OR($R2927="Winter_weekend",$R2927="Non-Winter_weekend"),"Weekend",IF($R2927="Winter_weekday","Winter Weekday",IF($R2927="Non-Winter_weekday","Non-Winter Weekday",ERROR)))</f>
        <v>Weekend</v>
      </c>
      <c r="E2927" s="197" t="str">
        <f>IF(OR($R2927="Winter_weekend",$R2927="Non-Winter_weekend"),Inputs!$H$5,IF(OR($R2927="Winter_weekday",$R2927="Non-Winter_weekday"),Inputs!$G$5,ERROR))</f>
        <v>3P TOU Weekend</v>
      </c>
      <c r="F2927" s="211" t="b">
        <f>IFERROR(INDEX('2021 Event Days'!$1:$1048576,MATCH('2021 Hourly Data'!$I2927,'2021 Event Days'!$D:$D,0),MATCH('2021 Hourly Data'!F$6,'2021 Event Days'!$6:$6,0)),FALSE)</f>
        <v>0</v>
      </c>
      <c r="G2927" s="211" t="str">
        <f t="shared" si="634"/>
        <v>44318_15</v>
      </c>
      <c r="H2927" s="12"/>
      <c r="I2927" s="12">
        <v>44318</v>
      </c>
      <c r="J2927" s="10">
        <f t="shared" si="635"/>
        <v>5</v>
      </c>
      <c r="K2927" s="10">
        <f t="shared" si="636"/>
        <v>2</v>
      </c>
      <c r="L2927" s="10" t="str">
        <f t="shared" si="637"/>
        <v>hour16</v>
      </c>
      <c r="M2927" s="10">
        <f t="shared" si="643"/>
        <v>16</v>
      </c>
      <c r="N2927" s="10">
        <f t="shared" si="638"/>
        <v>15</v>
      </c>
      <c r="O2927" s="27" t="str">
        <f>INDEX('Season and Day Definitions'!$1:$1048576,MATCH('2021 Hourly Data'!$J2927,'Season and Day Definitions'!$B:$B,0),MATCH('2021 Hourly Data'!$O$6,'Season and Day Definitions'!$5:$5,0))</f>
        <v>Non-Winter</v>
      </c>
      <c r="P2927" s="10">
        <f t="shared" si="639"/>
        <v>1</v>
      </c>
      <c r="Q2927" s="27" t="str">
        <f>IFERROR(INDEX('Season and Day Definitions'!$1:$1048576,MATCH('2021 Hourly Data'!$I2927,'Season and Day Definitions'!$E:$E,0),MATCH('2021 Hourly Data'!$Q$6,'Season and Day Definitions'!$5:$5,0)),IF(OR($P2927=1,$P2927=7),"weekend","weekday"))</f>
        <v>weekend</v>
      </c>
      <c r="R2927" s="10" t="str">
        <f t="shared" si="640"/>
        <v>Non-Winter_weekend</v>
      </c>
      <c r="S2927" s="27" t="str">
        <f>INDEX(Inputs!$1:$1048576,MATCH('2021 Hourly Data'!$M2927,Inputs!$C:$C,0),MATCH(D2927,Inputs!$5:$5,0))</f>
        <v>Off</v>
      </c>
      <c r="T2927" s="282" t="str">
        <f t="shared" si="631"/>
        <v>Off</v>
      </c>
      <c r="U2927" s="27" t="str">
        <f>INDEX(Inputs!$1:$1048576,MATCH('2021 Hourly Data'!$M2927,Inputs!$C:$C,0),MATCH(E2927,Inputs!$5:$5,0))</f>
        <v>Off</v>
      </c>
      <c r="V2927" s="34">
        <f>INDEX('2021 Res. Load (scaled)'!$1:$1048576,MATCH('2021 Hourly Data'!$A2927,'2021 Res. Load (scaled)'!$C:$C,0),MATCH('2021 Hourly Data'!$M2927,'2021 Res. Load (scaled)'!$1:$1,0))/$V$1</f>
        <v>1060.4293589733779</v>
      </c>
      <c r="W2927" s="41">
        <f t="shared" si="641"/>
        <v>1060.4293589733779</v>
      </c>
      <c r="X2927" s="34">
        <f>INDEX('2021 SCom Load (scaled)'!$1:$1048576,MATCH($A2927,'2021 SCom Load (scaled)'!$C:$C,0),MATCH($M2927,'2021 SCom Load (scaled)'!$1:$1,0))/$X$1</f>
        <v>231.87288179507735</v>
      </c>
      <c r="Y2927" s="41">
        <f t="shared" si="632"/>
        <v>231.87288179507735</v>
      </c>
      <c r="Z2927" s="34">
        <f>INDEX('2021 System Load'!$1:$1048576,MATCH($A2927,'2021 System Load'!$C:$C,0),MATCH($M2927,'2021 System Load'!$1:$1,0))/$X$1</f>
        <v>2109.879738191622</v>
      </c>
    </row>
    <row r="2928" spans="1:26" ht="15" customHeight="1" x14ac:dyDescent="0.3">
      <c r="A2928" s="31" t="str">
        <f t="shared" si="630"/>
        <v>5_2</v>
      </c>
      <c r="B2928" s="31">
        <f t="shared" si="642"/>
        <v>2921</v>
      </c>
      <c r="C2928" s="31">
        <f t="shared" si="633"/>
        <v>122</v>
      </c>
      <c r="D2928" s="197" t="str">
        <f>IF(OR($R2928="Winter_weekend",$R2928="Non-Winter_weekend"),"Weekend",IF($R2928="Winter_weekday","Winter Weekday",IF($R2928="Non-Winter_weekday","Non-Winter Weekday",ERROR)))</f>
        <v>Weekend</v>
      </c>
      <c r="E2928" s="197" t="str">
        <f>IF(OR($R2928="Winter_weekend",$R2928="Non-Winter_weekend"),Inputs!$H$5,IF(OR($R2928="Winter_weekday",$R2928="Non-Winter_weekday"),Inputs!$G$5,ERROR))</f>
        <v>3P TOU Weekend</v>
      </c>
      <c r="F2928" s="211" t="b">
        <f>IFERROR(INDEX('2021 Event Days'!$1:$1048576,MATCH('2021 Hourly Data'!$I2928,'2021 Event Days'!$D:$D,0),MATCH('2021 Hourly Data'!F$6,'2021 Event Days'!$6:$6,0)),FALSE)</f>
        <v>0</v>
      </c>
      <c r="G2928" s="211" t="str">
        <f t="shared" si="634"/>
        <v>44318_16</v>
      </c>
      <c r="H2928" s="12"/>
      <c r="I2928" s="12">
        <v>44318</v>
      </c>
      <c r="J2928" s="10">
        <f t="shared" si="635"/>
        <v>5</v>
      </c>
      <c r="K2928" s="10">
        <f t="shared" si="636"/>
        <v>2</v>
      </c>
      <c r="L2928" s="10" t="str">
        <f t="shared" si="637"/>
        <v>hour17</v>
      </c>
      <c r="M2928" s="10">
        <f t="shared" si="643"/>
        <v>17</v>
      </c>
      <c r="N2928" s="10">
        <f t="shared" si="638"/>
        <v>16</v>
      </c>
      <c r="O2928" s="27" t="str">
        <f>INDEX('Season and Day Definitions'!$1:$1048576,MATCH('2021 Hourly Data'!$J2928,'Season and Day Definitions'!$B:$B,0),MATCH('2021 Hourly Data'!$O$6,'Season and Day Definitions'!$5:$5,0))</f>
        <v>Non-Winter</v>
      </c>
      <c r="P2928" s="10">
        <f t="shared" si="639"/>
        <v>1</v>
      </c>
      <c r="Q2928" s="27" t="str">
        <f>IFERROR(INDEX('Season and Day Definitions'!$1:$1048576,MATCH('2021 Hourly Data'!$I2928,'Season and Day Definitions'!$E:$E,0),MATCH('2021 Hourly Data'!$Q$6,'Season and Day Definitions'!$5:$5,0)),IF(OR($P2928=1,$P2928=7),"weekend","weekday"))</f>
        <v>weekend</v>
      </c>
      <c r="R2928" s="10" t="str">
        <f t="shared" si="640"/>
        <v>Non-Winter_weekend</v>
      </c>
      <c r="S2928" s="27" t="str">
        <f>INDEX(Inputs!$1:$1048576,MATCH('2021 Hourly Data'!$M2928,Inputs!$C:$C,0),MATCH(D2928,Inputs!$5:$5,0))</f>
        <v>Off</v>
      </c>
      <c r="T2928" s="282" t="str">
        <f t="shared" si="631"/>
        <v>Off</v>
      </c>
      <c r="U2928" s="27" t="str">
        <f>INDEX(Inputs!$1:$1048576,MATCH('2021 Hourly Data'!$M2928,Inputs!$C:$C,0),MATCH(E2928,Inputs!$5:$5,0))</f>
        <v>Off</v>
      </c>
      <c r="V2928" s="34">
        <f>INDEX('2021 Res. Load (scaled)'!$1:$1048576,MATCH('2021 Hourly Data'!$A2928,'2021 Res. Load (scaled)'!$C:$C,0),MATCH('2021 Hourly Data'!$M2928,'2021 Res. Load (scaled)'!$1:$1,0))/$V$1</f>
        <v>1073.9637675745416</v>
      </c>
      <c r="W2928" s="41">
        <f t="shared" si="641"/>
        <v>1073.9637675745416</v>
      </c>
      <c r="X2928" s="34">
        <f>INDEX('2021 SCom Load (scaled)'!$1:$1048576,MATCH($A2928,'2021 SCom Load (scaled)'!$C:$C,0),MATCH($M2928,'2021 SCom Load (scaled)'!$1:$1,0))/$X$1</f>
        <v>224.61296647121202</v>
      </c>
      <c r="Y2928" s="41">
        <f t="shared" si="632"/>
        <v>224.61296647121202</v>
      </c>
      <c r="Z2928" s="34">
        <f>INDEX('2021 System Load'!$1:$1048576,MATCH($A2928,'2021 System Load'!$C:$C,0),MATCH($M2928,'2021 System Load'!$1:$1,0))/$X$1</f>
        <v>2116.5610877541549</v>
      </c>
    </row>
    <row r="2929" spans="1:26" ht="15" customHeight="1" x14ac:dyDescent="0.3">
      <c r="A2929" s="31" t="str">
        <f t="shared" si="630"/>
        <v>5_2</v>
      </c>
      <c r="B2929" s="31">
        <f t="shared" si="642"/>
        <v>2922</v>
      </c>
      <c r="C2929" s="31">
        <f t="shared" si="633"/>
        <v>122</v>
      </c>
      <c r="D2929" s="197" t="str">
        <f>IF(OR($R2929="Winter_weekend",$R2929="Non-Winter_weekend"),"Weekend",IF($R2929="Winter_weekday","Winter Weekday",IF($R2929="Non-Winter_weekday","Non-Winter Weekday",ERROR)))</f>
        <v>Weekend</v>
      </c>
      <c r="E2929" s="197" t="str">
        <f>IF(OR($R2929="Winter_weekend",$R2929="Non-Winter_weekend"),Inputs!$H$5,IF(OR($R2929="Winter_weekday",$R2929="Non-Winter_weekday"),Inputs!$G$5,ERROR))</f>
        <v>3P TOU Weekend</v>
      </c>
      <c r="F2929" s="211" t="b">
        <f>IFERROR(INDEX('2021 Event Days'!$1:$1048576,MATCH('2021 Hourly Data'!$I2929,'2021 Event Days'!$D:$D,0),MATCH('2021 Hourly Data'!F$6,'2021 Event Days'!$6:$6,0)),FALSE)</f>
        <v>0</v>
      </c>
      <c r="G2929" s="211" t="str">
        <f t="shared" si="634"/>
        <v>44318_17</v>
      </c>
      <c r="H2929" s="12"/>
      <c r="I2929" s="12">
        <v>44318</v>
      </c>
      <c r="J2929" s="10">
        <f t="shared" si="635"/>
        <v>5</v>
      </c>
      <c r="K2929" s="10">
        <f t="shared" si="636"/>
        <v>2</v>
      </c>
      <c r="L2929" s="10" t="str">
        <f t="shared" si="637"/>
        <v>hour18</v>
      </c>
      <c r="M2929" s="10">
        <f t="shared" si="643"/>
        <v>18</v>
      </c>
      <c r="N2929" s="10">
        <f t="shared" si="638"/>
        <v>17</v>
      </c>
      <c r="O2929" s="27" t="str">
        <f>INDEX('Season and Day Definitions'!$1:$1048576,MATCH('2021 Hourly Data'!$J2929,'Season and Day Definitions'!$B:$B,0),MATCH('2021 Hourly Data'!$O$6,'Season and Day Definitions'!$5:$5,0))</f>
        <v>Non-Winter</v>
      </c>
      <c r="P2929" s="10">
        <f t="shared" si="639"/>
        <v>1</v>
      </c>
      <c r="Q2929" s="27" t="str">
        <f>IFERROR(INDEX('Season and Day Definitions'!$1:$1048576,MATCH('2021 Hourly Data'!$I2929,'Season and Day Definitions'!$E:$E,0),MATCH('2021 Hourly Data'!$Q$6,'Season and Day Definitions'!$5:$5,0)),IF(OR($P2929=1,$P2929=7),"weekend","weekday"))</f>
        <v>weekend</v>
      </c>
      <c r="R2929" s="10" t="str">
        <f t="shared" si="640"/>
        <v>Non-Winter_weekend</v>
      </c>
      <c r="S2929" s="27" t="str">
        <f>INDEX(Inputs!$1:$1048576,MATCH('2021 Hourly Data'!$M2929,Inputs!$C:$C,0),MATCH(D2929,Inputs!$5:$5,0))</f>
        <v>Off</v>
      </c>
      <c r="T2929" s="282" t="str">
        <f t="shared" si="631"/>
        <v>Off</v>
      </c>
      <c r="U2929" s="27" t="str">
        <f>INDEX(Inputs!$1:$1048576,MATCH('2021 Hourly Data'!$M2929,Inputs!$C:$C,0),MATCH(E2929,Inputs!$5:$5,0))</f>
        <v>Off</v>
      </c>
      <c r="V2929" s="34">
        <f>INDEX('2021 Res. Load (scaled)'!$1:$1048576,MATCH('2021 Hourly Data'!$A2929,'2021 Res. Load (scaled)'!$C:$C,0),MATCH('2021 Hourly Data'!$M2929,'2021 Res. Load (scaled)'!$1:$1,0))/$V$1</f>
        <v>1181.5818575918886</v>
      </c>
      <c r="W2929" s="41">
        <f t="shared" si="641"/>
        <v>1181.5818575918886</v>
      </c>
      <c r="X2929" s="34">
        <f>INDEX('2021 SCom Load (scaled)'!$1:$1048576,MATCH($A2929,'2021 SCom Load (scaled)'!$C:$C,0),MATCH($M2929,'2021 SCom Load (scaled)'!$1:$1,0))/$X$1</f>
        <v>222.99324865512403</v>
      </c>
      <c r="Y2929" s="41">
        <f t="shared" si="632"/>
        <v>222.99324865512403</v>
      </c>
      <c r="Z2929" s="34">
        <f>INDEX('2021 System Load'!$1:$1048576,MATCH($A2929,'2021 System Load'!$C:$C,0),MATCH($M2929,'2021 System Load'!$1:$1,0))/$X$1</f>
        <v>2228.7855558527499</v>
      </c>
    </row>
    <row r="2930" spans="1:26" ht="15" customHeight="1" x14ac:dyDescent="0.3">
      <c r="A2930" s="31" t="str">
        <f t="shared" si="630"/>
        <v>5_2</v>
      </c>
      <c r="B2930" s="31">
        <f t="shared" si="642"/>
        <v>2923</v>
      </c>
      <c r="C2930" s="31">
        <f t="shared" si="633"/>
        <v>122</v>
      </c>
      <c r="D2930" s="197" t="str">
        <f>IF(OR($R2930="Winter_weekend",$R2930="Non-Winter_weekend"),"Weekend",IF($R2930="Winter_weekday","Winter Weekday",IF($R2930="Non-Winter_weekday","Non-Winter Weekday",ERROR)))</f>
        <v>Weekend</v>
      </c>
      <c r="E2930" s="197" t="str">
        <f>IF(OR($R2930="Winter_weekend",$R2930="Non-Winter_weekend"),Inputs!$H$5,IF(OR($R2930="Winter_weekday",$R2930="Non-Winter_weekday"),Inputs!$G$5,ERROR))</f>
        <v>3P TOU Weekend</v>
      </c>
      <c r="F2930" s="211" t="b">
        <f>IFERROR(INDEX('2021 Event Days'!$1:$1048576,MATCH('2021 Hourly Data'!$I2930,'2021 Event Days'!$D:$D,0),MATCH('2021 Hourly Data'!F$6,'2021 Event Days'!$6:$6,0)),FALSE)</f>
        <v>0</v>
      </c>
      <c r="G2930" s="211" t="str">
        <f t="shared" si="634"/>
        <v>44318_18</v>
      </c>
      <c r="H2930" s="12"/>
      <c r="I2930" s="12">
        <v>44318</v>
      </c>
      <c r="J2930" s="10">
        <f t="shared" si="635"/>
        <v>5</v>
      </c>
      <c r="K2930" s="10">
        <f t="shared" si="636"/>
        <v>2</v>
      </c>
      <c r="L2930" s="10" t="str">
        <f t="shared" si="637"/>
        <v>hour19</v>
      </c>
      <c r="M2930" s="10">
        <f t="shared" si="643"/>
        <v>19</v>
      </c>
      <c r="N2930" s="10">
        <f t="shared" si="638"/>
        <v>18</v>
      </c>
      <c r="O2930" s="27" t="str">
        <f>INDEX('Season and Day Definitions'!$1:$1048576,MATCH('2021 Hourly Data'!$J2930,'Season and Day Definitions'!$B:$B,0),MATCH('2021 Hourly Data'!$O$6,'Season and Day Definitions'!$5:$5,0))</f>
        <v>Non-Winter</v>
      </c>
      <c r="P2930" s="10">
        <f t="shared" si="639"/>
        <v>1</v>
      </c>
      <c r="Q2930" s="27" t="str">
        <f>IFERROR(INDEX('Season and Day Definitions'!$1:$1048576,MATCH('2021 Hourly Data'!$I2930,'Season and Day Definitions'!$E:$E,0),MATCH('2021 Hourly Data'!$Q$6,'Season and Day Definitions'!$5:$5,0)),IF(OR($P2930=1,$P2930=7),"weekend","weekday"))</f>
        <v>weekend</v>
      </c>
      <c r="R2930" s="10" t="str">
        <f t="shared" si="640"/>
        <v>Non-Winter_weekend</v>
      </c>
      <c r="S2930" s="27" t="str">
        <f>INDEX(Inputs!$1:$1048576,MATCH('2021 Hourly Data'!$M2930,Inputs!$C:$C,0),MATCH(D2930,Inputs!$5:$5,0))</f>
        <v>Off</v>
      </c>
      <c r="T2930" s="282" t="str">
        <f t="shared" si="631"/>
        <v>Off</v>
      </c>
      <c r="U2930" s="27" t="str">
        <f>INDEX(Inputs!$1:$1048576,MATCH('2021 Hourly Data'!$M2930,Inputs!$C:$C,0),MATCH(E2930,Inputs!$5:$5,0))</f>
        <v>Off</v>
      </c>
      <c r="V2930" s="34">
        <f>INDEX('2021 Res. Load (scaled)'!$1:$1048576,MATCH('2021 Hourly Data'!$A2930,'2021 Res. Load (scaled)'!$C:$C,0),MATCH('2021 Hourly Data'!$M2930,'2021 Res. Load (scaled)'!$1:$1,0))/$V$1</f>
        <v>1333.6591335990565</v>
      </c>
      <c r="W2930" s="41">
        <f t="shared" si="641"/>
        <v>1333.6591335990565</v>
      </c>
      <c r="X2930" s="34">
        <f>INDEX('2021 SCom Load (scaled)'!$1:$1048576,MATCH($A2930,'2021 SCom Load (scaled)'!$C:$C,0),MATCH($M2930,'2021 SCom Load (scaled)'!$1:$1,0))/$X$1</f>
        <v>221.08735484201858</v>
      </c>
      <c r="Y2930" s="41">
        <f t="shared" si="632"/>
        <v>221.08735484201858</v>
      </c>
      <c r="Z2930" s="34">
        <f>INDEX('2021 System Load'!$1:$1048576,MATCH($A2930,'2021 System Load'!$C:$C,0),MATCH($M2930,'2021 System Load'!$1:$1,0))/$X$1</f>
        <v>2374.048254849662</v>
      </c>
    </row>
    <row r="2931" spans="1:26" ht="15" customHeight="1" x14ac:dyDescent="0.3">
      <c r="A2931" s="31" t="str">
        <f t="shared" si="630"/>
        <v>5_2</v>
      </c>
      <c r="B2931" s="31">
        <f t="shared" si="642"/>
        <v>2924</v>
      </c>
      <c r="C2931" s="31">
        <f t="shared" si="633"/>
        <v>122</v>
      </c>
      <c r="D2931" s="197" t="str">
        <f>IF(OR($R2931="Winter_weekend",$R2931="Non-Winter_weekend"),"Weekend",IF($R2931="Winter_weekday","Winter Weekday",IF($R2931="Non-Winter_weekday","Non-Winter Weekday",ERROR)))</f>
        <v>Weekend</v>
      </c>
      <c r="E2931" s="197" t="str">
        <f>IF(OR($R2931="Winter_weekend",$R2931="Non-Winter_weekend"),Inputs!$H$5,IF(OR($R2931="Winter_weekday",$R2931="Non-Winter_weekday"),Inputs!$G$5,ERROR))</f>
        <v>3P TOU Weekend</v>
      </c>
      <c r="F2931" s="211" t="b">
        <f>IFERROR(INDEX('2021 Event Days'!$1:$1048576,MATCH('2021 Hourly Data'!$I2931,'2021 Event Days'!$D:$D,0),MATCH('2021 Hourly Data'!F$6,'2021 Event Days'!$6:$6,0)),FALSE)</f>
        <v>0</v>
      </c>
      <c r="G2931" s="211" t="str">
        <f t="shared" si="634"/>
        <v>44318_19</v>
      </c>
      <c r="H2931" s="12"/>
      <c r="I2931" s="12">
        <v>44318</v>
      </c>
      <c r="J2931" s="10">
        <f t="shared" si="635"/>
        <v>5</v>
      </c>
      <c r="K2931" s="10">
        <f t="shared" si="636"/>
        <v>2</v>
      </c>
      <c r="L2931" s="10" t="str">
        <f t="shared" si="637"/>
        <v>hour20</v>
      </c>
      <c r="M2931" s="10">
        <f t="shared" si="643"/>
        <v>20</v>
      </c>
      <c r="N2931" s="10">
        <f t="shared" si="638"/>
        <v>19</v>
      </c>
      <c r="O2931" s="27" t="str">
        <f>INDEX('Season and Day Definitions'!$1:$1048576,MATCH('2021 Hourly Data'!$J2931,'Season and Day Definitions'!$B:$B,0),MATCH('2021 Hourly Data'!$O$6,'Season and Day Definitions'!$5:$5,0))</f>
        <v>Non-Winter</v>
      </c>
      <c r="P2931" s="10">
        <f t="shared" si="639"/>
        <v>1</v>
      </c>
      <c r="Q2931" s="27" t="str">
        <f>IFERROR(INDEX('Season and Day Definitions'!$1:$1048576,MATCH('2021 Hourly Data'!$I2931,'Season and Day Definitions'!$E:$E,0),MATCH('2021 Hourly Data'!$Q$6,'Season and Day Definitions'!$5:$5,0)),IF(OR($P2931=1,$P2931=7),"weekend","weekday"))</f>
        <v>weekend</v>
      </c>
      <c r="R2931" s="10" t="str">
        <f t="shared" si="640"/>
        <v>Non-Winter_weekend</v>
      </c>
      <c r="S2931" s="27" t="str">
        <f>INDEX(Inputs!$1:$1048576,MATCH('2021 Hourly Data'!$M2931,Inputs!$C:$C,0),MATCH(D2931,Inputs!$5:$5,0))</f>
        <v>Off</v>
      </c>
      <c r="T2931" s="282" t="str">
        <f t="shared" si="631"/>
        <v>Off</v>
      </c>
      <c r="U2931" s="27" t="str">
        <f>INDEX(Inputs!$1:$1048576,MATCH('2021 Hourly Data'!$M2931,Inputs!$C:$C,0),MATCH(E2931,Inputs!$5:$5,0))</f>
        <v>Off</v>
      </c>
      <c r="V2931" s="34">
        <f>INDEX('2021 Res. Load (scaled)'!$1:$1048576,MATCH('2021 Hourly Data'!$A2931,'2021 Res. Load (scaled)'!$C:$C,0),MATCH('2021 Hourly Data'!$M2931,'2021 Res. Load (scaled)'!$1:$1,0))/$V$1</f>
        <v>1309.3657072852441</v>
      </c>
      <c r="W2931" s="41">
        <f t="shared" si="641"/>
        <v>1309.3657072852441</v>
      </c>
      <c r="X2931" s="34">
        <f>INDEX('2021 SCom Load (scaled)'!$1:$1048576,MATCH($A2931,'2021 SCom Load (scaled)'!$C:$C,0),MATCH($M2931,'2021 SCom Load (scaled)'!$1:$1,0))/$X$1</f>
        <v>229.46609872800204</v>
      </c>
      <c r="Y2931" s="41">
        <f t="shared" si="632"/>
        <v>229.46609872800204</v>
      </c>
      <c r="Z2931" s="34">
        <f>INDEX('2021 System Load'!$1:$1048576,MATCH($A2931,'2021 System Load'!$C:$C,0),MATCH($M2931,'2021 System Load'!$1:$1,0))/$X$1</f>
        <v>2350.2663620511339</v>
      </c>
    </row>
    <row r="2932" spans="1:26" ht="15" customHeight="1" x14ac:dyDescent="0.3">
      <c r="A2932" s="31" t="str">
        <f t="shared" si="630"/>
        <v>5_2</v>
      </c>
      <c r="B2932" s="31">
        <f t="shared" si="642"/>
        <v>2925</v>
      </c>
      <c r="C2932" s="31">
        <f t="shared" si="633"/>
        <v>122</v>
      </c>
      <c r="D2932" s="197" t="str">
        <f>IF(OR($R2932="Winter_weekend",$R2932="Non-Winter_weekend"),"Weekend",IF($R2932="Winter_weekday","Winter Weekday",IF($R2932="Non-Winter_weekday","Non-Winter Weekday",ERROR)))</f>
        <v>Weekend</v>
      </c>
      <c r="E2932" s="197" t="str">
        <f>IF(OR($R2932="Winter_weekend",$R2932="Non-Winter_weekend"),Inputs!$H$5,IF(OR($R2932="Winter_weekday",$R2932="Non-Winter_weekday"),Inputs!$G$5,ERROR))</f>
        <v>3P TOU Weekend</v>
      </c>
      <c r="F2932" s="211" t="b">
        <f>IFERROR(INDEX('2021 Event Days'!$1:$1048576,MATCH('2021 Hourly Data'!$I2932,'2021 Event Days'!$D:$D,0),MATCH('2021 Hourly Data'!F$6,'2021 Event Days'!$6:$6,0)),FALSE)</f>
        <v>0</v>
      </c>
      <c r="G2932" s="211" t="str">
        <f t="shared" si="634"/>
        <v>44318_20</v>
      </c>
      <c r="H2932" s="12"/>
      <c r="I2932" s="12">
        <v>44318</v>
      </c>
      <c r="J2932" s="10">
        <f t="shared" si="635"/>
        <v>5</v>
      </c>
      <c r="K2932" s="10">
        <f t="shared" si="636"/>
        <v>2</v>
      </c>
      <c r="L2932" s="10" t="str">
        <f t="shared" si="637"/>
        <v>hour21</v>
      </c>
      <c r="M2932" s="10">
        <f t="shared" si="643"/>
        <v>21</v>
      </c>
      <c r="N2932" s="10">
        <f t="shared" si="638"/>
        <v>20</v>
      </c>
      <c r="O2932" s="27" t="str">
        <f>INDEX('Season and Day Definitions'!$1:$1048576,MATCH('2021 Hourly Data'!$J2932,'Season and Day Definitions'!$B:$B,0),MATCH('2021 Hourly Data'!$O$6,'Season and Day Definitions'!$5:$5,0))</f>
        <v>Non-Winter</v>
      </c>
      <c r="P2932" s="10">
        <f t="shared" si="639"/>
        <v>1</v>
      </c>
      <c r="Q2932" s="27" t="str">
        <f>IFERROR(INDEX('Season and Day Definitions'!$1:$1048576,MATCH('2021 Hourly Data'!$I2932,'Season and Day Definitions'!$E:$E,0),MATCH('2021 Hourly Data'!$Q$6,'Season and Day Definitions'!$5:$5,0)),IF(OR($P2932=1,$P2932=7),"weekend","weekday"))</f>
        <v>weekend</v>
      </c>
      <c r="R2932" s="10" t="str">
        <f t="shared" si="640"/>
        <v>Non-Winter_weekend</v>
      </c>
      <c r="S2932" s="27" t="str">
        <f>INDEX(Inputs!$1:$1048576,MATCH('2021 Hourly Data'!$M2932,Inputs!$C:$C,0),MATCH(D2932,Inputs!$5:$5,0))</f>
        <v>Off</v>
      </c>
      <c r="T2932" s="282" t="str">
        <f t="shared" si="631"/>
        <v>Off</v>
      </c>
      <c r="U2932" s="27" t="str">
        <f>INDEX(Inputs!$1:$1048576,MATCH('2021 Hourly Data'!$M2932,Inputs!$C:$C,0),MATCH(E2932,Inputs!$5:$5,0))</f>
        <v>Off</v>
      </c>
      <c r="V2932" s="34">
        <f>INDEX('2021 Res. Load (scaled)'!$1:$1048576,MATCH('2021 Hourly Data'!$A2932,'2021 Res. Load (scaled)'!$C:$C,0),MATCH('2021 Hourly Data'!$M2932,'2021 Res. Load (scaled)'!$1:$1,0))/$V$1</f>
        <v>1315.066155534096</v>
      </c>
      <c r="W2932" s="41">
        <f t="shared" si="641"/>
        <v>1315.066155534096</v>
      </c>
      <c r="X2932" s="34">
        <f>INDEX('2021 SCom Load (scaled)'!$1:$1048576,MATCH($A2932,'2021 SCom Load (scaled)'!$C:$C,0),MATCH($M2932,'2021 SCom Load (scaled)'!$1:$1,0))/$X$1</f>
        <v>240.27814523295888</v>
      </c>
      <c r="Y2932" s="41">
        <f t="shared" si="632"/>
        <v>240.27814523295888</v>
      </c>
      <c r="Z2932" s="34">
        <f>INDEX('2021 System Load'!$1:$1048576,MATCH($A2932,'2021 System Load'!$C:$C,0),MATCH($M2932,'2021 System Load'!$1:$1,0))/$X$1</f>
        <v>2364.7997334185698</v>
      </c>
    </row>
    <row r="2933" spans="1:26" ht="15" customHeight="1" x14ac:dyDescent="0.3">
      <c r="A2933" s="31" t="str">
        <f t="shared" si="630"/>
        <v>5_2</v>
      </c>
      <c r="B2933" s="31">
        <f t="shared" si="642"/>
        <v>2926</v>
      </c>
      <c r="C2933" s="31">
        <f t="shared" si="633"/>
        <v>122</v>
      </c>
      <c r="D2933" s="197" t="str">
        <f>IF(OR($R2933="Winter_weekend",$R2933="Non-Winter_weekend"),"Weekend",IF($R2933="Winter_weekday","Winter Weekday",IF($R2933="Non-Winter_weekday","Non-Winter Weekday",ERROR)))</f>
        <v>Weekend</v>
      </c>
      <c r="E2933" s="197" t="str">
        <f>IF(OR($R2933="Winter_weekend",$R2933="Non-Winter_weekend"),Inputs!$H$5,IF(OR($R2933="Winter_weekday",$R2933="Non-Winter_weekday"),Inputs!$G$5,ERROR))</f>
        <v>3P TOU Weekend</v>
      </c>
      <c r="F2933" s="211" t="b">
        <f>IFERROR(INDEX('2021 Event Days'!$1:$1048576,MATCH('2021 Hourly Data'!$I2933,'2021 Event Days'!$D:$D,0),MATCH('2021 Hourly Data'!F$6,'2021 Event Days'!$6:$6,0)),FALSE)</f>
        <v>0</v>
      </c>
      <c r="G2933" s="211" t="str">
        <f t="shared" si="634"/>
        <v>44318_21</v>
      </c>
      <c r="H2933" s="12"/>
      <c r="I2933" s="12">
        <v>44318</v>
      </c>
      <c r="J2933" s="10">
        <f t="shared" si="635"/>
        <v>5</v>
      </c>
      <c r="K2933" s="10">
        <f t="shared" si="636"/>
        <v>2</v>
      </c>
      <c r="L2933" s="10" t="str">
        <f t="shared" si="637"/>
        <v>hour22</v>
      </c>
      <c r="M2933" s="10">
        <f t="shared" si="643"/>
        <v>22</v>
      </c>
      <c r="N2933" s="10">
        <f t="shared" si="638"/>
        <v>21</v>
      </c>
      <c r="O2933" s="27" t="str">
        <f>INDEX('Season and Day Definitions'!$1:$1048576,MATCH('2021 Hourly Data'!$J2933,'Season and Day Definitions'!$B:$B,0),MATCH('2021 Hourly Data'!$O$6,'Season and Day Definitions'!$5:$5,0))</f>
        <v>Non-Winter</v>
      </c>
      <c r="P2933" s="10">
        <f t="shared" si="639"/>
        <v>1</v>
      </c>
      <c r="Q2933" s="27" t="str">
        <f>IFERROR(INDEX('Season and Day Definitions'!$1:$1048576,MATCH('2021 Hourly Data'!$I2933,'Season and Day Definitions'!$E:$E,0),MATCH('2021 Hourly Data'!$Q$6,'Season and Day Definitions'!$5:$5,0)),IF(OR($P2933=1,$P2933=7),"weekend","weekday"))</f>
        <v>weekend</v>
      </c>
      <c r="R2933" s="10" t="str">
        <f t="shared" si="640"/>
        <v>Non-Winter_weekend</v>
      </c>
      <c r="S2933" s="27" t="str">
        <f>INDEX(Inputs!$1:$1048576,MATCH('2021 Hourly Data'!$M2933,Inputs!$C:$C,0),MATCH(D2933,Inputs!$5:$5,0))</f>
        <v>Off</v>
      </c>
      <c r="T2933" s="282" t="str">
        <f t="shared" si="631"/>
        <v>Off</v>
      </c>
      <c r="U2933" s="27" t="str">
        <f>INDEX(Inputs!$1:$1048576,MATCH('2021 Hourly Data'!$M2933,Inputs!$C:$C,0),MATCH(E2933,Inputs!$5:$5,0))</f>
        <v>Off</v>
      </c>
      <c r="V2933" s="34">
        <f>INDEX('2021 Res. Load (scaled)'!$1:$1048576,MATCH('2021 Hourly Data'!$A2933,'2021 Res. Load (scaled)'!$C:$C,0),MATCH('2021 Hourly Data'!$M2933,'2021 Res. Load (scaled)'!$1:$1,0))/$V$1</f>
        <v>1357.1427390356764</v>
      </c>
      <c r="W2933" s="41">
        <f t="shared" si="641"/>
        <v>1357.1427390356764</v>
      </c>
      <c r="X2933" s="34">
        <f>INDEX('2021 SCom Load (scaled)'!$1:$1048576,MATCH($A2933,'2021 SCom Load (scaled)'!$C:$C,0),MATCH($M2933,'2021 SCom Load (scaled)'!$1:$1,0))/$X$1</f>
        <v>249.36901784964621</v>
      </c>
      <c r="Y2933" s="41">
        <f t="shared" si="632"/>
        <v>249.36901784964621</v>
      </c>
      <c r="Z2933" s="34">
        <f>INDEX('2021 System Load'!$1:$1048576,MATCH($A2933,'2021 System Load'!$C:$C,0),MATCH($M2933,'2021 System Load'!$1:$1,0))/$X$1</f>
        <v>2433.5535778111457</v>
      </c>
    </row>
    <row r="2934" spans="1:26" ht="15" customHeight="1" x14ac:dyDescent="0.3">
      <c r="A2934" s="31" t="str">
        <f t="shared" si="630"/>
        <v>5_2</v>
      </c>
      <c r="B2934" s="31">
        <f t="shared" si="642"/>
        <v>2927</v>
      </c>
      <c r="C2934" s="31">
        <f t="shared" si="633"/>
        <v>122</v>
      </c>
      <c r="D2934" s="197" t="str">
        <f>IF(OR($R2934="Winter_weekend",$R2934="Non-Winter_weekend"),"Weekend",IF($R2934="Winter_weekday","Winter Weekday",IF($R2934="Non-Winter_weekday","Non-Winter Weekday",ERROR)))</f>
        <v>Weekend</v>
      </c>
      <c r="E2934" s="197" t="str">
        <f>IF(OR($R2934="Winter_weekend",$R2934="Non-Winter_weekend"),Inputs!$H$5,IF(OR($R2934="Winter_weekday",$R2934="Non-Winter_weekday"),Inputs!$G$5,ERROR))</f>
        <v>3P TOU Weekend</v>
      </c>
      <c r="F2934" s="211" t="b">
        <f>IFERROR(INDEX('2021 Event Days'!$1:$1048576,MATCH('2021 Hourly Data'!$I2934,'2021 Event Days'!$D:$D,0),MATCH('2021 Hourly Data'!F$6,'2021 Event Days'!$6:$6,0)),FALSE)</f>
        <v>0</v>
      </c>
      <c r="G2934" s="211" t="str">
        <f t="shared" si="634"/>
        <v>44318_22</v>
      </c>
      <c r="H2934" s="12"/>
      <c r="I2934" s="12">
        <v>44318</v>
      </c>
      <c r="J2934" s="10">
        <f t="shared" si="635"/>
        <v>5</v>
      </c>
      <c r="K2934" s="10">
        <f t="shared" si="636"/>
        <v>2</v>
      </c>
      <c r="L2934" s="10" t="str">
        <f t="shared" si="637"/>
        <v>hour23</v>
      </c>
      <c r="M2934" s="10">
        <f t="shared" si="643"/>
        <v>23</v>
      </c>
      <c r="N2934" s="10">
        <f t="shared" si="638"/>
        <v>22</v>
      </c>
      <c r="O2934" s="27" t="str">
        <f>INDEX('Season and Day Definitions'!$1:$1048576,MATCH('2021 Hourly Data'!$J2934,'Season and Day Definitions'!$B:$B,0),MATCH('2021 Hourly Data'!$O$6,'Season and Day Definitions'!$5:$5,0))</f>
        <v>Non-Winter</v>
      </c>
      <c r="P2934" s="10">
        <f t="shared" si="639"/>
        <v>1</v>
      </c>
      <c r="Q2934" s="27" t="str">
        <f>IFERROR(INDEX('Season and Day Definitions'!$1:$1048576,MATCH('2021 Hourly Data'!$I2934,'Season and Day Definitions'!$E:$E,0),MATCH('2021 Hourly Data'!$Q$6,'Season and Day Definitions'!$5:$5,0)),IF(OR($P2934=1,$P2934=7),"weekend","weekday"))</f>
        <v>weekend</v>
      </c>
      <c r="R2934" s="10" t="str">
        <f t="shared" si="640"/>
        <v>Non-Winter_weekend</v>
      </c>
      <c r="S2934" s="27" t="str">
        <f>INDEX(Inputs!$1:$1048576,MATCH('2021 Hourly Data'!$M2934,Inputs!$C:$C,0),MATCH(D2934,Inputs!$5:$5,0))</f>
        <v>Off</v>
      </c>
      <c r="T2934" s="282" t="str">
        <f t="shared" si="631"/>
        <v>Off</v>
      </c>
      <c r="U2934" s="27" t="str">
        <f>INDEX(Inputs!$1:$1048576,MATCH('2021 Hourly Data'!$M2934,Inputs!$C:$C,0),MATCH(E2934,Inputs!$5:$5,0))</f>
        <v>Off</v>
      </c>
      <c r="V2934" s="34">
        <f>INDEX('2021 Res. Load (scaled)'!$1:$1048576,MATCH('2021 Hourly Data'!$A2934,'2021 Res. Load (scaled)'!$C:$C,0),MATCH('2021 Hourly Data'!$M2934,'2021 Res. Load (scaled)'!$1:$1,0))/$V$1</f>
        <v>1138.7279930790323</v>
      </c>
      <c r="W2934" s="41">
        <f t="shared" si="641"/>
        <v>1138.7279930790323</v>
      </c>
      <c r="X2934" s="34">
        <f>INDEX('2021 SCom Load (scaled)'!$1:$1048576,MATCH($A2934,'2021 SCom Load (scaled)'!$C:$C,0),MATCH($M2934,'2021 SCom Load (scaled)'!$1:$1,0))/$X$1</f>
        <v>250.00310613874368</v>
      </c>
      <c r="Y2934" s="41">
        <f t="shared" si="632"/>
        <v>250.00310613874368</v>
      </c>
      <c r="Z2934" s="34">
        <f>INDEX('2021 System Load'!$1:$1048576,MATCH($A2934,'2021 System Load'!$C:$C,0),MATCH($M2934,'2021 System Load'!$1:$1,0))/$X$1</f>
        <v>2193.532515162794</v>
      </c>
    </row>
    <row r="2935" spans="1:26" ht="15" customHeight="1" x14ac:dyDescent="0.3">
      <c r="A2935" s="31" t="str">
        <f t="shared" si="630"/>
        <v>5_2</v>
      </c>
      <c r="B2935" s="31">
        <f t="shared" si="642"/>
        <v>2928</v>
      </c>
      <c r="C2935" s="31">
        <f t="shared" si="633"/>
        <v>122</v>
      </c>
      <c r="D2935" s="197" t="str">
        <f>IF(OR($R2935="Winter_weekend",$R2935="Non-Winter_weekend"),"Weekend",IF($R2935="Winter_weekday","Winter Weekday",IF($R2935="Non-Winter_weekday","Non-Winter Weekday",ERROR)))</f>
        <v>Weekend</v>
      </c>
      <c r="E2935" s="197" t="str">
        <f>IF(OR($R2935="Winter_weekend",$R2935="Non-Winter_weekend"),Inputs!$H$5,IF(OR($R2935="Winter_weekday",$R2935="Non-Winter_weekday"),Inputs!$G$5,ERROR))</f>
        <v>3P TOU Weekend</v>
      </c>
      <c r="F2935" s="211" t="b">
        <f>IFERROR(INDEX('2021 Event Days'!$1:$1048576,MATCH('2021 Hourly Data'!$I2935,'2021 Event Days'!$D:$D,0),MATCH('2021 Hourly Data'!F$6,'2021 Event Days'!$6:$6,0)),FALSE)</f>
        <v>0</v>
      </c>
      <c r="G2935" s="211" t="str">
        <f t="shared" si="634"/>
        <v>44318_23</v>
      </c>
      <c r="H2935" s="12"/>
      <c r="I2935" s="12">
        <v>44318</v>
      </c>
      <c r="J2935" s="10">
        <f t="shared" si="635"/>
        <v>5</v>
      </c>
      <c r="K2935" s="10">
        <f t="shared" si="636"/>
        <v>2</v>
      </c>
      <c r="L2935" s="10" t="str">
        <f t="shared" si="637"/>
        <v>hour24</v>
      </c>
      <c r="M2935" s="10">
        <f t="shared" si="643"/>
        <v>24</v>
      </c>
      <c r="N2935" s="10">
        <f t="shared" si="638"/>
        <v>23</v>
      </c>
      <c r="O2935" s="27" t="str">
        <f>INDEX('Season and Day Definitions'!$1:$1048576,MATCH('2021 Hourly Data'!$J2935,'Season and Day Definitions'!$B:$B,0),MATCH('2021 Hourly Data'!$O$6,'Season and Day Definitions'!$5:$5,0))</f>
        <v>Non-Winter</v>
      </c>
      <c r="P2935" s="10">
        <f t="shared" si="639"/>
        <v>1</v>
      </c>
      <c r="Q2935" s="27" t="str">
        <f>IFERROR(INDEX('Season and Day Definitions'!$1:$1048576,MATCH('2021 Hourly Data'!$I2935,'Season and Day Definitions'!$E:$E,0),MATCH('2021 Hourly Data'!$Q$6,'Season and Day Definitions'!$5:$5,0)),IF(OR($P2935=1,$P2935=7),"weekend","weekday"))</f>
        <v>weekend</v>
      </c>
      <c r="R2935" s="10" t="str">
        <f t="shared" si="640"/>
        <v>Non-Winter_weekend</v>
      </c>
      <c r="S2935" s="27" t="str">
        <f>INDEX(Inputs!$1:$1048576,MATCH('2021 Hourly Data'!$M2935,Inputs!$C:$C,0),MATCH(D2935,Inputs!$5:$5,0))</f>
        <v>Off</v>
      </c>
      <c r="T2935" s="282" t="str">
        <f t="shared" si="631"/>
        <v>Off</v>
      </c>
      <c r="U2935" s="27" t="str">
        <f>INDEX(Inputs!$1:$1048576,MATCH('2021 Hourly Data'!$M2935,Inputs!$C:$C,0),MATCH(E2935,Inputs!$5:$5,0))</f>
        <v>Super Off</v>
      </c>
      <c r="V2935" s="34">
        <f>INDEX('2021 Res. Load (scaled)'!$1:$1048576,MATCH('2021 Hourly Data'!$A2935,'2021 Res. Load (scaled)'!$C:$C,0),MATCH('2021 Hourly Data'!$M2935,'2021 Res. Load (scaled)'!$1:$1,0))/$V$1</f>
        <v>1008.4028357776428</v>
      </c>
      <c r="W2935" s="41">
        <f t="shared" si="641"/>
        <v>1008.4028357776428</v>
      </c>
      <c r="X2935" s="34">
        <f>INDEX('2021 SCom Load (scaled)'!$1:$1048576,MATCH($A2935,'2021 SCom Load (scaled)'!$C:$C,0),MATCH($M2935,'2021 SCom Load (scaled)'!$1:$1,0))/$X$1</f>
        <v>240.73677175275515</v>
      </c>
      <c r="Y2935" s="41">
        <f t="shared" si="632"/>
        <v>240.73677175275515</v>
      </c>
      <c r="Z2935" s="34">
        <f>INDEX('2021 System Load'!$1:$1048576,MATCH($A2935,'2021 System Load'!$C:$C,0),MATCH($M2935,'2021 System Load'!$1:$1,0))/$X$1</f>
        <v>2029.1260732101421</v>
      </c>
    </row>
    <row r="2936" spans="1:26" ht="15" customHeight="1" x14ac:dyDescent="0.3">
      <c r="A2936" s="31" t="str">
        <f t="shared" si="630"/>
        <v>5_3</v>
      </c>
      <c r="B2936" s="31">
        <f t="shared" si="642"/>
        <v>2929</v>
      </c>
      <c r="C2936" s="31">
        <f t="shared" si="633"/>
        <v>123</v>
      </c>
      <c r="D2936" s="197" t="str">
        <f>IF(OR($R2936="Winter_weekend",$R2936="Non-Winter_weekend"),"Weekend",IF($R2936="Winter_weekday","Winter Weekday",IF($R2936="Non-Winter_weekday","Non-Winter Weekday",ERROR)))</f>
        <v>Non-Winter Weekday</v>
      </c>
      <c r="E2936" s="197" t="str">
        <f>IF(OR($R2936="Winter_weekend",$R2936="Non-Winter_weekend"),Inputs!$H$5,IF(OR($R2936="Winter_weekday",$R2936="Non-Winter_weekday"),Inputs!$G$5,ERROR))</f>
        <v>3P TOU Weekday</v>
      </c>
      <c r="F2936" s="211" t="b">
        <f>IFERROR(INDEX('2021 Event Days'!$1:$1048576,MATCH('2021 Hourly Data'!$I2936,'2021 Event Days'!$D:$D,0),MATCH('2021 Hourly Data'!F$6,'2021 Event Days'!$6:$6,0)),FALSE)</f>
        <v>0</v>
      </c>
      <c r="G2936" s="211" t="str">
        <f t="shared" si="634"/>
        <v>44319_0</v>
      </c>
      <c r="H2936" s="12"/>
      <c r="I2936" s="12">
        <v>44319</v>
      </c>
      <c r="J2936" s="10">
        <f t="shared" si="635"/>
        <v>5</v>
      </c>
      <c r="K2936" s="10">
        <f t="shared" si="636"/>
        <v>3</v>
      </c>
      <c r="L2936" s="10" t="str">
        <f t="shared" si="637"/>
        <v>hour1</v>
      </c>
      <c r="M2936" s="10">
        <f t="shared" si="643"/>
        <v>1</v>
      </c>
      <c r="N2936" s="10">
        <f t="shared" si="638"/>
        <v>0</v>
      </c>
      <c r="O2936" s="27" t="str">
        <f>INDEX('Season and Day Definitions'!$1:$1048576,MATCH('2021 Hourly Data'!$J2936,'Season and Day Definitions'!$B:$B,0),MATCH('2021 Hourly Data'!$O$6,'Season and Day Definitions'!$5:$5,0))</f>
        <v>Non-Winter</v>
      </c>
      <c r="P2936" s="10">
        <f t="shared" si="639"/>
        <v>2</v>
      </c>
      <c r="Q2936" s="27" t="str">
        <f>IFERROR(INDEX('Season and Day Definitions'!$1:$1048576,MATCH('2021 Hourly Data'!$I2936,'Season and Day Definitions'!$E:$E,0),MATCH('2021 Hourly Data'!$Q$6,'Season and Day Definitions'!$5:$5,0)),IF(OR($P2936=1,$P2936=7),"weekend","weekday"))</f>
        <v>weekday</v>
      </c>
      <c r="R2936" s="10" t="str">
        <f t="shared" si="640"/>
        <v>Non-Winter_weekday</v>
      </c>
      <c r="S2936" s="27" t="str">
        <f>INDEX(Inputs!$1:$1048576,MATCH('2021 Hourly Data'!$M2936,Inputs!$C:$C,0),MATCH(D2936,Inputs!$5:$5,0))</f>
        <v>Off</v>
      </c>
      <c r="T2936" s="282" t="str">
        <f t="shared" si="631"/>
        <v>Off</v>
      </c>
      <c r="U2936" s="27" t="str">
        <f>INDEX(Inputs!$1:$1048576,MATCH('2021 Hourly Data'!$M2936,Inputs!$C:$C,0),MATCH(E2936,Inputs!$5:$5,0))</f>
        <v>Super Off</v>
      </c>
      <c r="V2936" s="34">
        <f>INDEX('2021 Res. Load (scaled)'!$1:$1048576,MATCH('2021 Hourly Data'!$A2936,'2021 Res. Load (scaled)'!$C:$C,0),MATCH('2021 Hourly Data'!$M2936,'2021 Res. Load (scaled)'!$1:$1,0))/$V$1</f>
        <v>870.681350886519</v>
      </c>
      <c r="W2936" s="41">
        <f t="shared" si="641"/>
        <v>870.681350886519</v>
      </c>
      <c r="X2936" s="34">
        <f>INDEX('2021 SCom Load (scaled)'!$1:$1048576,MATCH($A2936,'2021 SCom Load (scaled)'!$C:$C,0),MATCH($M2936,'2021 SCom Load (scaled)'!$1:$1,0))/$X$1</f>
        <v>240.94814180985699</v>
      </c>
      <c r="Y2936" s="41">
        <f t="shared" si="632"/>
        <v>240.94814180985699</v>
      </c>
      <c r="Z2936" s="34">
        <f>INDEX('2021 System Load'!$1:$1048576,MATCH($A2936,'2021 System Load'!$C:$C,0),MATCH($M2936,'2021 System Load'!$1:$1,0))/$X$1</f>
        <v>1868.1838406078496</v>
      </c>
    </row>
    <row r="2937" spans="1:26" ht="15" customHeight="1" x14ac:dyDescent="0.3">
      <c r="A2937" s="31" t="str">
        <f t="shared" si="630"/>
        <v>5_3</v>
      </c>
      <c r="B2937" s="31">
        <f t="shared" si="642"/>
        <v>2930</v>
      </c>
      <c r="C2937" s="31">
        <f t="shared" si="633"/>
        <v>123</v>
      </c>
      <c r="D2937" s="197" t="str">
        <f>IF(OR($R2937="Winter_weekend",$R2937="Non-Winter_weekend"),"Weekend",IF($R2937="Winter_weekday","Winter Weekday",IF($R2937="Non-Winter_weekday","Non-Winter Weekday",ERROR)))</f>
        <v>Non-Winter Weekday</v>
      </c>
      <c r="E2937" s="197" t="str">
        <f>IF(OR($R2937="Winter_weekend",$R2937="Non-Winter_weekend"),Inputs!$H$5,IF(OR($R2937="Winter_weekday",$R2937="Non-Winter_weekday"),Inputs!$G$5,ERROR))</f>
        <v>3P TOU Weekday</v>
      </c>
      <c r="F2937" s="211" t="b">
        <f>IFERROR(INDEX('2021 Event Days'!$1:$1048576,MATCH('2021 Hourly Data'!$I2937,'2021 Event Days'!$D:$D,0),MATCH('2021 Hourly Data'!F$6,'2021 Event Days'!$6:$6,0)),FALSE)</f>
        <v>0</v>
      </c>
      <c r="G2937" s="211" t="str">
        <f t="shared" si="634"/>
        <v>44319_1</v>
      </c>
      <c r="H2937" s="12"/>
      <c r="I2937" s="12">
        <v>44319</v>
      </c>
      <c r="J2937" s="10">
        <f t="shared" si="635"/>
        <v>5</v>
      </c>
      <c r="K2937" s="10">
        <f t="shared" si="636"/>
        <v>3</v>
      </c>
      <c r="L2937" s="10" t="str">
        <f t="shared" si="637"/>
        <v>hour2</v>
      </c>
      <c r="M2937" s="10">
        <f t="shared" si="643"/>
        <v>2</v>
      </c>
      <c r="N2937" s="10">
        <f t="shared" si="638"/>
        <v>1</v>
      </c>
      <c r="O2937" s="27" t="str">
        <f>INDEX('Season and Day Definitions'!$1:$1048576,MATCH('2021 Hourly Data'!$J2937,'Season and Day Definitions'!$B:$B,0),MATCH('2021 Hourly Data'!$O$6,'Season and Day Definitions'!$5:$5,0))</f>
        <v>Non-Winter</v>
      </c>
      <c r="P2937" s="10">
        <f t="shared" si="639"/>
        <v>2</v>
      </c>
      <c r="Q2937" s="27" t="str">
        <f>IFERROR(INDEX('Season and Day Definitions'!$1:$1048576,MATCH('2021 Hourly Data'!$I2937,'Season and Day Definitions'!$E:$E,0),MATCH('2021 Hourly Data'!$Q$6,'Season and Day Definitions'!$5:$5,0)),IF(OR($P2937=1,$P2937=7),"weekend","weekday"))</f>
        <v>weekday</v>
      </c>
      <c r="R2937" s="10" t="str">
        <f t="shared" si="640"/>
        <v>Non-Winter_weekday</v>
      </c>
      <c r="S2937" s="27" t="str">
        <f>INDEX(Inputs!$1:$1048576,MATCH('2021 Hourly Data'!$M2937,Inputs!$C:$C,0),MATCH(D2937,Inputs!$5:$5,0))</f>
        <v>Off</v>
      </c>
      <c r="T2937" s="282" t="str">
        <f t="shared" si="631"/>
        <v>Off</v>
      </c>
      <c r="U2937" s="27" t="str">
        <f>INDEX(Inputs!$1:$1048576,MATCH('2021 Hourly Data'!$M2937,Inputs!$C:$C,0),MATCH(E2937,Inputs!$5:$5,0))</f>
        <v>Super Off</v>
      </c>
      <c r="V2937" s="34">
        <f>INDEX('2021 Res. Load (scaled)'!$1:$1048576,MATCH('2021 Hourly Data'!$A2937,'2021 Res. Load (scaled)'!$C:$C,0),MATCH('2021 Hourly Data'!$M2937,'2021 Res. Load (scaled)'!$1:$1,0))/$V$1</f>
        <v>781.58642018452053</v>
      </c>
      <c r="W2937" s="41">
        <f t="shared" si="641"/>
        <v>781.58642018452053</v>
      </c>
      <c r="X2937" s="34">
        <f>INDEX('2021 SCom Load (scaled)'!$1:$1048576,MATCH($A2937,'2021 SCom Load (scaled)'!$C:$C,0),MATCH($M2937,'2021 SCom Load (scaled)'!$1:$1,0))/$X$1</f>
        <v>240.83232107308979</v>
      </c>
      <c r="Y2937" s="41">
        <f t="shared" si="632"/>
        <v>240.83232107308979</v>
      </c>
      <c r="Z2937" s="34">
        <f>INDEX('2021 System Load'!$1:$1048576,MATCH($A2937,'2021 System Load'!$C:$C,0),MATCH($M2937,'2021 System Load'!$1:$1,0))/$X$1</f>
        <v>1771.0530057249709</v>
      </c>
    </row>
    <row r="2938" spans="1:26" ht="15" customHeight="1" x14ac:dyDescent="0.3">
      <c r="A2938" s="31" t="str">
        <f t="shared" si="630"/>
        <v>5_3</v>
      </c>
      <c r="B2938" s="31">
        <f t="shared" si="642"/>
        <v>2931</v>
      </c>
      <c r="C2938" s="31">
        <f t="shared" si="633"/>
        <v>123</v>
      </c>
      <c r="D2938" s="197" t="str">
        <f>IF(OR($R2938="Winter_weekend",$R2938="Non-Winter_weekend"),"Weekend",IF($R2938="Winter_weekday","Winter Weekday",IF($R2938="Non-Winter_weekday","Non-Winter Weekday",ERROR)))</f>
        <v>Non-Winter Weekday</v>
      </c>
      <c r="E2938" s="197" t="str">
        <f>IF(OR($R2938="Winter_weekend",$R2938="Non-Winter_weekend"),Inputs!$H$5,IF(OR($R2938="Winter_weekday",$R2938="Non-Winter_weekday"),Inputs!$G$5,ERROR))</f>
        <v>3P TOU Weekday</v>
      </c>
      <c r="F2938" s="211" t="b">
        <f>IFERROR(INDEX('2021 Event Days'!$1:$1048576,MATCH('2021 Hourly Data'!$I2938,'2021 Event Days'!$D:$D,0),MATCH('2021 Hourly Data'!F$6,'2021 Event Days'!$6:$6,0)),FALSE)</f>
        <v>0</v>
      </c>
      <c r="G2938" s="211" t="str">
        <f t="shared" si="634"/>
        <v>44319_2</v>
      </c>
      <c r="H2938" s="12"/>
      <c r="I2938" s="12">
        <v>44319</v>
      </c>
      <c r="J2938" s="10">
        <f t="shared" si="635"/>
        <v>5</v>
      </c>
      <c r="K2938" s="10">
        <f t="shared" si="636"/>
        <v>3</v>
      </c>
      <c r="L2938" s="10" t="str">
        <f t="shared" si="637"/>
        <v>hour3</v>
      </c>
      <c r="M2938" s="10">
        <f t="shared" si="643"/>
        <v>3</v>
      </c>
      <c r="N2938" s="10">
        <f t="shared" si="638"/>
        <v>2</v>
      </c>
      <c r="O2938" s="27" t="str">
        <f>INDEX('Season and Day Definitions'!$1:$1048576,MATCH('2021 Hourly Data'!$J2938,'Season and Day Definitions'!$B:$B,0),MATCH('2021 Hourly Data'!$O$6,'Season and Day Definitions'!$5:$5,0))</f>
        <v>Non-Winter</v>
      </c>
      <c r="P2938" s="10">
        <f t="shared" si="639"/>
        <v>2</v>
      </c>
      <c r="Q2938" s="27" t="str">
        <f>IFERROR(INDEX('Season and Day Definitions'!$1:$1048576,MATCH('2021 Hourly Data'!$I2938,'Season and Day Definitions'!$E:$E,0),MATCH('2021 Hourly Data'!$Q$6,'Season and Day Definitions'!$5:$5,0)),IF(OR($P2938=1,$P2938=7),"weekend","weekday"))</f>
        <v>weekday</v>
      </c>
      <c r="R2938" s="10" t="str">
        <f t="shared" si="640"/>
        <v>Non-Winter_weekday</v>
      </c>
      <c r="S2938" s="27" t="str">
        <f>INDEX(Inputs!$1:$1048576,MATCH('2021 Hourly Data'!$M2938,Inputs!$C:$C,0),MATCH(D2938,Inputs!$5:$5,0))</f>
        <v>Off</v>
      </c>
      <c r="T2938" s="282" t="str">
        <f t="shared" si="631"/>
        <v>Off</v>
      </c>
      <c r="U2938" s="27" t="str">
        <f>INDEX(Inputs!$1:$1048576,MATCH('2021 Hourly Data'!$M2938,Inputs!$C:$C,0),MATCH(E2938,Inputs!$5:$5,0))</f>
        <v>Super Off</v>
      </c>
      <c r="V2938" s="34">
        <f>INDEX('2021 Res. Load (scaled)'!$1:$1048576,MATCH('2021 Hourly Data'!$A2938,'2021 Res. Load (scaled)'!$C:$C,0),MATCH('2021 Hourly Data'!$M2938,'2021 Res. Load (scaled)'!$1:$1,0))/$V$1</f>
        <v>773.46809369273308</v>
      </c>
      <c r="W2938" s="41">
        <f t="shared" si="641"/>
        <v>773.46809369273308</v>
      </c>
      <c r="X2938" s="34">
        <f>INDEX('2021 SCom Load (scaled)'!$1:$1048576,MATCH($A2938,'2021 SCom Load (scaled)'!$C:$C,0),MATCH($M2938,'2021 SCom Load (scaled)'!$1:$1,0))/$X$1</f>
        <v>240.58708136042239</v>
      </c>
      <c r="Y2938" s="41">
        <f t="shared" si="632"/>
        <v>240.58708136042239</v>
      </c>
      <c r="Z2938" s="34">
        <f>INDEX('2021 System Load'!$1:$1048576,MATCH($A2938,'2021 System Load'!$C:$C,0),MATCH($M2938,'2021 System Load'!$1:$1,0))/$X$1</f>
        <v>1763.621000833748</v>
      </c>
    </row>
    <row r="2939" spans="1:26" ht="15" customHeight="1" x14ac:dyDescent="0.3">
      <c r="A2939" s="31" t="str">
        <f t="shared" si="630"/>
        <v>5_3</v>
      </c>
      <c r="B2939" s="31">
        <f t="shared" si="642"/>
        <v>2932</v>
      </c>
      <c r="C2939" s="31">
        <f t="shared" si="633"/>
        <v>123</v>
      </c>
      <c r="D2939" s="197" t="str">
        <f>IF(OR($R2939="Winter_weekend",$R2939="Non-Winter_weekend"),"Weekend",IF($R2939="Winter_weekday","Winter Weekday",IF($R2939="Non-Winter_weekday","Non-Winter Weekday",ERROR)))</f>
        <v>Non-Winter Weekday</v>
      </c>
      <c r="E2939" s="197" t="str">
        <f>IF(OR($R2939="Winter_weekend",$R2939="Non-Winter_weekend"),Inputs!$H$5,IF(OR($R2939="Winter_weekday",$R2939="Non-Winter_weekday"),Inputs!$G$5,ERROR))</f>
        <v>3P TOU Weekday</v>
      </c>
      <c r="F2939" s="211" t="b">
        <f>IFERROR(INDEX('2021 Event Days'!$1:$1048576,MATCH('2021 Hourly Data'!$I2939,'2021 Event Days'!$D:$D,0),MATCH('2021 Hourly Data'!F$6,'2021 Event Days'!$6:$6,0)),FALSE)</f>
        <v>0</v>
      </c>
      <c r="G2939" s="211" t="str">
        <f t="shared" si="634"/>
        <v>44319_3</v>
      </c>
      <c r="H2939" s="12"/>
      <c r="I2939" s="12">
        <v>44319</v>
      </c>
      <c r="J2939" s="10">
        <f t="shared" si="635"/>
        <v>5</v>
      </c>
      <c r="K2939" s="10">
        <f t="shared" si="636"/>
        <v>3</v>
      </c>
      <c r="L2939" s="10" t="str">
        <f t="shared" si="637"/>
        <v>hour4</v>
      </c>
      <c r="M2939" s="10">
        <f t="shared" si="643"/>
        <v>4</v>
      </c>
      <c r="N2939" s="10">
        <f t="shared" si="638"/>
        <v>3</v>
      </c>
      <c r="O2939" s="27" t="str">
        <f>INDEX('Season and Day Definitions'!$1:$1048576,MATCH('2021 Hourly Data'!$J2939,'Season and Day Definitions'!$B:$B,0),MATCH('2021 Hourly Data'!$O$6,'Season and Day Definitions'!$5:$5,0))</f>
        <v>Non-Winter</v>
      </c>
      <c r="P2939" s="10">
        <f t="shared" si="639"/>
        <v>2</v>
      </c>
      <c r="Q2939" s="27" t="str">
        <f>IFERROR(INDEX('Season and Day Definitions'!$1:$1048576,MATCH('2021 Hourly Data'!$I2939,'Season and Day Definitions'!$E:$E,0),MATCH('2021 Hourly Data'!$Q$6,'Season and Day Definitions'!$5:$5,0)),IF(OR($P2939=1,$P2939=7),"weekend","weekday"))</f>
        <v>weekday</v>
      </c>
      <c r="R2939" s="10" t="str">
        <f t="shared" si="640"/>
        <v>Non-Winter_weekday</v>
      </c>
      <c r="S2939" s="27" t="str">
        <f>INDEX(Inputs!$1:$1048576,MATCH('2021 Hourly Data'!$M2939,Inputs!$C:$C,0),MATCH(D2939,Inputs!$5:$5,0))</f>
        <v>Off</v>
      </c>
      <c r="T2939" s="282" t="str">
        <f t="shared" si="631"/>
        <v>Off</v>
      </c>
      <c r="U2939" s="27" t="str">
        <f>INDEX(Inputs!$1:$1048576,MATCH('2021 Hourly Data'!$M2939,Inputs!$C:$C,0),MATCH(E2939,Inputs!$5:$5,0))</f>
        <v>Super Off</v>
      </c>
      <c r="V2939" s="34">
        <f>INDEX('2021 Res. Load (scaled)'!$1:$1048576,MATCH('2021 Hourly Data'!$A2939,'2021 Res. Load (scaled)'!$C:$C,0),MATCH('2021 Hourly Data'!$M2939,'2021 Res. Load (scaled)'!$1:$1,0))/$V$1</f>
        <v>783.7970167973541</v>
      </c>
      <c r="W2939" s="41">
        <f t="shared" si="641"/>
        <v>783.7970167973541</v>
      </c>
      <c r="X2939" s="34">
        <f>INDEX('2021 SCom Load (scaled)'!$1:$1048576,MATCH($A2939,'2021 SCom Load (scaled)'!$C:$C,0),MATCH($M2939,'2021 SCom Load (scaled)'!$1:$1,0))/$X$1</f>
        <v>244.94536159194018</v>
      </c>
      <c r="Y2939" s="41">
        <f t="shared" si="632"/>
        <v>244.94536159194018</v>
      </c>
      <c r="Z2939" s="34">
        <f>INDEX('2021 System Load'!$1:$1048576,MATCH($A2939,'2021 System Load'!$C:$C,0),MATCH($M2939,'2021 System Load'!$1:$1,0))/$X$1</f>
        <v>1800.7530473541824</v>
      </c>
    </row>
    <row r="2940" spans="1:26" ht="15" customHeight="1" x14ac:dyDescent="0.3">
      <c r="A2940" s="31" t="str">
        <f t="shared" si="630"/>
        <v>5_3</v>
      </c>
      <c r="B2940" s="31">
        <f t="shared" si="642"/>
        <v>2933</v>
      </c>
      <c r="C2940" s="31">
        <f t="shared" si="633"/>
        <v>123</v>
      </c>
      <c r="D2940" s="197" t="str">
        <f>IF(OR($R2940="Winter_weekend",$R2940="Non-Winter_weekend"),"Weekend",IF($R2940="Winter_weekday","Winter Weekday",IF($R2940="Non-Winter_weekday","Non-Winter Weekday",ERROR)))</f>
        <v>Non-Winter Weekday</v>
      </c>
      <c r="E2940" s="197" t="str">
        <f>IF(OR($R2940="Winter_weekend",$R2940="Non-Winter_weekend"),Inputs!$H$5,IF(OR($R2940="Winter_weekday",$R2940="Non-Winter_weekday"),Inputs!$G$5,ERROR))</f>
        <v>3P TOU Weekday</v>
      </c>
      <c r="F2940" s="211" t="b">
        <f>IFERROR(INDEX('2021 Event Days'!$1:$1048576,MATCH('2021 Hourly Data'!$I2940,'2021 Event Days'!$D:$D,0),MATCH('2021 Hourly Data'!F$6,'2021 Event Days'!$6:$6,0)),FALSE)</f>
        <v>0</v>
      </c>
      <c r="G2940" s="211" t="str">
        <f t="shared" si="634"/>
        <v>44319_4</v>
      </c>
      <c r="H2940" s="12"/>
      <c r="I2940" s="12">
        <v>44319</v>
      </c>
      <c r="J2940" s="10">
        <f t="shared" si="635"/>
        <v>5</v>
      </c>
      <c r="K2940" s="10">
        <f t="shared" si="636"/>
        <v>3</v>
      </c>
      <c r="L2940" s="10" t="str">
        <f t="shared" si="637"/>
        <v>hour5</v>
      </c>
      <c r="M2940" s="10">
        <f t="shared" si="643"/>
        <v>5</v>
      </c>
      <c r="N2940" s="10">
        <f t="shared" si="638"/>
        <v>4</v>
      </c>
      <c r="O2940" s="27" t="str">
        <f>INDEX('Season and Day Definitions'!$1:$1048576,MATCH('2021 Hourly Data'!$J2940,'Season and Day Definitions'!$B:$B,0),MATCH('2021 Hourly Data'!$O$6,'Season and Day Definitions'!$5:$5,0))</f>
        <v>Non-Winter</v>
      </c>
      <c r="P2940" s="10">
        <f t="shared" si="639"/>
        <v>2</v>
      </c>
      <c r="Q2940" s="27" t="str">
        <f>IFERROR(INDEX('Season and Day Definitions'!$1:$1048576,MATCH('2021 Hourly Data'!$I2940,'Season and Day Definitions'!$E:$E,0),MATCH('2021 Hourly Data'!$Q$6,'Season and Day Definitions'!$5:$5,0)),IF(OR($P2940=1,$P2940=7),"weekend","weekday"))</f>
        <v>weekday</v>
      </c>
      <c r="R2940" s="10" t="str">
        <f t="shared" si="640"/>
        <v>Non-Winter_weekday</v>
      </c>
      <c r="S2940" s="27" t="str">
        <f>INDEX(Inputs!$1:$1048576,MATCH('2021 Hourly Data'!$M2940,Inputs!$C:$C,0),MATCH(D2940,Inputs!$5:$5,0))</f>
        <v>Off</v>
      </c>
      <c r="T2940" s="282" t="str">
        <f t="shared" si="631"/>
        <v>Off</v>
      </c>
      <c r="U2940" s="27" t="str">
        <f>INDEX(Inputs!$1:$1048576,MATCH('2021 Hourly Data'!$M2940,Inputs!$C:$C,0),MATCH(E2940,Inputs!$5:$5,0))</f>
        <v>Super Off</v>
      </c>
      <c r="V2940" s="34">
        <f>INDEX('2021 Res. Load (scaled)'!$1:$1048576,MATCH('2021 Hourly Data'!$A2940,'2021 Res. Load (scaled)'!$C:$C,0),MATCH('2021 Hourly Data'!$M2940,'2021 Res. Load (scaled)'!$1:$1,0))/$V$1</f>
        <v>844.89538406156873</v>
      </c>
      <c r="W2940" s="41">
        <f t="shared" si="641"/>
        <v>844.89538406156873</v>
      </c>
      <c r="X2940" s="34">
        <f>INDEX('2021 SCom Load (scaled)'!$1:$1048576,MATCH($A2940,'2021 SCom Load (scaled)'!$C:$C,0),MATCH($M2940,'2021 SCom Load (scaled)'!$1:$1,0))/$X$1</f>
        <v>257.43549129939532</v>
      </c>
      <c r="Y2940" s="41">
        <f t="shared" si="632"/>
        <v>257.43549129939532</v>
      </c>
      <c r="Z2940" s="34">
        <f>INDEX('2021 System Load'!$1:$1048576,MATCH($A2940,'2021 System Load'!$C:$C,0),MATCH($M2940,'2021 System Load'!$1:$1,0))/$X$1</f>
        <v>1929.9952040572391</v>
      </c>
    </row>
    <row r="2941" spans="1:26" ht="15" customHeight="1" x14ac:dyDescent="0.3">
      <c r="A2941" s="31" t="str">
        <f t="shared" si="630"/>
        <v>5_3</v>
      </c>
      <c r="B2941" s="31">
        <f t="shared" si="642"/>
        <v>2934</v>
      </c>
      <c r="C2941" s="31">
        <f t="shared" si="633"/>
        <v>123</v>
      </c>
      <c r="D2941" s="197" t="str">
        <f>IF(OR($R2941="Winter_weekend",$R2941="Non-Winter_weekend"),"Weekend",IF($R2941="Winter_weekday","Winter Weekday",IF($R2941="Non-Winter_weekday","Non-Winter Weekday",ERROR)))</f>
        <v>Non-Winter Weekday</v>
      </c>
      <c r="E2941" s="197" t="str">
        <f>IF(OR($R2941="Winter_weekend",$R2941="Non-Winter_weekend"),Inputs!$H$5,IF(OR($R2941="Winter_weekday",$R2941="Non-Winter_weekday"),Inputs!$G$5,ERROR))</f>
        <v>3P TOU Weekday</v>
      </c>
      <c r="F2941" s="211" t="b">
        <f>IFERROR(INDEX('2021 Event Days'!$1:$1048576,MATCH('2021 Hourly Data'!$I2941,'2021 Event Days'!$D:$D,0),MATCH('2021 Hourly Data'!F$6,'2021 Event Days'!$6:$6,0)),FALSE)</f>
        <v>0</v>
      </c>
      <c r="G2941" s="211" t="str">
        <f t="shared" si="634"/>
        <v>44319_5</v>
      </c>
      <c r="H2941" s="12"/>
      <c r="I2941" s="12">
        <v>44319</v>
      </c>
      <c r="J2941" s="10">
        <f t="shared" si="635"/>
        <v>5</v>
      </c>
      <c r="K2941" s="10">
        <f t="shared" si="636"/>
        <v>3</v>
      </c>
      <c r="L2941" s="10" t="str">
        <f t="shared" si="637"/>
        <v>hour6</v>
      </c>
      <c r="M2941" s="10">
        <f t="shared" si="643"/>
        <v>6</v>
      </c>
      <c r="N2941" s="10">
        <f t="shared" si="638"/>
        <v>5</v>
      </c>
      <c r="O2941" s="27" t="str">
        <f>INDEX('Season and Day Definitions'!$1:$1048576,MATCH('2021 Hourly Data'!$J2941,'Season and Day Definitions'!$B:$B,0),MATCH('2021 Hourly Data'!$O$6,'Season and Day Definitions'!$5:$5,0))</f>
        <v>Non-Winter</v>
      </c>
      <c r="P2941" s="10">
        <f t="shared" si="639"/>
        <v>2</v>
      </c>
      <c r="Q2941" s="27" t="str">
        <f>IFERROR(INDEX('Season and Day Definitions'!$1:$1048576,MATCH('2021 Hourly Data'!$I2941,'Season and Day Definitions'!$E:$E,0),MATCH('2021 Hourly Data'!$Q$6,'Season and Day Definitions'!$5:$5,0)),IF(OR($P2941=1,$P2941=7),"weekend","weekday"))</f>
        <v>weekday</v>
      </c>
      <c r="R2941" s="10" t="str">
        <f t="shared" si="640"/>
        <v>Non-Winter_weekday</v>
      </c>
      <c r="S2941" s="27" t="str">
        <f>INDEX(Inputs!$1:$1048576,MATCH('2021 Hourly Data'!$M2941,Inputs!$C:$C,0),MATCH(D2941,Inputs!$5:$5,0))</f>
        <v>Off</v>
      </c>
      <c r="T2941" s="282" t="str">
        <f t="shared" si="631"/>
        <v>Off</v>
      </c>
      <c r="U2941" s="27" t="str">
        <f>INDEX(Inputs!$1:$1048576,MATCH('2021 Hourly Data'!$M2941,Inputs!$C:$C,0),MATCH(E2941,Inputs!$5:$5,0))</f>
        <v>Super Off</v>
      </c>
      <c r="V2941" s="34">
        <f>INDEX('2021 Res. Load (scaled)'!$1:$1048576,MATCH('2021 Hourly Data'!$A2941,'2021 Res. Load (scaled)'!$C:$C,0),MATCH('2021 Hourly Data'!$M2941,'2021 Res. Load (scaled)'!$1:$1,0))/$V$1</f>
        <v>1010.1383351411226</v>
      </c>
      <c r="W2941" s="41">
        <f t="shared" si="641"/>
        <v>1010.1383351411226</v>
      </c>
      <c r="X2941" s="34">
        <f>INDEX('2021 SCom Load (scaled)'!$1:$1048576,MATCH($A2941,'2021 SCom Load (scaled)'!$C:$C,0),MATCH($M2941,'2021 SCom Load (scaled)'!$1:$1,0))/$X$1</f>
        <v>291.83649984591625</v>
      </c>
      <c r="Y2941" s="41">
        <f t="shared" si="632"/>
        <v>291.83649984591625</v>
      </c>
      <c r="Z2941" s="34">
        <f>INDEX('2021 System Load'!$1:$1048576,MATCH($A2941,'2021 System Load'!$C:$C,0),MATCH($M2941,'2021 System Load'!$1:$1,0))/$X$1</f>
        <v>2233.274549233277</v>
      </c>
    </row>
    <row r="2942" spans="1:26" ht="15" customHeight="1" x14ac:dyDescent="0.3">
      <c r="A2942" s="31" t="str">
        <f t="shared" si="630"/>
        <v>5_3</v>
      </c>
      <c r="B2942" s="31">
        <f t="shared" si="642"/>
        <v>2935</v>
      </c>
      <c r="C2942" s="31">
        <f t="shared" si="633"/>
        <v>123</v>
      </c>
      <c r="D2942" s="197" t="str">
        <f>IF(OR($R2942="Winter_weekend",$R2942="Non-Winter_weekend"),"Weekend",IF($R2942="Winter_weekday","Winter Weekday",IF($R2942="Non-Winter_weekday","Non-Winter Weekday",ERROR)))</f>
        <v>Non-Winter Weekday</v>
      </c>
      <c r="E2942" s="197" t="str">
        <f>IF(OR($R2942="Winter_weekend",$R2942="Non-Winter_weekend"),Inputs!$H$5,IF(OR($R2942="Winter_weekday",$R2942="Non-Winter_weekday"),Inputs!$G$5,ERROR))</f>
        <v>3P TOU Weekday</v>
      </c>
      <c r="F2942" s="211" t="b">
        <f>IFERROR(INDEX('2021 Event Days'!$1:$1048576,MATCH('2021 Hourly Data'!$I2942,'2021 Event Days'!$D:$D,0),MATCH('2021 Hourly Data'!F$6,'2021 Event Days'!$6:$6,0)),FALSE)</f>
        <v>0</v>
      </c>
      <c r="G2942" s="211" t="str">
        <f t="shared" si="634"/>
        <v>44319_6</v>
      </c>
      <c r="H2942" s="12"/>
      <c r="I2942" s="12">
        <v>44319</v>
      </c>
      <c r="J2942" s="10">
        <f t="shared" si="635"/>
        <v>5</v>
      </c>
      <c r="K2942" s="10">
        <f t="shared" si="636"/>
        <v>3</v>
      </c>
      <c r="L2942" s="10" t="str">
        <f t="shared" si="637"/>
        <v>hour7</v>
      </c>
      <c r="M2942" s="10">
        <f t="shared" si="643"/>
        <v>7</v>
      </c>
      <c r="N2942" s="10">
        <f t="shared" si="638"/>
        <v>6</v>
      </c>
      <c r="O2942" s="27" t="str">
        <f>INDEX('Season and Day Definitions'!$1:$1048576,MATCH('2021 Hourly Data'!$J2942,'Season and Day Definitions'!$B:$B,0),MATCH('2021 Hourly Data'!$O$6,'Season and Day Definitions'!$5:$5,0))</f>
        <v>Non-Winter</v>
      </c>
      <c r="P2942" s="10">
        <f t="shared" si="639"/>
        <v>2</v>
      </c>
      <c r="Q2942" s="27" t="str">
        <f>IFERROR(INDEX('Season and Day Definitions'!$1:$1048576,MATCH('2021 Hourly Data'!$I2942,'Season and Day Definitions'!$E:$E,0),MATCH('2021 Hourly Data'!$Q$6,'Season and Day Definitions'!$5:$5,0)),IF(OR($P2942=1,$P2942=7),"weekend","weekday"))</f>
        <v>weekday</v>
      </c>
      <c r="R2942" s="10" t="str">
        <f t="shared" si="640"/>
        <v>Non-Winter_weekday</v>
      </c>
      <c r="S2942" s="27" t="str">
        <f>INDEX(Inputs!$1:$1048576,MATCH('2021 Hourly Data'!$M2942,Inputs!$C:$C,0),MATCH(D2942,Inputs!$5:$5,0))</f>
        <v>Off</v>
      </c>
      <c r="T2942" s="282" t="str">
        <f t="shared" si="631"/>
        <v>Off</v>
      </c>
      <c r="U2942" s="27" t="str">
        <f>INDEX(Inputs!$1:$1048576,MATCH('2021 Hourly Data'!$M2942,Inputs!$C:$C,0),MATCH(E2942,Inputs!$5:$5,0))</f>
        <v>Super Off</v>
      </c>
      <c r="V2942" s="34">
        <f>INDEX('2021 Res. Load (scaled)'!$1:$1048576,MATCH('2021 Hourly Data'!$A2942,'2021 Res. Load (scaled)'!$C:$C,0),MATCH('2021 Hourly Data'!$M2942,'2021 Res. Load (scaled)'!$1:$1,0))/$V$1</f>
        <v>1049.8861759305598</v>
      </c>
      <c r="W2942" s="41">
        <f t="shared" si="641"/>
        <v>1049.8861759305598</v>
      </c>
      <c r="X2942" s="34">
        <f>INDEX('2021 SCom Load (scaled)'!$1:$1048576,MATCH($A2942,'2021 SCom Load (scaled)'!$C:$C,0),MATCH($M2942,'2021 SCom Load (scaled)'!$1:$1,0))/$X$1</f>
        <v>314.3556177286128</v>
      </c>
      <c r="Y2942" s="41">
        <f t="shared" si="632"/>
        <v>314.3556177286128</v>
      </c>
      <c r="Z2942" s="34">
        <f>INDEX('2021 System Load'!$1:$1048576,MATCH($A2942,'2021 System Load'!$C:$C,0),MATCH($M2942,'2021 System Load'!$1:$1,0))/$X$1</f>
        <v>2404.1803070801352</v>
      </c>
    </row>
    <row r="2943" spans="1:26" ht="15" customHeight="1" x14ac:dyDescent="0.3">
      <c r="A2943" s="31" t="str">
        <f t="shared" si="630"/>
        <v>5_3</v>
      </c>
      <c r="B2943" s="31">
        <f t="shared" si="642"/>
        <v>2936</v>
      </c>
      <c r="C2943" s="31">
        <f t="shared" si="633"/>
        <v>123</v>
      </c>
      <c r="D2943" s="197" t="str">
        <f>IF(OR($R2943="Winter_weekend",$R2943="Non-Winter_weekend"),"Weekend",IF($R2943="Winter_weekday","Winter Weekday",IF($R2943="Non-Winter_weekday","Non-Winter Weekday",ERROR)))</f>
        <v>Non-Winter Weekday</v>
      </c>
      <c r="E2943" s="197" t="str">
        <f>IF(OR($R2943="Winter_weekend",$R2943="Non-Winter_weekend"),Inputs!$H$5,IF(OR($R2943="Winter_weekday",$R2943="Non-Winter_weekday"),Inputs!$G$5,ERROR))</f>
        <v>3P TOU Weekday</v>
      </c>
      <c r="F2943" s="211" t="b">
        <f>IFERROR(INDEX('2021 Event Days'!$1:$1048576,MATCH('2021 Hourly Data'!$I2943,'2021 Event Days'!$D:$D,0),MATCH('2021 Hourly Data'!F$6,'2021 Event Days'!$6:$6,0)),FALSE)</f>
        <v>0</v>
      </c>
      <c r="G2943" s="211" t="str">
        <f t="shared" si="634"/>
        <v>44319_7</v>
      </c>
      <c r="H2943" s="12"/>
      <c r="I2943" s="12">
        <v>44319</v>
      </c>
      <c r="J2943" s="10">
        <f t="shared" si="635"/>
        <v>5</v>
      </c>
      <c r="K2943" s="10">
        <f t="shared" si="636"/>
        <v>3</v>
      </c>
      <c r="L2943" s="10" t="str">
        <f t="shared" si="637"/>
        <v>hour8</v>
      </c>
      <c r="M2943" s="10">
        <f t="shared" si="643"/>
        <v>8</v>
      </c>
      <c r="N2943" s="10">
        <f t="shared" si="638"/>
        <v>7</v>
      </c>
      <c r="O2943" s="27" t="str">
        <f>INDEX('Season and Day Definitions'!$1:$1048576,MATCH('2021 Hourly Data'!$J2943,'Season and Day Definitions'!$B:$B,0),MATCH('2021 Hourly Data'!$O$6,'Season and Day Definitions'!$5:$5,0))</f>
        <v>Non-Winter</v>
      </c>
      <c r="P2943" s="10">
        <f t="shared" si="639"/>
        <v>2</v>
      </c>
      <c r="Q2943" s="27" t="str">
        <f>IFERROR(INDEX('Season and Day Definitions'!$1:$1048576,MATCH('2021 Hourly Data'!$I2943,'Season and Day Definitions'!$E:$E,0),MATCH('2021 Hourly Data'!$Q$6,'Season and Day Definitions'!$5:$5,0)),IF(OR($P2943=1,$P2943=7),"weekend","weekday"))</f>
        <v>weekday</v>
      </c>
      <c r="R2943" s="10" t="str">
        <f t="shared" si="640"/>
        <v>Non-Winter_weekday</v>
      </c>
      <c r="S2943" s="27" t="str">
        <f>INDEX(Inputs!$1:$1048576,MATCH('2021 Hourly Data'!$M2943,Inputs!$C:$C,0),MATCH(D2943,Inputs!$5:$5,0))</f>
        <v>Off</v>
      </c>
      <c r="T2943" s="282" t="str">
        <f t="shared" si="631"/>
        <v>Off</v>
      </c>
      <c r="U2943" s="27" t="str">
        <f>INDEX(Inputs!$1:$1048576,MATCH('2021 Hourly Data'!$M2943,Inputs!$C:$C,0),MATCH(E2943,Inputs!$5:$5,0))</f>
        <v>Peak</v>
      </c>
      <c r="V2943" s="34">
        <f>INDEX('2021 Res. Load (scaled)'!$1:$1048576,MATCH('2021 Hourly Data'!$A2943,'2021 Res. Load (scaled)'!$C:$C,0),MATCH('2021 Hourly Data'!$M2943,'2021 Res. Load (scaled)'!$1:$1,0))/$V$1</f>
        <v>1278.9466171264689</v>
      </c>
      <c r="W2943" s="41">
        <f t="shared" si="641"/>
        <v>1278.9466171264689</v>
      </c>
      <c r="X2943" s="34">
        <f>INDEX('2021 SCom Load (scaled)'!$1:$1048576,MATCH($A2943,'2021 SCom Load (scaled)'!$C:$C,0),MATCH($M2943,'2021 SCom Load (scaled)'!$1:$1,0))/$X$1</f>
        <v>353.06572416711316</v>
      </c>
      <c r="Y2943" s="41">
        <f t="shared" si="632"/>
        <v>353.06572416711316</v>
      </c>
      <c r="Z2943" s="34">
        <f>INDEX('2021 System Load'!$1:$1048576,MATCH($A2943,'2021 System Load'!$C:$C,0),MATCH($M2943,'2021 System Load'!$1:$1,0))/$X$1</f>
        <v>2795.2810816030628</v>
      </c>
    </row>
    <row r="2944" spans="1:26" ht="15" customHeight="1" x14ac:dyDescent="0.3">
      <c r="A2944" s="31" t="str">
        <f t="shared" si="630"/>
        <v>5_3</v>
      </c>
      <c r="B2944" s="31">
        <f t="shared" si="642"/>
        <v>2937</v>
      </c>
      <c r="C2944" s="31">
        <f t="shared" si="633"/>
        <v>123</v>
      </c>
      <c r="D2944" s="197" t="str">
        <f>IF(OR($R2944="Winter_weekend",$R2944="Non-Winter_weekend"),"Weekend",IF($R2944="Winter_weekday","Winter Weekday",IF($R2944="Non-Winter_weekday","Non-Winter Weekday",ERROR)))</f>
        <v>Non-Winter Weekday</v>
      </c>
      <c r="E2944" s="197" t="str">
        <f>IF(OR($R2944="Winter_weekend",$R2944="Non-Winter_weekend"),Inputs!$H$5,IF(OR($R2944="Winter_weekday",$R2944="Non-Winter_weekday"),Inputs!$G$5,ERROR))</f>
        <v>3P TOU Weekday</v>
      </c>
      <c r="F2944" s="211" t="b">
        <f>IFERROR(INDEX('2021 Event Days'!$1:$1048576,MATCH('2021 Hourly Data'!$I2944,'2021 Event Days'!$D:$D,0),MATCH('2021 Hourly Data'!F$6,'2021 Event Days'!$6:$6,0)),FALSE)</f>
        <v>0</v>
      </c>
      <c r="G2944" s="211" t="str">
        <f t="shared" si="634"/>
        <v>44319_8</v>
      </c>
      <c r="H2944" s="12"/>
      <c r="I2944" s="12">
        <v>44319</v>
      </c>
      <c r="J2944" s="10">
        <f t="shared" si="635"/>
        <v>5</v>
      </c>
      <c r="K2944" s="10">
        <f t="shared" si="636"/>
        <v>3</v>
      </c>
      <c r="L2944" s="10" t="str">
        <f t="shared" si="637"/>
        <v>hour9</v>
      </c>
      <c r="M2944" s="10">
        <f t="shared" si="643"/>
        <v>9</v>
      </c>
      <c r="N2944" s="10">
        <f t="shared" si="638"/>
        <v>8</v>
      </c>
      <c r="O2944" s="27" t="str">
        <f>INDEX('Season and Day Definitions'!$1:$1048576,MATCH('2021 Hourly Data'!$J2944,'Season and Day Definitions'!$B:$B,0),MATCH('2021 Hourly Data'!$O$6,'Season and Day Definitions'!$5:$5,0))</f>
        <v>Non-Winter</v>
      </c>
      <c r="P2944" s="10">
        <f t="shared" si="639"/>
        <v>2</v>
      </c>
      <c r="Q2944" s="27" t="str">
        <f>IFERROR(INDEX('Season and Day Definitions'!$1:$1048576,MATCH('2021 Hourly Data'!$I2944,'Season and Day Definitions'!$E:$E,0),MATCH('2021 Hourly Data'!$Q$6,'Season and Day Definitions'!$5:$5,0)),IF(OR($P2944=1,$P2944=7),"weekend","weekday"))</f>
        <v>weekday</v>
      </c>
      <c r="R2944" s="10" t="str">
        <f t="shared" si="640"/>
        <v>Non-Winter_weekday</v>
      </c>
      <c r="S2944" s="27" t="str">
        <f>INDEX(Inputs!$1:$1048576,MATCH('2021 Hourly Data'!$M2944,Inputs!$C:$C,0),MATCH(D2944,Inputs!$5:$5,0))</f>
        <v>Off</v>
      </c>
      <c r="T2944" s="282" t="str">
        <f t="shared" si="631"/>
        <v>Off</v>
      </c>
      <c r="U2944" s="27" t="str">
        <f>INDEX(Inputs!$1:$1048576,MATCH('2021 Hourly Data'!$M2944,Inputs!$C:$C,0),MATCH(E2944,Inputs!$5:$5,0))</f>
        <v>Peak</v>
      </c>
      <c r="V2944" s="34">
        <f>INDEX('2021 Res. Load (scaled)'!$1:$1048576,MATCH('2021 Hourly Data'!$A2944,'2021 Res. Load (scaled)'!$C:$C,0),MATCH('2021 Hourly Data'!$M2944,'2021 Res. Load (scaled)'!$1:$1,0))/$V$1</f>
        <v>1255.0157879129097</v>
      </c>
      <c r="W2944" s="41">
        <f t="shared" si="641"/>
        <v>1255.0157879129097</v>
      </c>
      <c r="X2944" s="34">
        <f>INDEX('2021 SCom Load (scaled)'!$1:$1048576,MATCH($A2944,'2021 SCom Load (scaled)'!$C:$C,0),MATCH($M2944,'2021 SCom Load (scaled)'!$1:$1,0))/$X$1</f>
        <v>351.28857406637718</v>
      </c>
      <c r="Y2944" s="41">
        <f t="shared" si="632"/>
        <v>351.28857406637718</v>
      </c>
      <c r="Z2944" s="34">
        <f>INDEX('2021 System Load'!$1:$1048576,MATCH($A2944,'2021 System Load'!$C:$C,0),MATCH($M2944,'2021 System Load'!$1:$1,0))/$X$1</f>
        <v>2815.5604685216281</v>
      </c>
    </row>
    <row r="2945" spans="1:26" ht="15" customHeight="1" x14ac:dyDescent="0.3">
      <c r="A2945" s="31" t="str">
        <f t="shared" si="630"/>
        <v>5_3</v>
      </c>
      <c r="B2945" s="31">
        <f t="shared" si="642"/>
        <v>2938</v>
      </c>
      <c r="C2945" s="31">
        <f t="shared" si="633"/>
        <v>123</v>
      </c>
      <c r="D2945" s="197" t="str">
        <f>IF(OR($R2945="Winter_weekend",$R2945="Non-Winter_weekend"),"Weekend",IF($R2945="Winter_weekday","Winter Weekday",IF($R2945="Non-Winter_weekday","Non-Winter Weekday",ERROR)))</f>
        <v>Non-Winter Weekday</v>
      </c>
      <c r="E2945" s="197" t="str">
        <f>IF(OR($R2945="Winter_weekend",$R2945="Non-Winter_weekend"),Inputs!$H$5,IF(OR($R2945="Winter_weekday",$R2945="Non-Winter_weekday"),Inputs!$G$5,ERROR))</f>
        <v>3P TOU Weekday</v>
      </c>
      <c r="F2945" s="211" t="b">
        <f>IFERROR(INDEX('2021 Event Days'!$1:$1048576,MATCH('2021 Hourly Data'!$I2945,'2021 Event Days'!$D:$D,0),MATCH('2021 Hourly Data'!F$6,'2021 Event Days'!$6:$6,0)),FALSE)</f>
        <v>0</v>
      </c>
      <c r="G2945" s="211" t="str">
        <f t="shared" si="634"/>
        <v>44319_9</v>
      </c>
      <c r="H2945" s="12"/>
      <c r="I2945" s="12">
        <v>44319</v>
      </c>
      <c r="J2945" s="10">
        <f t="shared" si="635"/>
        <v>5</v>
      </c>
      <c r="K2945" s="10">
        <f t="shared" si="636"/>
        <v>3</v>
      </c>
      <c r="L2945" s="10" t="str">
        <f t="shared" si="637"/>
        <v>hour10</v>
      </c>
      <c r="M2945" s="10">
        <f t="shared" si="643"/>
        <v>10</v>
      </c>
      <c r="N2945" s="10">
        <f t="shared" si="638"/>
        <v>9</v>
      </c>
      <c r="O2945" s="27" t="str">
        <f>INDEX('Season and Day Definitions'!$1:$1048576,MATCH('2021 Hourly Data'!$J2945,'Season and Day Definitions'!$B:$B,0),MATCH('2021 Hourly Data'!$O$6,'Season and Day Definitions'!$5:$5,0))</f>
        <v>Non-Winter</v>
      </c>
      <c r="P2945" s="10">
        <f t="shared" si="639"/>
        <v>2</v>
      </c>
      <c r="Q2945" s="27" t="str">
        <f>IFERROR(INDEX('Season and Day Definitions'!$1:$1048576,MATCH('2021 Hourly Data'!$I2945,'Season and Day Definitions'!$E:$E,0),MATCH('2021 Hourly Data'!$Q$6,'Season and Day Definitions'!$5:$5,0)),IF(OR($P2945=1,$P2945=7),"weekend","weekday"))</f>
        <v>weekday</v>
      </c>
      <c r="R2945" s="10" t="str">
        <f t="shared" si="640"/>
        <v>Non-Winter_weekday</v>
      </c>
      <c r="S2945" s="27" t="str">
        <f>INDEX(Inputs!$1:$1048576,MATCH('2021 Hourly Data'!$M2945,Inputs!$C:$C,0),MATCH(D2945,Inputs!$5:$5,0))</f>
        <v>Off</v>
      </c>
      <c r="T2945" s="282" t="str">
        <f t="shared" si="631"/>
        <v>Off</v>
      </c>
      <c r="U2945" s="27" t="str">
        <f>INDEX(Inputs!$1:$1048576,MATCH('2021 Hourly Data'!$M2945,Inputs!$C:$C,0),MATCH(E2945,Inputs!$5:$5,0))</f>
        <v>Peak</v>
      </c>
      <c r="V2945" s="34">
        <f>INDEX('2021 Res. Load (scaled)'!$1:$1048576,MATCH('2021 Hourly Data'!$A2945,'2021 Res. Load (scaled)'!$C:$C,0),MATCH('2021 Hourly Data'!$M2945,'2021 Res. Load (scaled)'!$1:$1,0))/$V$1</f>
        <v>1233.961781743476</v>
      </c>
      <c r="W2945" s="41">
        <f t="shared" si="641"/>
        <v>1233.961781743476</v>
      </c>
      <c r="X2945" s="34">
        <f>INDEX('2021 SCom Load (scaled)'!$1:$1048576,MATCH($A2945,'2021 SCom Load (scaled)'!$C:$C,0),MATCH($M2945,'2021 SCom Load (scaled)'!$1:$1,0))/$X$1</f>
        <v>351.29596807667116</v>
      </c>
      <c r="Y2945" s="41">
        <f t="shared" si="632"/>
        <v>351.29596807667116</v>
      </c>
      <c r="Z2945" s="34">
        <f>INDEX('2021 System Load'!$1:$1048576,MATCH($A2945,'2021 System Load'!$C:$C,0),MATCH($M2945,'2021 System Load'!$1:$1,0))/$X$1</f>
        <v>2808.8643282692669</v>
      </c>
    </row>
    <row r="2946" spans="1:26" ht="15" customHeight="1" x14ac:dyDescent="0.3">
      <c r="A2946" s="31" t="str">
        <f t="shared" si="630"/>
        <v>5_3</v>
      </c>
      <c r="B2946" s="31">
        <f t="shared" si="642"/>
        <v>2939</v>
      </c>
      <c r="C2946" s="31">
        <f t="shared" si="633"/>
        <v>123</v>
      </c>
      <c r="D2946" s="197" t="str">
        <f>IF(OR($R2946="Winter_weekend",$R2946="Non-Winter_weekend"),"Weekend",IF($R2946="Winter_weekday","Winter Weekday",IF($R2946="Non-Winter_weekday","Non-Winter Weekday",ERROR)))</f>
        <v>Non-Winter Weekday</v>
      </c>
      <c r="E2946" s="197" t="str">
        <f>IF(OR($R2946="Winter_weekend",$R2946="Non-Winter_weekend"),Inputs!$H$5,IF(OR($R2946="Winter_weekday",$R2946="Non-Winter_weekday"),Inputs!$G$5,ERROR))</f>
        <v>3P TOU Weekday</v>
      </c>
      <c r="F2946" s="211" t="b">
        <f>IFERROR(INDEX('2021 Event Days'!$1:$1048576,MATCH('2021 Hourly Data'!$I2946,'2021 Event Days'!$D:$D,0),MATCH('2021 Hourly Data'!F$6,'2021 Event Days'!$6:$6,0)),FALSE)</f>
        <v>0</v>
      </c>
      <c r="G2946" s="211" t="str">
        <f t="shared" si="634"/>
        <v>44319_10</v>
      </c>
      <c r="H2946" s="12"/>
      <c r="I2946" s="12">
        <v>44319</v>
      </c>
      <c r="J2946" s="10">
        <f t="shared" si="635"/>
        <v>5</v>
      </c>
      <c r="K2946" s="10">
        <f t="shared" si="636"/>
        <v>3</v>
      </c>
      <c r="L2946" s="10" t="str">
        <f t="shared" si="637"/>
        <v>hour11</v>
      </c>
      <c r="M2946" s="10">
        <f t="shared" si="643"/>
        <v>11</v>
      </c>
      <c r="N2946" s="10">
        <f t="shared" si="638"/>
        <v>10</v>
      </c>
      <c r="O2946" s="27" t="str">
        <f>INDEX('Season and Day Definitions'!$1:$1048576,MATCH('2021 Hourly Data'!$J2946,'Season and Day Definitions'!$B:$B,0),MATCH('2021 Hourly Data'!$O$6,'Season and Day Definitions'!$5:$5,0))</f>
        <v>Non-Winter</v>
      </c>
      <c r="P2946" s="10">
        <f t="shared" si="639"/>
        <v>2</v>
      </c>
      <c r="Q2946" s="27" t="str">
        <f>IFERROR(INDEX('Season and Day Definitions'!$1:$1048576,MATCH('2021 Hourly Data'!$I2946,'Season and Day Definitions'!$E:$E,0),MATCH('2021 Hourly Data'!$Q$6,'Season and Day Definitions'!$5:$5,0)),IF(OR($P2946=1,$P2946=7),"weekend","weekday"))</f>
        <v>weekday</v>
      </c>
      <c r="R2946" s="10" t="str">
        <f t="shared" si="640"/>
        <v>Non-Winter_weekday</v>
      </c>
      <c r="S2946" s="27" t="str">
        <f>INDEX(Inputs!$1:$1048576,MATCH('2021 Hourly Data'!$M2946,Inputs!$C:$C,0),MATCH(D2946,Inputs!$5:$5,0))</f>
        <v>Off</v>
      </c>
      <c r="T2946" s="282" t="str">
        <f t="shared" si="631"/>
        <v>Off</v>
      </c>
      <c r="U2946" s="27" t="str">
        <f>INDEX(Inputs!$1:$1048576,MATCH('2021 Hourly Data'!$M2946,Inputs!$C:$C,0),MATCH(E2946,Inputs!$5:$5,0))</f>
        <v>Off</v>
      </c>
      <c r="V2946" s="34">
        <f>INDEX('2021 Res. Load (scaled)'!$1:$1048576,MATCH('2021 Hourly Data'!$A2946,'2021 Res. Load (scaled)'!$C:$C,0),MATCH('2021 Hourly Data'!$M2946,'2021 Res. Load (scaled)'!$1:$1,0))/$V$1</f>
        <v>1170.3851187521816</v>
      </c>
      <c r="W2946" s="41">
        <f t="shared" si="641"/>
        <v>1170.3851187521816</v>
      </c>
      <c r="X2946" s="34">
        <f>INDEX('2021 SCom Load (scaled)'!$1:$1048576,MATCH($A2946,'2021 SCom Load (scaled)'!$C:$C,0),MATCH($M2946,'2021 SCom Load (scaled)'!$1:$1,0))/$X$1</f>
        <v>357.67131469824074</v>
      </c>
      <c r="Y2946" s="41">
        <f t="shared" si="632"/>
        <v>357.67131469824074</v>
      </c>
      <c r="Z2946" s="34">
        <f>INDEX('2021 System Load'!$1:$1048576,MATCH($A2946,'2021 System Load'!$C:$C,0),MATCH($M2946,'2021 System Load'!$1:$1,0))/$X$1</f>
        <v>2753.3601439867384</v>
      </c>
    </row>
    <row r="2947" spans="1:26" ht="15" customHeight="1" x14ac:dyDescent="0.3">
      <c r="A2947" s="31" t="str">
        <f t="shared" si="630"/>
        <v>5_3</v>
      </c>
      <c r="B2947" s="31">
        <f t="shared" si="642"/>
        <v>2940</v>
      </c>
      <c r="C2947" s="31">
        <f t="shared" si="633"/>
        <v>123</v>
      </c>
      <c r="D2947" s="197" t="str">
        <f>IF(OR($R2947="Winter_weekend",$R2947="Non-Winter_weekend"),"Weekend",IF($R2947="Winter_weekday","Winter Weekday",IF($R2947="Non-Winter_weekday","Non-Winter Weekday",ERROR)))</f>
        <v>Non-Winter Weekday</v>
      </c>
      <c r="E2947" s="197" t="str">
        <f>IF(OR($R2947="Winter_weekend",$R2947="Non-Winter_weekend"),Inputs!$H$5,IF(OR($R2947="Winter_weekday",$R2947="Non-Winter_weekday"),Inputs!$G$5,ERROR))</f>
        <v>3P TOU Weekday</v>
      </c>
      <c r="F2947" s="211" t="b">
        <f>IFERROR(INDEX('2021 Event Days'!$1:$1048576,MATCH('2021 Hourly Data'!$I2947,'2021 Event Days'!$D:$D,0),MATCH('2021 Hourly Data'!F$6,'2021 Event Days'!$6:$6,0)),FALSE)</f>
        <v>0</v>
      </c>
      <c r="G2947" s="211" t="str">
        <f t="shared" si="634"/>
        <v>44319_11</v>
      </c>
      <c r="H2947" s="12"/>
      <c r="I2947" s="12">
        <v>44319</v>
      </c>
      <c r="J2947" s="10">
        <f t="shared" si="635"/>
        <v>5</v>
      </c>
      <c r="K2947" s="10">
        <f t="shared" si="636"/>
        <v>3</v>
      </c>
      <c r="L2947" s="10" t="str">
        <f t="shared" si="637"/>
        <v>hour12</v>
      </c>
      <c r="M2947" s="10">
        <f t="shared" si="643"/>
        <v>12</v>
      </c>
      <c r="N2947" s="10">
        <f t="shared" si="638"/>
        <v>11</v>
      </c>
      <c r="O2947" s="27" t="str">
        <f>INDEX('Season and Day Definitions'!$1:$1048576,MATCH('2021 Hourly Data'!$J2947,'Season and Day Definitions'!$B:$B,0),MATCH('2021 Hourly Data'!$O$6,'Season and Day Definitions'!$5:$5,0))</f>
        <v>Non-Winter</v>
      </c>
      <c r="P2947" s="10">
        <f t="shared" si="639"/>
        <v>2</v>
      </c>
      <c r="Q2947" s="27" t="str">
        <f>IFERROR(INDEX('Season and Day Definitions'!$1:$1048576,MATCH('2021 Hourly Data'!$I2947,'Season and Day Definitions'!$E:$E,0),MATCH('2021 Hourly Data'!$Q$6,'Season and Day Definitions'!$5:$5,0)),IF(OR($P2947=1,$P2947=7),"weekend","weekday"))</f>
        <v>weekday</v>
      </c>
      <c r="R2947" s="10" t="str">
        <f t="shared" si="640"/>
        <v>Non-Winter_weekday</v>
      </c>
      <c r="S2947" s="27" t="str">
        <f>INDEX(Inputs!$1:$1048576,MATCH('2021 Hourly Data'!$M2947,Inputs!$C:$C,0),MATCH(D2947,Inputs!$5:$5,0))</f>
        <v>Off</v>
      </c>
      <c r="T2947" s="282" t="str">
        <f t="shared" si="631"/>
        <v>Off</v>
      </c>
      <c r="U2947" s="27" t="str">
        <f>INDEX(Inputs!$1:$1048576,MATCH('2021 Hourly Data'!$M2947,Inputs!$C:$C,0),MATCH(E2947,Inputs!$5:$5,0))</f>
        <v>Off</v>
      </c>
      <c r="V2947" s="34">
        <f>INDEX('2021 Res. Load (scaled)'!$1:$1048576,MATCH('2021 Hourly Data'!$A2947,'2021 Res. Load (scaled)'!$C:$C,0),MATCH('2021 Hourly Data'!$M2947,'2021 Res. Load (scaled)'!$1:$1,0))/$V$1</f>
        <v>1035.3209306640688</v>
      </c>
      <c r="W2947" s="41">
        <f t="shared" si="641"/>
        <v>1035.3209306640688</v>
      </c>
      <c r="X2947" s="34">
        <f>INDEX('2021 SCom Load (scaled)'!$1:$1048576,MATCH($A2947,'2021 SCom Load (scaled)'!$C:$C,0),MATCH($M2947,'2021 SCom Load (scaled)'!$1:$1,0))/$X$1</f>
        <v>341.96538338426939</v>
      </c>
      <c r="Y2947" s="41">
        <f t="shared" si="632"/>
        <v>341.96538338426939</v>
      </c>
      <c r="Z2947" s="34">
        <f>INDEX('2021 System Load'!$1:$1048576,MATCH($A2947,'2021 System Load'!$C:$C,0),MATCH($M2947,'2021 System Load'!$1:$1,0))/$X$1</f>
        <v>2572.6018133384569</v>
      </c>
    </row>
    <row r="2948" spans="1:26" ht="15" customHeight="1" x14ac:dyDescent="0.3">
      <c r="A2948" s="31" t="str">
        <f t="shared" si="630"/>
        <v>5_3</v>
      </c>
      <c r="B2948" s="31">
        <f t="shared" si="642"/>
        <v>2941</v>
      </c>
      <c r="C2948" s="31">
        <f t="shared" si="633"/>
        <v>123</v>
      </c>
      <c r="D2948" s="197" t="str">
        <f>IF(OR($R2948="Winter_weekend",$R2948="Non-Winter_weekend"),"Weekend",IF($R2948="Winter_weekday","Winter Weekday",IF($R2948="Non-Winter_weekday","Non-Winter Weekday",ERROR)))</f>
        <v>Non-Winter Weekday</v>
      </c>
      <c r="E2948" s="197" t="str">
        <f>IF(OR($R2948="Winter_weekend",$R2948="Non-Winter_weekend"),Inputs!$H$5,IF(OR($R2948="Winter_weekday",$R2948="Non-Winter_weekday"),Inputs!$G$5,ERROR))</f>
        <v>3P TOU Weekday</v>
      </c>
      <c r="F2948" s="211" t="b">
        <f>IFERROR(INDEX('2021 Event Days'!$1:$1048576,MATCH('2021 Hourly Data'!$I2948,'2021 Event Days'!$D:$D,0),MATCH('2021 Hourly Data'!F$6,'2021 Event Days'!$6:$6,0)),FALSE)</f>
        <v>0</v>
      </c>
      <c r="G2948" s="211" t="str">
        <f t="shared" si="634"/>
        <v>44319_12</v>
      </c>
      <c r="H2948" s="12"/>
      <c r="I2948" s="12">
        <v>44319</v>
      </c>
      <c r="J2948" s="10">
        <f t="shared" si="635"/>
        <v>5</v>
      </c>
      <c r="K2948" s="10">
        <f t="shared" si="636"/>
        <v>3</v>
      </c>
      <c r="L2948" s="10" t="str">
        <f t="shared" si="637"/>
        <v>hour13</v>
      </c>
      <c r="M2948" s="10">
        <f t="shared" si="643"/>
        <v>13</v>
      </c>
      <c r="N2948" s="10">
        <f t="shared" si="638"/>
        <v>12</v>
      </c>
      <c r="O2948" s="27" t="str">
        <f>INDEX('Season and Day Definitions'!$1:$1048576,MATCH('2021 Hourly Data'!$J2948,'Season and Day Definitions'!$B:$B,0),MATCH('2021 Hourly Data'!$O$6,'Season and Day Definitions'!$5:$5,0))</f>
        <v>Non-Winter</v>
      </c>
      <c r="P2948" s="10">
        <f t="shared" si="639"/>
        <v>2</v>
      </c>
      <c r="Q2948" s="27" t="str">
        <f>IFERROR(INDEX('Season and Day Definitions'!$1:$1048576,MATCH('2021 Hourly Data'!$I2948,'Season and Day Definitions'!$E:$E,0),MATCH('2021 Hourly Data'!$Q$6,'Season and Day Definitions'!$5:$5,0)),IF(OR($P2948=1,$P2948=7),"weekend","weekday"))</f>
        <v>weekday</v>
      </c>
      <c r="R2948" s="10" t="str">
        <f t="shared" si="640"/>
        <v>Non-Winter_weekday</v>
      </c>
      <c r="S2948" s="27" t="str">
        <f>INDEX(Inputs!$1:$1048576,MATCH('2021 Hourly Data'!$M2948,Inputs!$C:$C,0),MATCH(D2948,Inputs!$5:$5,0))</f>
        <v>Off</v>
      </c>
      <c r="T2948" s="282" t="str">
        <f t="shared" si="631"/>
        <v>Off</v>
      </c>
      <c r="U2948" s="27" t="str">
        <f>INDEX(Inputs!$1:$1048576,MATCH('2021 Hourly Data'!$M2948,Inputs!$C:$C,0),MATCH(E2948,Inputs!$5:$5,0))</f>
        <v>Off</v>
      </c>
      <c r="V2948" s="34">
        <f>INDEX('2021 Res. Load (scaled)'!$1:$1048576,MATCH('2021 Hourly Data'!$A2948,'2021 Res. Load (scaled)'!$C:$C,0),MATCH('2021 Hourly Data'!$M2948,'2021 Res. Load (scaled)'!$1:$1,0))/$V$1</f>
        <v>1039.6038573953883</v>
      </c>
      <c r="W2948" s="41">
        <f t="shared" si="641"/>
        <v>1039.6038573953883</v>
      </c>
      <c r="X2948" s="34">
        <f>INDEX('2021 SCom Load (scaled)'!$1:$1048576,MATCH($A2948,'2021 SCom Load (scaled)'!$C:$C,0),MATCH($M2948,'2021 SCom Load (scaled)'!$1:$1,0))/$X$1</f>
        <v>338.28202203362656</v>
      </c>
      <c r="Y2948" s="41">
        <f t="shared" si="632"/>
        <v>338.28202203362656</v>
      </c>
      <c r="Z2948" s="34">
        <f>INDEX('2021 System Load'!$1:$1048576,MATCH($A2948,'2021 System Load'!$C:$C,0),MATCH($M2948,'2021 System Load'!$1:$1,0))/$X$1</f>
        <v>2569.8787410741038</v>
      </c>
    </row>
    <row r="2949" spans="1:26" ht="15" customHeight="1" x14ac:dyDescent="0.3">
      <c r="A2949" s="31" t="str">
        <f t="shared" si="630"/>
        <v>5_3</v>
      </c>
      <c r="B2949" s="31">
        <f t="shared" si="642"/>
        <v>2942</v>
      </c>
      <c r="C2949" s="31">
        <f t="shared" si="633"/>
        <v>123</v>
      </c>
      <c r="D2949" s="197" t="str">
        <f>IF(OR($R2949="Winter_weekend",$R2949="Non-Winter_weekend"),"Weekend",IF($R2949="Winter_weekday","Winter Weekday",IF($R2949="Non-Winter_weekday","Non-Winter Weekday",ERROR)))</f>
        <v>Non-Winter Weekday</v>
      </c>
      <c r="E2949" s="197" t="str">
        <f>IF(OR($R2949="Winter_weekend",$R2949="Non-Winter_weekend"),Inputs!$H$5,IF(OR($R2949="Winter_weekday",$R2949="Non-Winter_weekday"),Inputs!$G$5,ERROR))</f>
        <v>3P TOU Weekday</v>
      </c>
      <c r="F2949" s="211" t="b">
        <f>IFERROR(INDEX('2021 Event Days'!$1:$1048576,MATCH('2021 Hourly Data'!$I2949,'2021 Event Days'!$D:$D,0),MATCH('2021 Hourly Data'!F$6,'2021 Event Days'!$6:$6,0)),FALSE)</f>
        <v>0</v>
      </c>
      <c r="G2949" s="211" t="str">
        <f t="shared" si="634"/>
        <v>44319_13</v>
      </c>
      <c r="H2949" s="12"/>
      <c r="I2949" s="12">
        <v>44319</v>
      </c>
      <c r="J2949" s="10">
        <f t="shared" si="635"/>
        <v>5</v>
      </c>
      <c r="K2949" s="10">
        <f t="shared" si="636"/>
        <v>3</v>
      </c>
      <c r="L2949" s="10" t="str">
        <f t="shared" si="637"/>
        <v>hour14</v>
      </c>
      <c r="M2949" s="10">
        <f t="shared" si="643"/>
        <v>14</v>
      </c>
      <c r="N2949" s="10">
        <f t="shared" si="638"/>
        <v>13</v>
      </c>
      <c r="O2949" s="27" t="str">
        <f>INDEX('Season and Day Definitions'!$1:$1048576,MATCH('2021 Hourly Data'!$J2949,'Season and Day Definitions'!$B:$B,0),MATCH('2021 Hourly Data'!$O$6,'Season and Day Definitions'!$5:$5,0))</f>
        <v>Non-Winter</v>
      </c>
      <c r="P2949" s="10">
        <f t="shared" si="639"/>
        <v>2</v>
      </c>
      <c r="Q2949" s="27" t="str">
        <f>IFERROR(INDEX('Season and Day Definitions'!$1:$1048576,MATCH('2021 Hourly Data'!$I2949,'Season and Day Definitions'!$E:$E,0),MATCH('2021 Hourly Data'!$Q$6,'Season and Day Definitions'!$5:$5,0)),IF(OR($P2949=1,$P2949=7),"weekend","weekday"))</f>
        <v>weekday</v>
      </c>
      <c r="R2949" s="10" t="str">
        <f t="shared" si="640"/>
        <v>Non-Winter_weekday</v>
      </c>
      <c r="S2949" s="27" t="str">
        <f>INDEX(Inputs!$1:$1048576,MATCH('2021 Hourly Data'!$M2949,Inputs!$C:$C,0),MATCH(D2949,Inputs!$5:$5,0))</f>
        <v>Off</v>
      </c>
      <c r="T2949" s="282" t="str">
        <f t="shared" si="631"/>
        <v>Off</v>
      </c>
      <c r="U2949" s="27" t="str">
        <f>INDEX(Inputs!$1:$1048576,MATCH('2021 Hourly Data'!$M2949,Inputs!$C:$C,0),MATCH(E2949,Inputs!$5:$5,0))</f>
        <v>Off</v>
      </c>
      <c r="V2949" s="34">
        <f>INDEX('2021 Res. Load (scaled)'!$1:$1048576,MATCH('2021 Hourly Data'!$A2949,'2021 Res. Load (scaled)'!$C:$C,0),MATCH('2021 Hourly Data'!$M2949,'2021 Res. Load (scaled)'!$1:$1,0))/$V$1</f>
        <v>1023.4103791031523</v>
      </c>
      <c r="W2949" s="41">
        <f t="shared" si="641"/>
        <v>1023.4103791031523</v>
      </c>
      <c r="X2949" s="34">
        <f>INDEX('2021 SCom Load (scaled)'!$1:$1048576,MATCH($A2949,'2021 SCom Load (scaled)'!$C:$C,0),MATCH($M2949,'2021 SCom Load (scaled)'!$1:$1,0))/$X$1</f>
        <v>335.1521280381354</v>
      </c>
      <c r="Y2949" s="41">
        <f t="shared" si="632"/>
        <v>335.1521280381354</v>
      </c>
      <c r="Z2949" s="34">
        <f>INDEX('2021 System Load'!$1:$1048576,MATCH($A2949,'2021 System Load'!$C:$C,0),MATCH($M2949,'2021 System Load'!$1:$1,0))/$X$1</f>
        <v>2533.5079866410383</v>
      </c>
    </row>
    <row r="2950" spans="1:26" ht="15" customHeight="1" x14ac:dyDescent="0.3">
      <c r="A2950" s="31" t="str">
        <f t="shared" si="630"/>
        <v>5_3</v>
      </c>
      <c r="B2950" s="31">
        <f t="shared" si="642"/>
        <v>2943</v>
      </c>
      <c r="C2950" s="31">
        <f t="shared" si="633"/>
        <v>123</v>
      </c>
      <c r="D2950" s="197" t="str">
        <f>IF(OR($R2950="Winter_weekend",$R2950="Non-Winter_weekend"),"Weekend",IF($R2950="Winter_weekday","Winter Weekday",IF($R2950="Non-Winter_weekday","Non-Winter Weekday",ERROR)))</f>
        <v>Non-Winter Weekday</v>
      </c>
      <c r="E2950" s="197" t="str">
        <f>IF(OR($R2950="Winter_weekend",$R2950="Non-Winter_weekend"),Inputs!$H$5,IF(OR($R2950="Winter_weekday",$R2950="Non-Winter_weekday"),Inputs!$G$5,ERROR))</f>
        <v>3P TOU Weekday</v>
      </c>
      <c r="F2950" s="211" t="b">
        <f>IFERROR(INDEX('2021 Event Days'!$1:$1048576,MATCH('2021 Hourly Data'!$I2950,'2021 Event Days'!$D:$D,0),MATCH('2021 Hourly Data'!F$6,'2021 Event Days'!$6:$6,0)),FALSE)</f>
        <v>0</v>
      </c>
      <c r="G2950" s="211" t="str">
        <f t="shared" si="634"/>
        <v>44319_14</v>
      </c>
      <c r="H2950" s="12"/>
      <c r="I2950" s="12">
        <v>44319</v>
      </c>
      <c r="J2950" s="10">
        <f t="shared" si="635"/>
        <v>5</v>
      </c>
      <c r="K2950" s="10">
        <f t="shared" si="636"/>
        <v>3</v>
      </c>
      <c r="L2950" s="10" t="str">
        <f t="shared" si="637"/>
        <v>hour15</v>
      </c>
      <c r="M2950" s="10">
        <f t="shared" si="643"/>
        <v>15</v>
      </c>
      <c r="N2950" s="10">
        <f t="shared" si="638"/>
        <v>14</v>
      </c>
      <c r="O2950" s="27" t="str">
        <f>INDEX('Season and Day Definitions'!$1:$1048576,MATCH('2021 Hourly Data'!$J2950,'Season and Day Definitions'!$B:$B,0),MATCH('2021 Hourly Data'!$O$6,'Season and Day Definitions'!$5:$5,0))</f>
        <v>Non-Winter</v>
      </c>
      <c r="P2950" s="10">
        <f t="shared" si="639"/>
        <v>2</v>
      </c>
      <c r="Q2950" s="27" t="str">
        <f>IFERROR(INDEX('Season and Day Definitions'!$1:$1048576,MATCH('2021 Hourly Data'!$I2950,'Season and Day Definitions'!$E:$E,0),MATCH('2021 Hourly Data'!$Q$6,'Season and Day Definitions'!$5:$5,0)),IF(OR($P2950=1,$P2950=7),"weekend","weekday"))</f>
        <v>weekday</v>
      </c>
      <c r="R2950" s="10" t="str">
        <f t="shared" si="640"/>
        <v>Non-Winter_weekday</v>
      </c>
      <c r="S2950" s="27" t="str">
        <f>INDEX(Inputs!$1:$1048576,MATCH('2021 Hourly Data'!$M2950,Inputs!$C:$C,0),MATCH(D2950,Inputs!$5:$5,0))</f>
        <v>Off</v>
      </c>
      <c r="T2950" s="282" t="str">
        <f t="shared" si="631"/>
        <v>Off</v>
      </c>
      <c r="U2950" s="27" t="str">
        <f>INDEX(Inputs!$1:$1048576,MATCH('2021 Hourly Data'!$M2950,Inputs!$C:$C,0),MATCH(E2950,Inputs!$5:$5,0))</f>
        <v>Off</v>
      </c>
      <c r="V2950" s="34">
        <f>INDEX('2021 Res. Load (scaled)'!$1:$1048576,MATCH('2021 Hourly Data'!$A2950,'2021 Res. Load (scaled)'!$C:$C,0),MATCH('2021 Hourly Data'!$M2950,'2021 Res. Load (scaled)'!$1:$1,0))/$V$1</f>
        <v>1153.0366859545336</v>
      </c>
      <c r="W2950" s="41">
        <f t="shared" si="641"/>
        <v>1153.0366859545336</v>
      </c>
      <c r="X2950" s="34">
        <f>INDEX('2021 SCom Load (scaled)'!$1:$1048576,MATCH($A2950,'2021 SCom Load (scaled)'!$C:$C,0),MATCH($M2950,'2021 SCom Load (scaled)'!$1:$1,0))/$X$1</f>
        <v>331.39005933249524</v>
      </c>
      <c r="Y2950" s="41">
        <f t="shared" si="632"/>
        <v>331.39005933249524</v>
      </c>
      <c r="Z2950" s="34">
        <f>INDEX('2021 System Load'!$1:$1048576,MATCH($A2950,'2021 System Load'!$C:$C,0),MATCH($M2950,'2021 System Load'!$1:$1,0))/$X$1</f>
        <v>2651.9321263146089</v>
      </c>
    </row>
    <row r="2951" spans="1:26" ht="15" customHeight="1" x14ac:dyDescent="0.3">
      <c r="A2951" s="31" t="str">
        <f t="shared" si="630"/>
        <v>5_3</v>
      </c>
      <c r="B2951" s="31">
        <f t="shared" si="642"/>
        <v>2944</v>
      </c>
      <c r="C2951" s="31">
        <f t="shared" si="633"/>
        <v>123</v>
      </c>
      <c r="D2951" s="197" t="str">
        <f>IF(OR($R2951="Winter_weekend",$R2951="Non-Winter_weekend"),"Weekend",IF($R2951="Winter_weekday","Winter Weekday",IF($R2951="Non-Winter_weekday","Non-Winter Weekday",ERROR)))</f>
        <v>Non-Winter Weekday</v>
      </c>
      <c r="E2951" s="197" t="str">
        <f>IF(OR($R2951="Winter_weekend",$R2951="Non-Winter_weekend"),Inputs!$H$5,IF(OR($R2951="Winter_weekday",$R2951="Non-Winter_weekday"),Inputs!$G$5,ERROR))</f>
        <v>3P TOU Weekday</v>
      </c>
      <c r="F2951" s="211" t="b">
        <f>IFERROR(INDEX('2021 Event Days'!$1:$1048576,MATCH('2021 Hourly Data'!$I2951,'2021 Event Days'!$D:$D,0),MATCH('2021 Hourly Data'!F$6,'2021 Event Days'!$6:$6,0)),FALSE)</f>
        <v>0</v>
      </c>
      <c r="G2951" s="211" t="str">
        <f t="shared" si="634"/>
        <v>44319_15</v>
      </c>
      <c r="H2951" s="12"/>
      <c r="I2951" s="12">
        <v>44319</v>
      </c>
      <c r="J2951" s="10">
        <f t="shared" si="635"/>
        <v>5</v>
      </c>
      <c r="K2951" s="10">
        <f t="shared" si="636"/>
        <v>3</v>
      </c>
      <c r="L2951" s="10" t="str">
        <f t="shared" si="637"/>
        <v>hour16</v>
      </c>
      <c r="M2951" s="10">
        <f t="shared" si="643"/>
        <v>16</v>
      </c>
      <c r="N2951" s="10">
        <f t="shared" si="638"/>
        <v>15</v>
      </c>
      <c r="O2951" s="27" t="str">
        <f>INDEX('Season and Day Definitions'!$1:$1048576,MATCH('2021 Hourly Data'!$J2951,'Season and Day Definitions'!$B:$B,0),MATCH('2021 Hourly Data'!$O$6,'Season and Day Definitions'!$5:$5,0))</f>
        <v>Non-Winter</v>
      </c>
      <c r="P2951" s="10">
        <f t="shared" si="639"/>
        <v>2</v>
      </c>
      <c r="Q2951" s="27" t="str">
        <f>IFERROR(INDEX('Season and Day Definitions'!$1:$1048576,MATCH('2021 Hourly Data'!$I2951,'Season and Day Definitions'!$E:$E,0),MATCH('2021 Hourly Data'!$Q$6,'Season and Day Definitions'!$5:$5,0)),IF(OR($P2951=1,$P2951=7),"weekend","weekday"))</f>
        <v>weekday</v>
      </c>
      <c r="R2951" s="10" t="str">
        <f t="shared" si="640"/>
        <v>Non-Winter_weekday</v>
      </c>
      <c r="S2951" s="27" t="str">
        <f>INDEX(Inputs!$1:$1048576,MATCH('2021 Hourly Data'!$M2951,Inputs!$C:$C,0),MATCH(D2951,Inputs!$5:$5,0))</f>
        <v>Off</v>
      </c>
      <c r="T2951" s="282" t="str">
        <f t="shared" si="631"/>
        <v>Off</v>
      </c>
      <c r="U2951" s="27" t="str">
        <f>INDEX(Inputs!$1:$1048576,MATCH('2021 Hourly Data'!$M2951,Inputs!$C:$C,0),MATCH(E2951,Inputs!$5:$5,0))</f>
        <v>Off</v>
      </c>
      <c r="V2951" s="34">
        <f>INDEX('2021 Res. Load (scaled)'!$1:$1048576,MATCH('2021 Hourly Data'!$A2951,'2021 Res. Load (scaled)'!$C:$C,0),MATCH('2021 Hourly Data'!$M2951,'2021 Res. Load (scaled)'!$1:$1,0))/$V$1</f>
        <v>1133.3128871840127</v>
      </c>
      <c r="W2951" s="41">
        <f t="shared" si="641"/>
        <v>1133.3128871840127</v>
      </c>
      <c r="X2951" s="34">
        <f>INDEX('2021 SCom Load (scaled)'!$1:$1048576,MATCH($A2951,'2021 SCom Load (scaled)'!$C:$C,0),MATCH($M2951,'2021 SCom Load (scaled)'!$1:$1,0))/$X$1</f>
        <v>318.66429760584441</v>
      </c>
      <c r="Y2951" s="41">
        <f t="shared" si="632"/>
        <v>318.66429760584441</v>
      </c>
      <c r="Z2951" s="34">
        <f>INDEX('2021 System Load'!$1:$1048576,MATCH($A2951,'2021 System Load'!$C:$C,0),MATCH($M2951,'2021 System Load'!$1:$1,0))/$X$1</f>
        <v>2562.4089778537341</v>
      </c>
    </row>
    <row r="2952" spans="1:26" ht="15" customHeight="1" x14ac:dyDescent="0.3">
      <c r="A2952" s="31" t="str">
        <f t="shared" ref="A2952:A3015" si="644">J2952&amp;"_"&amp;K2952</f>
        <v>5_3</v>
      </c>
      <c r="B2952" s="31">
        <f t="shared" si="642"/>
        <v>2945</v>
      </c>
      <c r="C2952" s="31">
        <f t="shared" si="633"/>
        <v>123</v>
      </c>
      <c r="D2952" s="197" t="str">
        <f>IF(OR($R2952="Winter_weekend",$R2952="Non-Winter_weekend"),"Weekend",IF($R2952="Winter_weekday","Winter Weekday",IF($R2952="Non-Winter_weekday","Non-Winter Weekday",ERROR)))</f>
        <v>Non-Winter Weekday</v>
      </c>
      <c r="E2952" s="197" t="str">
        <f>IF(OR($R2952="Winter_weekend",$R2952="Non-Winter_weekend"),Inputs!$H$5,IF(OR($R2952="Winter_weekday",$R2952="Non-Winter_weekday"),Inputs!$G$5,ERROR))</f>
        <v>3P TOU Weekday</v>
      </c>
      <c r="F2952" s="211" t="b">
        <f>IFERROR(INDEX('2021 Event Days'!$1:$1048576,MATCH('2021 Hourly Data'!$I2952,'2021 Event Days'!$D:$D,0),MATCH('2021 Hourly Data'!F$6,'2021 Event Days'!$6:$6,0)),FALSE)</f>
        <v>0</v>
      </c>
      <c r="G2952" s="211" t="str">
        <f t="shared" si="634"/>
        <v>44319_16</v>
      </c>
      <c r="H2952" s="12"/>
      <c r="I2952" s="12">
        <v>44319</v>
      </c>
      <c r="J2952" s="10">
        <f t="shared" si="635"/>
        <v>5</v>
      </c>
      <c r="K2952" s="10">
        <f t="shared" si="636"/>
        <v>3</v>
      </c>
      <c r="L2952" s="10" t="str">
        <f t="shared" si="637"/>
        <v>hour17</v>
      </c>
      <c r="M2952" s="10">
        <f t="shared" si="643"/>
        <v>17</v>
      </c>
      <c r="N2952" s="10">
        <f t="shared" si="638"/>
        <v>16</v>
      </c>
      <c r="O2952" s="27" t="str">
        <f>INDEX('Season and Day Definitions'!$1:$1048576,MATCH('2021 Hourly Data'!$J2952,'Season and Day Definitions'!$B:$B,0),MATCH('2021 Hourly Data'!$O$6,'Season and Day Definitions'!$5:$5,0))</f>
        <v>Non-Winter</v>
      </c>
      <c r="P2952" s="10">
        <f t="shared" si="639"/>
        <v>2</v>
      </c>
      <c r="Q2952" s="27" t="str">
        <f>IFERROR(INDEX('Season and Day Definitions'!$1:$1048576,MATCH('2021 Hourly Data'!$I2952,'Season and Day Definitions'!$E:$E,0),MATCH('2021 Hourly Data'!$Q$6,'Season and Day Definitions'!$5:$5,0)),IF(OR($P2952=1,$P2952=7),"weekend","weekday"))</f>
        <v>weekday</v>
      </c>
      <c r="R2952" s="10" t="str">
        <f t="shared" si="640"/>
        <v>Non-Winter_weekday</v>
      </c>
      <c r="S2952" s="27" t="str">
        <f>INDEX(Inputs!$1:$1048576,MATCH('2021 Hourly Data'!$M2952,Inputs!$C:$C,0),MATCH(D2952,Inputs!$5:$5,0))</f>
        <v>Off</v>
      </c>
      <c r="T2952" s="282" t="str">
        <f t="shared" ref="T2952:T3015" si="645">IF(AND($F2952="Sys_Event_Day",$S2952="Peak"),"CPP",$S2952)</f>
        <v>Off</v>
      </c>
      <c r="U2952" s="27" t="str">
        <f>INDEX(Inputs!$1:$1048576,MATCH('2021 Hourly Data'!$M2952,Inputs!$C:$C,0),MATCH(E2952,Inputs!$5:$5,0))</f>
        <v>Off</v>
      </c>
      <c r="V2952" s="34">
        <f>INDEX('2021 Res. Load (scaled)'!$1:$1048576,MATCH('2021 Hourly Data'!$A2952,'2021 Res. Load (scaled)'!$C:$C,0),MATCH('2021 Hourly Data'!$M2952,'2021 Res. Load (scaled)'!$1:$1,0))/$V$1</f>
        <v>1219.0075529818514</v>
      </c>
      <c r="W2952" s="41">
        <f t="shared" si="641"/>
        <v>1219.0075529818514</v>
      </c>
      <c r="X2952" s="34">
        <f>INDEX('2021 SCom Load (scaled)'!$1:$1048576,MATCH($A2952,'2021 SCom Load (scaled)'!$C:$C,0),MATCH($M2952,'2021 SCom Load (scaled)'!$1:$1,0))/$X$1</f>
        <v>305.32132429946688</v>
      </c>
      <c r="Y2952" s="41">
        <f t="shared" ref="Y2952:Y3015" si="646">X2952</f>
        <v>305.32132429946688</v>
      </c>
      <c r="Z2952" s="34">
        <f>INDEX('2021 System Load'!$1:$1048576,MATCH($A2952,'2021 System Load'!$C:$C,0),MATCH($M2952,'2021 System Load'!$1:$1,0))/$X$1</f>
        <v>2569.6685098784633</v>
      </c>
    </row>
    <row r="2953" spans="1:26" ht="15" customHeight="1" x14ac:dyDescent="0.3">
      <c r="A2953" s="31" t="str">
        <f t="shared" si="644"/>
        <v>5_3</v>
      </c>
      <c r="B2953" s="31">
        <f t="shared" si="642"/>
        <v>2946</v>
      </c>
      <c r="C2953" s="31">
        <f t="shared" ref="C2953:C3016" si="647">IF($M2953=1,C2952+1,C2952)</f>
        <v>123</v>
      </c>
      <c r="D2953" s="197" t="str">
        <f>IF(OR($R2953="Winter_weekend",$R2953="Non-Winter_weekend"),"Weekend",IF($R2953="Winter_weekday","Winter Weekday",IF($R2953="Non-Winter_weekday","Non-Winter Weekday",ERROR)))</f>
        <v>Non-Winter Weekday</v>
      </c>
      <c r="E2953" s="197" t="str">
        <f>IF(OR($R2953="Winter_weekend",$R2953="Non-Winter_weekend"),Inputs!$H$5,IF(OR($R2953="Winter_weekday",$R2953="Non-Winter_weekday"),Inputs!$G$5,ERROR))</f>
        <v>3P TOU Weekday</v>
      </c>
      <c r="F2953" s="211" t="b">
        <f>IFERROR(INDEX('2021 Event Days'!$1:$1048576,MATCH('2021 Hourly Data'!$I2953,'2021 Event Days'!$D:$D,0),MATCH('2021 Hourly Data'!F$6,'2021 Event Days'!$6:$6,0)),FALSE)</f>
        <v>0</v>
      </c>
      <c r="G2953" s="211" t="str">
        <f t="shared" ref="G2953:G3016" si="648">I2953&amp;"_"&amp;N2953</f>
        <v>44319_17</v>
      </c>
      <c r="H2953" s="12"/>
      <c r="I2953" s="12">
        <v>44319</v>
      </c>
      <c r="J2953" s="10">
        <f t="shared" ref="J2953:J3016" si="649">MONTH($I2953)</f>
        <v>5</v>
      </c>
      <c r="K2953" s="10">
        <f t="shared" ref="K2953:K3016" si="650">DAY($I2953)</f>
        <v>3</v>
      </c>
      <c r="L2953" s="10" t="str">
        <f t="shared" ref="L2953:L3016" si="651">"hour"&amp;M2953</f>
        <v>hour18</v>
      </c>
      <c r="M2953" s="10">
        <f t="shared" si="643"/>
        <v>18</v>
      </c>
      <c r="N2953" s="10">
        <f t="shared" ref="N2953:N3016" si="652">M2953-1</f>
        <v>17</v>
      </c>
      <c r="O2953" s="27" t="str">
        <f>INDEX('Season and Day Definitions'!$1:$1048576,MATCH('2021 Hourly Data'!$J2953,'Season and Day Definitions'!$B:$B,0),MATCH('2021 Hourly Data'!$O$6,'Season and Day Definitions'!$5:$5,0))</f>
        <v>Non-Winter</v>
      </c>
      <c r="P2953" s="10">
        <f t="shared" ref="P2953:P3016" si="653">WEEKDAY($I2953)</f>
        <v>2</v>
      </c>
      <c r="Q2953" s="27" t="str">
        <f>IFERROR(INDEX('Season and Day Definitions'!$1:$1048576,MATCH('2021 Hourly Data'!$I2953,'Season and Day Definitions'!$E:$E,0),MATCH('2021 Hourly Data'!$Q$6,'Season and Day Definitions'!$5:$5,0)),IF(OR($P2953=1,$P2953=7),"weekend","weekday"))</f>
        <v>weekday</v>
      </c>
      <c r="R2953" s="10" t="str">
        <f t="shared" ref="R2953:R3016" si="654">$O2953&amp;"_"&amp;$Q2953</f>
        <v>Non-Winter_weekday</v>
      </c>
      <c r="S2953" s="27" t="str">
        <f>INDEX(Inputs!$1:$1048576,MATCH('2021 Hourly Data'!$M2953,Inputs!$C:$C,0),MATCH(D2953,Inputs!$5:$5,0))</f>
        <v>Peak</v>
      </c>
      <c r="T2953" s="282" t="str">
        <f t="shared" si="645"/>
        <v>Peak</v>
      </c>
      <c r="U2953" s="27" t="str">
        <f>INDEX(Inputs!$1:$1048576,MATCH('2021 Hourly Data'!$M2953,Inputs!$C:$C,0),MATCH(E2953,Inputs!$5:$5,0))</f>
        <v>Peak</v>
      </c>
      <c r="V2953" s="34">
        <f>INDEX('2021 Res. Load (scaled)'!$1:$1048576,MATCH('2021 Hourly Data'!$A2953,'2021 Res. Load (scaled)'!$C:$C,0),MATCH('2021 Hourly Data'!$M2953,'2021 Res. Load (scaled)'!$1:$1,0))/$V$1</f>
        <v>1375.3712801175939</v>
      </c>
      <c r="W2953" s="41">
        <f t="shared" ref="W2953:W3016" si="655">V2953</f>
        <v>1375.3712801175939</v>
      </c>
      <c r="X2953" s="34">
        <f>INDEX('2021 SCom Load (scaled)'!$1:$1048576,MATCH($A2953,'2021 SCom Load (scaled)'!$C:$C,0),MATCH($M2953,'2021 SCom Load (scaled)'!$1:$1,0))/$X$1</f>
        <v>289.24068530704744</v>
      </c>
      <c r="Y2953" s="41">
        <f t="shared" si="646"/>
        <v>289.24068530704744</v>
      </c>
      <c r="Z2953" s="34">
        <f>INDEX('2021 System Load'!$1:$1048576,MATCH($A2953,'2021 System Load'!$C:$C,0),MATCH($M2953,'2021 System Load'!$1:$1,0))/$X$1</f>
        <v>2677.4908761514971</v>
      </c>
    </row>
    <row r="2954" spans="1:26" ht="15" customHeight="1" x14ac:dyDescent="0.3">
      <c r="A2954" s="31" t="str">
        <f t="shared" si="644"/>
        <v>5_3</v>
      </c>
      <c r="B2954" s="31">
        <f t="shared" ref="B2954:B3017" si="656">B2953+1</f>
        <v>2947</v>
      </c>
      <c r="C2954" s="31">
        <f t="shared" si="647"/>
        <v>123</v>
      </c>
      <c r="D2954" s="197" t="str">
        <f>IF(OR($R2954="Winter_weekend",$R2954="Non-Winter_weekend"),"Weekend",IF($R2954="Winter_weekday","Winter Weekday",IF($R2954="Non-Winter_weekday","Non-Winter Weekday",ERROR)))</f>
        <v>Non-Winter Weekday</v>
      </c>
      <c r="E2954" s="197" t="str">
        <f>IF(OR($R2954="Winter_weekend",$R2954="Non-Winter_weekend"),Inputs!$H$5,IF(OR($R2954="Winter_weekday",$R2954="Non-Winter_weekday"),Inputs!$G$5,ERROR))</f>
        <v>3P TOU Weekday</v>
      </c>
      <c r="F2954" s="211" t="b">
        <f>IFERROR(INDEX('2021 Event Days'!$1:$1048576,MATCH('2021 Hourly Data'!$I2954,'2021 Event Days'!$D:$D,0),MATCH('2021 Hourly Data'!F$6,'2021 Event Days'!$6:$6,0)),FALSE)</f>
        <v>0</v>
      </c>
      <c r="G2954" s="211" t="str">
        <f t="shared" si="648"/>
        <v>44319_18</v>
      </c>
      <c r="H2954" s="12"/>
      <c r="I2954" s="12">
        <v>44319</v>
      </c>
      <c r="J2954" s="10">
        <f t="shared" si="649"/>
        <v>5</v>
      </c>
      <c r="K2954" s="10">
        <f t="shared" si="650"/>
        <v>3</v>
      </c>
      <c r="L2954" s="10" t="str">
        <f t="shared" si="651"/>
        <v>hour19</v>
      </c>
      <c r="M2954" s="10">
        <f t="shared" ref="M2954:M3017" si="657">IF(K2953=K2954,M2953+1,1)</f>
        <v>19</v>
      </c>
      <c r="N2954" s="10">
        <f t="shared" si="652"/>
        <v>18</v>
      </c>
      <c r="O2954" s="27" t="str">
        <f>INDEX('Season and Day Definitions'!$1:$1048576,MATCH('2021 Hourly Data'!$J2954,'Season and Day Definitions'!$B:$B,0),MATCH('2021 Hourly Data'!$O$6,'Season and Day Definitions'!$5:$5,0))</f>
        <v>Non-Winter</v>
      </c>
      <c r="P2954" s="10">
        <f t="shared" si="653"/>
        <v>2</v>
      </c>
      <c r="Q2954" s="27" t="str">
        <f>IFERROR(INDEX('Season and Day Definitions'!$1:$1048576,MATCH('2021 Hourly Data'!$I2954,'Season and Day Definitions'!$E:$E,0),MATCH('2021 Hourly Data'!$Q$6,'Season and Day Definitions'!$5:$5,0)),IF(OR($P2954=1,$P2954=7),"weekend","weekday"))</f>
        <v>weekday</v>
      </c>
      <c r="R2954" s="10" t="str">
        <f t="shared" si="654"/>
        <v>Non-Winter_weekday</v>
      </c>
      <c r="S2954" s="27" t="str">
        <f>INDEX(Inputs!$1:$1048576,MATCH('2021 Hourly Data'!$M2954,Inputs!$C:$C,0),MATCH(D2954,Inputs!$5:$5,0))</f>
        <v>Peak</v>
      </c>
      <c r="T2954" s="282" t="str">
        <f t="shared" si="645"/>
        <v>Peak</v>
      </c>
      <c r="U2954" s="27" t="str">
        <f>INDEX(Inputs!$1:$1048576,MATCH('2021 Hourly Data'!$M2954,Inputs!$C:$C,0),MATCH(E2954,Inputs!$5:$5,0))</f>
        <v>Peak</v>
      </c>
      <c r="V2954" s="34">
        <f>INDEX('2021 Res. Load (scaled)'!$1:$1048576,MATCH('2021 Hourly Data'!$A2954,'2021 Res. Load (scaled)'!$C:$C,0),MATCH('2021 Hourly Data'!$M2954,'2021 Res. Load (scaled)'!$1:$1,0))/$V$1</f>
        <v>1367.5096989847511</v>
      </c>
      <c r="W2954" s="41">
        <f t="shared" si="655"/>
        <v>1367.5096989847511</v>
      </c>
      <c r="X2954" s="34">
        <f>INDEX('2021 SCom Load (scaled)'!$1:$1048576,MATCH($A2954,'2021 SCom Load (scaled)'!$C:$C,0),MATCH($M2954,'2021 SCom Load (scaled)'!$1:$1,0))/$X$1</f>
        <v>267.39500094006127</v>
      </c>
      <c r="Y2954" s="41">
        <f t="shared" si="646"/>
        <v>267.39500094006127</v>
      </c>
      <c r="Z2954" s="34">
        <f>INDEX('2021 System Load'!$1:$1048576,MATCH($A2954,'2021 System Load'!$C:$C,0),MATCH($M2954,'2021 System Load'!$1:$1,0))/$X$1</f>
        <v>2594.8381442788482</v>
      </c>
    </row>
    <row r="2955" spans="1:26" ht="15" customHeight="1" x14ac:dyDescent="0.3">
      <c r="A2955" s="31" t="str">
        <f t="shared" si="644"/>
        <v>5_3</v>
      </c>
      <c r="B2955" s="31">
        <f t="shared" si="656"/>
        <v>2948</v>
      </c>
      <c r="C2955" s="31">
        <f t="shared" si="647"/>
        <v>123</v>
      </c>
      <c r="D2955" s="197" t="str">
        <f>IF(OR($R2955="Winter_weekend",$R2955="Non-Winter_weekend"),"Weekend",IF($R2955="Winter_weekday","Winter Weekday",IF($R2955="Non-Winter_weekday","Non-Winter Weekday",ERROR)))</f>
        <v>Non-Winter Weekday</v>
      </c>
      <c r="E2955" s="197" t="str">
        <f>IF(OR($R2955="Winter_weekend",$R2955="Non-Winter_weekend"),Inputs!$H$5,IF(OR($R2955="Winter_weekday",$R2955="Non-Winter_weekday"),Inputs!$G$5,ERROR))</f>
        <v>3P TOU Weekday</v>
      </c>
      <c r="F2955" s="211" t="b">
        <f>IFERROR(INDEX('2021 Event Days'!$1:$1048576,MATCH('2021 Hourly Data'!$I2955,'2021 Event Days'!$D:$D,0),MATCH('2021 Hourly Data'!F$6,'2021 Event Days'!$6:$6,0)),FALSE)</f>
        <v>0</v>
      </c>
      <c r="G2955" s="211" t="str">
        <f t="shared" si="648"/>
        <v>44319_19</v>
      </c>
      <c r="H2955" s="12"/>
      <c r="I2955" s="12">
        <v>44319</v>
      </c>
      <c r="J2955" s="10">
        <f t="shared" si="649"/>
        <v>5</v>
      </c>
      <c r="K2955" s="10">
        <f t="shared" si="650"/>
        <v>3</v>
      </c>
      <c r="L2955" s="10" t="str">
        <f t="shared" si="651"/>
        <v>hour20</v>
      </c>
      <c r="M2955" s="10">
        <f t="shared" si="657"/>
        <v>20</v>
      </c>
      <c r="N2955" s="10">
        <f t="shared" si="652"/>
        <v>19</v>
      </c>
      <c r="O2955" s="27" t="str">
        <f>INDEX('Season and Day Definitions'!$1:$1048576,MATCH('2021 Hourly Data'!$J2955,'Season and Day Definitions'!$B:$B,0),MATCH('2021 Hourly Data'!$O$6,'Season and Day Definitions'!$5:$5,0))</f>
        <v>Non-Winter</v>
      </c>
      <c r="P2955" s="10">
        <f t="shared" si="653"/>
        <v>2</v>
      </c>
      <c r="Q2955" s="27" t="str">
        <f>IFERROR(INDEX('Season and Day Definitions'!$1:$1048576,MATCH('2021 Hourly Data'!$I2955,'Season and Day Definitions'!$E:$E,0),MATCH('2021 Hourly Data'!$Q$6,'Season and Day Definitions'!$5:$5,0)),IF(OR($P2955=1,$P2955=7),"weekend","weekday"))</f>
        <v>weekday</v>
      </c>
      <c r="R2955" s="10" t="str">
        <f t="shared" si="654"/>
        <v>Non-Winter_weekday</v>
      </c>
      <c r="S2955" s="27" t="str">
        <f>INDEX(Inputs!$1:$1048576,MATCH('2021 Hourly Data'!$M2955,Inputs!$C:$C,0),MATCH(D2955,Inputs!$5:$5,0))</f>
        <v>Peak</v>
      </c>
      <c r="T2955" s="282" t="str">
        <f t="shared" si="645"/>
        <v>Peak</v>
      </c>
      <c r="U2955" s="27" t="str">
        <f>INDEX(Inputs!$1:$1048576,MATCH('2021 Hourly Data'!$M2955,Inputs!$C:$C,0),MATCH(E2955,Inputs!$5:$5,0))</f>
        <v>Peak</v>
      </c>
      <c r="V2955" s="34">
        <f>INDEX('2021 Res. Load (scaled)'!$1:$1048576,MATCH('2021 Hourly Data'!$A2955,'2021 Res. Load (scaled)'!$C:$C,0),MATCH('2021 Hourly Data'!$M2955,'2021 Res. Load (scaled)'!$1:$1,0))/$V$1</f>
        <v>1517.0901689302618</v>
      </c>
      <c r="W2955" s="41">
        <f t="shared" si="655"/>
        <v>1517.0901689302618</v>
      </c>
      <c r="X2955" s="34">
        <f>INDEX('2021 SCom Load (scaled)'!$1:$1048576,MATCH($A2955,'2021 SCom Load (scaled)'!$C:$C,0),MATCH($M2955,'2021 SCom Load (scaled)'!$1:$1,0))/$X$1</f>
        <v>265.86927211463683</v>
      </c>
      <c r="Y2955" s="41">
        <f t="shared" si="646"/>
        <v>265.86927211463683</v>
      </c>
      <c r="Z2955" s="34">
        <f>INDEX('2021 System Load'!$1:$1048576,MATCH($A2955,'2021 System Load'!$C:$C,0),MATCH($M2955,'2021 System Load'!$1:$1,0))/$X$1</f>
        <v>2735.8252814696357</v>
      </c>
    </row>
    <row r="2956" spans="1:26" ht="15" customHeight="1" x14ac:dyDescent="0.3">
      <c r="A2956" s="31" t="str">
        <f t="shared" si="644"/>
        <v>5_3</v>
      </c>
      <c r="B2956" s="31">
        <f t="shared" si="656"/>
        <v>2949</v>
      </c>
      <c r="C2956" s="31">
        <f t="shared" si="647"/>
        <v>123</v>
      </c>
      <c r="D2956" s="197" t="str">
        <f>IF(OR($R2956="Winter_weekend",$R2956="Non-Winter_weekend"),"Weekend",IF($R2956="Winter_weekday","Winter Weekday",IF($R2956="Non-Winter_weekday","Non-Winter Weekday",ERROR)))</f>
        <v>Non-Winter Weekday</v>
      </c>
      <c r="E2956" s="197" t="str">
        <f>IF(OR($R2956="Winter_weekend",$R2956="Non-Winter_weekend"),Inputs!$H$5,IF(OR($R2956="Winter_weekday",$R2956="Non-Winter_weekday"),Inputs!$G$5,ERROR))</f>
        <v>3P TOU Weekday</v>
      </c>
      <c r="F2956" s="211" t="b">
        <f>IFERROR(INDEX('2021 Event Days'!$1:$1048576,MATCH('2021 Hourly Data'!$I2956,'2021 Event Days'!$D:$D,0),MATCH('2021 Hourly Data'!F$6,'2021 Event Days'!$6:$6,0)),FALSE)</f>
        <v>0</v>
      </c>
      <c r="G2956" s="211" t="str">
        <f t="shared" si="648"/>
        <v>44319_20</v>
      </c>
      <c r="H2956" s="12"/>
      <c r="I2956" s="12">
        <v>44319</v>
      </c>
      <c r="J2956" s="10">
        <f t="shared" si="649"/>
        <v>5</v>
      </c>
      <c r="K2956" s="10">
        <f t="shared" si="650"/>
        <v>3</v>
      </c>
      <c r="L2956" s="10" t="str">
        <f t="shared" si="651"/>
        <v>hour21</v>
      </c>
      <c r="M2956" s="10">
        <f t="shared" si="657"/>
        <v>21</v>
      </c>
      <c r="N2956" s="10">
        <f t="shared" si="652"/>
        <v>20</v>
      </c>
      <c r="O2956" s="27" t="str">
        <f>INDEX('Season and Day Definitions'!$1:$1048576,MATCH('2021 Hourly Data'!$J2956,'Season and Day Definitions'!$B:$B,0),MATCH('2021 Hourly Data'!$O$6,'Season and Day Definitions'!$5:$5,0))</f>
        <v>Non-Winter</v>
      </c>
      <c r="P2956" s="10">
        <f t="shared" si="653"/>
        <v>2</v>
      </c>
      <c r="Q2956" s="27" t="str">
        <f>IFERROR(INDEX('Season and Day Definitions'!$1:$1048576,MATCH('2021 Hourly Data'!$I2956,'Season and Day Definitions'!$E:$E,0),MATCH('2021 Hourly Data'!$Q$6,'Season and Day Definitions'!$5:$5,0)),IF(OR($P2956=1,$P2956=7),"weekend","weekday"))</f>
        <v>weekday</v>
      </c>
      <c r="R2956" s="10" t="str">
        <f t="shared" si="654"/>
        <v>Non-Winter_weekday</v>
      </c>
      <c r="S2956" s="27" t="str">
        <f>INDEX(Inputs!$1:$1048576,MATCH('2021 Hourly Data'!$M2956,Inputs!$C:$C,0),MATCH(D2956,Inputs!$5:$5,0))</f>
        <v>Off</v>
      </c>
      <c r="T2956" s="282" t="str">
        <f t="shared" si="645"/>
        <v>Off</v>
      </c>
      <c r="U2956" s="27" t="str">
        <f>INDEX(Inputs!$1:$1048576,MATCH('2021 Hourly Data'!$M2956,Inputs!$C:$C,0),MATCH(E2956,Inputs!$5:$5,0))</f>
        <v>Off</v>
      </c>
      <c r="V2956" s="34">
        <f>INDEX('2021 Res. Load (scaled)'!$1:$1048576,MATCH('2021 Hourly Data'!$A2956,'2021 Res. Load (scaled)'!$C:$C,0),MATCH('2021 Hourly Data'!$M2956,'2021 Res. Load (scaled)'!$1:$1,0))/$V$1</f>
        <v>1410.5217049959349</v>
      </c>
      <c r="W2956" s="41">
        <f t="shared" si="655"/>
        <v>1410.5217049959349</v>
      </c>
      <c r="X2956" s="34">
        <f>INDEX('2021 SCom Load (scaled)'!$1:$1048576,MATCH($A2956,'2021 SCom Load (scaled)'!$C:$C,0),MATCH($M2956,'2021 SCom Load (scaled)'!$1:$1,0))/$X$1</f>
        <v>273.80782372815179</v>
      </c>
      <c r="Y2956" s="41">
        <f t="shared" si="646"/>
        <v>273.80782372815179</v>
      </c>
      <c r="Z2956" s="34">
        <f>INDEX('2021 System Load'!$1:$1048576,MATCH($A2956,'2021 System Load'!$C:$C,0),MATCH($M2956,'2021 System Load'!$1:$1,0))/$X$1</f>
        <v>2616.3507571098971</v>
      </c>
    </row>
    <row r="2957" spans="1:26" ht="15" customHeight="1" x14ac:dyDescent="0.3">
      <c r="A2957" s="31" t="str">
        <f t="shared" si="644"/>
        <v>5_3</v>
      </c>
      <c r="B2957" s="31">
        <f t="shared" si="656"/>
        <v>2950</v>
      </c>
      <c r="C2957" s="31">
        <f t="shared" si="647"/>
        <v>123</v>
      </c>
      <c r="D2957" s="197" t="str">
        <f>IF(OR($R2957="Winter_weekend",$R2957="Non-Winter_weekend"),"Weekend",IF($R2957="Winter_weekday","Winter Weekday",IF($R2957="Non-Winter_weekday","Non-Winter Weekday",ERROR)))</f>
        <v>Non-Winter Weekday</v>
      </c>
      <c r="E2957" s="197" t="str">
        <f>IF(OR($R2957="Winter_weekend",$R2957="Non-Winter_weekend"),Inputs!$H$5,IF(OR($R2957="Winter_weekday",$R2957="Non-Winter_weekday"),Inputs!$G$5,ERROR))</f>
        <v>3P TOU Weekday</v>
      </c>
      <c r="F2957" s="211" t="b">
        <f>IFERROR(INDEX('2021 Event Days'!$1:$1048576,MATCH('2021 Hourly Data'!$I2957,'2021 Event Days'!$D:$D,0),MATCH('2021 Hourly Data'!F$6,'2021 Event Days'!$6:$6,0)),FALSE)</f>
        <v>0</v>
      </c>
      <c r="G2957" s="211" t="str">
        <f t="shared" si="648"/>
        <v>44319_21</v>
      </c>
      <c r="H2957" s="12"/>
      <c r="I2957" s="12">
        <v>44319</v>
      </c>
      <c r="J2957" s="10">
        <f t="shared" si="649"/>
        <v>5</v>
      </c>
      <c r="K2957" s="10">
        <f t="shared" si="650"/>
        <v>3</v>
      </c>
      <c r="L2957" s="10" t="str">
        <f t="shared" si="651"/>
        <v>hour22</v>
      </c>
      <c r="M2957" s="10">
        <f t="shared" si="657"/>
        <v>22</v>
      </c>
      <c r="N2957" s="10">
        <f t="shared" si="652"/>
        <v>21</v>
      </c>
      <c r="O2957" s="27" t="str">
        <f>INDEX('Season and Day Definitions'!$1:$1048576,MATCH('2021 Hourly Data'!$J2957,'Season and Day Definitions'!$B:$B,0),MATCH('2021 Hourly Data'!$O$6,'Season and Day Definitions'!$5:$5,0))</f>
        <v>Non-Winter</v>
      </c>
      <c r="P2957" s="10">
        <f t="shared" si="653"/>
        <v>2</v>
      </c>
      <c r="Q2957" s="27" t="str">
        <f>IFERROR(INDEX('Season and Day Definitions'!$1:$1048576,MATCH('2021 Hourly Data'!$I2957,'Season and Day Definitions'!$E:$E,0),MATCH('2021 Hourly Data'!$Q$6,'Season and Day Definitions'!$5:$5,0)),IF(OR($P2957=1,$P2957=7),"weekend","weekday"))</f>
        <v>weekday</v>
      </c>
      <c r="R2957" s="10" t="str">
        <f t="shared" si="654"/>
        <v>Non-Winter_weekday</v>
      </c>
      <c r="S2957" s="27" t="str">
        <f>INDEX(Inputs!$1:$1048576,MATCH('2021 Hourly Data'!$M2957,Inputs!$C:$C,0),MATCH(D2957,Inputs!$5:$5,0))</f>
        <v>Off</v>
      </c>
      <c r="T2957" s="282" t="str">
        <f t="shared" si="645"/>
        <v>Off</v>
      </c>
      <c r="U2957" s="27" t="str">
        <f>INDEX(Inputs!$1:$1048576,MATCH('2021 Hourly Data'!$M2957,Inputs!$C:$C,0),MATCH(E2957,Inputs!$5:$5,0))</f>
        <v>Off</v>
      </c>
      <c r="V2957" s="34">
        <f>INDEX('2021 Res. Load (scaled)'!$1:$1048576,MATCH('2021 Hourly Data'!$A2957,'2021 Res. Load (scaled)'!$C:$C,0),MATCH('2021 Hourly Data'!$M2957,'2021 Res. Load (scaled)'!$1:$1,0))/$V$1</f>
        <v>1319.45816785788</v>
      </c>
      <c r="W2957" s="41">
        <f t="shared" si="655"/>
        <v>1319.45816785788</v>
      </c>
      <c r="X2957" s="34">
        <f>INDEX('2021 SCom Load (scaled)'!$1:$1048576,MATCH($A2957,'2021 SCom Load (scaled)'!$C:$C,0),MATCH($M2957,'2021 SCom Load (scaled)'!$1:$1,0))/$X$1</f>
        <v>270.50930300624208</v>
      </c>
      <c r="Y2957" s="41">
        <f t="shared" si="646"/>
        <v>270.50930300624208</v>
      </c>
      <c r="Z2957" s="34">
        <f>INDEX('2021 System Load'!$1:$1048576,MATCH($A2957,'2021 System Load'!$C:$C,0),MATCH($M2957,'2021 System Load'!$1:$1,0))/$X$1</f>
        <v>2490.084851414807</v>
      </c>
    </row>
    <row r="2958" spans="1:26" ht="15" customHeight="1" x14ac:dyDescent="0.3">
      <c r="A2958" s="31" t="str">
        <f t="shared" si="644"/>
        <v>5_3</v>
      </c>
      <c r="B2958" s="31">
        <f t="shared" si="656"/>
        <v>2951</v>
      </c>
      <c r="C2958" s="31">
        <f t="shared" si="647"/>
        <v>123</v>
      </c>
      <c r="D2958" s="197" t="str">
        <f>IF(OR($R2958="Winter_weekend",$R2958="Non-Winter_weekend"),"Weekend",IF($R2958="Winter_weekday","Winter Weekday",IF($R2958="Non-Winter_weekday","Non-Winter Weekday",ERROR)))</f>
        <v>Non-Winter Weekday</v>
      </c>
      <c r="E2958" s="197" t="str">
        <f>IF(OR($R2958="Winter_weekend",$R2958="Non-Winter_weekend"),Inputs!$H$5,IF(OR($R2958="Winter_weekday",$R2958="Non-Winter_weekday"),Inputs!$G$5,ERROR))</f>
        <v>3P TOU Weekday</v>
      </c>
      <c r="F2958" s="211" t="b">
        <f>IFERROR(INDEX('2021 Event Days'!$1:$1048576,MATCH('2021 Hourly Data'!$I2958,'2021 Event Days'!$D:$D,0),MATCH('2021 Hourly Data'!F$6,'2021 Event Days'!$6:$6,0)),FALSE)</f>
        <v>0</v>
      </c>
      <c r="G2958" s="211" t="str">
        <f t="shared" si="648"/>
        <v>44319_22</v>
      </c>
      <c r="H2958" s="12"/>
      <c r="I2958" s="12">
        <v>44319</v>
      </c>
      <c r="J2958" s="10">
        <f t="shared" si="649"/>
        <v>5</v>
      </c>
      <c r="K2958" s="10">
        <f t="shared" si="650"/>
        <v>3</v>
      </c>
      <c r="L2958" s="10" t="str">
        <f t="shared" si="651"/>
        <v>hour23</v>
      </c>
      <c r="M2958" s="10">
        <f t="shared" si="657"/>
        <v>23</v>
      </c>
      <c r="N2958" s="10">
        <f t="shared" si="652"/>
        <v>22</v>
      </c>
      <c r="O2958" s="27" t="str">
        <f>INDEX('Season and Day Definitions'!$1:$1048576,MATCH('2021 Hourly Data'!$J2958,'Season and Day Definitions'!$B:$B,0),MATCH('2021 Hourly Data'!$O$6,'Season and Day Definitions'!$5:$5,0))</f>
        <v>Non-Winter</v>
      </c>
      <c r="P2958" s="10">
        <f t="shared" si="653"/>
        <v>2</v>
      </c>
      <c r="Q2958" s="27" t="str">
        <f>IFERROR(INDEX('Season and Day Definitions'!$1:$1048576,MATCH('2021 Hourly Data'!$I2958,'Season and Day Definitions'!$E:$E,0),MATCH('2021 Hourly Data'!$Q$6,'Season and Day Definitions'!$5:$5,0)),IF(OR($P2958=1,$P2958=7),"weekend","weekday"))</f>
        <v>weekday</v>
      </c>
      <c r="R2958" s="10" t="str">
        <f t="shared" si="654"/>
        <v>Non-Winter_weekday</v>
      </c>
      <c r="S2958" s="27" t="str">
        <f>INDEX(Inputs!$1:$1048576,MATCH('2021 Hourly Data'!$M2958,Inputs!$C:$C,0),MATCH(D2958,Inputs!$5:$5,0))</f>
        <v>Off</v>
      </c>
      <c r="T2958" s="282" t="str">
        <f t="shared" si="645"/>
        <v>Off</v>
      </c>
      <c r="U2958" s="27" t="str">
        <f>INDEX(Inputs!$1:$1048576,MATCH('2021 Hourly Data'!$M2958,Inputs!$C:$C,0),MATCH(E2958,Inputs!$5:$5,0))</f>
        <v>Off</v>
      </c>
      <c r="V2958" s="34">
        <f>INDEX('2021 Res. Load (scaled)'!$1:$1048576,MATCH('2021 Hourly Data'!$A2958,'2021 Res. Load (scaled)'!$C:$C,0),MATCH('2021 Hourly Data'!$M2958,'2021 Res. Load (scaled)'!$1:$1,0))/$V$1</f>
        <v>1172.6667097095567</v>
      </c>
      <c r="W2958" s="41">
        <f t="shared" si="655"/>
        <v>1172.6667097095567</v>
      </c>
      <c r="X2958" s="34">
        <f>INDEX('2021 SCom Load (scaled)'!$1:$1048576,MATCH($A2958,'2021 SCom Load (scaled)'!$C:$C,0),MATCH($M2958,'2021 SCom Load (scaled)'!$1:$1,0))/$X$1</f>
        <v>254.08744942576467</v>
      </c>
      <c r="Y2958" s="41">
        <f t="shared" si="646"/>
        <v>254.08744942576467</v>
      </c>
      <c r="Z2958" s="34">
        <f>INDEX('2021 System Load'!$1:$1048576,MATCH($A2958,'2021 System Load'!$C:$C,0),MATCH($M2958,'2021 System Load'!$1:$1,0))/$X$1</f>
        <v>2275.8885126765404</v>
      </c>
    </row>
    <row r="2959" spans="1:26" ht="15" customHeight="1" x14ac:dyDescent="0.3">
      <c r="A2959" s="31" t="str">
        <f t="shared" si="644"/>
        <v>5_3</v>
      </c>
      <c r="B2959" s="31">
        <f t="shared" si="656"/>
        <v>2952</v>
      </c>
      <c r="C2959" s="31">
        <f t="shared" si="647"/>
        <v>123</v>
      </c>
      <c r="D2959" s="197" t="str">
        <f>IF(OR($R2959="Winter_weekend",$R2959="Non-Winter_weekend"),"Weekend",IF($R2959="Winter_weekday","Winter Weekday",IF($R2959="Non-Winter_weekday","Non-Winter Weekday",ERROR)))</f>
        <v>Non-Winter Weekday</v>
      </c>
      <c r="E2959" s="197" t="str">
        <f>IF(OR($R2959="Winter_weekend",$R2959="Non-Winter_weekend"),Inputs!$H$5,IF(OR($R2959="Winter_weekday",$R2959="Non-Winter_weekday"),Inputs!$G$5,ERROR))</f>
        <v>3P TOU Weekday</v>
      </c>
      <c r="F2959" s="211" t="b">
        <f>IFERROR(INDEX('2021 Event Days'!$1:$1048576,MATCH('2021 Hourly Data'!$I2959,'2021 Event Days'!$D:$D,0),MATCH('2021 Hourly Data'!F$6,'2021 Event Days'!$6:$6,0)),FALSE)</f>
        <v>0</v>
      </c>
      <c r="G2959" s="211" t="str">
        <f t="shared" si="648"/>
        <v>44319_23</v>
      </c>
      <c r="H2959" s="12"/>
      <c r="I2959" s="12">
        <v>44319</v>
      </c>
      <c r="J2959" s="10">
        <f t="shared" si="649"/>
        <v>5</v>
      </c>
      <c r="K2959" s="10">
        <f t="shared" si="650"/>
        <v>3</v>
      </c>
      <c r="L2959" s="10" t="str">
        <f t="shared" si="651"/>
        <v>hour24</v>
      </c>
      <c r="M2959" s="10">
        <f t="shared" si="657"/>
        <v>24</v>
      </c>
      <c r="N2959" s="10">
        <f t="shared" si="652"/>
        <v>23</v>
      </c>
      <c r="O2959" s="27" t="str">
        <f>INDEX('Season and Day Definitions'!$1:$1048576,MATCH('2021 Hourly Data'!$J2959,'Season and Day Definitions'!$B:$B,0),MATCH('2021 Hourly Data'!$O$6,'Season and Day Definitions'!$5:$5,0))</f>
        <v>Non-Winter</v>
      </c>
      <c r="P2959" s="10">
        <f t="shared" si="653"/>
        <v>2</v>
      </c>
      <c r="Q2959" s="27" t="str">
        <f>IFERROR(INDEX('Season and Day Definitions'!$1:$1048576,MATCH('2021 Hourly Data'!$I2959,'Season and Day Definitions'!$E:$E,0),MATCH('2021 Hourly Data'!$Q$6,'Season and Day Definitions'!$5:$5,0)),IF(OR($P2959=1,$P2959=7),"weekend","weekday"))</f>
        <v>weekday</v>
      </c>
      <c r="R2959" s="10" t="str">
        <f t="shared" si="654"/>
        <v>Non-Winter_weekday</v>
      </c>
      <c r="S2959" s="27" t="str">
        <f>INDEX(Inputs!$1:$1048576,MATCH('2021 Hourly Data'!$M2959,Inputs!$C:$C,0),MATCH(D2959,Inputs!$5:$5,0))</f>
        <v>Off</v>
      </c>
      <c r="T2959" s="282" t="str">
        <f t="shared" si="645"/>
        <v>Off</v>
      </c>
      <c r="U2959" s="27" t="str">
        <f>INDEX(Inputs!$1:$1048576,MATCH('2021 Hourly Data'!$M2959,Inputs!$C:$C,0),MATCH(E2959,Inputs!$5:$5,0))</f>
        <v>Super Off</v>
      </c>
      <c r="V2959" s="34">
        <f>INDEX('2021 Res. Load (scaled)'!$1:$1048576,MATCH('2021 Hourly Data'!$A2959,'2021 Res. Load (scaled)'!$C:$C,0),MATCH('2021 Hourly Data'!$M2959,'2021 Res. Load (scaled)'!$1:$1,0))/$V$1</f>
        <v>910.62796790519224</v>
      </c>
      <c r="W2959" s="41">
        <f t="shared" si="655"/>
        <v>910.62796790519224</v>
      </c>
      <c r="X2959" s="34">
        <f>INDEX('2021 SCom Load (scaled)'!$1:$1048576,MATCH($A2959,'2021 SCom Load (scaled)'!$C:$C,0),MATCH($M2959,'2021 SCom Load (scaled)'!$1:$1,0))/$X$1</f>
        <v>252.60398539292302</v>
      </c>
      <c r="Y2959" s="41">
        <f t="shared" si="646"/>
        <v>252.60398539292302</v>
      </c>
      <c r="Z2959" s="34">
        <f>INDEX('2021 System Load'!$1:$1048576,MATCH($A2959,'2021 System Load'!$C:$C,0),MATCH($M2959,'2021 System Load'!$1:$1,0))/$X$1</f>
        <v>1966.0507000191926</v>
      </c>
    </row>
    <row r="2960" spans="1:26" ht="15" customHeight="1" x14ac:dyDescent="0.3">
      <c r="A2960" s="31" t="str">
        <f t="shared" si="644"/>
        <v>5_4</v>
      </c>
      <c r="B2960" s="31">
        <f t="shared" si="656"/>
        <v>2953</v>
      </c>
      <c r="C2960" s="31">
        <f t="shared" si="647"/>
        <v>124</v>
      </c>
      <c r="D2960" s="197" t="str">
        <f>IF(OR($R2960="Winter_weekend",$R2960="Non-Winter_weekend"),"Weekend",IF($R2960="Winter_weekday","Winter Weekday",IF($R2960="Non-Winter_weekday","Non-Winter Weekday",ERROR)))</f>
        <v>Non-Winter Weekday</v>
      </c>
      <c r="E2960" s="197" t="str">
        <f>IF(OR($R2960="Winter_weekend",$R2960="Non-Winter_weekend"),Inputs!$H$5,IF(OR($R2960="Winter_weekday",$R2960="Non-Winter_weekday"),Inputs!$G$5,ERROR))</f>
        <v>3P TOU Weekday</v>
      </c>
      <c r="F2960" s="211" t="b">
        <f>IFERROR(INDEX('2021 Event Days'!$1:$1048576,MATCH('2021 Hourly Data'!$I2960,'2021 Event Days'!$D:$D,0),MATCH('2021 Hourly Data'!F$6,'2021 Event Days'!$6:$6,0)),FALSE)</f>
        <v>0</v>
      </c>
      <c r="G2960" s="211" t="str">
        <f t="shared" si="648"/>
        <v>44320_0</v>
      </c>
      <c r="H2960" s="12"/>
      <c r="I2960" s="12">
        <v>44320</v>
      </c>
      <c r="J2960" s="10">
        <f t="shared" si="649"/>
        <v>5</v>
      </c>
      <c r="K2960" s="10">
        <f t="shared" si="650"/>
        <v>4</v>
      </c>
      <c r="L2960" s="10" t="str">
        <f t="shared" si="651"/>
        <v>hour1</v>
      </c>
      <c r="M2960" s="10">
        <f t="shared" si="657"/>
        <v>1</v>
      </c>
      <c r="N2960" s="10">
        <f t="shared" si="652"/>
        <v>0</v>
      </c>
      <c r="O2960" s="27" t="str">
        <f>INDEX('Season and Day Definitions'!$1:$1048576,MATCH('2021 Hourly Data'!$J2960,'Season and Day Definitions'!$B:$B,0),MATCH('2021 Hourly Data'!$O$6,'Season and Day Definitions'!$5:$5,0))</f>
        <v>Non-Winter</v>
      </c>
      <c r="P2960" s="10">
        <f t="shared" si="653"/>
        <v>3</v>
      </c>
      <c r="Q2960" s="27" t="str">
        <f>IFERROR(INDEX('Season and Day Definitions'!$1:$1048576,MATCH('2021 Hourly Data'!$I2960,'Season and Day Definitions'!$E:$E,0),MATCH('2021 Hourly Data'!$Q$6,'Season and Day Definitions'!$5:$5,0)),IF(OR($P2960=1,$P2960=7),"weekend","weekday"))</f>
        <v>weekday</v>
      </c>
      <c r="R2960" s="10" t="str">
        <f t="shared" si="654"/>
        <v>Non-Winter_weekday</v>
      </c>
      <c r="S2960" s="27" t="str">
        <f>INDEX(Inputs!$1:$1048576,MATCH('2021 Hourly Data'!$M2960,Inputs!$C:$C,0),MATCH(D2960,Inputs!$5:$5,0))</f>
        <v>Off</v>
      </c>
      <c r="T2960" s="282" t="str">
        <f t="shared" si="645"/>
        <v>Off</v>
      </c>
      <c r="U2960" s="27" t="str">
        <f>INDEX(Inputs!$1:$1048576,MATCH('2021 Hourly Data'!$M2960,Inputs!$C:$C,0),MATCH(E2960,Inputs!$5:$5,0))</f>
        <v>Super Off</v>
      </c>
      <c r="V2960" s="34">
        <f>INDEX('2021 Res. Load (scaled)'!$1:$1048576,MATCH('2021 Hourly Data'!$A2960,'2021 Res. Load (scaled)'!$C:$C,0),MATCH('2021 Hourly Data'!$M2960,'2021 Res. Load (scaled)'!$1:$1,0))/$V$1</f>
        <v>842.22528499884572</v>
      </c>
      <c r="W2960" s="41">
        <f t="shared" si="655"/>
        <v>842.22528499884572</v>
      </c>
      <c r="X2960" s="34">
        <f>INDEX('2021 SCom Load (scaled)'!$1:$1048576,MATCH($A2960,'2021 SCom Load (scaled)'!$C:$C,0),MATCH($M2960,'2021 SCom Load (scaled)'!$1:$1,0))/$X$1</f>
        <v>242.29081657020402</v>
      </c>
      <c r="Y2960" s="41">
        <f t="shared" si="646"/>
        <v>242.29081657020402</v>
      </c>
      <c r="Z2960" s="34">
        <f>INDEX('2021 System Load'!$1:$1048576,MATCH($A2960,'2021 System Load'!$C:$C,0),MATCH($M2960,'2021 System Load'!$1:$1,0))/$X$1</f>
        <v>1866.661737076558</v>
      </c>
    </row>
    <row r="2961" spans="1:26" ht="15" customHeight="1" x14ac:dyDescent="0.3">
      <c r="A2961" s="31" t="str">
        <f t="shared" si="644"/>
        <v>5_4</v>
      </c>
      <c r="B2961" s="31">
        <f t="shared" si="656"/>
        <v>2954</v>
      </c>
      <c r="C2961" s="31">
        <f t="shared" si="647"/>
        <v>124</v>
      </c>
      <c r="D2961" s="197" t="str">
        <f>IF(OR($R2961="Winter_weekend",$R2961="Non-Winter_weekend"),"Weekend",IF($R2961="Winter_weekday","Winter Weekday",IF($R2961="Non-Winter_weekday","Non-Winter Weekday",ERROR)))</f>
        <v>Non-Winter Weekday</v>
      </c>
      <c r="E2961" s="197" t="str">
        <f>IF(OR($R2961="Winter_weekend",$R2961="Non-Winter_weekend"),Inputs!$H$5,IF(OR($R2961="Winter_weekday",$R2961="Non-Winter_weekday"),Inputs!$G$5,ERROR))</f>
        <v>3P TOU Weekday</v>
      </c>
      <c r="F2961" s="211" t="b">
        <f>IFERROR(INDEX('2021 Event Days'!$1:$1048576,MATCH('2021 Hourly Data'!$I2961,'2021 Event Days'!$D:$D,0),MATCH('2021 Hourly Data'!F$6,'2021 Event Days'!$6:$6,0)),FALSE)</f>
        <v>0</v>
      </c>
      <c r="G2961" s="211" t="str">
        <f t="shared" si="648"/>
        <v>44320_1</v>
      </c>
      <c r="H2961" s="12"/>
      <c r="I2961" s="12">
        <v>44320</v>
      </c>
      <c r="J2961" s="10">
        <f t="shared" si="649"/>
        <v>5</v>
      </c>
      <c r="K2961" s="10">
        <f t="shared" si="650"/>
        <v>4</v>
      </c>
      <c r="L2961" s="10" t="str">
        <f t="shared" si="651"/>
        <v>hour2</v>
      </c>
      <c r="M2961" s="10">
        <f t="shared" si="657"/>
        <v>2</v>
      </c>
      <c r="N2961" s="10">
        <f t="shared" si="652"/>
        <v>1</v>
      </c>
      <c r="O2961" s="27" t="str">
        <f>INDEX('Season and Day Definitions'!$1:$1048576,MATCH('2021 Hourly Data'!$J2961,'Season and Day Definitions'!$B:$B,0),MATCH('2021 Hourly Data'!$O$6,'Season and Day Definitions'!$5:$5,0))</f>
        <v>Non-Winter</v>
      </c>
      <c r="P2961" s="10">
        <f t="shared" si="653"/>
        <v>3</v>
      </c>
      <c r="Q2961" s="27" t="str">
        <f>IFERROR(INDEX('Season and Day Definitions'!$1:$1048576,MATCH('2021 Hourly Data'!$I2961,'Season and Day Definitions'!$E:$E,0),MATCH('2021 Hourly Data'!$Q$6,'Season and Day Definitions'!$5:$5,0)),IF(OR($P2961=1,$P2961=7),"weekend","weekday"))</f>
        <v>weekday</v>
      </c>
      <c r="R2961" s="10" t="str">
        <f t="shared" si="654"/>
        <v>Non-Winter_weekday</v>
      </c>
      <c r="S2961" s="27" t="str">
        <f>INDEX(Inputs!$1:$1048576,MATCH('2021 Hourly Data'!$M2961,Inputs!$C:$C,0),MATCH(D2961,Inputs!$5:$5,0))</f>
        <v>Off</v>
      </c>
      <c r="T2961" s="282" t="str">
        <f t="shared" si="645"/>
        <v>Off</v>
      </c>
      <c r="U2961" s="27" t="str">
        <f>INDEX(Inputs!$1:$1048576,MATCH('2021 Hourly Data'!$M2961,Inputs!$C:$C,0),MATCH(E2961,Inputs!$5:$5,0))</f>
        <v>Super Off</v>
      </c>
      <c r="V2961" s="34">
        <f>INDEX('2021 Res. Load (scaled)'!$1:$1048576,MATCH('2021 Hourly Data'!$A2961,'2021 Res. Load (scaled)'!$C:$C,0),MATCH('2021 Hourly Data'!$M2961,'2021 Res. Load (scaled)'!$1:$1,0))/$V$1</f>
        <v>786.64558571459088</v>
      </c>
      <c r="W2961" s="41">
        <f t="shared" si="655"/>
        <v>786.64558571459088</v>
      </c>
      <c r="X2961" s="34">
        <f>INDEX('2021 SCom Load (scaled)'!$1:$1048576,MATCH($A2961,'2021 SCom Load (scaled)'!$C:$C,0),MATCH($M2961,'2021 SCom Load (scaled)'!$1:$1,0))/$X$1</f>
        <v>234.42038591091691</v>
      </c>
      <c r="Y2961" s="41">
        <f t="shared" si="646"/>
        <v>234.42038591091691</v>
      </c>
      <c r="Z2961" s="34">
        <f>INDEX('2021 System Load'!$1:$1048576,MATCH($A2961,'2021 System Load'!$C:$C,0),MATCH($M2961,'2021 System Load'!$1:$1,0))/$X$1</f>
        <v>1803.3628683604761</v>
      </c>
    </row>
    <row r="2962" spans="1:26" ht="15" customHeight="1" x14ac:dyDescent="0.3">
      <c r="A2962" s="31" t="str">
        <f t="shared" si="644"/>
        <v>5_4</v>
      </c>
      <c r="B2962" s="31">
        <f t="shared" si="656"/>
        <v>2955</v>
      </c>
      <c r="C2962" s="31">
        <f t="shared" si="647"/>
        <v>124</v>
      </c>
      <c r="D2962" s="197" t="str">
        <f>IF(OR($R2962="Winter_weekend",$R2962="Non-Winter_weekend"),"Weekend",IF($R2962="Winter_weekday","Winter Weekday",IF($R2962="Non-Winter_weekday","Non-Winter Weekday",ERROR)))</f>
        <v>Non-Winter Weekday</v>
      </c>
      <c r="E2962" s="197" t="str">
        <f>IF(OR($R2962="Winter_weekend",$R2962="Non-Winter_weekend"),Inputs!$H$5,IF(OR($R2962="Winter_weekday",$R2962="Non-Winter_weekday"),Inputs!$G$5,ERROR))</f>
        <v>3P TOU Weekday</v>
      </c>
      <c r="F2962" s="211" t="b">
        <f>IFERROR(INDEX('2021 Event Days'!$1:$1048576,MATCH('2021 Hourly Data'!$I2962,'2021 Event Days'!$D:$D,0),MATCH('2021 Hourly Data'!F$6,'2021 Event Days'!$6:$6,0)),FALSE)</f>
        <v>0</v>
      </c>
      <c r="G2962" s="211" t="str">
        <f t="shared" si="648"/>
        <v>44320_2</v>
      </c>
      <c r="H2962" s="12"/>
      <c r="I2962" s="12">
        <v>44320</v>
      </c>
      <c r="J2962" s="10">
        <f t="shared" si="649"/>
        <v>5</v>
      </c>
      <c r="K2962" s="10">
        <f t="shared" si="650"/>
        <v>4</v>
      </c>
      <c r="L2962" s="10" t="str">
        <f t="shared" si="651"/>
        <v>hour3</v>
      </c>
      <c r="M2962" s="10">
        <f t="shared" si="657"/>
        <v>3</v>
      </c>
      <c r="N2962" s="10">
        <f t="shared" si="652"/>
        <v>2</v>
      </c>
      <c r="O2962" s="27" t="str">
        <f>INDEX('Season and Day Definitions'!$1:$1048576,MATCH('2021 Hourly Data'!$J2962,'Season and Day Definitions'!$B:$B,0),MATCH('2021 Hourly Data'!$O$6,'Season and Day Definitions'!$5:$5,0))</f>
        <v>Non-Winter</v>
      </c>
      <c r="P2962" s="10">
        <f t="shared" si="653"/>
        <v>3</v>
      </c>
      <c r="Q2962" s="27" t="str">
        <f>IFERROR(INDEX('Season and Day Definitions'!$1:$1048576,MATCH('2021 Hourly Data'!$I2962,'Season and Day Definitions'!$E:$E,0),MATCH('2021 Hourly Data'!$Q$6,'Season and Day Definitions'!$5:$5,0)),IF(OR($P2962=1,$P2962=7),"weekend","weekday"))</f>
        <v>weekday</v>
      </c>
      <c r="R2962" s="10" t="str">
        <f t="shared" si="654"/>
        <v>Non-Winter_weekday</v>
      </c>
      <c r="S2962" s="27" t="str">
        <f>INDEX(Inputs!$1:$1048576,MATCH('2021 Hourly Data'!$M2962,Inputs!$C:$C,0),MATCH(D2962,Inputs!$5:$5,0))</f>
        <v>Off</v>
      </c>
      <c r="T2962" s="282" t="str">
        <f t="shared" si="645"/>
        <v>Off</v>
      </c>
      <c r="U2962" s="27" t="str">
        <f>INDEX(Inputs!$1:$1048576,MATCH('2021 Hourly Data'!$M2962,Inputs!$C:$C,0),MATCH(E2962,Inputs!$5:$5,0))</f>
        <v>Super Off</v>
      </c>
      <c r="V2962" s="34">
        <f>INDEX('2021 Res. Load (scaled)'!$1:$1048576,MATCH('2021 Hourly Data'!$A2962,'2021 Res. Load (scaled)'!$C:$C,0),MATCH('2021 Hourly Data'!$M2962,'2021 Res. Load (scaled)'!$1:$1,0))/$V$1</f>
        <v>732.25515843243443</v>
      </c>
      <c r="W2962" s="41">
        <f t="shared" si="655"/>
        <v>732.25515843243443</v>
      </c>
      <c r="X2962" s="34">
        <f>INDEX('2021 SCom Load (scaled)'!$1:$1048576,MATCH($A2962,'2021 SCom Load (scaled)'!$C:$C,0),MATCH($M2962,'2021 SCom Load (scaled)'!$1:$1,0))/$X$1</f>
        <v>231.97044340423724</v>
      </c>
      <c r="Y2962" s="41">
        <f t="shared" si="646"/>
        <v>231.97044340423724</v>
      </c>
      <c r="Z2962" s="34">
        <f>INDEX('2021 System Load'!$1:$1048576,MATCH($A2962,'2021 System Load'!$C:$C,0),MATCH($M2962,'2021 System Load'!$1:$1,0))/$X$1</f>
        <v>1738.5212720956911</v>
      </c>
    </row>
    <row r="2963" spans="1:26" ht="15" customHeight="1" x14ac:dyDescent="0.3">
      <c r="A2963" s="31" t="str">
        <f t="shared" si="644"/>
        <v>5_4</v>
      </c>
      <c r="B2963" s="31">
        <f t="shared" si="656"/>
        <v>2956</v>
      </c>
      <c r="C2963" s="31">
        <f t="shared" si="647"/>
        <v>124</v>
      </c>
      <c r="D2963" s="197" t="str">
        <f>IF(OR($R2963="Winter_weekend",$R2963="Non-Winter_weekend"),"Weekend",IF($R2963="Winter_weekday","Winter Weekday",IF($R2963="Non-Winter_weekday","Non-Winter Weekday",ERROR)))</f>
        <v>Non-Winter Weekday</v>
      </c>
      <c r="E2963" s="197" t="str">
        <f>IF(OR($R2963="Winter_weekend",$R2963="Non-Winter_weekend"),Inputs!$H$5,IF(OR($R2963="Winter_weekday",$R2963="Non-Winter_weekday"),Inputs!$G$5,ERROR))</f>
        <v>3P TOU Weekday</v>
      </c>
      <c r="F2963" s="211" t="b">
        <f>IFERROR(INDEX('2021 Event Days'!$1:$1048576,MATCH('2021 Hourly Data'!$I2963,'2021 Event Days'!$D:$D,0),MATCH('2021 Hourly Data'!F$6,'2021 Event Days'!$6:$6,0)),FALSE)</f>
        <v>0</v>
      </c>
      <c r="G2963" s="211" t="str">
        <f t="shared" si="648"/>
        <v>44320_3</v>
      </c>
      <c r="H2963" s="12"/>
      <c r="I2963" s="12">
        <v>44320</v>
      </c>
      <c r="J2963" s="10">
        <f t="shared" si="649"/>
        <v>5</v>
      </c>
      <c r="K2963" s="10">
        <f t="shared" si="650"/>
        <v>4</v>
      </c>
      <c r="L2963" s="10" t="str">
        <f t="shared" si="651"/>
        <v>hour4</v>
      </c>
      <c r="M2963" s="10">
        <f t="shared" si="657"/>
        <v>4</v>
      </c>
      <c r="N2963" s="10">
        <f t="shared" si="652"/>
        <v>3</v>
      </c>
      <c r="O2963" s="27" t="str">
        <f>INDEX('Season and Day Definitions'!$1:$1048576,MATCH('2021 Hourly Data'!$J2963,'Season and Day Definitions'!$B:$B,0),MATCH('2021 Hourly Data'!$O$6,'Season and Day Definitions'!$5:$5,0))</f>
        <v>Non-Winter</v>
      </c>
      <c r="P2963" s="10">
        <f t="shared" si="653"/>
        <v>3</v>
      </c>
      <c r="Q2963" s="27" t="str">
        <f>IFERROR(INDEX('Season and Day Definitions'!$1:$1048576,MATCH('2021 Hourly Data'!$I2963,'Season and Day Definitions'!$E:$E,0),MATCH('2021 Hourly Data'!$Q$6,'Season and Day Definitions'!$5:$5,0)),IF(OR($P2963=1,$P2963=7),"weekend","weekday"))</f>
        <v>weekday</v>
      </c>
      <c r="R2963" s="10" t="str">
        <f t="shared" si="654"/>
        <v>Non-Winter_weekday</v>
      </c>
      <c r="S2963" s="27" t="str">
        <f>INDEX(Inputs!$1:$1048576,MATCH('2021 Hourly Data'!$M2963,Inputs!$C:$C,0),MATCH(D2963,Inputs!$5:$5,0))</f>
        <v>Off</v>
      </c>
      <c r="T2963" s="282" t="str">
        <f t="shared" si="645"/>
        <v>Off</v>
      </c>
      <c r="U2963" s="27" t="str">
        <f>INDEX(Inputs!$1:$1048576,MATCH('2021 Hourly Data'!$M2963,Inputs!$C:$C,0),MATCH(E2963,Inputs!$5:$5,0))</f>
        <v>Super Off</v>
      </c>
      <c r="V2963" s="34">
        <f>INDEX('2021 Res. Load (scaled)'!$1:$1048576,MATCH('2021 Hourly Data'!$A2963,'2021 Res. Load (scaled)'!$C:$C,0),MATCH('2021 Hourly Data'!$M2963,'2021 Res. Load (scaled)'!$1:$1,0))/$V$1</f>
        <v>779.18776598404781</v>
      </c>
      <c r="W2963" s="41">
        <f t="shared" si="655"/>
        <v>779.18776598404781</v>
      </c>
      <c r="X2963" s="34">
        <f>INDEX('2021 SCom Load (scaled)'!$1:$1048576,MATCH($A2963,'2021 SCom Load (scaled)'!$C:$C,0),MATCH($M2963,'2021 SCom Load (scaled)'!$1:$1,0))/$X$1</f>
        <v>232.03333937505985</v>
      </c>
      <c r="Y2963" s="41">
        <f t="shared" si="646"/>
        <v>232.03333937505985</v>
      </c>
      <c r="Z2963" s="34">
        <f>INDEX('2021 System Load'!$1:$1048576,MATCH($A2963,'2021 System Load'!$C:$C,0),MATCH($M2963,'2021 System Load'!$1:$1,0))/$X$1</f>
        <v>1791.1376575176737</v>
      </c>
    </row>
    <row r="2964" spans="1:26" ht="15" customHeight="1" x14ac:dyDescent="0.3">
      <c r="A2964" s="31" t="str">
        <f t="shared" si="644"/>
        <v>5_4</v>
      </c>
      <c r="B2964" s="31">
        <f t="shared" si="656"/>
        <v>2957</v>
      </c>
      <c r="C2964" s="31">
        <f t="shared" si="647"/>
        <v>124</v>
      </c>
      <c r="D2964" s="197" t="str">
        <f>IF(OR($R2964="Winter_weekend",$R2964="Non-Winter_weekend"),"Weekend",IF($R2964="Winter_weekday","Winter Weekday",IF($R2964="Non-Winter_weekday","Non-Winter Weekday",ERROR)))</f>
        <v>Non-Winter Weekday</v>
      </c>
      <c r="E2964" s="197" t="str">
        <f>IF(OR($R2964="Winter_weekend",$R2964="Non-Winter_weekend"),Inputs!$H$5,IF(OR($R2964="Winter_weekday",$R2964="Non-Winter_weekday"),Inputs!$G$5,ERROR))</f>
        <v>3P TOU Weekday</v>
      </c>
      <c r="F2964" s="211" t="b">
        <f>IFERROR(INDEX('2021 Event Days'!$1:$1048576,MATCH('2021 Hourly Data'!$I2964,'2021 Event Days'!$D:$D,0),MATCH('2021 Hourly Data'!F$6,'2021 Event Days'!$6:$6,0)),FALSE)</f>
        <v>0</v>
      </c>
      <c r="G2964" s="211" t="str">
        <f t="shared" si="648"/>
        <v>44320_4</v>
      </c>
      <c r="H2964" s="12"/>
      <c r="I2964" s="12">
        <v>44320</v>
      </c>
      <c r="J2964" s="10">
        <f t="shared" si="649"/>
        <v>5</v>
      </c>
      <c r="K2964" s="10">
        <f t="shared" si="650"/>
        <v>4</v>
      </c>
      <c r="L2964" s="10" t="str">
        <f t="shared" si="651"/>
        <v>hour5</v>
      </c>
      <c r="M2964" s="10">
        <f t="shared" si="657"/>
        <v>5</v>
      </c>
      <c r="N2964" s="10">
        <f t="shared" si="652"/>
        <v>4</v>
      </c>
      <c r="O2964" s="27" t="str">
        <f>INDEX('Season and Day Definitions'!$1:$1048576,MATCH('2021 Hourly Data'!$J2964,'Season and Day Definitions'!$B:$B,0),MATCH('2021 Hourly Data'!$O$6,'Season and Day Definitions'!$5:$5,0))</f>
        <v>Non-Winter</v>
      </c>
      <c r="P2964" s="10">
        <f t="shared" si="653"/>
        <v>3</v>
      </c>
      <c r="Q2964" s="27" t="str">
        <f>IFERROR(INDEX('Season and Day Definitions'!$1:$1048576,MATCH('2021 Hourly Data'!$I2964,'Season and Day Definitions'!$E:$E,0),MATCH('2021 Hourly Data'!$Q$6,'Season and Day Definitions'!$5:$5,0)),IF(OR($P2964=1,$P2964=7),"weekend","weekday"))</f>
        <v>weekday</v>
      </c>
      <c r="R2964" s="10" t="str">
        <f t="shared" si="654"/>
        <v>Non-Winter_weekday</v>
      </c>
      <c r="S2964" s="27" t="str">
        <f>INDEX(Inputs!$1:$1048576,MATCH('2021 Hourly Data'!$M2964,Inputs!$C:$C,0),MATCH(D2964,Inputs!$5:$5,0))</f>
        <v>Off</v>
      </c>
      <c r="T2964" s="282" t="str">
        <f t="shared" si="645"/>
        <v>Off</v>
      </c>
      <c r="U2964" s="27" t="str">
        <f>INDEX(Inputs!$1:$1048576,MATCH('2021 Hourly Data'!$M2964,Inputs!$C:$C,0),MATCH(E2964,Inputs!$5:$5,0))</f>
        <v>Super Off</v>
      </c>
      <c r="V2964" s="34">
        <f>INDEX('2021 Res. Load (scaled)'!$1:$1048576,MATCH('2021 Hourly Data'!$A2964,'2021 Res. Load (scaled)'!$C:$C,0),MATCH('2021 Hourly Data'!$M2964,'2021 Res. Load (scaled)'!$1:$1,0))/$V$1</f>
        <v>848.02570211975672</v>
      </c>
      <c r="W2964" s="41">
        <f t="shared" si="655"/>
        <v>848.02570211975672</v>
      </c>
      <c r="X2964" s="34">
        <f>INDEX('2021 SCom Load (scaled)'!$1:$1048576,MATCH($A2964,'2021 SCom Load (scaled)'!$C:$C,0),MATCH($M2964,'2021 SCom Load (scaled)'!$1:$1,0))/$X$1</f>
        <v>241.19833475749459</v>
      </c>
      <c r="Y2964" s="41">
        <f t="shared" si="646"/>
        <v>241.19833475749459</v>
      </c>
      <c r="Z2964" s="34">
        <f>INDEX('2021 System Load'!$1:$1048576,MATCH($A2964,'2021 System Load'!$C:$C,0),MATCH($M2964,'2021 System Load'!$1:$1,0))/$X$1</f>
        <v>1916.5291484587945</v>
      </c>
    </row>
    <row r="2965" spans="1:26" ht="15" customHeight="1" x14ac:dyDescent="0.3">
      <c r="A2965" s="31" t="str">
        <f t="shared" si="644"/>
        <v>5_4</v>
      </c>
      <c r="B2965" s="31">
        <f t="shared" si="656"/>
        <v>2958</v>
      </c>
      <c r="C2965" s="31">
        <f t="shared" si="647"/>
        <v>124</v>
      </c>
      <c r="D2965" s="197" t="str">
        <f>IF(OR($R2965="Winter_weekend",$R2965="Non-Winter_weekend"),"Weekend",IF($R2965="Winter_weekday","Winter Weekday",IF($R2965="Non-Winter_weekday","Non-Winter Weekday",ERROR)))</f>
        <v>Non-Winter Weekday</v>
      </c>
      <c r="E2965" s="197" t="str">
        <f>IF(OR($R2965="Winter_weekend",$R2965="Non-Winter_weekend"),Inputs!$H$5,IF(OR($R2965="Winter_weekday",$R2965="Non-Winter_weekday"),Inputs!$G$5,ERROR))</f>
        <v>3P TOU Weekday</v>
      </c>
      <c r="F2965" s="211" t="b">
        <f>IFERROR(INDEX('2021 Event Days'!$1:$1048576,MATCH('2021 Hourly Data'!$I2965,'2021 Event Days'!$D:$D,0),MATCH('2021 Hourly Data'!F$6,'2021 Event Days'!$6:$6,0)),FALSE)</f>
        <v>0</v>
      </c>
      <c r="G2965" s="211" t="str">
        <f t="shared" si="648"/>
        <v>44320_5</v>
      </c>
      <c r="H2965" s="12"/>
      <c r="I2965" s="12">
        <v>44320</v>
      </c>
      <c r="J2965" s="10">
        <f t="shared" si="649"/>
        <v>5</v>
      </c>
      <c r="K2965" s="10">
        <f t="shared" si="650"/>
        <v>4</v>
      </c>
      <c r="L2965" s="10" t="str">
        <f t="shared" si="651"/>
        <v>hour6</v>
      </c>
      <c r="M2965" s="10">
        <f t="shared" si="657"/>
        <v>6</v>
      </c>
      <c r="N2965" s="10">
        <f t="shared" si="652"/>
        <v>5</v>
      </c>
      <c r="O2965" s="27" t="str">
        <f>INDEX('Season and Day Definitions'!$1:$1048576,MATCH('2021 Hourly Data'!$J2965,'Season and Day Definitions'!$B:$B,0),MATCH('2021 Hourly Data'!$O$6,'Season and Day Definitions'!$5:$5,0))</f>
        <v>Non-Winter</v>
      </c>
      <c r="P2965" s="10">
        <f t="shared" si="653"/>
        <v>3</v>
      </c>
      <c r="Q2965" s="27" t="str">
        <f>IFERROR(INDEX('Season and Day Definitions'!$1:$1048576,MATCH('2021 Hourly Data'!$I2965,'Season and Day Definitions'!$E:$E,0),MATCH('2021 Hourly Data'!$Q$6,'Season and Day Definitions'!$5:$5,0)),IF(OR($P2965=1,$P2965=7),"weekend","weekday"))</f>
        <v>weekday</v>
      </c>
      <c r="R2965" s="10" t="str">
        <f t="shared" si="654"/>
        <v>Non-Winter_weekday</v>
      </c>
      <c r="S2965" s="27" t="str">
        <f>INDEX(Inputs!$1:$1048576,MATCH('2021 Hourly Data'!$M2965,Inputs!$C:$C,0),MATCH(D2965,Inputs!$5:$5,0))</f>
        <v>Off</v>
      </c>
      <c r="T2965" s="282" t="str">
        <f t="shared" si="645"/>
        <v>Off</v>
      </c>
      <c r="U2965" s="27" t="str">
        <f>INDEX(Inputs!$1:$1048576,MATCH('2021 Hourly Data'!$M2965,Inputs!$C:$C,0),MATCH(E2965,Inputs!$5:$5,0))</f>
        <v>Super Off</v>
      </c>
      <c r="V2965" s="34">
        <f>INDEX('2021 Res. Load (scaled)'!$1:$1048576,MATCH('2021 Hourly Data'!$A2965,'2021 Res. Load (scaled)'!$C:$C,0),MATCH('2021 Hourly Data'!$M2965,'2021 Res. Load (scaled)'!$1:$1,0))/$V$1</f>
        <v>921.04936774711484</v>
      </c>
      <c r="W2965" s="41">
        <f t="shared" si="655"/>
        <v>921.04936774711484</v>
      </c>
      <c r="X2965" s="34">
        <f>INDEX('2021 SCom Load (scaled)'!$1:$1048576,MATCH($A2965,'2021 SCom Load (scaled)'!$C:$C,0),MATCH($M2965,'2021 SCom Load (scaled)'!$1:$1,0))/$X$1</f>
        <v>269.907262103329</v>
      </c>
      <c r="Y2965" s="41">
        <f t="shared" si="646"/>
        <v>269.907262103329</v>
      </c>
      <c r="Z2965" s="34">
        <f>INDEX('2021 System Load'!$1:$1048576,MATCH($A2965,'2021 System Load'!$C:$C,0),MATCH($M2965,'2021 System Load'!$1:$1,0))/$X$1</f>
        <v>2115.6669457616381</v>
      </c>
    </row>
    <row r="2966" spans="1:26" ht="15" customHeight="1" x14ac:dyDescent="0.3">
      <c r="A2966" s="31" t="str">
        <f t="shared" si="644"/>
        <v>5_4</v>
      </c>
      <c r="B2966" s="31">
        <f t="shared" si="656"/>
        <v>2959</v>
      </c>
      <c r="C2966" s="31">
        <f t="shared" si="647"/>
        <v>124</v>
      </c>
      <c r="D2966" s="197" t="str">
        <f>IF(OR($R2966="Winter_weekend",$R2966="Non-Winter_weekend"),"Weekend",IF($R2966="Winter_weekday","Winter Weekday",IF($R2966="Non-Winter_weekday","Non-Winter Weekday",ERROR)))</f>
        <v>Non-Winter Weekday</v>
      </c>
      <c r="E2966" s="197" t="str">
        <f>IF(OR($R2966="Winter_weekend",$R2966="Non-Winter_weekend"),Inputs!$H$5,IF(OR($R2966="Winter_weekday",$R2966="Non-Winter_weekday"),Inputs!$G$5,ERROR))</f>
        <v>3P TOU Weekday</v>
      </c>
      <c r="F2966" s="211" t="b">
        <f>IFERROR(INDEX('2021 Event Days'!$1:$1048576,MATCH('2021 Hourly Data'!$I2966,'2021 Event Days'!$D:$D,0),MATCH('2021 Hourly Data'!F$6,'2021 Event Days'!$6:$6,0)),FALSE)</f>
        <v>0</v>
      </c>
      <c r="G2966" s="211" t="str">
        <f t="shared" si="648"/>
        <v>44320_6</v>
      </c>
      <c r="H2966" s="12"/>
      <c r="I2966" s="12">
        <v>44320</v>
      </c>
      <c r="J2966" s="10">
        <f t="shared" si="649"/>
        <v>5</v>
      </c>
      <c r="K2966" s="10">
        <f t="shared" si="650"/>
        <v>4</v>
      </c>
      <c r="L2966" s="10" t="str">
        <f t="shared" si="651"/>
        <v>hour7</v>
      </c>
      <c r="M2966" s="10">
        <f t="shared" si="657"/>
        <v>7</v>
      </c>
      <c r="N2966" s="10">
        <f t="shared" si="652"/>
        <v>6</v>
      </c>
      <c r="O2966" s="27" t="str">
        <f>INDEX('Season and Day Definitions'!$1:$1048576,MATCH('2021 Hourly Data'!$J2966,'Season and Day Definitions'!$B:$B,0),MATCH('2021 Hourly Data'!$O$6,'Season and Day Definitions'!$5:$5,0))</f>
        <v>Non-Winter</v>
      </c>
      <c r="P2966" s="10">
        <f t="shared" si="653"/>
        <v>3</v>
      </c>
      <c r="Q2966" s="27" t="str">
        <f>IFERROR(INDEX('Season and Day Definitions'!$1:$1048576,MATCH('2021 Hourly Data'!$I2966,'Season and Day Definitions'!$E:$E,0),MATCH('2021 Hourly Data'!$Q$6,'Season and Day Definitions'!$5:$5,0)),IF(OR($P2966=1,$P2966=7),"weekend","weekday"))</f>
        <v>weekday</v>
      </c>
      <c r="R2966" s="10" t="str">
        <f t="shared" si="654"/>
        <v>Non-Winter_weekday</v>
      </c>
      <c r="S2966" s="27" t="str">
        <f>INDEX(Inputs!$1:$1048576,MATCH('2021 Hourly Data'!$M2966,Inputs!$C:$C,0),MATCH(D2966,Inputs!$5:$5,0))</f>
        <v>Off</v>
      </c>
      <c r="T2966" s="282" t="str">
        <f t="shared" si="645"/>
        <v>Off</v>
      </c>
      <c r="U2966" s="27" t="str">
        <f>INDEX(Inputs!$1:$1048576,MATCH('2021 Hourly Data'!$M2966,Inputs!$C:$C,0),MATCH(E2966,Inputs!$5:$5,0))</f>
        <v>Super Off</v>
      </c>
      <c r="V2966" s="34">
        <f>INDEX('2021 Res. Load (scaled)'!$1:$1048576,MATCH('2021 Hourly Data'!$A2966,'2021 Res. Load (scaled)'!$C:$C,0),MATCH('2021 Hourly Data'!$M2966,'2021 Res. Load (scaled)'!$1:$1,0))/$V$1</f>
        <v>1061.1272883588711</v>
      </c>
      <c r="W2966" s="41">
        <f t="shared" si="655"/>
        <v>1061.1272883588711</v>
      </c>
      <c r="X2966" s="34">
        <f>INDEX('2021 SCom Load (scaled)'!$1:$1048576,MATCH($A2966,'2021 SCom Load (scaled)'!$C:$C,0),MATCH($M2966,'2021 SCom Load (scaled)'!$1:$1,0))/$X$1</f>
        <v>304.0483808343011</v>
      </c>
      <c r="Y2966" s="41">
        <f t="shared" si="646"/>
        <v>304.0483808343011</v>
      </c>
      <c r="Z2966" s="34">
        <f>INDEX('2021 System Load'!$1:$1048576,MATCH($A2966,'2021 System Load'!$C:$C,0),MATCH($M2966,'2021 System Load'!$1:$1,0))/$X$1</f>
        <v>2421.1284451425922</v>
      </c>
    </row>
    <row r="2967" spans="1:26" ht="15" customHeight="1" x14ac:dyDescent="0.3">
      <c r="A2967" s="31" t="str">
        <f t="shared" si="644"/>
        <v>5_4</v>
      </c>
      <c r="B2967" s="31">
        <f t="shared" si="656"/>
        <v>2960</v>
      </c>
      <c r="C2967" s="31">
        <f t="shared" si="647"/>
        <v>124</v>
      </c>
      <c r="D2967" s="197" t="str">
        <f>IF(OR($R2967="Winter_weekend",$R2967="Non-Winter_weekend"),"Weekend",IF($R2967="Winter_weekday","Winter Weekday",IF($R2967="Non-Winter_weekday","Non-Winter Weekday",ERROR)))</f>
        <v>Non-Winter Weekday</v>
      </c>
      <c r="E2967" s="197" t="str">
        <f>IF(OR($R2967="Winter_weekend",$R2967="Non-Winter_weekend"),Inputs!$H$5,IF(OR($R2967="Winter_weekday",$R2967="Non-Winter_weekday"),Inputs!$G$5,ERROR))</f>
        <v>3P TOU Weekday</v>
      </c>
      <c r="F2967" s="211" t="b">
        <f>IFERROR(INDEX('2021 Event Days'!$1:$1048576,MATCH('2021 Hourly Data'!$I2967,'2021 Event Days'!$D:$D,0),MATCH('2021 Hourly Data'!F$6,'2021 Event Days'!$6:$6,0)),FALSE)</f>
        <v>0</v>
      </c>
      <c r="G2967" s="211" t="str">
        <f t="shared" si="648"/>
        <v>44320_7</v>
      </c>
      <c r="H2967" s="12"/>
      <c r="I2967" s="12">
        <v>44320</v>
      </c>
      <c r="J2967" s="10">
        <f t="shared" si="649"/>
        <v>5</v>
      </c>
      <c r="K2967" s="10">
        <f t="shared" si="650"/>
        <v>4</v>
      </c>
      <c r="L2967" s="10" t="str">
        <f t="shared" si="651"/>
        <v>hour8</v>
      </c>
      <c r="M2967" s="10">
        <f t="shared" si="657"/>
        <v>8</v>
      </c>
      <c r="N2967" s="10">
        <f t="shared" si="652"/>
        <v>7</v>
      </c>
      <c r="O2967" s="27" t="str">
        <f>INDEX('Season and Day Definitions'!$1:$1048576,MATCH('2021 Hourly Data'!$J2967,'Season and Day Definitions'!$B:$B,0),MATCH('2021 Hourly Data'!$O$6,'Season and Day Definitions'!$5:$5,0))</f>
        <v>Non-Winter</v>
      </c>
      <c r="P2967" s="10">
        <f t="shared" si="653"/>
        <v>3</v>
      </c>
      <c r="Q2967" s="27" t="str">
        <f>IFERROR(INDEX('Season and Day Definitions'!$1:$1048576,MATCH('2021 Hourly Data'!$I2967,'Season and Day Definitions'!$E:$E,0),MATCH('2021 Hourly Data'!$Q$6,'Season and Day Definitions'!$5:$5,0)),IF(OR($P2967=1,$P2967=7),"weekend","weekday"))</f>
        <v>weekday</v>
      </c>
      <c r="R2967" s="10" t="str">
        <f t="shared" si="654"/>
        <v>Non-Winter_weekday</v>
      </c>
      <c r="S2967" s="27" t="str">
        <f>INDEX(Inputs!$1:$1048576,MATCH('2021 Hourly Data'!$M2967,Inputs!$C:$C,0),MATCH(D2967,Inputs!$5:$5,0))</f>
        <v>Off</v>
      </c>
      <c r="T2967" s="282" t="str">
        <f t="shared" si="645"/>
        <v>Off</v>
      </c>
      <c r="U2967" s="27" t="str">
        <f>INDEX(Inputs!$1:$1048576,MATCH('2021 Hourly Data'!$M2967,Inputs!$C:$C,0),MATCH(E2967,Inputs!$5:$5,0))</f>
        <v>Peak</v>
      </c>
      <c r="V2967" s="34">
        <f>INDEX('2021 Res. Load (scaled)'!$1:$1048576,MATCH('2021 Hourly Data'!$A2967,'2021 Res. Load (scaled)'!$C:$C,0),MATCH('2021 Hourly Data'!$M2967,'2021 Res. Load (scaled)'!$1:$1,0))/$V$1</f>
        <v>1124.59471659003</v>
      </c>
      <c r="W2967" s="41">
        <f t="shared" si="655"/>
        <v>1124.59471659003</v>
      </c>
      <c r="X2967" s="34">
        <f>INDEX('2021 SCom Load (scaled)'!$1:$1048576,MATCH($A2967,'2021 SCom Load (scaled)'!$C:$C,0),MATCH($M2967,'2021 SCom Load (scaled)'!$1:$1,0))/$X$1</f>
        <v>332.01208140238026</v>
      </c>
      <c r="Y2967" s="41">
        <f t="shared" si="646"/>
        <v>332.01208140238026</v>
      </c>
      <c r="Z2967" s="34">
        <f>INDEX('2021 System Load'!$1:$1048576,MATCH($A2967,'2021 System Load'!$C:$C,0),MATCH($M2967,'2021 System Load'!$1:$1,0))/$X$1</f>
        <v>2604.9027993981613</v>
      </c>
    </row>
    <row r="2968" spans="1:26" ht="15" customHeight="1" x14ac:dyDescent="0.3">
      <c r="A2968" s="31" t="str">
        <f t="shared" si="644"/>
        <v>5_4</v>
      </c>
      <c r="B2968" s="31">
        <f t="shared" si="656"/>
        <v>2961</v>
      </c>
      <c r="C2968" s="31">
        <f t="shared" si="647"/>
        <v>124</v>
      </c>
      <c r="D2968" s="197" t="str">
        <f>IF(OR($R2968="Winter_weekend",$R2968="Non-Winter_weekend"),"Weekend",IF($R2968="Winter_weekday","Winter Weekday",IF($R2968="Non-Winter_weekday","Non-Winter Weekday",ERROR)))</f>
        <v>Non-Winter Weekday</v>
      </c>
      <c r="E2968" s="197" t="str">
        <f>IF(OR($R2968="Winter_weekend",$R2968="Non-Winter_weekend"),Inputs!$H$5,IF(OR($R2968="Winter_weekday",$R2968="Non-Winter_weekday"),Inputs!$G$5,ERROR))</f>
        <v>3P TOU Weekday</v>
      </c>
      <c r="F2968" s="211" t="b">
        <f>IFERROR(INDEX('2021 Event Days'!$1:$1048576,MATCH('2021 Hourly Data'!$I2968,'2021 Event Days'!$D:$D,0),MATCH('2021 Hourly Data'!F$6,'2021 Event Days'!$6:$6,0)),FALSE)</f>
        <v>0</v>
      </c>
      <c r="G2968" s="211" t="str">
        <f t="shared" si="648"/>
        <v>44320_8</v>
      </c>
      <c r="H2968" s="12"/>
      <c r="I2968" s="12">
        <v>44320</v>
      </c>
      <c r="J2968" s="10">
        <f t="shared" si="649"/>
        <v>5</v>
      </c>
      <c r="K2968" s="10">
        <f t="shared" si="650"/>
        <v>4</v>
      </c>
      <c r="L2968" s="10" t="str">
        <f t="shared" si="651"/>
        <v>hour9</v>
      </c>
      <c r="M2968" s="10">
        <f t="shared" si="657"/>
        <v>9</v>
      </c>
      <c r="N2968" s="10">
        <f t="shared" si="652"/>
        <v>8</v>
      </c>
      <c r="O2968" s="27" t="str">
        <f>INDEX('Season and Day Definitions'!$1:$1048576,MATCH('2021 Hourly Data'!$J2968,'Season and Day Definitions'!$B:$B,0),MATCH('2021 Hourly Data'!$O$6,'Season and Day Definitions'!$5:$5,0))</f>
        <v>Non-Winter</v>
      </c>
      <c r="P2968" s="10">
        <f t="shared" si="653"/>
        <v>3</v>
      </c>
      <c r="Q2968" s="27" t="str">
        <f>IFERROR(INDEX('Season and Day Definitions'!$1:$1048576,MATCH('2021 Hourly Data'!$I2968,'Season and Day Definitions'!$E:$E,0),MATCH('2021 Hourly Data'!$Q$6,'Season and Day Definitions'!$5:$5,0)),IF(OR($P2968=1,$P2968=7),"weekend","weekday"))</f>
        <v>weekday</v>
      </c>
      <c r="R2968" s="10" t="str">
        <f t="shared" si="654"/>
        <v>Non-Winter_weekday</v>
      </c>
      <c r="S2968" s="27" t="str">
        <f>INDEX(Inputs!$1:$1048576,MATCH('2021 Hourly Data'!$M2968,Inputs!$C:$C,0),MATCH(D2968,Inputs!$5:$5,0))</f>
        <v>Off</v>
      </c>
      <c r="T2968" s="282" t="str">
        <f t="shared" si="645"/>
        <v>Off</v>
      </c>
      <c r="U2968" s="27" t="str">
        <f>INDEX(Inputs!$1:$1048576,MATCH('2021 Hourly Data'!$M2968,Inputs!$C:$C,0),MATCH(E2968,Inputs!$5:$5,0))</f>
        <v>Peak</v>
      </c>
      <c r="V2968" s="34">
        <f>INDEX('2021 Res. Load (scaled)'!$1:$1048576,MATCH('2021 Hourly Data'!$A2968,'2021 Res. Load (scaled)'!$C:$C,0),MATCH('2021 Hourly Data'!$M2968,'2021 Res. Load (scaled)'!$1:$1,0))/$V$1</f>
        <v>1096.5256049981899</v>
      </c>
      <c r="W2968" s="41">
        <f t="shared" si="655"/>
        <v>1096.5256049981899</v>
      </c>
      <c r="X2968" s="34">
        <f>INDEX('2021 SCom Load (scaled)'!$1:$1048576,MATCH($A2968,'2021 SCom Load (scaled)'!$C:$C,0),MATCH($M2968,'2021 SCom Load (scaled)'!$1:$1,0))/$X$1</f>
        <v>351.98932202081602</v>
      </c>
      <c r="Y2968" s="41">
        <f t="shared" si="646"/>
        <v>351.98932202081602</v>
      </c>
      <c r="Z2968" s="34">
        <f>INDEX('2021 System Load'!$1:$1048576,MATCH($A2968,'2021 System Load'!$C:$C,0),MATCH($M2968,'2021 System Load'!$1:$1,0))/$X$1</f>
        <v>2654.4786379269544</v>
      </c>
    </row>
    <row r="2969" spans="1:26" ht="15" customHeight="1" x14ac:dyDescent="0.3">
      <c r="A2969" s="31" t="str">
        <f t="shared" si="644"/>
        <v>5_4</v>
      </c>
      <c r="B2969" s="31">
        <f t="shared" si="656"/>
        <v>2962</v>
      </c>
      <c r="C2969" s="31">
        <f t="shared" si="647"/>
        <v>124</v>
      </c>
      <c r="D2969" s="197" t="str">
        <f>IF(OR($R2969="Winter_weekend",$R2969="Non-Winter_weekend"),"Weekend",IF($R2969="Winter_weekday","Winter Weekday",IF($R2969="Non-Winter_weekday","Non-Winter Weekday",ERROR)))</f>
        <v>Non-Winter Weekday</v>
      </c>
      <c r="E2969" s="197" t="str">
        <f>IF(OR($R2969="Winter_weekend",$R2969="Non-Winter_weekend"),Inputs!$H$5,IF(OR($R2969="Winter_weekday",$R2969="Non-Winter_weekday"),Inputs!$G$5,ERROR))</f>
        <v>3P TOU Weekday</v>
      </c>
      <c r="F2969" s="211" t="b">
        <f>IFERROR(INDEX('2021 Event Days'!$1:$1048576,MATCH('2021 Hourly Data'!$I2969,'2021 Event Days'!$D:$D,0),MATCH('2021 Hourly Data'!F$6,'2021 Event Days'!$6:$6,0)),FALSE)</f>
        <v>0</v>
      </c>
      <c r="G2969" s="211" t="str">
        <f t="shared" si="648"/>
        <v>44320_9</v>
      </c>
      <c r="H2969" s="12"/>
      <c r="I2969" s="12">
        <v>44320</v>
      </c>
      <c r="J2969" s="10">
        <f t="shared" si="649"/>
        <v>5</v>
      </c>
      <c r="K2969" s="10">
        <f t="shared" si="650"/>
        <v>4</v>
      </c>
      <c r="L2969" s="10" t="str">
        <f t="shared" si="651"/>
        <v>hour10</v>
      </c>
      <c r="M2969" s="10">
        <f t="shared" si="657"/>
        <v>10</v>
      </c>
      <c r="N2969" s="10">
        <f t="shared" si="652"/>
        <v>9</v>
      </c>
      <c r="O2969" s="27" t="str">
        <f>INDEX('Season and Day Definitions'!$1:$1048576,MATCH('2021 Hourly Data'!$J2969,'Season and Day Definitions'!$B:$B,0),MATCH('2021 Hourly Data'!$O$6,'Season and Day Definitions'!$5:$5,0))</f>
        <v>Non-Winter</v>
      </c>
      <c r="P2969" s="10">
        <f t="shared" si="653"/>
        <v>3</v>
      </c>
      <c r="Q2969" s="27" t="str">
        <f>IFERROR(INDEX('Season and Day Definitions'!$1:$1048576,MATCH('2021 Hourly Data'!$I2969,'Season and Day Definitions'!$E:$E,0),MATCH('2021 Hourly Data'!$Q$6,'Season and Day Definitions'!$5:$5,0)),IF(OR($P2969=1,$P2969=7),"weekend","weekday"))</f>
        <v>weekday</v>
      </c>
      <c r="R2969" s="10" t="str">
        <f t="shared" si="654"/>
        <v>Non-Winter_weekday</v>
      </c>
      <c r="S2969" s="27" t="str">
        <f>INDEX(Inputs!$1:$1048576,MATCH('2021 Hourly Data'!$M2969,Inputs!$C:$C,0),MATCH(D2969,Inputs!$5:$5,0))</f>
        <v>Off</v>
      </c>
      <c r="T2969" s="282" t="str">
        <f t="shared" si="645"/>
        <v>Off</v>
      </c>
      <c r="U2969" s="27" t="str">
        <f>INDEX(Inputs!$1:$1048576,MATCH('2021 Hourly Data'!$M2969,Inputs!$C:$C,0),MATCH(E2969,Inputs!$5:$5,0))</f>
        <v>Peak</v>
      </c>
      <c r="V2969" s="34">
        <f>INDEX('2021 Res. Load (scaled)'!$1:$1048576,MATCH('2021 Hourly Data'!$A2969,'2021 Res. Load (scaled)'!$C:$C,0),MATCH('2021 Hourly Data'!$M2969,'2021 Res. Load (scaled)'!$1:$1,0))/$V$1</f>
        <v>1160.7453221947453</v>
      </c>
      <c r="W2969" s="41">
        <f t="shared" si="655"/>
        <v>1160.7453221947453</v>
      </c>
      <c r="X2969" s="34">
        <f>INDEX('2021 SCom Load (scaled)'!$1:$1048576,MATCH($A2969,'2021 SCom Load (scaled)'!$C:$C,0),MATCH($M2969,'2021 SCom Load (scaled)'!$1:$1,0))/$X$1</f>
        <v>359.33836452553118</v>
      </c>
      <c r="Y2969" s="41">
        <f t="shared" si="646"/>
        <v>359.33836452553118</v>
      </c>
      <c r="Z2969" s="34">
        <f>INDEX('2021 System Load'!$1:$1048576,MATCH($A2969,'2021 System Load'!$C:$C,0),MATCH($M2969,'2021 System Load'!$1:$1,0))/$X$1</f>
        <v>2745.0395841069485</v>
      </c>
    </row>
    <row r="2970" spans="1:26" ht="15" customHeight="1" x14ac:dyDescent="0.3">
      <c r="A2970" s="31" t="str">
        <f t="shared" si="644"/>
        <v>5_4</v>
      </c>
      <c r="B2970" s="31">
        <f t="shared" si="656"/>
        <v>2963</v>
      </c>
      <c r="C2970" s="31">
        <f t="shared" si="647"/>
        <v>124</v>
      </c>
      <c r="D2970" s="197" t="str">
        <f>IF(OR($R2970="Winter_weekend",$R2970="Non-Winter_weekend"),"Weekend",IF($R2970="Winter_weekday","Winter Weekday",IF($R2970="Non-Winter_weekday","Non-Winter Weekday",ERROR)))</f>
        <v>Non-Winter Weekday</v>
      </c>
      <c r="E2970" s="197" t="str">
        <f>IF(OR($R2970="Winter_weekend",$R2970="Non-Winter_weekend"),Inputs!$H$5,IF(OR($R2970="Winter_weekday",$R2970="Non-Winter_weekday"),Inputs!$G$5,ERROR))</f>
        <v>3P TOU Weekday</v>
      </c>
      <c r="F2970" s="211" t="b">
        <f>IFERROR(INDEX('2021 Event Days'!$1:$1048576,MATCH('2021 Hourly Data'!$I2970,'2021 Event Days'!$D:$D,0),MATCH('2021 Hourly Data'!F$6,'2021 Event Days'!$6:$6,0)),FALSE)</f>
        <v>0</v>
      </c>
      <c r="G2970" s="211" t="str">
        <f t="shared" si="648"/>
        <v>44320_10</v>
      </c>
      <c r="H2970" s="12"/>
      <c r="I2970" s="12">
        <v>44320</v>
      </c>
      <c r="J2970" s="10">
        <f t="shared" si="649"/>
        <v>5</v>
      </c>
      <c r="K2970" s="10">
        <f t="shared" si="650"/>
        <v>4</v>
      </c>
      <c r="L2970" s="10" t="str">
        <f t="shared" si="651"/>
        <v>hour11</v>
      </c>
      <c r="M2970" s="10">
        <f t="shared" si="657"/>
        <v>11</v>
      </c>
      <c r="N2970" s="10">
        <f t="shared" si="652"/>
        <v>10</v>
      </c>
      <c r="O2970" s="27" t="str">
        <f>INDEX('Season and Day Definitions'!$1:$1048576,MATCH('2021 Hourly Data'!$J2970,'Season and Day Definitions'!$B:$B,0),MATCH('2021 Hourly Data'!$O$6,'Season and Day Definitions'!$5:$5,0))</f>
        <v>Non-Winter</v>
      </c>
      <c r="P2970" s="10">
        <f t="shared" si="653"/>
        <v>3</v>
      </c>
      <c r="Q2970" s="27" t="str">
        <f>IFERROR(INDEX('Season and Day Definitions'!$1:$1048576,MATCH('2021 Hourly Data'!$I2970,'Season and Day Definitions'!$E:$E,0),MATCH('2021 Hourly Data'!$Q$6,'Season and Day Definitions'!$5:$5,0)),IF(OR($P2970=1,$P2970=7),"weekend","weekday"))</f>
        <v>weekday</v>
      </c>
      <c r="R2970" s="10" t="str">
        <f t="shared" si="654"/>
        <v>Non-Winter_weekday</v>
      </c>
      <c r="S2970" s="27" t="str">
        <f>INDEX(Inputs!$1:$1048576,MATCH('2021 Hourly Data'!$M2970,Inputs!$C:$C,0),MATCH(D2970,Inputs!$5:$5,0))</f>
        <v>Off</v>
      </c>
      <c r="T2970" s="282" t="str">
        <f t="shared" si="645"/>
        <v>Off</v>
      </c>
      <c r="U2970" s="27" t="str">
        <f>INDEX(Inputs!$1:$1048576,MATCH('2021 Hourly Data'!$M2970,Inputs!$C:$C,0),MATCH(E2970,Inputs!$5:$5,0))</f>
        <v>Off</v>
      </c>
      <c r="V2970" s="34">
        <f>INDEX('2021 Res. Load (scaled)'!$1:$1048576,MATCH('2021 Hourly Data'!$A2970,'2021 Res. Load (scaled)'!$C:$C,0),MATCH('2021 Hourly Data'!$M2970,'2021 Res. Load (scaled)'!$1:$1,0))/$V$1</f>
        <v>1092.5731086967858</v>
      </c>
      <c r="W2970" s="41">
        <f t="shared" si="655"/>
        <v>1092.5731086967858</v>
      </c>
      <c r="X2970" s="34">
        <f>INDEX('2021 SCom Load (scaled)'!$1:$1048576,MATCH($A2970,'2021 SCom Load (scaled)'!$C:$C,0),MATCH($M2970,'2021 SCom Load (scaled)'!$1:$1,0))/$X$1</f>
        <v>357.20681457043713</v>
      </c>
      <c r="Y2970" s="41">
        <f t="shared" si="646"/>
        <v>357.20681457043713</v>
      </c>
      <c r="Z2970" s="34">
        <f>INDEX('2021 System Load'!$1:$1048576,MATCH($A2970,'2021 System Load'!$C:$C,0),MATCH($M2970,'2021 System Load'!$1:$1,0))/$X$1</f>
        <v>2661.0231013163334</v>
      </c>
    </row>
    <row r="2971" spans="1:26" ht="15" customHeight="1" x14ac:dyDescent="0.3">
      <c r="A2971" s="31" t="str">
        <f t="shared" si="644"/>
        <v>5_4</v>
      </c>
      <c r="B2971" s="31">
        <f t="shared" si="656"/>
        <v>2964</v>
      </c>
      <c r="C2971" s="31">
        <f t="shared" si="647"/>
        <v>124</v>
      </c>
      <c r="D2971" s="197" t="str">
        <f>IF(OR($R2971="Winter_weekend",$R2971="Non-Winter_weekend"),"Weekend",IF($R2971="Winter_weekday","Winter Weekday",IF($R2971="Non-Winter_weekday","Non-Winter Weekday",ERROR)))</f>
        <v>Non-Winter Weekday</v>
      </c>
      <c r="E2971" s="197" t="str">
        <f>IF(OR($R2971="Winter_weekend",$R2971="Non-Winter_weekend"),Inputs!$H$5,IF(OR($R2971="Winter_weekday",$R2971="Non-Winter_weekday"),Inputs!$G$5,ERROR))</f>
        <v>3P TOU Weekday</v>
      </c>
      <c r="F2971" s="211" t="b">
        <f>IFERROR(INDEX('2021 Event Days'!$1:$1048576,MATCH('2021 Hourly Data'!$I2971,'2021 Event Days'!$D:$D,0),MATCH('2021 Hourly Data'!F$6,'2021 Event Days'!$6:$6,0)),FALSE)</f>
        <v>0</v>
      </c>
      <c r="G2971" s="211" t="str">
        <f t="shared" si="648"/>
        <v>44320_11</v>
      </c>
      <c r="H2971" s="12"/>
      <c r="I2971" s="12">
        <v>44320</v>
      </c>
      <c r="J2971" s="10">
        <f t="shared" si="649"/>
        <v>5</v>
      </c>
      <c r="K2971" s="10">
        <f t="shared" si="650"/>
        <v>4</v>
      </c>
      <c r="L2971" s="10" t="str">
        <f t="shared" si="651"/>
        <v>hour12</v>
      </c>
      <c r="M2971" s="10">
        <f t="shared" si="657"/>
        <v>12</v>
      </c>
      <c r="N2971" s="10">
        <f t="shared" si="652"/>
        <v>11</v>
      </c>
      <c r="O2971" s="27" t="str">
        <f>INDEX('Season and Day Definitions'!$1:$1048576,MATCH('2021 Hourly Data'!$J2971,'Season and Day Definitions'!$B:$B,0),MATCH('2021 Hourly Data'!$O$6,'Season and Day Definitions'!$5:$5,0))</f>
        <v>Non-Winter</v>
      </c>
      <c r="P2971" s="10">
        <f t="shared" si="653"/>
        <v>3</v>
      </c>
      <c r="Q2971" s="27" t="str">
        <f>IFERROR(INDEX('Season and Day Definitions'!$1:$1048576,MATCH('2021 Hourly Data'!$I2971,'Season and Day Definitions'!$E:$E,0),MATCH('2021 Hourly Data'!$Q$6,'Season and Day Definitions'!$5:$5,0)),IF(OR($P2971=1,$P2971=7),"weekend","weekday"))</f>
        <v>weekday</v>
      </c>
      <c r="R2971" s="10" t="str">
        <f t="shared" si="654"/>
        <v>Non-Winter_weekday</v>
      </c>
      <c r="S2971" s="27" t="str">
        <f>INDEX(Inputs!$1:$1048576,MATCH('2021 Hourly Data'!$M2971,Inputs!$C:$C,0),MATCH(D2971,Inputs!$5:$5,0))</f>
        <v>Off</v>
      </c>
      <c r="T2971" s="282" t="str">
        <f t="shared" si="645"/>
        <v>Off</v>
      </c>
      <c r="U2971" s="27" t="str">
        <f>INDEX(Inputs!$1:$1048576,MATCH('2021 Hourly Data'!$M2971,Inputs!$C:$C,0),MATCH(E2971,Inputs!$5:$5,0))</f>
        <v>Off</v>
      </c>
      <c r="V2971" s="34">
        <f>INDEX('2021 Res. Load (scaled)'!$1:$1048576,MATCH('2021 Hourly Data'!$A2971,'2021 Res. Load (scaled)'!$C:$C,0),MATCH('2021 Hourly Data'!$M2971,'2021 Res. Load (scaled)'!$1:$1,0))/$V$1</f>
        <v>1148.7104204164509</v>
      </c>
      <c r="W2971" s="41">
        <f t="shared" si="655"/>
        <v>1148.7104204164509</v>
      </c>
      <c r="X2971" s="34">
        <f>INDEX('2021 SCom Load (scaled)'!$1:$1048576,MATCH($A2971,'2021 SCom Load (scaled)'!$C:$C,0),MATCH($M2971,'2021 SCom Load (scaled)'!$1:$1,0))/$X$1</f>
        <v>350.735235831316</v>
      </c>
      <c r="Y2971" s="41">
        <f t="shared" si="646"/>
        <v>350.735235831316</v>
      </c>
      <c r="Z2971" s="34">
        <f>INDEX('2021 System Load'!$1:$1048576,MATCH($A2971,'2021 System Load'!$C:$C,0),MATCH($M2971,'2021 System Load'!$1:$1,0))/$X$1</f>
        <v>2711.0476483369289</v>
      </c>
    </row>
    <row r="2972" spans="1:26" ht="15" customHeight="1" x14ac:dyDescent="0.3">
      <c r="A2972" s="31" t="str">
        <f t="shared" si="644"/>
        <v>5_4</v>
      </c>
      <c r="B2972" s="31">
        <f t="shared" si="656"/>
        <v>2965</v>
      </c>
      <c r="C2972" s="31">
        <f t="shared" si="647"/>
        <v>124</v>
      </c>
      <c r="D2972" s="197" t="str">
        <f>IF(OR($R2972="Winter_weekend",$R2972="Non-Winter_weekend"),"Weekend",IF($R2972="Winter_weekday","Winter Weekday",IF($R2972="Non-Winter_weekday","Non-Winter Weekday",ERROR)))</f>
        <v>Non-Winter Weekday</v>
      </c>
      <c r="E2972" s="197" t="str">
        <f>IF(OR($R2972="Winter_weekend",$R2972="Non-Winter_weekend"),Inputs!$H$5,IF(OR($R2972="Winter_weekday",$R2972="Non-Winter_weekday"),Inputs!$G$5,ERROR))</f>
        <v>3P TOU Weekday</v>
      </c>
      <c r="F2972" s="211" t="b">
        <f>IFERROR(INDEX('2021 Event Days'!$1:$1048576,MATCH('2021 Hourly Data'!$I2972,'2021 Event Days'!$D:$D,0),MATCH('2021 Hourly Data'!F$6,'2021 Event Days'!$6:$6,0)),FALSE)</f>
        <v>0</v>
      </c>
      <c r="G2972" s="211" t="str">
        <f t="shared" si="648"/>
        <v>44320_12</v>
      </c>
      <c r="H2972" s="12"/>
      <c r="I2972" s="12">
        <v>44320</v>
      </c>
      <c r="J2972" s="10">
        <f t="shared" si="649"/>
        <v>5</v>
      </c>
      <c r="K2972" s="10">
        <f t="shared" si="650"/>
        <v>4</v>
      </c>
      <c r="L2972" s="10" t="str">
        <f t="shared" si="651"/>
        <v>hour13</v>
      </c>
      <c r="M2972" s="10">
        <f t="shared" si="657"/>
        <v>13</v>
      </c>
      <c r="N2972" s="10">
        <f t="shared" si="652"/>
        <v>12</v>
      </c>
      <c r="O2972" s="27" t="str">
        <f>INDEX('Season and Day Definitions'!$1:$1048576,MATCH('2021 Hourly Data'!$J2972,'Season and Day Definitions'!$B:$B,0),MATCH('2021 Hourly Data'!$O$6,'Season and Day Definitions'!$5:$5,0))</f>
        <v>Non-Winter</v>
      </c>
      <c r="P2972" s="10">
        <f t="shared" si="653"/>
        <v>3</v>
      </c>
      <c r="Q2972" s="27" t="str">
        <f>IFERROR(INDEX('Season and Day Definitions'!$1:$1048576,MATCH('2021 Hourly Data'!$I2972,'Season and Day Definitions'!$E:$E,0),MATCH('2021 Hourly Data'!$Q$6,'Season and Day Definitions'!$5:$5,0)),IF(OR($P2972=1,$P2972=7),"weekend","weekday"))</f>
        <v>weekday</v>
      </c>
      <c r="R2972" s="10" t="str">
        <f t="shared" si="654"/>
        <v>Non-Winter_weekday</v>
      </c>
      <c r="S2972" s="27" t="str">
        <f>INDEX(Inputs!$1:$1048576,MATCH('2021 Hourly Data'!$M2972,Inputs!$C:$C,0),MATCH(D2972,Inputs!$5:$5,0))</f>
        <v>Off</v>
      </c>
      <c r="T2972" s="282" t="str">
        <f t="shared" si="645"/>
        <v>Off</v>
      </c>
      <c r="U2972" s="27" t="str">
        <f>INDEX(Inputs!$1:$1048576,MATCH('2021 Hourly Data'!$M2972,Inputs!$C:$C,0),MATCH(E2972,Inputs!$5:$5,0))</f>
        <v>Off</v>
      </c>
      <c r="V2972" s="34">
        <f>INDEX('2021 Res. Load (scaled)'!$1:$1048576,MATCH('2021 Hourly Data'!$A2972,'2021 Res. Load (scaled)'!$C:$C,0),MATCH('2021 Hourly Data'!$M2972,'2021 Res. Load (scaled)'!$1:$1,0))/$V$1</f>
        <v>1009.5643876945728</v>
      </c>
      <c r="W2972" s="41">
        <f t="shared" si="655"/>
        <v>1009.5643876945728</v>
      </c>
      <c r="X2972" s="34">
        <f>INDEX('2021 SCom Load (scaled)'!$1:$1048576,MATCH($A2972,'2021 SCom Load (scaled)'!$C:$C,0),MATCH($M2972,'2021 SCom Load (scaled)'!$1:$1,0))/$X$1</f>
        <v>335.99936726825581</v>
      </c>
      <c r="Y2972" s="41">
        <f t="shared" si="646"/>
        <v>335.99936726825581</v>
      </c>
      <c r="Z2972" s="34">
        <f>INDEX('2021 System Load'!$1:$1048576,MATCH($A2972,'2021 System Load'!$C:$C,0),MATCH($M2972,'2021 System Load'!$1:$1,0))/$X$1</f>
        <v>2536.0959860312537</v>
      </c>
    </row>
    <row r="2973" spans="1:26" ht="15" customHeight="1" x14ac:dyDescent="0.3">
      <c r="A2973" s="31" t="str">
        <f t="shared" si="644"/>
        <v>5_4</v>
      </c>
      <c r="B2973" s="31">
        <f t="shared" si="656"/>
        <v>2966</v>
      </c>
      <c r="C2973" s="31">
        <f t="shared" si="647"/>
        <v>124</v>
      </c>
      <c r="D2973" s="197" t="str">
        <f>IF(OR($R2973="Winter_weekend",$R2973="Non-Winter_weekend"),"Weekend",IF($R2973="Winter_weekday","Winter Weekday",IF($R2973="Non-Winter_weekday","Non-Winter Weekday",ERROR)))</f>
        <v>Non-Winter Weekday</v>
      </c>
      <c r="E2973" s="197" t="str">
        <f>IF(OR($R2973="Winter_weekend",$R2973="Non-Winter_weekend"),Inputs!$H$5,IF(OR($R2973="Winter_weekday",$R2973="Non-Winter_weekday"),Inputs!$G$5,ERROR))</f>
        <v>3P TOU Weekday</v>
      </c>
      <c r="F2973" s="211" t="b">
        <f>IFERROR(INDEX('2021 Event Days'!$1:$1048576,MATCH('2021 Hourly Data'!$I2973,'2021 Event Days'!$D:$D,0),MATCH('2021 Hourly Data'!F$6,'2021 Event Days'!$6:$6,0)),FALSE)</f>
        <v>0</v>
      </c>
      <c r="G2973" s="211" t="str">
        <f t="shared" si="648"/>
        <v>44320_13</v>
      </c>
      <c r="H2973" s="12"/>
      <c r="I2973" s="12">
        <v>44320</v>
      </c>
      <c r="J2973" s="10">
        <f t="shared" si="649"/>
        <v>5</v>
      </c>
      <c r="K2973" s="10">
        <f t="shared" si="650"/>
        <v>4</v>
      </c>
      <c r="L2973" s="10" t="str">
        <f t="shared" si="651"/>
        <v>hour14</v>
      </c>
      <c r="M2973" s="10">
        <f t="shared" si="657"/>
        <v>14</v>
      </c>
      <c r="N2973" s="10">
        <f t="shared" si="652"/>
        <v>13</v>
      </c>
      <c r="O2973" s="27" t="str">
        <f>INDEX('Season and Day Definitions'!$1:$1048576,MATCH('2021 Hourly Data'!$J2973,'Season and Day Definitions'!$B:$B,0),MATCH('2021 Hourly Data'!$O$6,'Season and Day Definitions'!$5:$5,0))</f>
        <v>Non-Winter</v>
      </c>
      <c r="P2973" s="10">
        <f t="shared" si="653"/>
        <v>3</v>
      </c>
      <c r="Q2973" s="27" t="str">
        <f>IFERROR(INDEX('Season and Day Definitions'!$1:$1048576,MATCH('2021 Hourly Data'!$I2973,'Season and Day Definitions'!$E:$E,0),MATCH('2021 Hourly Data'!$Q$6,'Season and Day Definitions'!$5:$5,0)),IF(OR($P2973=1,$P2973=7),"weekend","weekday"))</f>
        <v>weekday</v>
      </c>
      <c r="R2973" s="10" t="str">
        <f t="shared" si="654"/>
        <v>Non-Winter_weekday</v>
      </c>
      <c r="S2973" s="27" t="str">
        <f>INDEX(Inputs!$1:$1048576,MATCH('2021 Hourly Data'!$M2973,Inputs!$C:$C,0),MATCH(D2973,Inputs!$5:$5,0))</f>
        <v>Off</v>
      </c>
      <c r="T2973" s="282" t="str">
        <f t="shared" si="645"/>
        <v>Off</v>
      </c>
      <c r="U2973" s="27" t="str">
        <f>INDEX(Inputs!$1:$1048576,MATCH('2021 Hourly Data'!$M2973,Inputs!$C:$C,0),MATCH(E2973,Inputs!$5:$5,0))</f>
        <v>Off</v>
      </c>
      <c r="V2973" s="34">
        <f>INDEX('2021 Res. Load (scaled)'!$1:$1048576,MATCH('2021 Hourly Data'!$A2973,'2021 Res. Load (scaled)'!$C:$C,0),MATCH('2021 Hourly Data'!$M2973,'2021 Res. Load (scaled)'!$1:$1,0))/$V$1</f>
        <v>944.12639813784256</v>
      </c>
      <c r="W2973" s="41">
        <f t="shared" si="655"/>
        <v>944.12639813784256</v>
      </c>
      <c r="X2973" s="34">
        <f>INDEX('2021 SCom Load (scaled)'!$1:$1048576,MATCH($A2973,'2021 SCom Load (scaled)'!$C:$C,0),MATCH($M2973,'2021 SCom Load (scaled)'!$1:$1,0))/$X$1</f>
        <v>338.79422493406383</v>
      </c>
      <c r="Y2973" s="41">
        <f t="shared" si="646"/>
        <v>338.79422493406383</v>
      </c>
      <c r="Z2973" s="34">
        <f>INDEX('2021 System Load'!$1:$1048576,MATCH($A2973,'2021 System Load'!$C:$C,0),MATCH($M2973,'2021 System Load'!$1:$1,0))/$X$1</f>
        <v>2475.6285466657268</v>
      </c>
    </row>
    <row r="2974" spans="1:26" ht="15" customHeight="1" x14ac:dyDescent="0.3">
      <c r="A2974" s="31" t="str">
        <f t="shared" si="644"/>
        <v>5_4</v>
      </c>
      <c r="B2974" s="31">
        <f t="shared" si="656"/>
        <v>2967</v>
      </c>
      <c r="C2974" s="31">
        <f t="shared" si="647"/>
        <v>124</v>
      </c>
      <c r="D2974" s="197" t="str">
        <f>IF(OR($R2974="Winter_weekend",$R2974="Non-Winter_weekend"),"Weekend",IF($R2974="Winter_weekday","Winter Weekday",IF($R2974="Non-Winter_weekday","Non-Winter Weekday",ERROR)))</f>
        <v>Non-Winter Weekday</v>
      </c>
      <c r="E2974" s="197" t="str">
        <f>IF(OR($R2974="Winter_weekend",$R2974="Non-Winter_weekend"),Inputs!$H$5,IF(OR($R2974="Winter_weekday",$R2974="Non-Winter_weekday"),Inputs!$G$5,ERROR))</f>
        <v>3P TOU Weekday</v>
      </c>
      <c r="F2974" s="211" t="b">
        <f>IFERROR(INDEX('2021 Event Days'!$1:$1048576,MATCH('2021 Hourly Data'!$I2974,'2021 Event Days'!$D:$D,0),MATCH('2021 Hourly Data'!F$6,'2021 Event Days'!$6:$6,0)),FALSE)</f>
        <v>0</v>
      </c>
      <c r="G2974" s="211" t="str">
        <f t="shared" si="648"/>
        <v>44320_14</v>
      </c>
      <c r="H2974" s="12"/>
      <c r="I2974" s="12">
        <v>44320</v>
      </c>
      <c r="J2974" s="10">
        <f t="shared" si="649"/>
        <v>5</v>
      </c>
      <c r="K2974" s="10">
        <f t="shared" si="650"/>
        <v>4</v>
      </c>
      <c r="L2974" s="10" t="str">
        <f t="shared" si="651"/>
        <v>hour15</v>
      </c>
      <c r="M2974" s="10">
        <f t="shared" si="657"/>
        <v>15</v>
      </c>
      <c r="N2974" s="10">
        <f t="shared" si="652"/>
        <v>14</v>
      </c>
      <c r="O2974" s="27" t="str">
        <f>INDEX('Season and Day Definitions'!$1:$1048576,MATCH('2021 Hourly Data'!$J2974,'Season and Day Definitions'!$B:$B,0),MATCH('2021 Hourly Data'!$O$6,'Season and Day Definitions'!$5:$5,0))</f>
        <v>Non-Winter</v>
      </c>
      <c r="P2974" s="10">
        <f t="shared" si="653"/>
        <v>3</v>
      </c>
      <c r="Q2974" s="27" t="str">
        <f>IFERROR(INDEX('Season and Day Definitions'!$1:$1048576,MATCH('2021 Hourly Data'!$I2974,'Season and Day Definitions'!$E:$E,0),MATCH('2021 Hourly Data'!$Q$6,'Season and Day Definitions'!$5:$5,0)),IF(OR($P2974=1,$P2974=7),"weekend","weekday"))</f>
        <v>weekday</v>
      </c>
      <c r="R2974" s="10" t="str">
        <f t="shared" si="654"/>
        <v>Non-Winter_weekday</v>
      </c>
      <c r="S2974" s="27" t="str">
        <f>INDEX(Inputs!$1:$1048576,MATCH('2021 Hourly Data'!$M2974,Inputs!$C:$C,0),MATCH(D2974,Inputs!$5:$5,0))</f>
        <v>Off</v>
      </c>
      <c r="T2974" s="282" t="str">
        <f t="shared" si="645"/>
        <v>Off</v>
      </c>
      <c r="U2974" s="27" t="str">
        <f>INDEX(Inputs!$1:$1048576,MATCH('2021 Hourly Data'!$M2974,Inputs!$C:$C,0),MATCH(E2974,Inputs!$5:$5,0))</f>
        <v>Off</v>
      </c>
      <c r="V2974" s="34">
        <f>INDEX('2021 Res. Load (scaled)'!$1:$1048576,MATCH('2021 Hourly Data'!$A2974,'2021 Res. Load (scaled)'!$C:$C,0),MATCH('2021 Hourly Data'!$M2974,'2021 Res. Load (scaled)'!$1:$1,0))/$V$1</f>
        <v>983.39152022560438</v>
      </c>
      <c r="W2974" s="41">
        <f t="shared" si="655"/>
        <v>983.39152022560438</v>
      </c>
      <c r="X2974" s="34">
        <f>INDEX('2021 SCom Load (scaled)'!$1:$1048576,MATCH($A2974,'2021 SCom Load (scaled)'!$C:$C,0),MATCH($M2974,'2021 SCom Load (scaled)'!$1:$1,0))/$X$1</f>
        <v>327.30028039756826</v>
      </c>
      <c r="Y2974" s="41">
        <f t="shared" si="646"/>
        <v>327.30028039756826</v>
      </c>
      <c r="Z2974" s="34">
        <f>INDEX('2021 System Load'!$1:$1048576,MATCH($A2974,'2021 System Load'!$C:$C,0),MATCH($M2974,'2021 System Load'!$1:$1,0))/$X$1</f>
        <v>2468.2003931431286</v>
      </c>
    </row>
    <row r="2975" spans="1:26" ht="15" customHeight="1" x14ac:dyDescent="0.3">
      <c r="A2975" s="31" t="str">
        <f t="shared" si="644"/>
        <v>5_4</v>
      </c>
      <c r="B2975" s="31">
        <f t="shared" si="656"/>
        <v>2968</v>
      </c>
      <c r="C2975" s="31">
        <f t="shared" si="647"/>
        <v>124</v>
      </c>
      <c r="D2975" s="197" t="str">
        <f>IF(OR($R2975="Winter_weekend",$R2975="Non-Winter_weekend"),"Weekend",IF($R2975="Winter_weekday","Winter Weekday",IF($R2975="Non-Winter_weekday","Non-Winter Weekday",ERROR)))</f>
        <v>Non-Winter Weekday</v>
      </c>
      <c r="E2975" s="197" t="str">
        <f>IF(OR($R2975="Winter_weekend",$R2975="Non-Winter_weekend"),Inputs!$H$5,IF(OR($R2975="Winter_weekday",$R2975="Non-Winter_weekday"),Inputs!$G$5,ERROR))</f>
        <v>3P TOU Weekday</v>
      </c>
      <c r="F2975" s="211" t="b">
        <f>IFERROR(INDEX('2021 Event Days'!$1:$1048576,MATCH('2021 Hourly Data'!$I2975,'2021 Event Days'!$D:$D,0),MATCH('2021 Hourly Data'!F$6,'2021 Event Days'!$6:$6,0)),FALSE)</f>
        <v>0</v>
      </c>
      <c r="G2975" s="211" t="str">
        <f t="shared" si="648"/>
        <v>44320_15</v>
      </c>
      <c r="H2975" s="12"/>
      <c r="I2975" s="12">
        <v>44320</v>
      </c>
      <c r="J2975" s="10">
        <f t="shared" si="649"/>
        <v>5</v>
      </c>
      <c r="K2975" s="10">
        <f t="shared" si="650"/>
        <v>4</v>
      </c>
      <c r="L2975" s="10" t="str">
        <f t="shared" si="651"/>
        <v>hour16</v>
      </c>
      <c r="M2975" s="10">
        <f t="shared" si="657"/>
        <v>16</v>
      </c>
      <c r="N2975" s="10">
        <f t="shared" si="652"/>
        <v>15</v>
      </c>
      <c r="O2975" s="27" t="str">
        <f>INDEX('Season and Day Definitions'!$1:$1048576,MATCH('2021 Hourly Data'!$J2975,'Season and Day Definitions'!$B:$B,0),MATCH('2021 Hourly Data'!$O$6,'Season and Day Definitions'!$5:$5,0))</f>
        <v>Non-Winter</v>
      </c>
      <c r="P2975" s="10">
        <f t="shared" si="653"/>
        <v>3</v>
      </c>
      <c r="Q2975" s="27" t="str">
        <f>IFERROR(INDEX('Season and Day Definitions'!$1:$1048576,MATCH('2021 Hourly Data'!$I2975,'Season and Day Definitions'!$E:$E,0),MATCH('2021 Hourly Data'!$Q$6,'Season and Day Definitions'!$5:$5,0)),IF(OR($P2975=1,$P2975=7),"weekend","weekday"))</f>
        <v>weekday</v>
      </c>
      <c r="R2975" s="10" t="str">
        <f t="shared" si="654"/>
        <v>Non-Winter_weekday</v>
      </c>
      <c r="S2975" s="27" t="str">
        <f>INDEX(Inputs!$1:$1048576,MATCH('2021 Hourly Data'!$M2975,Inputs!$C:$C,0),MATCH(D2975,Inputs!$5:$5,0))</f>
        <v>Off</v>
      </c>
      <c r="T2975" s="282" t="str">
        <f t="shared" si="645"/>
        <v>Off</v>
      </c>
      <c r="U2975" s="27" t="str">
        <f>INDEX(Inputs!$1:$1048576,MATCH('2021 Hourly Data'!$M2975,Inputs!$C:$C,0),MATCH(E2975,Inputs!$5:$5,0))</f>
        <v>Off</v>
      </c>
      <c r="V2975" s="34">
        <f>INDEX('2021 Res. Load (scaled)'!$1:$1048576,MATCH('2021 Hourly Data'!$A2975,'2021 Res. Load (scaled)'!$C:$C,0),MATCH('2021 Hourly Data'!$M2975,'2021 Res. Load (scaled)'!$1:$1,0))/$V$1</f>
        <v>1015.5522448265759</v>
      </c>
      <c r="W2975" s="41">
        <f t="shared" si="655"/>
        <v>1015.5522448265759</v>
      </c>
      <c r="X2975" s="34">
        <f>INDEX('2021 SCom Load (scaled)'!$1:$1048576,MATCH($A2975,'2021 SCom Load (scaled)'!$C:$C,0),MATCH($M2975,'2021 SCom Load (scaled)'!$1:$1,0))/$X$1</f>
        <v>308.89407748806241</v>
      </c>
      <c r="Y2975" s="41">
        <f t="shared" si="646"/>
        <v>308.89407748806241</v>
      </c>
      <c r="Z2975" s="34">
        <f>INDEX('2021 System Load'!$1:$1048576,MATCH($A2975,'2021 System Load'!$C:$C,0),MATCH($M2975,'2021 System Load'!$1:$1,0))/$X$1</f>
        <v>2431.427760731935</v>
      </c>
    </row>
    <row r="2976" spans="1:26" ht="15" customHeight="1" x14ac:dyDescent="0.3">
      <c r="A2976" s="31" t="str">
        <f t="shared" si="644"/>
        <v>5_4</v>
      </c>
      <c r="B2976" s="31">
        <f t="shared" si="656"/>
        <v>2969</v>
      </c>
      <c r="C2976" s="31">
        <f t="shared" si="647"/>
        <v>124</v>
      </c>
      <c r="D2976" s="197" t="str">
        <f>IF(OR($R2976="Winter_weekend",$R2976="Non-Winter_weekend"),"Weekend",IF($R2976="Winter_weekday","Winter Weekday",IF($R2976="Non-Winter_weekday","Non-Winter Weekday",ERROR)))</f>
        <v>Non-Winter Weekday</v>
      </c>
      <c r="E2976" s="197" t="str">
        <f>IF(OR($R2976="Winter_weekend",$R2976="Non-Winter_weekend"),Inputs!$H$5,IF(OR($R2976="Winter_weekday",$R2976="Non-Winter_weekday"),Inputs!$G$5,ERROR))</f>
        <v>3P TOU Weekday</v>
      </c>
      <c r="F2976" s="211" t="b">
        <f>IFERROR(INDEX('2021 Event Days'!$1:$1048576,MATCH('2021 Hourly Data'!$I2976,'2021 Event Days'!$D:$D,0),MATCH('2021 Hourly Data'!F$6,'2021 Event Days'!$6:$6,0)),FALSE)</f>
        <v>0</v>
      </c>
      <c r="G2976" s="211" t="str">
        <f t="shared" si="648"/>
        <v>44320_16</v>
      </c>
      <c r="H2976" s="12"/>
      <c r="I2976" s="12">
        <v>44320</v>
      </c>
      <c r="J2976" s="10">
        <f t="shared" si="649"/>
        <v>5</v>
      </c>
      <c r="K2976" s="10">
        <f t="shared" si="650"/>
        <v>4</v>
      </c>
      <c r="L2976" s="10" t="str">
        <f t="shared" si="651"/>
        <v>hour17</v>
      </c>
      <c r="M2976" s="10">
        <f t="shared" si="657"/>
        <v>17</v>
      </c>
      <c r="N2976" s="10">
        <f t="shared" si="652"/>
        <v>16</v>
      </c>
      <c r="O2976" s="27" t="str">
        <f>INDEX('Season and Day Definitions'!$1:$1048576,MATCH('2021 Hourly Data'!$J2976,'Season and Day Definitions'!$B:$B,0),MATCH('2021 Hourly Data'!$O$6,'Season and Day Definitions'!$5:$5,0))</f>
        <v>Non-Winter</v>
      </c>
      <c r="P2976" s="10">
        <f t="shared" si="653"/>
        <v>3</v>
      </c>
      <c r="Q2976" s="27" t="str">
        <f>IFERROR(INDEX('Season and Day Definitions'!$1:$1048576,MATCH('2021 Hourly Data'!$I2976,'Season and Day Definitions'!$E:$E,0),MATCH('2021 Hourly Data'!$Q$6,'Season and Day Definitions'!$5:$5,0)),IF(OR($P2976=1,$P2976=7),"weekend","weekday"))</f>
        <v>weekday</v>
      </c>
      <c r="R2976" s="10" t="str">
        <f t="shared" si="654"/>
        <v>Non-Winter_weekday</v>
      </c>
      <c r="S2976" s="27" t="str">
        <f>INDEX(Inputs!$1:$1048576,MATCH('2021 Hourly Data'!$M2976,Inputs!$C:$C,0),MATCH(D2976,Inputs!$5:$5,0))</f>
        <v>Off</v>
      </c>
      <c r="T2976" s="282" t="str">
        <f t="shared" si="645"/>
        <v>Off</v>
      </c>
      <c r="U2976" s="27" t="str">
        <f>INDEX(Inputs!$1:$1048576,MATCH('2021 Hourly Data'!$M2976,Inputs!$C:$C,0),MATCH(E2976,Inputs!$5:$5,0))</f>
        <v>Off</v>
      </c>
      <c r="V2976" s="34">
        <f>INDEX('2021 Res. Load (scaled)'!$1:$1048576,MATCH('2021 Hourly Data'!$A2976,'2021 Res. Load (scaled)'!$C:$C,0),MATCH('2021 Hourly Data'!$M2976,'2021 Res. Load (scaled)'!$1:$1,0))/$V$1</f>
        <v>979.40748500185953</v>
      </c>
      <c r="W2976" s="41">
        <f t="shared" si="655"/>
        <v>979.40748500185953</v>
      </c>
      <c r="X2976" s="34">
        <f>INDEX('2021 SCom Load (scaled)'!$1:$1048576,MATCH($A2976,'2021 SCom Load (scaled)'!$C:$C,0),MATCH($M2976,'2021 SCom Load (scaled)'!$1:$1,0))/$X$1</f>
        <v>304.98583713190578</v>
      </c>
      <c r="Y2976" s="41">
        <f t="shared" si="646"/>
        <v>304.98583713190578</v>
      </c>
      <c r="Z2976" s="34">
        <f>INDEX('2021 System Load'!$1:$1048576,MATCH($A2976,'2021 System Load'!$C:$C,0),MATCH($M2976,'2021 System Load'!$1:$1,0))/$X$1</f>
        <v>2325.4878171148948</v>
      </c>
    </row>
    <row r="2977" spans="1:26" ht="15" customHeight="1" x14ac:dyDescent="0.3">
      <c r="A2977" s="31" t="str">
        <f t="shared" si="644"/>
        <v>5_4</v>
      </c>
      <c r="B2977" s="31">
        <f t="shared" si="656"/>
        <v>2970</v>
      </c>
      <c r="C2977" s="31">
        <f t="shared" si="647"/>
        <v>124</v>
      </c>
      <c r="D2977" s="197" t="str">
        <f>IF(OR($R2977="Winter_weekend",$R2977="Non-Winter_weekend"),"Weekend",IF($R2977="Winter_weekday","Winter Weekday",IF($R2977="Non-Winter_weekday","Non-Winter Weekday",ERROR)))</f>
        <v>Non-Winter Weekday</v>
      </c>
      <c r="E2977" s="197" t="str">
        <f>IF(OR($R2977="Winter_weekend",$R2977="Non-Winter_weekend"),Inputs!$H$5,IF(OR($R2977="Winter_weekday",$R2977="Non-Winter_weekday"),Inputs!$G$5,ERROR))</f>
        <v>3P TOU Weekday</v>
      </c>
      <c r="F2977" s="211" t="b">
        <f>IFERROR(INDEX('2021 Event Days'!$1:$1048576,MATCH('2021 Hourly Data'!$I2977,'2021 Event Days'!$D:$D,0),MATCH('2021 Hourly Data'!F$6,'2021 Event Days'!$6:$6,0)),FALSE)</f>
        <v>0</v>
      </c>
      <c r="G2977" s="211" t="str">
        <f t="shared" si="648"/>
        <v>44320_17</v>
      </c>
      <c r="H2977" s="12"/>
      <c r="I2977" s="12">
        <v>44320</v>
      </c>
      <c r="J2977" s="10">
        <f t="shared" si="649"/>
        <v>5</v>
      </c>
      <c r="K2977" s="10">
        <f t="shared" si="650"/>
        <v>4</v>
      </c>
      <c r="L2977" s="10" t="str">
        <f t="shared" si="651"/>
        <v>hour18</v>
      </c>
      <c r="M2977" s="10">
        <f t="shared" si="657"/>
        <v>18</v>
      </c>
      <c r="N2977" s="10">
        <f t="shared" si="652"/>
        <v>17</v>
      </c>
      <c r="O2977" s="27" t="str">
        <f>INDEX('Season and Day Definitions'!$1:$1048576,MATCH('2021 Hourly Data'!$J2977,'Season and Day Definitions'!$B:$B,0),MATCH('2021 Hourly Data'!$O$6,'Season and Day Definitions'!$5:$5,0))</f>
        <v>Non-Winter</v>
      </c>
      <c r="P2977" s="10">
        <f t="shared" si="653"/>
        <v>3</v>
      </c>
      <c r="Q2977" s="27" t="str">
        <f>IFERROR(INDEX('Season and Day Definitions'!$1:$1048576,MATCH('2021 Hourly Data'!$I2977,'Season and Day Definitions'!$E:$E,0),MATCH('2021 Hourly Data'!$Q$6,'Season and Day Definitions'!$5:$5,0)),IF(OR($P2977=1,$P2977=7),"weekend","weekday"))</f>
        <v>weekday</v>
      </c>
      <c r="R2977" s="10" t="str">
        <f t="shared" si="654"/>
        <v>Non-Winter_weekday</v>
      </c>
      <c r="S2977" s="27" t="str">
        <f>INDEX(Inputs!$1:$1048576,MATCH('2021 Hourly Data'!$M2977,Inputs!$C:$C,0),MATCH(D2977,Inputs!$5:$5,0))</f>
        <v>Peak</v>
      </c>
      <c r="T2977" s="282" t="str">
        <f t="shared" si="645"/>
        <v>Peak</v>
      </c>
      <c r="U2977" s="27" t="str">
        <f>INDEX(Inputs!$1:$1048576,MATCH('2021 Hourly Data'!$M2977,Inputs!$C:$C,0),MATCH(E2977,Inputs!$5:$5,0))</f>
        <v>Peak</v>
      </c>
      <c r="V2977" s="34">
        <f>INDEX('2021 Res. Load (scaled)'!$1:$1048576,MATCH('2021 Hourly Data'!$A2977,'2021 Res. Load (scaled)'!$C:$C,0),MATCH('2021 Hourly Data'!$M2977,'2021 Res. Load (scaled)'!$1:$1,0))/$V$1</f>
        <v>1046.5839183731607</v>
      </c>
      <c r="W2977" s="41">
        <f t="shared" si="655"/>
        <v>1046.5839183731607</v>
      </c>
      <c r="X2977" s="34">
        <f>INDEX('2021 SCom Load (scaled)'!$1:$1048576,MATCH($A2977,'2021 SCom Load (scaled)'!$C:$C,0),MATCH($M2977,'2021 SCom Load (scaled)'!$1:$1,0))/$X$1</f>
        <v>268.51248498764522</v>
      </c>
      <c r="Y2977" s="41">
        <f t="shared" si="646"/>
        <v>268.51248498764522</v>
      </c>
      <c r="Z2977" s="34">
        <f>INDEX('2021 System Load'!$1:$1048576,MATCH($A2977,'2021 System Load'!$C:$C,0),MATCH($M2977,'2021 System Load'!$1:$1,0))/$X$1</f>
        <v>2306.1982074647144</v>
      </c>
    </row>
    <row r="2978" spans="1:26" ht="15" customHeight="1" x14ac:dyDescent="0.3">
      <c r="A2978" s="31" t="str">
        <f t="shared" si="644"/>
        <v>5_4</v>
      </c>
      <c r="B2978" s="31">
        <f t="shared" si="656"/>
        <v>2971</v>
      </c>
      <c r="C2978" s="31">
        <f t="shared" si="647"/>
        <v>124</v>
      </c>
      <c r="D2978" s="197" t="str">
        <f>IF(OR($R2978="Winter_weekend",$R2978="Non-Winter_weekend"),"Weekend",IF($R2978="Winter_weekday","Winter Weekday",IF($R2978="Non-Winter_weekday","Non-Winter Weekday",ERROR)))</f>
        <v>Non-Winter Weekday</v>
      </c>
      <c r="E2978" s="197" t="str">
        <f>IF(OR($R2978="Winter_weekend",$R2978="Non-Winter_weekend"),Inputs!$H$5,IF(OR($R2978="Winter_weekday",$R2978="Non-Winter_weekday"),Inputs!$G$5,ERROR))</f>
        <v>3P TOU Weekday</v>
      </c>
      <c r="F2978" s="211" t="b">
        <f>IFERROR(INDEX('2021 Event Days'!$1:$1048576,MATCH('2021 Hourly Data'!$I2978,'2021 Event Days'!$D:$D,0),MATCH('2021 Hourly Data'!F$6,'2021 Event Days'!$6:$6,0)),FALSE)</f>
        <v>0</v>
      </c>
      <c r="G2978" s="211" t="str">
        <f t="shared" si="648"/>
        <v>44320_18</v>
      </c>
      <c r="H2978" s="12"/>
      <c r="I2978" s="12">
        <v>44320</v>
      </c>
      <c r="J2978" s="10">
        <f t="shared" si="649"/>
        <v>5</v>
      </c>
      <c r="K2978" s="10">
        <f t="shared" si="650"/>
        <v>4</v>
      </c>
      <c r="L2978" s="10" t="str">
        <f t="shared" si="651"/>
        <v>hour19</v>
      </c>
      <c r="M2978" s="10">
        <f t="shared" si="657"/>
        <v>19</v>
      </c>
      <c r="N2978" s="10">
        <f t="shared" si="652"/>
        <v>18</v>
      </c>
      <c r="O2978" s="27" t="str">
        <f>INDEX('Season and Day Definitions'!$1:$1048576,MATCH('2021 Hourly Data'!$J2978,'Season and Day Definitions'!$B:$B,0),MATCH('2021 Hourly Data'!$O$6,'Season and Day Definitions'!$5:$5,0))</f>
        <v>Non-Winter</v>
      </c>
      <c r="P2978" s="10">
        <f t="shared" si="653"/>
        <v>3</v>
      </c>
      <c r="Q2978" s="27" t="str">
        <f>IFERROR(INDEX('Season and Day Definitions'!$1:$1048576,MATCH('2021 Hourly Data'!$I2978,'Season and Day Definitions'!$E:$E,0),MATCH('2021 Hourly Data'!$Q$6,'Season and Day Definitions'!$5:$5,0)),IF(OR($P2978=1,$P2978=7),"weekend","weekday"))</f>
        <v>weekday</v>
      </c>
      <c r="R2978" s="10" t="str">
        <f t="shared" si="654"/>
        <v>Non-Winter_weekday</v>
      </c>
      <c r="S2978" s="27" t="str">
        <f>INDEX(Inputs!$1:$1048576,MATCH('2021 Hourly Data'!$M2978,Inputs!$C:$C,0),MATCH(D2978,Inputs!$5:$5,0))</f>
        <v>Peak</v>
      </c>
      <c r="T2978" s="282" t="str">
        <f t="shared" si="645"/>
        <v>Peak</v>
      </c>
      <c r="U2978" s="27" t="str">
        <f>INDEX(Inputs!$1:$1048576,MATCH('2021 Hourly Data'!$M2978,Inputs!$C:$C,0),MATCH(E2978,Inputs!$5:$5,0))</f>
        <v>Peak</v>
      </c>
      <c r="V2978" s="34">
        <f>INDEX('2021 Res. Load (scaled)'!$1:$1048576,MATCH('2021 Hourly Data'!$A2978,'2021 Res. Load (scaled)'!$C:$C,0),MATCH('2021 Hourly Data'!$M2978,'2021 Res. Load (scaled)'!$1:$1,0))/$V$1</f>
        <v>1119.689453394732</v>
      </c>
      <c r="W2978" s="41">
        <f t="shared" si="655"/>
        <v>1119.689453394732</v>
      </c>
      <c r="X2978" s="34">
        <f>INDEX('2021 SCom Load (scaled)'!$1:$1048576,MATCH($A2978,'2021 SCom Load (scaled)'!$C:$C,0),MATCH($M2978,'2021 SCom Load (scaled)'!$1:$1,0))/$X$1</f>
        <v>260.33400295606583</v>
      </c>
      <c r="Y2978" s="41">
        <f t="shared" si="646"/>
        <v>260.33400295606583</v>
      </c>
      <c r="Z2978" s="34">
        <f>INDEX('2021 System Load'!$1:$1048576,MATCH($A2978,'2021 System Load'!$C:$C,0),MATCH($M2978,'2021 System Load'!$1:$1,0))/$X$1</f>
        <v>2333.0504503242223</v>
      </c>
    </row>
    <row r="2979" spans="1:26" ht="15" customHeight="1" x14ac:dyDescent="0.3">
      <c r="A2979" s="31" t="str">
        <f t="shared" si="644"/>
        <v>5_4</v>
      </c>
      <c r="B2979" s="31">
        <f t="shared" si="656"/>
        <v>2972</v>
      </c>
      <c r="C2979" s="31">
        <f t="shared" si="647"/>
        <v>124</v>
      </c>
      <c r="D2979" s="197" t="str">
        <f>IF(OR($R2979="Winter_weekend",$R2979="Non-Winter_weekend"),"Weekend",IF($R2979="Winter_weekday","Winter Weekday",IF($R2979="Non-Winter_weekday","Non-Winter Weekday",ERROR)))</f>
        <v>Non-Winter Weekday</v>
      </c>
      <c r="E2979" s="197" t="str">
        <f>IF(OR($R2979="Winter_weekend",$R2979="Non-Winter_weekend"),Inputs!$H$5,IF(OR($R2979="Winter_weekday",$R2979="Non-Winter_weekday"),Inputs!$G$5,ERROR))</f>
        <v>3P TOU Weekday</v>
      </c>
      <c r="F2979" s="211" t="b">
        <f>IFERROR(INDEX('2021 Event Days'!$1:$1048576,MATCH('2021 Hourly Data'!$I2979,'2021 Event Days'!$D:$D,0),MATCH('2021 Hourly Data'!F$6,'2021 Event Days'!$6:$6,0)),FALSE)</f>
        <v>0</v>
      </c>
      <c r="G2979" s="211" t="str">
        <f t="shared" si="648"/>
        <v>44320_19</v>
      </c>
      <c r="H2979" s="12"/>
      <c r="I2979" s="12">
        <v>44320</v>
      </c>
      <c r="J2979" s="10">
        <f t="shared" si="649"/>
        <v>5</v>
      </c>
      <c r="K2979" s="10">
        <f t="shared" si="650"/>
        <v>4</v>
      </c>
      <c r="L2979" s="10" t="str">
        <f t="shared" si="651"/>
        <v>hour20</v>
      </c>
      <c r="M2979" s="10">
        <f t="shared" si="657"/>
        <v>20</v>
      </c>
      <c r="N2979" s="10">
        <f t="shared" si="652"/>
        <v>19</v>
      </c>
      <c r="O2979" s="27" t="str">
        <f>INDEX('Season and Day Definitions'!$1:$1048576,MATCH('2021 Hourly Data'!$J2979,'Season and Day Definitions'!$B:$B,0),MATCH('2021 Hourly Data'!$O$6,'Season and Day Definitions'!$5:$5,0))</f>
        <v>Non-Winter</v>
      </c>
      <c r="P2979" s="10">
        <f t="shared" si="653"/>
        <v>3</v>
      </c>
      <c r="Q2979" s="27" t="str">
        <f>IFERROR(INDEX('Season and Day Definitions'!$1:$1048576,MATCH('2021 Hourly Data'!$I2979,'Season and Day Definitions'!$E:$E,0),MATCH('2021 Hourly Data'!$Q$6,'Season and Day Definitions'!$5:$5,0)),IF(OR($P2979=1,$P2979=7),"weekend","weekday"))</f>
        <v>weekday</v>
      </c>
      <c r="R2979" s="10" t="str">
        <f t="shared" si="654"/>
        <v>Non-Winter_weekday</v>
      </c>
      <c r="S2979" s="27" t="str">
        <f>INDEX(Inputs!$1:$1048576,MATCH('2021 Hourly Data'!$M2979,Inputs!$C:$C,0),MATCH(D2979,Inputs!$5:$5,0))</f>
        <v>Peak</v>
      </c>
      <c r="T2979" s="282" t="str">
        <f t="shared" si="645"/>
        <v>Peak</v>
      </c>
      <c r="U2979" s="27" t="str">
        <f>INDEX(Inputs!$1:$1048576,MATCH('2021 Hourly Data'!$M2979,Inputs!$C:$C,0),MATCH(E2979,Inputs!$5:$5,0))</f>
        <v>Peak</v>
      </c>
      <c r="V2979" s="34">
        <f>INDEX('2021 Res. Load (scaled)'!$1:$1048576,MATCH('2021 Hourly Data'!$A2979,'2021 Res. Load (scaled)'!$C:$C,0),MATCH('2021 Hourly Data'!$M2979,'2021 Res. Load (scaled)'!$1:$1,0))/$V$1</f>
        <v>1152.1408965420483</v>
      </c>
      <c r="W2979" s="41">
        <f t="shared" si="655"/>
        <v>1152.1408965420483</v>
      </c>
      <c r="X2979" s="34">
        <f>INDEX('2021 SCom Load (scaled)'!$1:$1048576,MATCH($A2979,'2021 SCom Load (scaled)'!$C:$C,0),MATCH($M2979,'2021 SCom Load (scaled)'!$1:$1,0))/$X$1</f>
        <v>246.48480350812127</v>
      </c>
      <c r="Y2979" s="41">
        <f t="shared" si="646"/>
        <v>246.48480350812127</v>
      </c>
      <c r="Z2979" s="34">
        <f>INDEX('2021 System Load'!$1:$1048576,MATCH($A2979,'2021 System Load'!$C:$C,0),MATCH($M2979,'2021 System Load'!$1:$1,0))/$X$1</f>
        <v>2334.8574469641258</v>
      </c>
    </row>
    <row r="2980" spans="1:26" ht="15" customHeight="1" x14ac:dyDescent="0.3">
      <c r="A2980" s="31" t="str">
        <f t="shared" si="644"/>
        <v>5_4</v>
      </c>
      <c r="B2980" s="31">
        <f t="shared" si="656"/>
        <v>2973</v>
      </c>
      <c r="C2980" s="31">
        <f t="shared" si="647"/>
        <v>124</v>
      </c>
      <c r="D2980" s="197" t="str">
        <f>IF(OR($R2980="Winter_weekend",$R2980="Non-Winter_weekend"),"Weekend",IF($R2980="Winter_weekday","Winter Weekday",IF($R2980="Non-Winter_weekday","Non-Winter Weekday",ERROR)))</f>
        <v>Non-Winter Weekday</v>
      </c>
      <c r="E2980" s="197" t="str">
        <f>IF(OR($R2980="Winter_weekend",$R2980="Non-Winter_weekend"),Inputs!$H$5,IF(OR($R2980="Winter_weekday",$R2980="Non-Winter_weekday"),Inputs!$G$5,ERROR))</f>
        <v>3P TOU Weekday</v>
      </c>
      <c r="F2980" s="211" t="b">
        <f>IFERROR(INDEX('2021 Event Days'!$1:$1048576,MATCH('2021 Hourly Data'!$I2980,'2021 Event Days'!$D:$D,0),MATCH('2021 Hourly Data'!F$6,'2021 Event Days'!$6:$6,0)),FALSE)</f>
        <v>0</v>
      </c>
      <c r="G2980" s="211" t="str">
        <f t="shared" si="648"/>
        <v>44320_20</v>
      </c>
      <c r="H2980" s="12"/>
      <c r="I2980" s="12">
        <v>44320</v>
      </c>
      <c r="J2980" s="10">
        <f t="shared" si="649"/>
        <v>5</v>
      </c>
      <c r="K2980" s="10">
        <f t="shared" si="650"/>
        <v>4</v>
      </c>
      <c r="L2980" s="10" t="str">
        <f t="shared" si="651"/>
        <v>hour21</v>
      </c>
      <c r="M2980" s="10">
        <f t="shared" si="657"/>
        <v>21</v>
      </c>
      <c r="N2980" s="10">
        <f t="shared" si="652"/>
        <v>20</v>
      </c>
      <c r="O2980" s="27" t="str">
        <f>INDEX('Season and Day Definitions'!$1:$1048576,MATCH('2021 Hourly Data'!$J2980,'Season and Day Definitions'!$B:$B,0),MATCH('2021 Hourly Data'!$O$6,'Season and Day Definitions'!$5:$5,0))</f>
        <v>Non-Winter</v>
      </c>
      <c r="P2980" s="10">
        <f t="shared" si="653"/>
        <v>3</v>
      </c>
      <c r="Q2980" s="27" t="str">
        <f>IFERROR(INDEX('Season and Day Definitions'!$1:$1048576,MATCH('2021 Hourly Data'!$I2980,'Season and Day Definitions'!$E:$E,0),MATCH('2021 Hourly Data'!$Q$6,'Season and Day Definitions'!$5:$5,0)),IF(OR($P2980=1,$P2980=7),"weekend","weekday"))</f>
        <v>weekday</v>
      </c>
      <c r="R2980" s="10" t="str">
        <f t="shared" si="654"/>
        <v>Non-Winter_weekday</v>
      </c>
      <c r="S2980" s="27" t="str">
        <f>INDEX(Inputs!$1:$1048576,MATCH('2021 Hourly Data'!$M2980,Inputs!$C:$C,0),MATCH(D2980,Inputs!$5:$5,0))</f>
        <v>Off</v>
      </c>
      <c r="T2980" s="282" t="str">
        <f t="shared" si="645"/>
        <v>Off</v>
      </c>
      <c r="U2980" s="27" t="str">
        <f>INDEX(Inputs!$1:$1048576,MATCH('2021 Hourly Data'!$M2980,Inputs!$C:$C,0),MATCH(E2980,Inputs!$5:$5,0))</f>
        <v>Off</v>
      </c>
      <c r="V2980" s="34">
        <f>INDEX('2021 Res. Load (scaled)'!$1:$1048576,MATCH('2021 Hourly Data'!$A2980,'2021 Res. Load (scaled)'!$C:$C,0),MATCH('2021 Hourly Data'!$M2980,'2021 Res. Load (scaled)'!$1:$1,0))/$V$1</f>
        <v>1194.041257225874</v>
      </c>
      <c r="W2980" s="41">
        <f t="shared" si="655"/>
        <v>1194.041257225874</v>
      </c>
      <c r="X2980" s="34">
        <f>INDEX('2021 SCom Load (scaled)'!$1:$1048576,MATCH($A2980,'2021 SCom Load (scaled)'!$C:$C,0),MATCH($M2980,'2021 SCom Load (scaled)'!$1:$1,0))/$X$1</f>
        <v>258.4775780171862</v>
      </c>
      <c r="Y2980" s="41">
        <f t="shared" si="646"/>
        <v>258.4775780171862</v>
      </c>
      <c r="Z2980" s="34">
        <f>INDEX('2021 System Load'!$1:$1048576,MATCH($A2980,'2021 System Load'!$C:$C,0),MATCH($M2980,'2021 System Load'!$1:$1,0))/$X$1</f>
        <v>2377.536463658565</v>
      </c>
    </row>
    <row r="2981" spans="1:26" ht="15" customHeight="1" x14ac:dyDescent="0.3">
      <c r="A2981" s="31" t="str">
        <f t="shared" si="644"/>
        <v>5_4</v>
      </c>
      <c r="B2981" s="31">
        <f t="shared" si="656"/>
        <v>2974</v>
      </c>
      <c r="C2981" s="31">
        <f t="shared" si="647"/>
        <v>124</v>
      </c>
      <c r="D2981" s="197" t="str">
        <f>IF(OR($R2981="Winter_weekend",$R2981="Non-Winter_weekend"),"Weekend",IF($R2981="Winter_weekday","Winter Weekday",IF($R2981="Non-Winter_weekday","Non-Winter Weekday",ERROR)))</f>
        <v>Non-Winter Weekday</v>
      </c>
      <c r="E2981" s="197" t="str">
        <f>IF(OR($R2981="Winter_weekend",$R2981="Non-Winter_weekend"),Inputs!$H$5,IF(OR($R2981="Winter_weekday",$R2981="Non-Winter_weekday"),Inputs!$G$5,ERROR))</f>
        <v>3P TOU Weekday</v>
      </c>
      <c r="F2981" s="211" t="b">
        <f>IFERROR(INDEX('2021 Event Days'!$1:$1048576,MATCH('2021 Hourly Data'!$I2981,'2021 Event Days'!$D:$D,0),MATCH('2021 Hourly Data'!F$6,'2021 Event Days'!$6:$6,0)),FALSE)</f>
        <v>0</v>
      </c>
      <c r="G2981" s="211" t="str">
        <f t="shared" si="648"/>
        <v>44320_21</v>
      </c>
      <c r="H2981" s="12"/>
      <c r="I2981" s="12">
        <v>44320</v>
      </c>
      <c r="J2981" s="10">
        <f t="shared" si="649"/>
        <v>5</v>
      </c>
      <c r="K2981" s="10">
        <f t="shared" si="650"/>
        <v>4</v>
      </c>
      <c r="L2981" s="10" t="str">
        <f t="shared" si="651"/>
        <v>hour22</v>
      </c>
      <c r="M2981" s="10">
        <f t="shared" si="657"/>
        <v>22</v>
      </c>
      <c r="N2981" s="10">
        <f t="shared" si="652"/>
        <v>21</v>
      </c>
      <c r="O2981" s="27" t="str">
        <f>INDEX('Season and Day Definitions'!$1:$1048576,MATCH('2021 Hourly Data'!$J2981,'Season and Day Definitions'!$B:$B,0),MATCH('2021 Hourly Data'!$O$6,'Season and Day Definitions'!$5:$5,0))</f>
        <v>Non-Winter</v>
      </c>
      <c r="P2981" s="10">
        <f t="shared" si="653"/>
        <v>3</v>
      </c>
      <c r="Q2981" s="27" t="str">
        <f>IFERROR(INDEX('Season and Day Definitions'!$1:$1048576,MATCH('2021 Hourly Data'!$I2981,'Season and Day Definitions'!$E:$E,0),MATCH('2021 Hourly Data'!$Q$6,'Season and Day Definitions'!$5:$5,0)),IF(OR($P2981=1,$P2981=7),"weekend","weekday"))</f>
        <v>weekday</v>
      </c>
      <c r="R2981" s="10" t="str">
        <f t="shared" si="654"/>
        <v>Non-Winter_weekday</v>
      </c>
      <c r="S2981" s="27" t="str">
        <f>INDEX(Inputs!$1:$1048576,MATCH('2021 Hourly Data'!$M2981,Inputs!$C:$C,0),MATCH(D2981,Inputs!$5:$5,0))</f>
        <v>Off</v>
      </c>
      <c r="T2981" s="282" t="str">
        <f t="shared" si="645"/>
        <v>Off</v>
      </c>
      <c r="U2981" s="27" t="str">
        <f>INDEX(Inputs!$1:$1048576,MATCH('2021 Hourly Data'!$M2981,Inputs!$C:$C,0),MATCH(E2981,Inputs!$5:$5,0))</f>
        <v>Off</v>
      </c>
      <c r="V2981" s="34">
        <f>INDEX('2021 Res. Load (scaled)'!$1:$1048576,MATCH('2021 Hourly Data'!$A2981,'2021 Res. Load (scaled)'!$C:$C,0),MATCH('2021 Hourly Data'!$M2981,'2021 Res. Load (scaled)'!$1:$1,0))/$V$1</f>
        <v>1265.2171602734982</v>
      </c>
      <c r="W2981" s="41">
        <f t="shared" si="655"/>
        <v>1265.2171602734982</v>
      </c>
      <c r="X2981" s="34">
        <f>INDEX('2021 SCom Load (scaled)'!$1:$1048576,MATCH($A2981,'2021 SCom Load (scaled)'!$C:$C,0),MATCH($M2981,'2021 SCom Load (scaled)'!$1:$1,0))/$X$1</f>
        <v>259.27361223077685</v>
      </c>
      <c r="Y2981" s="41">
        <f t="shared" si="646"/>
        <v>259.27361223077685</v>
      </c>
      <c r="Z2981" s="34">
        <f>INDEX('2021 System Load'!$1:$1048576,MATCH($A2981,'2021 System Load'!$C:$C,0),MATCH($M2981,'2021 System Load'!$1:$1,0))/$X$1</f>
        <v>2424.4148964435208</v>
      </c>
    </row>
    <row r="2982" spans="1:26" ht="15" customHeight="1" x14ac:dyDescent="0.3">
      <c r="A2982" s="31" t="str">
        <f t="shared" si="644"/>
        <v>5_4</v>
      </c>
      <c r="B2982" s="31">
        <f t="shared" si="656"/>
        <v>2975</v>
      </c>
      <c r="C2982" s="31">
        <f t="shared" si="647"/>
        <v>124</v>
      </c>
      <c r="D2982" s="197" t="str">
        <f>IF(OR($R2982="Winter_weekend",$R2982="Non-Winter_weekend"),"Weekend",IF($R2982="Winter_weekday","Winter Weekday",IF($R2982="Non-Winter_weekday","Non-Winter Weekday",ERROR)))</f>
        <v>Non-Winter Weekday</v>
      </c>
      <c r="E2982" s="197" t="str">
        <f>IF(OR($R2982="Winter_weekend",$R2982="Non-Winter_weekend"),Inputs!$H$5,IF(OR($R2982="Winter_weekday",$R2982="Non-Winter_weekday"),Inputs!$G$5,ERROR))</f>
        <v>3P TOU Weekday</v>
      </c>
      <c r="F2982" s="211" t="b">
        <f>IFERROR(INDEX('2021 Event Days'!$1:$1048576,MATCH('2021 Hourly Data'!$I2982,'2021 Event Days'!$D:$D,0),MATCH('2021 Hourly Data'!F$6,'2021 Event Days'!$6:$6,0)),FALSE)</f>
        <v>0</v>
      </c>
      <c r="G2982" s="211" t="str">
        <f t="shared" si="648"/>
        <v>44320_22</v>
      </c>
      <c r="H2982" s="12"/>
      <c r="I2982" s="12">
        <v>44320</v>
      </c>
      <c r="J2982" s="10">
        <f t="shared" si="649"/>
        <v>5</v>
      </c>
      <c r="K2982" s="10">
        <f t="shared" si="650"/>
        <v>4</v>
      </c>
      <c r="L2982" s="10" t="str">
        <f t="shared" si="651"/>
        <v>hour23</v>
      </c>
      <c r="M2982" s="10">
        <f t="shared" si="657"/>
        <v>23</v>
      </c>
      <c r="N2982" s="10">
        <f t="shared" si="652"/>
        <v>22</v>
      </c>
      <c r="O2982" s="27" t="str">
        <f>INDEX('Season and Day Definitions'!$1:$1048576,MATCH('2021 Hourly Data'!$J2982,'Season and Day Definitions'!$B:$B,0),MATCH('2021 Hourly Data'!$O$6,'Season and Day Definitions'!$5:$5,0))</f>
        <v>Non-Winter</v>
      </c>
      <c r="P2982" s="10">
        <f t="shared" si="653"/>
        <v>3</v>
      </c>
      <c r="Q2982" s="27" t="str">
        <f>IFERROR(INDEX('Season and Day Definitions'!$1:$1048576,MATCH('2021 Hourly Data'!$I2982,'Season and Day Definitions'!$E:$E,0),MATCH('2021 Hourly Data'!$Q$6,'Season and Day Definitions'!$5:$5,0)),IF(OR($P2982=1,$P2982=7),"weekend","weekday"))</f>
        <v>weekday</v>
      </c>
      <c r="R2982" s="10" t="str">
        <f t="shared" si="654"/>
        <v>Non-Winter_weekday</v>
      </c>
      <c r="S2982" s="27" t="str">
        <f>INDEX(Inputs!$1:$1048576,MATCH('2021 Hourly Data'!$M2982,Inputs!$C:$C,0),MATCH(D2982,Inputs!$5:$5,0))</f>
        <v>Off</v>
      </c>
      <c r="T2982" s="282" t="str">
        <f t="shared" si="645"/>
        <v>Off</v>
      </c>
      <c r="U2982" s="27" t="str">
        <f>INDEX(Inputs!$1:$1048576,MATCH('2021 Hourly Data'!$M2982,Inputs!$C:$C,0),MATCH(E2982,Inputs!$5:$5,0))</f>
        <v>Off</v>
      </c>
      <c r="V2982" s="34">
        <f>INDEX('2021 Res. Load (scaled)'!$1:$1048576,MATCH('2021 Hourly Data'!$A2982,'2021 Res. Load (scaled)'!$C:$C,0),MATCH('2021 Hourly Data'!$M2982,'2021 Res. Load (scaled)'!$1:$1,0))/$V$1</f>
        <v>1104.39642118231</v>
      </c>
      <c r="W2982" s="41">
        <f t="shared" si="655"/>
        <v>1104.39642118231</v>
      </c>
      <c r="X2982" s="34">
        <f>INDEX('2021 SCom Load (scaled)'!$1:$1048576,MATCH($A2982,'2021 SCom Load (scaled)'!$C:$C,0),MATCH($M2982,'2021 SCom Load (scaled)'!$1:$1,0))/$X$1</f>
        <v>245.50035375951538</v>
      </c>
      <c r="Y2982" s="41">
        <f t="shared" si="646"/>
        <v>245.50035375951538</v>
      </c>
      <c r="Z2982" s="34">
        <f>INDEX('2021 System Load'!$1:$1048576,MATCH($A2982,'2021 System Load'!$C:$C,0),MATCH($M2982,'2021 System Load'!$1:$1,0))/$X$1</f>
        <v>2201.7271286128907</v>
      </c>
    </row>
    <row r="2983" spans="1:26" ht="15" customHeight="1" x14ac:dyDescent="0.3">
      <c r="A2983" s="31" t="str">
        <f t="shared" si="644"/>
        <v>5_4</v>
      </c>
      <c r="B2983" s="31">
        <f t="shared" si="656"/>
        <v>2976</v>
      </c>
      <c r="C2983" s="31">
        <f t="shared" si="647"/>
        <v>124</v>
      </c>
      <c r="D2983" s="197" t="str">
        <f>IF(OR($R2983="Winter_weekend",$R2983="Non-Winter_weekend"),"Weekend",IF($R2983="Winter_weekday","Winter Weekday",IF($R2983="Non-Winter_weekday","Non-Winter Weekday",ERROR)))</f>
        <v>Non-Winter Weekday</v>
      </c>
      <c r="E2983" s="197" t="str">
        <f>IF(OR($R2983="Winter_weekend",$R2983="Non-Winter_weekend"),Inputs!$H$5,IF(OR($R2983="Winter_weekday",$R2983="Non-Winter_weekday"),Inputs!$G$5,ERROR))</f>
        <v>3P TOU Weekday</v>
      </c>
      <c r="F2983" s="211" t="b">
        <f>IFERROR(INDEX('2021 Event Days'!$1:$1048576,MATCH('2021 Hourly Data'!$I2983,'2021 Event Days'!$D:$D,0),MATCH('2021 Hourly Data'!F$6,'2021 Event Days'!$6:$6,0)),FALSE)</f>
        <v>0</v>
      </c>
      <c r="G2983" s="211" t="str">
        <f t="shared" si="648"/>
        <v>44320_23</v>
      </c>
      <c r="H2983" s="12"/>
      <c r="I2983" s="12">
        <v>44320</v>
      </c>
      <c r="J2983" s="10">
        <f t="shared" si="649"/>
        <v>5</v>
      </c>
      <c r="K2983" s="10">
        <f t="shared" si="650"/>
        <v>4</v>
      </c>
      <c r="L2983" s="10" t="str">
        <f t="shared" si="651"/>
        <v>hour24</v>
      </c>
      <c r="M2983" s="10">
        <f t="shared" si="657"/>
        <v>24</v>
      </c>
      <c r="N2983" s="10">
        <f t="shared" si="652"/>
        <v>23</v>
      </c>
      <c r="O2983" s="27" t="str">
        <f>INDEX('Season and Day Definitions'!$1:$1048576,MATCH('2021 Hourly Data'!$J2983,'Season and Day Definitions'!$B:$B,0),MATCH('2021 Hourly Data'!$O$6,'Season and Day Definitions'!$5:$5,0))</f>
        <v>Non-Winter</v>
      </c>
      <c r="P2983" s="10">
        <f t="shared" si="653"/>
        <v>3</v>
      </c>
      <c r="Q2983" s="27" t="str">
        <f>IFERROR(INDEX('Season and Day Definitions'!$1:$1048576,MATCH('2021 Hourly Data'!$I2983,'Season and Day Definitions'!$E:$E,0),MATCH('2021 Hourly Data'!$Q$6,'Season and Day Definitions'!$5:$5,0)),IF(OR($P2983=1,$P2983=7),"weekend","weekday"))</f>
        <v>weekday</v>
      </c>
      <c r="R2983" s="10" t="str">
        <f t="shared" si="654"/>
        <v>Non-Winter_weekday</v>
      </c>
      <c r="S2983" s="27" t="str">
        <f>INDEX(Inputs!$1:$1048576,MATCH('2021 Hourly Data'!$M2983,Inputs!$C:$C,0),MATCH(D2983,Inputs!$5:$5,0))</f>
        <v>Off</v>
      </c>
      <c r="T2983" s="282" t="str">
        <f t="shared" si="645"/>
        <v>Off</v>
      </c>
      <c r="U2983" s="27" t="str">
        <f>INDEX(Inputs!$1:$1048576,MATCH('2021 Hourly Data'!$M2983,Inputs!$C:$C,0),MATCH(E2983,Inputs!$5:$5,0))</f>
        <v>Super Off</v>
      </c>
      <c r="V2983" s="34">
        <f>INDEX('2021 Res. Load (scaled)'!$1:$1048576,MATCH('2021 Hourly Data'!$A2983,'2021 Res. Load (scaled)'!$C:$C,0),MATCH('2021 Hourly Data'!$M2983,'2021 Res. Load (scaled)'!$1:$1,0))/$V$1</f>
        <v>977.47951672828958</v>
      </c>
      <c r="W2983" s="41">
        <f t="shared" si="655"/>
        <v>977.47951672828958</v>
      </c>
      <c r="X2983" s="34">
        <f>INDEX('2021 SCom Load (scaled)'!$1:$1048576,MATCH($A2983,'2021 SCom Load (scaled)'!$C:$C,0),MATCH($M2983,'2021 SCom Load (scaled)'!$1:$1,0))/$X$1</f>
        <v>239.2201016536747</v>
      </c>
      <c r="Y2983" s="41">
        <f t="shared" si="646"/>
        <v>239.2201016536747</v>
      </c>
      <c r="Z2983" s="34">
        <f>INDEX('2021 System Load'!$1:$1048576,MATCH($A2983,'2021 System Load'!$C:$C,0),MATCH($M2983,'2021 System Load'!$1:$1,0))/$X$1</f>
        <v>2039.4083968803257</v>
      </c>
    </row>
    <row r="2984" spans="1:26" ht="15" customHeight="1" x14ac:dyDescent="0.3">
      <c r="A2984" s="31" t="str">
        <f t="shared" si="644"/>
        <v>5_5</v>
      </c>
      <c r="B2984" s="31">
        <f t="shared" si="656"/>
        <v>2977</v>
      </c>
      <c r="C2984" s="31">
        <f t="shared" si="647"/>
        <v>125</v>
      </c>
      <c r="D2984" s="197" t="str">
        <f>IF(OR($R2984="Winter_weekend",$R2984="Non-Winter_weekend"),"Weekend",IF($R2984="Winter_weekday","Winter Weekday",IF($R2984="Non-Winter_weekday","Non-Winter Weekday",ERROR)))</f>
        <v>Non-Winter Weekday</v>
      </c>
      <c r="E2984" s="197" t="str">
        <f>IF(OR($R2984="Winter_weekend",$R2984="Non-Winter_weekend"),Inputs!$H$5,IF(OR($R2984="Winter_weekday",$R2984="Non-Winter_weekday"),Inputs!$G$5,ERROR))</f>
        <v>3P TOU Weekday</v>
      </c>
      <c r="F2984" s="211" t="b">
        <f>IFERROR(INDEX('2021 Event Days'!$1:$1048576,MATCH('2021 Hourly Data'!$I2984,'2021 Event Days'!$D:$D,0),MATCH('2021 Hourly Data'!F$6,'2021 Event Days'!$6:$6,0)),FALSE)</f>
        <v>0</v>
      </c>
      <c r="G2984" s="211" t="str">
        <f t="shared" si="648"/>
        <v>44321_0</v>
      </c>
      <c r="H2984" s="12"/>
      <c r="I2984" s="12">
        <v>44321</v>
      </c>
      <c r="J2984" s="10">
        <f t="shared" si="649"/>
        <v>5</v>
      </c>
      <c r="K2984" s="10">
        <f t="shared" si="650"/>
        <v>5</v>
      </c>
      <c r="L2984" s="10" t="str">
        <f t="shared" si="651"/>
        <v>hour1</v>
      </c>
      <c r="M2984" s="10">
        <f t="shared" si="657"/>
        <v>1</v>
      </c>
      <c r="N2984" s="10">
        <f t="shared" si="652"/>
        <v>0</v>
      </c>
      <c r="O2984" s="27" t="str">
        <f>INDEX('Season and Day Definitions'!$1:$1048576,MATCH('2021 Hourly Data'!$J2984,'Season and Day Definitions'!$B:$B,0),MATCH('2021 Hourly Data'!$O$6,'Season and Day Definitions'!$5:$5,0))</f>
        <v>Non-Winter</v>
      </c>
      <c r="P2984" s="10">
        <f t="shared" si="653"/>
        <v>4</v>
      </c>
      <c r="Q2984" s="27" t="str">
        <f>IFERROR(INDEX('Season and Day Definitions'!$1:$1048576,MATCH('2021 Hourly Data'!$I2984,'Season and Day Definitions'!$E:$E,0),MATCH('2021 Hourly Data'!$Q$6,'Season and Day Definitions'!$5:$5,0)),IF(OR($P2984=1,$P2984=7),"weekend","weekday"))</f>
        <v>weekday</v>
      </c>
      <c r="R2984" s="10" t="str">
        <f t="shared" si="654"/>
        <v>Non-Winter_weekday</v>
      </c>
      <c r="S2984" s="27" t="str">
        <f>INDEX(Inputs!$1:$1048576,MATCH('2021 Hourly Data'!$M2984,Inputs!$C:$C,0),MATCH(D2984,Inputs!$5:$5,0))</f>
        <v>Off</v>
      </c>
      <c r="T2984" s="282" t="str">
        <f t="shared" si="645"/>
        <v>Off</v>
      </c>
      <c r="U2984" s="27" t="str">
        <f>INDEX(Inputs!$1:$1048576,MATCH('2021 Hourly Data'!$M2984,Inputs!$C:$C,0),MATCH(E2984,Inputs!$5:$5,0))</f>
        <v>Super Off</v>
      </c>
      <c r="V2984" s="34">
        <f>INDEX('2021 Res. Load (scaled)'!$1:$1048576,MATCH('2021 Hourly Data'!$A2984,'2021 Res. Load (scaled)'!$C:$C,0),MATCH('2021 Hourly Data'!$M2984,'2021 Res. Load (scaled)'!$1:$1,0))/$V$1</f>
        <v>810.20633555348195</v>
      </c>
      <c r="W2984" s="41">
        <f t="shared" si="655"/>
        <v>810.20633555348195</v>
      </c>
      <c r="X2984" s="34">
        <f>INDEX('2021 SCom Load (scaled)'!$1:$1048576,MATCH($A2984,'2021 SCom Load (scaled)'!$C:$C,0),MATCH($M2984,'2021 SCom Load (scaled)'!$1:$1,0))/$X$1</f>
        <v>246.15049662120873</v>
      </c>
      <c r="Y2984" s="41">
        <f t="shared" si="646"/>
        <v>246.15049662120873</v>
      </c>
      <c r="Z2984" s="34">
        <f>INDEX('2021 System Load'!$1:$1048576,MATCH($A2984,'2021 System Load'!$C:$C,0),MATCH($M2984,'2021 System Load'!$1:$1,0))/$X$1</f>
        <v>1848.6885337976939</v>
      </c>
    </row>
    <row r="2985" spans="1:26" ht="15" customHeight="1" x14ac:dyDescent="0.3">
      <c r="A2985" s="31" t="str">
        <f t="shared" si="644"/>
        <v>5_5</v>
      </c>
      <c r="B2985" s="31">
        <f t="shared" si="656"/>
        <v>2978</v>
      </c>
      <c r="C2985" s="31">
        <f t="shared" si="647"/>
        <v>125</v>
      </c>
      <c r="D2985" s="197" t="str">
        <f>IF(OR($R2985="Winter_weekend",$R2985="Non-Winter_weekend"),"Weekend",IF($R2985="Winter_weekday","Winter Weekday",IF($R2985="Non-Winter_weekday","Non-Winter Weekday",ERROR)))</f>
        <v>Non-Winter Weekday</v>
      </c>
      <c r="E2985" s="197" t="str">
        <f>IF(OR($R2985="Winter_weekend",$R2985="Non-Winter_weekend"),Inputs!$H$5,IF(OR($R2985="Winter_weekday",$R2985="Non-Winter_weekday"),Inputs!$G$5,ERROR))</f>
        <v>3P TOU Weekday</v>
      </c>
      <c r="F2985" s="211" t="b">
        <f>IFERROR(INDEX('2021 Event Days'!$1:$1048576,MATCH('2021 Hourly Data'!$I2985,'2021 Event Days'!$D:$D,0),MATCH('2021 Hourly Data'!F$6,'2021 Event Days'!$6:$6,0)),FALSE)</f>
        <v>0</v>
      </c>
      <c r="G2985" s="211" t="str">
        <f t="shared" si="648"/>
        <v>44321_1</v>
      </c>
      <c r="H2985" s="12"/>
      <c r="I2985" s="12">
        <v>44321</v>
      </c>
      <c r="J2985" s="10">
        <f t="shared" si="649"/>
        <v>5</v>
      </c>
      <c r="K2985" s="10">
        <f t="shared" si="650"/>
        <v>5</v>
      </c>
      <c r="L2985" s="10" t="str">
        <f t="shared" si="651"/>
        <v>hour2</v>
      </c>
      <c r="M2985" s="10">
        <f t="shared" si="657"/>
        <v>2</v>
      </c>
      <c r="N2985" s="10">
        <f t="shared" si="652"/>
        <v>1</v>
      </c>
      <c r="O2985" s="27" t="str">
        <f>INDEX('Season and Day Definitions'!$1:$1048576,MATCH('2021 Hourly Data'!$J2985,'Season and Day Definitions'!$B:$B,0),MATCH('2021 Hourly Data'!$O$6,'Season and Day Definitions'!$5:$5,0))</f>
        <v>Non-Winter</v>
      </c>
      <c r="P2985" s="10">
        <f t="shared" si="653"/>
        <v>4</v>
      </c>
      <c r="Q2985" s="27" t="str">
        <f>IFERROR(INDEX('Season and Day Definitions'!$1:$1048576,MATCH('2021 Hourly Data'!$I2985,'Season and Day Definitions'!$E:$E,0),MATCH('2021 Hourly Data'!$Q$6,'Season and Day Definitions'!$5:$5,0)),IF(OR($P2985=1,$P2985=7),"weekend","weekday"))</f>
        <v>weekday</v>
      </c>
      <c r="R2985" s="10" t="str">
        <f t="shared" si="654"/>
        <v>Non-Winter_weekday</v>
      </c>
      <c r="S2985" s="27" t="str">
        <f>INDEX(Inputs!$1:$1048576,MATCH('2021 Hourly Data'!$M2985,Inputs!$C:$C,0),MATCH(D2985,Inputs!$5:$5,0))</f>
        <v>Off</v>
      </c>
      <c r="T2985" s="282" t="str">
        <f t="shared" si="645"/>
        <v>Off</v>
      </c>
      <c r="U2985" s="27" t="str">
        <f>INDEX(Inputs!$1:$1048576,MATCH('2021 Hourly Data'!$M2985,Inputs!$C:$C,0),MATCH(E2985,Inputs!$5:$5,0))</f>
        <v>Super Off</v>
      </c>
      <c r="V2985" s="34">
        <f>INDEX('2021 Res. Load (scaled)'!$1:$1048576,MATCH('2021 Hourly Data'!$A2985,'2021 Res. Load (scaled)'!$C:$C,0),MATCH('2021 Hourly Data'!$M2985,'2021 Res. Load (scaled)'!$1:$1,0))/$V$1</f>
        <v>789.52247615089129</v>
      </c>
      <c r="W2985" s="41">
        <f t="shared" si="655"/>
        <v>789.52247615089129</v>
      </c>
      <c r="X2985" s="34">
        <f>INDEX('2021 SCom Load (scaled)'!$1:$1048576,MATCH($A2985,'2021 SCom Load (scaled)'!$C:$C,0),MATCH($M2985,'2021 SCom Load (scaled)'!$1:$1,0))/$X$1</f>
        <v>243.91304273646853</v>
      </c>
      <c r="Y2985" s="41">
        <f t="shared" si="646"/>
        <v>243.91304273646853</v>
      </c>
      <c r="Z2985" s="34">
        <f>INDEX('2021 System Load'!$1:$1048576,MATCH($A2985,'2021 System Load'!$C:$C,0),MATCH($M2985,'2021 System Load'!$1:$1,0))/$X$1</f>
        <v>1822.8776484210591</v>
      </c>
    </row>
    <row r="2986" spans="1:26" ht="15" customHeight="1" x14ac:dyDescent="0.3">
      <c r="A2986" s="31" t="str">
        <f t="shared" si="644"/>
        <v>5_5</v>
      </c>
      <c r="B2986" s="31">
        <f t="shared" si="656"/>
        <v>2979</v>
      </c>
      <c r="C2986" s="31">
        <f t="shared" si="647"/>
        <v>125</v>
      </c>
      <c r="D2986" s="197" t="str">
        <f>IF(OR($R2986="Winter_weekend",$R2986="Non-Winter_weekend"),"Weekend",IF($R2986="Winter_weekday","Winter Weekday",IF($R2986="Non-Winter_weekday","Non-Winter Weekday",ERROR)))</f>
        <v>Non-Winter Weekday</v>
      </c>
      <c r="E2986" s="197" t="str">
        <f>IF(OR($R2986="Winter_weekend",$R2986="Non-Winter_weekend"),Inputs!$H$5,IF(OR($R2986="Winter_weekday",$R2986="Non-Winter_weekday"),Inputs!$G$5,ERROR))</f>
        <v>3P TOU Weekday</v>
      </c>
      <c r="F2986" s="211" t="b">
        <f>IFERROR(INDEX('2021 Event Days'!$1:$1048576,MATCH('2021 Hourly Data'!$I2986,'2021 Event Days'!$D:$D,0),MATCH('2021 Hourly Data'!F$6,'2021 Event Days'!$6:$6,0)),FALSE)</f>
        <v>0</v>
      </c>
      <c r="G2986" s="211" t="str">
        <f t="shared" si="648"/>
        <v>44321_2</v>
      </c>
      <c r="H2986" s="12"/>
      <c r="I2986" s="12">
        <v>44321</v>
      </c>
      <c r="J2986" s="10">
        <f t="shared" si="649"/>
        <v>5</v>
      </c>
      <c r="K2986" s="10">
        <f t="shared" si="650"/>
        <v>5</v>
      </c>
      <c r="L2986" s="10" t="str">
        <f t="shared" si="651"/>
        <v>hour3</v>
      </c>
      <c r="M2986" s="10">
        <f t="shared" si="657"/>
        <v>3</v>
      </c>
      <c r="N2986" s="10">
        <f t="shared" si="652"/>
        <v>2</v>
      </c>
      <c r="O2986" s="27" t="str">
        <f>INDEX('Season and Day Definitions'!$1:$1048576,MATCH('2021 Hourly Data'!$J2986,'Season and Day Definitions'!$B:$B,0),MATCH('2021 Hourly Data'!$O$6,'Season and Day Definitions'!$5:$5,0))</f>
        <v>Non-Winter</v>
      </c>
      <c r="P2986" s="10">
        <f t="shared" si="653"/>
        <v>4</v>
      </c>
      <c r="Q2986" s="27" t="str">
        <f>IFERROR(INDEX('Season and Day Definitions'!$1:$1048576,MATCH('2021 Hourly Data'!$I2986,'Season and Day Definitions'!$E:$E,0),MATCH('2021 Hourly Data'!$Q$6,'Season and Day Definitions'!$5:$5,0)),IF(OR($P2986=1,$P2986=7),"weekend","weekday"))</f>
        <v>weekday</v>
      </c>
      <c r="R2986" s="10" t="str">
        <f t="shared" si="654"/>
        <v>Non-Winter_weekday</v>
      </c>
      <c r="S2986" s="27" t="str">
        <f>INDEX(Inputs!$1:$1048576,MATCH('2021 Hourly Data'!$M2986,Inputs!$C:$C,0),MATCH(D2986,Inputs!$5:$5,0))</f>
        <v>Off</v>
      </c>
      <c r="T2986" s="282" t="str">
        <f t="shared" si="645"/>
        <v>Off</v>
      </c>
      <c r="U2986" s="27" t="str">
        <f>INDEX(Inputs!$1:$1048576,MATCH('2021 Hourly Data'!$M2986,Inputs!$C:$C,0),MATCH(E2986,Inputs!$5:$5,0))</f>
        <v>Super Off</v>
      </c>
      <c r="V2986" s="34">
        <f>INDEX('2021 Res. Load (scaled)'!$1:$1048576,MATCH('2021 Hourly Data'!$A2986,'2021 Res. Load (scaled)'!$C:$C,0),MATCH('2021 Hourly Data'!$M2986,'2021 Res. Load (scaled)'!$1:$1,0))/$V$1</f>
        <v>740.61349692855617</v>
      </c>
      <c r="W2986" s="41">
        <f t="shared" si="655"/>
        <v>740.61349692855617</v>
      </c>
      <c r="X2986" s="34">
        <f>INDEX('2021 SCom Load (scaled)'!$1:$1048576,MATCH($A2986,'2021 SCom Load (scaled)'!$C:$C,0),MATCH($M2986,'2021 SCom Load (scaled)'!$1:$1,0))/$X$1</f>
        <v>247.08697666280904</v>
      </c>
      <c r="Y2986" s="41">
        <f t="shared" si="646"/>
        <v>247.08697666280904</v>
      </c>
      <c r="Z2986" s="34">
        <f>INDEX('2021 System Load'!$1:$1048576,MATCH($A2986,'2021 System Load'!$C:$C,0),MATCH($M2986,'2021 System Load'!$1:$1,0))/$X$1</f>
        <v>1771.0209853668559</v>
      </c>
    </row>
    <row r="2987" spans="1:26" ht="15" customHeight="1" x14ac:dyDescent="0.3">
      <c r="A2987" s="31" t="str">
        <f t="shared" si="644"/>
        <v>5_5</v>
      </c>
      <c r="B2987" s="31">
        <f t="shared" si="656"/>
        <v>2980</v>
      </c>
      <c r="C2987" s="31">
        <f t="shared" si="647"/>
        <v>125</v>
      </c>
      <c r="D2987" s="197" t="str">
        <f>IF(OR($R2987="Winter_weekend",$R2987="Non-Winter_weekend"),"Weekend",IF($R2987="Winter_weekday","Winter Weekday",IF($R2987="Non-Winter_weekday","Non-Winter Weekday",ERROR)))</f>
        <v>Non-Winter Weekday</v>
      </c>
      <c r="E2987" s="197" t="str">
        <f>IF(OR($R2987="Winter_weekend",$R2987="Non-Winter_weekend"),Inputs!$H$5,IF(OR($R2987="Winter_weekday",$R2987="Non-Winter_weekday"),Inputs!$G$5,ERROR))</f>
        <v>3P TOU Weekday</v>
      </c>
      <c r="F2987" s="211" t="b">
        <f>IFERROR(INDEX('2021 Event Days'!$1:$1048576,MATCH('2021 Hourly Data'!$I2987,'2021 Event Days'!$D:$D,0),MATCH('2021 Hourly Data'!F$6,'2021 Event Days'!$6:$6,0)),FALSE)</f>
        <v>0</v>
      </c>
      <c r="G2987" s="211" t="str">
        <f t="shared" si="648"/>
        <v>44321_3</v>
      </c>
      <c r="H2987" s="12"/>
      <c r="I2987" s="12">
        <v>44321</v>
      </c>
      <c r="J2987" s="10">
        <f t="shared" si="649"/>
        <v>5</v>
      </c>
      <c r="K2987" s="10">
        <f t="shared" si="650"/>
        <v>5</v>
      </c>
      <c r="L2987" s="10" t="str">
        <f t="shared" si="651"/>
        <v>hour4</v>
      </c>
      <c r="M2987" s="10">
        <f t="shared" si="657"/>
        <v>4</v>
      </c>
      <c r="N2987" s="10">
        <f t="shared" si="652"/>
        <v>3</v>
      </c>
      <c r="O2987" s="27" t="str">
        <f>INDEX('Season and Day Definitions'!$1:$1048576,MATCH('2021 Hourly Data'!$J2987,'Season and Day Definitions'!$B:$B,0),MATCH('2021 Hourly Data'!$O$6,'Season and Day Definitions'!$5:$5,0))</f>
        <v>Non-Winter</v>
      </c>
      <c r="P2987" s="10">
        <f t="shared" si="653"/>
        <v>4</v>
      </c>
      <c r="Q2987" s="27" t="str">
        <f>IFERROR(INDEX('Season and Day Definitions'!$1:$1048576,MATCH('2021 Hourly Data'!$I2987,'Season and Day Definitions'!$E:$E,0),MATCH('2021 Hourly Data'!$Q$6,'Season and Day Definitions'!$5:$5,0)),IF(OR($P2987=1,$P2987=7),"weekend","weekday"))</f>
        <v>weekday</v>
      </c>
      <c r="R2987" s="10" t="str">
        <f t="shared" si="654"/>
        <v>Non-Winter_weekday</v>
      </c>
      <c r="S2987" s="27" t="str">
        <f>INDEX(Inputs!$1:$1048576,MATCH('2021 Hourly Data'!$M2987,Inputs!$C:$C,0),MATCH(D2987,Inputs!$5:$5,0))</f>
        <v>Off</v>
      </c>
      <c r="T2987" s="282" t="str">
        <f t="shared" si="645"/>
        <v>Off</v>
      </c>
      <c r="U2987" s="27" t="str">
        <f>INDEX(Inputs!$1:$1048576,MATCH('2021 Hourly Data'!$M2987,Inputs!$C:$C,0),MATCH(E2987,Inputs!$5:$5,0))</f>
        <v>Super Off</v>
      </c>
      <c r="V2987" s="34">
        <f>INDEX('2021 Res. Load (scaled)'!$1:$1048576,MATCH('2021 Hourly Data'!$A2987,'2021 Res. Load (scaled)'!$C:$C,0),MATCH('2021 Hourly Data'!$M2987,'2021 Res. Load (scaled)'!$1:$1,0))/$V$1</f>
        <v>763.25882323649</v>
      </c>
      <c r="W2987" s="41">
        <f t="shared" si="655"/>
        <v>763.25882323649</v>
      </c>
      <c r="X2987" s="34">
        <f>INDEX('2021 SCom Load (scaled)'!$1:$1048576,MATCH($A2987,'2021 SCom Load (scaled)'!$C:$C,0),MATCH($M2987,'2021 SCom Load (scaled)'!$1:$1,0))/$X$1</f>
        <v>248.79326165867533</v>
      </c>
      <c r="Y2987" s="41">
        <f t="shared" si="646"/>
        <v>248.79326165867533</v>
      </c>
      <c r="Z2987" s="34">
        <f>INDEX('2021 System Load'!$1:$1048576,MATCH($A2987,'2021 System Load'!$C:$C,0),MATCH($M2987,'2021 System Load'!$1:$1,0))/$X$1</f>
        <v>1810.0851771468585</v>
      </c>
    </row>
    <row r="2988" spans="1:26" ht="15" customHeight="1" x14ac:dyDescent="0.3">
      <c r="A2988" s="31" t="str">
        <f t="shared" si="644"/>
        <v>5_5</v>
      </c>
      <c r="B2988" s="31">
        <f t="shared" si="656"/>
        <v>2981</v>
      </c>
      <c r="C2988" s="31">
        <f t="shared" si="647"/>
        <v>125</v>
      </c>
      <c r="D2988" s="197" t="str">
        <f>IF(OR($R2988="Winter_weekend",$R2988="Non-Winter_weekend"),"Weekend",IF($R2988="Winter_weekday","Winter Weekday",IF($R2988="Non-Winter_weekday","Non-Winter Weekday",ERROR)))</f>
        <v>Non-Winter Weekday</v>
      </c>
      <c r="E2988" s="197" t="str">
        <f>IF(OR($R2988="Winter_weekend",$R2988="Non-Winter_weekend"),Inputs!$H$5,IF(OR($R2988="Winter_weekday",$R2988="Non-Winter_weekday"),Inputs!$G$5,ERROR))</f>
        <v>3P TOU Weekday</v>
      </c>
      <c r="F2988" s="211" t="b">
        <f>IFERROR(INDEX('2021 Event Days'!$1:$1048576,MATCH('2021 Hourly Data'!$I2988,'2021 Event Days'!$D:$D,0),MATCH('2021 Hourly Data'!F$6,'2021 Event Days'!$6:$6,0)),FALSE)</f>
        <v>0</v>
      </c>
      <c r="G2988" s="211" t="str">
        <f t="shared" si="648"/>
        <v>44321_4</v>
      </c>
      <c r="H2988" s="12"/>
      <c r="I2988" s="12">
        <v>44321</v>
      </c>
      <c r="J2988" s="10">
        <f t="shared" si="649"/>
        <v>5</v>
      </c>
      <c r="K2988" s="10">
        <f t="shared" si="650"/>
        <v>5</v>
      </c>
      <c r="L2988" s="10" t="str">
        <f t="shared" si="651"/>
        <v>hour5</v>
      </c>
      <c r="M2988" s="10">
        <f t="shared" si="657"/>
        <v>5</v>
      </c>
      <c r="N2988" s="10">
        <f t="shared" si="652"/>
        <v>4</v>
      </c>
      <c r="O2988" s="27" t="str">
        <f>INDEX('Season and Day Definitions'!$1:$1048576,MATCH('2021 Hourly Data'!$J2988,'Season and Day Definitions'!$B:$B,0),MATCH('2021 Hourly Data'!$O$6,'Season and Day Definitions'!$5:$5,0))</f>
        <v>Non-Winter</v>
      </c>
      <c r="P2988" s="10">
        <f t="shared" si="653"/>
        <v>4</v>
      </c>
      <c r="Q2988" s="27" t="str">
        <f>IFERROR(INDEX('Season and Day Definitions'!$1:$1048576,MATCH('2021 Hourly Data'!$I2988,'Season and Day Definitions'!$E:$E,0),MATCH('2021 Hourly Data'!$Q$6,'Season and Day Definitions'!$5:$5,0)),IF(OR($P2988=1,$P2988=7),"weekend","weekday"))</f>
        <v>weekday</v>
      </c>
      <c r="R2988" s="10" t="str">
        <f t="shared" si="654"/>
        <v>Non-Winter_weekday</v>
      </c>
      <c r="S2988" s="27" t="str">
        <f>INDEX(Inputs!$1:$1048576,MATCH('2021 Hourly Data'!$M2988,Inputs!$C:$C,0),MATCH(D2988,Inputs!$5:$5,0))</f>
        <v>Off</v>
      </c>
      <c r="T2988" s="282" t="str">
        <f t="shared" si="645"/>
        <v>Off</v>
      </c>
      <c r="U2988" s="27" t="str">
        <f>INDEX(Inputs!$1:$1048576,MATCH('2021 Hourly Data'!$M2988,Inputs!$C:$C,0),MATCH(E2988,Inputs!$5:$5,0))</f>
        <v>Super Off</v>
      </c>
      <c r="V2988" s="34">
        <f>INDEX('2021 Res. Load (scaled)'!$1:$1048576,MATCH('2021 Hourly Data'!$A2988,'2021 Res. Load (scaled)'!$C:$C,0),MATCH('2021 Hourly Data'!$M2988,'2021 Res. Load (scaled)'!$1:$1,0))/$V$1</f>
        <v>915.5880359687842</v>
      </c>
      <c r="W2988" s="41">
        <f t="shared" si="655"/>
        <v>915.5880359687842</v>
      </c>
      <c r="X2988" s="34">
        <f>INDEX('2021 SCom Load (scaled)'!$1:$1048576,MATCH($A2988,'2021 SCom Load (scaled)'!$C:$C,0),MATCH($M2988,'2021 SCom Load (scaled)'!$1:$1,0))/$X$1</f>
        <v>258.43514331610345</v>
      </c>
      <c r="Y2988" s="41">
        <f t="shared" si="646"/>
        <v>258.43514331610345</v>
      </c>
      <c r="Z2988" s="34">
        <f>INDEX('2021 System Load'!$1:$1048576,MATCH($A2988,'2021 System Load'!$C:$C,0),MATCH($M2988,'2021 System Load'!$1:$1,0))/$X$1</f>
        <v>2028.185681953963</v>
      </c>
    </row>
    <row r="2989" spans="1:26" ht="15" customHeight="1" x14ac:dyDescent="0.3">
      <c r="A2989" s="31" t="str">
        <f t="shared" si="644"/>
        <v>5_5</v>
      </c>
      <c r="B2989" s="31">
        <f t="shared" si="656"/>
        <v>2982</v>
      </c>
      <c r="C2989" s="31">
        <f t="shared" si="647"/>
        <v>125</v>
      </c>
      <c r="D2989" s="197" t="str">
        <f>IF(OR($R2989="Winter_weekend",$R2989="Non-Winter_weekend"),"Weekend",IF($R2989="Winter_weekday","Winter Weekday",IF($R2989="Non-Winter_weekday","Non-Winter Weekday",ERROR)))</f>
        <v>Non-Winter Weekday</v>
      </c>
      <c r="E2989" s="197" t="str">
        <f>IF(OR($R2989="Winter_weekend",$R2989="Non-Winter_weekend"),Inputs!$H$5,IF(OR($R2989="Winter_weekday",$R2989="Non-Winter_weekday"),Inputs!$G$5,ERROR))</f>
        <v>3P TOU Weekday</v>
      </c>
      <c r="F2989" s="211" t="b">
        <f>IFERROR(INDEX('2021 Event Days'!$1:$1048576,MATCH('2021 Hourly Data'!$I2989,'2021 Event Days'!$D:$D,0),MATCH('2021 Hourly Data'!F$6,'2021 Event Days'!$6:$6,0)),FALSE)</f>
        <v>0</v>
      </c>
      <c r="G2989" s="211" t="str">
        <f t="shared" si="648"/>
        <v>44321_5</v>
      </c>
      <c r="H2989" s="12"/>
      <c r="I2989" s="12">
        <v>44321</v>
      </c>
      <c r="J2989" s="10">
        <f t="shared" si="649"/>
        <v>5</v>
      </c>
      <c r="K2989" s="10">
        <f t="shared" si="650"/>
        <v>5</v>
      </c>
      <c r="L2989" s="10" t="str">
        <f t="shared" si="651"/>
        <v>hour6</v>
      </c>
      <c r="M2989" s="10">
        <f t="shared" si="657"/>
        <v>6</v>
      </c>
      <c r="N2989" s="10">
        <f t="shared" si="652"/>
        <v>5</v>
      </c>
      <c r="O2989" s="27" t="str">
        <f>INDEX('Season and Day Definitions'!$1:$1048576,MATCH('2021 Hourly Data'!$J2989,'Season and Day Definitions'!$B:$B,0),MATCH('2021 Hourly Data'!$O$6,'Season and Day Definitions'!$5:$5,0))</f>
        <v>Non-Winter</v>
      </c>
      <c r="P2989" s="10">
        <f t="shared" si="653"/>
        <v>4</v>
      </c>
      <c r="Q2989" s="27" t="str">
        <f>IFERROR(INDEX('Season and Day Definitions'!$1:$1048576,MATCH('2021 Hourly Data'!$I2989,'Season and Day Definitions'!$E:$E,0),MATCH('2021 Hourly Data'!$Q$6,'Season and Day Definitions'!$5:$5,0)),IF(OR($P2989=1,$P2989=7),"weekend","weekday"))</f>
        <v>weekday</v>
      </c>
      <c r="R2989" s="10" t="str">
        <f t="shared" si="654"/>
        <v>Non-Winter_weekday</v>
      </c>
      <c r="S2989" s="27" t="str">
        <f>INDEX(Inputs!$1:$1048576,MATCH('2021 Hourly Data'!$M2989,Inputs!$C:$C,0),MATCH(D2989,Inputs!$5:$5,0))</f>
        <v>Off</v>
      </c>
      <c r="T2989" s="282" t="str">
        <f t="shared" si="645"/>
        <v>Off</v>
      </c>
      <c r="U2989" s="27" t="str">
        <f>INDEX(Inputs!$1:$1048576,MATCH('2021 Hourly Data'!$M2989,Inputs!$C:$C,0),MATCH(E2989,Inputs!$5:$5,0))</f>
        <v>Super Off</v>
      </c>
      <c r="V2989" s="34">
        <f>INDEX('2021 Res. Load (scaled)'!$1:$1048576,MATCH('2021 Hourly Data'!$A2989,'2021 Res. Load (scaled)'!$C:$C,0),MATCH('2021 Hourly Data'!$M2989,'2021 Res. Load (scaled)'!$1:$1,0))/$V$1</f>
        <v>1023.5308567752943</v>
      </c>
      <c r="W2989" s="41">
        <f t="shared" si="655"/>
        <v>1023.5308567752943</v>
      </c>
      <c r="X2989" s="34">
        <f>INDEX('2021 SCom Load (scaled)'!$1:$1048576,MATCH($A2989,'2021 SCom Load (scaled)'!$C:$C,0),MATCH($M2989,'2021 SCom Load (scaled)'!$1:$1,0))/$X$1</f>
        <v>285.86355097943238</v>
      </c>
      <c r="Y2989" s="41">
        <f t="shared" si="646"/>
        <v>285.86355097943238</v>
      </c>
      <c r="Z2989" s="34">
        <f>INDEX('2021 System Load'!$1:$1048576,MATCH($A2989,'2021 System Load'!$C:$C,0),MATCH($M2989,'2021 System Load'!$1:$1,0))/$X$1</f>
        <v>2259.5263523810254</v>
      </c>
    </row>
    <row r="2990" spans="1:26" ht="15" customHeight="1" x14ac:dyDescent="0.3">
      <c r="A2990" s="31" t="str">
        <f t="shared" si="644"/>
        <v>5_5</v>
      </c>
      <c r="B2990" s="31">
        <f t="shared" si="656"/>
        <v>2983</v>
      </c>
      <c r="C2990" s="31">
        <f t="shared" si="647"/>
        <v>125</v>
      </c>
      <c r="D2990" s="197" t="str">
        <f>IF(OR($R2990="Winter_weekend",$R2990="Non-Winter_weekend"),"Weekend",IF($R2990="Winter_weekday","Winter Weekday",IF($R2990="Non-Winter_weekday","Non-Winter Weekday",ERROR)))</f>
        <v>Non-Winter Weekday</v>
      </c>
      <c r="E2990" s="197" t="str">
        <f>IF(OR($R2990="Winter_weekend",$R2990="Non-Winter_weekend"),Inputs!$H$5,IF(OR($R2990="Winter_weekday",$R2990="Non-Winter_weekday"),Inputs!$G$5,ERROR))</f>
        <v>3P TOU Weekday</v>
      </c>
      <c r="F2990" s="211" t="b">
        <f>IFERROR(INDEX('2021 Event Days'!$1:$1048576,MATCH('2021 Hourly Data'!$I2990,'2021 Event Days'!$D:$D,0),MATCH('2021 Hourly Data'!F$6,'2021 Event Days'!$6:$6,0)),FALSE)</f>
        <v>0</v>
      </c>
      <c r="G2990" s="211" t="str">
        <f t="shared" si="648"/>
        <v>44321_6</v>
      </c>
      <c r="H2990" s="12"/>
      <c r="I2990" s="12">
        <v>44321</v>
      </c>
      <c r="J2990" s="10">
        <f t="shared" si="649"/>
        <v>5</v>
      </c>
      <c r="K2990" s="10">
        <f t="shared" si="650"/>
        <v>5</v>
      </c>
      <c r="L2990" s="10" t="str">
        <f t="shared" si="651"/>
        <v>hour7</v>
      </c>
      <c r="M2990" s="10">
        <f t="shared" si="657"/>
        <v>7</v>
      </c>
      <c r="N2990" s="10">
        <f t="shared" si="652"/>
        <v>6</v>
      </c>
      <c r="O2990" s="27" t="str">
        <f>INDEX('Season and Day Definitions'!$1:$1048576,MATCH('2021 Hourly Data'!$J2990,'Season and Day Definitions'!$B:$B,0),MATCH('2021 Hourly Data'!$O$6,'Season and Day Definitions'!$5:$5,0))</f>
        <v>Non-Winter</v>
      </c>
      <c r="P2990" s="10">
        <f t="shared" si="653"/>
        <v>4</v>
      </c>
      <c r="Q2990" s="27" t="str">
        <f>IFERROR(INDEX('Season and Day Definitions'!$1:$1048576,MATCH('2021 Hourly Data'!$I2990,'Season and Day Definitions'!$E:$E,0),MATCH('2021 Hourly Data'!$Q$6,'Season and Day Definitions'!$5:$5,0)),IF(OR($P2990=1,$P2990=7),"weekend","weekday"))</f>
        <v>weekday</v>
      </c>
      <c r="R2990" s="10" t="str">
        <f t="shared" si="654"/>
        <v>Non-Winter_weekday</v>
      </c>
      <c r="S2990" s="27" t="str">
        <f>INDEX(Inputs!$1:$1048576,MATCH('2021 Hourly Data'!$M2990,Inputs!$C:$C,0),MATCH(D2990,Inputs!$5:$5,0))</f>
        <v>Off</v>
      </c>
      <c r="T2990" s="282" t="str">
        <f t="shared" si="645"/>
        <v>Off</v>
      </c>
      <c r="U2990" s="27" t="str">
        <f>INDEX(Inputs!$1:$1048576,MATCH('2021 Hourly Data'!$M2990,Inputs!$C:$C,0),MATCH(E2990,Inputs!$5:$5,0))</f>
        <v>Super Off</v>
      </c>
      <c r="V2990" s="34">
        <f>INDEX('2021 Res. Load (scaled)'!$1:$1048576,MATCH('2021 Hourly Data'!$A2990,'2021 Res. Load (scaled)'!$C:$C,0),MATCH('2021 Hourly Data'!$M2990,'2021 Res. Load (scaled)'!$1:$1,0))/$V$1</f>
        <v>1179.8250504006285</v>
      </c>
      <c r="W2990" s="41">
        <f t="shared" si="655"/>
        <v>1179.8250504006285</v>
      </c>
      <c r="X2990" s="34">
        <f>INDEX('2021 SCom Load (scaled)'!$1:$1048576,MATCH($A2990,'2021 SCom Load (scaled)'!$C:$C,0),MATCH($M2990,'2021 SCom Load (scaled)'!$1:$1,0))/$X$1</f>
        <v>314.81768722729782</v>
      </c>
      <c r="Y2990" s="41">
        <f t="shared" si="646"/>
        <v>314.81768722729782</v>
      </c>
      <c r="Z2990" s="34">
        <f>INDEX('2021 System Load'!$1:$1048576,MATCH($A2990,'2021 System Load'!$C:$C,0),MATCH($M2990,'2021 System Load'!$1:$1,0))/$X$1</f>
        <v>2570.6109827528912</v>
      </c>
    </row>
    <row r="2991" spans="1:26" ht="15" customHeight="1" x14ac:dyDescent="0.3">
      <c r="A2991" s="31" t="str">
        <f t="shared" si="644"/>
        <v>5_5</v>
      </c>
      <c r="B2991" s="31">
        <f t="shared" si="656"/>
        <v>2984</v>
      </c>
      <c r="C2991" s="31">
        <f t="shared" si="647"/>
        <v>125</v>
      </c>
      <c r="D2991" s="197" t="str">
        <f>IF(OR($R2991="Winter_weekend",$R2991="Non-Winter_weekend"),"Weekend",IF($R2991="Winter_weekday","Winter Weekday",IF($R2991="Non-Winter_weekday","Non-Winter Weekday",ERROR)))</f>
        <v>Non-Winter Weekday</v>
      </c>
      <c r="E2991" s="197" t="str">
        <f>IF(OR($R2991="Winter_weekend",$R2991="Non-Winter_weekend"),Inputs!$H$5,IF(OR($R2991="Winter_weekday",$R2991="Non-Winter_weekday"),Inputs!$G$5,ERROR))</f>
        <v>3P TOU Weekday</v>
      </c>
      <c r="F2991" s="211" t="b">
        <f>IFERROR(INDEX('2021 Event Days'!$1:$1048576,MATCH('2021 Hourly Data'!$I2991,'2021 Event Days'!$D:$D,0),MATCH('2021 Hourly Data'!F$6,'2021 Event Days'!$6:$6,0)),FALSE)</f>
        <v>0</v>
      </c>
      <c r="G2991" s="211" t="str">
        <f t="shared" si="648"/>
        <v>44321_7</v>
      </c>
      <c r="H2991" s="12"/>
      <c r="I2991" s="12">
        <v>44321</v>
      </c>
      <c r="J2991" s="10">
        <f t="shared" si="649"/>
        <v>5</v>
      </c>
      <c r="K2991" s="10">
        <f t="shared" si="650"/>
        <v>5</v>
      </c>
      <c r="L2991" s="10" t="str">
        <f t="shared" si="651"/>
        <v>hour8</v>
      </c>
      <c r="M2991" s="10">
        <f t="shared" si="657"/>
        <v>8</v>
      </c>
      <c r="N2991" s="10">
        <f t="shared" si="652"/>
        <v>7</v>
      </c>
      <c r="O2991" s="27" t="str">
        <f>INDEX('Season and Day Definitions'!$1:$1048576,MATCH('2021 Hourly Data'!$J2991,'Season and Day Definitions'!$B:$B,0),MATCH('2021 Hourly Data'!$O$6,'Season and Day Definitions'!$5:$5,0))</f>
        <v>Non-Winter</v>
      </c>
      <c r="P2991" s="10">
        <f t="shared" si="653"/>
        <v>4</v>
      </c>
      <c r="Q2991" s="27" t="str">
        <f>IFERROR(INDEX('Season and Day Definitions'!$1:$1048576,MATCH('2021 Hourly Data'!$I2991,'Season and Day Definitions'!$E:$E,0),MATCH('2021 Hourly Data'!$Q$6,'Season and Day Definitions'!$5:$5,0)),IF(OR($P2991=1,$P2991=7),"weekend","weekday"))</f>
        <v>weekday</v>
      </c>
      <c r="R2991" s="10" t="str">
        <f t="shared" si="654"/>
        <v>Non-Winter_weekday</v>
      </c>
      <c r="S2991" s="27" t="str">
        <f>INDEX(Inputs!$1:$1048576,MATCH('2021 Hourly Data'!$M2991,Inputs!$C:$C,0),MATCH(D2991,Inputs!$5:$5,0))</f>
        <v>Off</v>
      </c>
      <c r="T2991" s="282" t="str">
        <f t="shared" si="645"/>
        <v>Off</v>
      </c>
      <c r="U2991" s="27" t="str">
        <f>INDEX(Inputs!$1:$1048576,MATCH('2021 Hourly Data'!$M2991,Inputs!$C:$C,0),MATCH(E2991,Inputs!$5:$5,0))</f>
        <v>Peak</v>
      </c>
      <c r="V2991" s="34">
        <f>INDEX('2021 Res. Load (scaled)'!$1:$1048576,MATCH('2021 Hourly Data'!$A2991,'2021 Res. Load (scaled)'!$C:$C,0),MATCH('2021 Hourly Data'!$M2991,'2021 Res. Load (scaled)'!$1:$1,0))/$V$1</f>
        <v>1210.0951216561341</v>
      </c>
      <c r="W2991" s="41">
        <f t="shared" si="655"/>
        <v>1210.0951216561341</v>
      </c>
      <c r="X2991" s="34">
        <f>INDEX('2021 SCom Load (scaled)'!$1:$1048576,MATCH($A2991,'2021 SCom Load (scaled)'!$C:$C,0),MATCH($M2991,'2021 SCom Load (scaled)'!$1:$1,0))/$X$1</f>
        <v>336.85316093669729</v>
      </c>
      <c r="Y2991" s="41">
        <f t="shared" si="646"/>
        <v>336.85316093669729</v>
      </c>
      <c r="Z2991" s="34">
        <f>INDEX('2021 System Load'!$1:$1048576,MATCH($A2991,'2021 System Load'!$C:$C,0),MATCH($M2991,'2021 System Load'!$1:$1,0))/$X$1</f>
        <v>2689.9268141186749</v>
      </c>
    </row>
    <row r="2992" spans="1:26" ht="15" customHeight="1" x14ac:dyDescent="0.3">
      <c r="A2992" s="31" t="str">
        <f t="shared" si="644"/>
        <v>5_5</v>
      </c>
      <c r="B2992" s="31">
        <f t="shared" si="656"/>
        <v>2985</v>
      </c>
      <c r="C2992" s="31">
        <f t="shared" si="647"/>
        <v>125</v>
      </c>
      <c r="D2992" s="197" t="str">
        <f>IF(OR($R2992="Winter_weekend",$R2992="Non-Winter_weekend"),"Weekend",IF($R2992="Winter_weekday","Winter Weekday",IF($R2992="Non-Winter_weekday","Non-Winter Weekday",ERROR)))</f>
        <v>Non-Winter Weekday</v>
      </c>
      <c r="E2992" s="197" t="str">
        <f>IF(OR($R2992="Winter_weekend",$R2992="Non-Winter_weekend"),Inputs!$H$5,IF(OR($R2992="Winter_weekday",$R2992="Non-Winter_weekday"),Inputs!$G$5,ERROR))</f>
        <v>3P TOU Weekday</v>
      </c>
      <c r="F2992" s="211" t="b">
        <f>IFERROR(INDEX('2021 Event Days'!$1:$1048576,MATCH('2021 Hourly Data'!$I2992,'2021 Event Days'!$D:$D,0),MATCH('2021 Hourly Data'!F$6,'2021 Event Days'!$6:$6,0)),FALSE)</f>
        <v>0</v>
      </c>
      <c r="G2992" s="211" t="str">
        <f t="shared" si="648"/>
        <v>44321_8</v>
      </c>
      <c r="H2992" s="12"/>
      <c r="I2992" s="12">
        <v>44321</v>
      </c>
      <c r="J2992" s="10">
        <f t="shared" si="649"/>
        <v>5</v>
      </c>
      <c r="K2992" s="10">
        <f t="shared" si="650"/>
        <v>5</v>
      </c>
      <c r="L2992" s="10" t="str">
        <f t="shared" si="651"/>
        <v>hour9</v>
      </c>
      <c r="M2992" s="10">
        <f t="shared" si="657"/>
        <v>9</v>
      </c>
      <c r="N2992" s="10">
        <f t="shared" si="652"/>
        <v>8</v>
      </c>
      <c r="O2992" s="27" t="str">
        <f>INDEX('Season and Day Definitions'!$1:$1048576,MATCH('2021 Hourly Data'!$J2992,'Season and Day Definitions'!$B:$B,0),MATCH('2021 Hourly Data'!$O$6,'Season and Day Definitions'!$5:$5,0))</f>
        <v>Non-Winter</v>
      </c>
      <c r="P2992" s="10">
        <f t="shared" si="653"/>
        <v>4</v>
      </c>
      <c r="Q2992" s="27" t="str">
        <f>IFERROR(INDEX('Season and Day Definitions'!$1:$1048576,MATCH('2021 Hourly Data'!$I2992,'Season and Day Definitions'!$E:$E,0),MATCH('2021 Hourly Data'!$Q$6,'Season and Day Definitions'!$5:$5,0)),IF(OR($P2992=1,$P2992=7),"weekend","weekday"))</f>
        <v>weekday</v>
      </c>
      <c r="R2992" s="10" t="str">
        <f t="shared" si="654"/>
        <v>Non-Winter_weekday</v>
      </c>
      <c r="S2992" s="27" t="str">
        <f>INDEX(Inputs!$1:$1048576,MATCH('2021 Hourly Data'!$M2992,Inputs!$C:$C,0),MATCH(D2992,Inputs!$5:$5,0))</f>
        <v>Off</v>
      </c>
      <c r="T2992" s="282" t="str">
        <f t="shared" si="645"/>
        <v>Off</v>
      </c>
      <c r="U2992" s="27" t="str">
        <f>INDEX(Inputs!$1:$1048576,MATCH('2021 Hourly Data'!$M2992,Inputs!$C:$C,0),MATCH(E2992,Inputs!$5:$5,0))</f>
        <v>Peak</v>
      </c>
      <c r="V2992" s="34">
        <f>INDEX('2021 Res. Load (scaled)'!$1:$1048576,MATCH('2021 Hourly Data'!$A2992,'2021 Res. Load (scaled)'!$C:$C,0),MATCH('2021 Hourly Data'!$M2992,'2021 Res. Load (scaled)'!$1:$1,0))/$V$1</f>
        <v>1201.9841315108799</v>
      </c>
      <c r="W2992" s="41">
        <f t="shared" si="655"/>
        <v>1201.9841315108799</v>
      </c>
      <c r="X2992" s="34">
        <f>INDEX('2021 SCom Load (scaled)'!$1:$1048576,MATCH($A2992,'2021 SCom Load (scaled)'!$C:$C,0),MATCH($M2992,'2021 SCom Load (scaled)'!$1:$1,0))/$X$1</f>
        <v>344.2419001485253</v>
      </c>
      <c r="Y2992" s="41">
        <f t="shared" si="646"/>
        <v>344.2419001485253</v>
      </c>
      <c r="Z2992" s="34">
        <f>INDEX('2021 System Load'!$1:$1048576,MATCH($A2992,'2021 System Load'!$C:$C,0),MATCH($M2992,'2021 System Load'!$1:$1,0))/$X$1</f>
        <v>2735.5118776967479</v>
      </c>
    </row>
    <row r="2993" spans="1:26" ht="15" customHeight="1" x14ac:dyDescent="0.3">
      <c r="A2993" s="31" t="str">
        <f t="shared" si="644"/>
        <v>5_5</v>
      </c>
      <c r="B2993" s="31">
        <f t="shared" si="656"/>
        <v>2986</v>
      </c>
      <c r="C2993" s="31">
        <f t="shared" si="647"/>
        <v>125</v>
      </c>
      <c r="D2993" s="197" t="str">
        <f>IF(OR($R2993="Winter_weekend",$R2993="Non-Winter_weekend"),"Weekend",IF($R2993="Winter_weekday","Winter Weekday",IF($R2993="Non-Winter_weekday","Non-Winter Weekday",ERROR)))</f>
        <v>Non-Winter Weekday</v>
      </c>
      <c r="E2993" s="197" t="str">
        <f>IF(OR($R2993="Winter_weekend",$R2993="Non-Winter_weekend"),Inputs!$H$5,IF(OR($R2993="Winter_weekday",$R2993="Non-Winter_weekday"),Inputs!$G$5,ERROR))</f>
        <v>3P TOU Weekday</v>
      </c>
      <c r="F2993" s="211" t="b">
        <f>IFERROR(INDEX('2021 Event Days'!$1:$1048576,MATCH('2021 Hourly Data'!$I2993,'2021 Event Days'!$D:$D,0),MATCH('2021 Hourly Data'!F$6,'2021 Event Days'!$6:$6,0)),FALSE)</f>
        <v>0</v>
      </c>
      <c r="G2993" s="211" t="str">
        <f t="shared" si="648"/>
        <v>44321_9</v>
      </c>
      <c r="H2993" s="12"/>
      <c r="I2993" s="12">
        <v>44321</v>
      </c>
      <c r="J2993" s="10">
        <f t="shared" si="649"/>
        <v>5</v>
      </c>
      <c r="K2993" s="10">
        <f t="shared" si="650"/>
        <v>5</v>
      </c>
      <c r="L2993" s="10" t="str">
        <f t="shared" si="651"/>
        <v>hour10</v>
      </c>
      <c r="M2993" s="10">
        <f t="shared" si="657"/>
        <v>10</v>
      </c>
      <c r="N2993" s="10">
        <f t="shared" si="652"/>
        <v>9</v>
      </c>
      <c r="O2993" s="27" t="str">
        <f>INDEX('Season and Day Definitions'!$1:$1048576,MATCH('2021 Hourly Data'!$J2993,'Season and Day Definitions'!$B:$B,0),MATCH('2021 Hourly Data'!$O$6,'Season and Day Definitions'!$5:$5,0))</f>
        <v>Non-Winter</v>
      </c>
      <c r="P2993" s="10">
        <f t="shared" si="653"/>
        <v>4</v>
      </c>
      <c r="Q2993" s="27" t="str">
        <f>IFERROR(INDEX('Season and Day Definitions'!$1:$1048576,MATCH('2021 Hourly Data'!$I2993,'Season and Day Definitions'!$E:$E,0),MATCH('2021 Hourly Data'!$Q$6,'Season and Day Definitions'!$5:$5,0)),IF(OR($P2993=1,$P2993=7),"weekend","weekday"))</f>
        <v>weekday</v>
      </c>
      <c r="R2993" s="10" t="str">
        <f t="shared" si="654"/>
        <v>Non-Winter_weekday</v>
      </c>
      <c r="S2993" s="27" t="str">
        <f>INDEX(Inputs!$1:$1048576,MATCH('2021 Hourly Data'!$M2993,Inputs!$C:$C,0),MATCH(D2993,Inputs!$5:$5,0))</f>
        <v>Off</v>
      </c>
      <c r="T2993" s="282" t="str">
        <f t="shared" si="645"/>
        <v>Off</v>
      </c>
      <c r="U2993" s="27" t="str">
        <f>INDEX(Inputs!$1:$1048576,MATCH('2021 Hourly Data'!$M2993,Inputs!$C:$C,0),MATCH(E2993,Inputs!$5:$5,0))</f>
        <v>Peak</v>
      </c>
      <c r="V2993" s="34">
        <f>INDEX('2021 Res. Load (scaled)'!$1:$1048576,MATCH('2021 Hourly Data'!$A2993,'2021 Res. Load (scaled)'!$C:$C,0),MATCH('2021 Hourly Data'!$M2993,'2021 Res. Load (scaled)'!$1:$1,0))/$V$1</f>
        <v>1176.804810719952</v>
      </c>
      <c r="W2993" s="41">
        <f t="shared" si="655"/>
        <v>1176.804810719952</v>
      </c>
      <c r="X2993" s="34">
        <f>INDEX('2021 SCom Load (scaled)'!$1:$1048576,MATCH($A2993,'2021 SCom Load (scaled)'!$C:$C,0),MATCH($M2993,'2021 SCom Load (scaled)'!$1:$1,0))/$X$1</f>
        <v>338.11680295857502</v>
      </c>
      <c r="Y2993" s="41">
        <f t="shared" si="646"/>
        <v>338.11680295857502</v>
      </c>
      <c r="Z2993" s="34">
        <f>INDEX('2021 System Load'!$1:$1048576,MATCH($A2993,'2021 System Load'!$C:$C,0),MATCH($M2993,'2021 System Load'!$1:$1,0))/$X$1</f>
        <v>2713.7204896749195</v>
      </c>
    </row>
    <row r="2994" spans="1:26" ht="15" customHeight="1" x14ac:dyDescent="0.3">
      <c r="A2994" s="31" t="str">
        <f t="shared" si="644"/>
        <v>5_5</v>
      </c>
      <c r="B2994" s="31">
        <f t="shared" si="656"/>
        <v>2987</v>
      </c>
      <c r="C2994" s="31">
        <f t="shared" si="647"/>
        <v>125</v>
      </c>
      <c r="D2994" s="197" t="str">
        <f>IF(OR($R2994="Winter_weekend",$R2994="Non-Winter_weekend"),"Weekend",IF($R2994="Winter_weekday","Winter Weekday",IF($R2994="Non-Winter_weekday","Non-Winter Weekday",ERROR)))</f>
        <v>Non-Winter Weekday</v>
      </c>
      <c r="E2994" s="197" t="str">
        <f>IF(OR($R2994="Winter_weekend",$R2994="Non-Winter_weekend"),Inputs!$H$5,IF(OR($R2994="Winter_weekday",$R2994="Non-Winter_weekday"),Inputs!$G$5,ERROR))</f>
        <v>3P TOU Weekday</v>
      </c>
      <c r="F2994" s="211" t="b">
        <f>IFERROR(INDEX('2021 Event Days'!$1:$1048576,MATCH('2021 Hourly Data'!$I2994,'2021 Event Days'!$D:$D,0),MATCH('2021 Hourly Data'!F$6,'2021 Event Days'!$6:$6,0)),FALSE)</f>
        <v>0</v>
      </c>
      <c r="G2994" s="211" t="str">
        <f t="shared" si="648"/>
        <v>44321_10</v>
      </c>
      <c r="H2994" s="12"/>
      <c r="I2994" s="12">
        <v>44321</v>
      </c>
      <c r="J2994" s="10">
        <f t="shared" si="649"/>
        <v>5</v>
      </c>
      <c r="K2994" s="10">
        <f t="shared" si="650"/>
        <v>5</v>
      </c>
      <c r="L2994" s="10" t="str">
        <f t="shared" si="651"/>
        <v>hour11</v>
      </c>
      <c r="M2994" s="10">
        <f t="shared" si="657"/>
        <v>11</v>
      </c>
      <c r="N2994" s="10">
        <f t="shared" si="652"/>
        <v>10</v>
      </c>
      <c r="O2994" s="27" t="str">
        <f>INDEX('Season and Day Definitions'!$1:$1048576,MATCH('2021 Hourly Data'!$J2994,'Season and Day Definitions'!$B:$B,0),MATCH('2021 Hourly Data'!$O$6,'Season and Day Definitions'!$5:$5,0))</f>
        <v>Non-Winter</v>
      </c>
      <c r="P2994" s="10">
        <f t="shared" si="653"/>
        <v>4</v>
      </c>
      <c r="Q2994" s="27" t="str">
        <f>IFERROR(INDEX('Season and Day Definitions'!$1:$1048576,MATCH('2021 Hourly Data'!$I2994,'Season and Day Definitions'!$E:$E,0),MATCH('2021 Hourly Data'!$Q$6,'Season and Day Definitions'!$5:$5,0)),IF(OR($P2994=1,$P2994=7),"weekend","weekday"))</f>
        <v>weekday</v>
      </c>
      <c r="R2994" s="10" t="str">
        <f t="shared" si="654"/>
        <v>Non-Winter_weekday</v>
      </c>
      <c r="S2994" s="27" t="str">
        <f>INDEX(Inputs!$1:$1048576,MATCH('2021 Hourly Data'!$M2994,Inputs!$C:$C,0),MATCH(D2994,Inputs!$5:$5,0))</f>
        <v>Off</v>
      </c>
      <c r="T2994" s="282" t="str">
        <f t="shared" si="645"/>
        <v>Off</v>
      </c>
      <c r="U2994" s="27" t="str">
        <f>INDEX(Inputs!$1:$1048576,MATCH('2021 Hourly Data'!$M2994,Inputs!$C:$C,0),MATCH(E2994,Inputs!$5:$5,0))</f>
        <v>Off</v>
      </c>
      <c r="V2994" s="34">
        <f>INDEX('2021 Res. Load (scaled)'!$1:$1048576,MATCH('2021 Hourly Data'!$A2994,'2021 Res. Load (scaled)'!$C:$C,0),MATCH('2021 Hourly Data'!$M2994,'2021 Res. Load (scaled)'!$1:$1,0))/$V$1</f>
        <v>1073.8316420161113</v>
      </c>
      <c r="W2994" s="41">
        <f t="shared" si="655"/>
        <v>1073.8316420161113</v>
      </c>
      <c r="X2994" s="34">
        <f>INDEX('2021 SCom Load (scaled)'!$1:$1048576,MATCH($A2994,'2021 SCom Load (scaled)'!$C:$C,0),MATCH($M2994,'2021 SCom Load (scaled)'!$1:$1,0))/$X$1</f>
        <v>340.001199302381</v>
      </c>
      <c r="Y2994" s="41">
        <f t="shared" si="646"/>
        <v>340.001199302381</v>
      </c>
      <c r="Z2994" s="34">
        <f>INDEX('2021 System Load'!$1:$1048576,MATCH($A2994,'2021 System Load'!$C:$C,0),MATCH($M2994,'2021 System Load'!$1:$1,0))/$X$1</f>
        <v>2608.1191596056246</v>
      </c>
    </row>
    <row r="2995" spans="1:26" ht="15" customHeight="1" x14ac:dyDescent="0.3">
      <c r="A2995" s="31" t="str">
        <f t="shared" si="644"/>
        <v>5_5</v>
      </c>
      <c r="B2995" s="31">
        <f t="shared" si="656"/>
        <v>2988</v>
      </c>
      <c r="C2995" s="31">
        <f t="shared" si="647"/>
        <v>125</v>
      </c>
      <c r="D2995" s="197" t="str">
        <f>IF(OR($R2995="Winter_weekend",$R2995="Non-Winter_weekend"),"Weekend",IF($R2995="Winter_weekday","Winter Weekday",IF($R2995="Non-Winter_weekday","Non-Winter Weekday",ERROR)))</f>
        <v>Non-Winter Weekday</v>
      </c>
      <c r="E2995" s="197" t="str">
        <f>IF(OR($R2995="Winter_weekend",$R2995="Non-Winter_weekend"),Inputs!$H$5,IF(OR($R2995="Winter_weekday",$R2995="Non-Winter_weekday"),Inputs!$G$5,ERROR))</f>
        <v>3P TOU Weekday</v>
      </c>
      <c r="F2995" s="211" t="b">
        <f>IFERROR(INDEX('2021 Event Days'!$1:$1048576,MATCH('2021 Hourly Data'!$I2995,'2021 Event Days'!$D:$D,0),MATCH('2021 Hourly Data'!F$6,'2021 Event Days'!$6:$6,0)),FALSE)</f>
        <v>0</v>
      </c>
      <c r="G2995" s="211" t="str">
        <f t="shared" si="648"/>
        <v>44321_11</v>
      </c>
      <c r="H2995" s="12"/>
      <c r="I2995" s="12">
        <v>44321</v>
      </c>
      <c r="J2995" s="10">
        <f t="shared" si="649"/>
        <v>5</v>
      </c>
      <c r="K2995" s="10">
        <f t="shared" si="650"/>
        <v>5</v>
      </c>
      <c r="L2995" s="10" t="str">
        <f t="shared" si="651"/>
        <v>hour12</v>
      </c>
      <c r="M2995" s="10">
        <f t="shared" si="657"/>
        <v>12</v>
      </c>
      <c r="N2995" s="10">
        <f t="shared" si="652"/>
        <v>11</v>
      </c>
      <c r="O2995" s="27" t="str">
        <f>INDEX('Season and Day Definitions'!$1:$1048576,MATCH('2021 Hourly Data'!$J2995,'Season and Day Definitions'!$B:$B,0),MATCH('2021 Hourly Data'!$O$6,'Season and Day Definitions'!$5:$5,0))</f>
        <v>Non-Winter</v>
      </c>
      <c r="P2995" s="10">
        <f t="shared" si="653"/>
        <v>4</v>
      </c>
      <c r="Q2995" s="27" t="str">
        <f>IFERROR(INDEX('Season and Day Definitions'!$1:$1048576,MATCH('2021 Hourly Data'!$I2995,'Season and Day Definitions'!$E:$E,0),MATCH('2021 Hourly Data'!$Q$6,'Season and Day Definitions'!$5:$5,0)),IF(OR($P2995=1,$P2995=7),"weekend","weekday"))</f>
        <v>weekday</v>
      </c>
      <c r="R2995" s="10" t="str">
        <f t="shared" si="654"/>
        <v>Non-Winter_weekday</v>
      </c>
      <c r="S2995" s="27" t="str">
        <f>INDEX(Inputs!$1:$1048576,MATCH('2021 Hourly Data'!$M2995,Inputs!$C:$C,0),MATCH(D2995,Inputs!$5:$5,0))</f>
        <v>Off</v>
      </c>
      <c r="T2995" s="282" t="str">
        <f t="shared" si="645"/>
        <v>Off</v>
      </c>
      <c r="U2995" s="27" t="str">
        <f>INDEX(Inputs!$1:$1048576,MATCH('2021 Hourly Data'!$M2995,Inputs!$C:$C,0),MATCH(E2995,Inputs!$5:$5,0))</f>
        <v>Off</v>
      </c>
      <c r="V2995" s="34">
        <f>INDEX('2021 Res. Load (scaled)'!$1:$1048576,MATCH('2021 Hourly Data'!$A2995,'2021 Res. Load (scaled)'!$C:$C,0),MATCH('2021 Hourly Data'!$M2995,'2021 Res. Load (scaled)'!$1:$1,0))/$V$1</f>
        <v>1066.3078779521845</v>
      </c>
      <c r="W2995" s="41">
        <f t="shared" si="655"/>
        <v>1066.3078779521845</v>
      </c>
      <c r="X2995" s="34">
        <f>INDEX('2021 SCom Load (scaled)'!$1:$1048576,MATCH($A2995,'2021 SCom Load (scaled)'!$C:$C,0),MATCH($M2995,'2021 SCom Load (scaled)'!$1:$1,0))/$X$1</f>
        <v>327.74228055652401</v>
      </c>
      <c r="Y2995" s="41">
        <f t="shared" si="646"/>
        <v>327.74228055652401</v>
      </c>
      <c r="Z2995" s="34">
        <f>INDEX('2021 System Load'!$1:$1048576,MATCH($A2995,'2021 System Load'!$C:$C,0),MATCH($M2995,'2021 System Load'!$1:$1,0))/$X$1</f>
        <v>2593.7762154221509</v>
      </c>
    </row>
    <row r="2996" spans="1:26" ht="15" customHeight="1" x14ac:dyDescent="0.3">
      <c r="A2996" s="31" t="str">
        <f t="shared" si="644"/>
        <v>5_5</v>
      </c>
      <c r="B2996" s="31">
        <f t="shared" si="656"/>
        <v>2989</v>
      </c>
      <c r="C2996" s="31">
        <f t="shared" si="647"/>
        <v>125</v>
      </c>
      <c r="D2996" s="197" t="str">
        <f>IF(OR($R2996="Winter_weekend",$R2996="Non-Winter_weekend"),"Weekend",IF($R2996="Winter_weekday","Winter Weekday",IF($R2996="Non-Winter_weekday","Non-Winter Weekday",ERROR)))</f>
        <v>Non-Winter Weekday</v>
      </c>
      <c r="E2996" s="197" t="str">
        <f>IF(OR($R2996="Winter_weekend",$R2996="Non-Winter_weekend"),Inputs!$H$5,IF(OR($R2996="Winter_weekday",$R2996="Non-Winter_weekday"),Inputs!$G$5,ERROR))</f>
        <v>3P TOU Weekday</v>
      </c>
      <c r="F2996" s="211" t="b">
        <f>IFERROR(INDEX('2021 Event Days'!$1:$1048576,MATCH('2021 Hourly Data'!$I2996,'2021 Event Days'!$D:$D,0),MATCH('2021 Hourly Data'!F$6,'2021 Event Days'!$6:$6,0)),FALSE)</f>
        <v>0</v>
      </c>
      <c r="G2996" s="211" t="str">
        <f t="shared" si="648"/>
        <v>44321_12</v>
      </c>
      <c r="H2996" s="12"/>
      <c r="I2996" s="12">
        <v>44321</v>
      </c>
      <c r="J2996" s="10">
        <f t="shared" si="649"/>
        <v>5</v>
      </c>
      <c r="K2996" s="10">
        <f t="shared" si="650"/>
        <v>5</v>
      </c>
      <c r="L2996" s="10" t="str">
        <f t="shared" si="651"/>
        <v>hour13</v>
      </c>
      <c r="M2996" s="10">
        <f t="shared" si="657"/>
        <v>13</v>
      </c>
      <c r="N2996" s="10">
        <f t="shared" si="652"/>
        <v>12</v>
      </c>
      <c r="O2996" s="27" t="str">
        <f>INDEX('Season and Day Definitions'!$1:$1048576,MATCH('2021 Hourly Data'!$J2996,'Season and Day Definitions'!$B:$B,0),MATCH('2021 Hourly Data'!$O$6,'Season and Day Definitions'!$5:$5,0))</f>
        <v>Non-Winter</v>
      </c>
      <c r="P2996" s="10">
        <f t="shared" si="653"/>
        <v>4</v>
      </c>
      <c r="Q2996" s="27" t="str">
        <f>IFERROR(INDEX('Season and Day Definitions'!$1:$1048576,MATCH('2021 Hourly Data'!$I2996,'Season and Day Definitions'!$E:$E,0),MATCH('2021 Hourly Data'!$Q$6,'Season and Day Definitions'!$5:$5,0)),IF(OR($P2996=1,$P2996=7),"weekend","weekday"))</f>
        <v>weekday</v>
      </c>
      <c r="R2996" s="10" t="str">
        <f t="shared" si="654"/>
        <v>Non-Winter_weekday</v>
      </c>
      <c r="S2996" s="27" t="str">
        <f>INDEX(Inputs!$1:$1048576,MATCH('2021 Hourly Data'!$M2996,Inputs!$C:$C,0),MATCH(D2996,Inputs!$5:$5,0))</f>
        <v>Off</v>
      </c>
      <c r="T2996" s="282" t="str">
        <f t="shared" si="645"/>
        <v>Off</v>
      </c>
      <c r="U2996" s="27" t="str">
        <f>INDEX(Inputs!$1:$1048576,MATCH('2021 Hourly Data'!$M2996,Inputs!$C:$C,0),MATCH(E2996,Inputs!$5:$5,0))</f>
        <v>Off</v>
      </c>
      <c r="V2996" s="34">
        <f>INDEX('2021 Res. Load (scaled)'!$1:$1048576,MATCH('2021 Hourly Data'!$A2996,'2021 Res. Load (scaled)'!$C:$C,0),MATCH('2021 Hourly Data'!$M2996,'2021 Res. Load (scaled)'!$1:$1,0))/$V$1</f>
        <v>979.89062767689984</v>
      </c>
      <c r="W2996" s="41">
        <f t="shared" si="655"/>
        <v>979.89062767689984</v>
      </c>
      <c r="X2996" s="34">
        <f>INDEX('2021 SCom Load (scaled)'!$1:$1048576,MATCH($A2996,'2021 SCom Load (scaled)'!$C:$C,0),MATCH($M2996,'2021 SCom Load (scaled)'!$1:$1,0))/$X$1</f>
        <v>317.55808348772541</v>
      </c>
      <c r="Y2996" s="41">
        <f t="shared" si="646"/>
        <v>317.55808348772541</v>
      </c>
      <c r="Z2996" s="34">
        <f>INDEX('2021 System Load'!$1:$1048576,MATCH($A2996,'2021 System Load'!$C:$C,0),MATCH($M2996,'2021 System Load'!$1:$1,0))/$X$1</f>
        <v>2491.5890533214179</v>
      </c>
    </row>
    <row r="2997" spans="1:26" ht="15" customHeight="1" x14ac:dyDescent="0.3">
      <c r="A2997" s="31" t="str">
        <f t="shared" si="644"/>
        <v>5_5</v>
      </c>
      <c r="B2997" s="31">
        <f t="shared" si="656"/>
        <v>2990</v>
      </c>
      <c r="C2997" s="31">
        <f t="shared" si="647"/>
        <v>125</v>
      </c>
      <c r="D2997" s="197" t="str">
        <f>IF(OR($R2997="Winter_weekend",$R2997="Non-Winter_weekend"),"Weekend",IF($R2997="Winter_weekday","Winter Weekday",IF($R2997="Non-Winter_weekday","Non-Winter Weekday",ERROR)))</f>
        <v>Non-Winter Weekday</v>
      </c>
      <c r="E2997" s="197" t="str">
        <f>IF(OR($R2997="Winter_weekend",$R2997="Non-Winter_weekend"),Inputs!$H$5,IF(OR($R2997="Winter_weekday",$R2997="Non-Winter_weekday"),Inputs!$G$5,ERROR))</f>
        <v>3P TOU Weekday</v>
      </c>
      <c r="F2997" s="211" t="b">
        <f>IFERROR(INDEX('2021 Event Days'!$1:$1048576,MATCH('2021 Hourly Data'!$I2997,'2021 Event Days'!$D:$D,0),MATCH('2021 Hourly Data'!F$6,'2021 Event Days'!$6:$6,0)),FALSE)</f>
        <v>0</v>
      </c>
      <c r="G2997" s="211" t="str">
        <f t="shared" si="648"/>
        <v>44321_13</v>
      </c>
      <c r="H2997" s="12"/>
      <c r="I2997" s="12">
        <v>44321</v>
      </c>
      <c r="J2997" s="10">
        <f t="shared" si="649"/>
        <v>5</v>
      </c>
      <c r="K2997" s="10">
        <f t="shared" si="650"/>
        <v>5</v>
      </c>
      <c r="L2997" s="10" t="str">
        <f t="shared" si="651"/>
        <v>hour14</v>
      </c>
      <c r="M2997" s="10">
        <f t="shared" si="657"/>
        <v>14</v>
      </c>
      <c r="N2997" s="10">
        <f t="shared" si="652"/>
        <v>13</v>
      </c>
      <c r="O2997" s="27" t="str">
        <f>INDEX('Season and Day Definitions'!$1:$1048576,MATCH('2021 Hourly Data'!$J2997,'Season and Day Definitions'!$B:$B,0),MATCH('2021 Hourly Data'!$O$6,'Season and Day Definitions'!$5:$5,0))</f>
        <v>Non-Winter</v>
      </c>
      <c r="P2997" s="10">
        <f t="shared" si="653"/>
        <v>4</v>
      </c>
      <c r="Q2997" s="27" t="str">
        <f>IFERROR(INDEX('Season and Day Definitions'!$1:$1048576,MATCH('2021 Hourly Data'!$I2997,'Season and Day Definitions'!$E:$E,0),MATCH('2021 Hourly Data'!$Q$6,'Season and Day Definitions'!$5:$5,0)),IF(OR($P2997=1,$P2997=7),"weekend","weekday"))</f>
        <v>weekday</v>
      </c>
      <c r="R2997" s="10" t="str">
        <f t="shared" si="654"/>
        <v>Non-Winter_weekday</v>
      </c>
      <c r="S2997" s="27" t="str">
        <f>INDEX(Inputs!$1:$1048576,MATCH('2021 Hourly Data'!$M2997,Inputs!$C:$C,0),MATCH(D2997,Inputs!$5:$5,0))</f>
        <v>Off</v>
      </c>
      <c r="T2997" s="282" t="str">
        <f t="shared" si="645"/>
        <v>Off</v>
      </c>
      <c r="U2997" s="27" t="str">
        <f>INDEX(Inputs!$1:$1048576,MATCH('2021 Hourly Data'!$M2997,Inputs!$C:$C,0),MATCH(E2997,Inputs!$5:$5,0))</f>
        <v>Off</v>
      </c>
      <c r="V2997" s="34">
        <f>INDEX('2021 Res. Load (scaled)'!$1:$1048576,MATCH('2021 Hourly Data'!$A2997,'2021 Res. Load (scaled)'!$C:$C,0),MATCH('2021 Hourly Data'!$M2997,'2021 Res. Load (scaled)'!$1:$1,0))/$V$1</f>
        <v>931.95080437337469</v>
      </c>
      <c r="W2997" s="41">
        <f t="shared" si="655"/>
        <v>931.95080437337469</v>
      </c>
      <c r="X2997" s="34">
        <f>INDEX('2021 SCom Load (scaled)'!$1:$1048576,MATCH($A2997,'2021 SCom Load (scaled)'!$C:$C,0),MATCH($M2997,'2021 SCom Load (scaled)'!$1:$1,0))/$X$1</f>
        <v>321.75835036507033</v>
      </c>
      <c r="Y2997" s="41">
        <f t="shared" si="646"/>
        <v>321.75835036507033</v>
      </c>
      <c r="Z2997" s="34">
        <f>INDEX('2021 System Load'!$1:$1048576,MATCH($A2997,'2021 System Load'!$C:$C,0),MATCH($M2997,'2021 System Load'!$1:$1,0))/$X$1</f>
        <v>2435.8747874426726</v>
      </c>
    </row>
    <row r="2998" spans="1:26" ht="15" customHeight="1" x14ac:dyDescent="0.3">
      <c r="A2998" s="31" t="str">
        <f t="shared" si="644"/>
        <v>5_5</v>
      </c>
      <c r="B2998" s="31">
        <f t="shared" si="656"/>
        <v>2991</v>
      </c>
      <c r="C2998" s="31">
        <f t="shared" si="647"/>
        <v>125</v>
      </c>
      <c r="D2998" s="197" t="str">
        <f>IF(OR($R2998="Winter_weekend",$R2998="Non-Winter_weekend"),"Weekend",IF($R2998="Winter_weekday","Winter Weekday",IF($R2998="Non-Winter_weekday","Non-Winter Weekday",ERROR)))</f>
        <v>Non-Winter Weekday</v>
      </c>
      <c r="E2998" s="197" t="str">
        <f>IF(OR($R2998="Winter_weekend",$R2998="Non-Winter_weekend"),Inputs!$H$5,IF(OR($R2998="Winter_weekday",$R2998="Non-Winter_weekday"),Inputs!$G$5,ERROR))</f>
        <v>3P TOU Weekday</v>
      </c>
      <c r="F2998" s="211" t="b">
        <f>IFERROR(INDEX('2021 Event Days'!$1:$1048576,MATCH('2021 Hourly Data'!$I2998,'2021 Event Days'!$D:$D,0),MATCH('2021 Hourly Data'!F$6,'2021 Event Days'!$6:$6,0)),FALSE)</f>
        <v>0</v>
      </c>
      <c r="G2998" s="211" t="str">
        <f t="shared" si="648"/>
        <v>44321_14</v>
      </c>
      <c r="H2998" s="12"/>
      <c r="I2998" s="12">
        <v>44321</v>
      </c>
      <c r="J2998" s="10">
        <f t="shared" si="649"/>
        <v>5</v>
      </c>
      <c r="K2998" s="10">
        <f t="shared" si="650"/>
        <v>5</v>
      </c>
      <c r="L2998" s="10" t="str">
        <f t="shared" si="651"/>
        <v>hour15</v>
      </c>
      <c r="M2998" s="10">
        <f t="shared" si="657"/>
        <v>15</v>
      </c>
      <c r="N2998" s="10">
        <f t="shared" si="652"/>
        <v>14</v>
      </c>
      <c r="O2998" s="27" t="str">
        <f>INDEX('Season and Day Definitions'!$1:$1048576,MATCH('2021 Hourly Data'!$J2998,'Season and Day Definitions'!$B:$B,0),MATCH('2021 Hourly Data'!$O$6,'Season and Day Definitions'!$5:$5,0))</f>
        <v>Non-Winter</v>
      </c>
      <c r="P2998" s="10">
        <f t="shared" si="653"/>
        <v>4</v>
      </c>
      <c r="Q2998" s="27" t="str">
        <f>IFERROR(INDEX('Season and Day Definitions'!$1:$1048576,MATCH('2021 Hourly Data'!$I2998,'Season and Day Definitions'!$E:$E,0),MATCH('2021 Hourly Data'!$Q$6,'Season and Day Definitions'!$5:$5,0)),IF(OR($P2998=1,$P2998=7),"weekend","weekday"))</f>
        <v>weekday</v>
      </c>
      <c r="R2998" s="10" t="str">
        <f t="shared" si="654"/>
        <v>Non-Winter_weekday</v>
      </c>
      <c r="S2998" s="27" t="str">
        <f>INDEX(Inputs!$1:$1048576,MATCH('2021 Hourly Data'!$M2998,Inputs!$C:$C,0),MATCH(D2998,Inputs!$5:$5,0))</f>
        <v>Off</v>
      </c>
      <c r="T2998" s="282" t="str">
        <f t="shared" si="645"/>
        <v>Off</v>
      </c>
      <c r="U2998" s="27" t="str">
        <f>INDEX(Inputs!$1:$1048576,MATCH('2021 Hourly Data'!$M2998,Inputs!$C:$C,0),MATCH(E2998,Inputs!$5:$5,0))</f>
        <v>Off</v>
      </c>
      <c r="V2998" s="34">
        <f>INDEX('2021 Res. Load (scaled)'!$1:$1048576,MATCH('2021 Hourly Data'!$A2998,'2021 Res. Load (scaled)'!$C:$C,0),MATCH('2021 Hourly Data'!$M2998,'2021 Res. Load (scaled)'!$1:$1,0))/$V$1</f>
        <v>938.50080299995216</v>
      </c>
      <c r="W2998" s="41">
        <f t="shared" si="655"/>
        <v>938.50080299995216</v>
      </c>
      <c r="X2998" s="34">
        <f>INDEX('2021 SCom Load (scaled)'!$1:$1048576,MATCH($A2998,'2021 SCom Load (scaled)'!$C:$C,0),MATCH($M2998,'2021 SCom Load (scaled)'!$1:$1,0))/$X$1</f>
        <v>321.03609156386858</v>
      </c>
      <c r="Y2998" s="41">
        <f t="shared" si="646"/>
        <v>321.03609156386858</v>
      </c>
      <c r="Z2998" s="34">
        <f>INDEX('2021 System Load'!$1:$1048576,MATCH($A2998,'2021 System Load'!$C:$C,0),MATCH($M2998,'2021 System Load'!$1:$1,0))/$X$1</f>
        <v>2417.4852152453327</v>
      </c>
    </row>
    <row r="2999" spans="1:26" ht="15" customHeight="1" x14ac:dyDescent="0.3">
      <c r="A2999" s="31" t="str">
        <f t="shared" si="644"/>
        <v>5_5</v>
      </c>
      <c r="B2999" s="31">
        <f t="shared" si="656"/>
        <v>2992</v>
      </c>
      <c r="C2999" s="31">
        <f t="shared" si="647"/>
        <v>125</v>
      </c>
      <c r="D2999" s="197" t="str">
        <f>IF(OR($R2999="Winter_weekend",$R2999="Non-Winter_weekend"),"Weekend",IF($R2999="Winter_weekday","Winter Weekday",IF($R2999="Non-Winter_weekday","Non-Winter Weekday",ERROR)))</f>
        <v>Non-Winter Weekday</v>
      </c>
      <c r="E2999" s="197" t="str">
        <f>IF(OR($R2999="Winter_weekend",$R2999="Non-Winter_weekend"),Inputs!$H$5,IF(OR($R2999="Winter_weekday",$R2999="Non-Winter_weekday"),Inputs!$G$5,ERROR))</f>
        <v>3P TOU Weekday</v>
      </c>
      <c r="F2999" s="211" t="b">
        <f>IFERROR(INDEX('2021 Event Days'!$1:$1048576,MATCH('2021 Hourly Data'!$I2999,'2021 Event Days'!$D:$D,0),MATCH('2021 Hourly Data'!F$6,'2021 Event Days'!$6:$6,0)),FALSE)</f>
        <v>0</v>
      </c>
      <c r="G2999" s="211" t="str">
        <f t="shared" si="648"/>
        <v>44321_15</v>
      </c>
      <c r="H2999" s="12"/>
      <c r="I2999" s="12">
        <v>44321</v>
      </c>
      <c r="J2999" s="10">
        <f t="shared" si="649"/>
        <v>5</v>
      </c>
      <c r="K2999" s="10">
        <f t="shared" si="650"/>
        <v>5</v>
      </c>
      <c r="L2999" s="10" t="str">
        <f t="shared" si="651"/>
        <v>hour16</v>
      </c>
      <c r="M2999" s="10">
        <f t="shared" si="657"/>
        <v>16</v>
      </c>
      <c r="N2999" s="10">
        <f t="shared" si="652"/>
        <v>15</v>
      </c>
      <c r="O2999" s="27" t="str">
        <f>INDEX('Season and Day Definitions'!$1:$1048576,MATCH('2021 Hourly Data'!$J2999,'Season and Day Definitions'!$B:$B,0),MATCH('2021 Hourly Data'!$O$6,'Season and Day Definitions'!$5:$5,0))</f>
        <v>Non-Winter</v>
      </c>
      <c r="P2999" s="10">
        <f t="shared" si="653"/>
        <v>4</v>
      </c>
      <c r="Q2999" s="27" t="str">
        <f>IFERROR(INDEX('Season and Day Definitions'!$1:$1048576,MATCH('2021 Hourly Data'!$I2999,'Season and Day Definitions'!$E:$E,0),MATCH('2021 Hourly Data'!$Q$6,'Season and Day Definitions'!$5:$5,0)),IF(OR($P2999=1,$P2999=7),"weekend","weekday"))</f>
        <v>weekday</v>
      </c>
      <c r="R2999" s="10" t="str">
        <f t="shared" si="654"/>
        <v>Non-Winter_weekday</v>
      </c>
      <c r="S2999" s="27" t="str">
        <f>INDEX(Inputs!$1:$1048576,MATCH('2021 Hourly Data'!$M2999,Inputs!$C:$C,0),MATCH(D2999,Inputs!$5:$5,0))</f>
        <v>Off</v>
      </c>
      <c r="T2999" s="282" t="str">
        <f t="shared" si="645"/>
        <v>Off</v>
      </c>
      <c r="U2999" s="27" t="str">
        <f>INDEX(Inputs!$1:$1048576,MATCH('2021 Hourly Data'!$M2999,Inputs!$C:$C,0),MATCH(E2999,Inputs!$5:$5,0))</f>
        <v>Off</v>
      </c>
      <c r="V2999" s="34">
        <f>INDEX('2021 Res. Load (scaled)'!$1:$1048576,MATCH('2021 Hourly Data'!$A2999,'2021 Res. Load (scaled)'!$C:$C,0),MATCH('2021 Hourly Data'!$M2999,'2021 Res. Load (scaled)'!$1:$1,0))/$V$1</f>
        <v>1024.906770991561</v>
      </c>
      <c r="W2999" s="41">
        <f t="shared" si="655"/>
        <v>1024.906770991561</v>
      </c>
      <c r="X2999" s="34">
        <f>INDEX('2021 SCom Load (scaled)'!$1:$1048576,MATCH($A2999,'2021 SCom Load (scaled)'!$C:$C,0),MATCH($M2999,'2021 SCom Load (scaled)'!$1:$1,0))/$X$1</f>
        <v>321.82291421626832</v>
      </c>
      <c r="Y2999" s="41">
        <f t="shared" si="646"/>
        <v>321.82291421626832</v>
      </c>
      <c r="Z2999" s="34">
        <f>INDEX('2021 System Load'!$1:$1048576,MATCH($A2999,'2021 System Load'!$C:$C,0),MATCH($M2999,'2021 System Load'!$1:$1,0))/$X$1</f>
        <v>2457.2388792448278</v>
      </c>
    </row>
    <row r="3000" spans="1:26" ht="15" customHeight="1" x14ac:dyDescent="0.3">
      <c r="A3000" s="31" t="str">
        <f t="shared" si="644"/>
        <v>5_5</v>
      </c>
      <c r="B3000" s="31">
        <f t="shared" si="656"/>
        <v>2993</v>
      </c>
      <c r="C3000" s="31">
        <f t="shared" si="647"/>
        <v>125</v>
      </c>
      <c r="D3000" s="197" t="str">
        <f>IF(OR($R3000="Winter_weekend",$R3000="Non-Winter_weekend"),"Weekend",IF($R3000="Winter_weekday","Winter Weekday",IF($R3000="Non-Winter_weekday","Non-Winter Weekday",ERROR)))</f>
        <v>Non-Winter Weekday</v>
      </c>
      <c r="E3000" s="197" t="str">
        <f>IF(OR($R3000="Winter_weekend",$R3000="Non-Winter_weekend"),Inputs!$H$5,IF(OR($R3000="Winter_weekday",$R3000="Non-Winter_weekday"),Inputs!$G$5,ERROR))</f>
        <v>3P TOU Weekday</v>
      </c>
      <c r="F3000" s="211" t="b">
        <f>IFERROR(INDEX('2021 Event Days'!$1:$1048576,MATCH('2021 Hourly Data'!$I3000,'2021 Event Days'!$D:$D,0),MATCH('2021 Hourly Data'!F$6,'2021 Event Days'!$6:$6,0)),FALSE)</f>
        <v>0</v>
      </c>
      <c r="G3000" s="211" t="str">
        <f t="shared" si="648"/>
        <v>44321_16</v>
      </c>
      <c r="H3000" s="12"/>
      <c r="I3000" s="12">
        <v>44321</v>
      </c>
      <c r="J3000" s="10">
        <f t="shared" si="649"/>
        <v>5</v>
      </c>
      <c r="K3000" s="10">
        <f t="shared" si="650"/>
        <v>5</v>
      </c>
      <c r="L3000" s="10" t="str">
        <f t="shared" si="651"/>
        <v>hour17</v>
      </c>
      <c r="M3000" s="10">
        <f t="shared" si="657"/>
        <v>17</v>
      </c>
      <c r="N3000" s="10">
        <f t="shared" si="652"/>
        <v>16</v>
      </c>
      <c r="O3000" s="27" t="str">
        <f>INDEX('Season and Day Definitions'!$1:$1048576,MATCH('2021 Hourly Data'!$J3000,'Season and Day Definitions'!$B:$B,0),MATCH('2021 Hourly Data'!$O$6,'Season and Day Definitions'!$5:$5,0))</f>
        <v>Non-Winter</v>
      </c>
      <c r="P3000" s="10">
        <f t="shared" si="653"/>
        <v>4</v>
      </c>
      <c r="Q3000" s="27" t="str">
        <f>IFERROR(INDEX('Season and Day Definitions'!$1:$1048576,MATCH('2021 Hourly Data'!$I3000,'Season and Day Definitions'!$E:$E,0),MATCH('2021 Hourly Data'!$Q$6,'Season and Day Definitions'!$5:$5,0)),IF(OR($P3000=1,$P3000=7),"weekend","weekday"))</f>
        <v>weekday</v>
      </c>
      <c r="R3000" s="10" t="str">
        <f t="shared" si="654"/>
        <v>Non-Winter_weekday</v>
      </c>
      <c r="S3000" s="27" t="str">
        <f>INDEX(Inputs!$1:$1048576,MATCH('2021 Hourly Data'!$M3000,Inputs!$C:$C,0),MATCH(D3000,Inputs!$5:$5,0))</f>
        <v>Off</v>
      </c>
      <c r="T3000" s="282" t="str">
        <f t="shared" si="645"/>
        <v>Off</v>
      </c>
      <c r="U3000" s="27" t="str">
        <f>INDEX(Inputs!$1:$1048576,MATCH('2021 Hourly Data'!$M3000,Inputs!$C:$C,0),MATCH(E3000,Inputs!$5:$5,0))</f>
        <v>Off</v>
      </c>
      <c r="V3000" s="34">
        <f>INDEX('2021 Res. Load (scaled)'!$1:$1048576,MATCH('2021 Hourly Data'!$A3000,'2021 Res. Load (scaled)'!$C:$C,0),MATCH('2021 Hourly Data'!$M3000,'2021 Res. Load (scaled)'!$1:$1,0))/$V$1</f>
        <v>1124.9272587051516</v>
      </c>
      <c r="W3000" s="41">
        <f t="shared" si="655"/>
        <v>1124.9272587051516</v>
      </c>
      <c r="X3000" s="34">
        <f>INDEX('2021 SCom Load (scaled)'!$1:$1048576,MATCH($A3000,'2021 SCom Load (scaled)'!$C:$C,0),MATCH($M3000,'2021 SCom Load (scaled)'!$1:$1,0))/$X$1</f>
        <v>291.15060440060182</v>
      </c>
      <c r="Y3000" s="41">
        <f t="shared" si="646"/>
        <v>291.15060440060182</v>
      </c>
      <c r="Z3000" s="34">
        <f>INDEX('2021 System Load'!$1:$1048576,MATCH($A3000,'2021 System Load'!$C:$C,0),MATCH($M3000,'2021 System Load'!$1:$1,0))/$X$1</f>
        <v>2472.776999919392</v>
      </c>
    </row>
    <row r="3001" spans="1:26" ht="15" customHeight="1" x14ac:dyDescent="0.3">
      <c r="A3001" s="31" t="str">
        <f t="shared" si="644"/>
        <v>5_5</v>
      </c>
      <c r="B3001" s="31">
        <f t="shared" si="656"/>
        <v>2994</v>
      </c>
      <c r="C3001" s="31">
        <f t="shared" si="647"/>
        <v>125</v>
      </c>
      <c r="D3001" s="197" t="str">
        <f>IF(OR($R3001="Winter_weekend",$R3001="Non-Winter_weekend"),"Weekend",IF($R3001="Winter_weekday","Winter Weekday",IF($R3001="Non-Winter_weekday","Non-Winter Weekday",ERROR)))</f>
        <v>Non-Winter Weekday</v>
      </c>
      <c r="E3001" s="197" t="str">
        <f>IF(OR($R3001="Winter_weekend",$R3001="Non-Winter_weekend"),Inputs!$H$5,IF(OR($R3001="Winter_weekday",$R3001="Non-Winter_weekday"),Inputs!$G$5,ERROR))</f>
        <v>3P TOU Weekday</v>
      </c>
      <c r="F3001" s="211" t="b">
        <f>IFERROR(INDEX('2021 Event Days'!$1:$1048576,MATCH('2021 Hourly Data'!$I3001,'2021 Event Days'!$D:$D,0),MATCH('2021 Hourly Data'!F$6,'2021 Event Days'!$6:$6,0)),FALSE)</f>
        <v>0</v>
      </c>
      <c r="G3001" s="211" t="str">
        <f t="shared" si="648"/>
        <v>44321_17</v>
      </c>
      <c r="H3001" s="12"/>
      <c r="I3001" s="12">
        <v>44321</v>
      </c>
      <c r="J3001" s="10">
        <f t="shared" si="649"/>
        <v>5</v>
      </c>
      <c r="K3001" s="10">
        <f t="shared" si="650"/>
        <v>5</v>
      </c>
      <c r="L3001" s="10" t="str">
        <f t="shared" si="651"/>
        <v>hour18</v>
      </c>
      <c r="M3001" s="10">
        <f t="shared" si="657"/>
        <v>18</v>
      </c>
      <c r="N3001" s="10">
        <f t="shared" si="652"/>
        <v>17</v>
      </c>
      <c r="O3001" s="27" t="str">
        <f>INDEX('Season and Day Definitions'!$1:$1048576,MATCH('2021 Hourly Data'!$J3001,'Season and Day Definitions'!$B:$B,0),MATCH('2021 Hourly Data'!$O$6,'Season and Day Definitions'!$5:$5,0))</f>
        <v>Non-Winter</v>
      </c>
      <c r="P3001" s="10">
        <f t="shared" si="653"/>
        <v>4</v>
      </c>
      <c r="Q3001" s="27" t="str">
        <f>IFERROR(INDEX('Season and Day Definitions'!$1:$1048576,MATCH('2021 Hourly Data'!$I3001,'Season and Day Definitions'!$E:$E,0),MATCH('2021 Hourly Data'!$Q$6,'Season and Day Definitions'!$5:$5,0)),IF(OR($P3001=1,$P3001=7),"weekend","weekday"))</f>
        <v>weekday</v>
      </c>
      <c r="R3001" s="10" t="str">
        <f t="shared" si="654"/>
        <v>Non-Winter_weekday</v>
      </c>
      <c r="S3001" s="27" t="str">
        <f>INDEX(Inputs!$1:$1048576,MATCH('2021 Hourly Data'!$M3001,Inputs!$C:$C,0),MATCH(D3001,Inputs!$5:$5,0))</f>
        <v>Peak</v>
      </c>
      <c r="T3001" s="282" t="str">
        <f t="shared" si="645"/>
        <v>Peak</v>
      </c>
      <c r="U3001" s="27" t="str">
        <f>INDEX(Inputs!$1:$1048576,MATCH('2021 Hourly Data'!$M3001,Inputs!$C:$C,0),MATCH(E3001,Inputs!$5:$5,0))</f>
        <v>Peak</v>
      </c>
      <c r="V3001" s="34">
        <f>INDEX('2021 Res. Load (scaled)'!$1:$1048576,MATCH('2021 Hourly Data'!$A3001,'2021 Res. Load (scaled)'!$C:$C,0),MATCH('2021 Hourly Data'!$M3001,'2021 Res. Load (scaled)'!$1:$1,0))/$V$1</f>
        <v>1136.2848135530635</v>
      </c>
      <c r="W3001" s="41">
        <f t="shared" si="655"/>
        <v>1136.2848135530635</v>
      </c>
      <c r="X3001" s="34">
        <f>INDEX('2021 SCom Load (scaled)'!$1:$1048576,MATCH($A3001,'2021 SCom Load (scaled)'!$C:$C,0),MATCH($M3001,'2021 SCom Load (scaled)'!$1:$1,0))/$X$1</f>
        <v>275.91726394947295</v>
      </c>
      <c r="Y3001" s="41">
        <f t="shared" si="646"/>
        <v>275.91726394947295</v>
      </c>
      <c r="Z3001" s="34">
        <f>INDEX('2021 System Load'!$1:$1048576,MATCH($A3001,'2021 System Load'!$C:$C,0),MATCH($M3001,'2021 System Load'!$1:$1,0))/$X$1</f>
        <v>2429.6935953281986</v>
      </c>
    </row>
    <row r="3002" spans="1:26" ht="15" customHeight="1" x14ac:dyDescent="0.3">
      <c r="A3002" s="31" t="str">
        <f t="shared" si="644"/>
        <v>5_5</v>
      </c>
      <c r="B3002" s="31">
        <f t="shared" si="656"/>
        <v>2995</v>
      </c>
      <c r="C3002" s="31">
        <f t="shared" si="647"/>
        <v>125</v>
      </c>
      <c r="D3002" s="197" t="str">
        <f>IF(OR($R3002="Winter_weekend",$R3002="Non-Winter_weekend"),"Weekend",IF($R3002="Winter_weekday","Winter Weekday",IF($R3002="Non-Winter_weekday","Non-Winter Weekday",ERROR)))</f>
        <v>Non-Winter Weekday</v>
      </c>
      <c r="E3002" s="197" t="str">
        <f>IF(OR($R3002="Winter_weekend",$R3002="Non-Winter_weekend"),Inputs!$H$5,IF(OR($R3002="Winter_weekday",$R3002="Non-Winter_weekday"),Inputs!$G$5,ERROR))</f>
        <v>3P TOU Weekday</v>
      </c>
      <c r="F3002" s="211" t="b">
        <f>IFERROR(INDEX('2021 Event Days'!$1:$1048576,MATCH('2021 Hourly Data'!$I3002,'2021 Event Days'!$D:$D,0),MATCH('2021 Hourly Data'!F$6,'2021 Event Days'!$6:$6,0)),FALSE)</f>
        <v>0</v>
      </c>
      <c r="G3002" s="211" t="str">
        <f t="shared" si="648"/>
        <v>44321_18</v>
      </c>
      <c r="H3002" s="12"/>
      <c r="I3002" s="12">
        <v>44321</v>
      </c>
      <c r="J3002" s="10">
        <f t="shared" si="649"/>
        <v>5</v>
      </c>
      <c r="K3002" s="10">
        <f t="shared" si="650"/>
        <v>5</v>
      </c>
      <c r="L3002" s="10" t="str">
        <f t="shared" si="651"/>
        <v>hour19</v>
      </c>
      <c r="M3002" s="10">
        <f t="shared" si="657"/>
        <v>19</v>
      </c>
      <c r="N3002" s="10">
        <f t="shared" si="652"/>
        <v>18</v>
      </c>
      <c r="O3002" s="27" t="str">
        <f>INDEX('Season and Day Definitions'!$1:$1048576,MATCH('2021 Hourly Data'!$J3002,'Season and Day Definitions'!$B:$B,0),MATCH('2021 Hourly Data'!$O$6,'Season and Day Definitions'!$5:$5,0))</f>
        <v>Non-Winter</v>
      </c>
      <c r="P3002" s="10">
        <f t="shared" si="653"/>
        <v>4</v>
      </c>
      <c r="Q3002" s="27" t="str">
        <f>IFERROR(INDEX('Season and Day Definitions'!$1:$1048576,MATCH('2021 Hourly Data'!$I3002,'Season and Day Definitions'!$E:$E,0),MATCH('2021 Hourly Data'!$Q$6,'Season and Day Definitions'!$5:$5,0)),IF(OR($P3002=1,$P3002=7),"weekend","weekday"))</f>
        <v>weekday</v>
      </c>
      <c r="R3002" s="10" t="str">
        <f t="shared" si="654"/>
        <v>Non-Winter_weekday</v>
      </c>
      <c r="S3002" s="27" t="str">
        <f>INDEX(Inputs!$1:$1048576,MATCH('2021 Hourly Data'!$M3002,Inputs!$C:$C,0),MATCH(D3002,Inputs!$5:$5,0))</f>
        <v>Peak</v>
      </c>
      <c r="T3002" s="282" t="str">
        <f t="shared" si="645"/>
        <v>Peak</v>
      </c>
      <c r="U3002" s="27" t="str">
        <f>INDEX(Inputs!$1:$1048576,MATCH('2021 Hourly Data'!$M3002,Inputs!$C:$C,0),MATCH(E3002,Inputs!$5:$5,0))</f>
        <v>Peak</v>
      </c>
      <c r="V3002" s="34">
        <f>INDEX('2021 Res. Load (scaled)'!$1:$1048576,MATCH('2021 Hourly Data'!$A3002,'2021 Res. Load (scaled)'!$C:$C,0),MATCH('2021 Hourly Data'!$M3002,'2021 Res. Load (scaled)'!$1:$1,0))/$V$1</f>
        <v>1158.7261230682127</v>
      </c>
      <c r="W3002" s="41">
        <f t="shared" si="655"/>
        <v>1158.7261230682127</v>
      </c>
      <c r="X3002" s="34">
        <f>INDEX('2021 SCom Load (scaled)'!$1:$1048576,MATCH($A3002,'2021 SCom Load (scaled)'!$C:$C,0),MATCH($M3002,'2021 SCom Load (scaled)'!$1:$1,0))/$X$1</f>
        <v>260.66050489378318</v>
      </c>
      <c r="Y3002" s="41">
        <f t="shared" si="646"/>
        <v>260.66050489378318</v>
      </c>
      <c r="Z3002" s="34">
        <f>INDEX('2021 System Load'!$1:$1048576,MATCH($A3002,'2021 System Load'!$C:$C,0),MATCH($M3002,'2021 System Load'!$1:$1,0))/$X$1</f>
        <v>2384.618738207645</v>
      </c>
    </row>
    <row r="3003" spans="1:26" ht="15" customHeight="1" x14ac:dyDescent="0.3">
      <c r="A3003" s="31" t="str">
        <f t="shared" si="644"/>
        <v>5_5</v>
      </c>
      <c r="B3003" s="31">
        <f t="shared" si="656"/>
        <v>2996</v>
      </c>
      <c r="C3003" s="31">
        <f t="shared" si="647"/>
        <v>125</v>
      </c>
      <c r="D3003" s="197" t="str">
        <f>IF(OR($R3003="Winter_weekend",$R3003="Non-Winter_weekend"),"Weekend",IF($R3003="Winter_weekday","Winter Weekday",IF($R3003="Non-Winter_weekday","Non-Winter Weekday",ERROR)))</f>
        <v>Non-Winter Weekday</v>
      </c>
      <c r="E3003" s="197" t="str">
        <f>IF(OR($R3003="Winter_weekend",$R3003="Non-Winter_weekend"),Inputs!$H$5,IF(OR($R3003="Winter_weekday",$R3003="Non-Winter_weekday"),Inputs!$G$5,ERROR))</f>
        <v>3P TOU Weekday</v>
      </c>
      <c r="F3003" s="211" t="b">
        <f>IFERROR(INDEX('2021 Event Days'!$1:$1048576,MATCH('2021 Hourly Data'!$I3003,'2021 Event Days'!$D:$D,0),MATCH('2021 Hourly Data'!F$6,'2021 Event Days'!$6:$6,0)),FALSE)</f>
        <v>0</v>
      </c>
      <c r="G3003" s="211" t="str">
        <f t="shared" si="648"/>
        <v>44321_19</v>
      </c>
      <c r="H3003" s="12"/>
      <c r="I3003" s="12">
        <v>44321</v>
      </c>
      <c r="J3003" s="10">
        <f t="shared" si="649"/>
        <v>5</v>
      </c>
      <c r="K3003" s="10">
        <f t="shared" si="650"/>
        <v>5</v>
      </c>
      <c r="L3003" s="10" t="str">
        <f t="shared" si="651"/>
        <v>hour20</v>
      </c>
      <c r="M3003" s="10">
        <f t="shared" si="657"/>
        <v>20</v>
      </c>
      <c r="N3003" s="10">
        <f t="shared" si="652"/>
        <v>19</v>
      </c>
      <c r="O3003" s="27" t="str">
        <f>INDEX('Season and Day Definitions'!$1:$1048576,MATCH('2021 Hourly Data'!$J3003,'Season and Day Definitions'!$B:$B,0),MATCH('2021 Hourly Data'!$O$6,'Season and Day Definitions'!$5:$5,0))</f>
        <v>Non-Winter</v>
      </c>
      <c r="P3003" s="10">
        <f t="shared" si="653"/>
        <v>4</v>
      </c>
      <c r="Q3003" s="27" t="str">
        <f>IFERROR(INDEX('Season and Day Definitions'!$1:$1048576,MATCH('2021 Hourly Data'!$I3003,'Season and Day Definitions'!$E:$E,0),MATCH('2021 Hourly Data'!$Q$6,'Season and Day Definitions'!$5:$5,0)),IF(OR($P3003=1,$P3003=7),"weekend","weekday"))</f>
        <v>weekday</v>
      </c>
      <c r="R3003" s="10" t="str">
        <f t="shared" si="654"/>
        <v>Non-Winter_weekday</v>
      </c>
      <c r="S3003" s="27" t="str">
        <f>INDEX(Inputs!$1:$1048576,MATCH('2021 Hourly Data'!$M3003,Inputs!$C:$C,0),MATCH(D3003,Inputs!$5:$5,0))</f>
        <v>Peak</v>
      </c>
      <c r="T3003" s="282" t="str">
        <f t="shared" si="645"/>
        <v>Peak</v>
      </c>
      <c r="U3003" s="27" t="str">
        <f>INDEX(Inputs!$1:$1048576,MATCH('2021 Hourly Data'!$M3003,Inputs!$C:$C,0),MATCH(E3003,Inputs!$5:$5,0))</f>
        <v>Peak</v>
      </c>
      <c r="V3003" s="34">
        <f>INDEX('2021 Res. Load (scaled)'!$1:$1048576,MATCH('2021 Hourly Data'!$A3003,'2021 Res. Load (scaled)'!$C:$C,0),MATCH('2021 Hourly Data'!$M3003,'2021 Res. Load (scaled)'!$1:$1,0))/$V$1</f>
        <v>1167.6378628015791</v>
      </c>
      <c r="W3003" s="41">
        <f t="shared" si="655"/>
        <v>1167.6378628015791</v>
      </c>
      <c r="X3003" s="34">
        <f>INDEX('2021 SCom Load (scaled)'!$1:$1048576,MATCH($A3003,'2021 SCom Load (scaled)'!$C:$C,0),MATCH($M3003,'2021 SCom Load (scaled)'!$1:$1,0))/$X$1</f>
        <v>252.84280299526463</v>
      </c>
      <c r="Y3003" s="41">
        <f t="shared" si="646"/>
        <v>252.84280299526463</v>
      </c>
      <c r="Z3003" s="34">
        <f>INDEX('2021 System Load'!$1:$1048576,MATCH($A3003,'2021 System Load'!$C:$C,0),MATCH($M3003,'2021 System Load'!$1:$1,0))/$X$1</f>
        <v>2367.9472909500714</v>
      </c>
    </row>
    <row r="3004" spans="1:26" ht="15" customHeight="1" x14ac:dyDescent="0.3">
      <c r="A3004" s="31" t="str">
        <f t="shared" si="644"/>
        <v>5_5</v>
      </c>
      <c r="B3004" s="31">
        <f t="shared" si="656"/>
        <v>2997</v>
      </c>
      <c r="C3004" s="31">
        <f t="shared" si="647"/>
        <v>125</v>
      </c>
      <c r="D3004" s="197" t="str">
        <f>IF(OR($R3004="Winter_weekend",$R3004="Non-Winter_weekend"),"Weekend",IF($R3004="Winter_weekday","Winter Weekday",IF($R3004="Non-Winter_weekday","Non-Winter Weekday",ERROR)))</f>
        <v>Non-Winter Weekday</v>
      </c>
      <c r="E3004" s="197" t="str">
        <f>IF(OR($R3004="Winter_weekend",$R3004="Non-Winter_weekend"),Inputs!$H$5,IF(OR($R3004="Winter_weekday",$R3004="Non-Winter_weekday"),Inputs!$G$5,ERROR))</f>
        <v>3P TOU Weekday</v>
      </c>
      <c r="F3004" s="211" t="b">
        <f>IFERROR(INDEX('2021 Event Days'!$1:$1048576,MATCH('2021 Hourly Data'!$I3004,'2021 Event Days'!$D:$D,0),MATCH('2021 Hourly Data'!F$6,'2021 Event Days'!$6:$6,0)),FALSE)</f>
        <v>0</v>
      </c>
      <c r="G3004" s="211" t="str">
        <f t="shared" si="648"/>
        <v>44321_20</v>
      </c>
      <c r="H3004" s="12"/>
      <c r="I3004" s="12">
        <v>44321</v>
      </c>
      <c r="J3004" s="10">
        <f t="shared" si="649"/>
        <v>5</v>
      </c>
      <c r="K3004" s="10">
        <f t="shared" si="650"/>
        <v>5</v>
      </c>
      <c r="L3004" s="10" t="str">
        <f t="shared" si="651"/>
        <v>hour21</v>
      </c>
      <c r="M3004" s="10">
        <f t="shared" si="657"/>
        <v>21</v>
      </c>
      <c r="N3004" s="10">
        <f t="shared" si="652"/>
        <v>20</v>
      </c>
      <c r="O3004" s="27" t="str">
        <f>INDEX('Season and Day Definitions'!$1:$1048576,MATCH('2021 Hourly Data'!$J3004,'Season and Day Definitions'!$B:$B,0),MATCH('2021 Hourly Data'!$O$6,'Season and Day Definitions'!$5:$5,0))</f>
        <v>Non-Winter</v>
      </c>
      <c r="P3004" s="10">
        <f t="shared" si="653"/>
        <v>4</v>
      </c>
      <c r="Q3004" s="27" t="str">
        <f>IFERROR(INDEX('Season and Day Definitions'!$1:$1048576,MATCH('2021 Hourly Data'!$I3004,'Season and Day Definitions'!$E:$E,0),MATCH('2021 Hourly Data'!$Q$6,'Season and Day Definitions'!$5:$5,0)),IF(OR($P3004=1,$P3004=7),"weekend","weekday"))</f>
        <v>weekday</v>
      </c>
      <c r="R3004" s="10" t="str">
        <f t="shared" si="654"/>
        <v>Non-Winter_weekday</v>
      </c>
      <c r="S3004" s="27" t="str">
        <f>INDEX(Inputs!$1:$1048576,MATCH('2021 Hourly Data'!$M3004,Inputs!$C:$C,0),MATCH(D3004,Inputs!$5:$5,0))</f>
        <v>Off</v>
      </c>
      <c r="T3004" s="282" t="str">
        <f t="shared" si="645"/>
        <v>Off</v>
      </c>
      <c r="U3004" s="27" t="str">
        <f>INDEX(Inputs!$1:$1048576,MATCH('2021 Hourly Data'!$M3004,Inputs!$C:$C,0),MATCH(E3004,Inputs!$5:$5,0))</f>
        <v>Off</v>
      </c>
      <c r="V3004" s="34">
        <f>INDEX('2021 Res. Load (scaled)'!$1:$1048576,MATCH('2021 Hourly Data'!$A3004,'2021 Res. Load (scaled)'!$C:$C,0),MATCH('2021 Hourly Data'!$M3004,'2021 Res. Load (scaled)'!$1:$1,0))/$V$1</f>
        <v>1251.1508642845336</v>
      </c>
      <c r="W3004" s="41">
        <f t="shared" si="655"/>
        <v>1251.1508642845336</v>
      </c>
      <c r="X3004" s="34">
        <f>INDEX('2021 SCom Load (scaled)'!$1:$1048576,MATCH($A3004,'2021 SCom Load (scaled)'!$C:$C,0),MATCH($M3004,'2021 SCom Load (scaled)'!$1:$1,0))/$X$1</f>
        <v>258.4706330134461</v>
      </c>
      <c r="Y3004" s="41">
        <f t="shared" si="646"/>
        <v>258.4706330134461</v>
      </c>
      <c r="Z3004" s="34">
        <f>INDEX('2021 System Load'!$1:$1048576,MATCH($A3004,'2021 System Load'!$C:$C,0),MATCH($M3004,'2021 System Load'!$1:$1,0))/$X$1</f>
        <v>2440.4185430982088</v>
      </c>
    </row>
    <row r="3005" spans="1:26" ht="15" customHeight="1" x14ac:dyDescent="0.3">
      <c r="A3005" s="31" t="str">
        <f t="shared" si="644"/>
        <v>5_5</v>
      </c>
      <c r="B3005" s="31">
        <f t="shared" si="656"/>
        <v>2998</v>
      </c>
      <c r="C3005" s="31">
        <f t="shared" si="647"/>
        <v>125</v>
      </c>
      <c r="D3005" s="197" t="str">
        <f>IF(OR($R3005="Winter_weekend",$R3005="Non-Winter_weekend"),"Weekend",IF($R3005="Winter_weekday","Winter Weekday",IF($R3005="Non-Winter_weekday","Non-Winter Weekday",ERROR)))</f>
        <v>Non-Winter Weekday</v>
      </c>
      <c r="E3005" s="197" t="str">
        <f>IF(OR($R3005="Winter_weekend",$R3005="Non-Winter_weekend"),Inputs!$H$5,IF(OR($R3005="Winter_weekday",$R3005="Non-Winter_weekday"),Inputs!$G$5,ERROR))</f>
        <v>3P TOU Weekday</v>
      </c>
      <c r="F3005" s="211" t="b">
        <f>IFERROR(INDEX('2021 Event Days'!$1:$1048576,MATCH('2021 Hourly Data'!$I3005,'2021 Event Days'!$D:$D,0),MATCH('2021 Hourly Data'!F$6,'2021 Event Days'!$6:$6,0)),FALSE)</f>
        <v>0</v>
      </c>
      <c r="G3005" s="211" t="str">
        <f t="shared" si="648"/>
        <v>44321_21</v>
      </c>
      <c r="H3005" s="12"/>
      <c r="I3005" s="12">
        <v>44321</v>
      </c>
      <c r="J3005" s="10">
        <f t="shared" si="649"/>
        <v>5</v>
      </c>
      <c r="K3005" s="10">
        <f t="shared" si="650"/>
        <v>5</v>
      </c>
      <c r="L3005" s="10" t="str">
        <f t="shared" si="651"/>
        <v>hour22</v>
      </c>
      <c r="M3005" s="10">
        <f t="shared" si="657"/>
        <v>22</v>
      </c>
      <c r="N3005" s="10">
        <f t="shared" si="652"/>
        <v>21</v>
      </c>
      <c r="O3005" s="27" t="str">
        <f>INDEX('Season and Day Definitions'!$1:$1048576,MATCH('2021 Hourly Data'!$J3005,'Season and Day Definitions'!$B:$B,0),MATCH('2021 Hourly Data'!$O$6,'Season and Day Definitions'!$5:$5,0))</f>
        <v>Non-Winter</v>
      </c>
      <c r="P3005" s="10">
        <f t="shared" si="653"/>
        <v>4</v>
      </c>
      <c r="Q3005" s="27" t="str">
        <f>IFERROR(INDEX('Season and Day Definitions'!$1:$1048576,MATCH('2021 Hourly Data'!$I3005,'Season and Day Definitions'!$E:$E,0),MATCH('2021 Hourly Data'!$Q$6,'Season and Day Definitions'!$5:$5,0)),IF(OR($P3005=1,$P3005=7),"weekend","weekday"))</f>
        <v>weekday</v>
      </c>
      <c r="R3005" s="10" t="str">
        <f t="shared" si="654"/>
        <v>Non-Winter_weekday</v>
      </c>
      <c r="S3005" s="27" t="str">
        <f>INDEX(Inputs!$1:$1048576,MATCH('2021 Hourly Data'!$M3005,Inputs!$C:$C,0),MATCH(D3005,Inputs!$5:$5,0))</f>
        <v>Off</v>
      </c>
      <c r="T3005" s="282" t="str">
        <f t="shared" si="645"/>
        <v>Off</v>
      </c>
      <c r="U3005" s="27" t="str">
        <f>INDEX(Inputs!$1:$1048576,MATCH('2021 Hourly Data'!$M3005,Inputs!$C:$C,0),MATCH(E3005,Inputs!$5:$5,0))</f>
        <v>Off</v>
      </c>
      <c r="V3005" s="34">
        <f>INDEX('2021 Res. Load (scaled)'!$1:$1048576,MATCH('2021 Hourly Data'!$A3005,'2021 Res. Load (scaled)'!$C:$C,0),MATCH('2021 Hourly Data'!$M3005,'2021 Res. Load (scaled)'!$1:$1,0))/$V$1</f>
        <v>1209.9132775902988</v>
      </c>
      <c r="W3005" s="41">
        <f t="shared" si="655"/>
        <v>1209.9132775902988</v>
      </c>
      <c r="X3005" s="34">
        <f>INDEX('2021 SCom Load (scaled)'!$1:$1048576,MATCH($A3005,'2021 SCom Load (scaled)'!$C:$C,0),MATCH($M3005,'2021 SCom Load (scaled)'!$1:$1,0))/$X$1</f>
        <v>262.1970118524323</v>
      </c>
      <c r="Y3005" s="41">
        <f t="shared" si="646"/>
        <v>262.1970118524323</v>
      </c>
      <c r="Z3005" s="34">
        <f>INDEX('2021 System Load'!$1:$1048576,MATCH($A3005,'2021 System Load'!$C:$C,0),MATCH($M3005,'2021 System Load'!$1:$1,0))/$X$1</f>
        <v>2369.1145273250759</v>
      </c>
    </row>
    <row r="3006" spans="1:26" ht="15" customHeight="1" x14ac:dyDescent="0.3">
      <c r="A3006" s="31" t="str">
        <f t="shared" si="644"/>
        <v>5_5</v>
      </c>
      <c r="B3006" s="31">
        <f t="shared" si="656"/>
        <v>2999</v>
      </c>
      <c r="C3006" s="31">
        <f t="shared" si="647"/>
        <v>125</v>
      </c>
      <c r="D3006" s="197" t="str">
        <f>IF(OR($R3006="Winter_weekend",$R3006="Non-Winter_weekend"),"Weekend",IF($R3006="Winter_weekday","Winter Weekday",IF($R3006="Non-Winter_weekday","Non-Winter Weekday",ERROR)))</f>
        <v>Non-Winter Weekday</v>
      </c>
      <c r="E3006" s="197" t="str">
        <f>IF(OR($R3006="Winter_weekend",$R3006="Non-Winter_weekend"),Inputs!$H$5,IF(OR($R3006="Winter_weekday",$R3006="Non-Winter_weekday"),Inputs!$G$5,ERROR))</f>
        <v>3P TOU Weekday</v>
      </c>
      <c r="F3006" s="211" t="b">
        <f>IFERROR(INDEX('2021 Event Days'!$1:$1048576,MATCH('2021 Hourly Data'!$I3006,'2021 Event Days'!$D:$D,0),MATCH('2021 Hourly Data'!F$6,'2021 Event Days'!$6:$6,0)),FALSE)</f>
        <v>0</v>
      </c>
      <c r="G3006" s="211" t="str">
        <f t="shared" si="648"/>
        <v>44321_22</v>
      </c>
      <c r="H3006" s="12"/>
      <c r="I3006" s="12">
        <v>44321</v>
      </c>
      <c r="J3006" s="10">
        <f t="shared" si="649"/>
        <v>5</v>
      </c>
      <c r="K3006" s="10">
        <f t="shared" si="650"/>
        <v>5</v>
      </c>
      <c r="L3006" s="10" t="str">
        <f t="shared" si="651"/>
        <v>hour23</v>
      </c>
      <c r="M3006" s="10">
        <f t="shared" si="657"/>
        <v>23</v>
      </c>
      <c r="N3006" s="10">
        <f t="shared" si="652"/>
        <v>22</v>
      </c>
      <c r="O3006" s="27" t="str">
        <f>INDEX('Season and Day Definitions'!$1:$1048576,MATCH('2021 Hourly Data'!$J3006,'Season and Day Definitions'!$B:$B,0),MATCH('2021 Hourly Data'!$O$6,'Season and Day Definitions'!$5:$5,0))</f>
        <v>Non-Winter</v>
      </c>
      <c r="P3006" s="10">
        <f t="shared" si="653"/>
        <v>4</v>
      </c>
      <c r="Q3006" s="27" t="str">
        <f>IFERROR(INDEX('Season and Day Definitions'!$1:$1048576,MATCH('2021 Hourly Data'!$I3006,'Season and Day Definitions'!$E:$E,0),MATCH('2021 Hourly Data'!$Q$6,'Season and Day Definitions'!$5:$5,0)),IF(OR($P3006=1,$P3006=7),"weekend","weekday"))</f>
        <v>weekday</v>
      </c>
      <c r="R3006" s="10" t="str">
        <f t="shared" si="654"/>
        <v>Non-Winter_weekday</v>
      </c>
      <c r="S3006" s="27" t="str">
        <f>INDEX(Inputs!$1:$1048576,MATCH('2021 Hourly Data'!$M3006,Inputs!$C:$C,0),MATCH(D3006,Inputs!$5:$5,0))</f>
        <v>Off</v>
      </c>
      <c r="T3006" s="282" t="str">
        <f t="shared" si="645"/>
        <v>Off</v>
      </c>
      <c r="U3006" s="27" t="str">
        <f>INDEX(Inputs!$1:$1048576,MATCH('2021 Hourly Data'!$M3006,Inputs!$C:$C,0),MATCH(E3006,Inputs!$5:$5,0))</f>
        <v>Off</v>
      </c>
      <c r="V3006" s="34">
        <f>INDEX('2021 Res. Load (scaled)'!$1:$1048576,MATCH('2021 Hourly Data'!$A3006,'2021 Res. Load (scaled)'!$C:$C,0),MATCH('2021 Hourly Data'!$M3006,'2021 Res. Load (scaled)'!$1:$1,0))/$V$1</f>
        <v>1053.0152761706345</v>
      </c>
      <c r="W3006" s="41">
        <f t="shared" si="655"/>
        <v>1053.0152761706345</v>
      </c>
      <c r="X3006" s="34">
        <f>INDEX('2021 SCom Load (scaled)'!$1:$1048576,MATCH($A3006,'2021 SCom Load (scaled)'!$C:$C,0),MATCH($M3006,'2021 SCom Load (scaled)'!$1:$1,0))/$X$1</f>
        <v>244.83542713193478</v>
      </c>
      <c r="Y3006" s="41">
        <f t="shared" si="646"/>
        <v>244.83542713193478</v>
      </c>
      <c r="Z3006" s="34">
        <f>INDEX('2021 System Load'!$1:$1048576,MATCH($A3006,'2021 System Load'!$C:$C,0),MATCH($M3006,'2021 System Load'!$1:$1,0))/$X$1</f>
        <v>2139.7629593342995</v>
      </c>
    </row>
    <row r="3007" spans="1:26" ht="15" customHeight="1" x14ac:dyDescent="0.3">
      <c r="A3007" s="31" t="str">
        <f t="shared" si="644"/>
        <v>5_5</v>
      </c>
      <c r="B3007" s="31">
        <f t="shared" si="656"/>
        <v>3000</v>
      </c>
      <c r="C3007" s="31">
        <f t="shared" si="647"/>
        <v>125</v>
      </c>
      <c r="D3007" s="197" t="str">
        <f>IF(OR($R3007="Winter_weekend",$R3007="Non-Winter_weekend"),"Weekend",IF($R3007="Winter_weekday","Winter Weekday",IF($R3007="Non-Winter_weekday","Non-Winter Weekday",ERROR)))</f>
        <v>Non-Winter Weekday</v>
      </c>
      <c r="E3007" s="197" t="str">
        <f>IF(OR($R3007="Winter_weekend",$R3007="Non-Winter_weekend"),Inputs!$H$5,IF(OR($R3007="Winter_weekday",$R3007="Non-Winter_weekday"),Inputs!$G$5,ERROR))</f>
        <v>3P TOU Weekday</v>
      </c>
      <c r="F3007" s="211" t="b">
        <f>IFERROR(INDEX('2021 Event Days'!$1:$1048576,MATCH('2021 Hourly Data'!$I3007,'2021 Event Days'!$D:$D,0),MATCH('2021 Hourly Data'!F$6,'2021 Event Days'!$6:$6,0)),FALSE)</f>
        <v>0</v>
      </c>
      <c r="G3007" s="211" t="str">
        <f t="shared" si="648"/>
        <v>44321_23</v>
      </c>
      <c r="H3007" s="12"/>
      <c r="I3007" s="12">
        <v>44321</v>
      </c>
      <c r="J3007" s="10">
        <f t="shared" si="649"/>
        <v>5</v>
      </c>
      <c r="K3007" s="10">
        <f t="shared" si="650"/>
        <v>5</v>
      </c>
      <c r="L3007" s="10" t="str">
        <f t="shared" si="651"/>
        <v>hour24</v>
      </c>
      <c r="M3007" s="10">
        <f t="shared" si="657"/>
        <v>24</v>
      </c>
      <c r="N3007" s="10">
        <f t="shared" si="652"/>
        <v>23</v>
      </c>
      <c r="O3007" s="27" t="str">
        <f>INDEX('Season and Day Definitions'!$1:$1048576,MATCH('2021 Hourly Data'!$J3007,'Season and Day Definitions'!$B:$B,0),MATCH('2021 Hourly Data'!$O$6,'Season and Day Definitions'!$5:$5,0))</f>
        <v>Non-Winter</v>
      </c>
      <c r="P3007" s="10">
        <f t="shared" si="653"/>
        <v>4</v>
      </c>
      <c r="Q3007" s="27" t="str">
        <f>IFERROR(INDEX('Season and Day Definitions'!$1:$1048576,MATCH('2021 Hourly Data'!$I3007,'Season and Day Definitions'!$E:$E,0),MATCH('2021 Hourly Data'!$Q$6,'Season and Day Definitions'!$5:$5,0)),IF(OR($P3007=1,$P3007=7),"weekend","weekday"))</f>
        <v>weekday</v>
      </c>
      <c r="R3007" s="10" t="str">
        <f t="shared" si="654"/>
        <v>Non-Winter_weekday</v>
      </c>
      <c r="S3007" s="27" t="str">
        <f>INDEX(Inputs!$1:$1048576,MATCH('2021 Hourly Data'!$M3007,Inputs!$C:$C,0),MATCH(D3007,Inputs!$5:$5,0))</f>
        <v>Off</v>
      </c>
      <c r="T3007" s="282" t="str">
        <f t="shared" si="645"/>
        <v>Off</v>
      </c>
      <c r="U3007" s="27" t="str">
        <f>INDEX(Inputs!$1:$1048576,MATCH('2021 Hourly Data'!$M3007,Inputs!$C:$C,0),MATCH(E3007,Inputs!$5:$5,0))</f>
        <v>Super Off</v>
      </c>
      <c r="V3007" s="34">
        <f>INDEX('2021 Res. Load (scaled)'!$1:$1048576,MATCH('2021 Hourly Data'!$A3007,'2021 Res. Load (scaled)'!$C:$C,0),MATCH('2021 Hourly Data'!$M3007,'2021 Res. Load (scaled)'!$1:$1,0))/$V$1</f>
        <v>887.59159541554243</v>
      </c>
      <c r="W3007" s="41">
        <f t="shared" si="655"/>
        <v>887.59159541554243</v>
      </c>
      <c r="X3007" s="34">
        <f>INDEX('2021 SCom Load (scaled)'!$1:$1048576,MATCH($A3007,'2021 SCom Load (scaled)'!$C:$C,0),MATCH($M3007,'2021 SCom Load (scaled)'!$1:$1,0))/$X$1</f>
        <v>238.66607098689957</v>
      </c>
      <c r="Y3007" s="41">
        <f t="shared" si="646"/>
        <v>238.66607098689957</v>
      </c>
      <c r="Z3007" s="34">
        <f>INDEX('2021 System Load'!$1:$1048576,MATCH($A3007,'2021 System Load'!$C:$C,0),MATCH($M3007,'2021 System Load'!$1:$1,0))/$X$1</f>
        <v>1932.1681976947643</v>
      </c>
    </row>
    <row r="3008" spans="1:26" ht="15" customHeight="1" x14ac:dyDescent="0.3">
      <c r="A3008" s="31" t="str">
        <f t="shared" si="644"/>
        <v>5_6</v>
      </c>
      <c r="B3008" s="31">
        <f t="shared" si="656"/>
        <v>3001</v>
      </c>
      <c r="C3008" s="31">
        <f t="shared" si="647"/>
        <v>126</v>
      </c>
      <c r="D3008" s="197" t="str">
        <f>IF(OR($R3008="Winter_weekend",$R3008="Non-Winter_weekend"),"Weekend",IF($R3008="Winter_weekday","Winter Weekday",IF($R3008="Non-Winter_weekday","Non-Winter Weekday",ERROR)))</f>
        <v>Non-Winter Weekday</v>
      </c>
      <c r="E3008" s="197" t="str">
        <f>IF(OR($R3008="Winter_weekend",$R3008="Non-Winter_weekend"),Inputs!$H$5,IF(OR($R3008="Winter_weekday",$R3008="Non-Winter_weekday"),Inputs!$G$5,ERROR))</f>
        <v>3P TOU Weekday</v>
      </c>
      <c r="F3008" s="211" t="b">
        <f>IFERROR(INDEX('2021 Event Days'!$1:$1048576,MATCH('2021 Hourly Data'!$I3008,'2021 Event Days'!$D:$D,0),MATCH('2021 Hourly Data'!F$6,'2021 Event Days'!$6:$6,0)),FALSE)</f>
        <v>0</v>
      </c>
      <c r="G3008" s="211" t="str">
        <f t="shared" si="648"/>
        <v>44322_0</v>
      </c>
      <c r="H3008" s="12"/>
      <c r="I3008" s="12">
        <v>44322</v>
      </c>
      <c r="J3008" s="10">
        <f t="shared" si="649"/>
        <v>5</v>
      </c>
      <c r="K3008" s="10">
        <f t="shared" si="650"/>
        <v>6</v>
      </c>
      <c r="L3008" s="10" t="str">
        <f t="shared" si="651"/>
        <v>hour1</v>
      </c>
      <c r="M3008" s="10">
        <f t="shared" si="657"/>
        <v>1</v>
      </c>
      <c r="N3008" s="10">
        <f t="shared" si="652"/>
        <v>0</v>
      </c>
      <c r="O3008" s="27" t="str">
        <f>INDEX('Season and Day Definitions'!$1:$1048576,MATCH('2021 Hourly Data'!$J3008,'Season and Day Definitions'!$B:$B,0),MATCH('2021 Hourly Data'!$O$6,'Season and Day Definitions'!$5:$5,0))</f>
        <v>Non-Winter</v>
      </c>
      <c r="P3008" s="10">
        <f t="shared" si="653"/>
        <v>5</v>
      </c>
      <c r="Q3008" s="27" t="str">
        <f>IFERROR(INDEX('Season and Day Definitions'!$1:$1048576,MATCH('2021 Hourly Data'!$I3008,'Season and Day Definitions'!$E:$E,0),MATCH('2021 Hourly Data'!$Q$6,'Season and Day Definitions'!$5:$5,0)),IF(OR($P3008=1,$P3008=7),"weekend","weekday"))</f>
        <v>weekday</v>
      </c>
      <c r="R3008" s="10" t="str">
        <f t="shared" si="654"/>
        <v>Non-Winter_weekday</v>
      </c>
      <c r="S3008" s="27" t="str">
        <f>INDEX(Inputs!$1:$1048576,MATCH('2021 Hourly Data'!$M3008,Inputs!$C:$C,0),MATCH(D3008,Inputs!$5:$5,0))</f>
        <v>Off</v>
      </c>
      <c r="T3008" s="282" t="str">
        <f t="shared" si="645"/>
        <v>Off</v>
      </c>
      <c r="U3008" s="27" t="str">
        <f>INDEX(Inputs!$1:$1048576,MATCH('2021 Hourly Data'!$M3008,Inputs!$C:$C,0),MATCH(E3008,Inputs!$5:$5,0))</f>
        <v>Super Off</v>
      </c>
      <c r="V3008" s="34">
        <f>INDEX('2021 Res. Load (scaled)'!$1:$1048576,MATCH('2021 Hourly Data'!$A3008,'2021 Res. Load (scaled)'!$C:$C,0),MATCH('2021 Hourly Data'!$M3008,'2021 Res. Load (scaled)'!$1:$1,0))/$V$1</f>
        <v>750.72111545326379</v>
      </c>
      <c r="W3008" s="41">
        <f t="shared" si="655"/>
        <v>750.72111545326379</v>
      </c>
      <c r="X3008" s="34">
        <f>INDEX('2021 SCom Load (scaled)'!$1:$1048576,MATCH($A3008,'2021 SCom Load (scaled)'!$C:$C,0),MATCH($M3008,'2021 SCom Load (scaled)'!$1:$1,0))/$X$1</f>
        <v>234.81068132048605</v>
      </c>
      <c r="Y3008" s="41">
        <f t="shared" si="646"/>
        <v>234.81068132048605</v>
      </c>
      <c r="Z3008" s="34">
        <f>INDEX('2021 System Load'!$1:$1048576,MATCH($A3008,'2021 System Load'!$C:$C,0),MATCH($M3008,'2021 System Load'!$1:$1,0))/$X$1</f>
        <v>1766.8583991061669</v>
      </c>
    </row>
    <row r="3009" spans="1:26" ht="15" customHeight="1" x14ac:dyDescent="0.3">
      <c r="A3009" s="31" t="str">
        <f t="shared" si="644"/>
        <v>5_6</v>
      </c>
      <c r="B3009" s="31">
        <f t="shared" si="656"/>
        <v>3002</v>
      </c>
      <c r="C3009" s="31">
        <f t="shared" si="647"/>
        <v>126</v>
      </c>
      <c r="D3009" s="197" t="str">
        <f>IF(OR($R3009="Winter_weekend",$R3009="Non-Winter_weekend"),"Weekend",IF($R3009="Winter_weekday","Winter Weekday",IF($R3009="Non-Winter_weekday","Non-Winter Weekday",ERROR)))</f>
        <v>Non-Winter Weekday</v>
      </c>
      <c r="E3009" s="197" t="str">
        <f>IF(OR($R3009="Winter_weekend",$R3009="Non-Winter_weekend"),Inputs!$H$5,IF(OR($R3009="Winter_weekday",$R3009="Non-Winter_weekday"),Inputs!$G$5,ERROR))</f>
        <v>3P TOU Weekday</v>
      </c>
      <c r="F3009" s="211" t="b">
        <f>IFERROR(INDEX('2021 Event Days'!$1:$1048576,MATCH('2021 Hourly Data'!$I3009,'2021 Event Days'!$D:$D,0),MATCH('2021 Hourly Data'!F$6,'2021 Event Days'!$6:$6,0)),FALSE)</f>
        <v>0</v>
      </c>
      <c r="G3009" s="211" t="str">
        <f t="shared" si="648"/>
        <v>44322_1</v>
      </c>
      <c r="H3009" s="12"/>
      <c r="I3009" s="12">
        <v>44322</v>
      </c>
      <c r="J3009" s="10">
        <f t="shared" si="649"/>
        <v>5</v>
      </c>
      <c r="K3009" s="10">
        <f t="shared" si="650"/>
        <v>6</v>
      </c>
      <c r="L3009" s="10" t="str">
        <f t="shared" si="651"/>
        <v>hour2</v>
      </c>
      <c r="M3009" s="10">
        <f t="shared" si="657"/>
        <v>2</v>
      </c>
      <c r="N3009" s="10">
        <f t="shared" si="652"/>
        <v>1</v>
      </c>
      <c r="O3009" s="27" t="str">
        <f>INDEX('Season and Day Definitions'!$1:$1048576,MATCH('2021 Hourly Data'!$J3009,'Season and Day Definitions'!$B:$B,0),MATCH('2021 Hourly Data'!$O$6,'Season and Day Definitions'!$5:$5,0))</f>
        <v>Non-Winter</v>
      </c>
      <c r="P3009" s="10">
        <f t="shared" si="653"/>
        <v>5</v>
      </c>
      <c r="Q3009" s="27" t="str">
        <f>IFERROR(INDEX('Season and Day Definitions'!$1:$1048576,MATCH('2021 Hourly Data'!$I3009,'Season and Day Definitions'!$E:$E,0),MATCH('2021 Hourly Data'!$Q$6,'Season and Day Definitions'!$5:$5,0)),IF(OR($P3009=1,$P3009=7),"weekend","weekday"))</f>
        <v>weekday</v>
      </c>
      <c r="R3009" s="10" t="str">
        <f t="shared" si="654"/>
        <v>Non-Winter_weekday</v>
      </c>
      <c r="S3009" s="27" t="str">
        <f>INDEX(Inputs!$1:$1048576,MATCH('2021 Hourly Data'!$M3009,Inputs!$C:$C,0),MATCH(D3009,Inputs!$5:$5,0))</f>
        <v>Off</v>
      </c>
      <c r="T3009" s="282" t="str">
        <f t="shared" si="645"/>
        <v>Off</v>
      </c>
      <c r="U3009" s="27" t="str">
        <f>INDEX(Inputs!$1:$1048576,MATCH('2021 Hourly Data'!$M3009,Inputs!$C:$C,0),MATCH(E3009,Inputs!$5:$5,0))</f>
        <v>Super Off</v>
      </c>
      <c r="V3009" s="34">
        <f>INDEX('2021 Res. Load (scaled)'!$1:$1048576,MATCH('2021 Hourly Data'!$A3009,'2021 Res. Load (scaled)'!$C:$C,0),MATCH('2021 Hourly Data'!$M3009,'2021 Res. Load (scaled)'!$1:$1,0))/$V$1</f>
        <v>729.57218001751448</v>
      </c>
      <c r="W3009" s="41">
        <f t="shared" si="655"/>
        <v>729.57218001751448</v>
      </c>
      <c r="X3009" s="34">
        <f>INDEX('2021 SCom Load (scaled)'!$1:$1048576,MATCH($A3009,'2021 SCom Load (scaled)'!$C:$C,0),MATCH($M3009,'2021 SCom Load (scaled)'!$1:$1,0))/$X$1</f>
        <v>224.70118661964221</v>
      </c>
      <c r="Y3009" s="41">
        <f t="shared" si="646"/>
        <v>224.70118661964221</v>
      </c>
      <c r="Z3009" s="34">
        <f>INDEX('2021 System Load'!$1:$1048576,MATCH($A3009,'2021 System Load'!$C:$C,0),MATCH($M3009,'2021 System Load'!$1:$1,0))/$X$1</f>
        <v>1718.9972901324979</v>
      </c>
    </row>
    <row r="3010" spans="1:26" ht="15" customHeight="1" x14ac:dyDescent="0.3">
      <c r="A3010" s="31" t="str">
        <f t="shared" si="644"/>
        <v>5_6</v>
      </c>
      <c r="B3010" s="31">
        <f t="shared" si="656"/>
        <v>3003</v>
      </c>
      <c r="C3010" s="31">
        <f t="shared" si="647"/>
        <v>126</v>
      </c>
      <c r="D3010" s="197" t="str">
        <f>IF(OR($R3010="Winter_weekend",$R3010="Non-Winter_weekend"),"Weekend",IF($R3010="Winter_weekday","Winter Weekday",IF($R3010="Non-Winter_weekday","Non-Winter Weekday",ERROR)))</f>
        <v>Non-Winter Weekday</v>
      </c>
      <c r="E3010" s="197" t="str">
        <f>IF(OR($R3010="Winter_weekend",$R3010="Non-Winter_weekend"),Inputs!$H$5,IF(OR($R3010="Winter_weekday",$R3010="Non-Winter_weekday"),Inputs!$G$5,ERROR))</f>
        <v>3P TOU Weekday</v>
      </c>
      <c r="F3010" s="211" t="b">
        <f>IFERROR(INDEX('2021 Event Days'!$1:$1048576,MATCH('2021 Hourly Data'!$I3010,'2021 Event Days'!$D:$D,0),MATCH('2021 Hourly Data'!F$6,'2021 Event Days'!$6:$6,0)),FALSE)</f>
        <v>0</v>
      </c>
      <c r="G3010" s="211" t="str">
        <f t="shared" si="648"/>
        <v>44322_2</v>
      </c>
      <c r="H3010" s="12"/>
      <c r="I3010" s="12">
        <v>44322</v>
      </c>
      <c r="J3010" s="10">
        <f t="shared" si="649"/>
        <v>5</v>
      </c>
      <c r="K3010" s="10">
        <f t="shared" si="650"/>
        <v>6</v>
      </c>
      <c r="L3010" s="10" t="str">
        <f t="shared" si="651"/>
        <v>hour3</v>
      </c>
      <c r="M3010" s="10">
        <f t="shared" si="657"/>
        <v>3</v>
      </c>
      <c r="N3010" s="10">
        <f t="shared" si="652"/>
        <v>2</v>
      </c>
      <c r="O3010" s="27" t="str">
        <f>INDEX('Season and Day Definitions'!$1:$1048576,MATCH('2021 Hourly Data'!$J3010,'Season and Day Definitions'!$B:$B,0),MATCH('2021 Hourly Data'!$O$6,'Season and Day Definitions'!$5:$5,0))</f>
        <v>Non-Winter</v>
      </c>
      <c r="P3010" s="10">
        <f t="shared" si="653"/>
        <v>5</v>
      </c>
      <c r="Q3010" s="27" t="str">
        <f>IFERROR(INDEX('Season and Day Definitions'!$1:$1048576,MATCH('2021 Hourly Data'!$I3010,'Season and Day Definitions'!$E:$E,0),MATCH('2021 Hourly Data'!$Q$6,'Season and Day Definitions'!$5:$5,0)),IF(OR($P3010=1,$P3010=7),"weekend","weekday"))</f>
        <v>weekday</v>
      </c>
      <c r="R3010" s="10" t="str">
        <f t="shared" si="654"/>
        <v>Non-Winter_weekday</v>
      </c>
      <c r="S3010" s="27" t="str">
        <f>INDEX(Inputs!$1:$1048576,MATCH('2021 Hourly Data'!$M3010,Inputs!$C:$C,0),MATCH(D3010,Inputs!$5:$5,0))</f>
        <v>Off</v>
      </c>
      <c r="T3010" s="282" t="str">
        <f t="shared" si="645"/>
        <v>Off</v>
      </c>
      <c r="U3010" s="27" t="str">
        <f>INDEX(Inputs!$1:$1048576,MATCH('2021 Hourly Data'!$M3010,Inputs!$C:$C,0),MATCH(E3010,Inputs!$5:$5,0))</f>
        <v>Super Off</v>
      </c>
      <c r="V3010" s="34">
        <f>INDEX('2021 Res. Load (scaled)'!$1:$1048576,MATCH('2021 Hourly Data'!$A3010,'2021 Res. Load (scaled)'!$C:$C,0),MATCH('2021 Hourly Data'!$M3010,'2021 Res. Load (scaled)'!$1:$1,0))/$V$1</f>
        <v>673.17852349826285</v>
      </c>
      <c r="W3010" s="41">
        <f t="shared" si="655"/>
        <v>673.17852349826285</v>
      </c>
      <c r="X3010" s="34">
        <f>INDEX('2021 SCom Load (scaled)'!$1:$1048576,MATCH($A3010,'2021 SCom Load (scaled)'!$C:$C,0),MATCH($M3010,'2021 SCom Load (scaled)'!$1:$1,0))/$X$1</f>
        <v>225.54663863899387</v>
      </c>
      <c r="Y3010" s="41">
        <f t="shared" si="646"/>
        <v>225.54663863899387</v>
      </c>
      <c r="Z3010" s="34">
        <f>INDEX('2021 System Load'!$1:$1048576,MATCH($A3010,'2021 System Load'!$C:$C,0),MATCH($M3010,'2021 System Load'!$1:$1,0))/$X$1</f>
        <v>1649.5367367232404</v>
      </c>
    </row>
    <row r="3011" spans="1:26" ht="15" customHeight="1" x14ac:dyDescent="0.3">
      <c r="A3011" s="31" t="str">
        <f t="shared" si="644"/>
        <v>5_6</v>
      </c>
      <c r="B3011" s="31">
        <f t="shared" si="656"/>
        <v>3004</v>
      </c>
      <c r="C3011" s="31">
        <f t="shared" si="647"/>
        <v>126</v>
      </c>
      <c r="D3011" s="197" t="str">
        <f>IF(OR($R3011="Winter_weekend",$R3011="Non-Winter_weekend"),"Weekend",IF($R3011="Winter_weekday","Winter Weekday",IF($R3011="Non-Winter_weekday","Non-Winter Weekday",ERROR)))</f>
        <v>Non-Winter Weekday</v>
      </c>
      <c r="E3011" s="197" t="str">
        <f>IF(OR($R3011="Winter_weekend",$R3011="Non-Winter_weekend"),Inputs!$H$5,IF(OR($R3011="Winter_weekday",$R3011="Non-Winter_weekday"),Inputs!$G$5,ERROR))</f>
        <v>3P TOU Weekday</v>
      </c>
      <c r="F3011" s="211" t="b">
        <f>IFERROR(INDEX('2021 Event Days'!$1:$1048576,MATCH('2021 Hourly Data'!$I3011,'2021 Event Days'!$D:$D,0),MATCH('2021 Hourly Data'!F$6,'2021 Event Days'!$6:$6,0)),FALSE)</f>
        <v>0</v>
      </c>
      <c r="G3011" s="211" t="str">
        <f t="shared" si="648"/>
        <v>44322_3</v>
      </c>
      <c r="H3011" s="12"/>
      <c r="I3011" s="12">
        <v>44322</v>
      </c>
      <c r="J3011" s="10">
        <f t="shared" si="649"/>
        <v>5</v>
      </c>
      <c r="K3011" s="10">
        <f t="shared" si="650"/>
        <v>6</v>
      </c>
      <c r="L3011" s="10" t="str">
        <f t="shared" si="651"/>
        <v>hour4</v>
      </c>
      <c r="M3011" s="10">
        <f t="shared" si="657"/>
        <v>4</v>
      </c>
      <c r="N3011" s="10">
        <f t="shared" si="652"/>
        <v>3</v>
      </c>
      <c r="O3011" s="27" t="str">
        <f>INDEX('Season and Day Definitions'!$1:$1048576,MATCH('2021 Hourly Data'!$J3011,'Season and Day Definitions'!$B:$B,0),MATCH('2021 Hourly Data'!$O$6,'Season and Day Definitions'!$5:$5,0))</f>
        <v>Non-Winter</v>
      </c>
      <c r="P3011" s="10">
        <f t="shared" si="653"/>
        <v>5</v>
      </c>
      <c r="Q3011" s="27" t="str">
        <f>IFERROR(INDEX('Season and Day Definitions'!$1:$1048576,MATCH('2021 Hourly Data'!$I3011,'Season and Day Definitions'!$E:$E,0),MATCH('2021 Hourly Data'!$Q$6,'Season and Day Definitions'!$5:$5,0)),IF(OR($P3011=1,$P3011=7),"weekend","weekday"))</f>
        <v>weekday</v>
      </c>
      <c r="R3011" s="10" t="str">
        <f t="shared" si="654"/>
        <v>Non-Winter_weekday</v>
      </c>
      <c r="S3011" s="27" t="str">
        <f>INDEX(Inputs!$1:$1048576,MATCH('2021 Hourly Data'!$M3011,Inputs!$C:$C,0),MATCH(D3011,Inputs!$5:$5,0))</f>
        <v>Off</v>
      </c>
      <c r="T3011" s="282" t="str">
        <f t="shared" si="645"/>
        <v>Off</v>
      </c>
      <c r="U3011" s="27" t="str">
        <f>INDEX(Inputs!$1:$1048576,MATCH('2021 Hourly Data'!$M3011,Inputs!$C:$C,0),MATCH(E3011,Inputs!$5:$5,0))</f>
        <v>Super Off</v>
      </c>
      <c r="V3011" s="34">
        <f>INDEX('2021 Res. Load (scaled)'!$1:$1048576,MATCH('2021 Hourly Data'!$A3011,'2021 Res. Load (scaled)'!$C:$C,0),MATCH('2021 Hourly Data'!$M3011,'2021 Res. Load (scaled)'!$1:$1,0))/$V$1</f>
        <v>691.46539118003727</v>
      </c>
      <c r="W3011" s="41">
        <f t="shared" si="655"/>
        <v>691.46539118003727</v>
      </c>
      <c r="X3011" s="34">
        <f>INDEX('2021 SCom Load (scaled)'!$1:$1048576,MATCH($A3011,'2021 SCom Load (scaled)'!$C:$C,0),MATCH($M3011,'2021 SCom Load (scaled)'!$1:$1,0))/$X$1</f>
        <v>222.49000006708124</v>
      </c>
      <c r="Y3011" s="41">
        <f t="shared" si="646"/>
        <v>222.49000006708124</v>
      </c>
      <c r="Z3011" s="34">
        <f>INDEX('2021 System Load'!$1:$1048576,MATCH($A3011,'2021 System Load'!$C:$C,0),MATCH($M3011,'2021 System Load'!$1:$1,0))/$X$1</f>
        <v>1672.1516859730534</v>
      </c>
    </row>
    <row r="3012" spans="1:26" ht="15" customHeight="1" x14ac:dyDescent="0.3">
      <c r="A3012" s="31" t="str">
        <f t="shared" si="644"/>
        <v>5_6</v>
      </c>
      <c r="B3012" s="31">
        <f t="shared" si="656"/>
        <v>3005</v>
      </c>
      <c r="C3012" s="31">
        <f t="shared" si="647"/>
        <v>126</v>
      </c>
      <c r="D3012" s="197" t="str">
        <f>IF(OR($R3012="Winter_weekend",$R3012="Non-Winter_weekend"),"Weekend",IF($R3012="Winter_weekday","Winter Weekday",IF($R3012="Non-Winter_weekday","Non-Winter Weekday",ERROR)))</f>
        <v>Non-Winter Weekday</v>
      </c>
      <c r="E3012" s="197" t="str">
        <f>IF(OR($R3012="Winter_weekend",$R3012="Non-Winter_weekend"),Inputs!$H$5,IF(OR($R3012="Winter_weekday",$R3012="Non-Winter_weekday"),Inputs!$G$5,ERROR))</f>
        <v>3P TOU Weekday</v>
      </c>
      <c r="F3012" s="211" t="b">
        <f>IFERROR(INDEX('2021 Event Days'!$1:$1048576,MATCH('2021 Hourly Data'!$I3012,'2021 Event Days'!$D:$D,0),MATCH('2021 Hourly Data'!F$6,'2021 Event Days'!$6:$6,0)),FALSE)</f>
        <v>0</v>
      </c>
      <c r="G3012" s="211" t="str">
        <f t="shared" si="648"/>
        <v>44322_4</v>
      </c>
      <c r="H3012" s="12"/>
      <c r="I3012" s="12">
        <v>44322</v>
      </c>
      <c r="J3012" s="10">
        <f t="shared" si="649"/>
        <v>5</v>
      </c>
      <c r="K3012" s="10">
        <f t="shared" si="650"/>
        <v>6</v>
      </c>
      <c r="L3012" s="10" t="str">
        <f t="shared" si="651"/>
        <v>hour5</v>
      </c>
      <c r="M3012" s="10">
        <f t="shared" si="657"/>
        <v>5</v>
      </c>
      <c r="N3012" s="10">
        <f t="shared" si="652"/>
        <v>4</v>
      </c>
      <c r="O3012" s="27" t="str">
        <f>INDEX('Season and Day Definitions'!$1:$1048576,MATCH('2021 Hourly Data'!$J3012,'Season and Day Definitions'!$B:$B,0),MATCH('2021 Hourly Data'!$O$6,'Season and Day Definitions'!$5:$5,0))</f>
        <v>Non-Winter</v>
      </c>
      <c r="P3012" s="10">
        <f t="shared" si="653"/>
        <v>5</v>
      </c>
      <c r="Q3012" s="27" t="str">
        <f>IFERROR(INDEX('Season and Day Definitions'!$1:$1048576,MATCH('2021 Hourly Data'!$I3012,'Season and Day Definitions'!$E:$E,0),MATCH('2021 Hourly Data'!$Q$6,'Season and Day Definitions'!$5:$5,0)),IF(OR($P3012=1,$P3012=7),"weekend","weekday"))</f>
        <v>weekday</v>
      </c>
      <c r="R3012" s="10" t="str">
        <f t="shared" si="654"/>
        <v>Non-Winter_weekday</v>
      </c>
      <c r="S3012" s="27" t="str">
        <f>INDEX(Inputs!$1:$1048576,MATCH('2021 Hourly Data'!$M3012,Inputs!$C:$C,0),MATCH(D3012,Inputs!$5:$5,0))</f>
        <v>Off</v>
      </c>
      <c r="T3012" s="282" t="str">
        <f t="shared" si="645"/>
        <v>Off</v>
      </c>
      <c r="U3012" s="27" t="str">
        <f>INDEX(Inputs!$1:$1048576,MATCH('2021 Hourly Data'!$M3012,Inputs!$C:$C,0),MATCH(E3012,Inputs!$5:$5,0))</f>
        <v>Super Off</v>
      </c>
      <c r="V3012" s="34">
        <f>INDEX('2021 Res. Load (scaled)'!$1:$1048576,MATCH('2021 Hourly Data'!$A3012,'2021 Res. Load (scaled)'!$C:$C,0),MATCH('2021 Hourly Data'!$M3012,'2021 Res. Load (scaled)'!$1:$1,0))/$V$1</f>
        <v>729.98815097506099</v>
      </c>
      <c r="W3012" s="41">
        <f t="shared" si="655"/>
        <v>729.98815097506099</v>
      </c>
      <c r="X3012" s="34">
        <f>INDEX('2021 SCom Load (scaled)'!$1:$1048576,MATCH($A3012,'2021 SCom Load (scaled)'!$C:$C,0),MATCH($M3012,'2021 SCom Load (scaled)'!$1:$1,0))/$X$1</f>
        <v>232.16743811096518</v>
      </c>
      <c r="Y3012" s="41">
        <f t="shared" si="646"/>
        <v>232.16743811096518</v>
      </c>
      <c r="Z3012" s="34">
        <f>INDEX('2021 System Load'!$1:$1048576,MATCH($A3012,'2021 System Load'!$C:$C,0),MATCH($M3012,'2021 System Load'!$1:$1,0))/$X$1</f>
        <v>1757.3544967153068</v>
      </c>
    </row>
    <row r="3013" spans="1:26" ht="15" customHeight="1" x14ac:dyDescent="0.3">
      <c r="A3013" s="31" t="str">
        <f t="shared" si="644"/>
        <v>5_6</v>
      </c>
      <c r="B3013" s="31">
        <f t="shared" si="656"/>
        <v>3006</v>
      </c>
      <c r="C3013" s="31">
        <f t="shared" si="647"/>
        <v>126</v>
      </c>
      <c r="D3013" s="197" t="str">
        <f>IF(OR($R3013="Winter_weekend",$R3013="Non-Winter_weekend"),"Weekend",IF($R3013="Winter_weekday","Winter Weekday",IF($R3013="Non-Winter_weekday","Non-Winter Weekday",ERROR)))</f>
        <v>Non-Winter Weekday</v>
      </c>
      <c r="E3013" s="197" t="str">
        <f>IF(OR($R3013="Winter_weekend",$R3013="Non-Winter_weekend"),Inputs!$H$5,IF(OR($R3013="Winter_weekday",$R3013="Non-Winter_weekday"),Inputs!$G$5,ERROR))</f>
        <v>3P TOU Weekday</v>
      </c>
      <c r="F3013" s="211" t="b">
        <f>IFERROR(INDEX('2021 Event Days'!$1:$1048576,MATCH('2021 Hourly Data'!$I3013,'2021 Event Days'!$D:$D,0),MATCH('2021 Hourly Data'!F$6,'2021 Event Days'!$6:$6,0)),FALSE)</f>
        <v>0</v>
      </c>
      <c r="G3013" s="211" t="str">
        <f t="shared" si="648"/>
        <v>44322_5</v>
      </c>
      <c r="H3013" s="12"/>
      <c r="I3013" s="12">
        <v>44322</v>
      </c>
      <c r="J3013" s="10">
        <f t="shared" si="649"/>
        <v>5</v>
      </c>
      <c r="K3013" s="10">
        <f t="shared" si="650"/>
        <v>6</v>
      </c>
      <c r="L3013" s="10" t="str">
        <f t="shared" si="651"/>
        <v>hour6</v>
      </c>
      <c r="M3013" s="10">
        <f t="shared" si="657"/>
        <v>6</v>
      </c>
      <c r="N3013" s="10">
        <f t="shared" si="652"/>
        <v>5</v>
      </c>
      <c r="O3013" s="27" t="str">
        <f>INDEX('Season and Day Definitions'!$1:$1048576,MATCH('2021 Hourly Data'!$J3013,'Season and Day Definitions'!$B:$B,0),MATCH('2021 Hourly Data'!$O$6,'Season and Day Definitions'!$5:$5,0))</f>
        <v>Non-Winter</v>
      </c>
      <c r="P3013" s="10">
        <f t="shared" si="653"/>
        <v>5</v>
      </c>
      <c r="Q3013" s="27" t="str">
        <f>IFERROR(INDEX('Season and Day Definitions'!$1:$1048576,MATCH('2021 Hourly Data'!$I3013,'Season and Day Definitions'!$E:$E,0),MATCH('2021 Hourly Data'!$Q$6,'Season and Day Definitions'!$5:$5,0)),IF(OR($P3013=1,$P3013=7),"weekend","weekday"))</f>
        <v>weekday</v>
      </c>
      <c r="R3013" s="10" t="str">
        <f t="shared" si="654"/>
        <v>Non-Winter_weekday</v>
      </c>
      <c r="S3013" s="27" t="str">
        <f>INDEX(Inputs!$1:$1048576,MATCH('2021 Hourly Data'!$M3013,Inputs!$C:$C,0),MATCH(D3013,Inputs!$5:$5,0))</f>
        <v>Off</v>
      </c>
      <c r="T3013" s="282" t="str">
        <f t="shared" si="645"/>
        <v>Off</v>
      </c>
      <c r="U3013" s="27" t="str">
        <f>INDEX(Inputs!$1:$1048576,MATCH('2021 Hourly Data'!$M3013,Inputs!$C:$C,0),MATCH(E3013,Inputs!$5:$5,0))</f>
        <v>Super Off</v>
      </c>
      <c r="V3013" s="34">
        <f>INDEX('2021 Res. Load (scaled)'!$1:$1048576,MATCH('2021 Hourly Data'!$A3013,'2021 Res. Load (scaled)'!$C:$C,0),MATCH('2021 Hourly Data'!$M3013,'2021 Res. Load (scaled)'!$1:$1,0))/$V$1</f>
        <v>817.92459777607542</v>
      </c>
      <c r="W3013" s="41">
        <f t="shared" si="655"/>
        <v>817.92459777607542</v>
      </c>
      <c r="X3013" s="34">
        <f>INDEX('2021 SCom Load (scaled)'!$1:$1048576,MATCH($A3013,'2021 SCom Load (scaled)'!$C:$C,0),MATCH($M3013,'2021 SCom Load (scaled)'!$1:$1,0))/$X$1</f>
        <v>248.71980280806019</v>
      </c>
      <c r="Y3013" s="41">
        <f t="shared" si="646"/>
        <v>248.71980280806019</v>
      </c>
      <c r="Z3013" s="34">
        <f>INDEX('2021 System Load'!$1:$1048576,MATCH($A3013,'2021 System Load'!$C:$C,0),MATCH($M3013,'2021 System Load'!$1:$1,0))/$X$1</f>
        <v>1954.2455081041112</v>
      </c>
    </row>
    <row r="3014" spans="1:26" ht="15" customHeight="1" x14ac:dyDescent="0.3">
      <c r="A3014" s="31" t="str">
        <f t="shared" si="644"/>
        <v>5_6</v>
      </c>
      <c r="B3014" s="31">
        <f t="shared" si="656"/>
        <v>3007</v>
      </c>
      <c r="C3014" s="31">
        <f t="shared" si="647"/>
        <v>126</v>
      </c>
      <c r="D3014" s="197" t="str">
        <f>IF(OR($R3014="Winter_weekend",$R3014="Non-Winter_weekend"),"Weekend",IF($R3014="Winter_weekday","Winter Weekday",IF($R3014="Non-Winter_weekday","Non-Winter Weekday",ERROR)))</f>
        <v>Non-Winter Weekday</v>
      </c>
      <c r="E3014" s="197" t="str">
        <f>IF(OR($R3014="Winter_weekend",$R3014="Non-Winter_weekend"),Inputs!$H$5,IF(OR($R3014="Winter_weekday",$R3014="Non-Winter_weekday"),Inputs!$G$5,ERROR))</f>
        <v>3P TOU Weekday</v>
      </c>
      <c r="F3014" s="211" t="b">
        <f>IFERROR(INDEX('2021 Event Days'!$1:$1048576,MATCH('2021 Hourly Data'!$I3014,'2021 Event Days'!$D:$D,0),MATCH('2021 Hourly Data'!F$6,'2021 Event Days'!$6:$6,0)),FALSE)</f>
        <v>0</v>
      </c>
      <c r="G3014" s="211" t="str">
        <f t="shared" si="648"/>
        <v>44322_6</v>
      </c>
      <c r="H3014" s="12"/>
      <c r="I3014" s="12">
        <v>44322</v>
      </c>
      <c r="J3014" s="10">
        <f t="shared" si="649"/>
        <v>5</v>
      </c>
      <c r="K3014" s="10">
        <f t="shared" si="650"/>
        <v>6</v>
      </c>
      <c r="L3014" s="10" t="str">
        <f t="shared" si="651"/>
        <v>hour7</v>
      </c>
      <c r="M3014" s="10">
        <f t="shared" si="657"/>
        <v>7</v>
      </c>
      <c r="N3014" s="10">
        <f t="shared" si="652"/>
        <v>6</v>
      </c>
      <c r="O3014" s="27" t="str">
        <f>INDEX('Season and Day Definitions'!$1:$1048576,MATCH('2021 Hourly Data'!$J3014,'Season and Day Definitions'!$B:$B,0),MATCH('2021 Hourly Data'!$O$6,'Season and Day Definitions'!$5:$5,0))</f>
        <v>Non-Winter</v>
      </c>
      <c r="P3014" s="10">
        <f t="shared" si="653"/>
        <v>5</v>
      </c>
      <c r="Q3014" s="27" t="str">
        <f>IFERROR(INDEX('Season and Day Definitions'!$1:$1048576,MATCH('2021 Hourly Data'!$I3014,'Season and Day Definitions'!$E:$E,0),MATCH('2021 Hourly Data'!$Q$6,'Season and Day Definitions'!$5:$5,0)),IF(OR($P3014=1,$P3014=7),"weekend","weekday"))</f>
        <v>weekday</v>
      </c>
      <c r="R3014" s="10" t="str">
        <f t="shared" si="654"/>
        <v>Non-Winter_weekday</v>
      </c>
      <c r="S3014" s="27" t="str">
        <f>INDEX(Inputs!$1:$1048576,MATCH('2021 Hourly Data'!$M3014,Inputs!$C:$C,0),MATCH(D3014,Inputs!$5:$5,0))</f>
        <v>Off</v>
      </c>
      <c r="T3014" s="282" t="str">
        <f t="shared" si="645"/>
        <v>Off</v>
      </c>
      <c r="U3014" s="27" t="str">
        <f>INDEX(Inputs!$1:$1048576,MATCH('2021 Hourly Data'!$M3014,Inputs!$C:$C,0),MATCH(E3014,Inputs!$5:$5,0))</f>
        <v>Super Off</v>
      </c>
      <c r="V3014" s="34">
        <f>INDEX('2021 Res. Load (scaled)'!$1:$1048576,MATCH('2021 Hourly Data'!$A3014,'2021 Res. Load (scaled)'!$C:$C,0),MATCH('2021 Hourly Data'!$M3014,'2021 Res. Load (scaled)'!$1:$1,0))/$V$1</f>
        <v>897.23156509301111</v>
      </c>
      <c r="W3014" s="41">
        <f t="shared" si="655"/>
        <v>897.23156509301111</v>
      </c>
      <c r="X3014" s="34">
        <f>INDEX('2021 SCom Load (scaled)'!$1:$1048576,MATCH($A3014,'2021 SCom Load (scaled)'!$C:$C,0),MATCH($M3014,'2021 SCom Load (scaled)'!$1:$1,0))/$X$1</f>
        <v>276.76564523354614</v>
      </c>
      <c r="Y3014" s="41">
        <f t="shared" si="646"/>
        <v>276.76564523354614</v>
      </c>
      <c r="Z3014" s="34">
        <f>INDEX('2021 System Load'!$1:$1048576,MATCH($A3014,'2021 System Load'!$C:$C,0),MATCH($M3014,'2021 System Load'!$1:$1,0))/$X$1</f>
        <v>2171.5711538598975</v>
      </c>
    </row>
    <row r="3015" spans="1:26" ht="15" customHeight="1" x14ac:dyDescent="0.3">
      <c r="A3015" s="31" t="str">
        <f t="shared" si="644"/>
        <v>5_6</v>
      </c>
      <c r="B3015" s="31">
        <f t="shared" si="656"/>
        <v>3008</v>
      </c>
      <c r="C3015" s="31">
        <f t="shared" si="647"/>
        <v>126</v>
      </c>
      <c r="D3015" s="197" t="str">
        <f>IF(OR($R3015="Winter_weekend",$R3015="Non-Winter_weekend"),"Weekend",IF($R3015="Winter_weekday","Winter Weekday",IF($R3015="Non-Winter_weekday","Non-Winter Weekday",ERROR)))</f>
        <v>Non-Winter Weekday</v>
      </c>
      <c r="E3015" s="197" t="str">
        <f>IF(OR($R3015="Winter_weekend",$R3015="Non-Winter_weekend"),Inputs!$H$5,IF(OR($R3015="Winter_weekday",$R3015="Non-Winter_weekday"),Inputs!$G$5,ERROR))</f>
        <v>3P TOU Weekday</v>
      </c>
      <c r="F3015" s="211" t="b">
        <f>IFERROR(INDEX('2021 Event Days'!$1:$1048576,MATCH('2021 Hourly Data'!$I3015,'2021 Event Days'!$D:$D,0),MATCH('2021 Hourly Data'!F$6,'2021 Event Days'!$6:$6,0)),FALSE)</f>
        <v>0</v>
      </c>
      <c r="G3015" s="211" t="str">
        <f t="shared" si="648"/>
        <v>44322_7</v>
      </c>
      <c r="H3015" s="12"/>
      <c r="I3015" s="12">
        <v>44322</v>
      </c>
      <c r="J3015" s="10">
        <f t="shared" si="649"/>
        <v>5</v>
      </c>
      <c r="K3015" s="10">
        <f t="shared" si="650"/>
        <v>6</v>
      </c>
      <c r="L3015" s="10" t="str">
        <f t="shared" si="651"/>
        <v>hour8</v>
      </c>
      <c r="M3015" s="10">
        <f t="shared" si="657"/>
        <v>8</v>
      </c>
      <c r="N3015" s="10">
        <f t="shared" si="652"/>
        <v>7</v>
      </c>
      <c r="O3015" s="27" t="str">
        <f>INDEX('Season and Day Definitions'!$1:$1048576,MATCH('2021 Hourly Data'!$J3015,'Season and Day Definitions'!$B:$B,0),MATCH('2021 Hourly Data'!$O$6,'Season and Day Definitions'!$5:$5,0))</f>
        <v>Non-Winter</v>
      </c>
      <c r="P3015" s="10">
        <f t="shared" si="653"/>
        <v>5</v>
      </c>
      <c r="Q3015" s="27" t="str">
        <f>IFERROR(INDEX('Season and Day Definitions'!$1:$1048576,MATCH('2021 Hourly Data'!$I3015,'Season and Day Definitions'!$E:$E,0),MATCH('2021 Hourly Data'!$Q$6,'Season and Day Definitions'!$5:$5,0)),IF(OR($P3015=1,$P3015=7),"weekend","weekday"))</f>
        <v>weekday</v>
      </c>
      <c r="R3015" s="10" t="str">
        <f t="shared" si="654"/>
        <v>Non-Winter_weekday</v>
      </c>
      <c r="S3015" s="27" t="str">
        <f>INDEX(Inputs!$1:$1048576,MATCH('2021 Hourly Data'!$M3015,Inputs!$C:$C,0),MATCH(D3015,Inputs!$5:$5,0))</f>
        <v>Off</v>
      </c>
      <c r="T3015" s="282" t="str">
        <f t="shared" si="645"/>
        <v>Off</v>
      </c>
      <c r="U3015" s="27" t="str">
        <f>INDEX(Inputs!$1:$1048576,MATCH('2021 Hourly Data'!$M3015,Inputs!$C:$C,0),MATCH(E3015,Inputs!$5:$5,0))</f>
        <v>Peak</v>
      </c>
      <c r="V3015" s="34">
        <f>INDEX('2021 Res. Load (scaled)'!$1:$1048576,MATCH('2021 Hourly Data'!$A3015,'2021 Res. Load (scaled)'!$C:$C,0),MATCH('2021 Hourly Data'!$M3015,'2021 Res. Load (scaled)'!$1:$1,0))/$V$1</f>
        <v>957.1916208557426</v>
      </c>
      <c r="W3015" s="41">
        <f t="shared" si="655"/>
        <v>957.1916208557426</v>
      </c>
      <c r="X3015" s="34">
        <f>INDEX('2021 SCom Load (scaled)'!$1:$1048576,MATCH($A3015,'2021 SCom Load (scaled)'!$C:$C,0),MATCH($M3015,'2021 SCom Load (scaled)'!$1:$1,0))/$X$1</f>
        <v>297.63002528298478</v>
      </c>
      <c r="Y3015" s="41">
        <f t="shared" si="646"/>
        <v>297.63002528298478</v>
      </c>
      <c r="Z3015" s="34">
        <f>INDEX('2021 System Load'!$1:$1048576,MATCH($A3015,'2021 System Load'!$C:$C,0),MATCH($M3015,'2021 System Load'!$1:$1,0))/$X$1</f>
        <v>2348.7624178253859</v>
      </c>
    </row>
    <row r="3016" spans="1:26" ht="15" customHeight="1" x14ac:dyDescent="0.3">
      <c r="A3016" s="31" t="str">
        <f t="shared" ref="A3016:A3079" si="658">J3016&amp;"_"&amp;K3016</f>
        <v>5_6</v>
      </c>
      <c r="B3016" s="31">
        <f t="shared" si="656"/>
        <v>3009</v>
      </c>
      <c r="C3016" s="31">
        <f t="shared" si="647"/>
        <v>126</v>
      </c>
      <c r="D3016" s="197" t="str">
        <f>IF(OR($R3016="Winter_weekend",$R3016="Non-Winter_weekend"),"Weekend",IF($R3016="Winter_weekday","Winter Weekday",IF($R3016="Non-Winter_weekday","Non-Winter Weekday",ERROR)))</f>
        <v>Non-Winter Weekday</v>
      </c>
      <c r="E3016" s="197" t="str">
        <f>IF(OR($R3016="Winter_weekend",$R3016="Non-Winter_weekend"),Inputs!$H$5,IF(OR($R3016="Winter_weekday",$R3016="Non-Winter_weekday"),Inputs!$G$5,ERROR))</f>
        <v>3P TOU Weekday</v>
      </c>
      <c r="F3016" s="211" t="b">
        <f>IFERROR(INDEX('2021 Event Days'!$1:$1048576,MATCH('2021 Hourly Data'!$I3016,'2021 Event Days'!$D:$D,0),MATCH('2021 Hourly Data'!F$6,'2021 Event Days'!$6:$6,0)),FALSE)</f>
        <v>0</v>
      </c>
      <c r="G3016" s="211" t="str">
        <f t="shared" si="648"/>
        <v>44322_8</v>
      </c>
      <c r="H3016" s="12"/>
      <c r="I3016" s="12">
        <v>44322</v>
      </c>
      <c r="J3016" s="10">
        <f t="shared" si="649"/>
        <v>5</v>
      </c>
      <c r="K3016" s="10">
        <f t="shared" si="650"/>
        <v>6</v>
      </c>
      <c r="L3016" s="10" t="str">
        <f t="shared" si="651"/>
        <v>hour9</v>
      </c>
      <c r="M3016" s="10">
        <f t="shared" si="657"/>
        <v>9</v>
      </c>
      <c r="N3016" s="10">
        <f t="shared" si="652"/>
        <v>8</v>
      </c>
      <c r="O3016" s="27" t="str">
        <f>INDEX('Season and Day Definitions'!$1:$1048576,MATCH('2021 Hourly Data'!$J3016,'Season and Day Definitions'!$B:$B,0),MATCH('2021 Hourly Data'!$O$6,'Season and Day Definitions'!$5:$5,0))</f>
        <v>Non-Winter</v>
      </c>
      <c r="P3016" s="10">
        <f t="shared" si="653"/>
        <v>5</v>
      </c>
      <c r="Q3016" s="27" t="str">
        <f>IFERROR(INDEX('Season and Day Definitions'!$1:$1048576,MATCH('2021 Hourly Data'!$I3016,'Season and Day Definitions'!$E:$E,0),MATCH('2021 Hourly Data'!$Q$6,'Season and Day Definitions'!$5:$5,0)),IF(OR($P3016=1,$P3016=7),"weekend","weekday"))</f>
        <v>weekday</v>
      </c>
      <c r="R3016" s="10" t="str">
        <f t="shared" si="654"/>
        <v>Non-Winter_weekday</v>
      </c>
      <c r="S3016" s="27" t="str">
        <f>INDEX(Inputs!$1:$1048576,MATCH('2021 Hourly Data'!$M3016,Inputs!$C:$C,0),MATCH(D3016,Inputs!$5:$5,0))</f>
        <v>Off</v>
      </c>
      <c r="T3016" s="282" t="str">
        <f t="shared" ref="T3016:T3079" si="659">IF(AND($F3016="Sys_Event_Day",$S3016="Peak"),"CPP",$S3016)</f>
        <v>Off</v>
      </c>
      <c r="U3016" s="27" t="str">
        <f>INDEX(Inputs!$1:$1048576,MATCH('2021 Hourly Data'!$M3016,Inputs!$C:$C,0),MATCH(E3016,Inputs!$5:$5,0))</f>
        <v>Peak</v>
      </c>
      <c r="V3016" s="34">
        <f>INDEX('2021 Res. Load (scaled)'!$1:$1048576,MATCH('2021 Hourly Data'!$A3016,'2021 Res. Load (scaled)'!$C:$C,0),MATCH('2021 Hourly Data'!$M3016,'2021 Res. Load (scaled)'!$1:$1,0))/$V$1</f>
        <v>1029.2069936981229</v>
      </c>
      <c r="W3016" s="41">
        <f t="shared" si="655"/>
        <v>1029.2069936981229</v>
      </c>
      <c r="X3016" s="34">
        <f>INDEX('2021 SCom Load (scaled)'!$1:$1048576,MATCH($A3016,'2021 SCom Load (scaled)'!$C:$C,0),MATCH($M3016,'2021 SCom Load (scaled)'!$1:$1,0))/$X$1</f>
        <v>307.90274745413717</v>
      </c>
      <c r="Y3016" s="41">
        <f t="shared" ref="Y3016:Y3079" si="660">X3016</f>
        <v>307.90274745413717</v>
      </c>
      <c r="Z3016" s="34">
        <f>INDEX('2021 System Load'!$1:$1048576,MATCH($A3016,'2021 System Load'!$C:$C,0),MATCH($M3016,'2021 System Load'!$1:$1,0))/$X$1</f>
        <v>2501.4543951498263</v>
      </c>
    </row>
    <row r="3017" spans="1:26" ht="15" customHeight="1" x14ac:dyDescent="0.3">
      <c r="A3017" s="31" t="str">
        <f t="shared" si="658"/>
        <v>5_6</v>
      </c>
      <c r="B3017" s="31">
        <f t="shared" si="656"/>
        <v>3010</v>
      </c>
      <c r="C3017" s="31">
        <f t="shared" ref="C3017:C3080" si="661">IF($M3017=1,C3016+1,C3016)</f>
        <v>126</v>
      </c>
      <c r="D3017" s="197" t="str">
        <f>IF(OR($R3017="Winter_weekend",$R3017="Non-Winter_weekend"),"Weekend",IF($R3017="Winter_weekday","Winter Weekday",IF($R3017="Non-Winter_weekday","Non-Winter Weekday",ERROR)))</f>
        <v>Non-Winter Weekday</v>
      </c>
      <c r="E3017" s="197" t="str">
        <f>IF(OR($R3017="Winter_weekend",$R3017="Non-Winter_weekend"),Inputs!$H$5,IF(OR($R3017="Winter_weekday",$R3017="Non-Winter_weekday"),Inputs!$G$5,ERROR))</f>
        <v>3P TOU Weekday</v>
      </c>
      <c r="F3017" s="211" t="b">
        <f>IFERROR(INDEX('2021 Event Days'!$1:$1048576,MATCH('2021 Hourly Data'!$I3017,'2021 Event Days'!$D:$D,0),MATCH('2021 Hourly Data'!F$6,'2021 Event Days'!$6:$6,0)),FALSE)</f>
        <v>0</v>
      </c>
      <c r="G3017" s="211" t="str">
        <f t="shared" ref="G3017:G3080" si="662">I3017&amp;"_"&amp;N3017</f>
        <v>44322_9</v>
      </c>
      <c r="H3017" s="12"/>
      <c r="I3017" s="12">
        <v>44322</v>
      </c>
      <c r="J3017" s="10">
        <f t="shared" ref="J3017:J3080" si="663">MONTH($I3017)</f>
        <v>5</v>
      </c>
      <c r="K3017" s="10">
        <f t="shared" ref="K3017:K3080" si="664">DAY($I3017)</f>
        <v>6</v>
      </c>
      <c r="L3017" s="10" t="str">
        <f t="shared" ref="L3017:L3080" si="665">"hour"&amp;M3017</f>
        <v>hour10</v>
      </c>
      <c r="M3017" s="10">
        <f t="shared" si="657"/>
        <v>10</v>
      </c>
      <c r="N3017" s="10">
        <f t="shared" ref="N3017:N3080" si="666">M3017-1</f>
        <v>9</v>
      </c>
      <c r="O3017" s="27" t="str">
        <f>INDEX('Season and Day Definitions'!$1:$1048576,MATCH('2021 Hourly Data'!$J3017,'Season and Day Definitions'!$B:$B,0),MATCH('2021 Hourly Data'!$O$6,'Season and Day Definitions'!$5:$5,0))</f>
        <v>Non-Winter</v>
      </c>
      <c r="P3017" s="10">
        <f t="shared" ref="P3017:P3080" si="667">WEEKDAY($I3017)</f>
        <v>5</v>
      </c>
      <c r="Q3017" s="27" t="str">
        <f>IFERROR(INDEX('Season and Day Definitions'!$1:$1048576,MATCH('2021 Hourly Data'!$I3017,'Season and Day Definitions'!$E:$E,0),MATCH('2021 Hourly Data'!$Q$6,'Season and Day Definitions'!$5:$5,0)),IF(OR($P3017=1,$P3017=7),"weekend","weekday"))</f>
        <v>weekday</v>
      </c>
      <c r="R3017" s="10" t="str">
        <f t="shared" ref="R3017:R3080" si="668">$O3017&amp;"_"&amp;$Q3017</f>
        <v>Non-Winter_weekday</v>
      </c>
      <c r="S3017" s="27" t="str">
        <f>INDEX(Inputs!$1:$1048576,MATCH('2021 Hourly Data'!$M3017,Inputs!$C:$C,0),MATCH(D3017,Inputs!$5:$5,0))</f>
        <v>Off</v>
      </c>
      <c r="T3017" s="282" t="str">
        <f t="shared" si="659"/>
        <v>Off</v>
      </c>
      <c r="U3017" s="27" t="str">
        <f>INDEX(Inputs!$1:$1048576,MATCH('2021 Hourly Data'!$M3017,Inputs!$C:$C,0),MATCH(E3017,Inputs!$5:$5,0))</f>
        <v>Peak</v>
      </c>
      <c r="V3017" s="34">
        <f>INDEX('2021 Res. Load (scaled)'!$1:$1048576,MATCH('2021 Hourly Data'!$A3017,'2021 Res. Load (scaled)'!$C:$C,0),MATCH('2021 Hourly Data'!$M3017,'2021 Res. Load (scaled)'!$1:$1,0))/$V$1</f>
        <v>1119.2314749532493</v>
      </c>
      <c r="W3017" s="41">
        <f t="shared" ref="W3017:W3080" si="669">V3017</f>
        <v>1119.2314749532493</v>
      </c>
      <c r="X3017" s="34">
        <f>INDEX('2021 SCom Load (scaled)'!$1:$1048576,MATCH($A3017,'2021 SCom Load (scaled)'!$C:$C,0),MATCH($M3017,'2021 SCom Load (scaled)'!$1:$1,0))/$X$1</f>
        <v>320.76305392245649</v>
      </c>
      <c r="Y3017" s="41">
        <f t="shared" si="660"/>
        <v>320.76305392245649</v>
      </c>
      <c r="Z3017" s="34">
        <f>INDEX('2021 System Load'!$1:$1048576,MATCH($A3017,'2021 System Load'!$C:$C,0),MATCH($M3017,'2021 System Load'!$1:$1,0))/$X$1</f>
        <v>2634.3253462295083</v>
      </c>
    </row>
    <row r="3018" spans="1:26" ht="15" customHeight="1" x14ac:dyDescent="0.3">
      <c r="A3018" s="31" t="str">
        <f t="shared" si="658"/>
        <v>5_6</v>
      </c>
      <c r="B3018" s="31">
        <f t="shared" ref="B3018:B3081" si="670">B3017+1</f>
        <v>3011</v>
      </c>
      <c r="C3018" s="31">
        <f t="shared" si="661"/>
        <v>126</v>
      </c>
      <c r="D3018" s="197" t="str">
        <f>IF(OR($R3018="Winter_weekend",$R3018="Non-Winter_weekend"),"Weekend",IF($R3018="Winter_weekday","Winter Weekday",IF($R3018="Non-Winter_weekday","Non-Winter Weekday",ERROR)))</f>
        <v>Non-Winter Weekday</v>
      </c>
      <c r="E3018" s="197" t="str">
        <f>IF(OR($R3018="Winter_weekend",$R3018="Non-Winter_weekend"),Inputs!$H$5,IF(OR($R3018="Winter_weekday",$R3018="Non-Winter_weekday"),Inputs!$G$5,ERROR))</f>
        <v>3P TOU Weekday</v>
      </c>
      <c r="F3018" s="211" t="b">
        <f>IFERROR(INDEX('2021 Event Days'!$1:$1048576,MATCH('2021 Hourly Data'!$I3018,'2021 Event Days'!$D:$D,0),MATCH('2021 Hourly Data'!F$6,'2021 Event Days'!$6:$6,0)),FALSE)</f>
        <v>0</v>
      </c>
      <c r="G3018" s="211" t="str">
        <f t="shared" si="662"/>
        <v>44322_10</v>
      </c>
      <c r="H3018" s="12"/>
      <c r="I3018" s="12">
        <v>44322</v>
      </c>
      <c r="J3018" s="10">
        <f t="shared" si="663"/>
        <v>5</v>
      </c>
      <c r="K3018" s="10">
        <f t="shared" si="664"/>
        <v>6</v>
      </c>
      <c r="L3018" s="10" t="str">
        <f t="shared" si="665"/>
        <v>hour11</v>
      </c>
      <c r="M3018" s="10">
        <f t="shared" ref="M3018:M3081" si="671">IF(K3017=K3018,M3017+1,1)</f>
        <v>11</v>
      </c>
      <c r="N3018" s="10">
        <f t="shared" si="666"/>
        <v>10</v>
      </c>
      <c r="O3018" s="27" t="str">
        <f>INDEX('Season and Day Definitions'!$1:$1048576,MATCH('2021 Hourly Data'!$J3018,'Season and Day Definitions'!$B:$B,0),MATCH('2021 Hourly Data'!$O$6,'Season and Day Definitions'!$5:$5,0))</f>
        <v>Non-Winter</v>
      </c>
      <c r="P3018" s="10">
        <f t="shared" si="667"/>
        <v>5</v>
      </c>
      <c r="Q3018" s="27" t="str">
        <f>IFERROR(INDEX('Season and Day Definitions'!$1:$1048576,MATCH('2021 Hourly Data'!$I3018,'Season and Day Definitions'!$E:$E,0),MATCH('2021 Hourly Data'!$Q$6,'Season and Day Definitions'!$5:$5,0)),IF(OR($P3018=1,$P3018=7),"weekend","weekday"))</f>
        <v>weekday</v>
      </c>
      <c r="R3018" s="10" t="str">
        <f t="shared" si="668"/>
        <v>Non-Winter_weekday</v>
      </c>
      <c r="S3018" s="27" t="str">
        <f>INDEX(Inputs!$1:$1048576,MATCH('2021 Hourly Data'!$M3018,Inputs!$C:$C,0),MATCH(D3018,Inputs!$5:$5,0))</f>
        <v>Off</v>
      </c>
      <c r="T3018" s="282" t="str">
        <f t="shared" si="659"/>
        <v>Off</v>
      </c>
      <c r="U3018" s="27" t="str">
        <f>INDEX(Inputs!$1:$1048576,MATCH('2021 Hourly Data'!$M3018,Inputs!$C:$C,0),MATCH(E3018,Inputs!$5:$5,0))</f>
        <v>Off</v>
      </c>
      <c r="V3018" s="34">
        <f>INDEX('2021 Res. Load (scaled)'!$1:$1048576,MATCH('2021 Hourly Data'!$A3018,'2021 Res. Load (scaled)'!$C:$C,0),MATCH('2021 Hourly Data'!$M3018,'2021 Res. Load (scaled)'!$1:$1,0))/$V$1</f>
        <v>1057.340704553264</v>
      </c>
      <c r="W3018" s="41">
        <f t="shared" si="669"/>
        <v>1057.340704553264</v>
      </c>
      <c r="X3018" s="34">
        <f>INDEX('2021 SCom Load (scaled)'!$1:$1048576,MATCH($A3018,'2021 SCom Load (scaled)'!$C:$C,0),MATCH($M3018,'2021 SCom Load (scaled)'!$1:$1,0))/$X$1</f>
        <v>322.27242976793599</v>
      </c>
      <c r="Y3018" s="41">
        <f t="shared" si="660"/>
        <v>322.27242976793599</v>
      </c>
      <c r="Z3018" s="34">
        <f>INDEX('2021 System Load'!$1:$1048576,MATCH($A3018,'2021 System Load'!$C:$C,0),MATCH($M3018,'2021 System Load'!$1:$1,0))/$X$1</f>
        <v>2577.2946563351993</v>
      </c>
    </row>
    <row r="3019" spans="1:26" ht="15" customHeight="1" x14ac:dyDescent="0.3">
      <c r="A3019" s="31" t="str">
        <f t="shared" si="658"/>
        <v>5_6</v>
      </c>
      <c r="B3019" s="31">
        <f t="shared" si="670"/>
        <v>3012</v>
      </c>
      <c r="C3019" s="31">
        <f t="shared" si="661"/>
        <v>126</v>
      </c>
      <c r="D3019" s="197" t="str">
        <f>IF(OR($R3019="Winter_weekend",$R3019="Non-Winter_weekend"),"Weekend",IF($R3019="Winter_weekday","Winter Weekday",IF($R3019="Non-Winter_weekday","Non-Winter Weekday",ERROR)))</f>
        <v>Non-Winter Weekday</v>
      </c>
      <c r="E3019" s="197" t="str">
        <f>IF(OR($R3019="Winter_weekend",$R3019="Non-Winter_weekend"),Inputs!$H$5,IF(OR($R3019="Winter_weekday",$R3019="Non-Winter_weekday"),Inputs!$G$5,ERROR))</f>
        <v>3P TOU Weekday</v>
      </c>
      <c r="F3019" s="211" t="b">
        <f>IFERROR(INDEX('2021 Event Days'!$1:$1048576,MATCH('2021 Hourly Data'!$I3019,'2021 Event Days'!$D:$D,0),MATCH('2021 Hourly Data'!F$6,'2021 Event Days'!$6:$6,0)),FALSE)</f>
        <v>0</v>
      </c>
      <c r="G3019" s="211" t="str">
        <f t="shared" si="662"/>
        <v>44322_11</v>
      </c>
      <c r="H3019" s="12"/>
      <c r="I3019" s="12">
        <v>44322</v>
      </c>
      <c r="J3019" s="10">
        <f t="shared" si="663"/>
        <v>5</v>
      </c>
      <c r="K3019" s="10">
        <f t="shared" si="664"/>
        <v>6</v>
      </c>
      <c r="L3019" s="10" t="str">
        <f t="shared" si="665"/>
        <v>hour12</v>
      </c>
      <c r="M3019" s="10">
        <f t="shared" si="671"/>
        <v>12</v>
      </c>
      <c r="N3019" s="10">
        <f t="shared" si="666"/>
        <v>11</v>
      </c>
      <c r="O3019" s="27" t="str">
        <f>INDEX('Season and Day Definitions'!$1:$1048576,MATCH('2021 Hourly Data'!$J3019,'Season and Day Definitions'!$B:$B,0),MATCH('2021 Hourly Data'!$O$6,'Season and Day Definitions'!$5:$5,0))</f>
        <v>Non-Winter</v>
      </c>
      <c r="P3019" s="10">
        <f t="shared" si="667"/>
        <v>5</v>
      </c>
      <c r="Q3019" s="27" t="str">
        <f>IFERROR(INDEX('Season and Day Definitions'!$1:$1048576,MATCH('2021 Hourly Data'!$I3019,'Season and Day Definitions'!$E:$E,0),MATCH('2021 Hourly Data'!$Q$6,'Season and Day Definitions'!$5:$5,0)),IF(OR($P3019=1,$P3019=7),"weekend","weekday"))</f>
        <v>weekday</v>
      </c>
      <c r="R3019" s="10" t="str">
        <f t="shared" si="668"/>
        <v>Non-Winter_weekday</v>
      </c>
      <c r="S3019" s="27" t="str">
        <f>INDEX(Inputs!$1:$1048576,MATCH('2021 Hourly Data'!$M3019,Inputs!$C:$C,0),MATCH(D3019,Inputs!$5:$5,0))</f>
        <v>Off</v>
      </c>
      <c r="T3019" s="282" t="str">
        <f t="shared" si="659"/>
        <v>Off</v>
      </c>
      <c r="U3019" s="27" t="str">
        <f>INDEX(Inputs!$1:$1048576,MATCH('2021 Hourly Data'!$M3019,Inputs!$C:$C,0),MATCH(E3019,Inputs!$5:$5,0))</f>
        <v>Off</v>
      </c>
      <c r="V3019" s="34">
        <f>INDEX('2021 Res. Load (scaled)'!$1:$1048576,MATCH('2021 Hourly Data'!$A3019,'2021 Res. Load (scaled)'!$C:$C,0),MATCH('2021 Hourly Data'!$M3019,'2021 Res. Load (scaled)'!$1:$1,0))/$V$1</f>
        <v>1101.2116350609638</v>
      </c>
      <c r="W3019" s="41">
        <f t="shared" si="669"/>
        <v>1101.2116350609638</v>
      </c>
      <c r="X3019" s="34">
        <f>INDEX('2021 SCom Load (scaled)'!$1:$1048576,MATCH($A3019,'2021 SCom Load (scaled)'!$C:$C,0),MATCH($M3019,'2021 SCom Load (scaled)'!$1:$1,0))/$X$1</f>
        <v>326.68999323384037</v>
      </c>
      <c r="Y3019" s="41">
        <f t="shared" si="660"/>
        <v>326.68999323384037</v>
      </c>
      <c r="Z3019" s="34">
        <f>INDEX('2021 System Load'!$1:$1048576,MATCH($A3019,'2021 System Load'!$C:$C,0),MATCH($M3019,'2021 System Load'!$1:$1,0))/$X$1</f>
        <v>2629.5120095174061</v>
      </c>
    </row>
    <row r="3020" spans="1:26" ht="15" customHeight="1" x14ac:dyDescent="0.3">
      <c r="A3020" s="31" t="str">
        <f t="shared" si="658"/>
        <v>5_6</v>
      </c>
      <c r="B3020" s="31">
        <f t="shared" si="670"/>
        <v>3013</v>
      </c>
      <c r="C3020" s="31">
        <f t="shared" si="661"/>
        <v>126</v>
      </c>
      <c r="D3020" s="197" t="str">
        <f>IF(OR($R3020="Winter_weekend",$R3020="Non-Winter_weekend"),"Weekend",IF($R3020="Winter_weekday","Winter Weekday",IF($R3020="Non-Winter_weekday","Non-Winter Weekday",ERROR)))</f>
        <v>Non-Winter Weekday</v>
      </c>
      <c r="E3020" s="197" t="str">
        <f>IF(OR($R3020="Winter_weekend",$R3020="Non-Winter_weekend"),Inputs!$H$5,IF(OR($R3020="Winter_weekday",$R3020="Non-Winter_weekday"),Inputs!$G$5,ERROR))</f>
        <v>3P TOU Weekday</v>
      </c>
      <c r="F3020" s="211" t="b">
        <f>IFERROR(INDEX('2021 Event Days'!$1:$1048576,MATCH('2021 Hourly Data'!$I3020,'2021 Event Days'!$D:$D,0),MATCH('2021 Hourly Data'!F$6,'2021 Event Days'!$6:$6,0)),FALSE)</f>
        <v>0</v>
      </c>
      <c r="G3020" s="211" t="str">
        <f t="shared" si="662"/>
        <v>44322_12</v>
      </c>
      <c r="H3020" s="12"/>
      <c r="I3020" s="12">
        <v>44322</v>
      </c>
      <c r="J3020" s="10">
        <f t="shared" si="663"/>
        <v>5</v>
      </c>
      <c r="K3020" s="10">
        <f t="shared" si="664"/>
        <v>6</v>
      </c>
      <c r="L3020" s="10" t="str">
        <f t="shared" si="665"/>
        <v>hour13</v>
      </c>
      <c r="M3020" s="10">
        <f t="shared" si="671"/>
        <v>13</v>
      </c>
      <c r="N3020" s="10">
        <f t="shared" si="666"/>
        <v>12</v>
      </c>
      <c r="O3020" s="27" t="str">
        <f>INDEX('Season and Day Definitions'!$1:$1048576,MATCH('2021 Hourly Data'!$J3020,'Season and Day Definitions'!$B:$B,0),MATCH('2021 Hourly Data'!$O$6,'Season and Day Definitions'!$5:$5,0))</f>
        <v>Non-Winter</v>
      </c>
      <c r="P3020" s="10">
        <f t="shared" si="667"/>
        <v>5</v>
      </c>
      <c r="Q3020" s="27" t="str">
        <f>IFERROR(INDEX('Season and Day Definitions'!$1:$1048576,MATCH('2021 Hourly Data'!$I3020,'Season and Day Definitions'!$E:$E,0),MATCH('2021 Hourly Data'!$Q$6,'Season and Day Definitions'!$5:$5,0)),IF(OR($P3020=1,$P3020=7),"weekend","weekday"))</f>
        <v>weekday</v>
      </c>
      <c r="R3020" s="10" t="str">
        <f t="shared" si="668"/>
        <v>Non-Winter_weekday</v>
      </c>
      <c r="S3020" s="27" t="str">
        <f>INDEX(Inputs!$1:$1048576,MATCH('2021 Hourly Data'!$M3020,Inputs!$C:$C,0),MATCH(D3020,Inputs!$5:$5,0))</f>
        <v>Off</v>
      </c>
      <c r="T3020" s="282" t="str">
        <f t="shared" si="659"/>
        <v>Off</v>
      </c>
      <c r="U3020" s="27" t="str">
        <f>INDEX(Inputs!$1:$1048576,MATCH('2021 Hourly Data'!$M3020,Inputs!$C:$C,0),MATCH(E3020,Inputs!$5:$5,0))</f>
        <v>Off</v>
      </c>
      <c r="V3020" s="34">
        <f>INDEX('2021 Res. Load (scaled)'!$1:$1048576,MATCH('2021 Hourly Data'!$A3020,'2021 Res. Load (scaled)'!$C:$C,0),MATCH('2021 Hourly Data'!$M3020,'2021 Res. Load (scaled)'!$1:$1,0))/$V$1</f>
        <v>968.8053757410122</v>
      </c>
      <c r="W3020" s="41">
        <f t="shared" si="669"/>
        <v>968.8053757410122</v>
      </c>
      <c r="X3020" s="34">
        <f>INDEX('2021 SCom Load (scaled)'!$1:$1048576,MATCH($A3020,'2021 SCom Load (scaled)'!$C:$C,0),MATCH($M3020,'2021 SCom Load (scaled)'!$1:$1,0))/$X$1</f>
        <v>326.20554020418547</v>
      </c>
      <c r="Y3020" s="41">
        <f t="shared" si="660"/>
        <v>326.20554020418547</v>
      </c>
      <c r="Z3020" s="34">
        <f>INDEX('2021 System Load'!$1:$1048576,MATCH($A3020,'2021 System Load'!$C:$C,0),MATCH($M3020,'2021 System Load'!$1:$1,0))/$X$1</f>
        <v>2491.4756676338702</v>
      </c>
    </row>
    <row r="3021" spans="1:26" ht="15" customHeight="1" x14ac:dyDescent="0.3">
      <c r="A3021" s="31" t="str">
        <f t="shared" si="658"/>
        <v>5_6</v>
      </c>
      <c r="B3021" s="31">
        <f t="shared" si="670"/>
        <v>3014</v>
      </c>
      <c r="C3021" s="31">
        <f t="shared" si="661"/>
        <v>126</v>
      </c>
      <c r="D3021" s="197" t="str">
        <f>IF(OR($R3021="Winter_weekend",$R3021="Non-Winter_weekend"),"Weekend",IF($R3021="Winter_weekday","Winter Weekday",IF($R3021="Non-Winter_weekday","Non-Winter Weekday",ERROR)))</f>
        <v>Non-Winter Weekday</v>
      </c>
      <c r="E3021" s="197" t="str">
        <f>IF(OR($R3021="Winter_weekend",$R3021="Non-Winter_weekend"),Inputs!$H$5,IF(OR($R3021="Winter_weekday",$R3021="Non-Winter_weekday"),Inputs!$G$5,ERROR))</f>
        <v>3P TOU Weekday</v>
      </c>
      <c r="F3021" s="211" t="b">
        <f>IFERROR(INDEX('2021 Event Days'!$1:$1048576,MATCH('2021 Hourly Data'!$I3021,'2021 Event Days'!$D:$D,0),MATCH('2021 Hourly Data'!F$6,'2021 Event Days'!$6:$6,0)),FALSE)</f>
        <v>0</v>
      </c>
      <c r="G3021" s="211" t="str">
        <f t="shared" si="662"/>
        <v>44322_13</v>
      </c>
      <c r="H3021" s="12"/>
      <c r="I3021" s="12">
        <v>44322</v>
      </c>
      <c r="J3021" s="10">
        <f t="shared" si="663"/>
        <v>5</v>
      </c>
      <c r="K3021" s="10">
        <f t="shared" si="664"/>
        <v>6</v>
      </c>
      <c r="L3021" s="10" t="str">
        <f t="shared" si="665"/>
        <v>hour14</v>
      </c>
      <c r="M3021" s="10">
        <f t="shared" si="671"/>
        <v>14</v>
      </c>
      <c r="N3021" s="10">
        <f t="shared" si="666"/>
        <v>13</v>
      </c>
      <c r="O3021" s="27" t="str">
        <f>INDEX('Season and Day Definitions'!$1:$1048576,MATCH('2021 Hourly Data'!$J3021,'Season and Day Definitions'!$B:$B,0),MATCH('2021 Hourly Data'!$O$6,'Season and Day Definitions'!$5:$5,0))</f>
        <v>Non-Winter</v>
      </c>
      <c r="P3021" s="10">
        <f t="shared" si="667"/>
        <v>5</v>
      </c>
      <c r="Q3021" s="27" t="str">
        <f>IFERROR(INDEX('Season and Day Definitions'!$1:$1048576,MATCH('2021 Hourly Data'!$I3021,'Season and Day Definitions'!$E:$E,0),MATCH('2021 Hourly Data'!$Q$6,'Season and Day Definitions'!$5:$5,0)),IF(OR($P3021=1,$P3021=7),"weekend","weekday"))</f>
        <v>weekday</v>
      </c>
      <c r="R3021" s="10" t="str">
        <f t="shared" si="668"/>
        <v>Non-Winter_weekday</v>
      </c>
      <c r="S3021" s="27" t="str">
        <f>INDEX(Inputs!$1:$1048576,MATCH('2021 Hourly Data'!$M3021,Inputs!$C:$C,0),MATCH(D3021,Inputs!$5:$5,0))</f>
        <v>Off</v>
      </c>
      <c r="T3021" s="282" t="str">
        <f t="shared" si="659"/>
        <v>Off</v>
      </c>
      <c r="U3021" s="27" t="str">
        <f>INDEX(Inputs!$1:$1048576,MATCH('2021 Hourly Data'!$M3021,Inputs!$C:$C,0),MATCH(E3021,Inputs!$5:$5,0))</f>
        <v>Off</v>
      </c>
      <c r="V3021" s="34">
        <f>INDEX('2021 Res. Load (scaled)'!$1:$1048576,MATCH('2021 Hourly Data'!$A3021,'2021 Res. Load (scaled)'!$C:$C,0),MATCH('2021 Hourly Data'!$M3021,'2021 Res. Load (scaled)'!$1:$1,0))/$V$1</f>
        <v>959.20192130460771</v>
      </c>
      <c r="W3021" s="41">
        <f t="shared" si="669"/>
        <v>959.20192130460771</v>
      </c>
      <c r="X3021" s="34">
        <f>INDEX('2021 SCom Load (scaled)'!$1:$1048576,MATCH($A3021,'2021 SCom Load (scaled)'!$C:$C,0),MATCH($M3021,'2021 SCom Load (scaled)'!$1:$1,0))/$X$1</f>
        <v>330.11357487619796</v>
      </c>
      <c r="Y3021" s="41">
        <f t="shared" si="660"/>
        <v>330.11357487619796</v>
      </c>
      <c r="Z3021" s="34">
        <f>INDEX('2021 System Load'!$1:$1048576,MATCH($A3021,'2021 System Load'!$C:$C,0),MATCH($M3021,'2021 System Load'!$1:$1,0))/$X$1</f>
        <v>2472.3789575340256</v>
      </c>
    </row>
    <row r="3022" spans="1:26" ht="15" customHeight="1" x14ac:dyDescent="0.3">
      <c r="A3022" s="31" t="str">
        <f t="shared" si="658"/>
        <v>5_6</v>
      </c>
      <c r="B3022" s="31">
        <f t="shared" si="670"/>
        <v>3015</v>
      </c>
      <c r="C3022" s="31">
        <f t="shared" si="661"/>
        <v>126</v>
      </c>
      <c r="D3022" s="197" t="str">
        <f>IF(OR($R3022="Winter_weekend",$R3022="Non-Winter_weekend"),"Weekend",IF($R3022="Winter_weekday","Winter Weekday",IF($R3022="Non-Winter_weekday","Non-Winter Weekday",ERROR)))</f>
        <v>Non-Winter Weekday</v>
      </c>
      <c r="E3022" s="197" t="str">
        <f>IF(OR($R3022="Winter_weekend",$R3022="Non-Winter_weekend"),Inputs!$H$5,IF(OR($R3022="Winter_weekday",$R3022="Non-Winter_weekday"),Inputs!$G$5,ERROR))</f>
        <v>3P TOU Weekday</v>
      </c>
      <c r="F3022" s="211" t="b">
        <f>IFERROR(INDEX('2021 Event Days'!$1:$1048576,MATCH('2021 Hourly Data'!$I3022,'2021 Event Days'!$D:$D,0),MATCH('2021 Hourly Data'!F$6,'2021 Event Days'!$6:$6,0)),FALSE)</f>
        <v>0</v>
      </c>
      <c r="G3022" s="211" t="str">
        <f t="shared" si="662"/>
        <v>44322_14</v>
      </c>
      <c r="H3022" s="12"/>
      <c r="I3022" s="12">
        <v>44322</v>
      </c>
      <c r="J3022" s="10">
        <f t="shared" si="663"/>
        <v>5</v>
      </c>
      <c r="K3022" s="10">
        <f t="shared" si="664"/>
        <v>6</v>
      </c>
      <c r="L3022" s="10" t="str">
        <f t="shared" si="665"/>
        <v>hour15</v>
      </c>
      <c r="M3022" s="10">
        <f t="shared" si="671"/>
        <v>15</v>
      </c>
      <c r="N3022" s="10">
        <f t="shared" si="666"/>
        <v>14</v>
      </c>
      <c r="O3022" s="27" t="str">
        <f>INDEX('Season and Day Definitions'!$1:$1048576,MATCH('2021 Hourly Data'!$J3022,'Season and Day Definitions'!$B:$B,0),MATCH('2021 Hourly Data'!$O$6,'Season and Day Definitions'!$5:$5,0))</f>
        <v>Non-Winter</v>
      </c>
      <c r="P3022" s="10">
        <f t="shared" si="667"/>
        <v>5</v>
      </c>
      <c r="Q3022" s="27" t="str">
        <f>IFERROR(INDEX('Season and Day Definitions'!$1:$1048576,MATCH('2021 Hourly Data'!$I3022,'Season and Day Definitions'!$E:$E,0),MATCH('2021 Hourly Data'!$Q$6,'Season and Day Definitions'!$5:$5,0)),IF(OR($P3022=1,$P3022=7),"weekend","weekday"))</f>
        <v>weekday</v>
      </c>
      <c r="R3022" s="10" t="str">
        <f t="shared" si="668"/>
        <v>Non-Winter_weekday</v>
      </c>
      <c r="S3022" s="27" t="str">
        <f>INDEX(Inputs!$1:$1048576,MATCH('2021 Hourly Data'!$M3022,Inputs!$C:$C,0),MATCH(D3022,Inputs!$5:$5,0))</f>
        <v>Off</v>
      </c>
      <c r="T3022" s="282" t="str">
        <f t="shared" si="659"/>
        <v>Off</v>
      </c>
      <c r="U3022" s="27" t="str">
        <f>INDEX(Inputs!$1:$1048576,MATCH('2021 Hourly Data'!$M3022,Inputs!$C:$C,0),MATCH(E3022,Inputs!$5:$5,0))</f>
        <v>Off</v>
      </c>
      <c r="V3022" s="34">
        <f>INDEX('2021 Res. Load (scaled)'!$1:$1048576,MATCH('2021 Hourly Data'!$A3022,'2021 Res. Load (scaled)'!$C:$C,0),MATCH('2021 Hourly Data'!$M3022,'2021 Res. Load (scaled)'!$1:$1,0))/$V$1</f>
        <v>1030.5297444722735</v>
      </c>
      <c r="W3022" s="41">
        <f t="shared" si="669"/>
        <v>1030.5297444722735</v>
      </c>
      <c r="X3022" s="34">
        <f>INDEX('2021 SCom Load (scaled)'!$1:$1048576,MATCH($A3022,'2021 SCom Load (scaled)'!$C:$C,0),MATCH($M3022,'2021 SCom Load (scaled)'!$1:$1,0))/$X$1</f>
        <v>321.30070866068428</v>
      </c>
      <c r="Y3022" s="41">
        <f t="shared" si="660"/>
        <v>321.30070866068428</v>
      </c>
      <c r="Z3022" s="34">
        <f>INDEX('2021 System Load'!$1:$1048576,MATCH($A3022,'2021 System Load'!$C:$C,0),MATCH($M3022,'2021 System Load'!$1:$1,0))/$X$1</f>
        <v>2513.4850948718135</v>
      </c>
    </row>
    <row r="3023" spans="1:26" ht="15" customHeight="1" x14ac:dyDescent="0.3">
      <c r="A3023" s="31" t="str">
        <f t="shared" si="658"/>
        <v>5_6</v>
      </c>
      <c r="B3023" s="31">
        <f t="shared" si="670"/>
        <v>3016</v>
      </c>
      <c r="C3023" s="31">
        <f t="shared" si="661"/>
        <v>126</v>
      </c>
      <c r="D3023" s="197" t="str">
        <f>IF(OR($R3023="Winter_weekend",$R3023="Non-Winter_weekend"),"Weekend",IF($R3023="Winter_weekday","Winter Weekday",IF($R3023="Non-Winter_weekday","Non-Winter Weekday",ERROR)))</f>
        <v>Non-Winter Weekday</v>
      </c>
      <c r="E3023" s="197" t="str">
        <f>IF(OR($R3023="Winter_weekend",$R3023="Non-Winter_weekend"),Inputs!$H$5,IF(OR($R3023="Winter_weekday",$R3023="Non-Winter_weekday"),Inputs!$G$5,ERROR))</f>
        <v>3P TOU Weekday</v>
      </c>
      <c r="F3023" s="211" t="b">
        <f>IFERROR(INDEX('2021 Event Days'!$1:$1048576,MATCH('2021 Hourly Data'!$I3023,'2021 Event Days'!$D:$D,0),MATCH('2021 Hourly Data'!F$6,'2021 Event Days'!$6:$6,0)),FALSE)</f>
        <v>0</v>
      </c>
      <c r="G3023" s="211" t="str">
        <f t="shared" si="662"/>
        <v>44322_15</v>
      </c>
      <c r="H3023" s="12"/>
      <c r="I3023" s="12">
        <v>44322</v>
      </c>
      <c r="J3023" s="10">
        <f t="shared" si="663"/>
        <v>5</v>
      </c>
      <c r="K3023" s="10">
        <f t="shared" si="664"/>
        <v>6</v>
      </c>
      <c r="L3023" s="10" t="str">
        <f t="shared" si="665"/>
        <v>hour16</v>
      </c>
      <c r="M3023" s="10">
        <f t="shared" si="671"/>
        <v>16</v>
      </c>
      <c r="N3023" s="10">
        <f t="shared" si="666"/>
        <v>15</v>
      </c>
      <c r="O3023" s="27" t="str">
        <f>INDEX('Season and Day Definitions'!$1:$1048576,MATCH('2021 Hourly Data'!$J3023,'Season and Day Definitions'!$B:$B,0),MATCH('2021 Hourly Data'!$O$6,'Season and Day Definitions'!$5:$5,0))</f>
        <v>Non-Winter</v>
      </c>
      <c r="P3023" s="10">
        <f t="shared" si="667"/>
        <v>5</v>
      </c>
      <c r="Q3023" s="27" t="str">
        <f>IFERROR(INDEX('Season and Day Definitions'!$1:$1048576,MATCH('2021 Hourly Data'!$I3023,'Season and Day Definitions'!$E:$E,0),MATCH('2021 Hourly Data'!$Q$6,'Season and Day Definitions'!$5:$5,0)),IF(OR($P3023=1,$P3023=7),"weekend","weekday"))</f>
        <v>weekday</v>
      </c>
      <c r="R3023" s="10" t="str">
        <f t="shared" si="668"/>
        <v>Non-Winter_weekday</v>
      </c>
      <c r="S3023" s="27" t="str">
        <f>INDEX(Inputs!$1:$1048576,MATCH('2021 Hourly Data'!$M3023,Inputs!$C:$C,0),MATCH(D3023,Inputs!$5:$5,0))</f>
        <v>Off</v>
      </c>
      <c r="T3023" s="282" t="str">
        <f t="shared" si="659"/>
        <v>Off</v>
      </c>
      <c r="U3023" s="27" t="str">
        <f>INDEX(Inputs!$1:$1048576,MATCH('2021 Hourly Data'!$M3023,Inputs!$C:$C,0),MATCH(E3023,Inputs!$5:$5,0))</f>
        <v>Off</v>
      </c>
      <c r="V3023" s="34">
        <f>INDEX('2021 Res. Load (scaled)'!$1:$1048576,MATCH('2021 Hourly Data'!$A3023,'2021 Res. Load (scaled)'!$C:$C,0),MATCH('2021 Hourly Data'!$M3023,'2021 Res. Load (scaled)'!$1:$1,0))/$V$1</f>
        <v>1133.4023148537383</v>
      </c>
      <c r="W3023" s="41">
        <f t="shared" si="669"/>
        <v>1133.4023148537383</v>
      </c>
      <c r="X3023" s="34">
        <f>INDEX('2021 SCom Load (scaled)'!$1:$1048576,MATCH($A3023,'2021 SCom Load (scaled)'!$C:$C,0),MATCH($M3023,'2021 SCom Load (scaled)'!$1:$1,0))/$X$1</f>
        <v>315.87380814417475</v>
      </c>
      <c r="Y3023" s="41">
        <f t="shared" si="660"/>
        <v>315.87380814417475</v>
      </c>
      <c r="Z3023" s="34">
        <f>INDEX('2021 System Load'!$1:$1048576,MATCH($A3023,'2021 System Load'!$C:$C,0),MATCH($M3023,'2021 System Load'!$1:$1,0))/$X$1</f>
        <v>2559.5152812781871</v>
      </c>
    </row>
    <row r="3024" spans="1:26" ht="15" customHeight="1" x14ac:dyDescent="0.3">
      <c r="A3024" s="31" t="str">
        <f t="shared" si="658"/>
        <v>5_6</v>
      </c>
      <c r="B3024" s="31">
        <f t="shared" si="670"/>
        <v>3017</v>
      </c>
      <c r="C3024" s="31">
        <f t="shared" si="661"/>
        <v>126</v>
      </c>
      <c r="D3024" s="197" t="str">
        <f>IF(OR($R3024="Winter_weekend",$R3024="Non-Winter_weekend"),"Weekend",IF($R3024="Winter_weekday","Winter Weekday",IF($R3024="Non-Winter_weekday","Non-Winter Weekday",ERROR)))</f>
        <v>Non-Winter Weekday</v>
      </c>
      <c r="E3024" s="197" t="str">
        <f>IF(OR($R3024="Winter_weekend",$R3024="Non-Winter_weekend"),Inputs!$H$5,IF(OR($R3024="Winter_weekday",$R3024="Non-Winter_weekday"),Inputs!$G$5,ERROR))</f>
        <v>3P TOU Weekday</v>
      </c>
      <c r="F3024" s="211" t="b">
        <f>IFERROR(INDEX('2021 Event Days'!$1:$1048576,MATCH('2021 Hourly Data'!$I3024,'2021 Event Days'!$D:$D,0),MATCH('2021 Hourly Data'!F$6,'2021 Event Days'!$6:$6,0)),FALSE)</f>
        <v>0</v>
      </c>
      <c r="G3024" s="211" t="str">
        <f t="shared" si="662"/>
        <v>44322_16</v>
      </c>
      <c r="H3024" s="12"/>
      <c r="I3024" s="12">
        <v>44322</v>
      </c>
      <c r="J3024" s="10">
        <f t="shared" si="663"/>
        <v>5</v>
      </c>
      <c r="K3024" s="10">
        <f t="shared" si="664"/>
        <v>6</v>
      </c>
      <c r="L3024" s="10" t="str">
        <f t="shared" si="665"/>
        <v>hour17</v>
      </c>
      <c r="M3024" s="10">
        <f t="shared" si="671"/>
        <v>17</v>
      </c>
      <c r="N3024" s="10">
        <f t="shared" si="666"/>
        <v>16</v>
      </c>
      <c r="O3024" s="27" t="str">
        <f>INDEX('Season and Day Definitions'!$1:$1048576,MATCH('2021 Hourly Data'!$J3024,'Season and Day Definitions'!$B:$B,0),MATCH('2021 Hourly Data'!$O$6,'Season and Day Definitions'!$5:$5,0))</f>
        <v>Non-Winter</v>
      </c>
      <c r="P3024" s="10">
        <f t="shared" si="667"/>
        <v>5</v>
      </c>
      <c r="Q3024" s="27" t="str">
        <f>IFERROR(INDEX('Season and Day Definitions'!$1:$1048576,MATCH('2021 Hourly Data'!$I3024,'Season and Day Definitions'!$E:$E,0),MATCH('2021 Hourly Data'!$Q$6,'Season and Day Definitions'!$5:$5,0)),IF(OR($P3024=1,$P3024=7),"weekend","weekday"))</f>
        <v>weekday</v>
      </c>
      <c r="R3024" s="10" t="str">
        <f t="shared" si="668"/>
        <v>Non-Winter_weekday</v>
      </c>
      <c r="S3024" s="27" t="str">
        <f>INDEX(Inputs!$1:$1048576,MATCH('2021 Hourly Data'!$M3024,Inputs!$C:$C,0),MATCH(D3024,Inputs!$5:$5,0))</f>
        <v>Off</v>
      </c>
      <c r="T3024" s="282" t="str">
        <f t="shared" si="659"/>
        <v>Off</v>
      </c>
      <c r="U3024" s="27" t="str">
        <f>INDEX(Inputs!$1:$1048576,MATCH('2021 Hourly Data'!$M3024,Inputs!$C:$C,0),MATCH(E3024,Inputs!$5:$5,0))</f>
        <v>Off</v>
      </c>
      <c r="V3024" s="34">
        <f>INDEX('2021 Res. Load (scaled)'!$1:$1048576,MATCH('2021 Hourly Data'!$A3024,'2021 Res. Load (scaled)'!$C:$C,0),MATCH('2021 Hourly Data'!$M3024,'2021 Res. Load (scaled)'!$1:$1,0))/$V$1</f>
        <v>1045.1204036703268</v>
      </c>
      <c r="W3024" s="41">
        <f t="shared" si="669"/>
        <v>1045.1204036703268</v>
      </c>
      <c r="X3024" s="34">
        <f>INDEX('2021 SCom Load (scaled)'!$1:$1048576,MATCH($A3024,'2021 SCom Load (scaled)'!$C:$C,0),MATCH($M3024,'2021 SCom Load (scaled)'!$1:$1,0))/$X$1</f>
        <v>298.16872327880452</v>
      </c>
      <c r="Y3024" s="41">
        <f t="shared" si="660"/>
        <v>298.16872327880452</v>
      </c>
      <c r="Z3024" s="34">
        <f>INDEX('2021 System Load'!$1:$1048576,MATCH($A3024,'2021 System Load'!$C:$C,0),MATCH($M3024,'2021 System Load'!$1:$1,0))/$X$1</f>
        <v>2378.5045346202955</v>
      </c>
    </row>
    <row r="3025" spans="1:26" ht="15" customHeight="1" x14ac:dyDescent="0.3">
      <c r="A3025" s="31" t="str">
        <f t="shared" si="658"/>
        <v>5_6</v>
      </c>
      <c r="B3025" s="31">
        <f t="shared" si="670"/>
        <v>3018</v>
      </c>
      <c r="C3025" s="31">
        <f t="shared" si="661"/>
        <v>126</v>
      </c>
      <c r="D3025" s="197" t="str">
        <f>IF(OR($R3025="Winter_weekend",$R3025="Non-Winter_weekend"),"Weekend",IF($R3025="Winter_weekday","Winter Weekday",IF($R3025="Non-Winter_weekday","Non-Winter Weekday",ERROR)))</f>
        <v>Non-Winter Weekday</v>
      </c>
      <c r="E3025" s="197" t="str">
        <f>IF(OR($R3025="Winter_weekend",$R3025="Non-Winter_weekend"),Inputs!$H$5,IF(OR($R3025="Winter_weekday",$R3025="Non-Winter_weekday"),Inputs!$G$5,ERROR))</f>
        <v>3P TOU Weekday</v>
      </c>
      <c r="F3025" s="211" t="b">
        <f>IFERROR(INDEX('2021 Event Days'!$1:$1048576,MATCH('2021 Hourly Data'!$I3025,'2021 Event Days'!$D:$D,0),MATCH('2021 Hourly Data'!F$6,'2021 Event Days'!$6:$6,0)),FALSE)</f>
        <v>0</v>
      </c>
      <c r="G3025" s="211" t="str">
        <f t="shared" si="662"/>
        <v>44322_17</v>
      </c>
      <c r="H3025" s="12"/>
      <c r="I3025" s="12">
        <v>44322</v>
      </c>
      <c r="J3025" s="10">
        <f t="shared" si="663"/>
        <v>5</v>
      </c>
      <c r="K3025" s="10">
        <f t="shared" si="664"/>
        <v>6</v>
      </c>
      <c r="L3025" s="10" t="str">
        <f t="shared" si="665"/>
        <v>hour18</v>
      </c>
      <c r="M3025" s="10">
        <f t="shared" si="671"/>
        <v>18</v>
      </c>
      <c r="N3025" s="10">
        <f t="shared" si="666"/>
        <v>17</v>
      </c>
      <c r="O3025" s="27" t="str">
        <f>INDEX('Season and Day Definitions'!$1:$1048576,MATCH('2021 Hourly Data'!$J3025,'Season and Day Definitions'!$B:$B,0),MATCH('2021 Hourly Data'!$O$6,'Season and Day Definitions'!$5:$5,0))</f>
        <v>Non-Winter</v>
      </c>
      <c r="P3025" s="10">
        <f t="shared" si="667"/>
        <v>5</v>
      </c>
      <c r="Q3025" s="27" t="str">
        <f>IFERROR(INDEX('Season and Day Definitions'!$1:$1048576,MATCH('2021 Hourly Data'!$I3025,'Season and Day Definitions'!$E:$E,0),MATCH('2021 Hourly Data'!$Q$6,'Season and Day Definitions'!$5:$5,0)),IF(OR($P3025=1,$P3025=7),"weekend","weekday"))</f>
        <v>weekday</v>
      </c>
      <c r="R3025" s="10" t="str">
        <f t="shared" si="668"/>
        <v>Non-Winter_weekday</v>
      </c>
      <c r="S3025" s="27" t="str">
        <f>INDEX(Inputs!$1:$1048576,MATCH('2021 Hourly Data'!$M3025,Inputs!$C:$C,0),MATCH(D3025,Inputs!$5:$5,0))</f>
        <v>Peak</v>
      </c>
      <c r="T3025" s="282" t="str">
        <f t="shared" si="659"/>
        <v>Peak</v>
      </c>
      <c r="U3025" s="27" t="str">
        <f>INDEX(Inputs!$1:$1048576,MATCH('2021 Hourly Data'!$M3025,Inputs!$C:$C,0),MATCH(E3025,Inputs!$5:$5,0))</f>
        <v>Peak</v>
      </c>
      <c r="V3025" s="34">
        <f>INDEX('2021 Res. Load (scaled)'!$1:$1048576,MATCH('2021 Hourly Data'!$A3025,'2021 Res. Load (scaled)'!$C:$C,0),MATCH('2021 Hourly Data'!$M3025,'2021 Res. Load (scaled)'!$1:$1,0))/$V$1</f>
        <v>1230.0169705888943</v>
      </c>
      <c r="W3025" s="41">
        <f t="shared" si="669"/>
        <v>1230.0169705888943</v>
      </c>
      <c r="X3025" s="34">
        <f>INDEX('2021 SCom Load (scaled)'!$1:$1048576,MATCH($A3025,'2021 SCom Load (scaled)'!$C:$C,0),MATCH($M3025,'2021 SCom Load (scaled)'!$1:$1,0))/$X$1</f>
        <v>283.67089692432307</v>
      </c>
      <c r="Y3025" s="41">
        <f t="shared" si="660"/>
        <v>283.67089692432307</v>
      </c>
      <c r="Z3025" s="34">
        <f>INDEX('2021 System Load'!$1:$1048576,MATCH($A3025,'2021 System Load'!$C:$C,0),MATCH($M3025,'2021 System Load'!$1:$1,0))/$X$1</f>
        <v>2517.9489358768787</v>
      </c>
    </row>
    <row r="3026" spans="1:26" ht="15" customHeight="1" x14ac:dyDescent="0.3">
      <c r="A3026" s="31" t="str">
        <f t="shared" si="658"/>
        <v>5_6</v>
      </c>
      <c r="B3026" s="31">
        <f t="shared" si="670"/>
        <v>3019</v>
      </c>
      <c r="C3026" s="31">
        <f t="shared" si="661"/>
        <v>126</v>
      </c>
      <c r="D3026" s="197" t="str">
        <f>IF(OR($R3026="Winter_weekend",$R3026="Non-Winter_weekend"),"Weekend",IF($R3026="Winter_weekday","Winter Weekday",IF($R3026="Non-Winter_weekday","Non-Winter Weekday",ERROR)))</f>
        <v>Non-Winter Weekday</v>
      </c>
      <c r="E3026" s="197" t="str">
        <f>IF(OR($R3026="Winter_weekend",$R3026="Non-Winter_weekend"),Inputs!$H$5,IF(OR($R3026="Winter_weekday",$R3026="Non-Winter_weekday"),Inputs!$G$5,ERROR))</f>
        <v>3P TOU Weekday</v>
      </c>
      <c r="F3026" s="211" t="b">
        <f>IFERROR(INDEX('2021 Event Days'!$1:$1048576,MATCH('2021 Hourly Data'!$I3026,'2021 Event Days'!$D:$D,0),MATCH('2021 Hourly Data'!F$6,'2021 Event Days'!$6:$6,0)),FALSE)</f>
        <v>0</v>
      </c>
      <c r="G3026" s="211" t="str">
        <f t="shared" si="662"/>
        <v>44322_18</v>
      </c>
      <c r="H3026" s="12"/>
      <c r="I3026" s="12">
        <v>44322</v>
      </c>
      <c r="J3026" s="10">
        <f t="shared" si="663"/>
        <v>5</v>
      </c>
      <c r="K3026" s="10">
        <f t="shared" si="664"/>
        <v>6</v>
      </c>
      <c r="L3026" s="10" t="str">
        <f t="shared" si="665"/>
        <v>hour19</v>
      </c>
      <c r="M3026" s="10">
        <f t="shared" si="671"/>
        <v>19</v>
      </c>
      <c r="N3026" s="10">
        <f t="shared" si="666"/>
        <v>18</v>
      </c>
      <c r="O3026" s="27" t="str">
        <f>INDEX('Season and Day Definitions'!$1:$1048576,MATCH('2021 Hourly Data'!$J3026,'Season and Day Definitions'!$B:$B,0),MATCH('2021 Hourly Data'!$O$6,'Season and Day Definitions'!$5:$5,0))</f>
        <v>Non-Winter</v>
      </c>
      <c r="P3026" s="10">
        <f t="shared" si="667"/>
        <v>5</v>
      </c>
      <c r="Q3026" s="27" t="str">
        <f>IFERROR(INDEX('Season and Day Definitions'!$1:$1048576,MATCH('2021 Hourly Data'!$I3026,'Season and Day Definitions'!$E:$E,0),MATCH('2021 Hourly Data'!$Q$6,'Season and Day Definitions'!$5:$5,0)),IF(OR($P3026=1,$P3026=7),"weekend","weekday"))</f>
        <v>weekday</v>
      </c>
      <c r="R3026" s="10" t="str">
        <f t="shared" si="668"/>
        <v>Non-Winter_weekday</v>
      </c>
      <c r="S3026" s="27" t="str">
        <f>INDEX(Inputs!$1:$1048576,MATCH('2021 Hourly Data'!$M3026,Inputs!$C:$C,0),MATCH(D3026,Inputs!$5:$5,0))</f>
        <v>Peak</v>
      </c>
      <c r="T3026" s="282" t="str">
        <f t="shared" si="659"/>
        <v>Peak</v>
      </c>
      <c r="U3026" s="27" t="str">
        <f>INDEX(Inputs!$1:$1048576,MATCH('2021 Hourly Data'!$M3026,Inputs!$C:$C,0),MATCH(E3026,Inputs!$5:$5,0))</f>
        <v>Peak</v>
      </c>
      <c r="V3026" s="34">
        <f>INDEX('2021 Res. Load (scaled)'!$1:$1048576,MATCH('2021 Hourly Data'!$A3026,'2021 Res. Load (scaled)'!$C:$C,0),MATCH('2021 Hourly Data'!$M3026,'2021 Res. Load (scaled)'!$1:$1,0))/$V$1</f>
        <v>1148.6881006678686</v>
      </c>
      <c r="W3026" s="41">
        <f t="shared" si="669"/>
        <v>1148.6881006678686</v>
      </c>
      <c r="X3026" s="34">
        <f>INDEX('2021 SCom Load (scaled)'!$1:$1048576,MATCH($A3026,'2021 SCom Load (scaled)'!$C:$C,0),MATCH($M3026,'2021 SCom Load (scaled)'!$1:$1,0))/$X$1</f>
        <v>271.68449615024031</v>
      </c>
      <c r="Y3026" s="41">
        <f t="shared" si="660"/>
        <v>271.68449615024031</v>
      </c>
      <c r="Z3026" s="34">
        <f>INDEX('2021 System Load'!$1:$1048576,MATCH($A3026,'2021 System Load'!$C:$C,0),MATCH($M3026,'2021 System Load'!$1:$1,0))/$X$1</f>
        <v>2368.046235372783</v>
      </c>
    </row>
    <row r="3027" spans="1:26" ht="15" customHeight="1" x14ac:dyDescent="0.3">
      <c r="A3027" s="31" t="str">
        <f t="shared" si="658"/>
        <v>5_6</v>
      </c>
      <c r="B3027" s="31">
        <f t="shared" si="670"/>
        <v>3020</v>
      </c>
      <c r="C3027" s="31">
        <f t="shared" si="661"/>
        <v>126</v>
      </c>
      <c r="D3027" s="197" t="str">
        <f>IF(OR($R3027="Winter_weekend",$R3027="Non-Winter_weekend"),"Weekend",IF($R3027="Winter_weekday","Winter Weekday",IF($R3027="Non-Winter_weekday","Non-Winter Weekday",ERROR)))</f>
        <v>Non-Winter Weekday</v>
      </c>
      <c r="E3027" s="197" t="str">
        <f>IF(OR($R3027="Winter_weekend",$R3027="Non-Winter_weekend"),Inputs!$H$5,IF(OR($R3027="Winter_weekday",$R3027="Non-Winter_weekday"),Inputs!$G$5,ERROR))</f>
        <v>3P TOU Weekday</v>
      </c>
      <c r="F3027" s="211" t="b">
        <f>IFERROR(INDEX('2021 Event Days'!$1:$1048576,MATCH('2021 Hourly Data'!$I3027,'2021 Event Days'!$D:$D,0),MATCH('2021 Hourly Data'!F$6,'2021 Event Days'!$6:$6,0)),FALSE)</f>
        <v>0</v>
      </c>
      <c r="G3027" s="211" t="str">
        <f t="shared" si="662"/>
        <v>44322_19</v>
      </c>
      <c r="H3027" s="12"/>
      <c r="I3027" s="12">
        <v>44322</v>
      </c>
      <c r="J3027" s="10">
        <f t="shared" si="663"/>
        <v>5</v>
      </c>
      <c r="K3027" s="10">
        <f t="shared" si="664"/>
        <v>6</v>
      </c>
      <c r="L3027" s="10" t="str">
        <f t="shared" si="665"/>
        <v>hour20</v>
      </c>
      <c r="M3027" s="10">
        <f t="shared" si="671"/>
        <v>20</v>
      </c>
      <c r="N3027" s="10">
        <f t="shared" si="666"/>
        <v>19</v>
      </c>
      <c r="O3027" s="27" t="str">
        <f>INDEX('Season and Day Definitions'!$1:$1048576,MATCH('2021 Hourly Data'!$J3027,'Season and Day Definitions'!$B:$B,0),MATCH('2021 Hourly Data'!$O$6,'Season and Day Definitions'!$5:$5,0))</f>
        <v>Non-Winter</v>
      </c>
      <c r="P3027" s="10">
        <f t="shared" si="667"/>
        <v>5</v>
      </c>
      <c r="Q3027" s="27" t="str">
        <f>IFERROR(INDEX('Season and Day Definitions'!$1:$1048576,MATCH('2021 Hourly Data'!$I3027,'Season and Day Definitions'!$E:$E,0),MATCH('2021 Hourly Data'!$Q$6,'Season and Day Definitions'!$5:$5,0)),IF(OR($P3027=1,$P3027=7),"weekend","weekday"))</f>
        <v>weekday</v>
      </c>
      <c r="R3027" s="10" t="str">
        <f t="shared" si="668"/>
        <v>Non-Winter_weekday</v>
      </c>
      <c r="S3027" s="27" t="str">
        <f>INDEX(Inputs!$1:$1048576,MATCH('2021 Hourly Data'!$M3027,Inputs!$C:$C,0),MATCH(D3027,Inputs!$5:$5,0))</f>
        <v>Peak</v>
      </c>
      <c r="T3027" s="282" t="str">
        <f t="shared" si="659"/>
        <v>Peak</v>
      </c>
      <c r="U3027" s="27" t="str">
        <f>INDEX(Inputs!$1:$1048576,MATCH('2021 Hourly Data'!$M3027,Inputs!$C:$C,0),MATCH(E3027,Inputs!$5:$5,0))</f>
        <v>Peak</v>
      </c>
      <c r="V3027" s="34">
        <f>INDEX('2021 Res. Load (scaled)'!$1:$1048576,MATCH('2021 Hourly Data'!$A3027,'2021 Res. Load (scaled)'!$C:$C,0),MATCH('2021 Hourly Data'!$M3027,'2021 Res. Load (scaled)'!$1:$1,0))/$V$1</f>
        <v>1218.2593558936228</v>
      </c>
      <c r="W3027" s="41">
        <f t="shared" si="669"/>
        <v>1218.2593558936228</v>
      </c>
      <c r="X3027" s="34">
        <f>INDEX('2021 SCom Load (scaled)'!$1:$1048576,MATCH($A3027,'2021 SCom Load (scaled)'!$C:$C,0),MATCH($M3027,'2021 SCom Load (scaled)'!$1:$1,0))/$X$1</f>
        <v>251.79948132307197</v>
      </c>
      <c r="Y3027" s="41">
        <f t="shared" si="660"/>
        <v>251.79948132307197</v>
      </c>
      <c r="Z3027" s="34">
        <f>INDEX('2021 System Load'!$1:$1048576,MATCH($A3027,'2021 System Load'!$C:$C,0),MATCH($M3027,'2021 System Load'!$1:$1,0))/$X$1</f>
        <v>2406.1348721690247</v>
      </c>
    </row>
    <row r="3028" spans="1:26" ht="15" customHeight="1" x14ac:dyDescent="0.3">
      <c r="A3028" s="31" t="str">
        <f t="shared" si="658"/>
        <v>5_6</v>
      </c>
      <c r="B3028" s="31">
        <f t="shared" si="670"/>
        <v>3021</v>
      </c>
      <c r="C3028" s="31">
        <f t="shared" si="661"/>
        <v>126</v>
      </c>
      <c r="D3028" s="197" t="str">
        <f>IF(OR($R3028="Winter_weekend",$R3028="Non-Winter_weekend"),"Weekend",IF($R3028="Winter_weekday","Winter Weekday",IF($R3028="Non-Winter_weekday","Non-Winter Weekday",ERROR)))</f>
        <v>Non-Winter Weekday</v>
      </c>
      <c r="E3028" s="197" t="str">
        <f>IF(OR($R3028="Winter_weekend",$R3028="Non-Winter_weekend"),Inputs!$H$5,IF(OR($R3028="Winter_weekday",$R3028="Non-Winter_weekday"),Inputs!$G$5,ERROR))</f>
        <v>3P TOU Weekday</v>
      </c>
      <c r="F3028" s="211" t="b">
        <f>IFERROR(INDEX('2021 Event Days'!$1:$1048576,MATCH('2021 Hourly Data'!$I3028,'2021 Event Days'!$D:$D,0),MATCH('2021 Hourly Data'!F$6,'2021 Event Days'!$6:$6,0)),FALSE)</f>
        <v>0</v>
      </c>
      <c r="G3028" s="211" t="str">
        <f t="shared" si="662"/>
        <v>44322_20</v>
      </c>
      <c r="H3028" s="12"/>
      <c r="I3028" s="12">
        <v>44322</v>
      </c>
      <c r="J3028" s="10">
        <f t="shared" si="663"/>
        <v>5</v>
      </c>
      <c r="K3028" s="10">
        <f t="shared" si="664"/>
        <v>6</v>
      </c>
      <c r="L3028" s="10" t="str">
        <f t="shared" si="665"/>
        <v>hour21</v>
      </c>
      <c r="M3028" s="10">
        <f t="shared" si="671"/>
        <v>21</v>
      </c>
      <c r="N3028" s="10">
        <f t="shared" si="666"/>
        <v>20</v>
      </c>
      <c r="O3028" s="27" t="str">
        <f>INDEX('Season and Day Definitions'!$1:$1048576,MATCH('2021 Hourly Data'!$J3028,'Season and Day Definitions'!$B:$B,0),MATCH('2021 Hourly Data'!$O$6,'Season and Day Definitions'!$5:$5,0))</f>
        <v>Non-Winter</v>
      </c>
      <c r="P3028" s="10">
        <f t="shared" si="667"/>
        <v>5</v>
      </c>
      <c r="Q3028" s="27" t="str">
        <f>IFERROR(INDEX('Season and Day Definitions'!$1:$1048576,MATCH('2021 Hourly Data'!$I3028,'Season and Day Definitions'!$E:$E,0),MATCH('2021 Hourly Data'!$Q$6,'Season and Day Definitions'!$5:$5,0)),IF(OR($P3028=1,$P3028=7),"weekend","weekday"))</f>
        <v>weekday</v>
      </c>
      <c r="R3028" s="10" t="str">
        <f t="shared" si="668"/>
        <v>Non-Winter_weekday</v>
      </c>
      <c r="S3028" s="27" t="str">
        <f>INDEX(Inputs!$1:$1048576,MATCH('2021 Hourly Data'!$M3028,Inputs!$C:$C,0),MATCH(D3028,Inputs!$5:$5,0))</f>
        <v>Off</v>
      </c>
      <c r="T3028" s="282" t="str">
        <f t="shared" si="659"/>
        <v>Off</v>
      </c>
      <c r="U3028" s="27" t="str">
        <f>INDEX(Inputs!$1:$1048576,MATCH('2021 Hourly Data'!$M3028,Inputs!$C:$C,0),MATCH(E3028,Inputs!$5:$5,0))</f>
        <v>Off</v>
      </c>
      <c r="V3028" s="34">
        <f>INDEX('2021 Res. Load (scaled)'!$1:$1048576,MATCH('2021 Hourly Data'!$A3028,'2021 Res. Load (scaled)'!$C:$C,0),MATCH('2021 Hourly Data'!$M3028,'2021 Res. Load (scaled)'!$1:$1,0))/$V$1</f>
        <v>1298.3473277516448</v>
      </c>
      <c r="W3028" s="41">
        <f t="shared" si="669"/>
        <v>1298.3473277516448</v>
      </c>
      <c r="X3028" s="34">
        <f>INDEX('2021 SCom Load (scaled)'!$1:$1048576,MATCH($A3028,'2021 SCom Load (scaled)'!$C:$C,0),MATCH($M3028,'2021 SCom Load (scaled)'!$1:$1,0))/$X$1</f>
        <v>263.23527947356894</v>
      </c>
      <c r="Y3028" s="41">
        <f t="shared" si="660"/>
        <v>263.23527947356894</v>
      </c>
      <c r="Z3028" s="34">
        <f>INDEX('2021 System Load'!$1:$1048576,MATCH($A3028,'2021 System Load'!$C:$C,0),MATCH($M3028,'2021 System Load'!$1:$1,0))/$X$1</f>
        <v>2490.7917202728404</v>
      </c>
    </row>
    <row r="3029" spans="1:26" ht="15" customHeight="1" x14ac:dyDescent="0.3">
      <c r="A3029" s="31" t="str">
        <f t="shared" si="658"/>
        <v>5_6</v>
      </c>
      <c r="B3029" s="31">
        <f t="shared" si="670"/>
        <v>3022</v>
      </c>
      <c r="C3029" s="31">
        <f t="shared" si="661"/>
        <v>126</v>
      </c>
      <c r="D3029" s="197" t="str">
        <f>IF(OR($R3029="Winter_weekend",$R3029="Non-Winter_weekend"),"Weekend",IF($R3029="Winter_weekday","Winter Weekday",IF($R3029="Non-Winter_weekday","Non-Winter Weekday",ERROR)))</f>
        <v>Non-Winter Weekday</v>
      </c>
      <c r="E3029" s="197" t="str">
        <f>IF(OR($R3029="Winter_weekend",$R3029="Non-Winter_weekend"),Inputs!$H$5,IF(OR($R3029="Winter_weekday",$R3029="Non-Winter_weekday"),Inputs!$G$5,ERROR))</f>
        <v>3P TOU Weekday</v>
      </c>
      <c r="F3029" s="211" t="b">
        <f>IFERROR(INDEX('2021 Event Days'!$1:$1048576,MATCH('2021 Hourly Data'!$I3029,'2021 Event Days'!$D:$D,0),MATCH('2021 Hourly Data'!F$6,'2021 Event Days'!$6:$6,0)),FALSE)</f>
        <v>0</v>
      </c>
      <c r="G3029" s="211" t="str">
        <f t="shared" si="662"/>
        <v>44322_21</v>
      </c>
      <c r="H3029" s="12"/>
      <c r="I3029" s="12">
        <v>44322</v>
      </c>
      <c r="J3029" s="10">
        <f t="shared" si="663"/>
        <v>5</v>
      </c>
      <c r="K3029" s="10">
        <f t="shared" si="664"/>
        <v>6</v>
      </c>
      <c r="L3029" s="10" t="str">
        <f t="shared" si="665"/>
        <v>hour22</v>
      </c>
      <c r="M3029" s="10">
        <f t="shared" si="671"/>
        <v>22</v>
      </c>
      <c r="N3029" s="10">
        <f t="shared" si="666"/>
        <v>21</v>
      </c>
      <c r="O3029" s="27" t="str">
        <f>INDEX('Season and Day Definitions'!$1:$1048576,MATCH('2021 Hourly Data'!$J3029,'Season and Day Definitions'!$B:$B,0),MATCH('2021 Hourly Data'!$O$6,'Season and Day Definitions'!$5:$5,0))</f>
        <v>Non-Winter</v>
      </c>
      <c r="P3029" s="10">
        <f t="shared" si="667"/>
        <v>5</v>
      </c>
      <c r="Q3029" s="27" t="str">
        <f>IFERROR(INDEX('Season and Day Definitions'!$1:$1048576,MATCH('2021 Hourly Data'!$I3029,'Season and Day Definitions'!$E:$E,0),MATCH('2021 Hourly Data'!$Q$6,'Season and Day Definitions'!$5:$5,0)),IF(OR($P3029=1,$P3029=7),"weekend","weekday"))</f>
        <v>weekday</v>
      </c>
      <c r="R3029" s="10" t="str">
        <f t="shared" si="668"/>
        <v>Non-Winter_weekday</v>
      </c>
      <c r="S3029" s="27" t="str">
        <f>INDEX(Inputs!$1:$1048576,MATCH('2021 Hourly Data'!$M3029,Inputs!$C:$C,0),MATCH(D3029,Inputs!$5:$5,0))</f>
        <v>Off</v>
      </c>
      <c r="T3029" s="282" t="str">
        <f t="shared" si="659"/>
        <v>Off</v>
      </c>
      <c r="U3029" s="27" t="str">
        <f>INDEX(Inputs!$1:$1048576,MATCH('2021 Hourly Data'!$M3029,Inputs!$C:$C,0),MATCH(E3029,Inputs!$5:$5,0))</f>
        <v>Off</v>
      </c>
      <c r="V3029" s="34">
        <f>INDEX('2021 Res. Load (scaled)'!$1:$1048576,MATCH('2021 Hourly Data'!$A3029,'2021 Res. Load (scaled)'!$C:$C,0),MATCH('2021 Hourly Data'!$M3029,'2021 Res. Load (scaled)'!$1:$1,0))/$V$1</f>
        <v>1186.1614241674588</v>
      </c>
      <c r="W3029" s="41">
        <f t="shared" si="669"/>
        <v>1186.1614241674588</v>
      </c>
      <c r="X3029" s="34">
        <f>INDEX('2021 SCom Load (scaled)'!$1:$1048576,MATCH($A3029,'2021 SCom Load (scaled)'!$C:$C,0),MATCH($M3029,'2021 SCom Load (scaled)'!$1:$1,0))/$X$1</f>
        <v>263.36118219893837</v>
      </c>
      <c r="Y3029" s="41">
        <f t="shared" si="660"/>
        <v>263.36118219893837</v>
      </c>
      <c r="Z3029" s="34">
        <f>INDEX('2021 System Load'!$1:$1048576,MATCH($A3029,'2021 System Load'!$C:$C,0),MATCH($M3029,'2021 System Load'!$1:$1,0))/$X$1</f>
        <v>2339.7427029987143</v>
      </c>
    </row>
    <row r="3030" spans="1:26" ht="15" customHeight="1" x14ac:dyDescent="0.3">
      <c r="A3030" s="31" t="str">
        <f t="shared" si="658"/>
        <v>5_6</v>
      </c>
      <c r="B3030" s="31">
        <f t="shared" si="670"/>
        <v>3023</v>
      </c>
      <c r="C3030" s="31">
        <f t="shared" si="661"/>
        <v>126</v>
      </c>
      <c r="D3030" s="197" t="str">
        <f>IF(OR($R3030="Winter_weekend",$R3030="Non-Winter_weekend"),"Weekend",IF($R3030="Winter_weekday","Winter Weekday",IF($R3030="Non-Winter_weekday","Non-Winter Weekday",ERROR)))</f>
        <v>Non-Winter Weekday</v>
      </c>
      <c r="E3030" s="197" t="str">
        <f>IF(OR($R3030="Winter_weekend",$R3030="Non-Winter_weekend"),Inputs!$H$5,IF(OR($R3030="Winter_weekday",$R3030="Non-Winter_weekday"),Inputs!$G$5,ERROR))</f>
        <v>3P TOU Weekday</v>
      </c>
      <c r="F3030" s="211" t="b">
        <f>IFERROR(INDEX('2021 Event Days'!$1:$1048576,MATCH('2021 Hourly Data'!$I3030,'2021 Event Days'!$D:$D,0),MATCH('2021 Hourly Data'!F$6,'2021 Event Days'!$6:$6,0)),FALSE)</f>
        <v>0</v>
      </c>
      <c r="G3030" s="211" t="str">
        <f t="shared" si="662"/>
        <v>44322_22</v>
      </c>
      <c r="H3030" s="12"/>
      <c r="I3030" s="12">
        <v>44322</v>
      </c>
      <c r="J3030" s="10">
        <f t="shared" si="663"/>
        <v>5</v>
      </c>
      <c r="K3030" s="10">
        <f t="shared" si="664"/>
        <v>6</v>
      </c>
      <c r="L3030" s="10" t="str">
        <f t="shared" si="665"/>
        <v>hour23</v>
      </c>
      <c r="M3030" s="10">
        <f t="shared" si="671"/>
        <v>23</v>
      </c>
      <c r="N3030" s="10">
        <f t="shared" si="666"/>
        <v>22</v>
      </c>
      <c r="O3030" s="27" t="str">
        <f>INDEX('Season and Day Definitions'!$1:$1048576,MATCH('2021 Hourly Data'!$J3030,'Season and Day Definitions'!$B:$B,0),MATCH('2021 Hourly Data'!$O$6,'Season and Day Definitions'!$5:$5,0))</f>
        <v>Non-Winter</v>
      </c>
      <c r="P3030" s="10">
        <f t="shared" si="667"/>
        <v>5</v>
      </c>
      <c r="Q3030" s="27" t="str">
        <f>IFERROR(INDEX('Season and Day Definitions'!$1:$1048576,MATCH('2021 Hourly Data'!$I3030,'Season and Day Definitions'!$E:$E,0),MATCH('2021 Hourly Data'!$Q$6,'Season and Day Definitions'!$5:$5,0)),IF(OR($P3030=1,$P3030=7),"weekend","weekday"))</f>
        <v>weekday</v>
      </c>
      <c r="R3030" s="10" t="str">
        <f t="shared" si="668"/>
        <v>Non-Winter_weekday</v>
      </c>
      <c r="S3030" s="27" t="str">
        <f>INDEX(Inputs!$1:$1048576,MATCH('2021 Hourly Data'!$M3030,Inputs!$C:$C,0),MATCH(D3030,Inputs!$5:$5,0))</f>
        <v>Off</v>
      </c>
      <c r="T3030" s="282" t="str">
        <f t="shared" si="659"/>
        <v>Off</v>
      </c>
      <c r="U3030" s="27" t="str">
        <f>INDEX(Inputs!$1:$1048576,MATCH('2021 Hourly Data'!$M3030,Inputs!$C:$C,0),MATCH(E3030,Inputs!$5:$5,0))</f>
        <v>Off</v>
      </c>
      <c r="V3030" s="34">
        <f>INDEX('2021 Res. Load (scaled)'!$1:$1048576,MATCH('2021 Hourly Data'!$A3030,'2021 Res. Load (scaled)'!$C:$C,0),MATCH('2021 Hourly Data'!$M3030,'2021 Res. Load (scaled)'!$1:$1,0))/$V$1</f>
        <v>1085.1710666507604</v>
      </c>
      <c r="W3030" s="41">
        <f t="shared" si="669"/>
        <v>1085.1710666507604</v>
      </c>
      <c r="X3030" s="34">
        <f>INDEX('2021 SCom Load (scaled)'!$1:$1048576,MATCH($A3030,'2021 SCom Load (scaled)'!$C:$C,0),MATCH($M3030,'2021 SCom Load (scaled)'!$1:$1,0))/$X$1</f>
        <v>255.1838523997466</v>
      </c>
      <c r="Y3030" s="41">
        <f t="shared" si="660"/>
        <v>255.1838523997466</v>
      </c>
      <c r="Z3030" s="34">
        <f>INDEX('2021 System Load'!$1:$1048576,MATCH($A3030,'2021 System Load'!$C:$C,0),MATCH($M3030,'2021 System Load'!$1:$1,0))/$X$1</f>
        <v>2192.7916197872887</v>
      </c>
    </row>
    <row r="3031" spans="1:26" ht="15" customHeight="1" x14ac:dyDescent="0.3">
      <c r="A3031" s="31" t="str">
        <f t="shared" si="658"/>
        <v>5_6</v>
      </c>
      <c r="B3031" s="31">
        <f t="shared" si="670"/>
        <v>3024</v>
      </c>
      <c r="C3031" s="31">
        <f t="shared" si="661"/>
        <v>126</v>
      </c>
      <c r="D3031" s="197" t="str">
        <f>IF(OR($R3031="Winter_weekend",$R3031="Non-Winter_weekend"),"Weekend",IF($R3031="Winter_weekday","Winter Weekday",IF($R3031="Non-Winter_weekday","Non-Winter Weekday",ERROR)))</f>
        <v>Non-Winter Weekday</v>
      </c>
      <c r="E3031" s="197" t="str">
        <f>IF(OR($R3031="Winter_weekend",$R3031="Non-Winter_weekend"),Inputs!$H$5,IF(OR($R3031="Winter_weekday",$R3031="Non-Winter_weekday"),Inputs!$G$5,ERROR))</f>
        <v>3P TOU Weekday</v>
      </c>
      <c r="F3031" s="211" t="b">
        <f>IFERROR(INDEX('2021 Event Days'!$1:$1048576,MATCH('2021 Hourly Data'!$I3031,'2021 Event Days'!$D:$D,0),MATCH('2021 Hourly Data'!F$6,'2021 Event Days'!$6:$6,0)),FALSE)</f>
        <v>0</v>
      </c>
      <c r="G3031" s="211" t="str">
        <f t="shared" si="662"/>
        <v>44322_23</v>
      </c>
      <c r="H3031" s="12"/>
      <c r="I3031" s="12">
        <v>44322</v>
      </c>
      <c r="J3031" s="10">
        <f t="shared" si="663"/>
        <v>5</v>
      </c>
      <c r="K3031" s="10">
        <f t="shared" si="664"/>
        <v>6</v>
      </c>
      <c r="L3031" s="10" t="str">
        <f t="shared" si="665"/>
        <v>hour24</v>
      </c>
      <c r="M3031" s="10">
        <f t="shared" si="671"/>
        <v>24</v>
      </c>
      <c r="N3031" s="10">
        <f t="shared" si="666"/>
        <v>23</v>
      </c>
      <c r="O3031" s="27" t="str">
        <f>INDEX('Season and Day Definitions'!$1:$1048576,MATCH('2021 Hourly Data'!$J3031,'Season and Day Definitions'!$B:$B,0),MATCH('2021 Hourly Data'!$O$6,'Season and Day Definitions'!$5:$5,0))</f>
        <v>Non-Winter</v>
      </c>
      <c r="P3031" s="10">
        <f t="shared" si="667"/>
        <v>5</v>
      </c>
      <c r="Q3031" s="27" t="str">
        <f>IFERROR(INDEX('Season and Day Definitions'!$1:$1048576,MATCH('2021 Hourly Data'!$I3031,'Season and Day Definitions'!$E:$E,0),MATCH('2021 Hourly Data'!$Q$6,'Season and Day Definitions'!$5:$5,0)),IF(OR($P3031=1,$P3031=7),"weekend","weekday"))</f>
        <v>weekday</v>
      </c>
      <c r="R3031" s="10" t="str">
        <f t="shared" si="668"/>
        <v>Non-Winter_weekday</v>
      </c>
      <c r="S3031" s="27" t="str">
        <f>INDEX(Inputs!$1:$1048576,MATCH('2021 Hourly Data'!$M3031,Inputs!$C:$C,0),MATCH(D3031,Inputs!$5:$5,0))</f>
        <v>Off</v>
      </c>
      <c r="T3031" s="282" t="str">
        <f t="shared" si="659"/>
        <v>Off</v>
      </c>
      <c r="U3031" s="27" t="str">
        <f>INDEX(Inputs!$1:$1048576,MATCH('2021 Hourly Data'!$M3031,Inputs!$C:$C,0),MATCH(E3031,Inputs!$5:$5,0))</f>
        <v>Super Off</v>
      </c>
      <c r="V3031" s="34">
        <f>INDEX('2021 Res. Load (scaled)'!$1:$1048576,MATCH('2021 Hourly Data'!$A3031,'2021 Res. Load (scaled)'!$C:$C,0),MATCH('2021 Hourly Data'!$M3031,'2021 Res. Load (scaled)'!$1:$1,0))/$V$1</f>
        <v>966.35119515573342</v>
      </c>
      <c r="W3031" s="41">
        <f t="shared" si="669"/>
        <v>966.35119515573342</v>
      </c>
      <c r="X3031" s="34">
        <f>INDEX('2021 SCom Load (scaled)'!$1:$1048576,MATCH($A3031,'2021 SCom Load (scaled)'!$C:$C,0),MATCH($M3031,'2021 SCom Load (scaled)'!$1:$1,0))/$X$1</f>
        <v>247.4217282087958</v>
      </c>
      <c r="Y3031" s="41">
        <f t="shared" si="660"/>
        <v>247.4217282087958</v>
      </c>
      <c r="Z3031" s="34">
        <f>INDEX('2021 System Load'!$1:$1048576,MATCH($A3031,'2021 System Load'!$C:$C,0),MATCH($M3031,'2021 System Load'!$1:$1,0))/$X$1</f>
        <v>2036.8413223468899</v>
      </c>
    </row>
    <row r="3032" spans="1:26" ht="15" customHeight="1" x14ac:dyDescent="0.3">
      <c r="A3032" s="31" t="str">
        <f t="shared" si="658"/>
        <v>5_7</v>
      </c>
      <c r="B3032" s="31">
        <f t="shared" si="670"/>
        <v>3025</v>
      </c>
      <c r="C3032" s="31">
        <f t="shared" si="661"/>
        <v>127</v>
      </c>
      <c r="D3032" s="197" t="str">
        <f>IF(OR($R3032="Winter_weekend",$R3032="Non-Winter_weekend"),"Weekend",IF($R3032="Winter_weekday","Winter Weekday",IF($R3032="Non-Winter_weekday","Non-Winter Weekday",ERROR)))</f>
        <v>Non-Winter Weekday</v>
      </c>
      <c r="E3032" s="197" t="str">
        <f>IF(OR($R3032="Winter_weekend",$R3032="Non-Winter_weekend"),Inputs!$H$5,IF(OR($R3032="Winter_weekday",$R3032="Non-Winter_weekday"),Inputs!$G$5,ERROR))</f>
        <v>3P TOU Weekday</v>
      </c>
      <c r="F3032" s="211" t="b">
        <f>IFERROR(INDEX('2021 Event Days'!$1:$1048576,MATCH('2021 Hourly Data'!$I3032,'2021 Event Days'!$D:$D,0),MATCH('2021 Hourly Data'!F$6,'2021 Event Days'!$6:$6,0)),FALSE)</f>
        <v>0</v>
      </c>
      <c r="G3032" s="211" t="str">
        <f t="shared" si="662"/>
        <v>44323_0</v>
      </c>
      <c r="H3032" s="12"/>
      <c r="I3032" s="12">
        <v>44323</v>
      </c>
      <c r="J3032" s="10">
        <f t="shared" si="663"/>
        <v>5</v>
      </c>
      <c r="K3032" s="10">
        <f t="shared" si="664"/>
        <v>7</v>
      </c>
      <c r="L3032" s="10" t="str">
        <f t="shared" si="665"/>
        <v>hour1</v>
      </c>
      <c r="M3032" s="10">
        <f t="shared" si="671"/>
        <v>1</v>
      </c>
      <c r="N3032" s="10">
        <f t="shared" si="666"/>
        <v>0</v>
      </c>
      <c r="O3032" s="27" t="str">
        <f>INDEX('Season and Day Definitions'!$1:$1048576,MATCH('2021 Hourly Data'!$J3032,'Season and Day Definitions'!$B:$B,0),MATCH('2021 Hourly Data'!$O$6,'Season and Day Definitions'!$5:$5,0))</f>
        <v>Non-Winter</v>
      </c>
      <c r="P3032" s="10">
        <f t="shared" si="667"/>
        <v>6</v>
      </c>
      <c r="Q3032" s="27" t="str">
        <f>IFERROR(INDEX('Season and Day Definitions'!$1:$1048576,MATCH('2021 Hourly Data'!$I3032,'Season and Day Definitions'!$E:$E,0),MATCH('2021 Hourly Data'!$Q$6,'Season and Day Definitions'!$5:$5,0)),IF(OR($P3032=1,$P3032=7),"weekend","weekday"))</f>
        <v>weekday</v>
      </c>
      <c r="R3032" s="10" t="str">
        <f t="shared" si="668"/>
        <v>Non-Winter_weekday</v>
      </c>
      <c r="S3032" s="27" t="str">
        <f>INDEX(Inputs!$1:$1048576,MATCH('2021 Hourly Data'!$M3032,Inputs!$C:$C,0),MATCH(D3032,Inputs!$5:$5,0))</f>
        <v>Off</v>
      </c>
      <c r="T3032" s="282" t="str">
        <f t="shared" si="659"/>
        <v>Off</v>
      </c>
      <c r="U3032" s="27" t="str">
        <f>INDEX(Inputs!$1:$1048576,MATCH('2021 Hourly Data'!$M3032,Inputs!$C:$C,0),MATCH(E3032,Inputs!$5:$5,0))</f>
        <v>Super Off</v>
      </c>
      <c r="V3032" s="34">
        <f>INDEX('2021 Res. Load (scaled)'!$1:$1048576,MATCH('2021 Hourly Data'!$A3032,'2021 Res. Load (scaled)'!$C:$C,0),MATCH('2021 Hourly Data'!$M3032,'2021 Res. Load (scaled)'!$1:$1,0))/$V$1</f>
        <v>856.73405283908096</v>
      </c>
      <c r="W3032" s="41">
        <f t="shared" si="669"/>
        <v>856.73405283908096</v>
      </c>
      <c r="X3032" s="34">
        <f>INDEX('2021 SCom Load (scaled)'!$1:$1048576,MATCH($A3032,'2021 SCom Load (scaled)'!$C:$C,0),MATCH($M3032,'2021 SCom Load (scaled)'!$1:$1,0))/$X$1</f>
        <v>244.41427338151013</v>
      </c>
      <c r="Y3032" s="41">
        <f t="shared" si="660"/>
        <v>244.41427338151013</v>
      </c>
      <c r="Z3032" s="34">
        <f>INDEX('2021 System Load'!$1:$1048576,MATCH($A3032,'2021 System Load'!$C:$C,0),MATCH($M3032,'2021 System Load'!$1:$1,0))/$X$1</f>
        <v>1898.66007646346</v>
      </c>
    </row>
    <row r="3033" spans="1:26" ht="15" customHeight="1" x14ac:dyDescent="0.3">
      <c r="A3033" s="31" t="str">
        <f t="shared" si="658"/>
        <v>5_7</v>
      </c>
      <c r="B3033" s="31">
        <f t="shared" si="670"/>
        <v>3026</v>
      </c>
      <c r="C3033" s="31">
        <f t="shared" si="661"/>
        <v>127</v>
      </c>
      <c r="D3033" s="197" t="str">
        <f>IF(OR($R3033="Winter_weekend",$R3033="Non-Winter_weekend"),"Weekend",IF($R3033="Winter_weekday","Winter Weekday",IF($R3033="Non-Winter_weekday","Non-Winter Weekday",ERROR)))</f>
        <v>Non-Winter Weekday</v>
      </c>
      <c r="E3033" s="197" t="str">
        <f>IF(OR($R3033="Winter_weekend",$R3033="Non-Winter_weekend"),Inputs!$H$5,IF(OR($R3033="Winter_weekday",$R3033="Non-Winter_weekday"),Inputs!$G$5,ERROR))</f>
        <v>3P TOU Weekday</v>
      </c>
      <c r="F3033" s="211" t="b">
        <f>IFERROR(INDEX('2021 Event Days'!$1:$1048576,MATCH('2021 Hourly Data'!$I3033,'2021 Event Days'!$D:$D,0),MATCH('2021 Hourly Data'!F$6,'2021 Event Days'!$6:$6,0)),FALSE)</f>
        <v>0</v>
      </c>
      <c r="G3033" s="211" t="str">
        <f t="shared" si="662"/>
        <v>44323_1</v>
      </c>
      <c r="H3033" s="12"/>
      <c r="I3033" s="12">
        <v>44323</v>
      </c>
      <c r="J3033" s="10">
        <f t="shared" si="663"/>
        <v>5</v>
      </c>
      <c r="K3033" s="10">
        <f t="shared" si="664"/>
        <v>7</v>
      </c>
      <c r="L3033" s="10" t="str">
        <f t="shared" si="665"/>
        <v>hour2</v>
      </c>
      <c r="M3033" s="10">
        <f t="shared" si="671"/>
        <v>2</v>
      </c>
      <c r="N3033" s="10">
        <f t="shared" si="666"/>
        <v>1</v>
      </c>
      <c r="O3033" s="27" t="str">
        <f>INDEX('Season and Day Definitions'!$1:$1048576,MATCH('2021 Hourly Data'!$J3033,'Season and Day Definitions'!$B:$B,0),MATCH('2021 Hourly Data'!$O$6,'Season and Day Definitions'!$5:$5,0))</f>
        <v>Non-Winter</v>
      </c>
      <c r="P3033" s="10">
        <f t="shared" si="667"/>
        <v>6</v>
      </c>
      <c r="Q3033" s="27" t="str">
        <f>IFERROR(INDEX('Season and Day Definitions'!$1:$1048576,MATCH('2021 Hourly Data'!$I3033,'Season and Day Definitions'!$E:$E,0),MATCH('2021 Hourly Data'!$Q$6,'Season and Day Definitions'!$5:$5,0)),IF(OR($P3033=1,$P3033=7),"weekend","weekday"))</f>
        <v>weekday</v>
      </c>
      <c r="R3033" s="10" t="str">
        <f t="shared" si="668"/>
        <v>Non-Winter_weekday</v>
      </c>
      <c r="S3033" s="27" t="str">
        <f>INDEX(Inputs!$1:$1048576,MATCH('2021 Hourly Data'!$M3033,Inputs!$C:$C,0),MATCH(D3033,Inputs!$5:$5,0))</f>
        <v>Off</v>
      </c>
      <c r="T3033" s="282" t="str">
        <f t="shared" si="659"/>
        <v>Off</v>
      </c>
      <c r="U3033" s="27" t="str">
        <f>INDEX(Inputs!$1:$1048576,MATCH('2021 Hourly Data'!$M3033,Inputs!$C:$C,0),MATCH(E3033,Inputs!$5:$5,0))</f>
        <v>Super Off</v>
      </c>
      <c r="V3033" s="34">
        <f>INDEX('2021 Res. Load (scaled)'!$1:$1048576,MATCH('2021 Hourly Data'!$A3033,'2021 Res. Load (scaled)'!$C:$C,0),MATCH('2021 Hourly Data'!$M3033,'2021 Res. Load (scaled)'!$1:$1,0))/$V$1</f>
        <v>768.1625876759781</v>
      </c>
      <c r="W3033" s="41">
        <f t="shared" si="669"/>
        <v>768.1625876759781</v>
      </c>
      <c r="X3033" s="34">
        <f>INDEX('2021 SCom Load (scaled)'!$1:$1048576,MATCH($A3033,'2021 SCom Load (scaled)'!$C:$C,0),MATCH($M3033,'2021 SCom Load (scaled)'!$1:$1,0))/$X$1</f>
        <v>236.56054768271537</v>
      </c>
      <c r="Y3033" s="41">
        <f t="shared" si="660"/>
        <v>236.56054768271537</v>
      </c>
      <c r="Z3033" s="34">
        <f>INDEX('2021 System Load'!$1:$1048576,MATCH($A3033,'2021 System Load'!$C:$C,0),MATCH($M3033,'2021 System Load'!$1:$1,0))/$X$1</f>
        <v>1789.260540507411</v>
      </c>
    </row>
    <row r="3034" spans="1:26" ht="15" customHeight="1" x14ac:dyDescent="0.3">
      <c r="A3034" s="31" t="str">
        <f t="shared" si="658"/>
        <v>5_7</v>
      </c>
      <c r="B3034" s="31">
        <f t="shared" si="670"/>
        <v>3027</v>
      </c>
      <c r="C3034" s="31">
        <f t="shared" si="661"/>
        <v>127</v>
      </c>
      <c r="D3034" s="197" t="str">
        <f>IF(OR($R3034="Winter_weekend",$R3034="Non-Winter_weekend"),"Weekend",IF($R3034="Winter_weekday","Winter Weekday",IF($R3034="Non-Winter_weekday","Non-Winter Weekday",ERROR)))</f>
        <v>Non-Winter Weekday</v>
      </c>
      <c r="E3034" s="197" t="str">
        <f>IF(OR($R3034="Winter_weekend",$R3034="Non-Winter_weekend"),Inputs!$H$5,IF(OR($R3034="Winter_weekday",$R3034="Non-Winter_weekday"),Inputs!$G$5,ERROR))</f>
        <v>3P TOU Weekday</v>
      </c>
      <c r="F3034" s="211" t="b">
        <f>IFERROR(INDEX('2021 Event Days'!$1:$1048576,MATCH('2021 Hourly Data'!$I3034,'2021 Event Days'!$D:$D,0),MATCH('2021 Hourly Data'!F$6,'2021 Event Days'!$6:$6,0)),FALSE)</f>
        <v>0</v>
      </c>
      <c r="G3034" s="211" t="str">
        <f t="shared" si="662"/>
        <v>44323_2</v>
      </c>
      <c r="H3034" s="12"/>
      <c r="I3034" s="12">
        <v>44323</v>
      </c>
      <c r="J3034" s="10">
        <f t="shared" si="663"/>
        <v>5</v>
      </c>
      <c r="K3034" s="10">
        <f t="shared" si="664"/>
        <v>7</v>
      </c>
      <c r="L3034" s="10" t="str">
        <f t="shared" si="665"/>
        <v>hour3</v>
      </c>
      <c r="M3034" s="10">
        <f t="shared" si="671"/>
        <v>3</v>
      </c>
      <c r="N3034" s="10">
        <f t="shared" si="666"/>
        <v>2</v>
      </c>
      <c r="O3034" s="27" t="str">
        <f>INDEX('Season and Day Definitions'!$1:$1048576,MATCH('2021 Hourly Data'!$J3034,'Season and Day Definitions'!$B:$B,0),MATCH('2021 Hourly Data'!$O$6,'Season and Day Definitions'!$5:$5,0))</f>
        <v>Non-Winter</v>
      </c>
      <c r="P3034" s="10">
        <f t="shared" si="667"/>
        <v>6</v>
      </c>
      <c r="Q3034" s="27" t="str">
        <f>IFERROR(INDEX('Season and Day Definitions'!$1:$1048576,MATCH('2021 Hourly Data'!$I3034,'Season and Day Definitions'!$E:$E,0),MATCH('2021 Hourly Data'!$Q$6,'Season and Day Definitions'!$5:$5,0)),IF(OR($P3034=1,$P3034=7),"weekend","weekday"))</f>
        <v>weekday</v>
      </c>
      <c r="R3034" s="10" t="str">
        <f t="shared" si="668"/>
        <v>Non-Winter_weekday</v>
      </c>
      <c r="S3034" s="27" t="str">
        <f>INDEX(Inputs!$1:$1048576,MATCH('2021 Hourly Data'!$M3034,Inputs!$C:$C,0),MATCH(D3034,Inputs!$5:$5,0))</f>
        <v>Off</v>
      </c>
      <c r="T3034" s="282" t="str">
        <f t="shared" si="659"/>
        <v>Off</v>
      </c>
      <c r="U3034" s="27" t="str">
        <f>INDEX(Inputs!$1:$1048576,MATCH('2021 Hourly Data'!$M3034,Inputs!$C:$C,0),MATCH(E3034,Inputs!$5:$5,0))</f>
        <v>Super Off</v>
      </c>
      <c r="V3034" s="34">
        <f>INDEX('2021 Res. Load (scaled)'!$1:$1048576,MATCH('2021 Hourly Data'!$A3034,'2021 Res. Load (scaled)'!$C:$C,0),MATCH('2021 Hourly Data'!$M3034,'2021 Res. Load (scaled)'!$1:$1,0))/$V$1</f>
        <v>770.18997009476823</v>
      </c>
      <c r="W3034" s="41">
        <f t="shared" si="669"/>
        <v>770.18997009476823</v>
      </c>
      <c r="X3034" s="34">
        <f>INDEX('2021 SCom Load (scaled)'!$1:$1048576,MATCH($A3034,'2021 SCom Load (scaled)'!$C:$C,0),MATCH($M3034,'2021 SCom Load (scaled)'!$1:$1,0))/$X$1</f>
        <v>239.08787992703483</v>
      </c>
      <c r="Y3034" s="41">
        <f t="shared" si="660"/>
        <v>239.08787992703483</v>
      </c>
      <c r="Z3034" s="34">
        <f>INDEX('2021 System Load'!$1:$1048576,MATCH($A3034,'2021 System Load'!$C:$C,0),MATCH($M3034,'2021 System Load'!$1:$1,0))/$X$1</f>
        <v>1786.4763622987718</v>
      </c>
    </row>
    <row r="3035" spans="1:26" ht="15" customHeight="1" x14ac:dyDescent="0.3">
      <c r="A3035" s="31" t="str">
        <f t="shared" si="658"/>
        <v>5_7</v>
      </c>
      <c r="B3035" s="31">
        <f t="shared" si="670"/>
        <v>3028</v>
      </c>
      <c r="C3035" s="31">
        <f t="shared" si="661"/>
        <v>127</v>
      </c>
      <c r="D3035" s="197" t="str">
        <f>IF(OR($R3035="Winter_weekend",$R3035="Non-Winter_weekend"),"Weekend",IF($R3035="Winter_weekday","Winter Weekday",IF($R3035="Non-Winter_weekday","Non-Winter Weekday",ERROR)))</f>
        <v>Non-Winter Weekday</v>
      </c>
      <c r="E3035" s="197" t="str">
        <f>IF(OR($R3035="Winter_weekend",$R3035="Non-Winter_weekend"),Inputs!$H$5,IF(OR($R3035="Winter_weekday",$R3035="Non-Winter_weekday"),Inputs!$G$5,ERROR))</f>
        <v>3P TOU Weekday</v>
      </c>
      <c r="F3035" s="211" t="b">
        <f>IFERROR(INDEX('2021 Event Days'!$1:$1048576,MATCH('2021 Hourly Data'!$I3035,'2021 Event Days'!$D:$D,0),MATCH('2021 Hourly Data'!F$6,'2021 Event Days'!$6:$6,0)),FALSE)</f>
        <v>0</v>
      </c>
      <c r="G3035" s="211" t="str">
        <f t="shared" si="662"/>
        <v>44323_3</v>
      </c>
      <c r="H3035" s="12"/>
      <c r="I3035" s="12">
        <v>44323</v>
      </c>
      <c r="J3035" s="10">
        <f t="shared" si="663"/>
        <v>5</v>
      </c>
      <c r="K3035" s="10">
        <f t="shared" si="664"/>
        <v>7</v>
      </c>
      <c r="L3035" s="10" t="str">
        <f t="shared" si="665"/>
        <v>hour4</v>
      </c>
      <c r="M3035" s="10">
        <f t="shared" si="671"/>
        <v>4</v>
      </c>
      <c r="N3035" s="10">
        <f t="shared" si="666"/>
        <v>3</v>
      </c>
      <c r="O3035" s="27" t="str">
        <f>INDEX('Season and Day Definitions'!$1:$1048576,MATCH('2021 Hourly Data'!$J3035,'Season and Day Definitions'!$B:$B,0),MATCH('2021 Hourly Data'!$O$6,'Season and Day Definitions'!$5:$5,0))</f>
        <v>Non-Winter</v>
      </c>
      <c r="P3035" s="10">
        <f t="shared" si="667"/>
        <v>6</v>
      </c>
      <c r="Q3035" s="27" t="str">
        <f>IFERROR(INDEX('Season and Day Definitions'!$1:$1048576,MATCH('2021 Hourly Data'!$I3035,'Season and Day Definitions'!$E:$E,0),MATCH('2021 Hourly Data'!$Q$6,'Season and Day Definitions'!$5:$5,0)),IF(OR($P3035=1,$P3035=7),"weekend","weekday"))</f>
        <v>weekday</v>
      </c>
      <c r="R3035" s="10" t="str">
        <f t="shared" si="668"/>
        <v>Non-Winter_weekday</v>
      </c>
      <c r="S3035" s="27" t="str">
        <f>INDEX(Inputs!$1:$1048576,MATCH('2021 Hourly Data'!$M3035,Inputs!$C:$C,0),MATCH(D3035,Inputs!$5:$5,0))</f>
        <v>Off</v>
      </c>
      <c r="T3035" s="282" t="str">
        <f t="shared" si="659"/>
        <v>Off</v>
      </c>
      <c r="U3035" s="27" t="str">
        <f>INDEX(Inputs!$1:$1048576,MATCH('2021 Hourly Data'!$M3035,Inputs!$C:$C,0),MATCH(E3035,Inputs!$5:$5,0))</f>
        <v>Super Off</v>
      </c>
      <c r="V3035" s="34">
        <f>INDEX('2021 Res. Load (scaled)'!$1:$1048576,MATCH('2021 Hourly Data'!$A3035,'2021 Res. Load (scaled)'!$C:$C,0),MATCH('2021 Hourly Data'!$M3035,'2021 Res. Load (scaled)'!$1:$1,0))/$V$1</f>
        <v>762.08108385176183</v>
      </c>
      <c r="W3035" s="41">
        <f t="shared" si="669"/>
        <v>762.08108385176183</v>
      </c>
      <c r="X3035" s="34">
        <f>INDEX('2021 SCom Load (scaled)'!$1:$1048576,MATCH($A3035,'2021 SCom Load (scaled)'!$C:$C,0),MATCH($M3035,'2021 SCom Load (scaled)'!$1:$1,0))/$X$1</f>
        <v>239.78352006049442</v>
      </c>
      <c r="Y3035" s="41">
        <f t="shared" si="660"/>
        <v>239.78352006049442</v>
      </c>
      <c r="Z3035" s="34">
        <f>INDEX('2021 System Load'!$1:$1048576,MATCH($A3035,'2021 System Load'!$C:$C,0),MATCH($M3035,'2021 System Load'!$1:$1,0))/$X$1</f>
        <v>1792.3953335481942</v>
      </c>
    </row>
    <row r="3036" spans="1:26" ht="15" customHeight="1" x14ac:dyDescent="0.3">
      <c r="A3036" s="31" t="str">
        <f t="shared" si="658"/>
        <v>5_7</v>
      </c>
      <c r="B3036" s="31">
        <f t="shared" si="670"/>
        <v>3029</v>
      </c>
      <c r="C3036" s="31">
        <f t="shared" si="661"/>
        <v>127</v>
      </c>
      <c r="D3036" s="197" t="str">
        <f>IF(OR($R3036="Winter_weekend",$R3036="Non-Winter_weekend"),"Weekend",IF($R3036="Winter_weekday","Winter Weekday",IF($R3036="Non-Winter_weekday","Non-Winter Weekday",ERROR)))</f>
        <v>Non-Winter Weekday</v>
      </c>
      <c r="E3036" s="197" t="str">
        <f>IF(OR($R3036="Winter_weekend",$R3036="Non-Winter_weekend"),Inputs!$H$5,IF(OR($R3036="Winter_weekday",$R3036="Non-Winter_weekday"),Inputs!$G$5,ERROR))</f>
        <v>3P TOU Weekday</v>
      </c>
      <c r="F3036" s="211" t="b">
        <f>IFERROR(INDEX('2021 Event Days'!$1:$1048576,MATCH('2021 Hourly Data'!$I3036,'2021 Event Days'!$D:$D,0),MATCH('2021 Hourly Data'!F$6,'2021 Event Days'!$6:$6,0)),FALSE)</f>
        <v>0</v>
      </c>
      <c r="G3036" s="211" t="str">
        <f t="shared" si="662"/>
        <v>44323_4</v>
      </c>
      <c r="H3036" s="12"/>
      <c r="I3036" s="12">
        <v>44323</v>
      </c>
      <c r="J3036" s="10">
        <f t="shared" si="663"/>
        <v>5</v>
      </c>
      <c r="K3036" s="10">
        <f t="shared" si="664"/>
        <v>7</v>
      </c>
      <c r="L3036" s="10" t="str">
        <f t="shared" si="665"/>
        <v>hour5</v>
      </c>
      <c r="M3036" s="10">
        <f t="shared" si="671"/>
        <v>5</v>
      </c>
      <c r="N3036" s="10">
        <f t="shared" si="666"/>
        <v>4</v>
      </c>
      <c r="O3036" s="27" t="str">
        <f>INDEX('Season and Day Definitions'!$1:$1048576,MATCH('2021 Hourly Data'!$J3036,'Season and Day Definitions'!$B:$B,0),MATCH('2021 Hourly Data'!$O$6,'Season and Day Definitions'!$5:$5,0))</f>
        <v>Non-Winter</v>
      </c>
      <c r="P3036" s="10">
        <f t="shared" si="667"/>
        <v>6</v>
      </c>
      <c r="Q3036" s="27" t="str">
        <f>IFERROR(INDEX('Season and Day Definitions'!$1:$1048576,MATCH('2021 Hourly Data'!$I3036,'Season and Day Definitions'!$E:$E,0),MATCH('2021 Hourly Data'!$Q$6,'Season and Day Definitions'!$5:$5,0)),IF(OR($P3036=1,$P3036=7),"weekend","weekday"))</f>
        <v>weekday</v>
      </c>
      <c r="R3036" s="10" t="str">
        <f t="shared" si="668"/>
        <v>Non-Winter_weekday</v>
      </c>
      <c r="S3036" s="27" t="str">
        <f>INDEX(Inputs!$1:$1048576,MATCH('2021 Hourly Data'!$M3036,Inputs!$C:$C,0),MATCH(D3036,Inputs!$5:$5,0))</f>
        <v>Off</v>
      </c>
      <c r="T3036" s="282" t="str">
        <f t="shared" si="659"/>
        <v>Off</v>
      </c>
      <c r="U3036" s="27" t="str">
        <f>INDEX(Inputs!$1:$1048576,MATCH('2021 Hourly Data'!$M3036,Inputs!$C:$C,0),MATCH(E3036,Inputs!$5:$5,0))</f>
        <v>Super Off</v>
      </c>
      <c r="V3036" s="34">
        <f>INDEX('2021 Res. Load (scaled)'!$1:$1048576,MATCH('2021 Hourly Data'!$A3036,'2021 Res. Load (scaled)'!$C:$C,0),MATCH('2021 Hourly Data'!$M3036,'2021 Res. Load (scaled)'!$1:$1,0))/$V$1</f>
        <v>805.65099287864928</v>
      </c>
      <c r="W3036" s="41">
        <f t="shared" si="669"/>
        <v>805.65099287864928</v>
      </c>
      <c r="X3036" s="34">
        <f>INDEX('2021 SCom Load (scaled)'!$1:$1048576,MATCH($A3036,'2021 SCom Load (scaled)'!$C:$C,0),MATCH($M3036,'2021 SCom Load (scaled)'!$1:$1,0))/$X$1</f>
        <v>249.36585628466466</v>
      </c>
      <c r="Y3036" s="41">
        <f t="shared" si="660"/>
        <v>249.36585628466466</v>
      </c>
      <c r="Z3036" s="34">
        <f>INDEX('2021 System Load'!$1:$1048576,MATCH($A3036,'2021 System Load'!$C:$C,0),MATCH($M3036,'2021 System Load'!$1:$1,0))/$X$1</f>
        <v>1885.6918273298418</v>
      </c>
    </row>
    <row r="3037" spans="1:26" ht="15" customHeight="1" x14ac:dyDescent="0.3">
      <c r="A3037" s="31" t="str">
        <f t="shared" si="658"/>
        <v>5_7</v>
      </c>
      <c r="B3037" s="31">
        <f t="shared" si="670"/>
        <v>3030</v>
      </c>
      <c r="C3037" s="31">
        <f t="shared" si="661"/>
        <v>127</v>
      </c>
      <c r="D3037" s="197" t="str">
        <f>IF(OR($R3037="Winter_weekend",$R3037="Non-Winter_weekend"),"Weekend",IF($R3037="Winter_weekday","Winter Weekday",IF($R3037="Non-Winter_weekday","Non-Winter Weekday",ERROR)))</f>
        <v>Non-Winter Weekday</v>
      </c>
      <c r="E3037" s="197" t="str">
        <f>IF(OR($R3037="Winter_weekend",$R3037="Non-Winter_weekend"),Inputs!$H$5,IF(OR($R3037="Winter_weekday",$R3037="Non-Winter_weekday"),Inputs!$G$5,ERROR))</f>
        <v>3P TOU Weekday</v>
      </c>
      <c r="F3037" s="211" t="b">
        <f>IFERROR(INDEX('2021 Event Days'!$1:$1048576,MATCH('2021 Hourly Data'!$I3037,'2021 Event Days'!$D:$D,0),MATCH('2021 Hourly Data'!F$6,'2021 Event Days'!$6:$6,0)),FALSE)</f>
        <v>0</v>
      </c>
      <c r="G3037" s="211" t="str">
        <f t="shared" si="662"/>
        <v>44323_5</v>
      </c>
      <c r="H3037" s="12"/>
      <c r="I3037" s="12">
        <v>44323</v>
      </c>
      <c r="J3037" s="10">
        <f t="shared" si="663"/>
        <v>5</v>
      </c>
      <c r="K3037" s="10">
        <f t="shared" si="664"/>
        <v>7</v>
      </c>
      <c r="L3037" s="10" t="str">
        <f t="shared" si="665"/>
        <v>hour6</v>
      </c>
      <c r="M3037" s="10">
        <f t="shared" si="671"/>
        <v>6</v>
      </c>
      <c r="N3037" s="10">
        <f t="shared" si="666"/>
        <v>5</v>
      </c>
      <c r="O3037" s="27" t="str">
        <f>INDEX('Season and Day Definitions'!$1:$1048576,MATCH('2021 Hourly Data'!$J3037,'Season and Day Definitions'!$B:$B,0),MATCH('2021 Hourly Data'!$O$6,'Season and Day Definitions'!$5:$5,0))</f>
        <v>Non-Winter</v>
      </c>
      <c r="P3037" s="10">
        <f t="shared" si="667"/>
        <v>6</v>
      </c>
      <c r="Q3037" s="27" t="str">
        <f>IFERROR(INDEX('Season and Day Definitions'!$1:$1048576,MATCH('2021 Hourly Data'!$I3037,'Season and Day Definitions'!$E:$E,0),MATCH('2021 Hourly Data'!$Q$6,'Season and Day Definitions'!$5:$5,0)),IF(OR($P3037=1,$P3037=7),"weekend","weekday"))</f>
        <v>weekday</v>
      </c>
      <c r="R3037" s="10" t="str">
        <f t="shared" si="668"/>
        <v>Non-Winter_weekday</v>
      </c>
      <c r="S3037" s="27" t="str">
        <f>INDEX(Inputs!$1:$1048576,MATCH('2021 Hourly Data'!$M3037,Inputs!$C:$C,0),MATCH(D3037,Inputs!$5:$5,0))</f>
        <v>Off</v>
      </c>
      <c r="T3037" s="282" t="str">
        <f t="shared" si="659"/>
        <v>Off</v>
      </c>
      <c r="U3037" s="27" t="str">
        <f>INDEX(Inputs!$1:$1048576,MATCH('2021 Hourly Data'!$M3037,Inputs!$C:$C,0),MATCH(E3037,Inputs!$5:$5,0))</f>
        <v>Super Off</v>
      </c>
      <c r="V3037" s="34">
        <f>INDEX('2021 Res. Load (scaled)'!$1:$1048576,MATCH('2021 Hourly Data'!$A3037,'2021 Res. Load (scaled)'!$C:$C,0),MATCH('2021 Hourly Data'!$M3037,'2021 Res. Load (scaled)'!$1:$1,0))/$V$1</f>
        <v>937.88423420426307</v>
      </c>
      <c r="W3037" s="41">
        <f t="shared" si="669"/>
        <v>937.88423420426307</v>
      </c>
      <c r="X3037" s="34">
        <f>INDEX('2021 SCom Load (scaled)'!$1:$1048576,MATCH($A3037,'2021 SCom Load (scaled)'!$C:$C,0),MATCH($M3037,'2021 SCom Load (scaled)'!$1:$1,0))/$X$1</f>
        <v>278.32617700429626</v>
      </c>
      <c r="Y3037" s="41">
        <f t="shared" si="660"/>
        <v>278.32617700429626</v>
      </c>
      <c r="Z3037" s="34">
        <f>INDEX('2021 System Load'!$1:$1048576,MATCH($A3037,'2021 System Load'!$C:$C,0),MATCH($M3037,'2021 System Load'!$1:$1,0))/$X$1</f>
        <v>2153.8603764769005</v>
      </c>
    </row>
    <row r="3038" spans="1:26" ht="15" customHeight="1" x14ac:dyDescent="0.3">
      <c r="A3038" s="31" t="str">
        <f t="shared" si="658"/>
        <v>5_7</v>
      </c>
      <c r="B3038" s="31">
        <f t="shared" si="670"/>
        <v>3031</v>
      </c>
      <c r="C3038" s="31">
        <f t="shared" si="661"/>
        <v>127</v>
      </c>
      <c r="D3038" s="197" t="str">
        <f>IF(OR($R3038="Winter_weekend",$R3038="Non-Winter_weekend"),"Weekend",IF($R3038="Winter_weekday","Winter Weekday",IF($R3038="Non-Winter_weekday","Non-Winter Weekday",ERROR)))</f>
        <v>Non-Winter Weekday</v>
      </c>
      <c r="E3038" s="197" t="str">
        <f>IF(OR($R3038="Winter_weekend",$R3038="Non-Winter_weekend"),Inputs!$H$5,IF(OR($R3038="Winter_weekday",$R3038="Non-Winter_weekday"),Inputs!$G$5,ERROR))</f>
        <v>3P TOU Weekday</v>
      </c>
      <c r="F3038" s="211" t="b">
        <f>IFERROR(INDEX('2021 Event Days'!$1:$1048576,MATCH('2021 Hourly Data'!$I3038,'2021 Event Days'!$D:$D,0),MATCH('2021 Hourly Data'!F$6,'2021 Event Days'!$6:$6,0)),FALSE)</f>
        <v>0</v>
      </c>
      <c r="G3038" s="211" t="str">
        <f t="shared" si="662"/>
        <v>44323_6</v>
      </c>
      <c r="H3038" s="12"/>
      <c r="I3038" s="12">
        <v>44323</v>
      </c>
      <c r="J3038" s="10">
        <f t="shared" si="663"/>
        <v>5</v>
      </c>
      <c r="K3038" s="10">
        <f t="shared" si="664"/>
        <v>7</v>
      </c>
      <c r="L3038" s="10" t="str">
        <f t="shared" si="665"/>
        <v>hour7</v>
      </c>
      <c r="M3038" s="10">
        <f t="shared" si="671"/>
        <v>7</v>
      </c>
      <c r="N3038" s="10">
        <f t="shared" si="666"/>
        <v>6</v>
      </c>
      <c r="O3038" s="27" t="str">
        <f>INDEX('Season and Day Definitions'!$1:$1048576,MATCH('2021 Hourly Data'!$J3038,'Season and Day Definitions'!$B:$B,0),MATCH('2021 Hourly Data'!$O$6,'Season and Day Definitions'!$5:$5,0))</f>
        <v>Non-Winter</v>
      </c>
      <c r="P3038" s="10">
        <f t="shared" si="667"/>
        <v>6</v>
      </c>
      <c r="Q3038" s="27" t="str">
        <f>IFERROR(INDEX('Season and Day Definitions'!$1:$1048576,MATCH('2021 Hourly Data'!$I3038,'Season and Day Definitions'!$E:$E,0),MATCH('2021 Hourly Data'!$Q$6,'Season and Day Definitions'!$5:$5,0)),IF(OR($P3038=1,$P3038=7),"weekend","weekday"))</f>
        <v>weekday</v>
      </c>
      <c r="R3038" s="10" t="str">
        <f t="shared" si="668"/>
        <v>Non-Winter_weekday</v>
      </c>
      <c r="S3038" s="27" t="str">
        <f>INDEX(Inputs!$1:$1048576,MATCH('2021 Hourly Data'!$M3038,Inputs!$C:$C,0),MATCH(D3038,Inputs!$5:$5,0))</f>
        <v>Off</v>
      </c>
      <c r="T3038" s="282" t="str">
        <f t="shared" si="659"/>
        <v>Off</v>
      </c>
      <c r="U3038" s="27" t="str">
        <f>INDEX(Inputs!$1:$1048576,MATCH('2021 Hourly Data'!$M3038,Inputs!$C:$C,0),MATCH(E3038,Inputs!$5:$5,0))</f>
        <v>Super Off</v>
      </c>
      <c r="V3038" s="34">
        <f>INDEX('2021 Res. Load (scaled)'!$1:$1048576,MATCH('2021 Hourly Data'!$A3038,'2021 Res. Load (scaled)'!$C:$C,0),MATCH('2021 Hourly Data'!$M3038,'2021 Res. Load (scaled)'!$1:$1,0))/$V$1</f>
        <v>1106.0080353997942</v>
      </c>
      <c r="W3038" s="41">
        <f t="shared" si="669"/>
        <v>1106.0080353997942</v>
      </c>
      <c r="X3038" s="34">
        <f>INDEX('2021 SCom Load (scaled)'!$1:$1048576,MATCH($A3038,'2021 SCom Load (scaled)'!$C:$C,0),MATCH($M3038,'2021 SCom Load (scaled)'!$1:$1,0))/$X$1</f>
        <v>302.67105916356411</v>
      </c>
      <c r="Y3038" s="41">
        <f t="shared" si="660"/>
        <v>302.67105916356411</v>
      </c>
      <c r="Z3038" s="34">
        <f>INDEX('2021 System Load'!$1:$1048576,MATCH($A3038,'2021 System Load'!$C:$C,0),MATCH($M3038,'2021 System Load'!$1:$1,0))/$X$1</f>
        <v>2447.5723504205739</v>
      </c>
    </row>
    <row r="3039" spans="1:26" ht="15" customHeight="1" x14ac:dyDescent="0.3">
      <c r="A3039" s="31" t="str">
        <f t="shared" si="658"/>
        <v>5_7</v>
      </c>
      <c r="B3039" s="31">
        <f t="shared" si="670"/>
        <v>3032</v>
      </c>
      <c r="C3039" s="31">
        <f t="shared" si="661"/>
        <v>127</v>
      </c>
      <c r="D3039" s="197" t="str">
        <f>IF(OR($R3039="Winter_weekend",$R3039="Non-Winter_weekend"),"Weekend",IF($R3039="Winter_weekday","Winter Weekday",IF($R3039="Non-Winter_weekday","Non-Winter Weekday",ERROR)))</f>
        <v>Non-Winter Weekday</v>
      </c>
      <c r="E3039" s="197" t="str">
        <f>IF(OR($R3039="Winter_weekend",$R3039="Non-Winter_weekend"),Inputs!$H$5,IF(OR($R3039="Winter_weekday",$R3039="Non-Winter_weekday"),Inputs!$G$5,ERROR))</f>
        <v>3P TOU Weekday</v>
      </c>
      <c r="F3039" s="211" t="b">
        <f>IFERROR(INDEX('2021 Event Days'!$1:$1048576,MATCH('2021 Hourly Data'!$I3039,'2021 Event Days'!$D:$D,0),MATCH('2021 Hourly Data'!F$6,'2021 Event Days'!$6:$6,0)),FALSE)</f>
        <v>0</v>
      </c>
      <c r="G3039" s="211" t="str">
        <f t="shared" si="662"/>
        <v>44323_7</v>
      </c>
      <c r="H3039" s="12"/>
      <c r="I3039" s="12">
        <v>44323</v>
      </c>
      <c r="J3039" s="10">
        <f t="shared" si="663"/>
        <v>5</v>
      </c>
      <c r="K3039" s="10">
        <f t="shared" si="664"/>
        <v>7</v>
      </c>
      <c r="L3039" s="10" t="str">
        <f t="shared" si="665"/>
        <v>hour8</v>
      </c>
      <c r="M3039" s="10">
        <f t="shared" si="671"/>
        <v>8</v>
      </c>
      <c r="N3039" s="10">
        <f t="shared" si="666"/>
        <v>7</v>
      </c>
      <c r="O3039" s="27" t="str">
        <f>INDEX('Season and Day Definitions'!$1:$1048576,MATCH('2021 Hourly Data'!$J3039,'Season and Day Definitions'!$B:$B,0),MATCH('2021 Hourly Data'!$O$6,'Season and Day Definitions'!$5:$5,0))</f>
        <v>Non-Winter</v>
      </c>
      <c r="P3039" s="10">
        <f t="shared" si="667"/>
        <v>6</v>
      </c>
      <c r="Q3039" s="27" t="str">
        <f>IFERROR(INDEX('Season and Day Definitions'!$1:$1048576,MATCH('2021 Hourly Data'!$I3039,'Season and Day Definitions'!$E:$E,0),MATCH('2021 Hourly Data'!$Q$6,'Season and Day Definitions'!$5:$5,0)),IF(OR($P3039=1,$P3039=7),"weekend","weekday"))</f>
        <v>weekday</v>
      </c>
      <c r="R3039" s="10" t="str">
        <f t="shared" si="668"/>
        <v>Non-Winter_weekday</v>
      </c>
      <c r="S3039" s="27" t="str">
        <f>INDEX(Inputs!$1:$1048576,MATCH('2021 Hourly Data'!$M3039,Inputs!$C:$C,0),MATCH(D3039,Inputs!$5:$5,0))</f>
        <v>Off</v>
      </c>
      <c r="T3039" s="282" t="str">
        <f t="shared" si="659"/>
        <v>Off</v>
      </c>
      <c r="U3039" s="27" t="str">
        <f>INDEX(Inputs!$1:$1048576,MATCH('2021 Hourly Data'!$M3039,Inputs!$C:$C,0),MATCH(E3039,Inputs!$5:$5,0))</f>
        <v>Peak</v>
      </c>
      <c r="V3039" s="34">
        <f>INDEX('2021 Res. Load (scaled)'!$1:$1048576,MATCH('2021 Hourly Data'!$A3039,'2021 Res. Load (scaled)'!$C:$C,0),MATCH('2021 Hourly Data'!$M3039,'2021 Res. Load (scaled)'!$1:$1,0))/$V$1</f>
        <v>1175.4224590987299</v>
      </c>
      <c r="W3039" s="41">
        <f t="shared" si="669"/>
        <v>1175.4224590987299</v>
      </c>
      <c r="X3039" s="34">
        <f>INDEX('2021 SCom Load (scaled)'!$1:$1048576,MATCH($A3039,'2021 SCom Load (scaled)'!$C:$C,0),MATCH($M3039,'2021 SCom Load (scaled)'!$1:$1,0))/$X$1</f>
        <v>339.47987932966089</v>
      </c>
      <c r="Y3039" s="41">
        <f t="shared" si="660"/>
        <v>339.47987932966089</v>
      </c>
      <c r="Z3039" s="34">
        <f>INDEX('2021 System Load'!$1:$1048576,MATCH($A3039,'2021 System Load'!$C:$C,0),MATCH($M3039,'2021 System Load'!$1:$1,0))/$X$1</f>
        <v>2642.5253060523623</v>
      </c>
    </row>
    <row r="3040" spans="1:26" ht="15" customHeight="1" x14ac:dyDescent="0.3">
      <c r="A3040" s="31" t="str">
        <f t="shared" si="658"/>
        <v>5_7</v>
      </c>
      <c r="B3040" s="31">
        <f t="shared" si="670"/>
        <v>3033</v>
      </c>
      <c r="C3040" s="31">
        <f t="shared" si="661"/>
        <v>127</v>
      </c>
      <c r="D3040" s="197" t="str">
        <f>IF(OR($R3040="Winter_weekend",$R3040="Non-Winter_weekend"),"Weekend",IF($R3040="Winter_weekday","Winter Weekday",IF($R3040="Non-Winter_weekday","Non-Winter Weekday",ERROR)))</f>
        <v>Non-Winter Weekday</v>
      </c>
      <c r="E3040" s="197" t="str">
        <f>IF(OR($R3040="Winter_weekend",$R3040="Non-Winter_weekend"),Inputs!$H$5,IF(OR($R3040="Winter_weekday",$R3040="Non-Winter_weekday"),Inputs!$G$5,ERROR))</f>
        <v>3P TOU Weekday</v>
      </c>
      <c r="F3040" s="211" t="b">
        <f>IFERROR(INDEX('2021 Event Days'!$1:$1048576,MATCH('2021 Hourly Data'!$I3040,'2021 Event Days'!$D:$D,0),MATCH('2021 Hourly Data'!F$6,'2021 Event Days'!$6:$6,0)),FALSE)</f>
        <v>0</v>
      </c>
      <c r="G3040" s="211" t="str">
        <f t="shared" si="662"/>
        <v>44323_8</v>
      </c>
      <c r="H3040" s="12"/>
      <c r="I3040" s="12">
        <v>44323</v>
      </c>
      <c r="J3040" s="10">
        <f t="shared" si="663"/>
        <v>5</v>
      </c>
      <c r="K3040" s="10">
        <f t="shared" si="664"/>
        <v>7</v>
      </c>
      <c r="L3040" s="10" t="str">
        <f t="shared" si="665"/>
        <v>hour9</v>
      </c>
      <c r="M3040" s="10">
        <f t="shared" si="671"/>
        <v>9</v>
      </c>
      <c r="N3040" s="10">
        <f t="shared" si="666"/>
        <v>8</v>
      </c>
      <c r="O3040" s="27" t="str">
        <f>INDEX('Season and Day Definitions'!$1:$1048576,MATCH('2021 Hourly Data'!$J3040,'Season and Day Definitions'!$B:$B,0),MATCH('2021 Hourly Data'!$O$6,'Season and Day Definitions'!$5:$5,0))</f>
        <v>Non-Winter</v>
      </c>
      <c r="P3040" s="10">
        <f t="shared" si="667"/>
        <v>6</v>
      </c>
      <c r="Q3040" s="27" t="str">
        <f>IFERROR(INDEX('Season and Day Definitions'!$1:$1048576,MATCH('2021 Hourly Data'!$I3040,'Season and Day Definitions'!$E:$E,0),MATCH('2021 Hourly Data'!$Q$6,'Season and Day Definitions'!$5:$5,0)),IF(OR($P3040=1,$P3040=7),"weekend","weekday"))</f>
        <v>weekday</v>
      </c>
      <c r="R3040" s="10" t="str">
        <f t="shared" si="668"/>
        <v>Non-Winter_weekday</v>
      </c>
      <c r="S3040" s="27" t="str">
        <f>INDEX(Inputs!$1:$1048576,MATCH('2021 Hourly Data'!$M3040,Inputs!$C:$C,0),MATCH(D3040,Inputs!$5:$5,0))</f>
        <v>Off</v>
      </c>
      <c r="T3040" s="282" t="str">
        <f t="shared" si="659"/>
        <v>Off</v>
      </c>
      <c r="U3040" s="27" t="str">
        <f>INDEX(Inputs!$1:$1048576,MATCH('2021 Hourly Data'!$M3040,Inputs!$C:$C,0),MATCH(E3040,Inputs!$5:$5,0))</f>
        <v>Peak</v>
      </c>
      <c r="V3040" s="34">
        <f>INDEX('2021 Res. Load (scaled)'!$1:$1048576,MATCH('2021 Hourly Data'!$A3040,'2021 Res. Load (scaled)'!$C:$C,0),MATCH('2021 Hourly Data'!$M3040,'2021 Res. Load (scaled)'!$1:$1,0))/$V$1</f>
        <v>1228.1491004063337</v>
      </c>
      <c r="W3040" s="41">
        <f t="shared" si="669"/>
        <v>1228.1491004063337</v>
      </c>
      <c r="X3040" s="34">
        <f>INDEX('2021 SCom Load (scaled)'!$1:$1048576,MATCH($A3040,'2021 SCom Load (scaled)'!$C:$C,0),MATCH($M3040,'2021 SCom Load (scaled)'!$1:$1,0))/$X$1</f>
        <v>350.30145867731358</v>
      </c>
      <c r="Y3040" s="41">
        <f t="shared" si="660"/>
        <v>350.30145867731358</v>
      </c>
      <c r="Z3040" s="34">
        <f>INDEX('2021 System Load'!$1:$1048576,MATCH($A3040,'2021 System Load'!$C:$C,0),MATCH($M3040,'2021 System Load'!$1:$1,0))/$X$1</f>
        <v>2761.8142569084666</v>
      </c>
    </row>
    <row r="3041" spans="1:26" ht="15" customHeight="1" x14ac:dyDescent="0.3">
      <c r="A3041" s="31" t="str">
        <f t="shared" si="658"/>
        <v>5_7</v>
      </c>
      <c r="B3041" s="31">
        <f t="shared" si="670"/>
        <v>3034</v>
      </c>
      <c r="C3041" s="31">
        <f t="shared" si="661"/>
        <v>127</v>
      </c>
      <c r="D3041" s="197" t="str">
        <f>IF(OR($R3041="Winter_weekend",$R3041="Non-Winter_weekend"),"Weekend",IF($R3041="Winter_weekday","Winter Weekday",IF($R3041="Non-Winter_weekday","Non-Winter Weekday",ERROR)))</f>
        <v>Non-Winter Weekday</v>
      </c>
      <c r="E3041" s="197" t="str">
        <f>IF(OR($R3041="Winter_weekend",$R3041="Non-Winter_weekend"),Inputs!$H$5,IF(OR($R3041="Winter_weekday",$R3041="Non-Winter_weekday"),Inputs!$G$5,ERROR))</f>
        <v>3P TOU Weekday</v>
      </c>
      <c r="F3041" s="211" t="b">
        <f>IFERROR(INDEX('2021 Event Days'!$1:$1048576,MATCH('2021 Hourly Data'!$I3041,'2021 Event Days'!$D:$D,0),MATCH('2021 Hourly Data'!F$6,'2021 Event Days'!$6:$6,0)),FALSE)</f>
        <v>0</v>
      </c>
      <c r="G3041" s="211" t="str">
        <f t="shared" si="662"/>
        <v>44323_9</v>
      </c>
      <c r="H3041" s="12"/>
      <c r="I3041" s="12">
        <v>44323</v>
      </c>
      <c r="J3041" s="10">
        <f t="shared" si="663"/>
        <v>5</v>
      </c>
      <c r="K3041" s="10">
        <f t="shared" si="664"/>
        <v>7</v>
      </c>
      <c r="L3041" s="10" t="str">
        <f t="shared" si="665"/>
        <v>hour10</v>
      </c>
      <c r="M3041" s="10">
        <f t="shared" si="671"/>
        <v>10</v>
      </c>
      <c r="N3041" s="10">
        <f t="shared" si="666"/>
        <v>9</v>
      </c>
      <c r="O3041" s="27" t="str">
        <f>INDEX('Season and Day Definitions'!$1:$1048576,MATCH('2021 Hourly Data'!$J3041,'Season and Day Definitions'!$B:$B,0),MATCH('2021 Hourly Data'!$O$6,'Season and Day Definitions'!$5:$5,0))</f>
        <v>Non-Winter</v>
      </c>
      <c r="P3041" s="10">
        <f t="shared" si="667"/>
        <v>6</v>
      </c>
      <c r="Q3041" s="27" t="str">
        <f>IFERROR(INDEX('Season and Day Definitions'!$1:$1048576,MATCH('2021 Hourly Data'!$I3041,'Season and Day Definitions'!$E:$E,0),MATCH('2021 Hourly Data'!$Q$6,'Season and Day Definitions'!$5:$5,0)),IF(OR($P3041=1,$P3041=7),"weekend","weekday"))</f>
        <v>weekday</v>
      </c>
      <c r="R3041" s="10" t="str">
        <f t="shared" si="668"/>
        <v>Non-Winter_weekday</v>
      </c>
      <c r="S3041" s="27" t="str">
        <f>INDEX(Inputs!$1:$1048576,MATCH('2021 Hourly Data'!$M3041,Inputs!$C:$C,0),MATCH(D3041,Inputs!$5:$5,0))</f>
        <v>Off</v>
      </c>
      <c r="T3041" s="282" t="str">
        <f t="shared" si="659"/>
        <v>Off</v>
      </c>
      <c r="U3041" s="27" t="str">
        <f>INDEX(Inputs!$1:$1048576,MATCH('2021 Hourly Data'!$M3041,Inputs!$C:$C,0),MATCH(E3041,Inputs!$5:$5,0))</f>
        <v>Peak</v>
      </c>
      <c r="V3041" s="34">
        <f>INDEX('2021 Res. Load (scaled)'!$1:$1048576,MATCH('2021 Hourly Data'!$A3041,'2021 Res. Load (scaled)'!$C:$C,0),MATCH('2021 Hourly Data'!$M3041,'2021 Res. Load (scaled)'!$1:$1,0))/$V$1</f>
        <v>1331.6873280288137</v>
      </c>
      <c r="W3041" s="41">
        <f t="shared" si="669"/>
        <v>1331.6873280288137</v>
      </c>
      <c r="X3041" s="34">
        <f>INDEX('2021 SCom Load (scaled)'!$1:$1048576,MATCH($A3041,'2021 SCom Load (scaled)'!$C:$C,0),MATCH($M3041,'2021 SCom Load (scaled)'!$1:$1,0))/$X$1</f>
        <v>359.7886278338828</v>
      </c>
      <c r="Y3041" s="41">
        <f t="shared" si="660"/>
        <v>359.7886278338828</v>
      </c>
      <c r="Z3041" s="34">
        <f>INDEX('2021 System Load'!$1:$1048576,MATCH($A3041,'2021 System Load'!$C:$C,0),MATCH($M3041,'2021 System Load'!$1:$1,0))/$X$1</f>
        <v>2908.7933140440373</v>
      </c>
    </row>
    <row r="3042" spans="1:26" ht="15" customHeight="1" x14ac:dyDescent="0.3">
      <c r="A3042" s="31" t="str">
        <f t="shared" si="658"/>
        <v>5_7</v>
      </c>
      <c r="B3042" s="31">
        <f t="shared" si="670"/>
        <v>3035</v>
      </c>
      <c r="C3042" s="31">
        <f t="shared" si="661"/>
        <v>127</v>
      </c>
      <c r="D3042" s="197" t="str">
        <f>IF(OR($R3042="Winter_weekend",$R3042="Non-Winter_weekend"),"Weekend",IF($R3042="Winter_weekday","Winter Weekday",IF($R3042="Non-Winter_weekday","Non-Winter Weekday",ERROR)))</f>
        <v>Non-Winter Weekday</v>
      </c>
      <c r="E3042" s="197" t="str">
        <f>IF(OR($R3042="Winter_weekend",$R3042="Non-Winter_weekend"),Inputs!$H$5,IF(OR($R3042="Winter_weekday",$R3042="Non-Winter_weekday"),Inputs!$G$5,ERROR))</f>
        <v>3P TOU Weekday</v>
      </c>
      <c r="F3042" s="211" t="b">
        <f>IFERROR(INDEX('2021 Event Days'!$1:$1048576,MATCH('2021 Hourly Data'!$I3042,'2021 Event Days'!$D:$D,0),MATCH('2021 Hourly Data'!F$6,'2021 Event Days'!$6:$6,0)),FALSE)</f>
        <v>0</v>
      </c>
      <c r="G3042" s="211" t="str">
        <f t="shared" si="662"/>
        <v>44323_10</v>
      </c>
      <c r="H3042" s="12"/>
      <c r="I3042" s="12">
        <v>44323</v>
      </c>
      <c r="J3042" s="10">
        <f t="shared" si="663"/>
        <v>5</v>
      </c>
      <c r="K3042" s="10">
        <f t="shared" si="664"/>
        <v>7</v>
      </c>
      <c r="L3042" s="10" t="str">
        <f t="shared" si="665"/>
        <v>hour11</v>
      </c>
      <c r="M3042" s="10">
        <f t="shared" si="671"/>
        <v>11</v>
      </c>
      <c r="N3042" s="10">
        <f t="shared" si="666"/>
        <v>10</v>
      </c>
      <c r="O3042" s="27" t="str">
        <f>INDEX('Season and Day Definitions'!$1:$1048576,MATCH('2021 Hourly Data'!$J3042,'Season and Day Definitions'!$B:$B,0),MATCH('2021 Hourly Data'!$O$6,'Season and Day Definitions'!$5:$5,0))</f>
        <v>Non-Winter</v>
      </c>
      <c r="P3042" s="10">
        <f t="shared" si="667"/>
        <v>6</v>
      </c>
      <c r="Q3042" s="27" t="str">
        <f>IFERROR(INDEX('Season and Day Definitions'!$1:$1048576,MATCH('2021 Hourly Data'!$I3042,'Season and Day Definitions'!$E:$E,0),MATCH('2021 Hourly Data'!$Q$6,'Season and Day Definitions'!$5:$5,0)),IF(OR($P3042=1,$P3042=7),"weekend","weekday"))</f>
        <v>weekday</v>
      </c>
      <c r="R3042" s="10" t="str">
        <f t="shared" si="668"/>
        <v>Non-Winter_weekday</v>
      </c>
      <c r="S3042" s="27" t="str">
        <f>INDEX(Inputs!$1:$1048576,MATCH('2021 Hourly Data'!$M3042,Inputs!$C:$C,0),MATCH(D3042,Inputs!$5:$5,0))</f>
        <v>Off</v>
      </c>
      <c r="T3042" s="282" t="str">
        <f t="shared" si="659"/>
        <v>Off</v>
      </c>
      <c r="U3042" s="27" t="str">
        <f>INDEX(Inputs!$1:$1048576,MATCH('2021 Hourly Data'!$M3042,Inputs!$C:$C,0),MATCH(E3042,Inputs!$5:$5,0))</f>
        <v>Off</v>
      </c>
      <c r="V3042" s="34">
        <f>INDEX('2021 Res. Load (scaled)'!$1:$1048576,MATCH('2021 Hourly Data'!$A3042,'2021 Res. Load (scaled)'!$C:$C,0),MATCH('2021 Hourly Data'!$M3042,'2021 Res. Load (scaled)'!$1:$1,0))/$V$1</f>
        <v>1216.4976280830942</v>
      </c>
      <c r="W3042" s="41">
        <f t="shared" si="669"/>
        <v>1216.4976280830942</v>
      </c>
      <c r="X3042" s="34">
        <f>INDEX('2021 SCom Load (scaled)'!$1:$1048576,MATCH($A3042,'2021 SCom Load (scaled)'!$C:$C,0),MATCH($M3042,'2021 SCom Load (scaled)'!$1:$1,0))/$X$1</f>
        <v>368.08027288150299</v>
      </c>
      <c r="Y3042" s="41">
        <f t="shared" si="660"/>
        <v>368.08027288150299</v>
      </c>
      <c r="Z3042" s="34">
        <f>INDEX('2021 System Load'!$1:$1048576,MATCH($A3042,'2021 System Load'!$C:$C,0),MATCH($M3042,'2021 System Load'!$1:$1,0))/$X$1</f>
        <v>2805.615059978501</v>
      </c>
    </row>
    <row r="3043" spans="1:26" ht="15" customHeight="1" x14ac:dyDescent="0.3">
      <c r="A3043" s="31" t="str">
        <f t="shared" si="658"/>
        <v>5_7</v>
      </c>
      <c r="B3043" s="31">
        <f t="shared" si="670"/>
        <v>3036</v>
      </c>
      <c r="C3043" s="31">
        <f t="shared" si="661"/>
        <v>127</v>
      </c>
      <c r="D3043" s="197" t="str">
        <f>IF(OR($R3043="Winter_weekend",$R3043="Non-Winter_weekend"),"Weekend",IF($R3043="Winter_weekday","Winter Weekday",IF($R3043="Non-Winter_weekday","Non-Winter Weekday",ERROR)))</f>
        <v>Non-Winter Weekday</v>
      </c>
      <c r="E3043" s="197" t="str">
        <f>IF(OR($R3043="Winter_weekend",$R3043="Non-Winter_weekend"),Inputs!$H$5,IF(OR($R3043="Winter_weekday",$R3043="Non-Winter_weekday"),Inputs!$G$5,ERROR))</f>
        <v>3P TOU Weekday</v>
      </c>
      <c r="F3043" s="211" t="b">
        <f>IFERROR(INDEX('2021 Event Days'!$1:$1048576,MATCH('2021 Hourly Data'!$I3043,'2021 Event Days'!$D:$D,0),MATCH('2021 Hourly Data'!F$6,'2021 Event Days'!$6:$6,0)),FALSE)</f>
        <v>0</v>
      </c>
      <c r="G3043" s="211" t="str">
        <f t="shared" si="662"/>
        <v>44323_11</v>
      </c>
      <c r="H3043" s="12"/>
      <c r="I3043" s="12">
        <v>44323</v>
      </c>
      <c r="J3043" s="10">
        <f t="shared" si="663"/>
        <v>5</v>
      </c>
      <c r="K3043" s="10">
        <f t="shared" si="664"/>
        <v>7</v>
      </c>
      <c r="L3043" s="10" t="str">
        <f t="shared" si="665"/>
        <v>hour12</v>
      </c>
      <c r="M3043" s="10">
        <f t="shared" si="671"/>
        <v>12</v>
      </c>
      <c r="N3043" s="10">
        <f t="shared" si="666"/>
        <v>11</v>
      </c>
      <c r="O3043" s="27" t="str">
        <f>INDEX('Season and Day Definitions'!$1:$1048576,MATCH('2021 Hourly Data'!$J3043,'Season and Day Definitions'!$B:$B,0),MATCH('2021 Hourly Data'!$O$6,'Season and Day Definitions'!$5:$5,0))</f>
        <v>Non-Winter</v>
      </c>
      <c r="P3043" s="10">
        <f t="shared" si="667"/>
        <v>6</v>
      </c>
      <c r="Q3043" s="27" t="str">
        <f>IFERROR(INDEX('Season and Day Definitions'!$1:$1048576,MATCH('2021 Hourly Data'!$I3043,'Season and Day Definitions'!$E:$E,0),MATCH('2021 Hourly Data'!$Q$6,'Season and Day Definitions'!$5:$5,0)),IF(OR($P3043=1,$P3043=7),"weekend","weekday"))</f>
        <v>weekday</v>
      </c>
      <c r="R3043" s="10" t="str">
        <f t="shared" si="668"/>
        <v>Non-Winter_weekday</v>
      </c>
      <c r="S3043" s="27" t="str">
        <f>INDEX(Inputs!$1:$1048576,MATCH('2021 Hourly Data'!$M3043,Inputs!$C:$C,0),MATCH(D3043,Inputs!$5:$5,0))</f>
        <v>Off</v>
      </c>
      <c r="T3043" s="282" t="str">
        <f t="shared" si="659"/>
        <v>Off</v>
      </c>
      <c r="U3043" s="27" t="str">
        <f>INDEX(Inputs!$1:$1048576,MATCH('2021 Hourly Data'!$M3043,Inputs!$C:$C,0),MATCH(E3043,Inputs!$5:$5,0))</f>
        <v>Off</v>
      </c>
      <c r="V3043" s="34">
        <f>INDEX('2021 Res. Load (scaled)'!$1:$1048576,MATCH('2021 Hourly Data'!$A3043,'2021 Res. Load (scaled)'!$C:$C,0),MATCH('2021 Hourly Data'!$M3043,'2021 Res. Load (scaled)'!$1:$1,0))/$V$1</f>
        <v>1154.9122943263919</v>
      </c>
      <c r="W3043" s="41">
        <f t="shared" si="669"/>
        <v>1154.9122943263919</v>
      </c>
      <c r="X3043" s="34">
        <f>INDEX('2021 SCom Load (scaled)'!$1:$1048576,MATCH($A3043,'2021 SCom Load (scaled)'!$C:$C,0),MATCH($M3043,'2021 SCom Load (scaled)'!$1:$1,0))/$X$1</f>
        <v>350.03534131420986</v>
      </c>
      <c r="Y3043" s="41">
        <f t="shared" si="660"/>
        <v>350.03534131420986</v>
      </c>
      <c r="Z3043" s="34">
        <f>INDEX('2021 System Load'!$1:$1048576,MATCH($A3043,'2021 System Load'!$C:$C,0),MATCH($M3043,'2021 System Load'!$1:$1,0))/$X$1</f>
        <v>2708.8342874488253</v>
      </c>
    </row>
    <row r="3044" spans="1:26" ht="15" customHeight="1" x14ac:dyDescent="0.3">
      <c r="A3044" s="31" t="str">
        <f t="shared" si="658"/>
        <v>5_7</v>
      </c>
      <c r="B3044" s="31">
        <f t="shared" si="670"/>
        <v>3037</v>
      </c>
      <c r="C3044" s="31">
        <f t="shared" si="661"/>
        <v>127</v>
      </c>
      <c r="D3044" s="197" t="str">
        <f>IF(OR($R3044="Winter_weekend",$R3044="Non-Winter_weekend"),"Weekend",IF($R3044="Winter_weekday","Winter Weekday",IF($R3044="Non-Winter_weekday","Non-Winter Weekday",ERROR)))</f>
        <v>Non-Winter Weekday</v>
      </c>
      <c r="E3044" s="197" t="str">
        <f>IF(OR($R3044="Winter_weekend",$R3044="Non-Winter_weekend"),Inputs!$H$5,IF(OR($R3044="Winter_weekday",$R3044="Non-Winter_weekday"),Inputs!$G$5,ERROR))</f>
        <v>3P TOU Weekday</v>
      </c>
      <c r="F3044" s="211" t="b">
        <f>IFERROR(INDEX('2021 Event Days'!$1:$1048576,MATCH('2021 Hourly Data'!$I3044,'2021 Event Days'!$D:$D,0),MATCH('2021 Hourly Data'!F$6,'2021 Event Days'!$6:$6,0)),FALSE)</f>
        <v>0</v>
      </c>
      <c r="G3044" s="211" t="str">
        <f t="shared" si="662"/>
        <v>44323_12</v>
      </c>
      <c r="H3044" s="12"/>
      <c r="I3044" s="12">
        <v>44323</v>
      </c>
      <c r="J3044" s="10">
        <f t="shared" si="663"/>
        <v>5</v>
      </c>
      <c r="K3044" s="10">
        <f t="shared" si="664"/>
        <v>7</v>
      </c>
      <c r="L3044" s="10" t="str">
        <f t="shared" si="665"/>
        <v>hour13</v>
      </c>
      <c r="M3044" s="10">
        <f t="shared" si="671"/>
        <v>13</v>
      </c>
      <c r="N3044" s="10">
        <f t="shared" si="666"/>
        <v>12</v>
      </c>
      <c r="O3044" s="27" t="str">
        <f>INDEX('Season and Day Definitions'!$1:$1048576,MATCH('2021 Hourly Data'!$J3044,'Season and Day Definitions'!$B:$B,0),MATCH('2021 Hourly Data'!$O$6,'Season and Day Definitions'!$5:$5,0))</f>
        <v>Non-Winter</v>
      </c>
      <c r="P3044" s="10">
        <f t="shared" si="667"/>
        <v>6</v>
      </c>
      <c r="Q3044" s="27" t="str">
        <f>IFERROR(INDEX('Season and Day Definitions'!$1:$1048576,MATCH('2021 Hourly Data'!$I3044,'Season and Day Definitions'!$E:$E,0),MATCH('2021 Hourly Data'!$Q$6,'Season and Day Definitions'!$5:$5,0)),IF(OR($P3044=1,$P3044=7),"weekend","weekday"))</f>
        <v>weekday</v>
      </c>
      <c r="R3044" s="10" t="str">
        <f t="shared" si="668"/>
        <v>Non-Winter_weekday</v>
      </c>
      <c r="S3044" s="27" t="str">
        <f>INDEX(Inputs!$1:$1048576,MATCH('2021 Hourly Data'!$M3044,Inputs!$C:$C,0),MATCH(D3044,Inputs!$5:$5,0))</f>
        <v>Off</v>
      </c>
      <c r="T3044" s="282" t="str">
        <f t="shared" si="659"/>
        <v>Off</v>
      </c>
      <c r="U3044" s="27" t="str">
        <f>INDEX(Inputs!$1:$1048576,MATCH('2021 Hourly Data'!$M3044,Inputs!$C:$C,0),MATCH(E3044,Inputs!$5:$5,0))</f>
        <v>Off</v>
      </c>
      <c r="V3044" s="34">
        <f>INDEX('2021 Res. Load (scaled)'!$1:$1048576,MATCH('2021 Hourly Data'!$A3044,'2021 Res. Load (scaled)'!$C:$C,0),MATCH('2021 Hourly Data'!$M3044,'2021 Res. Load (scaled)'!$1:$1,0))/$V$1</f>
        <v>1159.904148487326</v>
      </c>
      <c r="W3044" s="41">
        <f t="shared" si="669"/>
        <v>1159.904148487326</v>
      </c>
      <c r="X3044" s="34">
        <f>INDEX('2021 SCom Load (scaled)'!$1:$1048576,MATCH($A3044,'2021 SCom Load (scaled)'!$C:$C,0),MATCH($M3044,'2021 SCom Load (scaled)'!$1:$1,0))/$X$1</f>
        <v>344.44052958100286</v>
      </c>
      <c r="Y3044" s="41">
        <f t="shared" si="660"/>
        <v>344.44052958100286</v>
      </c>
      <c r="Z3044" s="34">
        <f>INDEX('2021 System Load'!$1:$1048576,MATCH($A3044,'2021 System Load'!$C:$C,0),MATCH($M3044,'2021 System Load'!$1:$1,0))/$X$1</f>
        <v>2692.2907594915355</v>
      </c>
    </row>
    <row r="3045" spans="1:26" ht="15" customHeight="1" x14ac:dyDescent="0.3">
      <c r="A3045" s="31" t="str">
        <f t="shared" si="658"/>
        <v>5_7</v>
      </c>
      <c r="B3045" s="31">
        <f t="shared" si="670"/>
        <v>3038</v>
      </c>
      <c r="C3045" s="31">
        <f t="shared" si="661"/>
        <v>127</v>
      </c>
      <c r="D3045" s="197" t="str">
        <f>IF(OR($R3045="Winter_weekend",$R3045="Non-Winter_weekend"),"Weekend",IF($R3045="Winter_weekday","Winter Weekday",IF($R3045="Non-Winter_weekday","Non-Winter Weekday",ERROR)))</f>
        <v>Non-Winter Weekday</v>
      </c>
      <c r="E3045" s="197" t="str">
        <f>IF(OR($R3045="Winter_weekend",$R3045="Non-Winter_weekend"),Inputs!$H$5,IF(OR($R3045="Winter_weekday",$R3045="Non-Winter_weekday"),Inputs!$G$5,ERROR))</f>
        <v>3P TOU Weekday</v>
      </c>
      <c r="F3045" s="211" t="b">
        <f>IFERROR(INDEX('2021 Event Days'!$1:$1048576,MATCH('2021 Hourly Data'!$I3045,'2021 Event Days'!$D:$D,0),MATCH('2021 Hourly Data'!F$6,'2021 Event Days'!$6:$6,0)),FALSE)</f>
        <v>0</v>
      </c>
      <c r="G3045" s="211" t="str">
        <f t="shared" si="662"/>
        <v>44323_13</v>
      </c>
      <c r="H3045" s="12"/>
      <c r="I3045" s="12">
        <v>44323</v>
      </c>
      <c r="J3045" s="10">
        <f t="shared" si="663"/>
        <v>5</v>
      </c>
      <c r="K3045" s="10">
        <f t="shared" si="664"/>
        <v>7</v>
      </c>
      <c r="L3045" s="10" t="str">
        <f t="shared" si="665"/>
        <v>hour14</v>
      </c>
      <c r="M3045" s="10">
        <f t="shared" si="671"/>
        <v>14</v>
      </c>
      <c r="N3045" s="10">
        <f t="shared" si="666"/>
        <v>13</v>
      </c>
      <c r="O3045" s="27" t="str">
        <f>INDEX('Season and Day Definitions'!$1:$1048576,MATCH('2021 Hourly Data'!$J3045,'Season and Day Definitions'!$B:$B,0),MATCH('2021 Hourly Data'!$O$6,'Season and Day Definitions'!$5:$5,0))</f>
        <v>Non-Winter</v>
      </c>
      <c r="P3045" s="10">
        <f t="shared" si="667"/>
        <v>6</v>
      </c>
      <c r="Q3045" s="27" t="str">
        <f>IFERROR(INDEX('Season and Day Definitions'!$1:$1048576,MATCH('2021 Hourly Data'!$I3045,'Season and Day Definitions'!$E:$E,0),MATCH('2021 Hourly Data'!$Q$6,'Season and Day Definitions'!$5:$5,0)),IF(OR($P3045=1,$P3045=7),"weekend","weekday"))</f>
        <v>weekday</v>
      </c>
      <c r="R3045" s="10" t="str">
        <f t="shared" si="668"/>
        <v>Non-Winter_weekday</v>
      </c>
      <c r="S3045" s="27" t="str">
        <f>INDEX(Inputs!$1:$1048576,MATCH('2021 Hourly Data'!$M3045,Inputs!$C:$C,0),MATCH(D3045,Inputs!$5:$5,0))</f>
        <v>Off</v>
      </c>
      <c r="T3045" s="282" t="str">
        <f t="shared" si="659"/>
        <v>Off</v>
      </c>
      <c r="U3045" s="27" t="str">
        <f>INDEX(Inputs!$1:$1048576,MATCH('2021 Hourly Data'!$M3045,Inputs!$C:$C,0),MATCH(E3045,Inputs!$5:$5,0))</f>
        <v>Off</v>
      </c>
      <c r="V3045" s="34">
        <f>INDEX('2021 Res. Load (scaled)'!$1:$1048576,MATCH('2021 Hourly Data'!$A3045,'2021 Res. Load (scaled)'!$C:$C,0),MATCH('2021 Hourly Data'!$M3045,'2021 Res. Load (scaled)'!$1:$1,0))/$V$1</f>
        <v>1041.2219549015731</v>
      </c>
      <c r="W3045" s="41">
        <f t="shared" si="669"/>
        <v>1041.2219549015731</v>
      </c>
      <c r="X3045" s="34">
        <f>INDEX('2021 SCom Load (scaled)'!$1:$1048576,MATCH($A3045,'2021 SCom Load (scaled)'!$C:$C,0),MATCH($M3045,'2021 SCom Load (scaled)'!$1:$1,0))/$X$1</f>
        <v>325.97158950065153</v>
      </c>
      <c r="Y3045" s="41">
        <f t="shared" si="660"/>
        <v>325.97158950065153</v>
      </c>
      <c r="Z3045" s="34">
        <f>INDEX('2021 System Load'!$1:$1048576,MATCH($A3045,'2021 System Load'!$C:$C,0),MATCH($M3045,'2021 System Load'!$1:$1,0))/$X$1</f>
        <v>2505.9227070858815</v>
      </c>
    </row>
    <row r="3046" spans="1:26" ht="15" customHeight="1" x14ac:dyDescent="0.3">
      <c r="A3046" s="31" t="str">
        <f t="shared" si="658"/>
        <v>5_7</v>
      </c>
      <c r="B3046" s="31">
        <f t="shared" si="670"/>
        <v>3039</v>
      </c>
      <c r="C3046" s="31">
        <f t="shared" si="661"/>
        <v>127</v>
      </c>
      <c r="D3046" s="197" t="str">
        <f>IF(OR($R3046="Winter_weekend",$R3046="Non-Winter_weekend"),"Weekend",IF($R3046="Winter_weekday","Winter Weekday",IF($R3046="Non-Winter_weekday","Non-Winter Weekday",ERROR)))</f>
        <v>Non-Winter Weekday</v>
      </c>
      <c r="E3046" s="197" t="str">
        <f>IF(OR($R3046="Winter_weekend",$R3046="Non-Winter_weekend"),Inputs!$H$5,IF(OR($R3046="Winter_weekday",$R3046="Non-Winter_weekday"),Inputs!$G$5,ERROR))</f>
        <v>3P TOU Weekday</v>
      </c>
      <c r="F3046" s="211" t="b">
        <f>IFERROR(INDEX('2021 Event Days'!$1:$1048576,MATCH('2021 Hourly Data'!$I3046,'2021 Event Days'!$D:$D,0),MATCH('2021 Hourly Data'!F$6,'2021 Event Days'!$6:$6,0)),FALSE)</f>
        <v>0</v>
      </c>
      <c r="G3046" s="211" t="str">
        <f t="shared" si="662"/>
        <v>44323_14</v>
      </c>
      <c r="H3046" s="12"/>
      <c r="I3046" s="12">
        <v>44323</v>
      </c>
      <c r="J3046" s="10">
        <f t="shared" si="663"/>
        <v>5</v>
      </c>
      <c r="K3046" s="10">
        <f t="shared" si="664"/>
        <v>7</v>
      </c>
      <c r="L3046" s="10" t="str">
        <f t="shared" si="665"/>
        <v>hour15</v>
      </c>
      <c r="M3046" s="10">
        <f t="shared" si="671"/>
        <v>15</v>
      </c>
      <c r="N3046" s="10">
        <f t="shared" si="666"/>
        <v>14</v>
      </c>
      <c r="O3046" s="27" t="str">
        <f>INDEX('Season and Day Definitions'!$1:$1048576,MATCH('2021 Hourly Data'!$J3046,'Season and Day Definitions'!$B:$B,0),MATCH('2021 Hourly Data'!$O$6,'Season and Day Definitions'!$5:$5,0))</f>
        <v>Non-Winter</v>
      </c>
      <c r="P3046" s="10">
        <f t="shared" si="667"/>
        <v>6</v>
      </c>
      <c r="Q3046" s="27" t="str">
        <f>IFERROR(INDEX('Season and Day Definitions'!$1:$1048576,MATCH('2021 Hourly Data'!$I3046,'Season and Day Definitions'!$E:$E,0),MATCH('2021 Hourly Data'!$Q$6,'Season and Day Definitions'!$5:$5,0)),IF(OR($P3046=1,$P3046=7),"weekend","weekday"))</f>
        <v>weekday</v>
      </c>
      <c r="R3046" s="10" t="str">
        <f t="shared" si="668"/>
        <v>Non-Winter_weekday</v>
      </c>
      <c r="S3046" s="27" t="str">
        <f>INDEX(Inputs!$1:$1048576,MATCH('2021 Hourly Data'!$M3046,Inputs!$C:$C,0),MATCH(D3046,Inputs!$5:$5,0))</f>
        <v>Off</v>
      </c>
      <c r="T3046" s="282" t="str">
        <f t="shared" si="659"/>
        <v>Off</v>
      </c>
      <c r="U3046" s="27" t="str">
        <f>INDEX(Inputs!$1:$1048576,MATCH('2021 Hourly Data'!$M3046,Inputs!$C:$C,0),MATCH(E3046,Inputs!$5:$5,0))</f>
        <v>Off</v>
      </c>
      <c r="V3046" s="34">
        <f>INDEX('2021 Res. Load (scaled)'!$1:$1048576,MATCH('2021 Hourly Data'!$A3046,'2021 Res. Load (scaled)'!$C:$C,0),MATCH('2021 Hourly Data'!$M3046,'2021 Res. Load (scaled)'!$1:$1,0))/$V$1</f>
        <v>1029.3642267226101</v>
      </c>
      <c r="W3046" s="41">
        <f t="shared" si="669"/>
        <v>1029.3642267226101</v>
      </c>
      <c r="X3046" s="34">
        <f>INDEX('2021 SCom Load (scaled)'!$1:$1048576,MATCH($A3046,'2021 SCom Load (scaled)'!$C:$C,0),MATCH($M3046,'2021 SCom Load (scaled)'!$1:$1,0))/$X$1</f>
        <v>317.23551876577494</v>
      </c>
      <c r="Y3046" s="41">
        <f t="shared" si="660"/>
        <v>317.23551876577494</v>
      </c>
      <c r="Z3046" s="34">
        <f>INDEX('2021 System Load'!$1:$1048576,MATCH($A3046,'2021 System Load'!$C:$C,0),MATCH($M3046,'2021 System Load'!$1:$1,0))/$X$1</f>
        <v>2459.9129105450447</v>
      </c>
    </row>
    <row r="3047" spans="1:26" ht="15" customHeight="1" x14ac:dyDescent="0.3">
      <c r="A3047" s="31" t="str">
        <f t="shared" si="658"/>
        <v>5_7</v>
      </c>
      <c r="B3047" s="31">
        <f t="shared" si="670"/>
        <v>3040</v>
      </c>
      <c r="C3047" s="31">
        <f t="shared" si="661"/>
        <v>127</v>
      </c>
      <c r="D3047" s="197" t="str">
        <f>IF(OR($R3047="Winter_weekend",$R3047="Non-Winter_weekend"),"Weekend",IF($R3047="Winter_weekday","Winter Weekday",IF($R3047="Non-Winter_weekday","Non-Winter Weekday",ERROR)))</f>
        <v>Non-Winter Weekday</v>
      </c>
      <c r="E3047" s="197" t="str">
        <f>IF(OR($R3047="Winter_weekend",$R3047="Non-Winter_weekend"),Inputs!$H$5,IF(OR($R3047="Winter_weekday",$R3047="Non-Winter_weekday"),Inputs!$G$5,ERROR))</f>
        <v>3P TOU Weekday</v>
      </c>
      <c r="F3047" s="211" t="b">
        <f>IFERROR(INDEX('2021 Event Days'!$1:$1048576,MATCH('2021 Hourly Data'!$I3047,'2021 Event Days'!$D:$D,0),MATCH('2021 Hourly Data'!F$6,'2021 Event Days'!$6:$6,0)),FALSE)</f>
        <v>0</v>
      </c>
      <c r="G3047" s="211" t="str">
        <f t="shared" si="662"/>
        <v>44323_15</v>
      </c>
      <c r="H3047" s="12"/>
      <c r="I3047" s="12">
        <v>44323</v>
      </c>
      <c r="J3047" s="10">
        <f t="shared" si="663"/>
        <v>5</v>
      </c>
      <c r="K3047" s="10">
        <f t="shared" si="664"/>
        <v>7</v>
      </c>
      <c r="L3047" s="10" t="str">
        <f t="shared" si="665"/>
        <v>hour16</v>
      </c>
      <c r="M3047" s="10">
        <f t="shared" si="671"/>
        <v>16</v>
      </c>
      <c r="N3047" s="10">
        <f t="shared" si="666"/>
        <v>15</v>
      </c>
      <c r="O3047" s="27" t="str">
        <f>INDEX('Season and Day Definitions'!$1:$1048576,MATCH('2021 Hourly Data'!$J3047,'Season and Day Definitions'!$B:$B,0),MATCH('2021 Hourly Data'!$O$6,'Season and Day Definitions'!$5:$5,0))</f>
        <v>Non-Winter</v>
      </c>
      <c r="P3047" s="10">
        <f t="shared" si="667"/>
        <v>6</v>
      </c>
      <c r="Q3047" s="27" t="str">
        <f>IFERROR(INDEX('Season and Day Definitions'!$1:$1048576,MATCH('2021 Hourly Data'!$I3047,'Season and Day Definitions'!$E:$E,0),MATCH('2021 Hourly Data'!$Q$6,'Season and Day Definitions'!$5:$5,0)),IF(OR($P3047=1,$P3047=7),"weekend","weekday"))</f>
        <v>weekday</v>
      </c>
      <c r="R3047" s="10" t="str">
        <f t="shared" si="668"/>
        <v>Non-Winter_weekday</v>
      </c>
      <c r="S3047" s="27" t="str">
        <f>INDEX(Inputs!$1:$1048576,MATCH('2021 Hourly Data'!$M3047,Inputs!$C:$C,0),MATCH(D3047,Inputs!$5:$5,0))</f>
        <v>Off</v>
      </c>
      <c r="T3047" s="282" t="str">
        <f t="shared" si="659"/>
        <v>Off</v>
      </c>
      <c r="U3047" s="27" t="str">
        <f>INDEX(Inputs!$1:$1048576,MATCH('2021 Hourly Data'!$M3047,Inputs!$C:$C,0),MATCH(E3047,Inputs!$5:$5,0))</f>
        <v>Off</v>
      </c>
      <c r="V3047" s="34">
        <f>INDEX('2021 Res. Load (scaled)'!$1:$1048576,MATCH('2021 Hourly Data'!$A3047,'2021 Res. Load (scaled)'!$C:$C,0),MATCH('2021 Hourly Data'!$M3047,'2021 Res. Load (scaled)'!$1:$1,0))/$V$1</f>
        <v>973.45680129096047</v>
      </c>
      <c r="W3047" s="41">
        <f t="shared" si="669"/>
        <v>973.45680129096047</v>
      </c>
      <c r="X3047" s="34">
        <f>INDEX('2021 SCom Load (scaled)'!$1:$1048576,MATCH($A3047,'2021 SCom Load (scaled)'!$C:$C,0),MATCH($M3047,'2021 SCom Load (scaled)'!$1:$1,0))/$X$1</f>
        <v>302.49473738333688</v>
      </c>
      <c r="Y3047" s="41">
        <f t="shared" si="660"/>
        <v>302.49473738333688</v>
      </c>
      <c r="Z3047" s="34">
        <f>INDEX('2021 System Load'!$1:$1048576,MATCH($A3047,'2021 System Load'!$C:$C,0),MATCH($M3047,'2021 System Load'!$1:$1,0))/$X$1</f>
        <v>2344.1886921475161</v>
      </c>
    </row>
    <row r="3048" spans="1:26" ht="15" customHeight="1" x14ac:dyDescent="0.3">
      <c r="A3048" s="31" t="str">
        <f t="shared" si="658"/>
        <v>5_7</v>
      </c>
      <c r="B3048" s="31">
        <f t="shared" si="670"/>
        <v>3041</v>
      </c>
      <c r="C3048" s="31">
        <f t="shared" si="661"/>
        <v>127</v>
      </c>
      <c r="D3048" s="197" t="str">
        <f>IF(OR($R3048="Winter_weekend",$R3048="Non-Winter_weekend"),"Weekend",IF($R3048="Winter_weekday","Winter Weekday",IF($R3048="Non-Winter_weekday","Non-Winter Weekday",ERROR)))</f>
        <v>Non-Winter Weekday</v>
      </c>
      <c r="E3048" s="197" t="str">
        <f>IF(OR($R3048="Winter_weekend",$R3048="Non-Winter_weekend"),Inputs!$H$5,IF(OR($R3048="Winter_weekday",$R3048="Non-Winter_weekday"),Inputs!$G$5,ERROR))</f>
        <v>3P TOU Weekday</v>
      </c>
      <c r="F3048" s="211" t="b">
        <f>IFERROR(INDEX('2021 Event Days'!$1:$1048576,MATCH('2021 Hourly Data'!$I3048,'2021 Event Days'!$D:$D,0),MATCH('2021 Hourly Data'!F$6,'2021 Event Days'!$6:$6,0)),FALSE)</f>
        <v>0</v>
      </c>
      <c r="G3048" s="211" t="str">
        <f t="shared" si="662"/>
        <v>44323_16</v>
      </c>
      <c r="H3048" s="12"/>
      <c r="I3048" s="12">
        <v>44323</v>
      </c>
      <c r="J3048" s="10">
        <f t="shared" si="663"/>
        <v>5</v>
      </c>
      <c r="K3048" s="10">
        <f t="shared" si="664"/>
        <v>7</v>
      </c>
      <c r="L3048" s="10" t="str">
        <f t="shared" si="665"/>
        <v>hour17</v>
      </c>
      <c r="M3048" s="10">
        <f t="shared" si="671"/>
        <v>17</v>
      </c>
      <c r="N3048" s="10">
        <f t="shared" si="666"/>
        <v>16</v>
      </c>
      <c r="O3048" s="27" t="str">
        <f>INDEX('Season and Day Definitions'!$1:$1048576,MATCH('2021 Hourly Data'!$J3048,'Season and Day Definitions'!$B:$B,0),MATCH('2021 Hourly Data'!$O$6,'Season and Day Definitions'!$5:$5,0))</f>
        <v>Non-Winter</v>
      </c>
      <c r="P3048" s="10">
        <f t="shared" si="667"/>
        <v>6</v>
      </c>
      <c r="Q3048" s="27" t="str">
        <f>IFERROR(INDEX('Season and Day Definitions'!$1:$1048576,MATCH('2021 Hourly Data'!$I3048,'Season and Day Definitions'!$E:$E,0),MATCH('2021 Hourly Data'!$Q$6,'Season and Day Definitions'!$5:$5,0)),IF(OR($P3048=1,$P3048=7),"weekend","weekday"))</f>
        <v>weekday</v>
      </c>
      <c r="R3048" s="10" t="str">
        <f t="shared" si="668"/>
        <v>Non-Winter_weekday</v>
      </c>
      <c r="S3048" s="27" t="str">
        <f>INDEX(Inputs!$1:$1048576,MATCH('2021 Hourly Data'!$M3048,Inputs!$C:$C,0),MATCH(D3048,Inputs!$5:$5,0))</f>
        <v>Off</v>
      </c>
      <c r="T3048" s="282" t="str">
        <f t="shared" si="659"/>
        <v>Off</v>
      </c>
      <c r="U3048" s="27" t="str">
        <f>INDEX(Inputs!$1:$1048576,MATCH('2021 Hourly Data'!$M3048,Inputs!$C:$C,0),MATCH(E3048,Inputs!$5:$5,0))</f>
        <v>Off</v>
      </c>
      <c r="V3048" s="34">
        <f>INDEX('2021 Res. Load (scaled)'!$1:$1048576,MATCH('2021 Hourly Data'!$A3048,'2021 Res. Load (scaled)'!$C:$C,0),MATCH('2021 Hourly Data'!$M3048,'2021 Res. Load (scaled)'!$1:$1,0))/$V$1</f>
        <v>1000.4019505520446</v>
      </c>
      <c r="W3048" s="41">
        <f t="shared" si="669"/>
        <v>1000.4019505520446</v>
      </c>
      <c r="X3048" s="34">
        <f>INDEX('2021 SCom Load (scaled)'!$1:$1048576,MATCH($A3048,'2021 SCom Load (scaled)'!$C:$C,0),MATCH($M3048,'2021 SCom Load (scaled)'!$1:$1,0))/$X$1</f>
        <v>278.37507058173162</v>
      </c>
      <c r="Y3048" s="41">
        <f t="shared" si="660"/>
        <v>278.37507058173162</v>
      </c>
      <c r="Z3048" s="34">
        <f>INDEX('2021 System Load'!$1:$1048576,MATCH($A3048,'2021 System Load'!$C:$C,0),MATCH($M3048,'2021 System Load'!$1:$1,0))/$X$1</f>
        <v>2284.0474817754939</v>
      </c>
    </row>
    <row r="3049" spans="1:26" ht="15" customHeight="1" x14ac:dyDescent="0.3">
      <c r="A3049" s="31" t="str">
        <f t="shared" si="658"/>
        <v>5_7</v>
      </c>
      <c r="B3049" s="31">
        <f t="shared" si="670"/>
        <v>3042</v>
      </c>
      <c r="C3049" s="31">
        <f t="shared" si="661"/>
        <v>127</v>
      </c>
      <c r="D3049" s="197" t="str">
        <f>IF(OR($R3049="Winter_weekend",$R3049="Non-Winter_weekend"),"Weekend",IF($R3049="Winter_weekday","Winter Weekday",IF($R3049="Non-Winter_weekday","Non-Winter Weekday",ERROR)))</f>
        <v>Non-Winter Weekday</v>
      </c>
      <c r="E3049" s="197" t="str">
        <f>IF(OR($R3049="Winter_weekend",$R3049="Non-Winter_weekend"),Inputs!$H$5,IF(OR($R3049="Winter_weekday",$R3049="Non-Winter_weekday"),Inputs!$G$5,ERROR))</f>
        <v>3P TOU Weekday</v>
      </c>
      <c r="F3049" s="211" t="b">
        <f>IFERROR(INDEX('2021 Event Days'!$1:$1048576,MATCH('2021 Hourly Data'!$I3049,'2021 Event Days'!$D:$D,0),MATCH('2021 Hourly Data'!F$6,'2021 Event Days'!$6:$6,0)),FALSE)</f>
        <v>0</v>
      </c>
      <c r="G3049" s="211" t="str">
        <f t="shared" si="662"/>
        <v>44323_17</v>
      </c>
      <c r="H3049" s="12"/>
      <c r="I3049" s="12">
        <v>44323</v>
      </c>
      <c r="J3049" s="10">
        <f t="shared" si="663"/>
        <v>5</v>
      </c>
      <c r="K3049" s="10">
        <f t="shared" si="664"/>
        <v>7</v>
      </c>
      <c r="L3049" s="10" t="str">
        <f t="shared" si="665"/>
        <v>hour18</v>
      </c>
      <c r="M3049" s="10">
        <f t="shared" si="671"/>
        <v>18</v>
      </c>
      <c r="N3049" s="10">
        <f t="shared" si="666"/>
        <v>17</v>
      </c>
      <c r="O3049" s="27" t="str">
        <f>INDEX('Season and Day Definitions'!$1:$1048576,MATCH('2021 Hourly Data'!$J3049,'Season and Day Definitions'!$B:$B,0),MATCH('2021 Hourly Data'!$O$6,'Season and Day Definitions'!$5:$5,0))</f>
        <v>Non-Winter</v>
      </c>
      <c r="P3049" s="10">
        <f t="shared" si="667"/>
        <v>6</v>
      </c>
      <c r="Q3049" s="27" t="str">
        <f>IFERROR(INDEX('Season and Day Definitions'!$1:$1048576,MATCH('2021 Hourly Data'!$I3049,'Season and Day Definitions'!$E:$E,0),MATCH('2021 Hourly Data'!$Q$6,'Season and Day Definitions'!$5:$5,0)),IF(OR($P3049=1,$P3049=7),"weekend","weekday"))</f>
        <v>weekday</v>
      </c>
      <c r="R3049" s="10" t="str">
        <f t="shared" si="668"/>
        <v>Non-Winter_weekday</v>
      </c>
      <c r="S3049" s="27" t="str">
        <f>INDEX(Inputs!$1:$1048576,MATCH('2021 Hourly Data'!$M3049,Inputs!$C:$C,0),MATCH(D3049,Inputs!$5:$5,0))</f>
        <v>Peak</v>
      </c>
      <c r="T3049" s="282" t="str">
        <f t="shared" si="659"/>
        <v>Peak</v>
      </c>
      <c r="U3049" s="27" t="str">
        <f>INDEX(Inputs!$1:$1048576,MATCH('2021 Hourly Data'!$M3049,Inputs!$C:$C,0),MATCH(E3049,Inputs!$5:$5,0))</f>
        <v>Peak</v>
      </c>
      <c r="V3049" s="34">
        <f>INDEX('2021 Res. Load (scaled)'!$1:$1048576,MATCH('2021 Hourly Data'!$A3049,'2021 Res. Load (scaled)'!$C:$C,0),MATCH('2021 Hourly Data'!$M3049,'2021 Res. Load (scaled)'!$1:$1,0))/$V$1</f>
        <v>1268.744542275791</v>
      </c>
      <c r="W3049" s="41">
        <f t="shared" si="669"/>
        <v>1268.744542275791</v>
      </c>
      <c r="X3049" s="34">
        <f>INDEX('2021 SCom Load (scaled)'!$1:$1048576,MATCH($A3049,'2021 SCom Load (scaled)'!$C:$C,0),MATCH($M3049,'2021 SCom Load (scaled)'!$1:$1,0))/$X$1</f>
        <v>271.040295207707</v>
      </c>
      <c r="Y3049" s="41">
        <f t="shared" si="660"/>
        <v>271.040295207707</v>
      </c>
      <c r="Z3049" s="34">
        <f>INDEX('2021 System Load'!$1:$1048576,MATCH($A3049,'2021 System Load'!$C:$C,0),MATCH($M3049,'2021 System Load'!$1:$1,0))/$X$1</f>
        <v>2517.7625987111055</v>
      </c>
    </row>
    <row r="3050" spans="1:26" ht="15" customHeight="1" x14ac:dyDescent="0.3">
      <c r="A3050" s="31" t="str">
        <f t="shared" si="658"/>
        <v>5_7</v>
      </c>
      <c r="B3050" s="31">
        <f t="shared" si="670"/>
        <v>3043</v>
      </c>
      <c r="C3050" s="31">
        <f t="shared" si="661"/>
        <v>127</v>
      </c>
      <c r="D3050" s="197" t="str">
        <f>IF(OR($R3050="Winter_weekend",$R3050="Non-Winter_weekend"),"Weekend",IF($R3050="Winter_weekday","Winter Weekday",IF($R3050="Non-Winter_weekday","Non-Winter Weekday",ERROR)))</f>
        <v>Non-Winter Weekday</v>
      </c>
      <c r="E3050" s="197" t="str">
        <f>IF(OR($R3050="Winter_weekend",$R3050="Non-Winter_weekend"),Inputs!$H$5,IF(OR($R3050="Winter_weekday",$R3050="Non-Winter_weekday"),Inputs!$G$5,ERROR))</f>
        <v>3P TOU Weekday</v>
      </c>
      <c r="F3050" s="211" t="b">
        <f>IFERROR(INDEX('2021 Event Days'!$1:$1048576,MATCH('2021 Hourly Data'!$I3050,'2021 Event Days'!$D:$D,0),MATCH('2021 Hourly Data'!F$6,'2021 Event Days'!$6:$6,0)),FALSE)</f>
        <v>0</v>
      </c>
      <c r="G3050" s="211" t="str">
        <f t="shared" si="662"/>
        <v>44323_18</v>
      </c>
      <c r="H3050" s="12"/>
      <c r="I3050" s="12">
        <v>44323</v>
      </c>
      <c r="J3050" s="10">
        <f t="shared" si="663"/>
        <v>5</v>
      </c>
      <c r="K3050" s="10">
        <f t="shared" si="664"/>
        <v>7</v>
      </c>
      <c r="L3050" s="10" t="str">
        <f t="shared" si="665"/>
        <v>hour19</v>
      </c>
      <c r="M3050" s="10">
        <f t="shared" si="671"/>
        <v>19</v>
      </c>
      <c r="N3050" s="10">
        <f t="shared" si="666"/>
        <v>18</v>
      </c>
      <c r="O3050" s="27" t="str">
        <f>INDEX('Season and Day Definitions'!$1:$1048576,MATCH('2021 Hourly Data'!$J3050,'Season and Day Definitions'!$B:$B,0),MATCH('2021 Hourly Data'!$O$6,'Season and Day Definitions'!$5:$5,0))</f>
        <v>Non-Winter</v>
      </c>
      <c r="P3050" s="10">
        <f t="shared" si="667"/>
        <v>6</v>
      </c>
      <c r="Q3050" s="27" t="str">
        <f>IFERROR(INDEX('Season and Day Definitions'!$1:$1048576,MATCH('2021 Hourly Data'!$I3050,'Season and Day Definitions'!$E:$E,0),MATCH('2021 Hourly Data'!$Q$6,'Season and Day Definitions'!$5:$5,0)),IF(OR($P3050=1,$P3050=7),"weekend","weekday"))</f>
        <v>weekday</v>
      </c>
      <c r="R3050" s="10" t="str">
        <f t="shared" si="668"/>
        <v>Non-Winter_weekday</v>
      </c>
      <c r="S3050" s="27" t="str">
        <f>INDEX(Inputs!$1:$1048576,MATCH('2021 Hourly Data'!$M3050,Inputs!$C:$C,0),MATCH(D3050,Inputs!$5:$5,0))</f>
        <v>Peak</v>
      </c>
      <c r="T3050" s="282" t="str">
        <f t="shared" si="659"/>
        <v>Peak</v>
      </c>
      <c r="U3050" s="27" t="str">
        <f>INDEX(Inputs!$1:$1048576,MATCH('2021 Hourly Data'!$M3050,Inputs!$C:$C,0),MATCH(E3050,Inputs!$5:$5,0))</f>
        <v>Peak</v>
      </c>
      <c r="V3050" s="34">
        <f>INDEX('2021 Res. Load (scaled)'!$1:$1048576,MATCH('2021 Hourly Data'!$A3050,'2021 Res. Load (scaled)'!$C:$C,0),MATCH('2021 Hourly Data'!$M3050,'2021 Res. Load (scaled)'!$1:$1,0))/$V$1</f>
        <v>1165.4011178217577</v>
      </c>
      <c r="W3050" s="41">
        <f t="shared" si="669"/>
        <v>1165.4011178217577</v>
      </c>
      <c r="X3050" s="34">
        <f>INDEX('2021 SCom Load (scaled)'!$1:$1048576,MATCH($A3050,'2021 SCom Load (scaled)'!$C:$C,0),MATCH($M3050,'2021 SCom Load (scaled)'!$1:$1,0))/$X$1</f>
        <v>249.57977915390231</v>
      </c>
      <c r="Y3050" s="41">
        <f t="shared" si="660"/>
        <v>249.57977915390231</v>
      </c>
      <c r="Z3050" s="34">
        <f>INDEX('2021 System Load'!$1:$1048576,MATCH($A3050,'2021 System Load'!$C:$C,0),MATCH($M3050,'2021 System Load'!$1:$1,0))/$X$1</f>
        <v>2326.4156034075222</v>
      </c>
    </row>
    <row r="3051" spans="1:26" ht="15" customHeight="1" x14ac:dyDescent="0.3">
      <c r="A3051" s="31" t="str">
        <f t="shared" si="658"/>
        <v>5_7</v>
      </c>
      <c r="B3051" s="31">
        <f t="shared" si="670"/>
        <v>3044</v>
      </c>
      <c r="C3051" s="31">
        <f t="shared" si="661"/>
        <v>127</v>
      </c>
      <c r="D3051" s="197" t="str">
        <f>IF(OR($R3051="Winter_weekend",$R3051="Non-Winter_weekend"),"Weekend",IF($R3051="Winter_weekday","Winter Weekday",IF($R3051="Non-Winter_weekday","Non-Winter Weekday",ERROR)))</f>
        <v>Non-Winter Weekday</v>
      </c>
      <c r="E3051" s="197" t="str">
        <f>IF(OR($R3051="Winter_weekend",$R3051="Non-Winter_weekend"),Inputs!$H$5,IF(OR($R3051="Winter_weekday",$R3051="Non-Winter_weekday"),Inputs!$G$5,ERROR))</f>
        <v>3P TOU Weekday</v>
      </c>
      <c r="F3051" s="211" t="b">
        <f>IFERROR(INDEX('2021 Event Days'!$1:$1048576,MATCH('2021 Hourly Data'!$I3051,'2021 Event Days'!$D:$D,0),MATCH('2021 Hourly Data'!F$6,'2021 Event Days'!$6:$6,0)),FALSE)</f>
        <v>0</v>
      </c>
      <c r="G3051" s="211" t="str">
        <f t="shared" si="662"/>
        <v>44323_19</v>
      </c>
      <c r="H3051" s="12"/>
      <c r="I3051" s="12">
        <v>44323</v>
      </c>
      <c r="J3051" s="10">
        <f t="shared" si="663"/>
        <v>5</v>
      </c>
      <c r="K3051" s="10">
        <f t="shared" si="664"/>
        <v>7</v>
      </c>
      <c r="L3051" s="10" t="str">
        <f t="shared" si="665"/>
        <v>hour20</v>
      </c>
      <c r="M3051" s="10">
        <f t="shared" si="671"/>
        <v>20</v>
      </c>
      <c r="N3051" s="10">
        <f t="shared" si="666"/>
        <v>19</v>
      </c>
      <c r="O3051" s="27" t="str">
        <f>INDEX('Season and Day Definitions'!$1:$1048576,MATCH('2021 Hourly Data'!$J3051,'Season and Day Definitions'!$B:$B,0),MATCH('2021 Hourly Data'!$O$6,'Season and Day Definitions'!$5:$5,0))</f>
        <v>Non-Winter</v>
      </c>
      <c r="P3051" s="10">
        <f t="shared" si="667"/>
        <v>6</v>
      </c>
      <c r="Q3051" s="27" t="str">
        <f>IFERROR(INDEX('Season and Day Definitions'!$1:$1048576,MATCH('2021 Hourly Data'!$I3051,'Season and Day Definitions'!$E:$E,0),MATCH('2021 Hourly Data'!$Q$6,'Season and Day Definitions'!$5:$5,0)),IF(OR($P3051=1,$P3051=7),"weekend","weekday"))</f>
        <v>weekday</v>
      </c>
      <c r="R3051" s="10" t="str">
        <f t="shared" si="668"/>
        <v>Non-Winter_weekday</v>
      </c>
      <c r="S3051" s="27" t="str">
        <f>INDEX(Inputs!$1:$1048576,MATCH('2021 Hourly Data'!$M3051,Inputs!$C:$C,0),MATCH(D3051,Inputs!$5:$5,0))</f>
        <v>Peak</v>
      </c>
      <c r="T3051" s="282" t="str">
        <f t="shared" si="659"/>
        <v>Peak</v>
      </c>
      <c r="U3051" s="27" t="str">
        <f>INDEX(Inputs!$1:$1048576,MATCH('2021 Hourly Data'!$M3051,Inputs!$C:$C,0),MATCH(E3051,Inputs!$5:$5,0))</f>
        <v>Peak</v>
      </c>
      <c r="V3051" s="34">
        <f>INDEX('2021 Res. Load (scaled)'!$1:$1048576,MATCH('2021 Hourly Data'!$A3051,'2021 Res. Load (scaled)'!$C:$C,0),MATCH('2021 Hourly Data'!$M3051,'2021 Res. Load (scaled)'!$1:$1,0))/$V$1</f>
        <v>1227.8406842699537</v>
      </c>
      <c r="W3051" s="41">
        <f t="shared" si="669"/>
        <v>1227.8406842699537</v>
      </c>
      <c r="X3051" s="34">
        <f>INDEX('2021 SCom Load (scaled)'!$1:$1048576,MATCH($A3051,'2021 SCom Load (scaled)'!$C:$C,0),MATCH($M3051,'2021 SCom Load (scaled)'!$1:$1,0))/$X$1</f>
        <v>239.0432032621413</v>
      </c>
      <c r="Y3051" s="41">
        <f t="shared" si="660"/>
        <v>239.0432032621413</v>
      </c>
      <c r="Z3051" s="34">
        <f>INDEX('2021 System Load'!$1:$1048576,MATCH($A3051,'2021 System Load'!$C:$C,0),MATCH($M3051,'2021 System Load'!$1:$1,0))/$X$1</f>
        <v>2363.5524593536838</v>
      </c>
    </row>
    <row r="3052" spans="1:26" ht="15" customHeight="1" x14ac:dyDescent="0.3">
      <c r="A3052" s="31" t="str">
        <f t="shared" si="658"/>
        <v>5_7</v>
      </c>
      <c r="B3052" s="31">
        <f t="shared" si="670"/>
        <v>3045</v>
      </c>
      <c r="C3052" s="31">
        <f t="shared" si="661"/>
        <v>127</v>
      </c>
      <c r="D3052" s="197" t="str">
        <f>IF(OR($R3052="Winter_weekend",$R3052="Non-Winter_weekend"),"Weekend",IF($R3052="Winter_weekday","Winter Weekday",IF($R3052="Non-Winter_weekday","Non-Winter Weekday",ERROR)))</f>
        <v>Non-Winter Weekday</v>
      </c>
      <c r="E3052" s="197" t="str">
        <f>IF(OR($R3052="Winter_weekend",$R3052="Non-Winter_weekend"),Inputs!$H$5,IF(OR($R3052="Winter_weekday",$R3052="Non-Winter_weekday"),Inputs!$G$5,ERROR))</f>
        <v>3P TOU Weekday</v>
      </c>
      <c r="F3052" s="211" t="b">
        <f>IFERROR(INDEX('2021 Event Days'!$1:$1048576,MATCH('2021 Hourly Data'!$I3052,'2021 Event Days'!$D:$D,0),MATCH('2021 Hourly Data'!F$6,'2021 Event Days'!$6:$6,0)),FALSE)</f>
        <v>0</v>
      </c>
      <c r="G3052" s="211" t="str">
        <f t="shared" si="662"/>
        <v>44323_20</v>
      </c>
      <c r="H3052" s="12"/>
      <c r="I3052" s="12">
        <v>44323</v>
      </c>
      <c r="J3052" s="10">
        <f t="shared" si="663"/>
        <v>5</v>
      </c>
      <c r="K3052" s="10">
        <f t="shared" si="664"/>
        <v>7</v>
      </c>
      <c r="L3052" s="10" t="str">
        <f t="shared" si="665"/>
        <v>hour21</v>
      </c>
      <c r="M3052" s="10">
        <f t="shared" si="671"/>
        <v>21</v>
      </c>
      <c r="N3052" s="10">
        <f t="shared" si="666"/>
        <v>20</v>
      </c>
      <c r="O3052" s="27" t="str">
        <f>INDEX('Season and Day Definitions'!$1:$1048576,MATCH('2021 Hourly Data'!$J3052,'Season and Day Definitions'!$B:$B,0),MATCH('2021 Hourly Data'!$O$6,'Season and Day Definitions'!$5:$5,0))</f>
        <v>Non-Winter</v>
      </c>
      <c r="P3052" s="10">
        <f t="shared" si="667"/>
        <v>6</v>
      </c>
      <c r="Q3052" s="27" t="str">
        <f>IFERROR(INDEX('Season and Day Definitions'!$1:$1048576,MATCH('2021 Hourly Data'!$I3052,'Season and Day Definitions'!$E:$E,0),MATCH('2021 Hourly Data'!$Q$6,'Season and Day Definitions'!$5:$5,0)),IF(OR($P3052=1,$P3052=7),"weekend","weekday"))</f>
        <v>weekday</v>
      </c>
      <c r="R3052" s="10" t="str">
        <f t="shared" si="668"/>
        <v>Non-Winter_weekday</v>
      </c>
      <c r="S3052" s="27" t="str">
        <f>INDEX(Inputs!$1:$1048576,MATCH('2021 Hourly Data'!$M3052,Inputs!$C:$C,0),MATCH(D3052,Inputs!$5:$5,0))</f>
        <v>Off</v>
      </c>
      <c r="T3052" s="282" t="str">
        <f t="shared" si="659"/>
        <v>Off</v>
      </c>
      <c r="U3052" s="27" t="str">
        <f>INDEX(Inputs!$1:$1048576,MATCH('2021 Hourly Data'!$M3052,Inputs!$C:$C,0),MATCH(E3052,Inputs!$5:$5,0))</f>
        <v>Off</v>
      </c>
      <c r="V3052" s="34">
        <f>INDEX('2021 Res. Load (scaled)'!$1:$1048576,MATCH('2021 Hourly Data'!$A3052,'2021 Res. Load (scaled)'!$C:$C,0),MATCH('2021 Hourly Data'!$M3052,'2021 Res. Load (scaled)'!$1:$1,0))/$V$1</f>
        <v>1277.3875133350923</v>
      </c>
      <c r="W3052" s="41">
        <f t="shared" si="669"/>
        <v>1277.3875133350923</v>
      </c>
      <c r="X3052" s="34">
        <f>INDEX('2021 SCom Load (scaled)'!$1:$1048576,MATCH($A3052,'2021 SCom Load (scaled)'!$C:$C,0),MATCH($M3052,'2021 SCom Load (scaled)'!$1:$1,0))/$X$1</f>
        <v>255.09558107295547</v>
      </c>
      <c r="Y3052" s="41">
        <f t="shared" si="660"/>
        <v>255.09558107295547</v>
      </c>
      <c r="Z3052" s="34">
        <f>INDEX('2021 System Load'!$1:$1048576,MATCH($A3052,'2021 System Load'!$C:$C,0),MATCH($M3052,'2021 System Load'!$1:$1,0))/$X$1</f>
        <v>2419.897934158244</v>
      </c>
    </row>
    <row r="3053" spans="1:26" ht="15" customHeight="1" x14ac:dyDescent="0.3">
      <c r="A3053" s="31" t="str">
        <f t="shared" si="658"/>
        <v>5_7</v>
      </c>
      <c r="B3053" s="31">
        <f t="shared" si="670"/>
        <v>3046</v>
      </c>
      <c r="C3053" s="31">
        <f t="shared" si="661"/>
        <v>127</v>
      </c>
      <c r="D3053" s="197" t="str">
        <f>IF(OR($R3053="Winter_weekend",$R3053="Non-Winter_weekend"),"Weekend",IF($R3053="Winter_weekday","Winter Weekday",IF($R3053="Non-Winter_weekday","Non-Winter Weekday",ERROR)))</f>
        <v>Non-Winter Weekday</v>
      </c>
      <c r="E3053" s="197" t="str">
        <f>IF(OR($R3053="Winter_weekend",$R3053="Non-Winter_weekend"),Inputs!$H$5,IF(OR($R3053="Winter_weekday",$R3053="Non-Winter_weekday"),Inputs!$G$5,ERROR))</f>
        <v>3P TOU Weekday</v>
      </c>
      <c r="F3053" s="211" t="b">
        <f>IFERROR(INDEX('2021 Event Days'!$1:$1048576,MATCH('2021 Hourly Data'!$I3053,'2021 Event Days'!$D:$D,0),MATCH('2021 Hourly Data'!F$6,'2021 Event Days'!$6:$6,0)),FALSE)</f>
        <v>0</v>
      </c>
      <c r="G3053" s="211" t="str">
        <f t="shared" si="662"/>
        <v>44323_21</v>
      </c>
      <c r="H3053" s="12"/>
      <c r="I3053" s="12">
        <v>44323</v>
      </c>
      <c r="J3053" s="10">
        <f t="shared" si="663"/>
        <v>5</v>
      </c>
      <c r="K3053" s="10">
        <f t="shared" si="664"/>
        <v>7</v>
      </c>
      <c r="L3053" s="10" t="str">
        <f t="shared" si="665"/>
        <v>hour22</v>
      </c>
      <c r="M3053" s="10">
        <f t="shared" si="671"/>
        <v>22</v>
      </c>
      <c r="N3053" s="10">
        <f t="shared" si="666"/>
        <v>21</v>
      </c>
      <c r="O3053" s="27" t="str">
        <f>INDEX('Season and Day Definitions'!$1:$1048576,MATCH('2021 Hourly Data'!$J3053,'Season and Day Definitions'!$B:$B,0),MATCH('2021 Hourly Data'!$O$6,'Season and Day Definitions'!$5:$5,0))</f>
        <v>Non-Winter</v>
      </c>
      <c r="P3053" s="10">
        <f t="shared" si="667"/>
        <v>6</v>
      </c>
      <c r="Q3053" s="27" t="str">
        <f>IFERROR(INDEX('Season and Day Definitions'!$1:$1048576,MATCH('2021 Hourly Data'!$I3053,'Season and Day Definitions'!$E:$E,0),MATCH('2021 Hourly Data'!$Q$6,'Season and Day Definitions'!$5:$5,0)),IF(OR($P3053=1,$P3053=7),"weekend","weekday"))</f>
        <v>weekday</v>
      </c>
      <c r="R3053" s="10" t="str">
        <f t="shared" si="668"/>
        <v>Non-Winter_weekday</v>
      </c>
      <c r="S3053" s="27" t="str">
        <f>INDEX(Inputs!$1:$1048576,MATCH('2021 Hourly Data'!$M3053,Inputs!$C:$C,0),MATCH(D3053,Inputs!$5:$5,0))</f>
        <v>Off</v>
      </c>
      <c r="T3053" s="282" t="str">
        <f t="shared" si="659"/>
        <v>Off</v>
      </c>
      <c r="U3053" s="27" t="str">
        <f>INDEX(Inputs!$1:$1048576,MATCH('2021 Hourly Data'!$M3053,Inputs!$C:$C,0),MATCH(E3053,Inputs!$5:$5,0))</f>
        <v>Off</v>
      </c>
      <c r="V3053" s="34">
        <f>INDEX('2021 Res. Load (scaled)'!$1:$1048576,MATCH('2021 Hourly Data'!$A3053,'2021 Res. Load (scaled)'!$C:$C,0),MATCH('2021 Hourly Data'!$M3053,'2021 Res. Load (scaled)'!$1:$1,0))/$V$1</f>
        <v>1339.170775680785</v>
      </c>
      <c r="W3053" s="41">
        <f t="shared" si="669"/>
        <v>1339.170775680785</v>
      </c>
      <c r="X3053" s="34">
        <f>INDEX('2021 SCom Load (scaled)'!$1:$1048576,MATCH($A3053,'2021 SCom Load (scaled)'!$C:$C,0),MATCH($M3053,'2021 SCom Load (scaled)'!$1:$1,0))/$X$1</f>
        <v>262.81604315951154</v>
      </c>
      <c r="Y3053" s="41">
        <f t="shared" si="660"/>
        <v>262.81604315951154</v>
      </c>
      <c r="Z3053" s="34">
        <f>INDEX('2021 System Load'!$1:$1048576,MATCH($A3053,'2021 System Load'!$C:$C,0),MATCH($M3053,'2021 System Load'!$1:$1,0))/$X$1</f>
        <v>2479.0254103392645</v>
      </c>
    </row>
    <row r="3054" spans="1:26" ht="15" customHeight="1" x14ac:dyDescent="0.3">
      <c r="A3054" s="31" t="str">
        <f t="shared" si="658"/>
        <v>5_7</v>
      </c>
      <c r="B3054" s="31">
        <f t="shared" si="670"/>
        <v>3047</v>
      </c>
      <c r="C3054" s="31">
        <f t="shared" si="661"/>
        <v>127</v>
      </c>
      <c r="D3054" s="197" t="str">
        <f>IF(OR($R3054="Winter_weekend",$R3054="Non-Winter_weekend"),"Weekend",IF($R3054="Winter_weekday","Winter Weekday",IF($R3054="Non-Winter_weekday","Non-Winter Weekday",ERROR)))</f>
        <v>Non-Winter Weekday</v>
      </c>
      <c r="E3054" s="197" t="str">
        <f>IF(OR($R3054="Winter_weekend",$R3054="Non-Winter_weekend"),Inputs!$H$5,IF(OR($R3054="Winter_weekday",$R3054="Non-Winter_weekday"),Inputs!$G$5,ERROR))</f>
        <v>3P TOU Weekday</v>
      </c>
      <c r="F3054" s="211" t="b">
        <f>IFERROR(INDEX('2021 Event Days'!$1:$1048576,MATCH('2021 Hourly Data'!$I3054,'2021 Event Days'!$D:$D,0),MATCH('2021 Hourly Data'!F$6,'2021 Event Days'!$6:$6,0)),FALSE)</f>
        <v>0</v>
      </c>
      <c r="G3054" s="211" t="str">
        <f t="shared" si="662"/>
        <v>44323_22</v>
      </c>
      <c r="H3054" s="12"/>
      <c r="I3054" s="12">
        <v>44323</v>
      </c>
      <c r="J3054" s="10">
        <f t="shared" si="663"/>
        <v>5</v>
      </c>
      <c r="K3054" s="10">
        <f t="shared" si="664"/>
        <v>7</v>
      </c>
      <c r="L3054" s="10" t="str">
        <f t="shared" si="665"/>
        <v>hour23</v>
      </c>
      <c r="M3054" s="10">
        <f t="shared" si="671"/>
        <v>23</v>
      </c>
      <c r="N3054" s="10">
        <f t="shared" si="666"/>
        <v>22</v>
      </c>
      <c r="O3054" s="27" t="str">
        <f>INDEX('Season and Day Definitions'!$1:$1048576,MATCH('2021 Hourly Data'!$J3054,'Season and Day Definitions'!$B:$B,0),MATCH('2021 Hourly Data'!$O$6,'Season and Day Definitions'!$5:$5,0))</f>
        <v>Non-Winter</v>
      </c>
      <c r="P3054" s="10">
        <f t="shared" si="667"/>
        <v>6</v>
      </c>
      <c r="Q3054" s="27" t="str">
        <f>IFERROR(INDEX('Season and Day Definitions'!$1:$1048576,MATCH('2021 Hourly Data'!$I3054,'Season and Day Definitions'!$E:$E,0),MATCH('2021 Hourly Data'!$Q$6,'Season and Day Definitions'!$5:$5,0)),IF(OR($P3054=1,$P3054=7),"weekend","weekday"))</f>
        <v>weekday</v>
      </c>
      <c r="R3054" s="10" t="str">
        <f t="shared" si="668"/>
        <v>Non-Winter_weekday</v>
      </c>
      <c r="S3054" s="27" t="str">
        <f>INDEX(Inputs!$1:$1048576,MATCH('2021 Hourly Data'!$M3054,Inputs!$C:$C,0),MATCH(D3054,Inputs!$5:$5,0))</f>
        <v>Off</v>
      </c>
      <c r="T3054" s="282" t="str">
        <f t="shared" si="659"/>
        <v>Off</v>
      </c>
      <c r="U3054" s="27" t="str">
        <f>INDEX(Inputs!$1:$1048576,MATCH('2021 Hourly Data'!$M3054,Inputs!$C:$C,0),MATCH(E3054,Inputs!$5:$5,0))</f>
        <v>Off</v>
      </c>
      <c r="V3054" s="34">
        <f>INDEX('2021 Res. Load (scaled)'!$1:$1048576,MATCH('2021 Hourly Data'!$A3054,'2021 Res. Load (scaled)'!$C:$C,0),MATCH('2021 Hourly Data'!$M3054,'2021 Res. Load (scaled)'!$1:$1,0))/$V$1</f>
        <v>1171.3403631512936</v>
      </c>
      <c r="W3054" s="41">
        <f t="shared" si="669"/>
        <v>1171.3403631512936</v>
      </c>
      <c r="X3054" s="34">
        <f>INDEX('2021 SCom Load (scaled)'!$1:$1048576,MATCH($A3054,'2021 SCom Load (scaled)'!$C:$C,0),MATCH($M3054,'2021 SCom Load (scaled)'!$1:$1,0))/$X$1</f>
        <v>248.79937903704899</v>
      </c>
      <c r="Y3054" s="41">
        <f t="shared" si="660"/>
        <v>248.79937903704899</v>
      </c>
      <c r="Z3054" s="34">
        <f>INDEX('2021 System Load'!$1:$1048576,MATCH($A3054,'2021 System Load'!$C:$C,0),MATCH($M3054,'2021 System Load'!$1:$1,0))/$X$1</f>
        <v>2252.2516109841645</v>
      </c>
    </row>
    <row r="3055" spans="1:26" ht="15" customHeight="1" x14ac:dyDescent="0.3">
      <c r="A3055" s="31" t="str">
        <f t="shared" si="658"/>
        <v>5_7</v>
      </c>
      <c r="B3055" s="31">
        <f t="shared" si="670"/>
        <v>3048</v>
      </c>
      <c r="C3055" s="31">
        <f t="shared" si="661"/>
        <v>127</v>
      </c>
      <c r="D3055" s="197" t="str">
        <f>IF(OR($R3055="Winter_weekend",$R3055="Non-Winter_weekend"),"Weekend",IF($R3055="Winter_weekday","Winter Weekday",IF($R3055="Non-Winter_weekday","Non-Winter Weekday",ERROR)))</f>
        <v>Non-Winter Weekday</v>
      </c>
      <c r="E3055" s="197" t="str">
        <f>IF(OR($R3055="Winter_weekend",$R3055="Non-Winter_weekend"),Inputs!$H$5,IF(OR($R3055="Winter_weekday",$R3055="Non-Winter_weekday"),Inputs!$G$5,ERROR))</f>
        <v>3P TOU Weekday</v>
      </c>
      <c r="F3055" s="211" t="b">
        <f>IFERROR(INDEX('2021 Event Days'!$1:$1048576,MATCH('2021 Hourly Data'!$I3055,'2021 Event Days'!$D:$D,0),MATCH('2021 Hourly Data'!F$6,'2021 Event Days'!$6:$6,0)),FALSE)</f>
        <v>0</v>
      </c>
      <c r="G3055" s="211" t="str">
        <f t="shared" si="662"/>
        <v>44323_23</v>
      </c>
      <c r="H3055" s="12"/>
      <c r="I3055" s="12">
        <v>44323</v>
      </c>
      <c r="J3055" s="10">
        <f t="shared" si="663"/>
        <v>5</v>
      </c>
      <c r="K3055" s="10">
        <f t="shared" si="664"/>
        <v>7</v>
      </c>
      <c r="L3055" s="10" t="str">
        <f t="shared" si="665"/>
        <v>hour24</v>
      </c>
      <c r="M3055" s="10">
        <f t="shared" si="671"/>
        <v>24</v>
      </c>
      <c r="N3055" s="10">
        <f t="shared" si="666"/>
        <v>23</v>
      </c>
      <c r="O3055" s="27" t="str">
        <f>INDEX('Season and Day Definitions'!$1:$1048576,MATCH('2021 Hourly Data'!$J3055,'Season and Day Definitions'!$B:$B,0),MATCH('2021 Hourly Data'!$O$6,'Season and Day Definitions'!$5:$5,0))</f>
        <v>Non-Winter</v>
      </c>
      <c r="P3055" s="10">
        <f t="shared" si="667"/>
        <v>6</v>
      </c>
      <c r="Q3055" s="27" t="str">
        <f>IFERROR(INDEX('Season and Day Definitions'!$1:$1048576,MATCH('2021 Hourly Data'!$I3055,'Season and Day Definitions'!$E:$E,0),MATCH('2021 Hourly Data'!$Q$6,'Season and Day Definitions'!$5:$5,0)),IF(OR($P3055=1,$P3055=7),"weekend","weekday"))</f>
        <v>weekday</v>
      </c>
      <c r="R3055" s="10" t="str">
        <f t="shared" si="668"/>
        <v>Non-Winter_weekday</v>
      </c>
      <c r="S3055" s="27" t="str">
        <f>INDEX(Inputs!$1:$1048576,MATCH('2021 Hourly Data'!$M3055,Inputs!$C:$C,0),MATCH(D3055,Inputs!$5:$5,0))</f>
        <v>Off</v>
      </c>
      <c r="T3055" s="282" t="str">
        <f t="shared" si="659"/>
        <v>Off</v>
      </c>
      <c r="U3055" s="27" t="str">
        <f>INDEX(Inputs!$1:$1048576,MATCH('2021 Hourly Data'!$M3055,Inputs!$C:$C,0),MATCH(E3055,Inputs!$5:$5,0))</f>
        <v>Super Off</v>
      </c>
      <c r="V3055" s="34">
        <f>INDEX('2021 Res. Load (scaled)'!$1:$1048576,MATCH('2021 Hourly Data'!$A3055,'2021 Res. Load (scaled)'!$C:$C,0),MATCH('2021 Hourly Data'!$M3055,'2021 Res. Load (scaled)'!$1:$1,0))/$V$1</f>
        <v>1236.3593783412502</v>
      </c>
      <c r="W3055" s="41">
        <f t="shared" si="669"/>
        <v>1236.3593783412502</v>
      </c>
      <c r="X3055" s="34">
        <f>INDEX('2021 SCom Load (scaled)'!$1:$1048576,MATCH($A3055,'2021 SCom Load (scaled)'!$C:$C,0),MATCH($M3055,'2021 SCom Load (scaled)'!$1:$1,0))/$X$1</f>
        <v>243.37678867090568</v>
      </c>
      <c r="Y3055" s="41">
        <f t="shared" si="660"/>
        <v>243.37678867090568</v>
      </c>
      <c r="Z3055" s="34">
        <f>INDEX('2021 System Load'!$1:$1048576,MATCH($A3055,'2021 System Load'!$C:$C,0),MATCH($M3055,'2021 System Load'!$1:$1,0))/$X$1</f>
        <v>2299.3364008671929</v>
      </c>
    </row>
    <row r="3056" spans="1:26" ht="15" customHeight="1" x14ac:dyDescent="0.3">
      <c r="A3056" s="31" t="str">
        <f t="shared" si="658"/>
        <v>5_8</v>
      </c>
      <c r="B3056" s="31">
        <f t="shared" si="670"/>
        <v>3049</v>
      </c>
      <c r="C3056" s="31">
        <f t="shared" si="661"/>
        <v>128</v>
      </c>
      <c r="D3056" s="197" t="str">
        <f>IF(OR($R3056="Winter_weekend",$R3056="Non-Winter_weekend"),"Weekend",IF($R3056="Winter_weekday","Winter Weekday",IF($R3056="Non-Winter_weekday","Non-Winter Weekday",ERROR)))</f>
        <v>Weekend</v>
      </c>
      <c r="E3056" s="197" t="str">
        <f>IF(OR($R3056="Winter_weekend",$R3056="Non-Winter_weekend"),Inputs!$H$5,IF(OR($R3056="Winter_weekday",$R3056="Non-Winter_weekday"),Inputs!$G$5,ERROR))</f>
        <v>3P TOU Weekend</v>
      </c>
      <c r="F3056" s="211" t="b">
        <f>IFERROR(INDEX('2021 Event Days'!$1:$1048576,MATCH('2021 Hourly Data'!$I3056,'2021 Event Days'!$D:$D,0),MATCH('2021 Hourly Data'!F$6,'2021 Event Days'!$6:$6,0)),FALSE)</f>
        <v>0</v>
      </c>
      <c r="G3056" s="211" t="str">
        <f t="shared" si="662"/>
        <v>44324_0</v>
      </c>
      <c r="H3056" s="12"/>
      <c r="I3056" s="12">
        <v>44324</v>
      </c>
      <c r="J3056" s="10">
        <f t="shared" si="663"/>
        <v>5</v>
      </c>
      <c r="K3056" s="10">
        <f t="shared" si="664"/>
        <v>8</v>
      </c>
      <c r="L3056" s="10" t="str">
        <f t="shared" si="665"/>
        <v>hour1</v>
      </c>
      <c r="M3056" s="10">
        <f t="shared" si="671"/>
        <v>1</v>
      </c>
      <c r="N3056" s="10">
        <f t="shared" si="666"/>
        <v>0</v>
      </c>
      <c r="O3056" s="27" t="str">
        <f>INDEX('Season and Day Definitions'!$1:$1048576,MATCH('2021 Hourly Data'!$J3056,'Season and Day Definitions'!$B:$B,0),MATCH('2021 Hourly Data'!$O$6,'Season and Day Definitions'!$5:$5,0))</f>
        <v>Non-Winter</v>
      </c>
      <c r="P3056" s="10">
        <f t="shared" si="667"/>
        <v>7</v>
      </c>
      <c r="Q3056" s="27" t="str">
        <f>IFERROR(INDEX('Season and Day Definitions'!$1:$1048576,MATCH('2021 Hourly Data'!$I3056,'Season and Day Definitions'!$E:$E,0),MATCH('2021 Hourly Data'!$Q$6,'Season and Day Definitions'!$5:$5,0)),IF(OR($P3056=1,$P3056=7),"weekend","weekday"))</f>
        <v>weekend</v>
      </c>
      <c r="R3056" s="10" t="str">
        <f t="shared" si="668"/>
        <v>Non-Winter_weekend</v>
      </c>
      <c r="S3056" s="27" t="str">
        <f>INDEX(Inputs!$1:$1048576,MATCH('2021 Hourly Data'!$M3056,Inputs!$C:$C,0),MATCH(D3056,Inputs!$5:$5,0))</f>
        <v>Off</v>
      </c>
      <c r="T3056" s="282" t="str">
        <f t="shared" si="659"/>
        <v>Off</v>
      </c>
      <c r="U3056" s="27" t="str">
        <f>INDEX(Inputs!$1:$1048576,MATCH('2021 Hourly Data'!$M3056,Inputs!$C:$C,0),MATCH(E3056,Inputs!$5:$5,0))</f>
        <v>Super Off</v>
      </c>
      <c r="V3056" s="34">
        <f>INDEX('2021 Res. Load (scaled)'!$1:$1048576,MATCH('2021 Hourly Data'!$A3056,'2021 Res. Load (scaled)'!$C:$C,0),MATCH('2021 Hourly Data'!$M3056,'2021 Res. Load (scaled)'!$1:$1,0))/$V$1</f>
        <v>1078.9022039180602</v>
      </c>
      <c r="W3056" s="41">
        <f t="shared" si="669"/>
        <v>1078.9022039180602</v>
      </c>
      <c r="X3056" s="34">
        <f>INDEX('2021 SCom Load (scaled)'!$1:$1048576,MATCH($A3056,'2021 SCom Load (scaled)'!$C:$C,0),MATCH($M3056,'2021 SCom Load (scaled)'!$1:$1,0))/$X$1</f>
        <v>242.72801977123007</v>
      </c>
      <c r="Y3056" s="41">
        <f t="shared" si="660"/>
        <v>242.72801977123007</v>
      </c>
      <c r="Z3056" s="34">
        <f>INDEX('2021 System Load'!$1:$1048576,MATCH($A3056,'2021 System Load'!$C:$C,0),MATCH($M3056,'2021 System Load'!$1:$1,0))/$X$1</f>
        <v>2113.9222297122024</v>
      </c>
    </row>
    <row r="3057" spans="1:26" ht="15" customHeight="1" x14ac:dyDescent="0.3">
      <c r="A3057" s="31" t="str">
        <f t="shared" si="658"/>
        <v>5_8</v>
      </c>
      <c r="B3057" s="31">
        <f t="shared" si="670"/>
        <v>3050</v>
      </c>
      <c r="C3057" s="31">
        <f t="shared" si="661"/>
        <v>128</v>
      </c>
      <c r="D3057" s="197" t="str">
        <f>IF(OR($R3057="Winter_weekend",$R3057="Non-Winter_weekend"),"Weekend",IF($R3057="Winter_weekday","Winter Weekday",IF($R3057="Non-Winter_weekday","Non-Winter Weekday",ERROR)))</f>
        <v>Weekend</v>
      </c>
      <c r="E3057" s="197" t="str">
        <f>IF(OR($R3057="Winter_weekend",$R3057="Non-Winter_weekend"),Inputs!$H$5,IF(OR($R3057="Winter_weekday",$R3057="Non-Winter_weekday"),Inputs!$G$5,ERROR))</f>
        <v>3P TOU Weekend</v>
      </c>
      <c r="F3057" s="211" t="b">
        <f>IFERROR(INDEX('2021 Event Days'!$1:$1048576,MATCH('2021 Hourly Data'!$I3057,'2021 Event Days'!$D:$D,0),MATCH('2021 Hourly Data'!F$6,'2021 Event Days'!$6:$6,0)),FALSE)</f>
        <v>0</v>
      </c>
      <c r="G3057" s="211" t="str">
        <f t="shared" si="662"/>
        <v>44324_1</v>
      </c>
      <c r="H3057" s="12"/>
      <c r="I3057" s="12">
        <v>44324</v>
      </c>
      <c r="J3057" s="10">
        <f t="shared" si="663"/>
        <v>5</v>
      </c>
      <c r="K3057" s="10">
        <f t="shared" si="664"/>
        <v>8</v>
      </c>
      <c r="L3057" s="10" t="str">
        <f t="shared" si="665"/>
        <v>hour2</v>
      </c>
      <c r="M3057" s="10">
        <f t="shared" si="671"/>
        <v>2</v>
      </c>
      <c r="N3057" s="10">
        <f t="shared" si="666"/>
        <v>1</v>
      </c>
      <c r="O3057" s="27" t="str">
        <f>INDEX('Season and Day Definitions'!$1:$1048576,MATCH('2021 Hourly Data'!$J3057,'Season and Day Definitions'!$B:$B,0),MATCH('2021 Hourly Data'!$O$6,'Season and Day Definitions'!$5:$5,0))</f>
        <v>Non-Winter</v>
      </c>
      <c r="P3057" s="10">
        <f t="shared" si="667"/>
        <v>7</v>
      </c>
      <c r="Q3057" s="27" t="str">
        <f>IFERROR(INDEX('Season and Day Definitions'!$1:$1048576,MATCH('2021 Hourly Data'!$I3057,'Season and Day Definitions'!$E:$E,0),MATCH('2021 Hourly Data'!$Q$6,'Season and Day Definitions'!$5:$5,0)),IF(OR($P3057=1,$P3057=7),"weekend","weekday"))</f>
        <v>weekend</v>
      </c>
      <c r="R3057" s="10" t="str">
        <f t="shared" si="668"/>
        <v>Non-Winter_weekend</v>
      </c>
      <c r="S3057" s="27" t="str">
        <f>INDEX(Inputs!$1:$1048576,MATCH('2021 Hourly Data'!$M3057,Inputs!$C:$C,0),MATCH(D3057,Inputs!$5:$5,0))</f>
        <v>Off</v>
      </c>
      <c r="T3057" s="282" t="str">
        <f t="shared" si="659"/>
        <v>Off</v>
      </c>
      <c r="U3057" s="27" t="str">
        <f>INDEX(Inputs!$1:$1048576,MATCH('2021 Hourly Data'!$M3057,Inputs!$C:$C,0),MATCH(E3057,Inputs!$5:$5,0))</f>
        <v>Super Off</v>
      </c>
      <c r="V3057" s="34">
        <f>INDEX('2021 Res. Load (scaled)'!$1:$1048576,MATCH('2021 Hourly Data'!$A3057,'2021 Res. Load (scaled)'!$C:$C,0),MATCH('2021 Hourly Data'!$M3057,'2021 Res. Load (scaled)'!$1:$1,0))/$V$1</f>
        <v>946.15098891918774</v>
      </c>
      <c r="W3057" s="41">
        <f t="shared" si="669"/>
        <v>946.15098891918774</v>
      </c>
      <c r="X3057" s="34">
        <f>INDEX('2021 SCom Load (scaled)'!$1:$1048576,MATCH($A3057,'2021 SCom Load (scaled)'!$C:$C,0),MATCH($M3057,'2021 SCom Load (scaled)'!$1:$1,0))/$X$1</f>
        <v>237.51257679201709</v>
      </c>
      <c r="Y3057" s="41">
        <f t="shared" si="660"/>
        <v>237.51257679201709</v>
      </c>
      <c r="Z3057" s="34">
        <f>INDEX('2021 System Load'!$1:$1048576,MATCH($A3057,'2021 System Load'!$C:$C,0),MATCH($M3057,'2021 System Load'!$1:$1,0))/$X$1</f>
        <v>1959.959827897836</v>
      </c>
    </row>
    <row r="3058" spans="1:26" ht="15" customHeight="1" x14ac:dyDescent="0.3">
      <c r="A3058" s="31" t="str">
        <f t="shared" si="658"/>
        <v>5_8</v>
      </c>
      <c r="B3058" s="31">
        <f t="shared" si="670"/>
        <v>3051</v>
      </c>
      <c r="C3058" s="31">
        <f t="shared" si="661"/>
        <v>128</v>
      </c>
      <c r="D3058" s="197" t="str">
        <f>IF(OR($R3058="Winter_weekend",$R3058="Non-Winter_weekend"),"Weekend",IF($R3058="Winter_weekday","Winter Weekday",IF($R3058="Non-Winter_weekday","Non-Winter Weekday",ERROR)))</f>
        <v>Weekend</v>
      </c>
      <c r="E3058" s="197" t="str">
        <f>IF(OR($R3058="Winter_weekend",$R3058="Non-Winter_weekend"),Inputs!$H$5,IF(OR($R3058="Winter_weekday",$R3058="Non-Winter_weekday"),Inputs!$G$5,ERROR))</f>
        <v>3P TOU Weekend</v>
      </c>
      <c r="F3058" s="211" t="b">
        <f>IFERROR(INDEX('2021 Event Days'!$1:$1048576,MATCH('2021 Hourly Data'!$I3058,'2021 Event Days'!$D:$D,0),MATCH('2021 Hourly Data'!F$6,'2021 Event Days'!$6:$6,0)),FALSE)</f>
        <v>0</v>
      </c>
      <c r="G3058" s="211" t="str">
        <f t="shared" si="662"/>
        <v>44324_2</v>
      </c>
      <c r="H3058" s="12"/>
      <c r="I3058" s="12">
        <v>44324</v>
      </c>
      <c r="J3058" s="10">
        <f t="shared" si="663"/>
        <v>5</v>
      </c>
      <c r="K3058" s="10">
        <f t="shared" si="664"/>
        <v>8</v>
      </c>
      <c r="L3058" s="10" t="str">
        <f t="shared" si="665"/>
        <v>hour3</v>
      </c>
      <c r="M3058" s="10">
        <f t="shared" si="671"/>
        <v>3</v>
      </c>
      <c r="N3058" s="10">
        <f t="shared" si="666"/>
        <v>2</v>
      </c>
      <c r="O3058" s="27" t="str">
        <f>INDEX('Season and Day Definitions'!$1:$1048576,MATCH('2021 Hourly Data'!$J3058,'Season and Day Definitions'!$B:$B,0),MATCH('2021 Hourly Data'!$O$6,'Season and Day Definitions'!$5:$5,0))</f>
        <v>Non-Winter</v>
      </c>
      <c r="P3058" s="10">
        <f t="shared" si="667"/>
        <v>7</v>
      </c>
      <c r="Q3058" s="27" t="str">
        <f>IFERROR(INDEX('Season and Day Definitions'!$1:$1048576,MATCH('2021 Hourly Data'!$I3058,'Season and Day Definitions'!$E:$E,0),MATCH('2021 Hourly Data'!$Q$6,'Season and Day Definitions'!$5:$5,0)),IF(OR($P3058=1,$P3058=7),"weekend","weekday"))</f>
        <v>weekend</v>
      </c>
      <c r="R3058" s="10" t="str">
        <f t="shared" si="668"/>
        <v>Non-Winter_weekend</v>
      </c>
      <c r="S3058" s="27" t="str">
        <f>INDEX(Inputs!$1:$1048576,MATCH('2021 Hourly Data'!$M3058,Inputs!$C:$C,0),MATCH(D3058,Inputs!$5:$5,0))</f>
        <v>Off</v>
      </c>
      <c r="T3058" s="282" t="str">
        <f t="shared" si="659"/>
        <v>Off</v>
      </c>
      <c r="U3058" s="27" t="str">
        <f>INDEX(Inputs!$1:$1048576,MATCH('2021 Hourly Data'!$M3058,Inputs!$C:$C,0),MATCH(E3058,Inputs!$5:$5,0))</f>
        <v>Super Off</v>
      </c>
      <c r="V3058" s="34">
        <f>INDEX('2021 Res. Load (scaled)'!$1:$1048576,MATCH('2021 Hourly Data'!$A3058,'2021 Res. Load (scaled)'!$C:$C,0),MATCH('2021 Hourly Data'!$M3058,'2021 Res. Load (scaled)'!$1:$1,0))/$V$1</f>
        <v>905.83828552339992</v>
      </c>
      <c r="W3058" s="41">
        <f t="shared" si="669"/>
        <v>905.83828552339992</v>
      </c>
      <c r="X3058" s="34">
        <f>INDEX('2021 SCom Load (scaled)'!$1:$1048576,MATCH($A3058,'2021 SCom Load (scaled)'!$C:$C,0),MATCH($M3058,'2021 SCom Load (scaled)'!$1:$1,0))/$X$1</f>
        <v>238.41518140008574</v>
      </c>
      <c r="Y3058" s="41">
        <f t="shared" si="660"/>
        <v>238.41518140008574</v>
      </c>
      <c r="Z3058" s="34">
        <f>INDEX('2021 System Load'!$1:$1048576,MATCH($A3058,'2021 System Load'!$C:$C,0),MATCH($M3058,'2021 System Load'!$1:$1,0))/$X$1</f>
        <v>1912.883103524764</v>
      </c>
    </row>
    <row r="3059" spans="1:26" ht="15" customHeight="1" x14ac:dyDescent="0.3">
      <c r="A3059" s="31" t="str">
        <f t="shared" si="658"/>
        <v>5_8</v>
      </c>
      <c r="B3059" s="31">
        <f t="shared" si="670"/>
        <v>3052</v>
      </c>
      <c r="C3059" s="31">
        <f t="shared" si="661"/>
        <v>128</v>
      </c>
      <c r="D3059" s="197" t="str">
        <f>IF(OR($R3059="Winter_weekend",$R3059="Non-Winter_weekend"),"Weekend",IF($R3059="Winter_weekday","Winter Weekday",IF($R3059="Non-Winter_weekday","Non-Winter Weekday",ERROR)))</f>
        <v>Weekend</v>
      </c>
      <c r="E3059" s="197" t="str">
        <f>IF(OR($R3059="Winter_weekend",$R3059="Non-Winter_weekend"),Inputs!$H$5,IF(OR($R3059="Winter_weekday",$R3059="Non-Winter_weekday"),Inputs!$G$5,ERROR))</f>
        <v>3P TOU Weekend</v>
      </c>
      <c r="F3059" s="211" t="b">
        <f>IFERROR(INDEX('2021 Event Days'!$1:$1048576,MATCH('2021 Hourly Data'!$I3059,'2021 Event Days'!$D:$D,0),MATCH('2021 Hourly Data'!F$6,'2021 Event Days'!$6:$6,0)),FALSE)</f>
        <v>0</v>
      </c>
      <c r="G3059" s="211" t="str">
        <f t="shared" si="662"/>
        <v>44324_3</v>
      </c>
      <c r="H3059" s="12"/>
      <c r="I3059" s="12">
        <v>44324</v>
      </c>
      <c r="J3059" s="10">
        <f t="shared" si="663"/>
        <v>5</v>
      </c>
      <c r="K3059" s="10">
        <f t="shared" si="664"/>
        <v>8</v>
      </c>
      <c r="L3059" s="10" t="str">
        <f t="shared" si="665"/>
        <v>hour4</v>
      </c>
      <c r="M3059" s="10">
        <f t="shared" si="671"/>
        <v>4</v>
      </c>
      <c r="N3059" s="10">
        <f t="shared" si="666"/>
        <v>3</v>
      </c>
      <c r="O3059" s="27" t="str">
        <f>INDEX('Season and Day Definitions'!$1:$1048576,MATCH('2021 Hourly Data'!$J3059,'Season and Day Definitions'!$B:$B,0),MATCH('2021 Hourly Data'!$O$6,'Season and Day Definitions'!$5:$5,0))</f>
        <v>Non-Winter</v>
      </c>
      <c r="P3059" s="10">
        <f t="shared" si="667"/>
        <v>7</v>
      </c>
      <c r="Q3059" s="27" t="str">
        <f>IFERROR(INDEX('Season and Day Definitions'!$1:$1048576,MATCH('2021 Hourly Data'!$I3059,'Season and Day Definitions'!$E:$E,0),MATCH('2021 Hourly Data'!$Q$6,'Season and Day Definitions'!$5:$5,0)),IF(OR($P3059=1,$P3059=7),"weekend","weekday"))</f>
        <v>weekend</v>
      </c>
      <c r="R3059" s="10" t="str">
        <f t="shared" si="668"/>
        <v>Non-Winter_weekend</v>
      </c>
      <c r="S3059" s="27" t="str">
        <f>INDEX(Inputs!$1:$1048576,MATCH('2021 Hourly Data'!$M3059,Inputs!$C:$C,0),MATCH(D3059,Inputs!$5:$5,0))</f>
        <v>Off</v>
      </c>
      <c r="T3059" s="282" t="str">
        <f t="shared" si="659"/>
        <v>Off</v>
      </c>
      <c r="U3059" s="27" t="str">
        <f>INDEX(Inputs!$1:$1048576,MATCH('2021 Hourly Data'!$M3059,Inputs!$C:$C,0),MATCH(E3059,Inputs!$5:$5,0))</f>
        <v>Super Off</v>
      </c>
      <c r="V3059" s="34">
        <f>INDEX('2021 Res. Load (scaled)'!$1:$1048576,MATCH('2021 Hourly Data'!$A3059,'2021 Res. Load (scaled)'!$C:$C,0),MATCH('2021 Hourly Data'!$M3059,'2021 Res. Load (scaled)'!$1:$1,0))/$V$1</f>
        <v>865.43309160015724</v>
      </c>
      <c r="W3059" s="41">
        <f t="shared" si="669"/>
        <v>865.43309160015724</v>
      </c>
      <c r="X3059" s="34">
        <f>INDEX('2021 SCom Load (scaled)'!$1:$1048576,MATCH($A3059,'2021 SCom Load (scaled)'!$C:$C,0),MATCH($M3059,'2021 SCom Load (scaled)'!$1:$1,0))/$X$1</f>
        <v>240.91109338559903</v>
      </c>
      <c r="Y3059" s="41">
        <f t="shared" si="660"/>
        <v>240.91109338559903</v>
      </c>
      <c r="Z3059" s="34">
        <f>INDEX('2021 System Load'!$1:$1048576,MATCH($A3059,'2021 System Load'!$C:$C,0),MATCH($M3059,'2021 System Load'!$1:$1,0))/$X$1</f>
        <v>1873.9905633145368</v>
      </c>
    </row>
    <row r="3060" spans="1:26" ht="15" customHeight="1" x14ac:dyDescent="0.3">
      <c r="A3060" s="31" t="str">
        <f t="shared" si="658"/>
        <v>5_8</v>
      </c>
      <c r="B3060" s="31">
        <f t="shared" si="670"/>
        <v>3053</v>
      </c>
      <c r="C3060" s="31">
        <f t="shared" si="661"/>
        <v>128</v>
      </c>
      <c r="D3060" s="197" t="str">
        <f>IF(OR($R3060="Winter_weekend",$R3060="Non-Winter_weekend"),"Weekend",IF($R3060="Winter_weekday","Winter Weekday",IF($R3060="Non-Winter_weekday","Non-Winter Weekday",ERROR)))</f>
        <v>Weekend</v>
      </c>
      <c r="E3060" s="197" t="str">
        <f>IF(OR($R3060="Winter_weekend",$R3060="Non-Winter_weekend"),Inputs!$H$5,IF(OR($R3060="Winter_weekday",$R3060="Non-Winter_weekday"),Inputs!$G$5,ERROR))</f>
        <v>3P TOU Weekend</v>
      </c>
      <c r="F3060" s="211" t="b">
        <f>IFERROR(INDEX('2021 Event Days'!$1:$1048576,MATCH('2021 Hourly Data'!$I3060,'2021 Event Days'!$D:$D,0),MATCH('2021 Hourly Data'!F$6,'2021 Event Days'!$6:$6,0)),FALSE)</f>
        <v>0</v>
      </c>
      <c r="G3060" s="211" t="str">
        <f t="shared" si="662"/>
        <v>44324_4</v>
      </c>
      <c r="H3060" s="12"/>
      <c r="I3060" s="12">
        <v>44324</v>
      </c>
      <c r="J3060" s="10">
        <f t="shared" si="663"/>
        <v>5</v>
      </c>
      <c r="K3060" s="10">
        <f t="shared" si="664"/>
        <v>8</v>
      </c>
      <c r="L3060" s="10" t="str">
        <f t="shared" si="665"/>
        <v>hour5</v>
      </c>
      <c r="M3060" s="10">
        <f t="shared" si="671"/>
        <v>5</v>
      </c>
      <c r="N3060" s="10">
        <f t="shared" si="666"/>
        <v>4</v>
      </c>
      <c r="O3060" s="27" t="str">
        <f>INDEX('Season and Day Definitions'!$1:$1048576,MATCH('2021 Hourly Data'!$J3060,'Season and Day Definitions'!$B:$B,0),MATCH('2021 Hourly Data'!$O$6,'Season and Day Definitions'!$5:$5,0))</f>
        <v>Non-Winter</v>
      </c>
      <c r="P3060" s="10">
        <f t="shared" si="667"/>
        <v>7</v>
      </c>
      <c r="Q3060" s="27" t="str">
        <f>IFERROR(INDEX('Season and Day Definitions'!$1:$1048576,MATCH('2021 Hourly Data'!$I3060,'Season and Day Definitions'!$E:$E,0),MATCH('2021 Hourly Data'!$Q$6,'Season and Day Definitions'!$5:$5,0)),IF(OR($P3060=1,$P3060=7),"weekend","weekday"))</f>
        <v>weekend</v>
      </c>
      <c r="R3060" s="10" t="str">
        <f t="shared" si="668"/>
        <v>Non-Winter_weekend</v>
      </c>
      <c r="S3060" s="27" t="str">
        <f>INDEX(Inputs!$1:$1048576,MATCH('2021 Hourly Data'!$M3060,Inputs!$C:$C,0),MATCH(D3060,Inputs!$5:$5,0))</f>
        <v>Off</v>
      </c>
      <c r="T3060" s="282" t="str">
        <f t="shared" si="659"/>
        <v>Off</v>
      </c>
      <c r="U3060" s="27" t="str">
        <f>INDEX(Inputs!$1:$1048576,MATCH('2021 Hourly Data'!$M3060,Inputs!$C:$C,0),MATCH(E3060,Inputs!$5:$5,0))</f>
        <v>Super Off</v>
      </c>
      <c r="V3060" s="34">
        <f>INDEX('2021 Res. Load (scaled)'!$1:$1048576,MATCH('2021 Hourly Data'!$A3060,'2021 Res. Load (scaled)'!$C:$C,0),MATCH('2021 Hourly Data'!$M3060,'2021 Res. Load (scaled)'!$1:$1,0))/$V$1</f>
        <v>955.92697805695957</v>
      </c>
      <c r="W3060" s="41">
        <f t="shared" si="669"/>
        <v>955.92697805695957</v>
      </c>
      <c r="X3060" s="34">
        <f>INDEX('2021 SCom Load (scaled)'!$1:$1048576,MATCH($A3060,'2021 SCom Load (scaled)'!$C:$C,0),MATCH($M3060,'2021 SCom Load (scaled)'!$1:$1,0))/$X$1</f>
        <v>243.90269200565911</v>
      </c>
      <c r="Y3060" s="41">
        <f t="shared" si="660"/>
        <v>243.90269200565911</v>
      </c>
      <c r="Z3060" s="34">
        <f>INDEX('2021 System Load'!$1:$1048576,MATCH($A3060,'2021 System Load'!$C:$C,0),MATCH($M3060,'2021 System Load'!$1:$1,0))/$X$1</f>
        <v>1982.7227532011966</v>
      </c>
    </row>
    <row r="3061" spans="1:26" ht="15" customHeight="1" x14ac:dyDescent="0.3">
      <c r="A3061" s="31" t="str">
        <f t="shared" si="658"/>
        <v>5_8</v>
      </c>
      <c r="B3061" s="31">
        <f t="shared" si="670"/>
        <v>3054</v>
      </c>
      <c r="C3061" s="31">
        <f t="shared" si="661"/>
        <v>128</v>
      </c>
      <c r="D3061" s="197" t="str">
        <f>IF(OR($R3061="Winter_weekend",$R3061="Non-Winter_weekend"),"Weekend",IF($R3061="Winter_weekday","Winter Weekday",IF($R3061="Non-Winter_weekday","Non-Winter Weekday",ERROR)))</f>
        <v>Weekend</v>
      </c>
      <c r="E3061" s="197" t="str">
        <f>IF(OR($R3061="Winter_weekend",$R3061="Non-Winter_weekend"),Inputs!$H$5,IF(OR($R3061="Winter_weekday",$R3061="Non-Winter_weekday"),Inputs!$G$5,ERROR))</f>
        <v>3P TOU Weekend</v>
      </c>
      <c r="F3061" s="211" t="b">
        <f>IFERROR(INDEX('2021 Event Days'!$1:$1048576,MATCH('2021 Hourly Data'!$I3061,'2021 Event Days'!$D:$D,0),MATCH('2021 Hourly Data'!F$6,'2021 Event Days'!$6:$6,0)),FALSE)</f>
        <v>0</v>
      </c>
      <c r="G3061" s="211" t="str">
        <f t="shared" si="662"/>
        <v>44324_5</v>
      </c>
      <c r="H3061" s="12"/>
      <c r="I3061" s="12">
        <v>44324</v>
      </c>
      <c r="J3061" s="10">
        <f t="shared" si="663"/>
        <v>5</v>
      </c>
      <c r="K3061" s="10">
        <f t="shared" si="664"/>
        <v>8</v>
      </c>
      <c r="L3061" s="10" t="str">
        <f t="shared" si="665"/>
        <v>hour6</v>
      </c>
      <c r="M3061" s="10">
        <f t="shared" si="671"/>
        <v>6</v>
      </c>
      <c r="N3061" s="10">
        <f t="shared" si="666"/>
        <v>5</v>
      </c>
      <c r="O3061" s="27" t="str">
        <f>INDEX('Season and Day Definitions'!$1:$1048576,MATCH('2021 Hourly Data'!$J3061,'Season and Day Definitions'!$B:$B,0),MATCH('2021 Hourly Data'!$O$6,'Season and Day Definitions'!$5:$5,0))</f>
        <v>Non-Winter</v>
      </c>
      <c r="P3061" s="10">
        <f t="shared" si="667"/>
        <v>7</v>
      </c>
      <c r="Q3061" s="27" t="str">
        <f>IFERROR(INDEX('Season and Day Definitions'!$1:$1048576,MATCH('2021 Hourly Data'!$I3061,'Season and Day Definitions'!$E:$E,0),MATCH('2021 Hourly Data'!$Q$6,'Season and Day Definitions'!$5:$5,0)),IF(OR($P3061=1,$P3061=7),"weekend","weekday"))</f>
        <v>weekend</v>
      </c>
      <c r="R3061" s="10" t="str">
        <f t="shared" si="668"/>
        <v>Non-Winter_weekend</v>
      </c>
      <c r="S3061" s="27" t="str">
        <f>INDEX(Inputs!$1:$1048576,MATCH('2021 Hourly Data'!$M3061,Inputs!$C:$C,0),MATCH(D3061,Inputs!$5:$5,0))</f>
        <v>Off</v>
      </c>
      <c r="T3061" s="282" t="str">
        <f t="shared" si="659"/>
        <v>Off</v>
      </c>
      <c r="U3061" s="27" t="str">
        <f>INDEX(Inputs!$1:$1048576,MATCH('2021 Hourly Data'!$M3061,Inputs!$C:$C,0),MATCH(E3061,Inputs!$5:$5,0))</f>
        <v>Super Off</v>
      </c>
      <c r="V3061" s="34">
        <f>INDEX('2021 Res. Load (scaled)'!$1:$1048576,MATCH('2021 Hourly Data'!$A3061,'2021 Res. Load (scaled)'!$C:$C,0),MATCH('2021 Hourly Data'!$M3061,'2021 Res. Load (scaled)'!$1:$1,0))/$V$1</f>
        <v>1020.2238902693199</v>
      </c>
      <c r="W3061" s="41">
        <f t="shared" si="669"/>
        <v>1020.2238902693199</v>
      </c>
      <c r="X3061" s="34">
        <f>INDEX('2021 SCom Load (scaled)'!$1:$1048576,MATCH($A3061,'2021 SCom Load (scaled)'!$C:$C,0),MATCH($M3061,'2021 SCom Load (scaled)'!$1:$1,0))/$X$1</f>
        <v>247.24061579929091</v>
      </c>
      <c r="Y3061" s="41">
        <f t="shared" si="660"/>
        <v>247.24061579929091</v>
      </c>
      <c r="Z3061" s="34">
        <f>INDEX('2021 System Load'!$1:$1048576,MATCH($A3061,'2021 System Load'!$C:$C,0),MATCH($M3061,'2021 System Load'!$1:$1,0))/$X$1</f>
        <v>2073.5160370193507</v>
      </c>
    </row>
    <row r="3062" spans="1:26" ht="15" customHeight="1" x14ac:dyDescent="0.3">
      <c r="A3062" s="31" t="str">
        <f t="shared" si="658"/>
        <v>5_8</v>
      </c>
      <c r="B3062" s="31">
        <f t="shared" si="670"/>
        <v>3055</v>
      </c>
      <c r="C3062" s="31">
        <f t="shared" si="661"/>
        <v>128</v>
      </c>
      <c r="D3062" s="197" t="str">
        <f>IF(OR($R3062="Winter_weekend",$R3062="Non-Winter_weekend"),"Weekend",IF($R3062="Winter_weekday","Winter Weekday",IF($R3062="Non-Winter_weekday","Non-Winter Weekday",ERROR)))</f>
        <v>Weekend</v>
      </c>
      <c r="E3062" s="197" t="str">
        <f>IF(OR($R3062="Winter_weekend",$R3062="Non-Winter_weekend"),Inputs!$H$5,IF(OR($R3062="Winter_weekday",$R3062="Non-Winter_weekday"),Inputs!$G$5,ERROR))</f>
        <v>3P TOU Weekend</v>
      </c>
      <c r="F3062" s="211" t="b">
        <f>IFERROR(INDEX('2021 Event Days'!$1:$1048576,MATCH('2021 Hourly Data'!$I3062,'2021 Event Days'!$D:$D,0),MATCH('2021 Hourly Data'!F$6,'2021 Event Days'!$6:$6,0)),FALSE)</f>
        <v>0</v>
      </c>
      <c r="G3062" s="211" t="str">
        <f t="shared" si="662"/>
        <v>44324_6</v>
      </c>
      <c r="H3062" s="12"/>
      <c r="I3062" s="12">
        <v>44324</v>
      </c>
      <c r="J3062" s="10">
        <f t="shared" si="663"/>
        <v>5</v>
      </c>
      <c r="K3062" s="10">
        <f t="shared" si="664"/>
        <v>8</v>
      </c>
      <c r="L3062" s="10" t="str">
        <f t="shared" si="665"/>
        <v>hour7</v>
      </c>
      <c r="M3062" s="10">
        <f t="shared" si="671"/>
        <v>7</v>
      </c>
      <c r="N3062" s="10">
        <f t="shared" si="666"/>
        <v>6</v>
      </c>
      <c r="O3062" s="27" t="str">
        <f>INDEX('Season and Day Definitions'!$1:$1048576,MATCH('2021 Hourly Data'!$J3062,'Season and Day Definitions'!$B:$B,0),MATCH('2021 Hourly Data'!$O$6,'Season and Day Definitions'!$5:$5,0))</f>
        <v>Non-Winter</v>
      </c>
      <c r="P3062" s="10">
        <f t="shared" si="667"/>
        <v>7</v>
      </c>
      <c r="Q3062" s="27" t="str">
        <f>IFERROR(INDEX('Season and Day Definitions'!$1:$1048576,MATCH('2021 Hourly Data'!$I3062,'Season and Day Definitions'!$E:$E,0),MATCH('2021 Hourly Data'!$Q$6,'Season and Day Definitions'!$5:$5,0)),IF(OR($P3062=1,$P3062=7),"weekend","weekday"))</f>
        <v>weekend</v>
      </c>
      <c r="R3062" s="10" t="str">
        <f t="shared" si="668"/>
        <v>Non-Winter_weekend</v>
      </c>
      <c r="S3062" s="27" t="str">
        <f>INDEX(Inputs!$1:$1048576,MATCH('2021 Hourly Data'!$M3062,Inputs!$C:$C,0),MATCH(D3062,Inputs!$5:$5,0))</f>
        <v>Off</v>
      </c>
      <c r="T3062" s="282" t="str">
        <f t="shared" si="659"/>
        <v>Off</v>
      </c>
      <c r="U3062" s="27" t="str">
        <f>INDEX(Inputs!$1:$1048576,MATCH('2021 Hourly Data'!$M3062,Inputs!$C:$C,0),MATCH(E3062,Inputs!$5:$5,0))</f>
        <v>Super Off</v>
      </c>
      <c r="V3062" s="34">
        <f>INDEX('2021 Res. Load (scaled)'!$1:$1048576,MATCH('2021 Hourly Data'!$A3062,'2021 Res. Load (scaled)'!$C:$C,0),MATCH('2021 Hourly Data'!$M3062,'2021 Res. Load (scaled)'!$1:$1,0))/$V$1</f>
        <v>1114.9339507689242</v>
      </c>
      <c r="W3062" s="41">
        <f t="shared" si="669"/>
        <v>1114.9339507689242</v>
      </c>
      <c r="X3062" s="34">
        <f>INDEX('2021 SCom Load (scaled)'!$1:$1048576,MATCH($A3062,'2021 SCom Load (scaled)'!$C:$C,0),MATCH($M3062,'2021 SCom Load (scaled)'!$1:$1,0))/$X$1</f>
        <v>247.88486319248267</v>
      </c>
      <c r="Y3062" s="41">
        <f t="shared" si="660"/>
        <v>247.88486319248267</v>
      </c>
      <c r="Z3062" s="34">
        <f>INDEX('2021 System Load'!$1:$1048576,MATCH($A3062,'2021 System Load'!$C:$C,0),MATCH($M3062,'2021 System Load'!$1:$1,0))/$X$1</f>
        <v>2188.0566569455427</v>
      </c>
    </row>
    <row r="3063" spans="1:26" ht="15" customHeight="1" x14ac:dyDescent="0.3">
      <c r="A3063" s="31" t="str">
        <f t="shared" si="658"/>
        <v>5_8</v>
      </c>
      <c r="B3063" s="31">
        <f t="shared" si="670"/>
        <v>3056</v>
      </c>
      <c r="C3063" s="31">
        <f t="shared" si="661"/>
        <v>128</v>
      </c>
      <c r="D3063" s="197" t="str">
        <f>IF(OR($R3063="Winter_weekend",$R3063="Non-Winter_weekend"),"Weekend",IF($R3063="Winter_weekday","Winter Weekday",IF($R3063="Non-Winter_weekday","Non-Winter Weekday",ERROR)))</f>
        <v>Weekend</v>
      </c>
      <c r="E3063" s="197" t="str">
        <f>IF(OR($R3063="Winter_weekend",$R3063="Non-Winter_weekend"),Inputs!$H$5,IF(OR($R3063="Winter_weekday",$R3063="Non-Winter_weekday"),Inputs!$G$5,ERROR))</f>
        <v>3P TOU Weekend</v>
      </c>
      <c r="F3063" s="211" t="b">
        <f>IFERROR(INDEX('2021 Event Days'!$1:$1048576,MATCH('2021 Hourly Data'!$I3063,'2021 Event Days'!$D:$D,0),MATCH('2021 Hourly Data'!F$6,'2021 Event Days'!$6:$6,0)),FALSE)</f>
        <v>0</v>
      </c>
      <c r="G3063" s="211" t="str">
        <f t="shared" si="662"/>
        <v>44324_7</v>
      </c>
      <c r="H3063" s="12"/>
      <c r="I3063" s="12">
        <v>44324</v>
      </c>
      <c r="J3063" s="10">
        <f t="shared" si="663"/>
        <v>5</v>
      </c>
      <c r="K3063" s="10">
        <f t="shared" si="664"/>
        <v>8</v>
      </c>
      <c r="L3063" s="10" t="str">
        <f t="shared" si="665"/>
        <v>hour8</v>
      </c>
      <c r="M3063" s="10">
        <f t="shared" si="671"/>
        <v>8</v>
      </c>
      <c r="N3063" s="10">
        <f t="shared" si="666"/>
        <v>7</v>
      </c>
      <c r="O3063" s="27" t="str">
        <f>INDEX('Season and Day Definitions'!$1:$1048576,MATCH('2021 Hourly Data'!$J3063,'Season and Day Definitions'!$B:$B,0),MATCH('2021 Hourly Data'!$O$6,'Season and Day Definitions'!$5:$5,0))</f>
        <v>Non-Winter</v>
      </c>
      <c r="P3063" s="10">
        <f t="shared" si="667"/>
        <v>7</v>
      </c>
      <c r="Q3063" s="27" t="str">
        <f>IFERROR(INDEX('Season and Day Definitions'!$1:$1048576,MATCH('2021 Hourly Data'!$I3063,'Season and Day Definitions'!$E:$E,0),MATCH('2021 Hourly Data'!$Q$6,'Season and Day Definitions'!$5:$5,0)),IF(OR($P3063=1,$P3063=7),"weekend","weekday"))</f>
        <v>weekend</v>
      </c>
      <c r="R3063" s="10" t="str">
        <f t="shared" si="668"/>
        <v>Non-Winter_weekend</v>
      </c>
      <c r="S3063" s="27" t="str">
        <f>INDEX(Inputs!$1:$1048576,MATCH('2021 Hourly Data'!$M3063,Inputs!$C:$C,0),MATCH(D3063,Inputs!$5:$5,0))</f>
        <v>Off</v>
      </c>
      <c r="T3063" s="282" t="str">
        <f t="shared" si="659"/>
        <v>Off</v>
      </c>
      <c r="U3063" s="27" t="str">
        <f>INDEX(Inputs!$1:$1048576,MATCH('2021 Hourly Data'!$M3063,Inputs!$C:$C,0),MATCH(E3063,Inputs!$5:$5,0))</f>
        <v>Off</v>
      </c>
      <c r="V3063" s="34">
        <f>INDEX('2021 Res. Load (scaled)'!$1:$1048576,MATCH('2021 Hourly Data'!$A3063,'2021 Res. Load (scaled)'!$C:$C,0),MATCH('2021 Hourly Data'!$M3063,'2021 Res. Load (scaled)'!$1:$1,0))/$V$1</f>
        <v>1258.2011577727521</v>
      </c>
      <c r="W3063" s="41">
        <f t="shared" si="669"/>
        <v>1258.2011577727521</v>
      </c>
      <c r="X3063" s="34">
        <f>INDEX('2021 SCom Load (scaled)'!$1:$1048576,MATCH($A3063,'2021 SCom Load (scaled)'!$C:$C,0),MATCH($M3063,'2021 SCom Load (scaled)'!$1:$1,0))/$X$1</f>
        <v>243.49719439292463</v>
      </c>
      <c r="Y3063" s="41">
        <f t="shared" si="660"/>
        <v>243.49719439292463</v>
      </c>
      <c r="Z3063" s="34">
        <f>INDEX('2021 System Load'!$1:$1048576,MATCH($A3063,'2021 System Load'!$C:$C,0),MATCH($M3063,'2021 System Load'!$1:$1,0))/$X$1</f>
        <v>2352.5496476258995</v>
      </c>
    </row>
    <row r="3064" spans="1:26" ht="15" customHeight="1" x14ac:dyDescent="0.3">
      <c r="A3064" s="31" t="str">
        <f t="shared" si="658"/>
        <v>5_8</v>
      </c>
      <c r="B3064" s="31">
        <f t="shared" si="670"/>
        <v>3057</v>
      </c>
      <c r="C3064" s="31">
        <f t="shared" si="661"/>
        <v>128</v>
      </c>
      <c r="D3064" s="197" t="str">
        <f>IF(OR($R3064="Winter_weekend",$R3064="Non-Winter_weekend"),"Weekend",IF($R3064="Winter_weekday","Winter Weekday",IF($R3064="Non-Winter_weekday","Non-Winter Weekday",ERROR)))</f>
        <v>Weekend</v>
      </c>
      <c r="E3064" s="197" t="str">
        <f>IF(OR($R3064="Winter_weekend",$R3064="Non-Winter_weekend"),Inputs!$H$5,IF(OR($R3064="Winter_weekday",$R3064="Non-Winter_weekday"),Inputs!$G$5,ERROR))</f>
        <v>3P TOU Weekend</v>
      </c>
      <c r="F3064" s="211" t="b">
        <f>IFERROR(INDEX('2021 Event Days'!$1:$1048576,MATCH('2021 Hourly Data'!$I3064,'2021 Event Days'!$D:$D,0),MATCH('2021 Hourly Data'!F$6,'2021 Event Days'!$6:$6,0)),FALSE)</f>
        <v>0</v>
      </c>
      <c r="G3064" s="211" t="str">
        <f t="shared" si="662"/>
        <v>44324_8</v>
      </c>
      <c r="H3064" s="12"/>
      <c r="I3064" s="12">
        <v>44324</v>
      </c>
      <c r="J3064" s="10">
        <f t="shared" si="663"/>
        <v>5</v>
      </c>
      <c r="K3064" s="10">
        <f t="shared" si="664"/>
        <v>8</v>
      </c>
      <c r="L3064" s="10" t="str">
        <f t="shared" si="665"/>
        <v>hour9</v>
      </c>
      <c r="M3064" s="10">
        <f t="shared" si="671"/>
        <v>9</v>
      </c>
      <c r="N3064" s="10">
        <f t="shared" si="666"/>
        <v>8</v>
      </c>
      <c r="O3064" s="27" t="str">
        <f>INDEX('Season and Day Definitions'!$1:$1048576,MATCH('2021 Hourly Data'!$J3064,'Season and Day Definitions'!$B:$B,0),MATCH('2021 Hourly Data'!$O$6,'Season and Day Definitions'!$5:$5,0))</f>
        <v>Non-Winter</v>
      </c>
      <c r="P3064" s="10">
        <f t="shared" si="667"/>
        <v>7</v>
      </c>
      <c r="Q3064" s="27" t="str">
        <f>IFERROR(INDEX('Season and Day Definitions'!$1:$1048576,MATCH('2021 Hourly Data'!$I3064,'Season and Day Definitions'!$E:$E,0),MATCH('2021 Hourly Data'!$Q$6,'Season and Day Definitions'!$5:$5,0)),IF(OR($P3064=1,$P3064=7),"weekend","weekday"))</f>
        <v>weekend</v>
      </c>
      <c r="R3064" s="10" t="str">
        <f t="shared" si="668"/>
        <v>Non-Winter_weekend</v>
      </c>
      <c r="S3064" s="27" t="str">
        <f>INDEX(Inputs!$1:$1048576,MATCH('2021 Hourly Data'!$M3064,Inputs!$C:$C,0),MATCH(D3064,Inputs!$5:$5,0))</f>
        <v>Off</v>
      </c>
      <c r="T3064" s="282" t="str">
        <f t="shared" si="659"/>
        <v>Off</v>
      </c>
      <c r="U3064" s="27" t="str">
        <f>INDEX(Inputs!$1:$1048576,MATCH('2021 Hourly Data'!$M3064,Inputs!$C:$C,0),MATCH(E3064,Inputs!$5:$5,0))</f>
        <v>Off</v>
      </c>
      <c r="V3064" s="34">
        <f>INDEX('2021 Res. Load (scaled)'!$1:$1048576,MATCH('2021 Hourly Data'!$A3064,'2021 Res. Load (scaled)'!$C:$C,0),MATCH('2021 Hourly Data'!$M3064,'2021 Res. Load (scaled)'!$1:$1,0))/$V$1</f>
        <v>1367.6843047074985</v>
      </c>
      <c r="W3064" s="41">
        <f t="shared" si="669"/>
        <v>1367.6843047074985</v>
      </c>
      <c r="X3064" s="34">
        <f>INDEX('2021 SCom Load (scaled)'!$1:$1048576,MATCH($A3064,'2021 SCom Load (scaled)'!$C:$C,0),MATCH($M3064,'2021 SCom Load (scaled)'!$1:$1,0))/$X$1</f>
        <v>241.90861274242462</v>
      </c>
      <c r="Y3064" s="41">
        <f t="shared" si="660"/>
        <v>241.90861274242462</v>
      </c>
      <c r="Z3064" s="34">
        <f>INDEX('2021 System Load'!$1:$1048576,MATCH($A3064,'2021 System Load'!$C:$C,0),MATCH($M3064,'2021 System Load'!$1:$1,0))/$X$1</f>
        <v>2482.3247633668916</v>
      </c>
    </row>
    <row r="3065" spans="1:26" ht="15" customHeight="1" x14ac:dyDescent="0.3">
      <c r="A3065" s="31" t="str">
        <f t="shared" si="658"/>
        <v>5_8</v>
      </c>
      <c r="B3065" s="31">
        <f t="shared" si="670"/>
        <v>3058</v>
      </c>
      <c r="C3065" s="31">
        <f t="shared" si="661"/>
        <v>128</v>
      </c>
      <c r="D3065" s="197" t="str">
        <f>IF(OR($R3065="Winter_weekend",$R3065="Non-Winter_weekend"),"Weekend",IF($R3065="Winter_weekday","Winter Weekday",IF($R3065="Non-Winter_weekday","Non-Winter Weekday",ERROR)))</f>
        <v>Weekend</v>
      </c>
      <c r="E3065" s="197" t="str">
        <f>IF(OR($R3065="Winter_weekend",$R3065="Non-Winter_weekend"),Inputs!$H$5,IF(OR($R3065="Winter_weekday",$R3065="Non-Winter_weekday"),Inputs!$G$5,ERROR))</f>
        <v>3P TOU Weekend</v>
      </c>
      <c r="F3065" s="211" t="b">
        <f>IFERROR(INDEX('2021 Event Days'!$1:$1048576,MATCH('2021 Hourly Data'!$I3065,'2021 Event Days'!$D:$D,0),MATCH('2021 Hourly Data'!F$6,'2021 Event Days'!$6:$6,0)),FALSE)</f>
        <v>0</v>
      </c>
      <c r="G3065" s="211" t="str">
        <f t="shared" si="662"/>
        <v>44324_9</v>
      </c>
      <c r="H3065" s="12"/>
      <c r="I3065" s="12">
        <v>44324</v>
      </c>
      <c r="J3065" s="10">
        <f t="shared" si="663"/>
        <v>5</v>
      </c>
      <c r="K3065" s="10">
        <f t="shared" si="664"/>
        <v>8</v>
      </c>
      <c r="L3065" s="10" t="str">
        <f t="shared" si="665"/>
        <v>hour10</v>
      </c>
      <c r="M3065" s="10">
        <f t="shared" si="671"/>
        <v>10</v>
      </c>
      <c r="N3065" s="10">
        <f t="shared" si="666"/>
        <v>9</v>
      </c>
      <c r="O3065" s="27" t="str">
        <f>INDEX('Season and Day Definitions'!$1:$1048576,MATCH('2021 Hourly Data'!$J3065,'Season and Day Definitions'!$B:$B,0),MATCH('2021 Hourly Data'!$O$6,'Season and Day Definitions'!$5:$5,0))</f>
        <v>Non-Winter</v>
      </c>
      <c r="P3065" s="10">
        <f t="shared" si="667"/>
        <v>7</v>
      </c>
      <c r="Q3065" s="27" t="str">
        <f>IFERROR(INDEX('Season and Day Definitions'!$1:$1048576,MATCH('2021 Hourly Data'!$I3065,'Season and Day Definitions'!$E:$E,0),MATCH('2021 Hourly Data'!$Q$6,'Season and Day Definitions'!$5:$5,0)),IF(OR($P3065=1,$P3065=7),"weekend","weekday"))</f>
        <v>weekend</v>
      </c>
      <c r="R3065" s="10" t="str">
        <f t="shared" si="668"/>
        <v>Non-Winter_weekend</v>
      </c>
      <c r="S3065" s="27" t="str">
        <f>INDEX(Inputs!$1:$1048576,MATCH('2021 Hourly Data'!$M3065,Inputs!$C:$C,0),MATCH(D3065,Inputs!$5:$5,0))</f>
        <v>Off</v>
      </c>
      <c r="T3065" s="282" t="str">
        <f t="shared" si="659"/>
        <v>Off</v>
      </c>
      <c r="U3065" s="27" t="str">
        <f>INDEX(Inputs!$1:$1048576,MATCH('2021 Hourly Data'!$M3065,Inputs!$C:$C,0),MATCH(E3065,Inputs!$5:$5,0))</f>
        <v>Off</v>
      </c>
      <c r="V3065" s="34">
        <f>INDEX('2021 Res. Load (scaled)'!$1:$1048576,MATCH('2021 Hourly Data'!$A3065,'2021 Res. Load (scaled)'!$C:$C,0),MATCH('2021 Hourly Data'!$M3065,'2021 Res. Load (scaled)'!$1:$1,0))/$V$1</f>
        <v>1466.4732437856908</v>
      </c>
      <c r="W3065" s="41">
        <f t="shared" si="669"/>
        <v>1466.4732437856908</v>
      </c>
      <c r="X3065" s="34">
        <f>INDEX('2021 SCom Load (scaled)'!$1:$1048576,MATCH($A3065,'2021 SCom Load (scaled)'!$C:$C,0),MATCH($M3065,'2021 SCom Load (scaled)'!$1:$1,0))/$X$1</f>
        <v>242.77857154297436</v>
      </c>
      <c r="Y3065" s="41">
        <f t="shared" si="660"/>
        <v>242.77857154297436</v>
      </c>
      <c r="Z3065" s="34">
        <f>INDEX('2021 System Load'!$1:$1048576,MATCH($A3065,'2021 System Load'!$C:$C,0),MATCH($M3065,'2021 System Load'!$1:$1,0))/$X$1</f>
        <v>2602.5591327315906</v>
      </c>
    </row>
    <row r="3066" spans="1:26" ht="15" customHeight="1" x14ac:dyDescent="0.3">
      <c r="A3066" s="31" t="str">
        <f t="shared" si="658"/>
        <v>5_8</v>
      </c>
      <c r="B3066" s="31">
        <f t="shared" si="670"/>
        <v>3059</v>
      </c>
      <c r="C3066" s="31">
        <f t="shared" si="661"/>
        <v>128</v>
      </c>
      <c r="D3066" s="197" t="str">
        <f>IF(OR($R3066="Winter_weekend",$R3066="Non-Winter_weekend"),"Weekend",IF($R3066="Winter_weekday","Winter Weekday",IF($R3066="Non-Winter_weekday","Non-Winter Weekday",ERROR)))</f>
        <v>Weekend</v>
      </c>
      <c r="E3066" s="197" t="str">
        <f>IF(OR($R3066="Winter_weekend",$R3066="Non-Winter_weekend"),Inputs!$H$5,IF(OR($R3066="Winter_weekday",$R3066="Non-Winter_weekday"),Inputs!$G$5,ERROR))</f>
        <v>3P TOU Weekend</v>
      </c>
      <c r="F3066" s="211" t="b">
        <f>IFERROR(INDEX('2021 Event Days'!$1:$1048576,MATCH('2021 Hourly Data'!$I3066,'2021 Event Days'!$D:$D,0),MATCH('2021 Hourly Data'!F$6,'2021 Event Days'!$6:$6,0)),FALSE)</f>
        <v>0</v>
      </c>
      <c r="G3066" s="211" t="str">
        <f t="shared" si="662"/>
        <v>44324_10</v>
      </c>
      <c r="H3066" s="12"/>
      <c r="I3066" s="12">
        <v>44324</v>
      </c>
      <c r="J3066" s="10">
        <f t="shared" si="663"/>
        <v>5</v>
      </c>
      <c r="K3066" s="10">
        <f t="shared" si="664"/>
        <v>8</v>
      </c>
      <c r="L3066" s="10" t="str">
        <f t="shared" si="665"/>
        <v>hour11</v>
      </c>
      <c r="M3066" s="10">
        <f t="shared" si="671"/>
        <v>11</v>
      </c>
      <c r="N3066" s="10">
        <f t="shared" si="666"/>
        <v>10</v>
      </c>
      <c r="O3066" s="27" t="str">
        <f>INDEX('Season and Day Definitions'!$1:$1048576,MATCH('2021 Hourly Data'!$J3066,'Season and Day Definitions'!$B:$B,0),MATCH('2021 Hourly Data'!$O$6,'Season and Day Definitions'!$5:$5,0))</f>
        <v>Non-Winter</v>
      </c>
      <c r="P3066" s="10">
        <f t="shared" si="667"/>
        <v>7</v>
      </c>
      <c r="Q3066" s="27" t="str">
        <f>IFERROR(INDEX('Season and Day Definitions'!$1:$1048576,MATCH('2021 Hourly Data'!$I3066,'Season and Day Definitions'!$E:$E,0),MATCH('2021 Hourly Data'!$Q$6,'Season and Day Definitions'!$5:$5,0)),IF(OR($P3066=1,$P3066=7),"weekend","weekday"))</f>
        <v>weekend</v>
      </c>
      <c r="R3066" s="10" t="str">
        <f t="shared" si="668"/>
        <v>Non-Winter_weekend</v>
      </c>
      <c r="S3066" s="27" t="str">
        <f>INDEX(Inputs!$1:$1048576,MATCH('2021 Hourly Data'!$M3066,Inputs!$C:$C,0),MATCH(D3066,Inputs!$5:$5,0))</f>
        <v>Off</v>
      </c>
      <c r="T3066" s="282" t="str">
        <f t="shared" si="659"/>
        <v>Off</v>
      </c>
      <c r="U3066" s="27" t="str">
        <f>INDEX(Inputs!$1:$1048576,MATCH('2021 Hourly Data'!$M3066,Inputs!$C:$C,0),MATCH(E3066,Inputs!$5:$5,0))</f>
        <v>Off</v>
      </c>
      <c r="V3066" s="34">
        <f>INDEX('2021 Res. Load (scaled)'!$1:$1048576,MATCH('2021 Hourly Data'!$A3066,'2021 Res. Load (scaled)'!$C:$C,0),MATCH('2021 Hourly Data'!$M3066,'2021 Res. Load (scaled)'!$1:$1,0))/$V$1</f>
        <v>1289.9767949209627</v>
      </c>
      <c r="W3066" s="41">
        <f t="shared" si="669"/>
        <v>1289.9767949209627</v>
      </c>
      <c r="X3066" s="34">
        <f>INDEX('2021 SCom Load (scaled)'!$1:$1048576,MATCH($A3066,'2021 SCom Load (scaled)'!$C:$C,0),MATCH($M3066,'2021 SCom Load (scaled)'!$1:$1,0))/$X$1</f>
        <v>254.02048444877596</v>
      </c>
      <c r="Y3066" s="41">
        <f t="shared" si="660"/>
        <v>254.02048444877596</v>
      </c>
      <c r="Z3066" s="34">
        <f>INDEX('2021 System Load'!$1:$1048576,MATCH($A3066,'2021 System Load'!$C:$C,0),MATCH($M3066,'2021 System Load'!$1:$1,0))/$X$1</f>
        <v>2430.5769365913934</v>
      </c>
    </row>
    <row r="3067" spans="1:26" ht="15" customHeight="1" x14ac:dyDescent="0.3">
      <c r="A3067" s="31" t="str">
        <f t="shared" si="658"/>
        <v>5_8</v>
      </c>
      <c r="B3067" s="31">
        <f t="shared" si="670"/>
        <v>3060</v>
      </c>
      <c r="C3067" s="31">
        <f t="shared" si="661"/>
        <v>128</v>
      </c>
      <c r="D3067" s="197" t="str">
        <f>IF(OR($R3067="Winter_weekend",$R3067="Non-Winter_weekend"),"Weekend",IF($R3067="Winter_weekday","Winter Weekday",IF($R3067="Non-Winter_weekday","Non-Winter Weekday",ERROR)))</f>
        <v>Weekend</v>
      </c>
      <c r="E3067" s="197" t="str">
        <f>IF(OR($R3067="Winter_weekend",$R3067="Non-Winter_weekend"),Inputs!$H$5,IF(OR($R3067="Winter_weekday",$R3067="Non-Winter_weekday"),Inputs!$G$5,ERROR))</f>
        <v>3P TOU Weekend</v>
      </c>
      <c r="F3067" s="211" t="b">
        <f>IFERROR(INDEX('2021 Event Days'!$1:$1048576,MATCH('2021 Hourly Data'!$I3067,'2021 Event Days'!$D:$D,0),MATCH('2021 Hourly Data'!F$6,'2021 Event Days'!$6:$6,0)),FALSE)</f>
        <v>0</v>
      </c>
      <c r="G3067" s="211" t="str">
        <f t="shared" si="662"/>
        <v>44324_11</v>
      </c>
      <c r="H3067" s="12"/>
      <c r="I3067" s="12">
        <v>44324</v>
      </c>
      <c r="J3067" s="10">
        <f t="shared" si="663"/>
        <v>5</v>
      </c>
      <c r="K3067" s="10">
        <f t="shared" si="664"/>
        <v>8</v>
      </c>
      <c r="L3067" s="10" t="str">
        <f t="shared" si="665"/>
        <v>hour12</v>
      </c>
      <c r="M3067" s="10">
        <f t="shared" si="671"/>
        <v>12</v>
      </c>
      <c r="N3067" s="10">
        <f t="shared" si="666"/>
        <v>11</v>
      </c>
      <c r="O3067" s="27" t="str">
        <f>INDEX('Season and Day Definitions'!$1:$1048576,MATCH('2021 Hourly Data'!$J3067,'Season and Day Definitions'!$B:$B,0),MATCH('2021 Hourly Data'!$O$6,'Season and Day Definitions'!$5:$5,0))</f>
        <v>Non-Winter</v>
      </c>
      <c r="P3067" s="10">
        <f t="shared" si="667"/>
        <v>7</v>
      </c>
      <c r="Q3067" s="27" t="str">
        <f>IFERROR(INDEX('Season and Day Definitions'!$1:$1048576,MATCH('2021 Hourly Data'!$I3067,'Season and Day Definitions'!$E:$E,0),MATCH('2021 Hourly Data'!$Q$6,'Season and Day Definitions'!$5:$5,0)),IF(OR($P3067=1,$P3067=7),"weekend","weekday"))</f>
        <v>weekend</v>
      </c>
      <c r="R3067" s="10" t="str">
        <f t="shared" si="668"/>
        <v>Non-Winter_weekend</v>
      </c>
      <c r="S3067" s="27" t="str">
        <f>INDEX(Inputs!$1:$1048576,MATCH('2021 Hourly Data'!$M3067,Inputs!$C:$C,0),MATCH(D3067,Inputs!$5:$5,0))</f>
        <v>Off</v>
      </c>
      <c r="T3067" s="282" t="str">
        <f t="shared" si="659"/>
        <v>Off</v>
      </c>
      <c r="U3067" s="27" t="str">
        <f>INDEX(Inputs!$1:$1048576,MATCH('2021 Hourly Data'!$M3067,Inputs!$C:$C,0),MATCH(E3067,Inputs!$5:$5,0))</f>
        <v>Off</v>
      </c>
      <c r="V3067" s="34">
        <f>INDEX('2021 Res. Load (scaled)'!$1:$1048576,MATCH('2021 Hourly Data'!$A3067,'2021 Res. Load (scaled)'!$C:$C,0),MATCH('2021 Hourly Data'!$M3067,'2021 Res. Load (scaled)'!$1:$1,0))/$V$1</f>
        <v>1226.2404127347179</v>
      </c>
      <c r="W3067" s="41">
        <f t="shared" si="669"/>
        <v>1226.2404127347179</v>
      </c>
      <c r="X3067" s="34">
        <f>INDEX('2021 SCom Load (scaled)'!$1:$1048576,MATCH($A3067,'2021 SCom Load (scaled)'!$C:$C,0),MATCH($M3067,'2021 SCom Load (scaled)'!$1:$1,0))/$X$1</f>
        <v>238.87005296415745</v>
      </c>
      <c r="Y3067" s="41">
        <f t="shared" si="660"/>
        <v>238.87005296415745</v>
      </c>
      <c r="Z3067" s="34">
        <f>INDEX('2021 System Load'!$1:$1048576,MATCH($A3067,'2021 System Load'!$C:$C,0),MATCH($M3067,'2021 System Load'!$1:$1,0))/$X$1</f>
        <v>2341.901439427787</v>
      </c>
    </row>
    <row r="3068" spans="1:26" ht="15" customHeight="1" x14ac:dyDescent="0.3">
      <c r="A3068" s="31" t="str">
        <f t="shared" si="658"/>
        <v>5_8</v>
      </c>
      <c r="B3068" s="31">
        <f t="shared" si="670"/>
        <v>3061</v>
      </c>
      <c r="C3068" s="31">
        <f t="shared" si="661"/>
        <v>128</v>
      </c>
      <c r="D3068" s="197" t="str">
        <f>IF(OR($R3068="Winter_weekend",$R3068="Non-Winter_weekend"),"Weekend",IF($R3068="Winter_weekday","Winter Weekday",IF($R3068="Non-Winter_weekday","Non-Winter Weekday",ERROR)))</f>
        <v>Weekend</v>
      </c>
      <c r="E3068" s="197" t="str">
        <f>IF(OR($R3068="Winter_weekend",$R3068="Non-Winter_weekend"),Inputs!$H$5,IF(OR($R3068="Winter_weekday",$R3068="Non-Winter_weekday"),Inputs!$G$5,ERROR))</f>
        <v>3P TOU Weekend</v>
      </c>
      <c r="F3068" s="211" t="b">
        <f>IFERROR(INDEX('2021 Event Days'!$1:$1048576,MATCH('2021 Hourly Data'!$I3068,'2021 Event Days'!$D:$D,0),MATCH('2021 Hourly Data'!F$6,'2021 Event Days'!$6:$6,0)),FALSE)</f>
        <v>0</v>
      </c>
      <c r="G3068" s="211" t="str">
        <f t="shared" si="662"/>
        <v>44324_12</v>
      </c>
      <c r="H3068" s="12"/>
      <c r="I3068" s="12">
        <v>44324</v>
      </c>
      <c r="J3068" s="10">
        <f t="shared" si="663"/>
        <v>5</v>
      </c>
      <c r="K3068" s="10">
        <f t="shared" si="664"/>
        <v>8</v>
      </c>
      <c r="L3068" s="10" t="str">
        <f t="shared" si="665"/>
        <v>hour13</v>
      </c>
      <c r="M3068" s="10">
        <f t="shared" si="671"/>
        <v>13</v>
      </c>
      <c r="N3068" s="10">
        <f t="shared" si="666"/>
        <v>12</v>
      </c>
      <c r="O3068" s="27" t="str">
        <f>INDEX('Season and Day Definitions'!$1:$1048576,MATCH('2021 Hourly Data'!$J3068,'Season and Day Definitions'!$B:$B,0),MATCH('2021 Hourly Data'!$O$6,'Season and Day Definitions'!$5:$5,0))</f>
        <v>Non-Winter</v>
      </c>
      <c r="P3068" s="10">
        <f t="shared" si="667"/>
        <v>7</v>
      </c>
      <c r="Q3068" s="27" t="str">
        <f>IFERROR(INDEX('Season and Day Definitions'!$1:$1048576,MATCH('2021 Hourly Data'!$I3068,'Season and Day Definitions'!$E:$E,0),MATCH('2021 Hourly Data'!$Q$6,'Season and Day Definitions'!$5:$5,0)),IF(OR($P3068=1,$P3068=7),"weekend","weekday"))</f>
        <v>weekend</v>
      </c>
      <c r="R3068" s="10" t="str">
        <f t="shared" si="668"/>
        <v>Non-Winter_weekend</v>
      </c>
      <c r="S3068" s="27" t="str">
        <f>INDEX(Inputs!$1:$1048576,MATCH('2021 Hourly Data'!$M3068,Inputs!$C:$C,0),MATCH(D3068,Inputs!$5:$5,0))</f>
        <v>Off</v>
      </c>
      <c r="T3068" s="282" t="str">
        <f t="shared" si="659"/>
        <v>Off</v>
      </c>
      <c r="U3068" s="27" t="str">
        <f>INDEX(Inputs!$1:$1048576,MATCH('2021 Hourly Data'!$M3068,Inputs!$C:$C,0),MATCH(E3068,Inputs!$5:$5,0))</f>
        <v>Off</v>
      </c>
      <c r="V3068" s="34">
        <f>INDEX('2021 Res. Load (scaled)'!$1:$1048576,MATCH('2021 Hourly Data'!$A3068,'2021 Res. Load (scaled)'!$C:$C,0),MATCH('2021 Hourly Data'!$M3068,'2021 Res. Load (scaled)'!$1:$1,0))/$V$1</f>
        <v>1079.9064826436049</v>
      </c>
      <c r="W3068" s="41">
        <f t="shared" si="669"/>
        <v>1079.9064826436049</v>
      </c>
      <c r="X3068" s="34">
        <f>INDEX('2021 SCom Load (scaled)'!$1:$1048576,MATCH($A3068,'2021 SCom Load (scaled)'!$C:$C,0),MATCH($M3068,'2021 SCom Load (scaled)'!$1:$1,0))/$X$1</f>
        <v>239.1888986754029</v>
      </c>
      <c r="Y3068" s="41">
        <f t="shared" si="660"/>
        <v>239.1888986754029</v>
      </c>
      <c r="Z3068" s="34">
        <f>INDEX('2021 System Load'!$1:$1048576,MATCH($A3068,'2021 System Load'!$C:$C,0),MATCH($M3068,'2021 System Load'!$1:$1,0))/$X$1</f>
        <v>2177.2119959228689</v>
      </c>
    </row>
    <row r="3069" spans="1:26" ht="15" customHeight="1" x14ac:dyDescent="0.3">
      <c r="A3069" s="31" t="str">
        <f t="shared" si="658"/>
        <v>5_8</v>
      </c>
      <c r="B3069" s="31">
        <f t="shared" si="670"/>
        <v>3062</v>
      </c>
      <c r="C3069" s="31">
        <f t="shared" si="661"/>
        <v>128</v>
      </c>
      <c r="D3069" s="197" t="str">
        <f>IF(OR($R3069="Winter_weekend",$R3069="Non-Winter_weekend"),"Weekend",IF($R3069="Winter_weekday","Winter Weekday",IF($R3069="Non-Winter_weekday","Non-Winter Weekday",ERROR)))</f>
        <v>Weekend</v>
      </c>
      <c r="E3069" s="197" t="str">
        <f>IF(OR($R3069="Winter_weekend",$R3069="Non-Winter_weekend"),Inputs!$H$5,IF(OR($R3069="Winter_weekday",$R3069="Non-Winter_weekday"),Inputs!$G$5,ERROR))</f>
        <v>3P TOU Weekend</v>
      </c>
      <c r="F3069" s="211" t="b">
        <f>IFERROR(INDEX('2021 Event Days'!$1:$1048576,MATCH('2021 Hourly Data'!$I3069,'2021 Event Days'!$D:$D,0),MATCH('2021 Hourly Data'!F$6,'2021 Event Days'!$6:$6,0)),FALSE)</f>
        <v>0</v>
      </c>
      <c r="G3069" s="211" t="str">
        <f t="shared" si="662"/>
        <v>44324_13</v>
      </c>
      <c r="H3069" s="12"/>
      <c r="I3069" s="12">
        <v>44324</v>
      </c>
      <c r="J3069" s="10">
        <f t="shared" si="663"/>
        <v>5</v>
      </c>
      <c r="K3069" s="10">
        <f t="shared" si="664"/>
        <v>8</v>
      </c>
      <c r="L3069" s="10" t="str">
        <f t="shared" si="665"/>
        <v>hour14</v>
      </c>
      <c r="M3069" s="10">
        <f t="shared" si="671"/>
        <v>14</v>
      </c>
      <c r="N3069" s="10">
        <f t="shared" si="666"/>
        <v>13</v>
      </c>
      <c r="O3069" s="27" t="str">
        <f>INDEX('Season and Day Definitions'!$1:$1048576,MATCH('2021 Hourly Data'!$J3069,'Season and Day Definitions'!$B:$B,0),MATCH('2021 Hourly Data'!$O$6,'Season and Day Definitions'!$5:$5,0))</f>
        <v>Non-Winter</v>
      </c>
      <c r="P3069" s="10">
        <f t="shared" si="667"/>
        <v>7</v>
      </c>
      <c r="Q3069" s="27" t="str">
        <f>IFERROR(INDEX('Season and Day Definitions'!$1:$1048576,MATCH('2021 Hourly Data'!$I3069,'Season and Day Definitions'!$E:$E,0),MATCH('2021 Hourly Data'!$Q$6,'Season and Day Definitions'!$5:$5,0)),IF(OR($P3069=1,$P3069=7),"weekend","weekday"))</f>
        <v>weekend</v>
      </c>
      <c r="R3069" s="10" t="str">
        <f t="shared" si="668"/>
        <v>Non-Winter_weekend</v>
      </c>
      <c r="S3069" s="27" t="str">
        <f>INDEX(Inputs!$1:$1048576,MATCH('2021 Hourly Data'!$M3069,Inputs!$C:$C,0),MATCH(D3069,Inputs!$5:$5,0))</f>
        <v>Off</v>
      </c>
      <c r="T3069" s="282" t="str">
        <f t="shared" si="659"/>
        <v>Off</v>
      </c>
      <c r="U3069" s="27" t="str">
        <f>INDEX(Inputs!$1:$1048576,MATCH('2021 Hourly Data'!$M3069,Inputs!$C:$C,0),MATCH(E3069,Inputs!$5:$5,0))</f>
        <v>Off</v>
      </c>
      <c r="V3069" s="34">
        <f>INDEX('2021 Res. Load (scaled)'!$1:$1048576,MATCH('2021 Hourly Data'!$A3069,'2021 Res. Load (scaled)'!$C:$C,0),MATCH('2021 Hourly Data'!$M3069,'2021 Res. Load (scaled)'!$1:$1,0))/$V$1</f>
        <v>1044.7701351117339</v>
      </c>
      <c r="W3069" s="41">
        <f t="shared" si="669"/>
        <v>1044.7701351117339</v>
      </c>
      <c r="X3069" s="34">
        <f>INDEX('2021 SCom Load (scaled)'!$1:$1048576,MATCH($A3069,'2021 SCom Load (scaled)'!$C:$C,0),MATCH($M3069,'2021 SCom Load (scaled)'!$1:$1,0))/$X$1</f>
        <v>237.85030794286399</v>
      </c>
      <c r="Y3069" s="41">
        <f t="shared" si="660"/>
        <v>237.85030794286399</v>
      </c>
      <c r="Z3069" s="34">
        <f>INDEX('2021 System Load'!$1:$1048576,MATCH($A3069,'2021 System Load'!$C:$C,0),MATCH($M3069,'2021 System Load'!$1:$1,0))/$X$1</f>
        <v>2138.7730212953579</v>
      </c>
    </row>
    <row r="3070" spans="1:26" ht="15" customHeight="1" x14ac:dyDescent="0.3">
      <c r="A3070" s="31" t="str">
        <f t="shared" si="658"/>
        <v>5_8</v>
      </c>
      <c r="B3070" s="31">
        <f t="shared" si="670"/>
        <v>3063</v>
      </c>
      <c r="C3070" s="31">
        <f t="shared" si="661"/>
        <v>128</v>
      </c>
      <c r="D3070" s="197" t="str">
        <f>IF(OR($R3070="Winter_weekend",$R3070="Non-Winter_weekend"),"Weekend",IF($R3070="Winter_weekday","Winter Weekday",IF($R3070="Non-Winter_weekday","Non-Winter Weekday",ERROR)))</f>
        <v>Weekend</v>
      </c>
      <c r="E3070" s="197" t="str">
        <f>IF(OR($R3070="Winter_weekend",$R3070="Non-Winter_weekend"),Inputs!$H$5,IF(OR($R3070="Winter_weekday",$R3070="Non-Winter_weekday"),Inputs!$G$5,ERROR))</f>
        <v>3P TOU Weekend</v>
      </c>
      <c r="F3070" s="211" t="b">
        <f>IFERROR(INDEX('2021 Event Days'!$1:$1048576,MATCH('2021 Hourly Data'!$I3070,'2021 Event Days'!$D:$D,0),MATCH('2021 Hourly Data'!F$6,'2021 Event Days'!$6:$6,0)),FALSE)</f>
        <v>0</v>
      </c>
      <c r="G3070" s="211" t="str">
        <f t="shared" si="662"/>
        <v>44324_14</v>
      </c>
      <c r="H3070" s="12"/>
      <c r="I3070" s="12">
        <v>44324</v>
      </c>
      <c r="J3070" s="10">
        <f t="shared" si="663"/>
        <v>5</v>
      </c>
      <c r="K3070" s="10">
        <f t="shared" si="664"/>
        <v>8</v>
      </c>
      <c r="L3070" s="10" t="str">
        <f t="shared" si="665"/>
        <v>hour15</v>
      </c>
      <c r="M3070" s="10">
        <f t="shared" si="671"/>
        <v>15</v>
      </c>
      <c r="N3070" s="10">
        <f t="shared" si="666"/>
        <v>14</v>
      </c>
      <c r="O3070" s="27" t="str">
        <f>INDEX('Season and Day Definitions'!$1:$1048576,MATCH('2021 Hourly Data'!$J3070,'Season and Day Definitions'!$B:$B,0),MATCH('2021 Hourly Data'!$O$6,'Season and Day Definitions'!$5:$5,0))</f>
        <v>Non-Winter</v>
      </c>
      <c r="P3070" s="10">
        <f t="shared" si="667"/>
        <v>7</v>
      </c>
      <c r="Q3070" s="27" t="str">
        <f>IFERROR(INDEX('Season and Day Definitions'!$1:$1048576,MATCH('2021 Hourly Data'!$I3070,'Season and Day Definitions'!$E:$E,0),MATCH('2021 Hourly Data'!$Q$6,'Season and Day Definitions'!$5:$5,0)),IF(OR($P3070=1,$P3070=7),"weekend","weekday"))</f>
        <v>weekend</v>
      </c>
      <c r="R3070" s="10" t="str">
        <f t="shared" si="668"/>
        <v>Non-Winter_weekend</v>
      </c>
      <c r="S3070" s="27" t="str">
        <f>INDEX(Inputs!$1:$1048576,MATCH('2021 Hourly Data'!$M3070,Inputs!$C:$C,0),MATCH(D3070,Inputs!$5:$5,0))</f>
        <v>Off</v>
      </c>
      <c r="T3070" s="282" t="str">
        <f t="shared" si="659"/>
        <v>Off</v>
      </c>
      <c r="U3070" s="27" t="str">
        <f>INDEX(Inputs!$1:$1048576,MATCH('2021 Hourly Data'!$M3070,Inputs!$C:$C,0),MATCH(E3070,Inputs!$5:$5,0))</f>
        <v>Off</v>
      </c>
      <c r="V3070" s="34">
        <f>INDEX('2021 Res. Load (scaled)'!$1:$1048576,MATCH('2021 Hourly Data'!$A3070,'2021 Res. Load (scaled)'!$C:$C,0),MATCH('2021 Hourly Data'!$M3070,'2021 Res. Load (scaled)'!$1:$1,0))/$V$1</f>
        <v>1037.2329204832497</v>
      </c>
      <c r="W3070" s="41">
        <f t="shared" si="669"/>
        <v>1037.2329204832497</v>
      </c>
      <c r="X3070" s="34">
        <f>INDEX('2021 SCom Load (scaled)'!$1:$1048576,MATCH($A3070,'2021 SCom Load (scaled)'!$C:$C,0),MATCH($M3070,'2021 SCom Load (scaled)'!$1:$1,0))/$X$1</f>
        <v>227.79595484106426</v>
      </c>
      <c r="Y3070" s="41">
        <f t="shared" si="660"/>
        <v>227.79595484106426</v>
      </c>
      <c r="Z3070" s="34">
        <f>INDEX('2021 System Load'!$1:$1048576,MATCH($A3070,'2021 System Load'!$C:$C,0),MATCH($M3070,'2021 System Load'!$1:$1,0))/$X$1</f>
        <v>2111.0820412055546</v>
      </c>
    </row>
    <row r="3071" spans="1:26" ht="15" customHeight="1" x14ac:dyDescent="0.3">
      <c r="A3071" s="31" t="str">
        <f t="shared" si="658"/>
        <v>5_8</v>
      </c>
      <c r="B3071" s="31">
        <f t="shared" si="670"/>
        <v>3064</v>
      </c>
      <c r="C3071" s="31">
        <f t="shared" si="661"/>
        <v>128</v>
      </c>
      <c r="D3071" s="197" t="str">
        <f>IF(OR($R3071="Winter_weekend",$R3071="Non-Winter_weekend"),"Weekend",IF($R3071="Winter_weekday","Winter Weekday",IF($R3071="Non-Winter_weekday","Non-Winter Weekday",ERROR)))</f>
        <v>Weekend</v>
      </c>
      <c r="E3071" s="197" t="str">
        <f>IF(OR($R3071="Winter_weekend",$R3071="Non-Winter_weekend"),Inputs!$H$5,IF(OR($R3071="Winter_weekday",$R3071="Non-Winter_weekday"),Inputs!$G$5,ERROR))</f>
        <v>3P TOU Weekend</v>
      </c>
      <c r="F3071" s="211" t="b">
        <f>IFERROR(INDEX('2021 Event Days'!$1:$1048576,MATCH('2021 Hourly Data'!$I3071,'2021 Event Days'!$D:$D,0),MATCH('2021 Hourly Data'!F$6,'2021 Event Days'!$6:$6,0)),FALSE)</f>
        <v>0</v>
      </c>
      <c r="G3071" s="211" t="str">
        <f t="shared" si="662"/>
        <v>44324_15</v>
      </c>
      <c r="H3071" s="12"/>
      <c r="I3071" s="12">
        <v>44324</v>
      </c>
      <c r="J3071" s="10">
        <f t="shared" si="663"/>
        <v>5</v>
      </c>
      <c r="K3071" s="10">
        <f t="shared" si="664"/>
        <v>8</v>
      </c>
      <c r="L3071" s="10" t="str">
        <f t="shared" si="665"/>
        <v>hour16</v>
      </c>
      <c r="M3071" s="10">
        <f t="shared" si="671"/>
        <v>16</v>
      </c>
      <c r="N3071" s="10">
        <f t="shared" si="666"/>
        <v>15</v>
      </c>
      <c r="O3071" s="27" t="str">
        <f>INDEX('Season and Day Definitions'!$1:$1048576,MATCH('2021 Hourly Data'!$J3071,'Season and Day Definitions'!$B:$B,0),MATCH('2021 Hourly Data'!$O$6,'Season and Day Definitions'!$5:$5,0))</f>
        <v>Non-Winter</v>
      </c>
      <c r="P3071" s="10">
        <f t="shared" si="667"/>
        <v>7</v>
      </c>
      <c r="Q3071" s="27" t="str">
        <f>IFERROR(INDEX('Season and Day Definitions'!$1:$1048576,MATCH('2021 Hourly Data'!$I3071,'Season and Day Definitions'!$E:$E,0),MATCH('2021 Hourly Data'!$Q$6,'Season and Day Definitions'!$5:$5,0)),IF(OR($P3071=1,$P3071=7),"weekend","weekday"))</f>
        <v>weekend</v>
      </c>
      <c r="R3071" s="10" t="str">
        <f t="shared" si="668"/>
        <v>Non-Winter_weekend</v>
      </c>
      <c r="S3071" s="27" t="str">
        <f>INDEX(Inputs!$1:$1048576,MATCH('2021 Hourly Data'!$M3071,Inputs!$C:$C,0),MATCH(D3071,Inputs!$5:$5,0))</f>
        <v>Off</v>
      </c>
      <c r="T3071" s="282" t="str">
        <f t="shared" si="659"/>
        <v>Off</v>
      </c>
      <c r="U3071" s="27" t="str">
        <f>INDEX(Inputs!$1:$1048576,MATCH('2021 Hourly Data'!$M3071,Inputs!$C:$C,0),MATCH(E3071,Inputs!$5:$5,0))</f>
        <v>Off</v>
      </c>
      <c r="V3071" s="34">
        <f>INDEX('2021 Res. Load (scaled)'!$1:$1048576,MATCH('2021 Hourly Data'!$A3071,'2021 Res. Load (scaled)'!$C:$C,0),MATCH('2021 Hourly Data'!$M3071,'2021 Res. Load (scaled)'!$1:$1,0))/$V$1</f>
        <v>1000.5300580406944</v>
      </c>
      <c r="W3071" s="41">
        <f t="shared" si="669"/>
        <v>1000.5300580406944</v>
      </c>
      <c r="X3071" s="34">
        <f>INDEX('2021 SCom Load (scaled)'!$1:$1048576,MATCH($A3071,'2021 SCom Load (scaled)'!$C:$C,0),MATCH($M3071,'2021 SCom Load (scaled)'!$1:$1,0))/$X$1</f>
        <v>233.8987523356158</v>
      </c>
      <c r="Y3071" s="41">
        <f t="shared" si="660"/>
        <v>233.8987523356158</v>
      </c>
      <c r="Z3071" s="34">
        <f>INDEX('2021 System Load'!$1:$1048576,MATCH($A3071,'2021 System Load'!$C:$C,0),MATCH($M3071,'2021 System Load'!$1:$1,0))/$X$1</f>
        <v>2063.6397132427728</v>
      </c>
    </row>
    <row r="3072" spans="1:26" ht="15" customHeight="1" x14ac:dyDescent="0.3">
      <c r="A3072" s="31" t="str">
        <f t="shared" si="658"/>
        <v>5_8</v>
      </c>
      <c r="B3072" s="31">
        <f t="shared" si="670"/>
        <v>3065</v>
      </c>
      <c r="C3072" s="31">
        <f t="shared" si="661"/>
        <v>128</v>
      </c>
      <c r="D3072" s="197" t="str">
        <f>IF(OR($R3072="Winter_weekend",$R3072="Non-Winter_weekend"),"Weekend",IF($R3072="Winter_weekday","Winter Weekday",IF($R3072="Non-Winter_weekday","Non-Winter Weekday",ERROR)))</f>
        <v>Weekend</v>
      </c>
      <c r="E3072" s="197" t="str">
        <f>IF(OR($R3072="Winter_weekend",$R3072="Non-Winter_weekend"),Inputs!$H$5,IF(OR($R3072="Winter_weekday",$R3072="Non-Winter_weekday"),Inputs!$G$5,ERROR))</f>
        <v>3P TOU Weekend</v>
      </c>
      <c r="F3072" s="211" t="b">
        <f>IFERROR(INDEX('2021 Event Days'!$1:$1048576,MATCH('2021 Hourly Data'!$I3072,'2021 Event Days'!$D:$D,0),MATCH('2021 Hourly Data'!F$6,'2021 Event Days'!$6:$6,0)),FALSE)</f>
        <v>0</v>
      </c>
      <c r="G3072" s="211" t="str">
        <f t="shared" si="662"/>
        <v>44324_16</v>
      </c>
      <c r="H3072" s="12"/>
      <c r="I3072" s="12">
        <v>44324</v>
      </c>
      <c r="J3072" s="10">
        <f t="shared" si="663"/>
        <v>5</v>
      </c>
      <c r="K3072" s="10">
        <f t="shared" si="664"/>
        <v>8</v>
      </c>
      <c r="L3072" s="10" t="str">
        <f t="shared" si="665"/>
        <v>hour17</v>
      </c>
      <c r="M3072" s="10">
        <f t="shared" si="671"/>
        <v>17</v>
      </c>
      <c r="N3072" s="10">
        <f t="shared" si="666"/>
        <v>16</v>
      </c>
      <c r="O3072" s="27" t="str">
        <f>INDEX('Season and Day Definitions'!$1:$1048576,MATCH('2021 Hourly Data'!$J3072,'Season and Day Definitions'!$B:$B,0),MATCH('2021 Hourly Data'!$O$6,'Season and Day Definitions'!$5:$5,0))</f>
        <v>Non-Winter</v>
      </c>
      <c r="P3072" s="10">
        <f t="shared" si="667"/>
        <v>7</v>
      </c>
      <c r="Q3072" s="27" t="str">
        <f>IFERROR(INDEX('Season and Day Definitions'!$1:$1048576,MATCH('2021 Hourly Data'!$I3072,'Season and Day Definitions'!$E:$E,0),MATCH('2021 Hourly Data'!$Q$6,'Season and Day Definitions'!$5:$5,0)),IF(OR($P3072=1,$P3072=7),"weekend","weekday"))</f>
        <v>weekend</v>
      </c>
      <c r="R3072" s="10" t="str">
        <f t="shared" si="668"/>
        <v>Non-Winter_weekend</v>
      </c>
      <c r="S3072" s="27" t="str">
        <f>INDEX(Inputs!$1:$1048576,MATCH('2021 Hourly Data'!$M3072,Inputs!$C:$C,0),MATCH(D3072,Inputs!$5:$5,0))</f>
        <v>Off</v>
      </c>
      <c r="T3072" s="282" t="str">
        <f t="shared" si="659"/>
        <v>Off</v>
      </c>
      <c r="U3072" s="27" t="str">
        <f>INDEX(Inputs!$1:$1048576,MATCH('2021 Hourly Data'!$M3072,Inputs!$C:$C,0),MATCH(E3072,Inputs!$5:$5,0))</f>
        <v>Off</v>
      </c>
      <c r="V3072" s="34">
        <f>INDEX('2021 Res. Load (scaled)'!$1:$1048576,MATCH('2021 Hourly Data'!$A3072,'2021 Res. Load (scaled)'!$C:$C,0),MATCH('2021 Hourly Data'!$M3072,'2021 Res. Load (scaled)'!$1:$1,0))/$V$1</f>
        <v>1060.3920510210517</v>
      </c>
      <c r="W3072" s="41">
        <f t="shared" si="669"/>
        <v>1060.3920510210517</v>
      </c>
      <c r="X3072" s="34">
        <f>INDEX('2021 SCom Load (scaled)'!$1:$1048576,MATCH($A3072,'2021 SCom Load (scaled)'!$C:$C,0),MATCH($M3072,'2021 SCom Load (scaled)'!$1:$1,0))/$X$1</f>
        <v>240.97914756196823</v>
      </c>
      <c r="Y3072" s="41">
        <f t="shared" si="660"/>
        <v>240.97914756196823</v>
      </c>
      <c r="Z3072" s="34">
        <f>INDEX('2021 System Load'!$1:$1048576,MATCH($A3072,'2021 System Load'!$C:$C,0),MATCH($M3072,'2021 System Load'!$1:$1,0))/$X$1</f>
        <v>2132.1163007994228</v>
      </c>
    </row>
    <row r="3073" spans="1:26" ht="15" customHeight="1" x14ac:dyDescent="0.3">
      <c r="A3073" s="31" t="str">
        <f t="shared" si="658"/>
        <v>5_8</v>
      </c>
      <c r="B3073" s="31">
        <f t="shared" si="670"/>
        <v>3066</v>
      </c>
      <c r="C3073" s="31">
        <f t="shared" si="661"/>
        <v>128</v>
      </c>
      <c r="D3073" s="197" t="str">
        <f>IF(OR($R3073="Winter_weekend",$R3073="Non-Winter_weekend"),"Weekend",IF($R3073="Winter_weekday","Winter Weekday",IF($R3073="Non-Winter_weekday","Non-Winter Weekday",ERROR)))</f>
        <v>Weekend</v>
      </c>
      <c r="E3073" s="197" t="str">
        <f>IF(OR($R3073="Winter_weekend",$R3073="Non-Winter_weekend"),Inputs!$H$5,IF(OR($R3073="Winter_weekday",$R3073="Non-Winter_weekday"),Inputs!$G$5,ERROR))</f>
        <v>3P TOU Weekend</v>
      </c>
      <c r="F3073" s="211" t="b">
        <f>IFERROR(INDEX('2021 Event Days'!$1:$1048576,MATCH('2021 Hourly Data'!$I3073,'2021 Event Days'!$D:$D,0),MATCH('2021 Hourly Data'!F$6,'2021 Event Days'!$6:$6,0)),FALSE)</f>
        <v>0</v>
      </c>
      <c r="G3073" s="211" t="str">
        <f t="shared" si="662"/>
        <v>44324_17</v>
      </c>
      <c r="H3073" s="12"/>
      <c r="I3073" s="12">
        <v>44324</v>
      </c>
      <c r="J3073" s="10">
        <f t="shared" si="663"/>
        <v>5</v>
      </c>
      <c r="K3073" s="10">
        <f t="shared" si="664"/>
        <v>8</v>
      </c>
      <c r="L3073" s="10" t="str">
        <f t="shared" si="665"/>
        <v>hour18</v>
      </c>
      <c r="M3073" s="10">
        <f t="shared" si="671"/>
        <v>18</v>
      </c>
      <c r="N3073" s="10">
        <f t="shared" si="666"/>
        <v>17</v>
      </c>
      <c r="O3073" s="27" t="str">
        <f>INDEX('Season and Day Definitions'!$1:$1048576,MATCH('2021 Hourly Data'!$J3073,'Season and Day Definitions'!$B:$B,0),MATCH('2021 Hourly Data'!$O$6,'Season and Day Definitions'!$5:$5,0))</f>
        <v>Non-Winter</v>
      </c>
      <c r="P3073" s="10">
        <f t="shared" si="667"/>
        <v>7</v>
      </c>
      <c r="Q3073" s="27" t="str">
        <f>IFERROR(INDEX('Season and Day Definitions'!$1:$1048576,MATCH('2021 Hourly Data'!$I3073,'Season and Day Definitions'!$E:$E,0),MATCH('2021 Hourly Data'!$Q$6,'Season and Day Definitions'!$5:$5,0)),IF(OR($P3073=1,$P3073=7),"weekend","weekday"))</f>
        <v>weekend</v>
      </c>
      <c r="R3073" s="10" t="str">
        <f t="shared" si="668"/>
        <v>Non-Winter_weekend</v>
      </c>
      <c r="S3073" s="27" t="str">
        <f>INDEX(Inputs!$1:$1048576,MATCH('2021 Hourly Data'!$M3073,Inputs!$C:$C,0),MATCH(D3073,Inputs!$5:$5,0))</f>
        <v>Off</v>
      </c>
      <c r="T3073" s="282" t="str">
        <f t="shared" si="659"/>
        <v>Off</v>
      </c>
      <c r="U3073" s="27" t="str">
        <f>INDEX(Inputs!$1:$1048576,MATCH('2021 Hourly Data'!$M3073,Inputs!$C:$C,0),MATCH(E3073,Inputs!$5:$5,0))</f>
        <v>Off</v>
      </c>
      <c r="V3073" s="34">
        <f>INDEX('2021 Res. Load (scaled)'!$1:$1048576,MATCH('2021 Hourly Data'!$A3073,'2021 Res. Load (scaled)'!$C:$C,0),MATCH('2021 Hourly Data'!$M3073,'2021 Res. Load (scaled)'!$1:$1,0))/$V$1</f>
        <v>1211.8564041907455</v>
      </c>
      <c r="W3073" s="41">
        <f t="shared" si="669"/>
        <v>1211.8564041907455</v>
      </c>
      <c r="X3073" s="34">
        <f>INDEX('2021 SCom Load (scaled)'!$1:$1048576,MATCH($A3073,'2021 SCom Load (scaled)'!$C:$C,0),MATCH($M3073,'2021 SCom Load (scaled)'!$1:$1,0))/$X$1</f>
        <v>233.49225545989933</v>
      </c>
      <c r="Y3073" s="41">
        <f t="shared" si="660"/>
        <v>233.49225545989933</v>
      </c>
      <c r="Z3073" s="34">
        <f>INDEX('2021 System Load'!$1:$1048576,MATCH($A3073,'2021 System Load'!$C:$C,0),MATCH($M3073,'2021 System Load'!$1:$1,0))/$X$1</f>
        <v>2280.758429694044</v>
      </c>
    </row>
    <row r="3074" spans="1:26" ht="15" customHeight="1" x14ac:dyDescent="0.3">
      <c r="A3074" s="31" t="str">
        <f t="shared" si="658"/>
        <v>5_8</v>
      </c>
      <c r="B3074" s="31">
        <f t="shared" si="670"/>
        <v>3067</v>
      </c>
      <c r="C3074" s="31">
        <f t="shared" si="661"/>
        <v>128</v>
      </c>
      <c r="D3074" s="197" t="str">
        <f>IF(OR($R3074="Winter_weekend",$R3074="Non-Winter_weekend"),"Weekend",IF($R3074="Winter_weekday","Winter Weekday",IF($R3074="Non-Winter_weekday","Non-Winter Weekday",ERROR)))</f>
        <v>Weekend</v>
      </c>
      <c r="E3074" s="197" t="str">
        <f>IF(OR($R3074="Winter_weekend",$R3074="Non-Winter_weekend"),Inputs!$H$5,IF(OR($R3074="Winter_weekday",$R3074="Non-Winter_weekday"),Inputs!$G$5,ERROR))</f>
        <v>3P TOU Weekend</v>
      </c>
      <c r="F3074" s="211" t="b">
        <f>IFERROR(INDEX('2021 Event Days'!$1:$1048576,MATCH('2021 Hourly Data'!$I3074,'2021 Event Days'!$D:$D,0),MATCH('2021 Hourly Data'!F$6,'2021 Event Days'!$6:$6,0)),FALSE)</f>
        <v>0</v>
      </c>
      <c r="G3074" s="211" t="str">
        <f t="shared" si="662"/>
        <v>44324_18</v>
      </c>
      <c r="H3074" s="12"/>
      <c r="I3074" s="12">
        <v>44324</v>
      </c>
      <c r="J3074" s="10">
        <f t="shared" si="663"/>
        <v>5</v>
      </c>
      <c r="K3074" s="10">
        <f t="shared" si="664"/>
        <v>8</v>
      </c>
      <c r="L3074" s="10" t="str">
        <f t="shared" si="665"/>
        <v>hour19</v>
      </c>
      <c r="M3074" s="10">
        <f t="shared" si="671"/>
        <v>19</v>
      </c>
      <c r="N3074" s="10">
        <f t="shared" si="666"/>
        <v>18</v>
      </c>
      <c r="O3074" s="27" t="str">
        <f>INDEX('Season and Day Definitions'!$1:$1048576,MATCH('2021 Hourly Data'!$J3074,'Season and Day Definitions'!$B:$B,0),MATCH('2021 Hourly Data'!$O$6,'Season and Day Definitions'!$5:$5,0))</f>
        <v>Non-Winter</v>
      </c>
      <c r="P3074" s="10">
        <f t="shared" si="667"/>
        <v>7</v>
      </c>
      <c r="Q3074" s="27" t="str">
        <f>IFERROR(INDEX('Season and Day Definitions'!$1:$1048576,MATCH('2021 Hourly Data'!$I3074,'Season and Day Definitions'!$E:$E,0),MATCH('2021 Hourly Data'!$Q$6,'Season and Day Definitions'!$5:$5,0)),IF(OR($P3074=1,$P3074=7),"weekend","weekday"))</f>
        <v>weekend</v>
      </c>
      <c r="R3074" s="10" t="str">
        <f t="shared" si="668"/>
        <v>Non-Winter_weekend</v>
      </c>
      <c r="S3074" s="27" t="str">
        <f>INDEX(Inputs!$1:$1048576,MATCH('2021 Hourly Data'!$M3074,Inputs!$C:$C,0),MATCH(D3074,Inputs!$5:$5,0))</f>
        <v>Off</v>
      </c>
      <c r="T3074" s="282" t="str">
        <f t="shared" si="659"/>
        <v>Off</v>
      </c>
      <c r="U3074" s="27" t="str">
        <f>INDEX(Inputs!$1:$1048576,MATCH('2021 Hourly Data'!$M3074,Inputs!$C:$C,0),MATCH(E3074,Inputs!$5:$5,0))</f>
        <v>Off</v>
      </c>
      <c r="V3074" s="34">
        <f>INDEX('2021 Res. Load (scaled)'!$1:$1048576,MATCH('2021 Hourly Data'!$A3074,'2021 Res. Load (scaled)'!$C:$C,0),MATCH('2021 Hourly Data'!$M3074,'2021 Res. Load (scaled)'!$1:$1,0))/$V$1</f>
        <v>1290.5752694176831</v>
      </c>
      <c r="W3074" s="41">
        <f t="shared" si="669"/>
        <v>1290.5752694176831</v>
      </c>
      <c r="X3074" s="34">
        <f>INDEX('2021 SCom Load (scaled)'!$1:$1048576,MATCH($A3074,'2021 SCom Load (scaled)'!$C:$C,0),MATCH($M3074,'2021 SCom Load (scaled)'!$1:$1,0))/$X$1</f>
        <v>232.58976663589684</v>
      </c>
      <c r="Y3074" s="41">
        <f t="shared" si="660"/>
        <v>232.58976663589684</v>
      </c>
      <c r="Z3074" s="34">
        <f>INDEX('2021 System Load'!$1:$1048576,MATCH($A3074,'2021 System Load'!$C:$C,0),MATCH($M3074,'2021 System Load'!$1:$1,0))/$X$1</f>
        <v>2348.3771845841784</v>
      </c>
    </row>
    <row r="3075" spans="1:26" ht="15" customHeight="1" x14ac:dyDescent="0.3">
      <c r="A3075" s="31" t="str">
        <f t="shared" si="658"/>
        <v>5_8</v>
      </c>
      <c r="B3075" s="31">
        <f t="shared" si="670"/>
        <v>3068</v>
      </c>
      <c r="C3075" s="31">
        <f t="shared" si="661"/>
        <v>128</v>
      </c>
      <c r="D3075" s="197" t="str">
        <f>IF(OR($R3075="Winter_weekend",$R3075="Non-Winter_weekend"),"Weekend",IF($R3075="Winter_weekday","Winter Weekday",IF($R3075="Non-Winter_weekday","Non-Winter Weekday",ERROR)))</f>
        <v>Weekend</v>
      </c>
      <c r="E3075" s="197" t="str">
        <f>IF(OR($R3075="Winter_weekend",$R3075="Non-Winter_weekend"),Inputs!$H$5,IF(OR($R3075="Winter_weekday",$R3075="Non-Winter_weekday"),Inputs!$G$5,ERROR))</f>
        <v>3P TOU Weekend</v>
      </c>
      <c r="F3075" s="211" t="b">
        <f>IFERROR(INDEX('2021 Event Days'!$1:$1048576,MATCH('2021 Hourly Data'!$I3075,'2021 Event Days'!$D:$D,0),MATCH('2021 Hourly Data'!F$6,'2021 Event Days'!$6:$6,0)),FALSE)</f>
        <v>0</v>
      </c>
      <c r="G3075" s="211" t="str">
        <f t="shared" si="662"/>
        <v>44324_19</v>
      </c>
      <c r="H3075" s="12"/>
      <c r="I3075" s="12">
        <v>44324</v>
      </c>
      <c r="J3075" s="10">
        <f t="shared" si="663"/>
        <v>5</v>
      </c>
      <c r="K3075" s="10">
        <f t="shared" si="664"/>
        <v>8</v>
      </c>
      <c r="L3075" s="10" t="str">
        <f t="shared" si="665"/>
        <v>hour20</v>
      </c>
      <c r="M3075" s="10">
        <f t="shared" si="671"/>
        <v>20</v>
      </c>
      <c r="N3075" s="10">
        <f t="shared" si="666"/>
        <v>19</v>
      </c>
      <c r="O3075" s="27" t="str">
        <f>INDEX('Season and Day Definitions'!$1:$1048576,MATCH('2021 Hourly Data'!$J3075,'Season and Day Definitions'!$B:$B,0),MATCH('2021 Hourly Data'!$O$6,'Season and Day Definitions'!$5:$5,0))</f>
        <v>Non-Winter</v>
      </c>
      <c r="P3075" s="10">
        <f t="shared" si="667"/>
        <v>7</v>
      </c>
      <c r="Q3075" s="27" t="str">
        <f>IFERROR(INDEX('Season and Day Definitions'!$1:$1048576,MATCH('2021 Hourly Data'!$I3075,'Season and Day Definitions'!$E:$E,0),MATCH('2021 Hourly Data'!$Q$6,'Season and Day Definitions'!$5:$5,0)),IF(OR($P3075=1,$P3075=7),"weekend","weekday"))</f>
        <v>weekend</v>
      </c>
      <c r="R3075" s="10" t="str">
        <f t="shared" si="668"/>
        <v>Non-Winter_weekend</v>
      </c>
      <c r="S3075" s="27" t="str">
        <f>INDEX(Inputs!$1:$1048576,MATCH('2021 Hourly Data'!$M3075,Inputs!$C:$C,0),MATCH(D3075,Inputs!$5:$5,0))</f>
        <v>Off</v>
      </c>
      <c r="T3075" s="282" t="str">
        <f t="shared" si="659"/>
        <v>Off</v>
      </c>
      <c r="U3075" s="27" t="str">
        <f>INDEX(Inputs!$1:$1048576,MATCH('2021 Hourly Data'!$M3075,Inputs!$C:$C,0),MATCH(E3075,Inputs!$5:$5,0))</f>
        <v>Off</v>
      </c>
      <c r="V3075" s="34">
        <f>INDEX('2021 Res. Load (scaled)'!$1:$1048576,MATCH('2021 Hourly Data'!$A3075,'2021 Res. Load (scaled)'!$C:$C,0),MATCH('2021 Hourly Data'!$M3075,'2021 Res. Load (scaled)'!$1:$1,0))/$V$1</f>
        <v>1269.6262280902922</v>
      </c>
      <c r="W3075" s="41">
        <f t="shared" si="669"/>
        <v>1269.6262280902922</v>
      </c>
      <c r="X3075" s="34">
        <f>INDEX('2021 SCom Load (scaled)'!$1:$1048576,MATCH($A3075,'2021 SCom Load (scaled)'!$C:$C,0),MATCH($M3075,'2021 SCom Load (scaled)'!$1:$1,0))/$X$1</f>
        <v>231.68894498782038</v>
      </c>
      <c r="Y3075" s="41">
        <f t="shared" si="660"/>
        <v>231.68894498782038</v>
      </c>
      <c r="Z3075" s="34">
        <f>INDEX('2021 System Load'!$1:$1048576,MATCH($A3075,'2021 System Load'!$C:$C,0),MATCH($M3075,'2021 System Load'!$1:$1,0))/$X$1</f>
        <v>2320.9066397745287</v>
      </c>
    </row>
    <row r="3076" spans="1:26" ht="15" customHeight="1" x14ac:dyDescent="0.3">
      <c r="A3076" s="31" t="str">
        <f t="shared" si="658"/>
        <v>5_8</v>
      </c>
      <c r="B3076" s="31">
        <f t="shared" si="670"/>
        <v>3069</v>
      </c>
      <c r="C3076" s="31">
        <f t="shared" si="661"/>
        <v>128</v>
      </c>
      <c r="D3076" s="197" t="str">
        <f>IF(OR($R3076="Winter_weekend",$R3076="Non-Winter_weekend"),"Weekend",IF($R3076="Winter_weekday","Winter Weekday",IF($R3076="Non-Winter_weekday","Non-Winter Weekday",ERROR)))</f>
        <v>Weekend</v>
      </c>
      <c r="E3076" s="197" t="str">
        <f>IF(OR($R3076="Winter_weekend",$R3076="Non-Winter_weekend"),Inputs!$H$5,IF(OR($R3076="Winter_weekday",$R3076="Non-Winter_weekday"),Inputs!$G$5,ERROR))</f>
        <v>3P TOU Weekend</v>
      </c>
      <c r="F3076" s="211" t="b">
        <f>IFERROR(INDEX('2021 Event Days'!$1:$1048576,MATCH('2021 Hourly Data'!$I3076,'2021 Event Days'!$D:$D,0),MATCH('2021 Hourly Data'!F$6,'2021 Event Days'!$6:$6,0)),FALSE)</f>
        <v>0</v>
      </c>
      <c r="G3076" s="211" t="str">
        <f t="shared" si="662"/>
        <v>44324_20</v>
      </c>
      <c r="H3076" s="12"/>
      <c r="I3076" s="12">
        <v>44324</v>
      </c>
      <c r="J3076" s="10">
        <f t="shared" si="663"/>
        <v>5</v>
      </c>
      <c r="K3076" s="10">
        <f t="shared" si="664"/>
        <v>8</v>
      </c>
      <c r="L3076" s="10" t="str">
        <f t="shared" si="665"/>
        <v>hour21</v>
      </c>
      <c r="M3076" s="10">
        <f t="shared" si="671"/>
        <v>21</v>
      </c>
      <c r="N3076" s="10">
        <f t="shared" si="666"/>
        <v>20</v>
      </c>
      <c r="O3076" s="27" t="str">
        <f>INDEX('Season and Day Definitions'!$1:$1048576,MATCH('2021 Hourly Data'!$J3076,'Season and Day Definitions'!$B:$B,0),MATCH('2021 Hourly Data'!$O$6,'Season and Day Definitions'!$5:$5,0))</f>
        <v>Non-Winter</v>
      </c>
      <c r="P3076" s="10">
        <f t="shared" si="667"/>
        <v>7</v>
      </c>
      <c r="Q3076" s="27" t="str">
        <f>IFERROR(INDEX('Season and Day Definitions'!$1:$1048576,MATCH('2021 Hourly Data'!$I3076,'Season and Day Definitions'!$E:$E,0),MATCH('2021 Hourly Data'!$Q$6,'Season and Day Definitions'!$5:$5,0)),IF(OR($P3076=1,$P3076=7),"weekend","weekday"))</f>
        <v>weekend</v>
      </c>
      <c r="R3076" s="10" t="str">
        <f t="shared" si="668"/>
        <v>Non-Winter_weekend</v>
      </c>
      <c r="S3076" s="27" t="str">
        <f>INDEX(Inputs!$1:$1048576,MATCH('2021 Hourly Data'!$M3076,Inputs!$C:$C,0),MATCH(D3076,Inputs!$5:$5,0))</f>
        <v>Off</v>
      </c>
      <c r="T3076" s="282" t="str">
        <f t="shared" si="659"/>
        <v>Off</v>
      </c>
      <c r="U3076" s="27" t="str">
        <f>INDEX(Inputs!$1:$1048576,MATCH('2021 Hourly Data'!$M3076,Inputs!$C:$C,0),MATCH(E3076,Inputs!$5:$5,0))</f>
        <v>Off</v>
      </c>
      <c r="V3076" s="34">
        <f>INDEX('2021 Res. Load (scaled)'!$1:$1048576,MATCH('2021 Hourly Data'!$A3076,'2021 Res. Load (scaled)'!$C:$C,0),MATCH('2021 Hourly Data'!$M3076,'2021 Res. Load (scaled)'!$1:$1,0))/$V$1</f>
        <v>1384.3989358804445</v>
      </c>
      <c r="W3076" s="41">
        <f t="shared" si="669"/>
        <v>1384.3989358804445</v>
      </c>
      <c r="X3076" s="34">
        <f>INDEX('2021 SCom Load (scaled)'!$1:$1048576,MATCH($A3076,'2021 SCom Load (scaled)'!$C:$C,0),MATCH($M3076,'2021 SCom Load (scaled)'!$1:$1,0))/$X$1</f>
        <v>240.43156643671765</v>
      </c>
      <c r="Y3076" s="41">
        <f t="shared" si="660"/>
        <v>240.43156643671765</v>
      </c>
      <c r="Z3076" s="34">
        <f>INDEX('2021 System Load'!$1:$1048576,MATCH($A3076,'2021 System Load'!$C:$C,0),MATCH($M3076,'2021 System Load'!$1:$1,0))/$X$1</f>
        <v>2459.8416297019608</v>
      </c>
    </row>
    <row r="3077" spans="1:26" ht="15" customHeight="1" x14ac:dyDescent="0.3">
      <c r="A3077" s="31" t="str">
        <f t="shared" si="658"/>
        <v>5_8</v>
      </c>
      <c r="B3077" s="31">
        <f t="shared" si="670"/>
        <v>3070</v>
      </c>
      <c r="C3077" s="31">
        <f t="shared" si="661"/>
        <v>128</v>
      </c>
      <c r="D3077" s="197" t="str">
        <f>IF(OR($R3077="Winter_weekend",$R3077="Non-Winter_weekend"),"Weekend",IF($R3077="Winter_weekday","Winter Weekday",IF($R3077="Non-Winter_weekday","Non-Winter Weekday",ERROR)))</f>
        <v>Weekend</v>
      </c>
      <c r="E3077" s="197" t="str">
        <f>IF(OR($R3077="Winter_weekend",$R3077="Non-Winter_weekend"),Inputs!$H$5,IF(OR($R3077="Winter_weekday",$R3077="Non-Winter_weekday"),Inputs!$G$5,ERROR))</f>
        <v>3P TOU Weekend</v>
      </c>
      <c r="F3077" s="211" t="b">
        <f>IFERROR(INDEX('2021 Event Days'!$1:$1048576,MATCH('2021 Hourly Data'!$I3077,'2021 Event Days'!$D:$D,0),MATCH('2021 Hourly Data'!F$6,'2021 Event Days'!$6:$6,0)),FALSE)</f>
        <v>0</v>
      </c>
      <c r="G3077" s="211" t="str">
        <f t="shared" si="662"/>
        <v>44324_21</v>
      </c>
      <c r="H3077" s="12"/>
      <c r="I3077" s="12">
        <v>44324</v>
      </c>
      <c r="J3077" s="10">
        <f t="shared" si="663"/>
        <v>5</v>
      </c>
      <c r="K3077" s="10">
        <f t="shared" si="664"/>
        <v>8</v>
      </c>
      <c r="L3077" s="10" t="str">
        <f t="shared" si="665"/>
        <v>hour22</v>
      </c>
      <c r="M3077" s="10">
        <f t="shared" si="671"/>
        <v>22</v>
      </c>
      <c r="N3077" s="10">
        <f t="shared" si="666"/>
        <v>21</v>
      </c>
      <c r="O3077" s="27" t="str">
        <f>INDEX('Season and Day Definitions'!$1:$1048576,MATCH('2021 Hourly Data'!$J3077,'Season and Day Definitions'!$B:$B,0),MATCH('2021 Hourly Data'!$O$6,'Season and Day Definitions'!$5:$5,0))</f>
        <v>Non-Winter</v>
      </c>
      <c r="P3077" s="10">
        <f t="shared" si="667"/>
        <v>7</v>
      </c>
      <c r="Q3077" s="27" t="str">
        <f>IFERROR(INDEX('Season and Day Definitions'!$1:$1048576,MATCH('2021 Hourly Data'!$I3077,'Season and Day Definitions'!$E:$E,0),MATCH('2021 Hourly Data'!$Q$6,'Season and Day Definitions'!$5:$5,0)),IF(OR($P3077=1,$P3077=7),"weekend","weekday"))</f>
        <v>weekend</v>
      </c>
      <c r="R3077" s="10" t="str">
        <f t="shared" si="668"/>
        <v>Non-Winter_weekend</v>
      </c>
      <c r="S3077" s="27" t="str">
        <f>INDEX(Inputs!$1:$1048576,MATCH('2021 Hourly Data'!$M3077,Inputs!$C:$C,0),MATCH(D3077,Inputs!$5:$5,0))</f>
        <v>Off</v>
      </c>
      <c r="T3077" s="282" t="str">
        <f t="shared" si="659"/>
        <v>Off</v>
      </c>
      <c r="U3077" s="27" t="str">
        <f>INDEX(Inputs!$1:$1048576,MATCH('2021 Hourly Data'!$M3077,Inputs!$C:$C,0),MATCH(E3077,Inputs!$5:$5,0))</f>
        <v>Off</v>
      </c>
      <c r="V3077" s="34">
        <f>INDEX('2021 Res. Load (scaled)'!$1:$1048576,MATCH('2021 Hourly Data'!$A3077,'2021 Res. Load (scaled)'!$C:$C,0),MATCH('2021 Hourly Data'!$M3077,'2021 Res. Load (scaled)'!$1:$1,0))/$V$1</f>
        <v>1287.657749312852</v>
      </c>
      <c r="W3077" s="41">
        <f t="shared" si="669"/>
        <v>1287.657749312852</v>
      </c>
      <c r="X3077" s="34">
        <f>INDEX('2021 SCom Load (scaled)'!$1:$1048576,MATCH($A3077,'2021 SCom Load (scaled)'!$C:$C,0),MATCH($M3077,'2021 SCom Load (scaled)'!$1:$1,0))/$X$1</f>
        <v>241.89126782020119</v>
      </c>
      <c r="Y3077" s="41">
        <f t="shared" si="660"/>
        <v>241.89126782020119</v>
      </c>
      <c r="Z3077" s="34">
        <f>INDEX('2021 System Load'!$1:$1048576,MATCH($A3077,'2021 System Load'!$C:$C,0),MATCH($M3077,'2021 System Load'!$1:$1,0))/$X$1</f>
        <v>2347.9243245593334</v>
      </c>
    </row>
    <row r="3078" spans="1:26" ht="15" customHeight="1" x14ac:dyDescent="0.3">
      <c r="A3078" s="31" t="str">
        <f t="shared" si="658"/>
        <v>5_8</v>
      </c>
      <c r="B3078" s="31">
        <f t="shared" si="670"/>
        <v>3071</v>
      </c>
      <c r="C3078" s="31">
        <f t="shared" si="661"/>
        <v>128</v>
      </c>
      <c r="D3078" s="197" t="str">
        <f>IF(OR($R3078="Winter_weekend",$R3078="Non-Winter_weekend"),"Weekend",IF($R3078="Winter_weekday","Winter Weekday",IF($R3078="Non-Winter_weekday","Non-Winter Weekday",ERROR)))</f>
        <v>Weekend</v>
      </c>
      <c r="E3078" s="197" t="str">
        <f>IF(OR($R3078="Winter_weekend",$R3078="Non-Winter_weekend"),Inputs!$H$5,IF(OR($R3078="Winter_weekday",$R3078="Non-Winter_weekday"),Inputs!$G$5,ERROR))</f>
        <v>3P TOU Weekend</v>
      </c>
      <c r="F3078" s="211" t="b">
        <f>IFERROR(INDEX('2021 Event Days'!$1:$1048576,MATCH('2021 Hourly Data'!$I3078,'2021 Event Days'!$D:$D,0),MATCH('2021 Hourly Data'!F$6,'2021 Event Days'!$6:$6,0)),FALSE)</f>
        <v>0</v>
      </c>
      <c r="G3078" s="211" t="str">
        <f t="shared" si="662"/>
        <v>44324_22</v>
      </c>
      <c r="H3078" s="12"/>
      <c r="I3078" s="12">
        <v>44324</v>
      </c>
      <c r="J3078" s="10">
        <f t="shared" si="663"/>
        <v>5</v>
      </c>
      <c r="K3078" s="10">
        <f t="shared" si="664"/>
        <v>8</v>
      </c>
      <c r="L3078" s="10" t="str">
        <f t="shared" si="665"/>
        <v>hour23</v>
      </c>
      <c r="M3078" s="10">
        <f t="shared" si="671"/>
        <v>23</v>
      </c>
      <c r="N3078" s="10">
        <f t="shared" si="666"/>
        <v>22</v>
      </c>
      <c r="O3078" s="27" t="str">
        <f>INDEX('Season and Day Definitions'!$1:$1048576,MATCH('2021 Hourly Data'!$J3078,'Season and Day Definitions'!$B:$B,0),MATCH('2021 Hourly Data'!$O$6,'Season and Day Definitions'!$5:$5,0))</f>
        <v>Non-Winter</v>
      </c>
      <c r="P3078" s="10">
        <f t="shared" si="667"/>
        <v>7</v>
      </c>
      <c r="Q3078" s="27" t="str">
        <f>IFERROR(INDEX('Season and Day Definitions'!$1:$1048576,MATCH('2021 Hourly Data'!$I3078,'Season and Day Definitions'!$E:$E,0),MATCH('2021 Hourly Data'!$Q$6,'Season and Day Definitions'!$5:$5,0)),IF(OR($P3078=1,$P3078=7),"weekend","weekday"))</f>
        <v>weekend</v>
      </c>
      <c r="R3078" s="10" t="str">
        <f t="shared" si="668"/>
        <v>Non-Winter_weekend</v>
      </c>
      <c r="S3078" s="27" t="str">
        <f>INDEX(Inputs!$1:$1048576,MATCH('2021 Hourly Data'!$M3078,Inputs!$C:$C,0),MATCH(D3078,Inputs!$5:$5,0))</f>
        <v>Off</v>
      </c>
      <c r="T3078" s="282" t="str">
        <f t="shared" si="659"/>
        <v>Off</v>
      </c>
      <c r="U3078" s="27" t="str">
        <f>INDEX(Inputs!$1:$1048576,MATCH('2021 Hourly Data'!$M3078,Inputs!$C:$C,0),MATCH(E3078,Inputs!$5:$5,0))</f>
        <v>Off</v>
      </c>
      <c r="V3078" s="34">
        <f>INDEX('2021 Res. Load (scaled)'!$1:$1048576,MATCH('2021 Hourly Data'!$A3078,'2021 Res. Load (scaled)'!$C:$C,0),MATCH('2021 Hourly Data'!$M3078,'2021 Res. Load (scaled)'!$1:$1,0))/$V$1</f>
        <v>1156.176394989516</v>
      </c>
      <c r="W3078" s="41">
        <f t="shared" si="669"/>
        <v>1156.176394989516</v>
      </c>
      <c r="X3078" s="34">
        <f>INDEX('2021 SCom Load (scaled)'!$1:$1048576,MATCH($A3078,'2021 SCom Load (scaled)'!$C:$C,0),MATCH($M3078,'2021 SCom Load (scaled)'!$1:$1,0))/$X$1</f>
        <v>236.2445395539163</v>
      </c>
      <c r="Y3078" s="41">
        <f t="shared" si="660"/>
        <v>236.2445395539163</v>
      </c>
      <c r="Z3078" s="34">
        <f>INDEX('2021 System Load'!$1:$1048576,MATCH($A3078,'2021 System Load'!$C:$C,0),MATCH($M3078,'2021 System Load'!$1:$1,0))/$X$1</f>
        <v>2192.9226413016386</v>
      </c>
    </row>
    <row r="3079" spans="1:26" ht="15" customHeight="1" x14ac:dyDescent="0.3">
      <c r="A3079" s="31" t="str">
        <f t="shared" si="658"/>
        <v>5_8</v>
      </c>
      <c r="B3079" s="31">
        <f t="shared" si="670"/>
        <v>3072</v>
      </c>
      <c r="C3079" s="31">
        <f t="shared" si="661"/>
        <v>128</v>
      </c>
      <c r="D3079" s="197" t="str">
        <f>IF(OR($R3079="Winter_weekend",$R3079="Non-Winter_weekend"),"Weekend",IF($R3079="Winter_weekday","Winter Weekday",IF($R3079="Non-Winter_weekday","Non-Winter Weekday",ERROR)))</f>
        <v>Weekend</v>
      </c>
      <c r="E3079" s="197" t="str">
        <f>IF(OR($R3079="Winter_weekend",$R3079="Non-Winter_weekend"),Inputs!$H$5,IF(OR($R3079="Winter_weekday",$R3079="Non-Winter_weekday"),Inputs!$G$5,ERROR))</f>
        <v>3P TOU Weekend</v>
      </c>
      <c r="F3079" s="211" t="b">
        <f>IFERROR(INDEX('2021 Event Days'!$1:$1048576,MATCH('2021 Hourly Data'!$I3079,'2021 Event Days'!$D:$D,0),MATCH('2021 Hourly Data'!F$6,'2021 Event Days'!$6:$6,0)),FALSE)</f>
        <v>0</v>
      </c>
      <c r="G3079" s="211" t="str">
        <f t="shared" si="662"/>
        <v>44324_23</v>
      </c>
      <c r="H3079" s="12"/>
      <c r="I3079" s="12">
        <v>44324</v>
      </c>
      <c r="J3079" s="10">
        <f t="shared" si="663"/>
        <v>5</v>
      </c>
      <c r="K3079" s="10">
        <f t="shared" si="664"/>
        <v>8</v>
      </c>
      <c r="L3079" s="10" t="str">
        <f t="shared" si="665"/>
        <v>hour24</v>
      </c>
      <c r="M3079" s="10">
        <f t="shared" si="671"/>
        <v>24</v>
      </c>
      <c r="N3079" s="10">
        <f t="shared" si="666"/>
        <v>23</v>
      </c>
      <c r="O3079" s="27" t="str">
        <f>INDEX('Season and Day Definitions'!$1:$1048576,MATCH('2021 Hourly Data'!$J3079,'Season and Day Definitions'!$B:$B,0),MATCH('2021 Hourly Data'!$O$6,'Season and Day Definitions'!$5:$5,0))</f>
        <v>Non-Winter</v>
      </c>
      <c r="P3079" s="10">
        <f t="shared" si="667"/>
        <v>7</v>
      </c>
      <c r="Q3079" s="27" t="str">
        <f>IFERROR(INDEX('Season and Day Definitions'!$1:$1048576,MATCH('2021 Hourly Data'!$I3079,'Season and Day Definitions'!$E:$E,0),MATCH('2021 Hourly Data'!$Q$6,'Season and Day Definitions'!$5:$5,0)),IF(OR($P3079=1,$P3079=7),"weekend","weekday"))</f>
        <v>weekend</v>
      </c>
      <c r="R3079" s="10" t="str">
        <f t="shared" si="668"/>
        <v>Non-Winter_weekend</v>
      </c>
      <c r="S3079" s="27" t="str">
        <f>INDEX(Inputs!$1:$1048576,MATCH('2021 Hourly Data'!$M3079,Inputs!$C:$C,0),MATCH(D3079,Inputs!$5:$5,0))</f>
        <v>Off</v>
      </c>
      <c r="T3079" s="282" t="str">
        <f t="shared" si="659"/>
        <v>Off</v>
      </c>
      <c r="U3079" s="27" t="str">
        <f>INDEX(Inputs!$1:$1048576,MATCH('2021 Hourly Data'!$M3079,Inputs!$C:$C,0),MATCH(E3079,Inputs!$5:$5,0))</f>
        <v>Super Off</v>
      </c>
      <c r="V3079" s="34">
        <f>INDEX('2021 Res. Load (scaled)'!$1:$1048576,MATCH('2021 Hourly Data'!$A3079,'2021 Res. Load (scaled)'!$C:$C,0),MATCH('2021 Hourly Data'!$M3079,'2021 Res. Load (scaled)'!$1:$1,0))/$V$1</f>
        <v>1049.6750609217565</v>
      </c>
      <c r="W3079" s="41">
        <f t="shared" si="669"/>
        <v>1049.6750609217565</v>
      </c>
      <c r="X3079" s="34">
        <f>INDEX('2021 SCom Load (scaled)'!$1:$1048576,MATCH($A3079,'2021 SCom Load (scaled)'!$C:$C,0),MATCH($M3079,'2021 SCom Load (scaled)'!$1:$1,0))/$X$1</f>
        <v>239.09547331753271</v>
      </c>
      <c r="Y3079" s="41">
        <f t="shared" si="660"/>
        <v>239.09547331753271</v>
      </c>
      <c r="Z3079" s="34">
        <f>INDEX('2021 System Load'!$1:$1048576,MATCH($A3079,'2021 System Load'!$C:$C,0),MATCH($M3079,'2021 System Load'!$1:$1,0))/$X$1</f>
        <v>2065.4623667134838</v>
      </c>
    </row>
    <row r="3080" spans="1:26" ht="15" customHeight="1" x14ac:dyDescent="0.3">
      <c r="A3080" s="31" t="str">
        <f t="shared" ref="A3080:A3143" si="672">J3080&amp;"_"&amp;K3080</f>
        <v>5_9</v>
      </c>
      <c r="B3080" s="31">
        <f t="shared" si="670"/>
        <v>3073</v>
      </c>
      <c r="C3080" s="31">
        <f t="shared" si="661"/>
        <v>129</v>
      </c>
      <c r="D3080" s="197" t="str">
        <f>IF(OR($R3080="Winter_weekend",$R3080="Non-Winter_weekend"),"Weekend",IF($R3080="Winter_weekday","Winter Weekday",IF($R3080="Non-Winter_weekday","Non-Winter Weekday",ERROR)))</f>
        <v>Weekend</v>
      </c>
      <c r="E3080" s="197" t="str">
        <f>IF(OR($R3080="Winter_weekend",$R3080="Non-Winter_weekend"),Inputs!$H$5,IF(OR($R3080="Winter_weekday",$R3080="Non-Winter_weekday"),Inputs!$G$5,ERROR))</f>
        <v>3P TOU Weekend</v>
      </c>
      <c r="F3080" s="211" t="b">
        <f>IFERROR(INDEX('2021 Event Days'!$1:$1048576,MATCH('2021 Hourly Data'!$I3080,'2021 Event Days'!$D:$D,0),MATCH('2021 Hourly Data'!F$6,'2021 Event Days'!$6:$6,0)),FALSE)</f>
        <v>0</v>
      </c>
      <c r="G3080" s="211" t="str">
        <f t="shared" si="662"/>
        <v>44325_0</v>
      </c>
      <c r="H3080" s="12"/>
      <c r="I3080" s="12">
        <v>44325</v>
      </c>
      <c r="J3080" s="10">
        <f t="shared" si="663"/>
        <v>5</v>
      </c>
      <c r="K3080" s="10">
        <f t="shared" si="664"/>
        <v>9</v>
      </c>
      <c r="L3080" s="10" t="str">
        <f t="shared" si="665"/>
        <v>hour1</v>
      </c>
      <c r="M3080" s="10">
        <f t="shared" si="671"/>
        <v>1</v>
      </c>
      <c r="N3080" s="10">
        <f t="shared" si="666"/>
        <v>0</v>
      </c>
      <c r="O3080" s="27" t="str">
        <f>INDEX('Season and Day Definitions'!$1:$1048576,MATCH('2021 Hourly Data'!$J3080,'Season and Day Definitions'!$B:$B,0),MATCH('2021 Hourly Data'!$O$6,'Season and Day Definitions'!$5:$5,0))</f>
        <v>Non-Winter</v>
      </c>
      <c r="P3080" s="10">
        <f t="shared" si="667"/>
        <v>1</v>
      </c>
      <c r="Q3080" s="27" t="str">
        <f>IFERROR(INDEX('Season and Day Definitions'!$1:$1048576,MATCH('2021 Hourly Data'!$I3080,'Season and Day Definitions'!$E:$E,0),MATCH('2021 Hourly Data'!$Q$6,'Season and Day Definitions'!$5:$5,0)),IF(OR($P3080=1,$P3080=7),"weekend","weekday"))</f>
        <v>weekend</v>
      </c>
      <c r="R3080" s="10" t="str">
        <f t="shared" si="668"/>
        <v>Non-Winter_weekend</v>
      </c>
      <c r="S3080" s="27" t="str">
        <f>INDEX(Inputs!$1:$1048576,MATCH('2021 Hourly Data'!$M3080,Inputs!$C:$C,0),MATCH(D3080,Inputs!$5:$5,0))</f>
        <v>Off</v>
      </c>
      <c r="T3080" s="282" t="str">
        <f t="shared" ref="T3080:T3143" si="673">IF(AND($F3080="Sys_Event_Day",$S3080="Peak"),"CPP",$S3080)</f>
        <v>Off</v>
      </c>
      <c r="U3080" s="27" t="str">
        <f>INDEX(Inputs!$1:$1048576,MATCH('2021 Hourly Data'!$M3080,Inputs!$C:$C,0),MATCH(E3080,Inputs!$5:$5,0))</f>
        <v>Super Off</v>
      </c>
      <c r="V3080" s="34">
        <f>INDEX('2021 Res. Load (scaled)'!$1:$1048576,MATCH('2021 Hourly Data'!$A3080,'2021 Res. Load (scaled)'!$C:$C,0),MATCH('2021 Hourly Data'!$M3080,'2021 Res. Load (scaled)'!$1:$1,0))/$V$1</f>
        <v>944.30958968400364</v>
      </c>
      <c r="W3080" s="41">
        <f t="shared" si="669"/>
        <v>944.30958968400364</v>
      </c>
      <c r="X3080" s="34">
        <f>INDEX('2021 SCom Load (scaled)'!$1:$1048576,MATCH($A3080,'2021 SCom Load (scaled)'!$C:$C,0),MATCH($M3080,'2021 SCom Load (scaled)'!$1:$1,0))/$X$1</f>
        <v>233.57741139337338</v>
      </c>
      <c r="Y3080" s="41">
        <f t="shared" ref="Y3080:Y3143" si="674">X3080</f>
        <v>233.57741139337338</v>
      </c>
      <c r="Z3080" s="34">
        <f>INDEX('2021 System Load'!$1:$1048576,MATCH($A3080,'2021 System Load'!$C:$C,0),MATCH($M3080,'2021 System Load'!$1:$1,0))/$X$1</f>
        <v>1938.1412850612933</v>
      </c>
    </row>
    <row r="3081" spans="1:26" ht="15" customHeight="1" x14ac:dyDescent="0.3">
      <c r="A3081" s="31" t="str">
        <f t="shared" si="672"/>
        <v>5_9</v>
      </c>
      <c r="B3081" s="31">
        <f t="shared" si="670"/>
        <v>3074</v>
      </c>
      <c r="C3081" s="31">
        <f t="shared" ref="C3081:C3144" si="675">IF($M3081=1,C3080+1,C3080)</f>
        <v>129</v>
      </c>
      <c r="D3081" s="197" t="str">
        <f>IF(OR($R3081="Winter_weekend",$R3081="Non-Winter_weekend"),"Weekend",IF($R3081="Winter_weekday","Winter Weekday",IF($R3081="Non-Winter_weekday","Non-Winter Weekday",ERROR)))</f>
        <v>Weekend</v>
      </c>
      <c r="E3081" s="197" t="str">
        <f>IF(OR($R3081="Winter_weekend",$R3081="Non-Winter_weekend"),Inputs!$H$5,IF(OR($R3081="Winter_weekday",$R3081="Non-Winter_weekday"),Inputs!$G$5,ERROR))</f>
        <v>3P TOU Weekend</v>
      </c>
      <c r="F3081" s="211" t="b">
        <f>IFERROR(INDEX('2021 Event Days'!$1:$1048576,MATCH('2021 Hourly Data'!$I3081,'2021 Event Days'!$D:$D,0),MATCH('2021 Hourly Data'!F$6,'2021 Event Days'!$6:$6,0)),FALSE)</f>
        <v>0</v>
      </c>
      <c r="G3081" s="211" t="str">
        <f t="shared" ref="G3081:G3144" si="676">I3081&amp;"_"&amp;N3081</f>
        <v>44325_1</v>
      </c>
      <c r="H3081" s="12"/>
      <c r="I3081" s="12">
        <v>44325</v>
      </c>
      <c r="J3081" s="10">
        <f t="shared" ref="J3081:J3144" si="677">MONTH($I3081)</f>
        <v>5</v>
      </c>
      <c r="K3081" s="10">
        <f t="shared" ref="K3081:K3144" si="678">DAY($I3081)</f>
        <v>9</v>
      </c>
      <c r="L3081" s="10" t="str">
        <f t="shared" ref="L3081:L3144" si="679">"hour"&amp;M3081</f>
        <v>hour2</v>
      </c>
      <c r="M3081" s="10">
        <f t="shared" si="671"/>
        <v>2</v>
      </c>
      <c r="N3081" s="10">
        <f t="shared" ref="N3081:N3144" si="680">M3081-1</f>
        <v>1</v>
      </c>
      <c r="O3081" s="27" t="str">
        <f>INDEX('Season and Day Definitions'!$1:$1048576,MATCH('2021 Hourly Data'!$J3081,'Season and Day Definitions'!$B:$B,0),MATCH('2021 Hourly Data'!$O$6,'Season and Day Definitions'!$5:$5,0))</f>
        <v>Non-Winter</v>
      </c>
      <c r="P3081" s="10">
        <f t="shared" ref="P3081:P3144" si="681">WEEKDAY($I3081)</f>
        <v>1</v>
      </c>
      <c r="Q3081" s="27" t="str">
        <f>IFERROR(INDEX('Season and Day Definitions'!$1:$1048576,MATCH('2021 Hourly Data'!$I3081,'Season and Day Definitions'!$E:$E,0),MATCH('2021 Hourly Data'!$Q$6,'Season and Day Definitions'!$5:$5,0)),IF(OR($P3081=1,$P3081=7),"weekend","weekday"))</f>
        <v>weekend</v>
      </c>
      <c r="R3081" s="10" t="str">
        <f t="shared" ref="R3081:R3144" si="682">$O3081&amp;"_"&amp;$Q3081</f>
        <v>Non-Winter_weekend</v>
      </c>
      <c r="S3081" s="27" t="str">
        <f>INDEX(Inputs!$1:$1048576,MATCH('2021 Hourly Data'!$M3081,Inputs!$C:$C,0),MATCH(D3081,Inputs!$5:$5,0))</f>
        <v>Off</v>
      </c>
      <c r="T3081" s="282" t="str">
        <f t="shared" si="673"/>
        <v>Off</v>
      </c>
      <c r="U3081" s="27" t="str">
        <f>INDEX(Inputs!$1:$1048576,MATCH('2021 Hourly Data'!$M3081,Inputs!$C:$C,0),MATCH(E3081,Inputs!$5:$5,0))</f>
        <v>Super Off</v>
      </c>
      <c r="V3081" s="34">
        <f>INDEX('2021 Res. Load (scaled)'!$1:$1048576,MATCH('2021 Hourly Data'!$A3081,'2021 Res. Load (scaled)'!$C:$C,0),MATCH('2021 Hourly Data'!$M3081,'2021 Res. Load (scaled)'!$1:$1,0))/$V$1</f>
        <v>853.86719724118723</v>
      </c>
      <c r="W3081" s="41">
        <f t="shared" ref="W3081:W3144" si="683">V3081</f>
        <v>853.86719724118723</v>
      </c>
      <c r="X3081" s="34">
        <f>INDEX('2021 SCom Load (scaled)'!$1:$1048576,MATCH($A3081,'2021 SCom Load (scaled)'!$C:$C,0),MATCH($M3081,'2021 SCom Load (scaled)'!$1:$1,0))/$X$1</f>
        <v>232.2907780523619</v>
      </c>
      <c r="Y3081" s="41">
        <f t="shared" si="674"/>
        <v>232.2907780523619</v>
      </c>
      <c r="Z3081" s="34">
        <f>INDEX('2021 System Load'!$1:$1048576,MATCH($A3081,'2021 System Load'!$C:$C,0),MATCH($M3081,'2021 System Load'!$1:$1,0))/$X$1</f>
        <v>1837.0473088847446</v>
      </c>
    </row>
    <row r="3082" spans="1:26" ht="15" customHeight="1" x14ac:dyDescent="0.3">
      <c r="A3082" s="31" t="str">
        <f t="shared" si="672"/>
        <v>5_9</v>
      </c>
      <c r="B3082" s="31">
        <f t="shared" ref="B3082:B3145" si="684">B3081+1</f>
        <v>3075</v>
      </c>
      <c r="C3082" s="31">
        <f t="shared" si="675"/>
        <v>129</v>
      </c>
      <c r="D3082" s="197" t="str">
        <f>IF(OR($R3082="Winter_weekend",$R3082="Non-Winter_weekend"),"Weekend",IF($R3082="Winter_weekday","Winter Weekday",IF($R3082="Non-Winter_weekday","Non-Winter Weekday",ERROR)))</f>
        <v>Weekend</v>
      </c>
      <c r="E3082" s="197" t="str">
        <f>IF(OR($R3082="Winter_weekend",$R3082="Non-Winter_weekend"),Inputs!$H$5,IF(OR($R3082="Winter_weekday",$R3082="Non-Winter_weekday"),Inputs!$G$5,ERROR))</f>
        <v>3P TOU Weekend</v>
      </c>
      <c r="F3082" s="211" t="b">
        <f>IFERROR(INDEX('2021 Event Days'!$1:$1048576,MATCH('2021 Hourly Data'!$I3082,'2021 Event Days'!$D:$D,0),MATCH('2021 Hourly Data'!F$6,'2021 Event Days'!$6:$6,0)),FALSE)</f>
        <v>0</v>
      </c>
      <c r="G3082" s="211" t="str">
        <f t="shared" si="676"/>
        <v>44325_2</v>
      </c>
      <c r="H3082" s="12"/>
      <c r="I3082" s="12">
        <v>44325</v>
      </c>
      <c r="J3082" s="10">
        <f t="shared" si="677"/>
        <v>5</v>
      </c>
      <c r="K3082" s="10">
        <f t="shared" si="678"/>
        <v>9</v>
      </c>
      <c r="L3082" s="10" t="str">
        <f t="shared" si="679"/>
        <v>hour3</v>
      </c>
      <c r="M3082" s="10">
        <f t="shared" ref="M3082:M3145" si="685">IF(K3081=K3082,M3081+1,1)</f>
        <v>3</v>
      </c>
      <c r="N3082" s="10">
        <f t="shared" si="680"/>
        <v>2</v>
      </c>
      <c r="O3082" s="27" t="str">
        <f>INDEX('Season and Day Definitions'!$1:$1048576,MATCH('2021 Hourly Data'!$J3082,'Season and Day Definitions'!$B:$B,0),MATCH('2021 Hourly Data'!$O$6,'Season and Day Definitions'!$5:$5,0))</f>
        <v>Non-Winter</v>
      </c>
      <c r="P3082" s="10">
        <f t="shared" si="681"/>
        <v>1</v>
      </c>
      <c r="Q3082" s="27" t="str">
        <f>IFERROR(INDEX('Season and Day Definitions'!$1:$1048576,MATCH('2021 Hourly Data'!$I3082,'Season and Day Definitions'!$E:$E,0),MATCH('2021 Hourly Data'!$Q$6,'Season and Day Definitions'!$5:$5,0)),IF(OR($P3082=1,$P3082=7),"weekend","weekday"))</f>
        <v>weekend</v>
      </c>
      <c r="R3082" s="10" t="str">
        <f t="shared" si="682"/>
        <v>Non-Winter_weekend</v>
      </c>
      <c r="S3082" s="27" t="str">
        <f>INDEX(Inputs!$1:$1048576,MATCH('2021 Hourly Data'!$M3082,Inputs!$C:$C,0),MATCH(D3082,Inputs!$5:$5,0))</f>
        <v>Off</v>
      </c>
      <c r="T3082" s="282" t="str">
        <f t="shared" si="673"/>
        <v>Off</v>
      </c>
      <c r="U3082" s="27" t="str">
        <f>INDEX(Inputs!$1:$1048576,MATCH('2021 Hourly Data'!$M3082,Inputs!$C:$C,0),MATCH(E3082,Inputs!$5:$5,0))</f>
        <v>Super Off</v>
      </c>
      <c r="V3082" s="34">
        <f>INDEX('2021 Res. Load (scaled)'!$1:$1048576,MATCH('2021 Hourly Data'!$A3082,'2021 Res. Load (scaled)'!$C:$C,0),MATCH('2021 Hourly Data'!$M3082,'2021 Res. Load (scaled)'!$1:$1,0))/$V$1</f>
        <v>792.79563331421548</v>
      </c>
      <c r="W3082" s="41">
        <f t="shared" si="683"/>
        <v>792.79563331421548</v>
      </c>
      <c r="X3082" s="34">
        <f>INDEX('2021 SCom Load (scaled)'!$1:$1048576,MATCH($A3082,'2021 SCom Load (scaled)'!$C:$C,0),MATCH($M3082,'2021 SCom Load (scaled)'!$1:$1,0))/$X$1</f>
        <v>232.61275292350109</v>
      </c>
      <c r="Y3082" s="41">
        <f t="shared" si="674"/>
        <v>232.61275292350109</v>
      </c>
      <c r="Z3082" s="34">
        <f>INDEX('2021 System Load'!$1:$1048576,MATCH($A3082,'2021 System Load'!$C:$C,0),MATCH($M3082,'2021 System Load'!$1:$1,0))/$X$1</f>
        <v>1763.5776721669026</v>
      </c>
    </row>
    <row r="3083" spans="1:26" ht="15" customHeight="1" x14ac:dyDescent="0.3">
      <c r="A3083" s="31" t="str">
        <f t="shared" si="672"/>
        <v>5_9</v>
      </c>
      <c r="B3083" s="31">
        <f t="shared" si="684"/>
        <v>3076</v>
      </c>
      <c r="C3083" s="31">
        <f t="shared" si="675"/>
        <v>129</v>
      </c>
      <c r="D3083" s="197" t="str">
        <f>IF(OR($R3083="Winter_weekend",$R3083="Non-Winter_weekend"),"Weekend",IF($R3083="Winter_weekday","Winter Weekday",IF($R3083="Non-Winter_weekday","Non-Winter Weekday",ERROR)))</f>
        <v>Weekend</v>
      </c>
      <c r="E3083" s="197" t="str">
        <f>IF(OR($R3083="Winter_weekend",$R3083="Non-Winter_weekend"),Inputs!$H$5,IF(OR($R3083="Winter_weekday",$R3083="Non-Winter_weekday"),Inputs!$G$5,ERROR))</f>
        <v>3P TOU Weekend</v>
      </c>
      <c r="F3083" s="211" t="b">
        <f>IFERROR(INDEX('2021 Event Days'!$1:$1048576,MATCH('2021 Hourly Data'!$I3083,'2021 Event Days'!$D:$D,0),MATCH('2021 Hourly Data'!F$6,'2021 Event Days'!$6:$6,0)),FALSE)</f>
        <v>0</v>
      </c>
      <c r="G3083" s="211" t="str">
        <f t="shared" si="676"/>
        <v>44325_3</v>
      </c>
      <c r="H3083" s="12"/>
      <c r="I3083" s="12">
        <v>44325</v>
      </c>
      <c r="J3083" s="10">
        <f t="shared" si="677"/>
        <v>5</v>
      </c>
      <c r="K3083" s="10">
        <f t="shared" si="678"/>
        <v>9</v>
      </c>
      <c r="L3083" s="10" t="str">
        <f t="shared" si="679"/>
        <v>hour4</v>
      </c>
      <c r="M3083" s="10">
        <f t="shared" si="685"/>
        <v>4</v>
      </c>
      <c r="N3083" s="10">
        <f t="shared" si="680"/>
        <v>3</v>
      </c>
      <c r="O3083" s="27" t="str">
        <f>INDEX('Season and Day Definitions'!$1:$1048576,MATCH('2021 Hourly Data'!$J3083,'Season and Day Definitions'!$B:$B,0),MATCH('2021 Hourly Data'!$O$6,'Season and Day Definitions'!$5:$5,0))</f>
        <v>Non-Winter</v>
      </c>
      <c r="P3083" s="10">
        <f t="shared" si="681"/>
        <v>1</v>
      </c>
      <c r="Q3083" s="27" t="str">
        <f>IFERROR(INDEX('Season and Day Definitions'!$1:$1048576,MATCH('2021 Hourly Data'!$I3083,'Season and Day Definitions'!$E:$E,0),MATCH('2021 Hourly Data'!$Q$6,'Season and Day Definitions'!$5:$5,0)),IF(OR($P3083=1,$P3083=7),"weekend","weekday"))</f>
        <v>weekend</v>
      </c>
      <c r="R3083" s="10" t="str">
        <f t="shared" si="682"/>
        <v>Non-Winter_weekend</v>
      </c>
      <c r="S3083" s="27" t="str">
        <f>INDEX(Inputs!$1:$1048576,MATCH('2021 Hourly Data'!$M3083,Inputs!$C:$C,0),MATCH(D3083,Inputs!$5:$5,0))</f>
        <v>Off</v>
      </c>
      <c r="T3083" s="282" t="str">
        <f t="shared" si="673"/>
        <v>Off</v>
      </c>
      <c r="U3083" s="27" t="str">
        <f>INDEX(Inputs!$1:$1048576,MATCH('2021 Hourly Data'!$M3083,Inputs!$C:$C,0),MATCH(E3083,Inputs!$5:$5,0))</f>
        <v>Super Off</v>
      </c>
      <c r="V3083" s="34">
        <f>INDEX('2021 Res. Load (scaled)'!$1:$1048576,MATCH('2021 Hourly Data'!$A3083,'2021 Res. Load (scaled)'!$C:$C,0),MATCH('2021 Hourly Data'!$M3083,'2021 Res. Load (scaled)'!$1:$1,0))/$V$1</f>
        <v>799.51653474751743</v>
      </c>
      <c r="W3083" s="41">
        <f t="shared" si="683"/>
        <v>799.51653474751743</v>
      </c>
      <c r="X3083" s="34">
        <f>INDEX('2021 SCom Load (scaled)'!$1:$1048576,MATCH($A3083,'2021 SCom Load (scaled)'!$C:$C,0),MATCH($M3083,'2021 SCom Load (scaled)'!$1:$1,0))/$X$1</f>
        <v>229.63956197989921</v>
      </c>
      <c r="Y3083" s="41">
        <f t="shared" si="674"/>
        <v>229.63956197989921</v>
      </c>
      <c r="Z3083" s="34">
        <f>INDEX('2021 System Load'!$1:$1048576,MATCH($A3083,'2021 System Load'!$C:$C,0),MATCH($M3083,'2021 System Load'!$1:$1,0))/$X$1</f>
        <v>1771.1612450562409</v>
      </c>
    </row>
    <row r="3084" spans="1:26" ht="15" customHeight="1" x14ac:dyDescent="0.3">
      <c r="A3084" s="31" t="str">
        <f t="shared" si="672"/>
        <v>5_9</v>
      </c>
      <c r="B3084" s="31">
        <f t="shared" si="684"/>
        <v>3077</v>
      </c>
      <c r="C3084" s="31">
        <f t="shared" si="675"/>
        <v>129</v>
      </c>
      <c r="D3084" s="197" t="str">
        <f>IF(OR($R3084="Winter_weekend",$R3084="Non-Winter_weekend"),"Weekend",IF($R3084="Winter_weekday","Winter Weekday",IF($R3084="Non-Winter_weekday","Non-Winter Weekday",ERROR)))</f>
        <v>Weekend</v>
      </c>
      <c r="E3084" s="197" t="str">
        <f>IF(OR($R3084="Winter_weekend",$R3084="Non-Winter_weekend"),Inputs!$H$5,IF(OR($R3084="Winter_weekday",$R3084="Non-Winter_weekday"),Inputs!$G$5,ERROR))</f>
        <v>3P TOU Weekend</v>
      </c>
      <c r="F3084" s="211" t="b">
        <f>IFERROR(INDEX('2021 Event Days'!$1:$1048576,MATCH('2021 Hourly Data'!$I3084,'2021 Event Days'!$D:$D,0),MATCH('2021 Hourly Data'!F$6,'2021 Event Days'!$6:$6,0)),FALSE)</f>
        <v>0</v>
      </c>
      <c r="G3084" s="211" t="str">
        <f t="shared" si="676"/>
        <v>44325_4</v>
      </c>
      <c r="H3084" s="12"/>
      <c r="I3084" s="12">
        <v>44325</v>
      </c>
      <c r="J3084" s="10">
        <f t="shared" si="677"/>
        <v>5</v>
      </c>
      <c r="K3084" s="10">
        <f t="shared" si="678"/>
        <v>9</v>
      </c>
      <c r="L3084" s="10" t="str">
        <f t="shared" si="679"/>
        <v>hour5</v>
      </c>
      <c r="M3084" s="10">
        <f t="shared" si="685"/>
        <v>5</v>
      </c>
      <c r="N3084" s="10">
        <f t="shared" si="680"/>
        <v>4</v>
      </c>
      <c r="O3084" s="27" t="str">
        <f>INDEX('Season and Day Definitions'!$1:$1048576,MATCH('2021 Hourly Data'!$J3084,'Season and Day Definitions'!$B:$B,0),MATCH('2021 Hourly Data'!$O$6,'Season and Day Definitions'!$5:$5,0))</f>
        <v>Non-Winter</v>
      </c>
      <c r="P3084" s="10">
        <f t="shared" si="681"/>
        <v>1</v>
      </c>
      <c r="Q3084" s="27" t="str">
        <f>IFERROR(INDEX('Season and Day Definitions'!$1:$1048576,MATCH('2021 Hourly Data'!$I3084,'Season and Day Definitions'!$E:$E,0),MATCH('2021 Hourly Data'!$Q$6,'Season and Day Definitions'!$5:$5,0)),IF(OR($P3084=1,$P3084=7),"weekend","weekday"))</f>
        <v>weekend</v>
      </c>
      <c r="R3084" s="10" t="str">
        <f t="shared" si="682"/>
        <v>Non-Winter_weekend</v>
      </c>
      <c r="S3084" s="27" t="str">
        <f>INDEX(Inputs!$1:$1048576,MATCH('2021 Hourly Data'!$M3084,Inputs!$C:$C,0),MATCH(D3084,Inputs!$5:$5,0))</f>
        <v>Off</v>
      </c>
      <c r="T3084" s="282" t="str">
        <f t="shared" si="673"/>
        <v>Off</v>
      </c>
      <c r="U3084" s="27" t="str">
        <f>INDEX(Inputs!$1:$1048576,MATCH('2021 Hourly Data'!$M3084,Inputs!$C:$C,0),MATCH(E3084,Inputs!$5:$5,0))</f>
        <v>Super Off</v>
      </c>
      <c r="V3084" s="34">
        <f>INDEX('2021 Res. Load (scaled)'!$1:$1048576,MATCH('2021 Hourly Data'!$A3084,'2021 Res. Load (scaled)'!$C:$C,0),MATCH('2021 Hourly Data'!$M3084,'2021 Res. Load (scaled)'!$1:$1,0))/$V$1</f>
        <v>856.40435517964272</v>
      </c>
      <c r="W3084" s="41">
        <f t="shared" si="683"/>
        <v>856.40435517964272</v>
      </c>
      <c r="X3084" s="34">
        <f>INDEX('2021 SCom Load (scaled)'!$1:$1048576,MATCH($A3084,'2021 SCom Load (scaled)'!$C:$C,0),MATCH($M3084,'2021 SCom Load (scaled)'!$1:$1,0))/$X$1</f>
        <v>232.35369026318682</v>
      </c>
      <c r="Y3084" s="41">
        <f t="shared" si="674"/>
        <v>232.35369026318682</v>
      </c>
      <c r="Z3084" s="34">
        <f>INDEX('2021 System Load'!$1:$1048576,MATCH($A3084,'2021 System Load'!$C:$C,0),MATCH($M3084,'2021 System Load'!$1:$1,0))/$X$1</f>
        <v>1839.0187018906108</v>
      </c>
    </row>
    <row r="3085" spans="1:26" ht="15" customHeight="1" x14ac:dyDescent="0.3">
      <c r="A3085" s="31" t="str">
        <f t="shared" si="672"/>
        <v>5_9</v>
      </c>
      <c r="B3085" s="31">
        <f t="shared" si="684"/>
        <v>3078</v>
      </c>
      <c r="C3085" s="31">
        <f t="shared" si="675"/>
        <v>129</v>
      </c>
      <c r="D3085" s="197" t="str">
        <f>IF(OR($R3085="Winter_weekend",$R3085="Non-Winter_weekend"),"Weekend",IF($R3085="Winter_weekday","Winter Weekday",IF($R3085="Non-Winter_weekday","Non-Winter Weekday",ERROR)))</f>
        <v>Weekend</v>
      </c>
      <c r="E3085" s="197" t="str">
        <f>IF(OR($R3085="Winter_weekend",$R3085="Non-Winter_weekend"),Inputs!$H$5,IF(OR($R3085="Winter_weekday",$R3085="Non-Winter_weekday"),Inputs!$G$5,ERROR))</f>
        <v>3P TOU Weekend</v>
      </c>
      <c r="F3085" s="211" t="b">
        <f>IFERROR(INDEX('2021 Event Days'!$1:$1048576,MATCH('2021 Hourly Data'!$I3085,'2021 Event Days'!$D:$D,0),MATCH('2021 Hourly Data'!F$6,'2021 Event Days'!$6:$6,0)),FALSE)</f>
        <v>0</v>
      </c>
      <c r="G3085" s="211" t="str">
        <f t="shared" si="676"/>
        <v>44325_5</v>
      </c>
      <c r="H3085" s="12"/>
      <c r="I3085" s="12">
        <v>44325</v>
      </c>
      <c r="J3085" s="10">
        <f t="shared" si="677"/>
        <v>5</v>
      </c>
      <c r="K3085" s="10">
        <f t="shared" si="678"/>
        <v>9</v>
      </c>
      <c r="L3085" s="10" t="str">
        <f t="shared" si="679"/>
        <v>hour6</v>
      </c>
      <c r="M3085" s="10">
        <f t="shared" si="685"/>
        <v>6</v>
      </c>
      <c r="N3085" s="10">
        <f t="shared" si="680"/>
        <v>5</v>
      </c>
      <c r="O3085" s="27" t="str">
        <f>INDEX('Season and Day Definitions'!$1:$1048576,MATCH('2021 Hourly Data'!$J3085,'Season and Day Definitions'!$B:$B,0),MATCH('2021 Hourly Data'!$O$6,'Season and Day Definitions'!$5:$5,0))</f>
        <v>Non-Winter</v>
      </c>
      <c r="P3085" s="10">
        <f t="shared" si="681"/>
        <v>1</v>
      </c>
      <c r="Q3085" s="27" t="str">
        <f>IFERROR(INDEX('Season and Day Definitions'!$1:$1048576,MATCH('2021 Hourly Data'!$I3085,'Season and Day Definitions'!$E:$E,0),MATCH('2021 Hourly Data'!$Q$6,'Season and Day Definitions'!$5:$5,0)),IF(OR($P3085=1,$P3085=7),"weekend","weekday"))</f>
        <v>weekend</v>
      </c>
      <c r="R3085" s="10" t="str">
        <f t="shared" si="682"/>
        <v>Non-Winter_weekend</v>
      </c>
      <c r="S3085" s="27" t="str">
        <f>INDEX(Inputs!$1:$1048576,MATCH('2021 Hourly Data'!$M3085,Inputs!$C:$C,0),MATCH(D3085,Inputs!$5:$5,0))</f>
        <v>Off</v>
      </c>
      <c r="T3085" s="282" t="str">
        <f t="shared" si="673"/>
        <v>Off</v>
      </c>
      <c r="U3085" s="27" t="str">
        <f>INDEX(Inputs!$1:$1048576,MATCH('2021 Hourly Data'!$M3085,Inputs!$C:$C,0),MATCH(E3085,Inputs!$5:$5,0))</f>
        <v>Super Off</v>
      </c>
      <c r="V3085" s="34">
        <f>INDEX('2021 Res. Load (scaled)'!$1:$1048576,MATCH('2021 Hourly Data'!$A3085,'2021 Res. Load (scaled)'!$C:$C,0),MATCH('2021 Hourly Data'!$M3085,'2021 Res. Load (scaled)'!$1:$1,0))/$V$1</f>
        <v>921.22047142429005</v>
      </c>
      <c r="W3085" s="41">
        <f t="shared" si="683"/>
        <v>921.22047142429005</v>
      </c>
      <c r="X3085" s="34">
        <f>INDEX('2021 SCom Load (scaled)'!$1:$1048576,MATCH($A3085,'2021 SCom Load (scaled)'!$C:$C,0),MATCH($M3085,'2021 SCom Load (scaled)'!$1:$1,0))/$X$1</f>
        <v>236.65313099398028</v>
      </c>
      <c r="Y3085" s="41">
        <f t="shared" si="674"/>
        <v>236.65313099398028</v>
      </c>
      <c r="Z3085" s="34">
        <f>INDEX('2021 System Load'!$1:$1048576,MATCH($A3085,'2021 System Load'!$C:$C,0),MATCH($M3085,'2021 System Load'!$1:$1,0))/$X$1</f>
        <v>1927.6440396673272</v>
      </c>
    </row>
    <row r="3086" spans="1:26" ht="15" customHeight="1" x14ac:dyDescent="0.3">
      <c r="A3086" s="31" t="str">
        <f t="shared" si="672"/>
        <v>5_9</v>
      </c>
      <c r="B3086" s="31">
        <f t="shared" si="684"/>
        <v>3079</v>
      </c>
      <c r="C3086" s="31">
        <f t="shared" si="675"/>
        <v>129</v>
      </c>
      <c r="D3086" s="197" t="str">
        <f>IF(OR($R3086="Winter_weekend",$R3086="Non-Winter_weekend"),"Weekend",IF($R3086="Winter_weekday","Winter Weekday",IF($R3086="Non-Winter_weekday","Non-Winter Weekday",ERROR)))</f>
        <v>Weekend</v>
      </c>
      <c r="E3086" s="197" t="str">
        <f>IF(OR($R3086="Winter_weekend",$R3086="Non-Winter_weekend"),Inputs!$H$5,IF(OR($R3086="Winter_weekday",$R3086="Non-Winter_weekday"),Inputs!$G$5,ERROR))</f>
        <v>3P TOU Weekend</v>
      </c>
      <c r="F3086" s="211" t="b">
        <f>IFERROR(INDEX('2021 Event Days'!$1:$1048576,MATCH('2021 Hourly Data'!$I3086,'2021 Event Days'!$D:$D,0),MATCH('2021 Hourly Data'!F$6,'2021 Event Days'!$6:$6,0)),FALSE)</f>
        <v>0</v>
      </c>
      <c r="G3086" s="211" t="str">
        <f t="shared" si="676"/>
        <v>44325_6</v>
      </c>
      <c r="H3086" s="12"/>
      <c r="I3086" s="12">
        <v>44325</v>
      </c>
      <c r="J3086" s="10">
        <f t="shared" si="677"/>
        <v>5</v>
      </c>
      <c r="K3086" s="10">
        <f t="shared" si="678"/>
        <v>9</v>
      </c>
      <c r="L3086" s="10" t="str">
        <f t="shared" si="679"/>
        <v>hour7</v>
      </c>
      <c r="M3086" s="10">
        <f t="shared" si="685"/>
        <v>7</v>
      </c>
      <c r="N3086" s="10">
        <f t="shared" si="680"/>
        <v>6</v>
      </c>
      <c r="O3086" s="27" t="str">
        <f>INDEX('Season and Day Definitions'!$1:$1048576,MATCH('2021 Hourly Data'!$J3086,'Season and Day Definitions'!$B:$B,0),MATCH('2021 Hourly Data'!$O$6,'Season and Day Definitions'!$5:$5,0))</f>
        <v>Non-Winter</v>
      </c>
      <c r="P3086" s="10">
        <f t="shared" si="681"/>
        <v>1</v>
      </c>
      <c r="Q3086" s="27" t="str">
        <f>IFERROR(INDEX('Season and Day Definitions'!$1:$1048576,MATCH('2021 Hourly Data'!$I3086,'Season and Day Definitions'!$E:$E,0),MATCH('2021 Hourly Data'!$Q$6,'Season and Day Definitions'!$5:$5,0)),IF(OR($P3086=1,$P3086=7),"weekend","weekday"))</f>
        <v>weekend</v>
      </c>
      <c r="R3086" s="10" t="str">
        <f t="shared" si="682"/>
        <v>Non-Winter_weekend</v>
      </c>
      <c r="S3086" s="27" t="str">
        <f>INDEX(Inputs!$1:$1048576,MATCH('2021 Hourly Data'!$M3086,Inputs!$C:$C,0),MATCH(D3086,Inputs!$5:$5,0))</f>
        <v>Off</v>
      </c>
      <c r="T3086" s="282" t="str">
        <f t="shared" si="673"/>
        <v>Off</v>
      </c>
      <c r="U3086" s="27" t="str">
        <f>INDEX(Inputs!$1:$1048576,MATCH('2021 Hourly Data'!$M3086,Inputs!$C:$C,0),MATCH(E3086,Inputs!$5:$5,0))</f>
        <v>Super Off</v>
      </c>
      <c r="V3086" s="34">
        <f>INDEX('2021 Res. Load (scaled)'!$1:$1048576,MATCH('2021 Hourly Data'!$A3086,'2021 Res. Load (scaled)'!$C:$C,0),MATCH('2021 Hourly Data'!$M3086,'2021 Res. Load (scaled)'!$1:$1,0))/$V$1</f>
        <v>937.59149243195918</v>
      </c>
      <c r="W3086" s="41">
        <f t="shared" si="683"/>
        <v>937.59149243195918</v>
      </c>
      <c r="X3086" s="34">
        <f>INDEX('2021 SCom Load (scaled)'!$1:$1048576,MATCH($A3086,'2021 SCom Load (scaled)'!$C:$C,0),MATCH($M3086,'2021 SCom Load (scaled)'!$1:$1,0))/$X$1</f>
        <v>233.38908507393248</v>
      </c>
      <c r="Y3086" s="41">
        <f t="shared" si="674"/>
        <v>233.38908507393248</v>
      </c>
      <c r="Z3086" s="34">
        <f>INDEX('2021 System Load'!$1:$1048576,MATCH($A3086,'2021 System Load'!$C:$C,0),MATCH($M3086,'2021 System Load'!$1:$1,0))/$X$1</f>
        <v>1941.2195529821729</v>
      </c>
    </row>
    <row r="3087" spans="1:26" ht="15" customHeight="1" x14ac:dyDescent="0.3">
      <c r="A3087" s="31" t="str">
        <f t="shared" si="672"/>
        <v>5_9</v>
      </c>
      <c r="B3087" s="31">
        <f t="shared" si="684"/>
        <v>3080</v>
      </c>
      <c r="C3087" s="31">
        <f t="shared" si="675"/>
        <v>129</v>
      </c>
      <c r="D3087" s="197" t="str">
        <f>IF(OR($R3087="Winter_weekend",$R3087="Non-Winter_weekend"),"Weekend",IF($R3087="Winter_weekday","Winter Weekday",IF($R3087="Non-Winter_weekday","Non-Winter Weekday",ERROR)))</f>
        <v>Weekend</v>
      </c>
      <c r="E3087" s="197" t="str">
        <f>IF(OR($R3087="Winter_weekend",$R3087="Non-Winter_weekend"),Inputs!$H$5,IF(OR($R3087="Winter_weekday",$R3087="Non-Winter_weekday"),Inputs!$G$5,ERROR))</f>
        <v>3P TOU Weekend</v>
      </c>
      <c r="F3087" s="211" t="b">
        <f>IFERROR(INDEX('2021 Event Days'!$1:$1048576,MATCH('2021 Hourly Data'!$I3087,'2021 Event Days'!$D:$D,0),MATCH('2021 Hourly Data'!F$6,'2021 Event Days'!$6:$6,0)),FALSE)</f>
        <v>0</v>
      </c>
      <c r="G3087" s="211" t="str">
        <f t="shared" si="676"/>
        <v>44325_7</v>
      </c>
      <c r="H3087" s="12"/>
      <c r="I3087" s="12">
        <v>44325</v>
      </c>
      <c r="J3087" s="10">
        <f t="shared" si="677"/>
        <v>5</v>
      </c>
      <c r="K3087" s="10">
        <f t="shared" si="678"/>
        <v>9</v>
      </c>
      <c r="L3087" s="10" t="str">
        <f t="shared" si="679"/>
        <v>hour8</v>
      </c>
      <c r="M3087" s="10">
        <f t="shared" si="685"/>
        <v>8</v>
      </c>
      <c r="N3087" s="10">
        <f t="shared" si="680"/>
        <v>7</v>
      </c>
      <c r="O3087" s="27" t="str">
        <f>INDEX('Season and Day Definitions'!$1:$1048576,MATCH('2021 Hourly Data'!$J3087,'Season and Day Definitions'!$B:$B,0),MATCH('2021 Hourly Data'!$O$6,'Season and Day Definitions'!$5:$5,0))</f>
        <v>Non-Winter</v>
      </c>
      <c r="P3087" s="10">
        <f t="shared" si="681"/>
        <v>1</v>
      </c>
      <c r="Q3087" s="27" t="str">
        <f>IFERROR(INDEX('Season and Day Definitions'!$1:$1048576,MATCH('2021 Hourly Data'!$I3087,'Season and Day Definitions'!$E:$E,0),MATCH('2021 Hourly Data'!$Q$6,'Season and Day Definitions'!$5:$5,0)),IF(OR($P3087=1,$P3087=7),"weekend","weekday"))</f>
        <v>weekend</v>
      </c>
      <c r="R3087" s="10" t="str">
        <f t="shared" si="682"/>
        <v>Non-Winter_weekend</v>
      </c>
      <c r="S3087" s="27" t="str">
        <f>INDEX(Inputs!$1:$1048576,MATCH('2021 Hourly Data'!$M3087,Inputs!$C:$C,0),MATCH(D3087,Inputs!$5:$5,0))</f>
        <v>Off</v>
      </c>
      <c r="T3087" s="282" t="str">
        <f t="shared" si="673"/>
        <v>Off</v>
      </c>
      <c r="U3087" s="27" t="str">
        <f>INDEX(Inputs!$1:$1048576,MATCH('2021 Hourly Data'!$M3087,Inputs!$C:$C,0),MATCH(E3087,Inputs!$5:$5,0))</f>
        <v>Off</v>
      </c>
      <c r="V3087" s="34">
        <f>INDEX('2021 Res. Load (scaled)'!$1:$1048576,MATCH('2021 Hourly Data'!$A3087,'2021 Res. Load (scaled)'!$C:$C,0),MATCH('2021 Hourly Data'!$M3087,'2021 Res. Load (scaled)'!$1:$1,0))/$V$1</f>
        <v>1051.0955213927689</v>
      </c>
      <c r="W3087" s="41">
        <f t="shared" si="683"/>
        <v>1051.0955213927689</v>
      </c>
      <c r="X3087" s="34">
        <f>INDEX('2021 SCom Load (scaled)'!$1:$1048576,MATCH($A3087,'2021 SCom Load (scaled)'!$C:$C,0),MATCH($M3087,'2021 SCom Load (scaled)'!$1:$1,0))/$X$1</f>
        <v>225.37814700237954</v>
      </c>
      <c r="Y3087" s="41">
        <f t="shared" si="674"/>
        <v>225.37814700237954</v>
      </c>
      <c r="Z3087" s="34">
        <f>INDEX('2021 System Load'!$1:$1048576,MATCH($A3087,'2021 System Load'!$C:$C,0),MATCH($M3087,'2021 System Load'!$1:$1,0))/$X$1</f>
        <v>2063.9144305847685</v>
      </c>
    </row>
    <row r="3088" spans="1:26" ht="15" customHeight="1" x14ac:dyDescent="0.3">
      <c r="A3088" s="31" t="str">
        <f t="shared" si="672"/>
        <v>5_9</v>
      </c>
      <c r="B3088" s="31">
        <f t="shared" si="684"/>
        <v>3081</v>
      </c>
      <c r="C3088" s="31">
        <f t="shared" si="675"/>
        <v>129</v>
      </c>
      <c r="D3088" s="197" t="str">
        <f>IF(OR($R3088="Winter_weekend",$R3088="Non-Winter_weekend"),"Weekend",IF($R3088="Winter_weekday","Winter Weekday",IF($R3088="Non-Winter_weekday","Non-Winter Weekday",ERROR)))</f>
        <v>Weekend</v>
      </c>
      <c r="E3088" s="197" t="str">
        <f>IF(OR($R3088="Winter_weekend",$R3088="Non-Winter_weekend"),Inputs!$H$5,IF(OR($R3088="Winter_weekday",$R3088="Non-Winter_weekday"),Inputs!$G$5,ERROR))</f>
        <v>3P TOU Weekend</v>
      </c>
      <c r="F3088" s="211" t="b">
        <f>IFERROR(INDEX('2021 Event Days'!$1:$1048576,MATCH('2021 Hourly Data'!$I3088,'2021 Event Days'!$D:$D,0),MATCH('2021 Hourly Data'!F$6,'2021 Event Days'!$6:$6,0)),FALSE)</f>
        <v>0</v>
      </c>
      <c r="G3088" s="211" t="str">
        <f t="shared" si="676"/>
        <v>44325_8</v>
      </c>
      <c r="H3088" s="12"/>
      <c r="I3088" s="12">
        <v>44325</v>
      </c>
      <c r="J3088" s="10">
        <f t="shared" si="677"/>
        <v>5</v>
      </c>
      <c r="K3088" s="10">
        <f t="shared" si="678"/>
        <v>9</v>
      </c>
      <c r="L3088" s="10" t="str">
        <f t="shared" si="679"/>
        <v>hour9</v>
      </c>
      <c r="M3088" s="10">
        <f t="shared" si="685"/>
        <v>9</v>
      </c>
      <c r="N3088" s="10">
        <f t="shared" si="680"/>
        <v>8</v>
      </c>
      <c r="O3088" s="27" t="str">
        <f>INDEX('Season and Day Definitions'!$1:$1048576,MATCH('2021 Hourly Data'!$J3088,'Season and Day Definitions'!$B:$B,0),MATCH('2021 Hourly Data'!$O$6,'Season and Day Definitions'!$5:$5,0))</f>
        <v>Non-Winter</v>
      </c>
      <c r="P3088" s="10">
        <f t="shared" si="681"/>
        <v>1</v>
      </c>
      <c r="Q3088" s="27" t="str">
        <f>IFERROR(INDEX('Season and Day Definitions'!$1:$1048576,MATCH('2021 Hourly Data'!$I3088,'Season and Day Definitions'!$E:$E,0),MATCH('2021 Hourly Data'!$Q$6,'Season and Day Definitions'!$5:$5,0)),IF(OR($P3088=1,$P3088=7),"weekend","weekday"))</f>
        <v>weekend</v>
      </c>
      <c r="R3088" s="10" t="str">
        <f t="shared" si="682"/>
        <v>Non-Winter_weekend</v>
      </c>
      <c r="S3088" s="27" t="str">
        <f>INDEX(Inputs!$1:$1048576,MATCH('2021 Hourly Data'!$M3088,Inputs!$C:$C,0),MATCH(D3088,Inputs!$5:$5,0))</f>
        <v>Off</v>
      </c>
      <c r="T3088" s="282" t="str">
        <f t="shared" si="673"/>
        <v>Off</v>
      </c>
      <c r="U3088" s="27" t="str">
        <f>INDEX(Inputs!$1:$1048576,MATCH('2021 Hourly Data'!$M3088,Inputs!$C:$C,0),MATCH(E3088,Inputs!$5:$5,0))</f>
        <v>Off</v>
      </c>
      <c r="V3088" s="34">
        <f>INDEX('2021 Res. Load (scaled)'!$1:$1048576,MATCH('2021 Hourly Data'!$A3088,'2021 Res. Load (scaled)'!$C:$C,0),MATCH('2021 Hourly Data'!$M3088,'2021 Res. Load (scaled)'!$1:$1,0))/$V$1</f>
        <v>1201.5117873945715</v>
      </c>
      <c r="W3088" s="41">
        <f t="shared" si="683"/>
        <v>1201.5117873945715</v>
      </c>
      <c r="X3088" s="34">
        <f>INDEX('2021 SCom Load (scaled)'!$1:$1048576,MATCH($A3088,'2021 SCom Load (scaled)'!$C:$C,0),MATCH($M3088,'2021 SCom Load (scaled)'!$1:$1,0))/$X$1</f>
        <v>225.17166316010142</v>
      </c>
      <c r="Y3088" s="41">
        <f t="shared" si="674"/>
        <v>225.17166316010142</v>
      </c>
      <c r="Z3088" s="34">
        <f>INDEX('2021 System Load'!$1:$1048576,MATCH($A3088,'2021 System Load'!$C:$C,0),MATCH($M3088,'2021 System Load'!$1:$1,0))/$X$1</f>
        <v>2234.1328776767559</v>
      </c>
    </row>
    <row r="3089" spans="1:26" ht="15" customHeight="1" x14ac:dyDescent="0.3">
      <c r="A3089" s="31" t="str">
        <f t="shared" si="672"/>
        <v>5_9</v>
      </c>
      <c r="B3089" s="31">
        <f t="shared" si="684"/>
        <v>3082</v>
      </c>
      <c r="C3089" s="31">
        <f t="shared" si="675"/>
        <v>129</v>
      </c>
      <c r="D3089" s="197" t="str">
        <f>IF(OR($R3089="Winter_weekend",$R3089="Non-Winter_weekend"),"Weekend",IF($R3089="Winter_weekday","Winter Weekday",IF($R3089="Non-Winter_weekday","Non-Winter Weekday",ERROR)))</f>
        <v>Weekend</v>
      </c>
      <c r="E3089" s="197" t="str">
        <f>IF(OR($R3089="Winter_weekend",$R3089="Non-Winter_weekend"),Inputs!$H$5,IF(OR($R3089="Winter_weekday",$R3089="Non-Winter_weekday"),Inputs!$G$5,ERROR))</f>
        <v>3P TOU Weekend</v>
      </c>
      <c r="F3089" s="211" t="b">
        <f>IFERROR(INDEX('2021 Event Days'!$1:$1048576,MATCH('2021 Hourly Data'!$I3089,'2021 Event Days'!$D:$D,0),MATCH('2021 Hourly Data'!F$6,'2021 Event Days'!$6:$6,0)),FALSE)</f>
        <v>0</v>
      </c>
      <c r="G3089" s="211" t="str">
        <f t="shared" si="676"/>
        <v>44325_9</v>
      </c>
      <c r="H3089" s="12"/>
      <c r="I3089" s="12">
        <v>44325</v>
      </c>
      <c r="J3089" s="10">
        <f t="shared" si="677"/>
        <v>5</v>
      </c>
      <c r="K3089" s="10">
        <f t="shared" si="678"/>
        <v>9</v>
      </c>
      <c r="L3089" s="10" t="str">
        <f t="shared" si="679"/>
        <v>hour10</v>
      </c>
      <c r="M3089" s="10">
        <f t="shared" si="685"/>
        <v>10</v>
      </c>
      <c r="N3089" s="10">
        <f t="shared" si="680"/>
        <v>9</v>
      </c>
      <c r="O3089" s="27" t="str">
        <f>INDEX('Season and Day Definitions'!$1:$1048576,MATCH('2021 Hourly Data'!$J3089,'Season and Day Definitions'!$B:$B,0),MATCH('2021 Hourly Data'!$O$6,'Season and Day Definitions'!$5:$5,0))</f>
        <v>Non-Winter</v>
      </c>
      <c r="P3089" s="10">
        <f t="shared" si="681"/>
        <v>1</v>
      </c>
      <c r="Q3089" s="27" t="str">
        <f>IFERROR(INDEX('Season and Day Definitions'!$1:$1048576,MATCH('2021 Hourly Data'!$I3089,'Season and Day Definitions'!$E:$E,0),MATCH('2021 Hourly Data'!$Q$6,'Season and Day Definitions'!$5:$5,0)),IF(OR($P3089=1,$P3089=7),"weekend","weekday"))</f>
        <v>weekend</v>
      </c>
      <c r="R3089" s="10" t="str">
        <f t="shared" si="682"/>
        <v>Non-Winter_weekend</v>
      </c>
      <c r="S3089" s="27" t="str">
        <f>INDEX(Inputs!$1:$1048576,MATCH('2021 Hourly Data'!$M3089,Inputs!$C:$C,0),MATCH(D3089,Inputs!$5:$5,0))</f>
        <v>Off</v>
      </c>
      <c r="T3089" s="282" t="str">
        <f t="shared" si="673"/>
        <v>Off</v>
      </c>
      <c r="U3089" s="27" t="str">
        <f>INDEX(Inputs!$1:$1048576,MATCH('2021 Hourly Data'!$M3089,Inputs!$C:$C,0),MATCH(E3089,Inputs!$5:$5,0))</f>
        <v>Off</v>
      </c>
      <c r="V3089" s="34">
        <f>INDEX('2021 Res. Load (scaled)'!$1:$1048576,MATCH('2021 Hourly Data'!$A3089,'2021 Res. Load (scaled)'!$C:$C,0),MATCH('2021 Hourly Data'!$M3089,'2021 Res. Load (scaled)'!$1:$1,0))/$V$1</f>
        <v>1272.41706390275</v>
      </c>
      <c r="W3089" s="41">
        <f t="shared" si="683"/>
        <v>1272.41706390275</v>
      </c>
      <c r="X3089" s="34">
        <f>INDEX('2021 SCom Load (scaled)'!$1:$1048576,MATCH($A3089,'2021 SCom Load (scaled)'!$C:$C,0),MATCH($M3089,'2021 SCom Load (scaled)'!$1:$1,0))/$X$1</f>
        <v>232.1937002567638</v>
      </c>
      <c r="Y3089" s="41">
        <f t="shared" si="674"/>
        <v>232.1937002567638</v>
      </c>
      <c r="Z3089" s="34">
        <f>INDEX('2021 System Load'!$1:$1048576,MATCH($A3089,'2021 System Load'!$C:$C,0),MATCH($M3089,'2021 System Load'!$1:$1,0))/$X$1</f>
        <v>2328.6021956816212</v>
      </c>
    </row>
    <row r="3090" spans="1:26" ht="15" customHeight="1" x14ac:dyDescent="0.3">
      <c r="A3090" s="31" t="str">
        <f t="shared" si="672"/>
        <v>5_9</v>
      </c>
      <c r="B3090" s="31">
        <f t="shared" si="684"/>
        <v>3083</v>
      </c>
      <c r="C3090" s="31">
        <f t="shared" si="675"/>
        <v>129</v>
      </c>
      <c r="D3090" s="197" t="str">
        <f>IF(OR($R3090="Winter_weekend",$R3090="Non-Winter_weekend"),"Weekend",IF($R3090="Winter_weekday","Winter Weekday",IF($R3090="Non-Winter_weekday","Non-Winter Weekday",ERROR)))</f>
        <v>Weekend</v>
      </c>
      <c r="E3090" s="197" t="str">
        <f>IF(OR($R3090="Winter_weekend",$R3090="Non-Winter_weekend"),Inputs!$H$5,IF(OR($R3090="Winter_weekday",$R3090="Non-Winter_weekday"),Inputs!$G$5,ERROR))</f>
        <v>3P TOU Weekend</v>
      </c>
      <c r="F3090" s="211" t="b">
        <f>IFERROR(INDEX('2021 Event Days'!$1:$1048576,MATCH('2021 Hourly Data'!$I3090,'2021 Event Days'!$D:$D,0),MATCH('2021 Hourly Data'!F$6,'2021 Event Days'!$6:$6,0)),FALSE)</f>
        <v>0</v>
      </c>
      <c r="G3090" s="211" t="str">
        <f t="shared" si="676"/>
        <v>44325_10</v>
      </c>
      <c r="H3090" s="12"/>
      <c r="I3090" s="12">
        <v>44325</v>
      </c>
      <c r="J3090" s="10">
        <f t="shared" si="677"/>
        <v>5</v>
      </c>
      <c r="K3090" s="10">
        <f t="shared" si="678"/>
        <v>9</v>
      </c>
      <c r="L3090" s="10" t="str">
        <f t="shared" si="679"/>
        <v>hour11</v>
      </c>
      <c r="M3090" s="10">
        <f t="shared" si="685"/>
        <v>11</v>
      </c>
      <c r="N3090" s="10">
        <f t="shared" si="680"/>
        <v>10</v>
      </c>
      <c r="O3090" s="27" t="str">
        <f>INDEX('Season and Day Definitions'!$1:$1048576,MATCH('2021 Hourly Data'!$J3090,'Season and Day Definitions'!$B:$B,0),MATCH('2021 Hourly Data'!$O$6,'Season and Day Definitions'!$5:$5,0))</f>
        <v>Non-Winter</v>
      </c>
      <c r="P3090" s="10">
        <f t="shared" si="681"/>
        <v>1</v>
      </c>
      <c r="Q3090" s="27" t="str">
        <f>IFERROR(INDEX('Season and Day Definitions'!$1:$1048576,MATCH('2021 Hourly Data'!$I3090,'Season and Day Definitions'!$E:$E,0),MATCH('2021 Hourly Data'!$Q$6,'Season and Day Definitions'!$5:$5,0)),IF(OR($P3090=1,$P3090=7),"weekend","weekday"))</f>
        <v>weekend</v>
      </c>
      <c r="R3090" s="10" t="str">
        <f t="shared" si="682"/>
        <v>Non-Winter_weekend</v>
      </c>
      <c r="S3090" s="27" t="str">
        <f>INDEX(Inputs!$1:$1048576,MATCH('2021 Hourly Data'!$M3090,Inputs!$C:$C,0),MATCH(D3090,Inputs!$5:$5,0))</f>
        <v>Off</v>
      </c>
      <c r="T3090" s="282" t="str">
        <f t="shared" si="673"/>
        <v>Off</v>
      </c>
      <c r="U3090" s="27" t="str">
        <f>INDEX(Inputs!$1:$1048576,MATCH('2021 Hourly Data'!$M3090,Inputs!$C:$C,0),MATCH(E3090,Inputs!$5:$5,0))</f>
        <v>Off</v>
      </c>
      <c r="V3090" s="34">
        <f>INDEX('2021 Res. Load (scaled)'!$1:$1048576,MATCH('2021 Hourly Data'!$A3090,'2021 Res. Load (scaled)'!$C:$C,0),MATCH('2021 Hourly Data'!$M3090,'2021 Res. Load (scaled)'!$1:$1,0))/$V$1</f>
        <v>1187.0827093239791</v>
      </c>
      <c r="W3090" s="41">
        <f t="shared" si="683"/>
        <v>1187.0827093239791</v>
      </c>
      <c r="X3090" s="34">
        <f>INDEX('2021 SCom Load (scaled)'!$1:$1048576,MATCH($A3090,'2021 SCom Load (scaled)'!$C:$C,0),MATCH($M3090,'2021 SCom Load (scaled)'!$1:$1,0))/$X$1</f>
        <v>240.79842556225478</v>
      </c>
      <c r="Y3090" s="41">
        <f t="shared" si="674"/>
        <v>240.79842556225478</v>
      </c>
      <c r="Z3090" s="34">
        <f>INDEX('2021 System Load'!$1:$1048576,MATCH($A3090,'2021 System Load'!$C:$C,0),MATCH($M3090,'2021 System Load'!$1:$1,0))/$X$1</f>
        <v>2249.3972820471381</v>
      </c>
    </row>
    <row r="3091" spans="1:26" ht="15" customHeight="1" x14ac:dyDescent="0.3">
      <c r="A3091" s="31" t="str">
        <f t="shared" si="672"/>
        <v>5_9</v>
      </c>
      <c r="B3091" s="31">
        <f t="shared" si="684"/>
        <v>3084</v>
      </c>
      <c r="C3091" s="31">
        <f t="shared" si="675"/>
        <v>129</v>
      </c>
      <c r="D3091" s="197" t="str">
        <f>IF(OR($R3091="Winter_weekend",$R3091="Non-Winter_weekend"),"Weekend",IF($R3091="Winter_weekday","Winter Weekday",IF($R3091="Non-Winter_weekday","Non-Winter Weekday",ERROR)))</f>
        <v>Weekend</v>
      </c>
      <c r="E3091" s="197" t="str">
        <f>IF(OR($R3091="Winter_weekend",$R3091="Non-Winter_weekend"),Inputs!$H$5,IF(OR($R3091="Winter_weekday",$R3091="Non-Winter_weekday"),Inputs!$G$5,ERROR))</f>
        <v>3P TOU Weekend</v>
      </c>
      <c r="F3091" s="211" t="b">
        <f>IFERROR(INDEX('2021 Event Days'!$1:$1048576,MATCH('2021 Hourly Data'!$I3091,'2021 Event Days'!$D:$D,0),MATCH('2021 Hourly Data'!F$6,'2021 Event Days'!$6:$6,0)),FALSE)</f>
        <v>0</v>
      </c>
      <c r="G3091" s="211" t="str">
        <f t="shared" si="676"/>
        <v>44325_11</v>
      </c>
      <c r="H3091" s="12"/>
      <c r="I3091" s="12">
        <v>44325</v>
      </c>
      <c r="J3091" s="10">
        <f t="shared" si="677"/>
        <v>5</v>
      </c>
      <c r="K3091" s="10">
        <f t="shared" si="678"/>
        <v>9</v>
      </c>
      <c r="L3091" s="10" t="str">
        <f t="shared" si="679"/>
        <v>hour12</v>
      </c>
      <c r="M3091" s="10">
        <f t="shared" si="685"/>
        <v>12</v>
      </c>
      <c r="N3091" s="10">
        <f t="shared" si="680"/>
        <v>11</v>
      </c>
      <c r="O3091" s="27" t="str">
        <f>INDEX('Season and Day Definitions'!$1:$1048576,MATCH('2021 Hourly Data'!$J3091,'Season and Day Definitions'!$B:$B,0),MATCH('2021 Hourly Data'!$O$6,'Season and Day Definitions'!$5:$5,0))</f>
        <v>Non-Winter</v>
      </c>
      <c r="P3091" s="10">
        <f t="shared" si="681"/>
        <v>1</v>
      </c>
      <c r="Q3091" s="27" t="str">
        <f>IFERROR(INDEX('Season and Day Definitions'!$1:$1048576,MATCH('2021 Hourly Data'!$I3091,'Season and Day Definitions'!$E:$E,0),MATCH('2021 Hourly Data'!$Q$6,'Season and Day Definitions'!$5:$5,0)),IF(OR($P3091=1,$P3091=7),"weekend","weekday"))</f>
        <v>weekend</v>
      </c>
      <c r="R3091" s="10" t="str">
        <f t="shared" si="682"/>
        <v>Non-Winter_weekend</v>
      </c>
      <c r="S3091" s="27" t="str">
        <f>INDEX(Inputs!$1:$1048576,MATCH('2021 Hourly Data'!$M3091,Inputs!$C:$C,0),MATCH(D3091,Inputs!$5:$5,0))</f>
        <v>Off</v>
      </c>
      <c r="T3091" s="282" t="str">
        <f t="shared" si="673"/>
        <v>Off</v>
      </c>
      <c r="U3091" s="27" t="str">
        <f>INDEX(Inputs!$1:$1048576,MATCH('2021 Hourly Data'!$M3091,Inputs!$C:$C,0),MATCH(E3091,Inputs!$5:$5,0))</f>
        <v>Off</v>
      </c>
      <c r="V3091" s="34">
        <f>INDEX('2021 Res. Load (scaled)'!$1:$1048576,MATCH('2021 Hourly Data'!$A3091,'2021 Res. Load (scaled)'!$C:$C,0),MATCH('2021 Hourly Data'!$M3091,'2021 Res. Load (scaled)'!$1:$1,0))/$V$1</f>
        <v>1353.035830249433</v>
      </c>
      <c r="W3091" s="41">
        <f t="shared" si="683"/>
        <v>1353.035830249433</v>
      </c>
      <c r="X3091" s="34">
        <f>INDEX('2021 SCom Load (scaled)'!$1:$1048576,MATCH($A3091,'2021 SCom Load (scaled)'!$C:$C,0),MATCH($M3091,'2021 SCom Load (scaled)'!$1:$1,0))/$X$1</f>
        <v>221.89383542309565</v>
      </c>
      <c r="Y3091" s="41">
        <f t="shared" si="674"/>
        <v>221.89383542309565</v>
      </c>
      <c r="Z3091" s="34">
        <f>INDEX('2021 System Load'!$1:$1048576,MATCH($A3091,'2021 System Load'!$C:$C,0),MATCH($M3091,'2021 System Load'!$1:$1,0))/$X$1</f>
        <v>2414.388592102126</v>
      </c>
    </row>
    <row r="3092" spans="1:26" ht="15" customHeight="1" x14ac:dyDescent="0.3">
      <c r="A3092" s="31" t="str">
        <f t="shared" si="672"/>
        <v>5_9</v>
      </c>
      <c r="B3092" s="31">
        <f t="shared" si="684"/>
        <v>3085</v>
      </c>
      <c r="C3092" s="31">
        <f t="shared" si="675"/>
        <v>129</v>
      </c>
      <c r="D3092" s="197" t="str">
        <f>IF(OR($R3092="Winter_weekend",$R3092="Non-Winter_weekend"),"Weekend",IF($R3092="Winter_weekday","Winter Weekday",IF($R3092="Non-Winter_weekday","Non-Winter Weekday",ERROR)))</f>
        <v>Weekend</v>
      </c>
      <c r="E3092" s="197" t="str">
        <f>IF(OR($R3092="Winter_weekend",$R3092="Non-Winter_weekend"),Inputs!$H$5,IF(OR($R3092="Winter_weekday",$R3092="Non-Winter_weekday"),Inputs!$G$5,ERROR))</f>
        <v>3P TOU Weekend</v>
      </c>
      <c r="F3092" s="211" t="b">
        <f>IFERROR(INDEX('2021 Event Days'!$1:$1048576,MATCH('2021 Hourly Data'!$I3092,'2021 Event Days'!$D:$D,0),MATCH('2021 Hourly Data'!F$6,'2021 Event Days'!$6:$6,0)),FALSE)</f>
        <v>0</v>
      </c>
      <c r="G3092" s="211" t="str">
        <f t="shared" si="676"/>
        <v>44325_12</v>
      </c>
      <c r="H3092" s="12"/>
      <c r="I3092" s="12">
        <v>44325</v>
      </c>
      <c r="J3092" s="10">
        <f t="shared" si="677"/>
        <v>5</v>
      </c>
      <c r="K3092" s="10">
        <f t="shared" si="678"/>
        <v>9</v>
      </c>
      <c r="L3092" s="10" t="str">
        <f t="shared" si="679"/>
        <v>hour13</v>
      </c>
      <c r="M3092" s="10">
        <f t="shared" si="685"/>
        <v>13</v>
      </c>
      <c r="N3092" s="10">
        <f t="shared" si="680"/>
        <v>12</v>
      </c>
      <c r="O3092" s="27" t="str">
        <f>INDEX('Season and Day Definitions'!$1:$1048576,MATCH('2021 Hourly Data'!$J3092,'Season and Day Definitions'!$B:$B,0),MATCH('2021 Hourly Data'!$O$6,'Season and Day Definitions'!$5:$5,0))</f>
        <v>Non-Winter</v>
      </c>
      <c r="P3092" s="10">
        <f t="shared" si="681"/>
        <v>1</v>
      </c>
      <c r="Q3092" s="27" t="str">
        <f>IFERROR(INDEX('Season and Day Definitions'!$1:$1048576,MATCH('2021 Hourly Data'!$I3092,'Season and Day Definitions'!$E:$E,0),MATCH('2021 Hourly Data'!$Q$6,'Season and Day Definitions'!$5:$5,0)),IF(OR($P3092=1,$P3092=7),"weekend","weekday"))</f>
        <v>weekend</v>
      </c>
      <c r="R3092" s="10" t="str">
        <f t="shared" si="682"/>
        <v>Non-Winter_weekend</v>
      </c>
      <c r="S3092" s="27" t="str">
        <f>INDEX(Inputs!$1:$1048576,MATCH('2021 Hourly Data'!$M3092,Inputs!$C:$C,0),MATCH(D3092,Inputs!$5:$5,0))</f>
        <v>Off</v>
      </c>
      <c r="T3092" s="282" t="str">
        <f t="shared" si="673"/>
        <v>Off</v>
      </c>
      <c r="U3092" s="27" t="str">
        <f>INDEX(Inputs!$1:$1048576,MATCH('2021 Hourly Data'!$M3092,Inputs!$C:$C,0),MATCH(E3092,Inputs!$5:$5,0))</f>
        <v>Off</v>
      </c>
      <c r="V3092" s="34">
        <f>INDEX('2021 Res. Load (scaled)'!$1:$1048576,MATCH('2021 Hourly Data'!$A3092,'2021 Res. Load (scaled)'!$C:$C,0),MATCH('2021 Hourly Data'!$M3092,'2021 Res. Load (scaled)'!$1:$1,0))/$V$1</f>
        <v>1240.5964625510178</v>
      </c>
      <c r="W3092" s="41">
        <f t="shared" si="683"/>
        <v>1240.5964625510178</v>
      </c>
      <c r="X3092" s="34">
        <f>INDEX('2021 SCom Load (scaled)'!$1:$1048576,MATCH($A3092,'2021 SCom Load (scaled)'!$C:$C,0),MATCH($M3092,'2021 SCom Load (scaled)'!$1:$1,0))/$X$1</f>
        <v>222.0328021344954</v>
      </c>
      <c r="Y3092" s="41">
        <f t="shared" si="674"/>
        <v>222.0328021344954</v>
      </c>
      <c r="Z3092" s="34">
        <f>INDEX('2021 System Load'!$1:$1048576,MATCH($A3092,'2021 System Load'!$C:$C,0),MATCH($M3092,'2021 System Load'!$1:$1,0))/$X$1</f>
        <v>2296.5660601399395</v>
      </c>
    </row>
    <row r="3093" spans="1:26" ht="15" customHeight="1" x14ac:dyDescent="0.3">
      <c r="A3093" s="31" t="str">
        <f t="shared" si="672"/>
        <v>5_9</v>
      </c>
      <c r="B3093" s="31">
        <f t="shared" si="684"/>
        <v>3086</v>
      </c>
      <c r="C3093" s="31">
        <f t="shared" si="675"/>
        <v>129</v>
      </c>
      <c r="D3093" s="197" t="str">
        <f>IF(OR($R3093="Winter_weekend",$R3093="Non-Winter_weekend"),"Weekend",IF($R3093="Winter_weekday","Winter Weekday",IF($R3093="Non-Winter_weekday","Non-Winter Weekday",ERROR)))</f>
        <v>Weekend</v>
      </c>
      <c r="E3093" s="197" t="str">
        <f>IF(OR($R3093="Winter_weekend",$R3093="Non-Winter_weekend"),Inputs!$H$5,IF(OR($R3093="Winter_weekday",$R3093="Non-Winter_weekday"),Inputs!$G$5,ERROR))</f>
        <v>3P TOU Weekend</v>
      </c>
      <c r="F3093" s="211" t="b">
        <f>IFERROR(INDEX('2021 Event Days'!$1:$1048576,MATCH('2021 Hourly Data'!$I3093,'2021 Event Days'!$D:$D,0),MATCH('2021 Hourly Data'!F$6,'2021 Event Days'!$6:$6,0)),FALSE)</f>
        <v>0</v>
      </c>
      <c r="G3093" s="211" t="str">
        <f t="shared" si="676"/>
        <v>44325_13</v>
      </c>
      <c r="H3093" s="12"/>
      <c r="I3093" s="12">
        <v>44325</v>
      </c>
      <c r="J3093" s="10">
        <f t="shared" si="677"/>
        <v>5</v>
      </c>
      <c r="K3093" s="10">
        <f t="shared" si="678"/>
        <v>9</v>
      </c>
      <c r="L3093" s="10" t="str">
        <f t="shared" si="679"/>
        <v>hour14</v>
      </c>
      <c r="M3093" s="10">
        <f t="shared" si="685"/>
        <v>14</v>
      </c>
      <c r="N3093" s="10">
        <f t="shared" si="680"/>
        <v>13</v>
      </c>
      <c r="O3093" s="27" t="str">
        <f>INDEX('Season and Day Definitions'!$1:$1048576,MATCH('2021 Hourly Data'!$J3093,'Season and Day Definitions'!$B:$B,0),MATCH('2021 Hourly Data'!$O$6,'Season and Day Definitions'!$5:$5,0))</f>
        <v>Non-Winter</v>
      </c>
      <c r="P3093" s="10">
        <f t="shared" si="681"/>
        <v>1</v>
      </c>
      <c r="Q3093" s="27" t="str">
        <f>IFERROR(INDEX('Season and Day Definitions'!$1:$1048576,MATCH('2021 Hourly Data'!$I3093,'Season and Day Definitions'!$E:$E,0),MATCH('2021 Hourly Data'!$Q$6,'Season and Day Definitions'!$5:$5,0)),IF(OR($P3093=1,$P3093=7),"weekend","weekday"))</f>
        <v>weekend</v>
      </c>
      <c r="R3093" s="10" t="str">
        <f t="shared" si="682"/>
        <v>Non-Winter_weekend</v>
      </c>
      <c r="S3093" s="27" t="str">
        <f>INDEX(Inputs!$1:$1048576,MATCH('2021 Hourly Data'!$M3093,Inputs!$C:$C,0),MATCH(D3093,Inputs!$5:$5,0))</f>
        <v>Off</v>
      </c>
      <c r="T3093" s="282" t="str">
        <f t="shared" si="673"/>
        <v>Off</v>
      </c>
      <c r="U3093" s="27" t="str">
        <f>INDEX(Inputs!$1:$1048576,MATCH('2021 Hourly Data'!$M3093,Inputs!$C:$C,0),MATCH(E3093,Inputs!$5:$5,0))</f>
        <v>Off</v>
      </c>
      <c r="V3093" s="34">
        <f>INDEX('2021 Res. Load (scaled)'!$1:$1048576,MATCH('2021 Hourly Data'!$A3093,'2021 Res. Load (scaled)'!$C:$C,0),MATCH('2021 Hourly Data'!$M3093,'2021 Res. Load (scaled)'!$1:$1,0))/$V$1</f>
        <v>1034.5983790358002</v>
      </c>
      <c r="W3093" s="41">
        <f t="shared" si="683"/>
        <v>1034.5983790358002</v>
      </c>
      <c r="X3093" s="34">
        <f>INDEX('2021 SCom Load (scaled)'!$1:$1048576,MATCH($A3093,'2021 SCom Load (scaled)'!$C:$C,0),MATCH($M3093,'2021 SCom Load (scaled)'!$1:$1,0))/$X$1</f>
        <v>216.54848043203157</v>
      </c>
      <c r="Y3093" s="41">
        <f t="shared" si="674"/>
        <v>216.54848043203157</v>
      </c>
      <c r="Z3093" s="34">
        <f>INDEX('2021 System Load'!$1:$1048576,MATCH($A3093,'2021 System Load'!$C:$C,0),MATCH($M3093,'2021 System Load'!$1:$1,0))/$X$1</f>
        <v>2063.864246396462</v>
      </c>
    </row>
    <row r="3094" spans="1:26" ht="15" customHeight="1" x14ac:dyDescent="0.3">
      <c r="A3094" s="31" t="str">
        <f t="shared" si="672"/>
        <v>5_9</v>
      </c>
      <c r="B3094" s="31">
        <f t="shared" si="684"/>
        <v>3087</v>
      </c>
      <c r="C3094" s="31">
        <f t="shared" si="675"/>
        <v>129</v>
      </c>
      <c r="D3094" s="197" t="str">
        <f>IF(OR($R3094="Winter_weekend",$R3094="Non-Winter_weekend"),"Weekend",IF($R3094="Winter_weekday","Winter Weekday",IF($R3094="Non-Winter_weekday","Non-Winter Weekday",ERROR)))</f>
        <v>Weekend</v>
      </c>
      <c r="E3094" s="197" t="str">
        <f>IF(OR($R3094="Winter_weekend",$R3094="Non-Winter_weekend"),Inputs!$H$5,IF(OR($R3094="Winter_weekday",$R3094="Non-Winter_weekday"),Inputs!$G$5,ERROR))</f>
        <v>3P TOU Weekend</v>
      </c>
      <c r="F3094" s="211" t="b">
        <f>IFERROR(INDEX('2021 Event Days'!$1:$1048576,MATCH('2021 Hourly Data'!$I3094,'2021 Event Days'!$D:$D,0),MATCH('2021 Hourly Data'!F$6,'2021 Event Days'!$6:$6,0)),FALSE)</f>
        <v>0</v>
      </c>
      <c r="G3094" s="211" t="str">
        <f t="shared" si="676"/>
        <v>44325_14</v>
      </c>
      <c r="H3094" s="12"/>
      <c r="I3094" s="12">
        <v>44325</v>
      </c>
      <c r="J3094" s="10">
        <f t="shared" si="677"/>
        <v>5</v>
      </c>
      <c r="K3094" s="10">
        <f t="shared" si="678"/>
        <v>9</v>
      </c>
      <c r="L3094" s="10" t="str">
        <f t="shared" si="679"/>
        <v>hour15</v>
      </c>
      <c r="M3094" s="10">
        <f t="shared" si="685"/>
        <v>15</v>
      </c>
      <c r="N3094" s="10">
        <f t="shared" si="680"/>
        <v>14</v>
      </c>
      <c r="O3094" s="27" t="str">
        <f>INDEX('Season and Day Definitions'!$1:$1048576,MATCH('2021 Hourly Data'!$J3094,'Season and Day Definitions'!$B:$B,0),MATCH('2021 Hourly Data'!$O$6,'Season and Day Definitions'!$5:$5,0))</f>
        <v>Non-Winter</v>
      </c>
      <c r="P3094" s="10">
        <f t="shared" si="681"/>
        <v>1</v>
      </c>
      <c r="Q3094" s="27" t="str">
        <f>IFERROR(INDEX('Season and Day Definitions'!$1:$1048576,MATCH('2021 Hourly Data'!$I3094,'Season and Day Definitions'!$E:$E,0),MATCH('2021 Hourly Data'!$Q$6,'Season and Day Definitions'!$5:$5,0)),IF(OR($P3094=1,$P3094=7),"weekend","weekday"))</f>
        <v>weekend</v>
      </c>
      <c r="R3094" s="10" t="str">
        <f t="shared" si="682"/>
        <v>Non-Winter_weekend</v>
      </c>
      <c r="S3094" s="27" t="str">
        <f>INDEX(Inputs!$1:$1048576,MATCH('2021 Hourly Data'!$M3094,Inputs!$C:$C,0),MATCH(D3094,Inputs!$5:$5,0))</f>
        <v>Off</v>
      </c>
      <c r="T3094" s="282" t="str">
        <f t="shared" si="673"/>
        <v>Off</v>
      </c>
      <c r="U3094" s="27" t="str">
        <f>INDEX(Inputs!$1:$1048576,MATCH('2021 Hourly Data'!$M3094,Inputs!$C:$C,0),MATCH(E3094,Inputs!$5:$5,0))</f>
        <v>Off</v>
      </c>
      <c r="V3094" s="34">
        <f>INDEX('2021 Res. Load (scaled)'!$1:$1048576,MATCH('2021 Hourly Data'!$A3094,'2021 Res. Load (scaled)'!$C:$C,0),MATCH('2021 Hourly Data'!$M3094,'2021 Res. Load (scaled)'!$1:$1,0))/$V$1</f>
        <v>997.4094134756092</v>
      </c>
      <c r="W3094" s="41">
        <f t="shared" si="683"/>
        <v>997.4094134756092</v>
      </c>
      <c r="X3094" s="34">
        <f>INDEX('2021 SCom Load (scaled)'!$1:$1048576,MATCH($A3094,'2021 SCom Load (scaled)'!$C:$C,0),MATCH($M3094,'2021 SCom Load (scaled)'!$1:$1,0))/$X$1</f>
        <v>222.37406989732941</v>
      </c>
      <c r="Y3094" s="41">
        <f t="shared" si="674"/>
        <v>222.37406989732941</v>
      </c>
      <c r="Z3094" s="34">
        <f>INDEX('2021 System Load'!$1:$1048576,MATCH($A3094,'2021 System Load'!$C:$C,0),MATCH($M3094,'2021 System Load'!$1:$1,0))/$X$1</f>
        <v>2028.6990260722821</v>
      </c>
    </row>
    <row r="3095" spans="1:26" ht="15" customHeight="1" x14ac:dyDescent="0.3">
      <c r="A3095" s="31" t="str">
        <f t="shared" si="672"/>
        <v>5_9</v>
      </c>
      <c r="B3095" s="31">
        <f t="shared" si="684"/>
        <v>3088</v>
      </c>
      <c r="C3095" s="31">
        <f t="shared" si="675"/>
        <v>129</v>
      </c>
      <c r="D3095" s="197" t="str">
        <f>IF(OR($R3095="Winter_weekend",$R3095="Non-Winter_weekend"),"Weekend",IF($R3095="Winter_weekday","Winter Weekday",IF($R3095="Non-Winter_weekday","Non-Winter Weekday",ERROR)))</f>
        <v>Weekend</v>
      </c>
      <c r="E3095" s="197" t="str">
        <f>IF(OR($R3095="Winter_weekend",$R3095="Non-Winter_weekend"),Inputs!$H$5,IF(OR($R3095="Winter_weekday",$R3095="Non-Winter_weekday"),Inputs!$G$5,ERROR))</f>
        <v>3P TOU Weekend</v>
      </c>
      <c r="F3095" s="211" t="b">
        <f>IFERROR(INDEX('2021 Event Days'!$1:$1048576,MATCH('2021 Hourly Data'!$I3095,'2021 Event Days'!$D:$D,0),MATCH('2021 Hourly Data'!F$6,'2021 Event Days'!$6:$6,0)),FALSE)</f>
        <v>0</v>
      </c>
      <c r="G3095" s="211" t="str">
        <f t="shared" si="676"/>
        <v>44325_15</v>
      </c>
      <c r="H3095" s="12"/>
      <c r="I3095" s="12">
        <v>44325</v>
      </c>
      <c r="J3095" s="10">
        <f t="shared" si="677"/>
        <v>5</v>
      </c>
      <c r="K3095" s="10">
        <f t="shared" si="678"/>
        <v>9</v>
      </c>
      <c r="L3095" s="10" t="str">
        <f t="shared" si="679"/>
        <v>hour16</v>
      </c>
      <c r="M3095" s="10">
        <f t="shared" si="685"/>
        <v>16</v>
      </c>
      <c r="N3095" s="10">
        <f t="shared" si="680"/>
        <v>15</v>
      </c>
      <c r="O3095" s="27" t="str">
        <f>INDEX('Season and Day Definitions'!$1:$1048576,MATCH('2021 Hourly Data'!$J3095,'Season and Day Definitions'!$B:$B,0),MATCH('2021 Hourly Data'!$O$6,'Season and Day Definitions'!$5:$5,0))</f>
        <v>Non-Winter</v>
      </c>
      <c r="P3095" s="10">
        <f t="shared" si="681"/>
        <v>1</v>
      </c>
      <c r="Q3095" s="27" t="str">
        <f>IFERROR(INDEX('Season and Day Definitions'!$1:$1048576,MATCH('2021 Hourly Data'!$I3095,'Season and Day Definitions'!$E:$E,0),MATCH('2021 Hourly Data'!$Q$6,'Season and Day Definitions'!$5:$5,0)),IF(OR($P3095=1,$P3095=7),"weekend","weekday"))</f>
        <v>weekend</v>
      </c>
      <c r="R3095" s="10" t="str">
        <f t="shared" si="682"/>
        <v>Non-Winter_weekend</v>
      </c>
      <c r="S3095" s="27" t="str">
        <f>INDEX(Inputs!$1:$1048576,MATCH('2021 Hourly Data'!$M3095,Inputs!$C:$C,0),MATCH(D3095,Inputs!$5:$5,0))</f>
        <v>Off</v>
      </c>
      <c r="T3095" s="282" t="str">
        <f t="shared" si="673"/>
        <v>Off</v>
      </c>
      <c r="U3095" s="27" t="str">
        <f>INDEX(Inputs!$1:$1048576,MATCH('2021 Hourly Data'!$M3095,Inputs!$C:$C,0),MATCH(E3095,Inputs!$5:$5,0))</f>
        <v>Off</v>
      </c>
      <c r="V3095" s="34">
        <f>INDEX('2021 Res. Load (scaled)'!$1:$1048576,MATCH('2021 Hourly Data'!$A3095,'2021 Res. Load (scaled)'!$C:$C,0),MATCH('2021 Hourly Data'!$M3095,'2021 Res. Load (scaled)'!$1:$1,0))/$V$1</f>
        <v>1005.8998083858935</v>
      </c>
      <c r="W3095" s="41">
        <f t="shared" si="683"/>
        <v>1005.8998083858935</v>
      </c>
      <c r="X3095" s="34">
        <f>INDEX('2021 SCom Load (scaled)'!$1:$1048576,MATCH($A3095,'2021 SCom Load (scaled)'!$C:$C,0),MATCH($M3095,'2021 SCom Load (scaled)'!$1:$1,0))/$X$1</f>
        <v>220.08854523885358</v>
      </c>
      <c r="Y3095" s="41">
        <f t="shared" si="674"/>
        <v>220.08854523885358</v>
      </c>
      <c r="Z3095" s="34">
        <f>INDEX('2021 System Load'!$1:$1048576,MATCH($A3095,'2021 System Load'!$C:$C,0),MATCH($M3095,'2021 System Load'!$1:$1,0))/$X$1</f>
        <v>2044.0618538149456</v>
      </c>
    </row>
    <row r="3096" spans="1:26" ht="15" customHeight="1" x14ac:dyDescent="0.3">
      <c r="A3096" s="31" t="str">
        <f t="shared" si="672"/>
        <v>5_9</v>
      </c>
      <c r="B3096" s="31">
        <f t="shared" si="684"/>
        <v>3089</v>
      </c>
      <c r="C3096" s="31">
        <f t="shared" si="675"/>
        <v>129</v>
      </c>
      <c r="D3096" s="197" t="str">
        <f>IF(OR($R3096="Winter_weekend",$R3096="Non-Winter_weekend"),"Weekend",IF($R3096="Winter_weekday","Winter Weekday",IF($R3096="Non-Winter_weekday","Non-Winter Weekday",ERROR)))</f>
        <v>Weekend</v>
      </c>
      <c r="E3096" s="197" t="str">
        <f>IF(OR($R3096="Winter_weekend",$R3096="Non-Winter_weekend"),Inputs!$H$5,IF(OR($R3096="Winter_weekday",$R3096="Non-Winter_weekday"),Inputs!$G$5,ERROR))</f>
        <v>3P TOU Weekend</v>
      </c>
      <c r="F3096" s="211" t="b">
        <f>IFERROR(INDEX('2021 Event Days'!$1:$1048576,MATCH('2021 Hourly Data'!$I3096,'2021 Event Days'!$D:$D,0),MATCH('2021 Hourly Data'!F$6,'2021 Event Days'!$6:$6,0)),FALSE)</f>
        <v>0</v>
      </c>
      <c r="G3096" s="211" t="str">
        <f t="shared" si="676"/>
        <v>44325_16</v>
      </c>
      <c r="H3096" s="12"/>
      <c r="I3096" s="12">
        <v>44325</v>
      </c>
      <c r="J3096" s="10">
        <f t="shared" si="677"/>
        <v>5</v>
      </c>
      <c r="K3096" s="10">
        <f t="shared" si="678"/>
        <v>9</v>
      </c>
      <c r="L3096" s="10" t="str">
        <f t="shared" si="679"/>
        <v>hour17</v>
      </c>
      <c r="M3096" s="10">
        <f t="shared" si="685"/>
        <v>17</v>
      </c>
      <c r="N3096" s="10">
        <f t="shared" si="680"/>
        <v>16</v>
      </c>
      <c r="O3096" s="27" t="str">
        <f>INDEX('Season and Day Definitions'!$1:$1048576,MATCH('2021 Hourly Data'!$J3096,'Season and Day Definitions'!$B:$B,0),MATCH('2021 Hourly Data'!$O$6,'Season and Day Definitions'!$5:$5,0))</f>
        <v>Non-Winter</v>
      </c>
      <c r="P3096" s="10">
        <f t="shared" si="681"/>
        <v>1</v>
      </c>
      <c r="Q3096" s="27" t="str">
        <f>IFERROR(INDEX('Season and Day Definitions'!$1:$1048576,MATCH('2021 Hourly Data'!$I3096,'Season and Day Definitions'!$E:$E,0),MATCH('2021 Hourly Data'!$Q$6,'Season and Day Definitions'!$5:$5,0)),IF(OR($P3096=1,$P3096=7),"weekend","weekday"))</f>
        <v>weekend</v>
      </c>
      <c r="R3096" s="10" t="str">
        <f t="shared" si="682"/>
        <v>Non-Winter_weekend</v>
      </c>
      <c r="S3096" s="27" t="str">
        <f>INDEX(Inputs!$1:$1048576,MATCH('2021 Hourly Data'!$M3096,Inputs!$C:$C,0),MATCH(D3096,Inputs!$5:$5,0))</f>
        <v>Off</v>
      </c>
      <c r="T3096" s="282" t="str">
        <f t="shared" si="673"/>
        <v>Off</v>
      </c>
      <c r="U3096" s="27" t="str">
        <f>INDEX(Inputs!$1:$1048576,MATCH('2021 Hourly Data'!$M3096,Inputs!$C:$C,0),MATCH(E3096,Inputs!$5:$5,0))</f>
        <v>Off</v>
      </c>
      <c r="V3096" s="34">
        <f>INDEX('2021 Res. Load (scaled)'!$1:$1048576,MATCH('2021 Hourly Data'!$A3096,'2021 Res. Load (scaled)'!$C:$C,0),MATCH('2021 Hourly Data'!$M3096,'2021 Res. Load (scaled)'!$1:$1,0))/$V$1</f>
        <v>1000.137630503302</v>
      </c>
      <c r="W3096" s="41">
        <f t="shared" si="683"/>
        <v>1000.137630503302</v>
      </c>
      <c r="X3096" s="34">
        <f>INDEX('2021 SCom Load (scaled)'!$1:$1048576,MATCH($A3096,'2021 SCom Load (scaled)'!$C:$C,0),MATCH($M3096,'2021 SCom Load (scaled)'!$1:$1,0))/$X$1</f>
        <v>214.10699586566611</v>
      </c>
      <c r="Y3096" s="41">
        <f t="shared" si="674"/>
        <v>214.10699586566611</v>
      </c>
      <c r="Z3096" s="34">
        <f>INDEX('2021 System Load'!$1:$1048576,MATCH($A3096,'2021 System Load'!$C:$C,0),MATCH($M3096,'2021 System Load'!$1:$1,0))/$X$1</f>
        <v>2020.3273570287513</v>
      </c>
    </row>
    <row r="3097" spans="1:26" ht="15" customHeight="1" x14ac:dyDescent="0.3">
      <c r="A3097" s="31" t="str">
        <f t="shared" si="672"/>
        <v>5_9</v>
      </c>
      <c r="B3097" s="31">
        <f t="shared" si="684"/>
        <v>3090</v>
      </c>
      <c r="C3097" s="31">
        <f t="shared" si="675"/>
        <v>129</v>
      </c>
      <c r="D3097" s="197" t="str">
        <f>IF(OR($R3097="Winter_weekend",$R3097="Non-Winter_weekend"),"Weekend",IF($R3097="Winter_weekday","Winter Weekday",IF($R3097="Non-Winter_weekday","Non-Winter Weekday",ERROR)))</f>
        <v>Weekend</v>
      </c>
      <c r="E3097" s="197" t="str">
        <f>IF(OR($R3097="Winter_weekend",$R3097="Non-Winter_weekend"),Inputs!$H$5,IF(OR($R3097="Winter_weekday",$R3097="Non-Winter_weekday"),Inputs!$G$5,ERROR))</f>
        <v>3P TOU Weekend</v>
      </c>
      <c r="F3097" s="211" t="b">
        <f>IFERROR(INDEX('2021 Event Days'!$1:$1048576,MATCH('2021 Hourly Data'!$I3097,'2021 Event Days'!$D:$D,0),MATCH('2021 Hourly Data'!F$6,'2021 Event Days'!$6:$6,0)),FALSE)</f>
        <v>0</v>
      </c>
      <c r="G3097" s="211" t="str">
        <f t="shared" si="676"/>
        <v>44325_17</v>
      </c>
      <c r="H3097" s="12"/>
      <c r="I3097" s="12">
        <v>44325</v>
      </c>
      <c r="J3097" s="10">
        <f t="shared" si="677"/>
        <v>5</v>
      </c>
      <c r="K3097" s="10">
        <f t="shared" si="678"/>
        <v>9</v>
      </c>
      <c r="L3097" s="10" t="str">
        <f t="shared" si="679"/>
        <v>hour18</v>
      </c>
      <c r="M3097" s="10">
        <f t="shared" si="685"/>
        <v>18</v>
      </c>
      <c r="N3097" s="10">
        <f t="shared" si="680"/>
        <v>17</v>
      </c>
      <c r="O3097" s="27" t="str">
        <f>INDEX('Season and Day Definitions'!$1:$1048576,MATCH('2021 Hourly Data'!$J3097,'Season and Day Definitions'!$B:$B,0),MATCH('2021 Hourly Data'!$O$6,'Season and Day Definitions'!$5:$5,0))</f>
        <v>Non-Winter</v>
      </c>
      <c r="P3097" s="10">
        <f t="shared" si="681"/>
        <v>1</v>
      </c>
      <c r="Q3097" s="27" t="str">
        <f>IFERROR(INDEX('Season and Day Definitions'!$1:$1048576,MATCH('2021 Hourly Data'!$I3097,'Season and Day Definitions'!$E:$E,0),MATCH('2021 Hourly Data'!$Q$6,'Season and Day Definitions'!$5:$5,0)),IF(OR($P3097=1,$P3097=7),"weekend","weekday"))</f>
        <v>weekend</v>
      </c>
      <c r="R3097" s="10" t="str">
        <f t="shared" si="682"/>
        <v>Non-Winter_weekend</v>
      </c>
      <c r="S3097" s="27" t="str">
        <f>INDEX(Inputs!$1:$1048576,MATCH('2021 Hourly Data'!$M3097,Inputs!$C:$C,0),MATCH(D3097,Inputs!$5:$5,0))</f>
        <v>Off</v>
      </c>
      <c r="T3097" s="282" t="str">
        <f t="shared" si="673"/>
        <v>Off</v>
      </c>
      <c r="U3097" s="27" t="str">
        <f>INDEX(Inputs!$1:$1048576,MATCH('2021 Hourly Data'!$M3097,Inputs!$C:$C,0),MATCH(E3097,Inputs!$5:$5,0))</f>
        <v>Off</v>
      </c>
      <c r="V3097" s="34">
        <f>INDEX('2021 Res. Load (scaled)'!$1:$1048576,MATCH('2021 Hourly Data'!$A3097,'2021 Res. Load (scaled)'!$C:$C,0),MATCH('2021 Hourly Data'!$M3097,'2021 Res. Load (scaled)'!$1:$1,0))/$V$1</f>
        <v>1146.6040355763214</v>
      </c>
      <c r="W3097" s="41">
        <f t="shared" si="683"/>
        <v>1146.6040355763214</v>
      </c>
      <c r="X3097" s="34">
        <f>INDEX('2021 SCom Load (scaled)'!$1:$1048576,MATCH($A3097,'2021 SCom Load (scaled)'!$C:$C,0),MATCH($M3097,'2021 SCom Load (scaled)'!$1:$1,0))/$X$1</f>
        <v>215.87908412587089</v>
      </c>
      <c r="Y3097" s="41">
        <f t="shared" si="674"/>
        <v>215.87908412587089</v>
      </c>
      <c r="Z3097" s="34">
        <f>INDEX('2021 System Load'!$1:$1048576,MATCH($A3097,'2021 System Load'!$C:$C,0),MATCH($M3097,'2021 System Load'!$1:$1,0))/$X$1</f>
        <v>2179.0533177756452</v>
      </c>
    </row>
    <row r="3098" spans="1:26" ht="15" customHeight="1" x14ac:dyDescent="0.3">
      <c r="A3098" s="31" t="str">
        <f t="shared" si="672"/>
        <v>5_9</v>
      </c>
      <c r="B3098" s="31">
        <f t="shared" si="684"/>
        <v>3091</v>
      </c>
      <c r="C3098" s="31">
        <f t="shared" si="675"/>
        <v>129</v>
      </c>
      <c r="D3098" s="197" t="str">
        <f>IF(OR($R3098="Winter_weekend",$R3098="Non-Winter_weekend"),"Weekend",IF($R3098="Winter_weekday","Winter Weekday",IF($R3098="Non-Winter_weekday","Non-Winter Weekday",ERROR)))</f>
        <v>Weekend</v>
      </c>
      <c r="E3098" s="197" t="str">
        <f>IF(OR($R3098="Winter_weekend",$R3098="Non-Winter_weekend"),Inputs!$H$5,IF(OR($R3098="Winter_weekday",$R3098="Non-Winter_weekday"),Inputs!$G$5,ERROR))</f>
        <v>3P TOU Weekend</v>
      </c>
      <c r="F3098" s="211" t="b">
        <f>IFERROR(INDEX('2021 Event Days'!$1:$1048576,MATCH('2021 Hourly Data'!$I3098,'2021 Event Days'!$D:$D,0),MATCH('2021 Hourly Data'!F$6,'2021 Event Days'!$6:$6,0)),FALSE)</f>
        <v>0</v>
      </c>
      <c r="G3098" s="211" t="str">
        <f t="shared" si="676"/>
        <v>44325_18</v>
      </c>
      <c r="H3098" s="12"/>
      <c r="I3098" s="12">
        <v>44325</v>
      </c>
      <c r="J3098" s="10">
        <f t="shared" si="677"/>
        <v>5</v>
      </c>
      <c r="K3098" s="10">
        <f t="shared" si="678"/>
        <v>9</v>
      </c>
      <c r="L3098" s="10" t="str">
        <f t="shared" si="679"/>
        <v>hour19</v>
      </c>
      <c r="M3098" s="10">
        <f t="shared" si="685"/>
        <v>19</v>
      </c>
      <c r="N3098" s="10">
        <f t="shared" si="680"/>
        <v>18</v>
      </c>
      <c r="O3098" s="27" t="str">
        <f>INDEX('Season and Day Definitions'!$1:$1048576,MATCH('2021 Hourly Data'!$J3098,'Season and Day Definitions'!$B:$B,0),MATCH('2021 Hourly Data'!$O$6,'Season and Day Definitions'!$5:$5,0))</f>
        <v>Non-Winter</v>
      </c>
      <c r="P3098" s="10">
        <f t="shared" si="681"/>
        <v>1</v>
      </c>
      <c r="Q3098" s="27" t="str">
        <f>IFERROR(INDEX('Season and Day Definitions'!$1:$1048576,MATCH('2021 Hourly Data'!$I3098,'Season and Day Definitions'!$E:$E,0),MATCH('2021 Hourly Data'!$Q$6,'Season and Day Definitions'!$5:$5,0)),IF(OR($P3098=1,$P3098=7),"weekend","weekday"))</f>
        <v>weekend</v>
      </c>
      <c r="R3098" s="10" t="str">
        <f t="shared" si="682"/>
        <v>Non-Winter_weekend</v>
      </c>
      <c r="S3098" s="27" t="str">
        <f>INDEX(Inputs!$1:$1048576,MATCH('2021 Hourly Data'!$M3098,Inputs!$C:$C,0),MATCH(D3098,Inputs!$5:$5,0))</f>
        <v>Off</v>
      </c>
      <c r="T3098" s="282" t="str">
        <f t="shared" si="673"/>
        <v>Off</v>
      </c>
      <c r="U3098" s="27" t="str">
        <f>INDEX(Inputs!$1:$1048576,MATCH('2021 Hourly Data'!$M3098,Inputs!$C:$C,0),MATCH(E3098,Inputs!$5:$5,0))</f>
        <v>Off</v>
      </c>
      <c r="V3098" s="34">
        <f>INDEX('2021 Res. Load (scaled)'!$1:$1048576,MATCH('2021 Hourly Data'!$A3098,'2021 Res. Load (scaled)'!$C:$C,0),MATCH('2021 Hourly Data'!$M3098,'2021 Res. Load (scaled)'!$1:$1,0))/$V$1</f>
        <v>1168.3440834498742</v>
      </c>
      <c r="W3098" s="41">
        <f t="shared" si="683"/>
        <v>1168.3440834498742</v>
      </c>
      <c r="X3098" s="34">
        <f>INDEX('2021 SCom Load (scaled)'!$1:$1048576,MATCH($A3098,'2021 SCom Load (scaled)'!$C:$C,0),MATCH($M3098,'2021 SCom Load (scaled)'!$1:$1,0))/$X$1</f>
        <v>217.114394975675</v>
      </c>
      <c r="Y3098" s="41">
        <f t="shared" si="674"/>
        <v>217.114394975675</v>
      </c>
      <c r="Z3098" s="34">
        <f>INDEX('2021 System Load'!$1:$1048576,MATCH($A3098,'2021 System Load'!$C:$C,0),MATCH($M3098,'2021 System Load'!$1:$1,0))/$X$1</f>
        <v>2183.9647781462254</v>
      </c>
    </row>
    <row r="3099" spans="1:26" ht="15" customHeight="1" x14ac:dyDescent="0.3">
      <c r="A3099" s="31" t="str">
        <f t="shared" si="672"/>
        <v>5_9</v>
      </c>
      <c r="B3099" s="31">
        <f t="shared" si="684"/>
        <v>3092</v>
      </c>
      <c r="C3099" s="31">
        <f t="shared" si="675"/>
        <v>129</v>
      </c>
      <c r="D3099" s="197" t="str">
        <f>IF(OR($R3099="Winter_weekend",$R3099="Non-Winter_weekend"),"Weekend",IF($R3099="Winter_weekday","Winter Weekday",IF($R3099="Non-Winter_weekday","Non-Winter Weekday",ERROR)))</f>
        <v>Weekend</v>
      </c>
      <c r="E3099" s="197" t="str">
        <f>IF(OR($R3099="Winter_weekend",$R3099="Non-Winter_weekend"),Inputs!$H$5,IF(OR($R3099="Winter_weekday",$R3099="Non-Winter_weekday"),Inputs!$G$5,ERROR))</f>
        <v>3P TOU Weekend</v>
      </c>
      <c r="F3099" s="211" t="b">
        <f>IFERROR(INDEX('2021 Event Days'!$1:$1048576,MATCH('2021 Hourly Data'!$I3099,'2021 Event Days'!$D:$D,0),MATCH('2021 Hourly Data'!F$6,'2021 Event Days'!$6:$6,0)),FALSE)</f>
        <v>0</v>
      </c>
      <c r="G3099" s="211" t="str">
        <f t="shared" si="676"/>
        <v>44325_19</v>
      </c>
      <c r="H3099" s="12"/>
      <c r="I3099" s="12">
        <v>44325</v>
      </c>
      <c r="J3099" s="10">
        <f t="shared" si="677"/>
        <v>5</v>
      </c>
      <c r="K3099" s="10">
        <f t="shared" si="678"/>
        <v>9</v>
      </c>
      <c r="L3099" s="10" t="str">
        <f t="shared" si="679"/>
        <v>hour20</v>
      </c>
      <c r="M3099" s="10">
        <f t="shared" si="685"/>
        <v>20</v>
      </c>
      <c r="N3099" s="10">
        <f t="shared" si="680"/>
        <v>19</v>
      </c>
      <c r="O3099" s="27" t="str">
        <f>INDEX('Season and Day Definitions'!$1:$1048576,MATCH('2021 Hourly Data'!$J3099,'Season and Day Definitions'!$B:$B,0),MATCH('2021 Hourly Data'!$O$6,'Season and Day Definitions'!$5:$5,0))</f>
        <v>Non-Winter</v>
      </c>
      <c r="P3099" s="10">
        <f t="shared" si="681"/>
        <v>1</v>
      </c>
      <c r="Q3099" s="27" t="str">
        <f>IFERROR(INDEX('Season and Day Definitions'!$1:$1048576,MATCH('2021 Hourly Data'!$I3099,'Season and Day Definitions'!$E:$E,0),MATCH('2021 Hourly Data'!$Q$6,'Season and Day Definitions'!$5:$5,0)),IF(OR($P3099=1,$P3099=7),"weekend","weekday"))</f>
        <v>weekend</v>
      </c>
      <c r="R3099" s="10" t="str">
        <f t="shared" si="682"/>
        <v>Non-Winter_weekend</v>
      </c>
      <c r="S3099" s="27" t="str">
        <f>INDEX(Inputs!$1:$1048576,MATCH('2021 Hourly Data'!$M3099,Inputs!$C:$C,0),MATCH(D3099,Inputs!$5:$5,0))</f>
        <v>Off</v>
      </c>
      <c r="T3099" s="282" t="str">
        <f t="shared" si="673"/>
        <v>Off</v>
      </c>
      <c r="U3099" s="27" t="str">
        <f>INDEX(Inputs!$1:$1048576,MATCH('2021 Hourly Data'!$M3099,Inputs!$C:$C,0),MATCH(E3099,Inputs!$5:$5,0))</f>
        <v>Off</v>
      </c>
      <c r="V3099" s="34">
        <f>INDEX('2021 Res. Load (scaled)'!$1:$1048576,MATCH('2021 Hourly Data'!$A3099,'2021 Res. Load (scaled)'!$C:$C,0),MATCH('2021 Hourly Data'!$M3099,'2021 Res. Load (scaled)'!$1:$1,0))/$V$1</f>
        <v>1323.7610208345056</v>
      </c>
      <c r="W3099" s="41">
        <f t="shared" si="683"/>
        <v>1323.7610208345056</v>
      </c>
      <c r="X3099" s="34">
        <f>INDEX('2021 SCom Load (scaled)'!$1:$1048576,MATCH($A3099,'2021 SCom Load (scaled)'!$C:$C,0),MATCH($M3099,'2021 SCom Load (scaled)'!$1:$1,0))/$X$1</f>
        <v>224.18479197376871</v>
      </c>
      <c r="Y3099" s="41">
        <f t="shared" si="674"/>
        <v>224.18479197376871</v>
      </c>
      <c r="Z3099" s="34">
        <f>INDEX('2021 System Load'!$1:$1048576,MATCH($A3099,'2021 System Load'!$C:$C,0),MATCH($M3099,'2021 System Load'!$1:$1,0))/$X$1</f>
        <v>2356.0226983904263</v>
      </c>
    </row>
    <row r="3100" spans="1:26" ht="15" customHeight="1" x14ac:dyDescent="0.3">
      <c r="A3100" s="31" t="str">
        <f t="shared" si="672"/>
        <v>5_9</v>
      </c>
      <c r="B3100" s="31">
        <f t="shared" si="684"/>
        <v>3093</v>
      </c>
      <c r="C3100" s="31">
        <f t="shared" si="675"/>
        <v>129</v>
      </c>
      <c r="D3100" s="197" t="str">
        <f>IF(OR($R3100="Winter_weekend",$R3100="Non-Winter_weekend"),"Weekend",IF($R3100="Winter_weekday","Winter Weekday",IF($R3100="Non-Winter_weekday","Non-Winter Weekday",ERROR)))</f>
        <v>Weekend</v>
      </c>
      <c r="E3100" s="197" t="str">
        <f>IF(OR($R3100="Winter_weekend",$R3100="Non-Winter_weekend"),Inputs!$H$5,IF(OR($R3100="Winter_weekday",$R3100="Non-Winter_weekday"),Inputs!$G$5,ERROR))</f>
        <v>3P TOU Weekend</v>
      </c>
      <c r="F3100" s="211" t="b">
        <f>IFERROR(INDEX('2021 Event Days'!$1:$1048576,MATCH('2021 Hourly Data'!$I3100,'2021 Event Days'!$D:$D,0),MATCH('2021 Hourly Data'!F$6,'2021 Event Days'!$6:$6,0)),FALSE)</f>
        <v>0</v>
      </c>
      <c r="G3100" s="211" t="str">
        <f t="shared" si="676"/>
        <v>44325_20</v>
      </c>
      <c r="H3100" s="12"/>
      <c r="I3100" s="12">
        <v>44325</v>
      </c>
      <c r="J3100" s="10">
        <f t="shared" si="677"/>
        <v>5</v>
      </c>
      <c r="K3100" s="10">
        <f t="shared" si="678"/>
        <v>9</v>
      </c>
      <c r="L3100" s="10" t="str">
        <f t="shared" si="679"/>
        <v>hour21</v>
      </c>
      <c r="M3100" s="10">
        <f t="shared" si="685"/>
        <v>21</v>
      </c>
      <c r="N3100" s="10">
        <f t="shared" si="680"/>
        <v>20</v>
      </c>
      <c r="O3100" s="27" t="str">
        <f>INDEX('Season and Day Definitions'!$1:$1048576,MATCH('2021 Hourly Data'!$J3100,'Season and Day Definitions'!$B:$B,0),MATCH('2021 Hourly Data'!$O$6,'Season and Day Definitions'!$5:$5,0))</f>
        <v>Non-Winter</v>
      </c>
      <c r="P3100" s="10">
        <f t="shared" si="681"/>
        <v>1</v>
      </c>
      <c r="Q3100" s="27" t="str">
        <f>IFERROR(INDEX('Season and Day Definitions'!$1:$1048576,MATCH('2021 Hourly Data'!$I3100,'Season and Day Definitions'!$E:$E,0),MATCH('2021 Hourly Data'!$Q$6,'Season and Day Definitions'!$5:$5,0)),IF(OR($P3100=1,$P3100=7),"weekend","weekday"))</f>
        <v>weekend</v>
      </c>
      <c r="R3100" s="10" t="str">
        <f t="shared" si="682"/>
        <v>Non-Winter_weekend</v>
      </c>
      <c r="S3100" s="27" t="str">
        <f>INDEX(Inputs!$1:$1048576,MATCH('2021 Hourly Data'!$M3100,Inputs!$C:$C,0),MATCH(D3100,Inputs!$5:$5,0))</f>
        <v>Off</v>
      </c>
      <c r="T3100" s="282" t="str">
        <f t="shared" si="673"/>
        <v>Off</v>
      </c>
      <c r="U3100" s="27" t="str">
        <f>INDEX(Inputs!$1:$1048576,MATCH('2021 Hourly Data'!$M3100,Inputs!$C:$C,0),MATCH(E3100,Inputs!$5:$5,0))</f>
        <v>Off</v>
      </c>
      <c r="V3100" s="34">
        <f>INDEX('2021 Res. Load (scaled)'!$1:$1048576,MATCH('2021 Hourly Data'!$A3100,'2021 Res. Load (scaled)'!$C:$C,0),MATCH('2021 Hourly Data'!$M3100,'2021 Res. Load (scaled)'!$1:$1,0))/$V$1</f>
        <v>1328.9044882535914</v>
      </c>
      <c r="W3100" s="41">
        <f t="shared" si="683"/>
        <v>1328.9044882535914</v>
      </c>
      <c r="X3100" s="34">
        <f>INDEX('2021 SCom Load (scaled)'!$1:$1048576,MATCH($A3100,'2021 SCom Load (scaled)'!$C:$C,0),MATCH($M3100,'2021 SCom Load (scaled)'!$1:$1,0))/$X$1</f>
        <v>241.08632576707694</v>
      </c>
      <c r="Y3100" s="41">
        <f t="shared" si="674"/>
        <v>241.08632576707694</v>
      </c>
      <c r="Z3100" s="34">
        <f>INDEX('2021 System Load'!$1:$1048576,MATCH($A3100,'2021 System Load'!$C:$C,0),MATCH($M3100,'2021 System Load'!$1:$1,0))/$X$1</f>
        <v>2379.8783288745608</v>
      </c>
    </row>
    <row r="3101" spans="1:26" ht="15" customHeight="1" x14ac:dyDescent="0.3">
      <c r="A3101" s="31" t="str">
        <f t="shared" si="672"/>
        <v>5_9</v>
      </c>
      <c r="B3101" s="31">
        <f t="shared" si="684"/>
        <v>3094</v>
      </c>
      <c r="C3101" s="31">
        <f t="shared" si="675"/>
        <v>129</v>
      </c>
      <c r="D3101" s="197" t="str">
        <f>IF(OR($R3101="Winter_weekend",$R3101="Non-Winter_weekend"),"Weekend",IF($R3101="Winter_weekday","Winter Weekday",IF($R3101="Non-Winter_weekday","Non-Winter Weekday",ERROR)))</f>
        <v>Weekend</v>
      </c>
      <c r="E3101" s="197" t="str">
        <f>IF(OR($R3101="Winter_weekend",$R3101="Non-Winter_weekend"),Inputs!$H$5,IF(OR($R3101="Winter_weekday",$R3101="Non-Winter_weekday"),Inputs!$G$5,ERROR))</f>
        <v>3P TOU Weekend</v>
      </c>
      <c r="F3101" s="211" t="b">
        <f>IFERROR(INDEX('2021 Event Days'!$1:$1048576,MATCH('2021 Hourly Data'!$I3101,'2021 Event Days'!$D:$D,0),MATCH('2021 Hourly Data'!F$6,'2021 Event Days'!$6:$6,0)),FALSE)</f>
        <v>0</v>
      </c>
      <c r="G3101" s="211" t="str">
        <f t="shared" si="676"/>
        <v>44325_21</v>
      </c>
      <c r="H3101" s="12"/>
      <c r="I3101" s="12">
        <v>44325</v>
      </c>
      <c r="J3101" s="10">
        <f t="shared" si="677"/>
        <v>5</v>
      </c>
      <c r="K3101" s="10">
        <f t="shared" si="678"/>
        <v>9</v>
      </c>
      <c r="L3101" s="10" t="str">
        <f t="shared" si="679"/>
        <v>hour22</v>
      </c>
      <c r="M3101" s="10">
        <f t="shared" si="685"/>
        <v>22</v>
      </c>
      <c r="N3101" s="10">
        <f t="shared" si="680"/>
        <v>21</v>
      </c>
      <c r="O3101" s="27" t="str">
        <f>INDEX('Season and Day Definitions'!$1:$1048576,MATCH('2021 Hourly Data'!$J3101,'Season and Day Definitions'!$B:$B,0),MATCH('2021 Hourly Data'!$O$6,'Season and Day Definitions'!$5:$5,0))</f>
        <v>Non-Winter</v>
      </c>
      <c r="P3101" s="10">
        <f t="shared" si="681"/>
        <v>1</v>
      </c>
      <c r="Q3101" s="27" t="str">
        <f>IFERROR(INDEX('Season and Day Definitions'!$1:$1048576,MATCH('2021 Hourly Data'!$I3101,'Season and Day Definitions'!$E:$E,0),MATCH('2021 Hourly Data'!$Q$6,'Season and Day Definitions'!$5:$5,0)),IF(OR($P3101=1,$P3101=7),"weekend","weekday"))</f>
        <v>weekend</v>
      </c>
      <c r="R3101" s="10" t="str">
        <f t="shared" si="682"/>
        <v>Non-Winter_weekend</v>
      </c>
      <c r="S3101" s="27" t="str">
        <f>INDEX(Inputs!$1:$1048576,MATCH('2021 Hourly Data'!$M3101,Inputs!$C:$C,0),MATCH(D3101,Inputs!$5:$5,0))</f>
        <v>Off</v>
      </c>
      <c r="T3101" s="282" t="str">
        <f t="shared" si="673"/>
        <v>Off</v>
      </c>
      <c r="U3101" s="27" t="str">
        <f>INDEX(Inputs!$1:$1048576,MATCH('2021 Hourly Data'!$M3101,Inputs!$C:$C,0),MATCH(E3101,Inputs!$5:$5,0))</f>
        <v>Off</v>
      </c>
      <c r="V3101" s="34">
        <f>INDEX('2021 Res. Load (scaled)'!$1:$1048576,MATCH('2021 Hourly Data'!$A3101,'2021 Res. Load (scaled)'!$C:$C,0),MATCH('2021 Hourly Data'!$M3101,'2021 Res. Load (scaled)'!$1:$1,0))/$V$1</f>
        <v>1383.3221323557725</v>
      </c>
      <c r="W3101" s="41">
        <f t="shared" si="683"/>
        <v>1383.3221323557725</v>
      </c>
      <c r="X3101" s="34">
        <f>INDEX('2021 SCom Load (scaled)'!$1:$1048576,MATCH($A3101,'2021 SCom Load (scaled)'!$C:$C,0),MATCH($M3101,'2021 SCom Load (scaled)'!$1:$1,0))/$X$1</f>
        <v>253.29141598904232</v>
      </c>
      <c r="Y3101" s="41">
        <f t="shared" si="674"/>
        <v>253.29141598904232</v>
      </c>
      <c r="Z3101" s="34">
        <f>INDEX('2021 System Load'!$1:$1048576,MATCH($A3101,'2021 System Load'!$C:$C,0),MATCH($M3101,'2021 System Load'!$1:$1,0))/$X$1</f>
        <v>2461.5019008156823</v>
      </c>
    </row>
    <row r="3102" spans="1:26" ht="15" customHeight="1" x14ac:dyDescent="0.3">
      <c r="A3102" s="31" t="str">
        <f t="shared" si="672"/>
        <v>5_9</v>
      </c>
      <c r="B3102" s="31">
        <f t="shared" si="684"/>
        <v>3095</v>
      </c>
      <c r="C3102" s="31">
        <f t="shared" si="675"/>
        <v>129</v>
      </c>
      <c r="D3102" s="197" t="str">
        <f>IF(OR($R3102="Winter_weekend",$R3102="Non-Winter_weekend"),"Weekend",IF($R3102="Winter_weekday","Winter Weekday",IF($R3102="Non-Winter_weekday","Non-Winter Weekday",ERROR)))</f>
        <v>Weekend</v>
      </c>
      <c r="E3102" s="197" t="str">
        <f>IF(OR($R3102="Winter_weekend",$R3102="Non-Winter_weekend"),Inputs!$H$5,IF(OR($R3102="Winter_weekday",$R3102="Non-Winter_weekday"),Inputs!$G$5,ERROR))</f>
        <v>3P TOU Weekend</v>
      </c>
      <c r="F3102" s="211" t="b">
        <f>IFERROR(INDEX('2021 Event Days'!$1:$1048576,MATCH('2021 Hourly Data'!$I3102,'2021 Event Days'!$D:$D,0),MATCH('2021 Hourly Data'!F$6,'2021 Event Days'!$6:$6,0)),FALSE)</f>
        <v>0</v>
      </c>
      <c r="G3102" s="211" t="str">
        <f t="shared" si="676"/>
        <v>44325_22</v>
      </c>
      <c r="H3102" s="12"/>
      <c r="I3102" s="12">
        <v>44325</v>
      </c>
      <c r="J3102" s="10">
        <f t="shared" si="677"/>
        <v>5</v>
      </c>
      <c r="K3102" s="10">
        <f t="shared" si="678"/>
        <v>9</v>
      </c>
      <c r="L3102" s="10" t="str">
        <f t="shared" si="679"/>
        <v>hour23</v>
      </c>
      <c r="M3102" s="10">
        <f t="shared" si="685"/>
        <v>23</v>
      </c>
      <c r="N3102" s="10">
        <f t="shared" si="680"/>
        <v>22</v>
      </c>
      <c r="O3102" s="27" t="str">
        <f>INDEX('Season and Day Definitions'!$1:$1048576,MATCH('2021 Hourly Data'!$J3102,'Season and Day Definitions'!$B:$B,0),MATCH('2021 Hourly Data'!$O$6,'Season and Day Definitions'!$5:$5,0))</f>
        <v>Non-Winter</v>
      </c>
      <c r="P3102" s="10">
        <f t="shared" si="681"/>
        <v>1</v>
      </c>
      <c r="Q3102" s="27" t="str">
        <f>IFERROR(INDEX('Season and Day Definitions'!$1:$1048576,MATCH('2021 Hourly Data'!$I3102,'Season and Day Definitions'!$E:$E,0),MATCH('2021 Hourly Data'!$Q$6,'Season and Day Definitions'!$5:$5,0)),IF(OR($P3102=1,$P3102=7),"weekend","weekday"))</f>
        <v>weekend</v>
      </c>
      <c r="R3102" s="10" t="str">
        <f t="shared" si="682"/>
        <v>Non-Winter_weekend</v>
      </c>
      <c r="S3102" s="27" t="str">
        <f>INDEX(Inputs!$1:$1048576,MATCH('2021 Hourly Data'!$M3102,Inputs!$C:$C,0),MATCH(D3102,Inputs!$5:$5,0))</f>
        <v>Off</v>
      </c>
      <c r="T3102" s="282" t="str">
        <f t="shared" si="673"/>
        <v>Off</v>
      </c>
      <c r="U3102" s="27" t="str">
        <f>INDEX(Inputs!$1:$1048576,MATCH('2021 Hourly Data'!$M3102,Inputs!$C:$C,0),MATCH(E3102,Inputs!$5:$5,0))</f>
        <v>Off</v>
      </c>
      <c r="V3102" s="34">
        <f>INDEX('2021 Res. Load (scaled)'!$1:$1048576,MATCH('2021 Hourly Data'!$A3102,'2021 Res. Load (scaled)'!$C:$C,0),MATCH('2021 Hourly Data'!$M3102,'2021 Res. Load (scaled)'!$1:$1,0))/$V$1</f>
        <v>1219.9473327251303</v>
      </c>
      <c r="W3102" s="41">
        <f t="shared" si="683"/>
        <v>1219.9473327251303</v>
      </c>
      <c r="X3102" s="34">
        <f>INDEX('2021 SCom Load (scaled)'!$1:$1048576,MATCH($A3102,'2021 SCom Load (scaled)'!$C:$C,0),MATCH($M3102,'2021 SCom Load (scaled)'!$1:$1,0))/$X$1</f>
        <v>241.26933572098426</v>
      </c>
      <c r="Y3102" s="41">
        <f t="shared" si="674"/>
        <v>241.26933572098426</v>
      </c>
      <c r="Z3102" s="34">
        <f>INDEX('2021 System Load'!$1:$1048576,MATCH($A3102,'2021 System Load'!$C:$C,0),MATCH($M3102,'2021 System Load'!$1:$1,0))/$X$1</f>
        <v>2263.4910278918778</v>
      </c>
    </row>
    <row r="3103" spans="1:26" ht="15" customHeight="1" x14ac:dyDescent="0.3">
      <c r="A3103" s="31" t="str">
        <f t="shared" si="672"/>
        <v>5_9</v>
      </c>
      <c r="B3103" s="31">
        <f t="shared" si="684"/>
        <v>3096</v>
      </c>
      <c r="C3103" s="31">
        <f t="shared" si="675"/>
        <v>129</v>
      </c>
      <c r="D3103" s="197" t="str">
        <f>IF(OR($R3103="Winter_weekend",$R3103="Non-Winter_weekend"),"Weekend",IF($R3103="Winter_weekday","Winter Weekday",IF($R3103="Non-Winter_weekday","Non-Winter Weekday",ERROR)))</f>
        <v>Weekend</v>
      </c>
      <c r="E3103" s="197" t="str">
        <f>IF(OR($R3103="Winter_weekend",$R3103="Non-Winter_weekend"),Inputs!$H$5,IF(OR($R3103="Winter_weekday",$R3103="Non-Winter_weekday"),Inputs!$G$5,ERROR))</f>
        <v>3P TOU Weekend</v>
      </c>
      <c r="F3103" s="211" t="b">
        <f>IFERROR(INDEX('2021 Event Days'!$1:$1048576,MATCH('2021 Hourly Data'!$I3103,'2021 Event Days'!$D:$D,0),MATCH('2021 Hourly Data'!F$6,'2021 Event Days'!$6:$6,0)),FALSE)</f>
        <v>0</v>
      </c>
      <c r="G3103" s="211" t="str">
        <f t="shared" si="676"/>
        <v>44325_23</v>
      </c>
      <c r="H3103" s="12"/>
      <c r="I3103" s="12">
        <v>44325</v>
      </c>
      <c r="J3103" s="10">
        <f t="shared" si="677"/>
        <v>5</v>
      </c>
      <c r="K3103" s="10">
        <f t="shared" si="678"/>
        <v>9</v>
      </c>
      <c r="L3103" s="10" t="str">
        <f t="shared" si="679"/>
        <v>hour24</v>
      </c>
      <c r="M3103" s="10">
        <f t="shared" si="685"/>
        <v>24</v>
      </c>
      <c r="N3103" s="10">
        <f t="shared" si="680"/>
        <v>23</v>
      </c>
      <c r="O3103" s="27" t="str">
        <f>INDEX('Season and Day Definitions'!$1:$1048576,MATCH('2021 Hourly Data'!$J3103,'Season and Day Definitions'!$B:$B,0),MATCH('2021 Hourly Data'!$O$6,'Season and Day Definitions'!$5:$5,0))</f>
        <v>Non-Winter</v>
      </c>
      <c r="P3103" s="10">
        <f t="shared" si="681"/>
        <v>1</v>
      </c>
      <c r="Q3103" s="27" t="str">
        <f>IFERROR(INDEX('Season and Day Definitions'!$1:$1048576,MATCH('2021 Hourly Data'!$I3103,'Season and Day Definitions'!$E:$E,0),MATCH('2021 Hourly Data'!$Q$6,'Season and Day Definitions'!$5:$5,0)),IF(OR($P3103=1,$P3103=7),"weekend","weekday"))</f>
        <v>weekend</v>
      </c>
      <c r="R3103" s="10" t="str">
        <f t="shared" si="682"/>
        <v>Non-Winter_weekend</v>
      </c>
      <c r="S3103" s="27" t="str">
        <f>INDEX(Inputs!$1:$1048576,MATCH('2021 Hourly Data'!$M3103,Inputs!$C:$C,0),MATCH(D3103,Inputs!$5:$5,0))</f>
        <v>Off</v>
      </c>
      <c r="T3103" s="282" t="str">
        <f t="shared" si="673"/>
        <v>Off</v>
      </c>
      <c r="U3103" s="27" t="str">
        <f>INDEX(Inputs!$1:$1048576,MATCH('2021 Hourly Data'!$M3103,Inputs!$C:$C,0),MATCH(E3103,Inputs!$5:$5,0))</f>
        <v>Super Off</v>
      </c>
      <c r="V3103" s="34">
        <f>INDEX('2021 Res. Load (scaled)'!$1:$1048576,MATCH('2021 Hourly Data'!$A3103,'2021 Res. Load (scaled)'!$C:$C,0),MATCH('2021 Hourly Data'!$M3103,'2021 Res. Load (scaled)'!$1:$1,0))/$V$1</f>
        <v>963.86275212995247</v>
      </c>
      <c r="W3103" s="41">
        <f t="shared" si="683"/>
        <v>963.86275212995247</v>
      </c>
      <c r="X3103" s="34">
        <f>INDEX('2021 SCom Load (scaled)'!$1:$1048576,MATCH($A3103,'2021 SCom Load (scaled)'!$C:$C,0),MATCH($M3103,'2021 SCom Load (scaled)'!$1:$1,0))/$X$1</f>
        <v>240.20501557112669</v>
      </c>
      <c r="Y3103" s="41">
        <f t="shared" si="674"/>
        <v>240.20501557112669</v>
      </c>
      <c r="Z3103" s="34">
        <f>INDEX('2021 System Load'!$1:$1048576,MATCH($A3103,'2021 System Load'!$C:$C,0),MATCH($M3103,'2021 System Load'!$1:$1,0))/$X$1</f>
        <v>1969.0425938368683</v>
      </c>
    </row>
    <row r="3104" spans="1:26" ht="15" customHeight="1" x14ac:dyDescent="0.3">
      <c r="A3104" s="31" t="str">
        <f t="shared" si="672"/>
        <v>5_10</v>
      </c>
      <c r="B3104" s="31">
        <f t="shared" si="684"/>
        <v>3097</v>
      </c>
      <c r="C3104" s="31">
        <f t="shared" si="675"/>
        <v>130</v>
      </c>
      <c r="D3104" s="197" t="str">
        <f>IF(OR($R3104="Winter_weekend",$R3104="Non-Winter_weekend"),"Weekend",IF($R3104="Winter_weekday","Winter Weekday",IF($R3104="Non-Winter_weekday","Non-Winter Weekday",ERROR)))</f>
        <v>Non-Winter Weekday</v>
      </c>
      <c r="E3104" s="197" t="str">
        <f>IF(OR($R3104="Winter_weekend",$R3104="Non-Winter_weekend"),Inputs!$H$5,IF(OR($R3104="Winter_weekday",$R3104="Non-Winter_weekday"),Inputs!$G$5,ERROR))</f>
        <v>3P TOU Weekday</v>
      </c>
      <c r="F3104" s="211" t="b">
        <f>IFERROR(INDEX('2021 Event Days'!$1:$1048576,MATCH('2021 Hourly Data'!$I3104,'2021 Event Days'!$D:$D,0),MATCH('2021 Hourly Data'!F$6,'2021 Event Days'!$6:$6,0)),FALSE)</f>
        <v>0</v>
      </c>
      <c r="G3104" s="211" t="str">
        <f t="shared" si="676"/>
        <v>44326_0</v>
      </c>
      <c r="H3104" s="12"/>
      <c r="I3104" s="12">
        <v>44326</v>
      </c>
      <c r="J3104" s="10">
        <f t="shared" si="677"/>
        <v>5</v>
      </c>
      <c r="K3104" s="10">
        <f t="shared" si="678"/>
        <v>10</v>
      </c>
      <c r="L3104" s="10" t="str">
        <f t="shared" si="679"/>
        <v>hour1</v>
      </c>
      <c r="M3104" s="10">
        <f t="shared" si="685"/>
        <v>1</v>
      </c>
      <c r="N3104" s="10">
        <f t="shared" si="680"/>
        <v>0</v>
      </c>
      <c r="O3104" s="27" t="str">
        <f>INDEX('Season and Day Definitions'!$1:$1048576,MATCH('2021 Hourly Data'!$J3104,'Season and Day Definitions'!$B:$B,0),MATCH('2021 Hourly Data'!$O$6,'Season and Day Definitions'!$5:$5,0))</f>
        <v>Non-Winter</v>
      </c>
      <c r="P3104" s="10">
        <f t="shared" si="681"/>
        <v>2</v>
      </c>
      <c r="Q3104" s="27" t="str">
        <f>IFERROR(INDEX('Season and Day Definitions'!$1:$1048576,MATCH('2021 Hourly Data'!$I3104,'Season and Day Definitions'!$E:$E,0),MATCH('2021 Hourly Data'!$Q$6,'Season and Day Definitions'!$5:$5,0)),IF(OR($P3104=1,$P3104=7),"weekend","weekday"))</f>
        <v>weekday</v>
      </c>
      <c r="R3104" s="10" t="str">
        <f t="shared" si="682"/>
        <v>Non-Winter_weekday</v>
      </c>
      <c r="S3104" s="27" t="str">
        <f>INDEX(Inputs!$1:$1048576,MATCH('2021 Hourly Data'!$M3104,Inputs!$C:$C,0),MATCH(D3104,Inputs!$5:$5,0))</f>
        <v>Off</v>
      </c>
      <c r="T3104" s="282" t="str">
        <f t="shared" si="673"/>
        <v>Off</v>
      </c>
      <c r="U3104" s="27" t="str">
        <f>INDEX(Inputs!$1:$1048576,MATCH('2021 Hourly Data'!$M3104,Inputs!$C:$C,0),MATCH(E3104,Inputs!$5:$5,0))</f>
        <v>Super Off</v>
      </c>
      <c r="V3104" s="34">
        <f>INDEX('2021 Res. Load (scaled)'!$1:$1048576,MATCH('2021 Hourly Data'!$A3104,'2021 Res. Load (scaled)'!$C:$C,0),MATCH('2021 Hourly Data'!$M3104,'2021 Res. Load (scaled)'!$1:$1,0))/$V$1</f>
        <v>836.96558729481376</v>
      </c>
      <c r="W3104" s="41">
        <f t="shared" si="683"/>
        <v>836.96558729481376</v>
      </c>
      <c r="X3104" s="34">
        <f>INDEX('2021 SCom Load (scaled)'!$1:$1048576,MATCH($A3104,'2021 SCom Load (scaled)'!$C:$C,0),MATCH($M3104,'2021 SCom Load (scaled)'!$1:$1,0))/$X$1</f>
        <v>239.03087832630257</v>
      </c>
      <c r="Y3104" s="41">
        <f t="shared" si="674"/>
        <v>239.03087832630257</v>
      </c>
      <c r="Z3104" s="34">
        <f>INDEX('2021 System Load'!$1:$1048576,MATCH($A3104,'2021 System Load'!$C:$C,0),MATCH($M3104,'2021 System Load'!$1:$1,0))/$X$1</f>
        <v>1828.1064077237329</v>
      </c>
    </row>
    <row r="3105" spans="1:26" ht="15" customHeight="1" x14ac:dyDescent="0.3">
      <c r="A3105" s="31" t="str">
        <f t="shared" si="672"/>
        <v>5_10</v>
      </c>
      <c r="B3105" s="31">
        <f t="shared" si="684"/>
        <v>3098</v>
      </c>
      <c r="C3105" s="31">
        <f t="shared" si="675"/>
        <v>130</v>
      </c>
      <c r="D3105" s="197" t="str">
        <f>IF(OR($R3105="Winter_weekend",$R3105="Non-Winter_weekend"),"Weekend",IF($R3105="Winter_weekday","Winter Weekday",IF($R3105="Non-Winter_weekday","Non-Winter Weekday",ERROR)))</f>
        <v>Non-Winter Weekday</v>
      </c>
      <c r="E3105" s="197" t="str">
        <f>IF(OR($R3105="Winter_weekend",$R3105="Non-Winter_weekend"),Inputs!$H$5,IF(OR($R3105="Winter_weekday",$R3105="Non-Winter_weekday"),Inputs!$G$5,ERROR))</f>
        <v>3P TOU Weekday</v>
      </c>
      <c r="F3105" s="211" t="b">
        <f>IFERROR(INDEX('2021 Event Days'!$1:$1048576,MATCH('2021 Hourly Data'!$I3105,'2021 Event Days'!$D:$D,0),MATCH('2021 Hourly Data'!F$6,'2021 Event Days'!$6:$6,0)),FALSE)</f>
        <v>0</v>
      </c>
      <c r="G3105" s="211" t="str">
        <f t="shared" si="676"/>
        <v>44326_1</v>
      </c>
      <c r="H3105" s="12"/>
      <c r="I3105" s="12">
        <v>44326</v>
      </c>
      <c r="J3105" s="10">
        <f t="shared" si="677"/>
        <v>5</v>
      </c>
      <c r="K3105" s="10">
        <f t="shared" si="678"/>
        <v>10</v>
      </c>
      <c r="L3105" s="10" t="str">
        <f t="shared" si="679"/>
        <v>hour2</v>
      </c>
      <c r="M3105" s="10">
        <f t="shared" si="685"/>
        <v>2</v>
      </c>
      <c r="N3105" s="10">
        <f t="shared" si="680"/>
        <v>1</v>
      </c>
      <c r="O3105" s="27" t="str">
        <f>INDEX('Season and Day Definitions'!$1:$1048576,MATCH('2021 Hourly Data'!$J3105,'Season and Day Definitions'!$B:$B,0),MATCH('2021 Hourly Data'!$O$6,'Season and Day Definitions'!$5:$5,0))</f>
        <v>Non-Winter</v>
      </c>
      <c r="P3105" s="10">
        <f t="shared" si="681"/>
        <v>2</v>
      </c>
      <c r="Q3105" s="27" t="str">
        <f>IFERROR(INDEX('Season and Day Definitions'!$1:$1048576,MATCH('2021 Hourly Data'!$I3105,'Season and Day Definitions'!$E:$E,0),MATCH('2021 Hourly Data'!$Q$6,'Season and Day Definitions'!$5:$5,0)),IF(OR($P3105=1,$P3105=7),"weekend","weekday"))</f>
        <v>weekday</v>
      </c>
      <c r="R3105" s="10" t="str">
        <f t="shared" si="682"/>
        <v>Non-Winter_weekday</v>
      </c>
      <c r="S3105" s="27" t="str">
        <f>INDEX(Inputs!$1:$1048576,MATCH('2021 Hourly Data'!$M3105,Inputs!$C:$C,0),MATCH(D3105,Inputs!$5:$5,0))</f>
        <v>Off</v>
      </c>
      <c r="T3105" s="282" t="str">
        <f t="shared" si="673"/>
        <v>Off</v>
      </c>
      <c r="U3105" s="27" t="str">
        <f>INDEX(Inputs!$1:$1048576,MATCH('2021 Hourly Data'!$M3105,Inputs!$C:$C,0),MATCH(E3105,Inputs!$5:$5,0))</f>
        <v>Super Off</v>
      </c>
      <c r="V3105" s="34">
        <f>INDEX('2021 Res. Load (scaled)'!$1:$1048576,MATCH('2021 Hourly Data'!$A3105,'2021 Res. Load (scaled)'!$C:$C,0),MATCH('2021 Hourly Data'!$M3105,'2021 Res. Load (scaled)'!$1:$1,0))/$V$1</f>
        <v>781.09430231605813</v>
      </c>
      <c r="W3105" s="41">
        <f t="shared" si="683"/>
        <v>781.09430231605813</v>
      </c>
      <c r="X3105" s="34">
        <f>INDEX('2021 SCom Load (scaled)'!$1:$1048576,MATCH($A3105,'2021 SCom Load (scaled)'!$C:$C,0),MATCH($M3105,'2021 SCom Load (scaled)'!$1:$1,0))/$X$1</f>
        <v>231.89784820271223</v>
      </c>
      <c r="Y3105" s="41">
        <f t="shared" si="674"/>
        <v>231.89784820271223</v>
      </c>
      <c r="Z3105" s="34">
        <f>INDEX('2021 System Load'!$1:$1048576,MATCH($A3105,'2021 System Load'!$C:$C,0),MATCH($M3105,'2021 System Load'!$1:$1,0))/$X$1</f>
        <v>1770.4009895977522</v>
      </c>
    </row>
    <row r="3106" spans="1:26" ht="15" customHeight="1" x14ac:dyDescent="0.3">
      <c r="A3106" s="31" t="str">
        <f t="shared" si="672"/>
        <v>5_10</v>
      </c>
      <c r="B3106" s="31">
        <f t="shared" si="684"/>
        <v>3099</v>
      </c>
      <c r="C3106" s="31">
        <f t="shared" si="675"/>
        <v>130</v>
      </c>
      <c r="D3106" s="197" t="str">
        <f>IF(OR($R3106="Winter_weekend",$R3106="Non-Winter_weekend"),"Weekend",IF($R3106="Winter_weekday","Winter Weekday",IF($R3106="Non-Winter_weekday","Non-Winter Weekday",ERROR)))</f>
        <v>Non-Winter Weekday</v>
      </c>
      <c r="E3106" s="197" t="str">
        <f>IF(OR($R3106="Winter_weekend",$R3106="Non-Winter_weekend"),Inputs!$H$5,IF(OR($R3106="Winter_weekday",$R3106="Non-Winter_weekday"),Inputs!$G$5,ERROR))</f>
        <v>3P TOU Weekday</v>
      </c>
      <c r="F3106" s="211" t="b">
        <f>IFERROR(INDEX('2021 Event Days'!$1:$1048576,MATCH('2021 Hourly Data'!$I3106,'2021 Event Days'!$D:$D,0),MATCH('2021 Hourly Data'!F$6,'2021 Event Days'!$6:$6,0)),FALSE)</f>
        <v>0</v>
      </c>
      <c r="G3106" s="211" t="str">
        <f t="shared" si="676"/>
        <v>44326_2</v>
      </c>
      <c r="H3106" s="12"/>
      <c r="I3106" s="12">
        <v>44326</v>
      </c>
      <c r="J3106" s="10">
        <f t="shared" si="677"/>
        <v>5</v>
      </c>
      <c r="K3106" s="10">
        <f t="shared" si="678"/>
        <v>10</v>
      </c>
      <c r="L3106" s="10" t="str">
        <f t="shared" si="679"/>
        <v>hour3</v>
      </c>
      <c r="M3106" s="10">
        <f t="shared" si="685"/>
        <v>3</v>
      </c>
      <c r="N3106" s="10">
        <f t="shared" si="680"/>
        <v>2</v>
      </c>
      <c r="O3106" s="27" t="str">
        <f>INDEX('Season and Day Definitions'!$1:$1048576,MATCH('2021 Hourly Data'!$J3106,'Season and Day Definitions'!$B:$B,0),MATCH('2021 Hourly Data'!$O$6,'Season and Day Definitions'!$5:$5,0))</f>
        <v>Non-Winter</v>
      </c>
      <c r="P3106" s="10">
        <f t="shared" si="681"/>
        <v>2</v>
      </c>
      <c r="Q3106" s="27" t="str">
        <f>IFERROR(INDEX('Season and Day Definitions'!$1:$1048576,MATCH('2021 Hourly Data'!$I3106,'Season and Day Definitions'!$E:$E,0),MATCH('2021 Hourly Data'!$Q$6,'Season and Day Definitions'!$5:$5,0)),IF(OR($P3106=1,$P3106=7),"weekend","weekday"))</f>
        <v>weekday</v>
      </c>
      <c r="R3106" s="10" t="str">
        <f t="shared" si="682"/>
        <v>Non-Winter_weekday</v>
      </c>
      <c r="S3106" s="27" t="str">
        <f>INDEX(Inputs!$1:$1048576,MATCH('2021 Hourly Data'!$M3106,Inputs!$C:$C,0),MATCH(D3106,Inputs!$5:$5,0))</f>
        <v>Off</v>
      </c>
      <c r="T3106" s="282" t="str">
        <f t="shared" si="673"/>
        <v>Off</v>
      </c>
      <c r="U3106" s="27" t="str">
        <f>INDEX(Inputs!$1:$1048576,MATCH('2021 Hourly Data'!$M3106,Inputs!$C:$C,0),MATCH(E3106,Inputs!$5:$5,0))</f>
        <v>Super Off</v>
      </c>
      <c r="V3106" s="34">
        <f>INDEX('2021 Res. Load (scaled)'!$1:$1048576,MATCH('2021 Hourly Data'!$A3106,'2021 Res. Load (scaled)'!$C:$C,0),MATCH('2021 Hourly Data'!$M3106,'2021 Res. Load (scaled)'!$1:$1,0))/$V$1</f>
        <v>765.75331766811064</v>
      </c>
      <c r="W3106" s="41">
        <f t="shared" si="683"/>
        <v>765.75331766811064</v>
      </c>
      <c r="X3106" s="34">
        <f>INDEX('2021 SCom Load (scaled)'!$1:$1048576,MATCH($A3106,'2021 SCom Load (scaled)'!$C:$C,0),MATCH($M3106,'2021 SCom Load (scaled)'!$1:$1,0))/$X$1</f>
        <v>240.29339529042409</v>
      </c>
      <c r="Y3106" s="41">
        <f t="shared" si="674"/>
        <v>240.29339529042409</v>
      </c>
      <c r="Z3106" s="34">
        <f>INDEX('2021 System Load'!$1:$1048576,MATCH($A3106,'2021 System Load'!$C:$C,0),MATCH($M3106,'2021 System Load'!$1:$1,0))/$X$1</f>
        <v>1750.9935214727004</v>
      </c>
    </row>
    <row r="3107" spans="1:26" ht="15" customHeight="1" x14ac:dyDescent="0.3">
      <c r="A3107" s="31" t="str">
        <f t="shared" si="672"/>
        <v>5_10</v>
      </c>
      <c r="B3107" s="31">
        <f t="shared" si="684"/>
        <v>3100</v>
      </c>
      <c r="C3107" s="31">
        <f t="shared" si="675"/>
        <v>130</v>
      </c>
      <c r="D3107" s="197" t="str">
        <f>IF(OR($R3107="Winter_weekend",$R3107="Non-Winter_weekend"),"Weekend",IF($R3107="Winter_weekday","Winter Weekday",IF($R3107="Non-Winter_weekday","Non-Winter Weekday",ERROR)))</f>
        <v>Non-Winter Weekday</v>
      </c>
      <c r="E3107" s="197" t="str">
        <f>IF(OR($R3107="Winter_weekend",$R3107="Non-Winter_weekend"),Inputs!$H$5,IF(OR($R3107="Winter_weekday",$R3107="Non-Winter_weekday"),Inputs!$G$5,ERROR))</f>
        <v>3P TOU Weekday</v>
      </c>
      <c r="F3107" s="211" t="b">
        <f>IFERROR(INDEX('2021 Event Days'!$1:$1048576,MATCH('2021 Hourly Data'!$I3107,'2021 Event Days'!$D:$D,0),MATCH('2021 Hourly Data'!F$6,'2021 Event Days'!$6:$6,0)),FALSE)</f>
        <v>0</v>
      </c>
      <c r="G3107" s="211" t="str">
        <f t="shared" si="676"/>
        <v>44326_3</v>
      </c>
      <c r="H3107" s="12"/>
      <c r="I3107" s="12">
        <v>44326</v>
      </c>
      <c r="J3107" s="10">
        <f t="shared" si="677"/>
        <v>5</v>
      </c>
      <c r="K3107" s="10">
        <f t="shared" si="678"/>
        <v>10</v>
      </c>
      <c r="L3107" s="10" t="str">
        <f t="shared" si="679"/>
        <v>hour4</v>
      </c>
      <c r="M3107" s="10">
        <f t="shared" si="685"/>
        <v>4</v>
      </c>
      <c r="N3107" s="10">
        <f t="shared" si="680"/>
        <v>3</v>
      </c>
      <c r="O3107" s="27" t="str">
        <f>INDEX('Season and Day Definitions'!$1:$1048576,MATCH('2021 Hourly Data'!$J3107,'Season and Day Definitions'!$B:$B,0),MATCH('2021 Hourly Data'!$O$6,'Season and Day Definitions'!$5:$5,0))</f>
        <v>Non-Winter</v>
      </c>
      <c r="P3107" s="10">
        <f t="shared" si="681"/>
        <v>2</v>
      </c>
      <c r="Q3107" s="27" t="str">
        <f>IFERROR(INDEX('Season and Day Definitions'!$1:$1048576,MATCH('2021 Hourly Data'!$I3107,'Season and Day Definitions'!$E:$E,0),MATCH('2021 Hourly Data'!$Q$6,'Season and Day Definitions'!$5:$5,0)),IF(OR($P3107=1,$P3107=7),"weekend","weekday"))</f>
        <v>weekday</v>
      </c>
      <c r="R3107" s="10" t="str">
        <f t="shared" si="682"/>
        <v>Non-Winter_weekday</v>
      </c>
      <c r="S3107" s="27" t="str">
        <f>INDEX(Inputs!$1:$1048576,MATCH('2021 Hourly Data'!$M3107,Inputs!$C:$C,0),MATCH(D3107,Inputs!$5:$5,0))</f>
        <v>Off</v>
      </c>
      <c r="T3107" s="282" t="str">
        <f t="shared" si="673"/>
        <v>Off</v>
      </c>
      <c r="U3107" s="27" t="str">
        <f>INDEX(Inputs!$1:$1048576,MATCH('2021 Hourly Data'!$M3107,Inputs!$C:$C,0),MATCH(E3107,Inputs!$5:$5,0))</f>
        <v>Super Off</v>
      </c>
      <c r="V3107" s="34">
        <f>INDEX('2021 Res. Load (scaled)'!$1:$1048576,MATCH('2021 Hourly Data'!$A3107,'2021 Res. Load (scaled)'!$C:$C,0),MATCH('2021 Hourly Data'!$M3107,'2021 Res. Load (scaled)'!$1:$1,0))/$V$1</f>
        <v>799.76079274959818</v>
      </c>
      <c r="W3107" s="41">
        <f t="shared" si="683"/>
        <v>799.76079274959818</v>
      </c>
      <c r="X3107" s="34">
        <f>INDEX('2021 SCom Load (scaled)'!$1:$1048576,MATCH($A3107,'2021 SCom Load (scaled)'!$C:$C,0),MATCH($M3107,'2021 SCom Load (scaled)'!$1:$1,0))/$X$1</f>
        <v>241.53307086454694</v>
      </c>
      <c r="Y3107" s="41">
        <f t="shared" si="674"/>
        <v>241.53307086454694</v>
      </c>
      <c r="Z3107" s="34">
        <f>INDEX('2021 System Load'!$1:$1048576,MATCH($A3107,'2021 System Load'!$C:$C,0),MATCH($M3107,'2021 System Load'!$1:$1,0))/$X$1</f>
        <v>1809.0356999694386</v>
      </c>
    </row>
    <row r="3108" spans="1:26" ht="15" customHeight="1" x14ac:dyDescent="0.3">
      <c r="A3108" s="31" t="str">
        <f t="shared" si="672"/>
        <v>5_10</v>
      </c>
      <c r="B3108" s="31">
        <f t="shared" si="684"/>
        <v>3101</v>
      </c>
      <c r="C3108" s="31">
        <f t="shared" si="675"/>
        <v>130</v>
      </c>
      <c r="D3108" s="197" t="str">
        <f>IF(OR($R3108="Winter_weekend",$R3108="Non-Winter_weekend"),"Weekend",IF($R3108="Winter_weekday","Winter Weekday",IF($R3108="Non-Winter_weekday","Non-Winter Weekday",ERROR)))</f>
        <v>Non-Winter Weekday</v>
      </c>
      <c r="E3108" s="197" t="str">
        <f>IF(OR($R3108="Winter_weekend",$R3108="Non-Winter_weekend"),Inputs!$H$5,IF(OR($R3108="Winter_weekday",$R3108="Non-Winter_weekday"),Inputs!$G$5,ERROR))</f>
        <v>3P TOU Weekday</v>
      </c>
      <c r="F3108" s="211" t="b">
        <f>IFERROR(INDEX('2021 Event Days'!$1:$1048576,MATCH('2021 Hourly Data'!$I3108,'2021 Event Days'!$D:$D,0),MATCH('2021 Hourly Data'!F$6,'2021 Event Days'!$6:$6,0)),FALSE)</f>
        <v>0</v>
      </c>
      <c r="G3108" s="211" t="str">
        <f t="shared" si="676"/>
        <v>44326_4</v>
      </c>
      <c r="H3108" s="12"/>
      <c r="I3108" s="12">
        <v>44326</v>
      </c>
      <c r="J3108" s="10">
        <f t="shared" si="677"/>
        <v>5</v>
      </c>
      <c r="K3108" s="10">
        <f t="shared" si="678"/>
        <v>10</v>
      </c>
      <c r="L3108" s="10" t="str">
        <f t="shared" si="679"/>
        <v>hour5</v>
      </c>
      <c r="M3108" s="10">
        <f t="shared" si="685"/>
        <v>5</v>
      </c>
      <c r="N3108" s="10">
        <f t="shared" si="680"/>
        <v>4</v>
      </c>
      <c r="O3108" s="27" t="str">
        <f>INDEX('Season and Day Definitions'!$1:$1048576,MATCH('2021 Hourly Data'!$J3108,'Season and Day Definitions'!$B:$B,0),MATCH('2021 Hourly Data'!$O$6,'Season and Day Definitions'!$5:$5,0))</f>
        <v>Non-Winter</v>
      </c>
      <c r="P3108" s="10">
        <f t="shared" si="681"/>
        <v>2</v>
      </c>
      <c r="Q3108" s="27" t="str">
        <f>IFERROR(INDEX('Season and Day Definitions'!$1:$1048576,MATCH('2021 Hourly Data'!$I3108,'Season and Day Definitions'!$E:$E,0),MATCH('2021 Hourly Data'!$Q$6,'Season and Day Definitions'!$5:$5,0)),IF(OR($P3108=1,$P3108=7),"weekend","weekday"))</f>
        <v>weekday</v>
      </c>
      <c r="R3108" s="10" t="str">
        <f t="shared" si="682"/>
        <v>Non-Winter_weekday</v>
      </c>
      <c r="S3108" s="27" t="str">
        <f>INDEX(Inputs!$1:$1048576,MATCH('2021 Hourly Data'!$M3108,Inputs!$C:$C,0),MATCH(D3108,Inputs!$5:$5,0))</f>
        <v>Off</v>
      </c>
      <c r="T3108" s="282" t="str">
        <f t="shared" si="673"/>
        <v>Off</v>
      </c>
      <c r="U3108" s="27" t="str">
        <f>INDEX(Inputs!$1:$1048576,MATCH('2021 Hourly Data'!$M3108,Inputs!$C:$C,0),MATCH(E3108,Inputs!$5:$5,0))</f>
        <v>Super Off</v>
      </c>
      <c r="V3108" s="34">
        <f>INDEX('2021 Res. Load (scaled)'!$1:$1048576,MATCH('2021 Hourly Data'!$A3108,'2021 Res. Load (scaled)'!$C:$C,0),MATCH('2021 Hourly Data'!$M3108,'2021 Res. Load (scaled)'!$1:$1,0))/$V$1</f>
        <v>892.90049328374937</v>
      </c>
      <c r="W3108" s="41">
        <f t="shared" si="683"/>
        <v>892.90049328374937</v>
      </c>
      <c r="X3108" s="34">
        <f>INDEX('2021 SCom Load (scaled)'!$1:$1048576,MATCH($A3108,'2021 SCom Load (scaled)'!$C:$C,0),MATCH($M3108,'2021 SCom Load (scaled)'!$1:$1,0))/$X$1</f>
        <v>262.787522724692</v>
      </c>
      <c r="Y3108" s="41">
        <f t="shared" si="674"/>
        <v>262.787522724692</v>
      </c>
      <c r="Z3108" s="34">
        <f>INDEX('2021 System Load'!$1:$1048576,MATCH($A3108,'2021 System Load'!$C:$C,0),MATCH($M3108,'2021 System Load'!$1:$1,0))/$X$1</f>
        <v>1986.3370757309685</v>
      </c>
    </row>
    <row r="3109" spans="1:26" ht="15" customHeight="1" x14ac:dyDescent="0.3">
      <c r="A3109" s="31" t="str">
        <f t="shared" si="672"/>
        <v>5_10</v>
      </c>
      <c r="B3109" s="31">
        <f t="shared" si="684"/>
        <v>3102</v>
      </c>
      <c r="C3109" s="31">
        <f t="shared" si="675"/>
        <v>130</v>
      </c>
      <c r="D3109" s="197" t="str">
        <f>IF(OR($R3109="Winter_weekend",$R3109="Non-Winter_weekend"),"Weekend",IF($R3109="Winter_weekday","Winter Weekday",IF($R3109="Non-Winter_weekday","Non-Winter Weekday",ERROR)))</f>
        <v>Non-Winter Weekday</v>
      </c>
      <c r="E3109" s="197" t="str">
        <f>IF(OR($R3109="Winter_weekend",$R3109="Non-Winter_weekend"),Inputs!$H$5,IF(OR($R3109="Winter_weekday",$R3109="Non-Winter_weekday"),Inputs!$G$5,ERROR))</f>
        <v>3P TOU Weekday</v>
      </c>
      <c r="F3109" s="211" t="b">
        <f>IFERROR(INDEX('2021 Event Days'!$1:$1048576,MATCH('2021 Hourly Data'!$I3109,'2021 Event Days'!$D:$D,0),MATCH('2021 Hourly Data'!F$6,'2021 Event Days'!$6:$6,0)),FALSE)</f>
        <v>0</v>
      </c>
      <c r="G3109" s="211" t="str">
        <f t="shared" si="676"/>
        <v>44326_5</v>
      </c>
      <c r="H3109" s="12"/>
      <c r="I3109" s="12">
        <v>44326</v>
      </c>
      <c r="J3109" s="10">
        <f t="shared" si="677"/>
        <v>5</v>
      </c>
      <c r="K3109" s="10">
        <f t="shared" si="678"/>
        <v>10</v>
      </c>
      <c r="L3109" s="10" t="str">
        <f t="shared" si="679"/>
        <v>hour6</v>
      </c>
      <c r="M3109" s="10">
        <f t="shared" si="685"/>
        <v>6</v>
      </c>
      <c r="N3109" s="10">
        <f t="shared" si="680"/>
        <v>5</v>
      </c>
      <c r="O3109" s="27" t="str">
        <f>INDEX('Season and Day Definitions'!$1:$1048576,MATCH('2021 Hourly Data'!$J3109,'Season and Day Definitions'!$B:$B,0),MATCH('2021 Hourly Data'!$O$6,'Season and Day Definitions'!$5:$5,0))</f>
        <v>Non-Winter</v>
      </c>
      <c r="P3109" s="10">
        <f t="shared" si="681"/>
        <v>2</v>
      </c>
      <c r="Q3109" s="27" t="str">
        <f>IFERROR(INDEX('Season and Day Definitions'!$1:$1048576,MATCH('2021 Hourly Data'!$I3109,'Season and Day Definitions'!$E:$E,0),MATCH('2021 Hourly Data'!$Q$6,'Season and Day Definitions'!$5:$5,0)),IF(OR($P3109=1,$P3109=7),"weekend","weekday"))</f>
        <v>weekday</v>
      </c>
      <c r="R3109" s="10" t="str">
        <f t="shared" si="682"/>
        <v>Non-Winter_weekday</v>
      </c>
      <c r="S3109" s="27" t="str">
        <f>INDEX(Inputs!$1:$1048576,MATCH('2021 Hourly Data'!$M3109,Inputs!$C:$C,0),MATCH(D3109,Inputs!$5:$5,0))</f>
        <v>Off</v>
      </c>
      <c r="T3109" s="282" t="str">
        <f t="shared" si="673"/>
        <v>Off</v>
      </c>
      <c r="U3109" s="27" t="str">
        <f>INDEX(Inputs!$1:$1048576,MATCH('2021 Hourly Data'!$M3109,Inputs!$C:$C,0),MATCH(E3109,Inputs!$5:$5,0))</f>
        <v>Super Off</v>
      </c>
      <c r="V3109" s="34">
        <f>INDEX('2021 Res. Load (scaled)'!$1:$1048576,MATCH('2021 Hourly Data'!$A3109,'2021 Res. Load (scaled)'!$C:$C,0),MATCH('2021 Hourly Data'!$M3109,'2021 Res. Load (scaled)'!$1:$1,0))/$V$1</f>
        <v>967.46984800898258</v>
      </c>
      <c r="W3109" s="41">
        <f t="shared" si="683"/>
        <v>967.46984800898258</v>
      </c>
      <c r="X3109" s="34">
        <f>INDEX('2021 SCom Load (scaled)'!$1:$1048576,MATCH($A3109,'2021 SCom Load (scaled)'!$C:$C,0),MATCH($M3109,'2021 SCom Load (scaled)'!$1:$1,0))/$X$1</f>
        <v>293.75901123409045</v>
      </c>
      <c r="Y3109" s="41">
        <f t="shared" si="674"/>
        <v>293.75901123409045</v>
      </c>
      <c r="Z3109" s="34">
        <f>INDEX('2021 System Load'!$1:$1048576,MATCH($A3109,'2021 System Load'!$C:$C,0),MATCH($M3109,'2021 System Load'!$1:$1,0))/$X$1</f>
        <v>2189.4854956286772</v>
      </c>
    </row>
    <row r="3110" spans="1:26" ht="15" customHeight="1" x14ac:dyDescent="0.3">
      <c r="A3110" s="31" t="str">
        <f t="shared" si="672"/>
        <v>5_10</v>
      </c>
      <c r="B3110" s="31">
        <f t="shared" si="684"/>
        <v>3103</v>
      </c>
      <c r="C3110" s="31">
        <f t="shared" si="675"/>
        <v>130</v>
      </c>
      <c r="D3110" s="197" t="str">
        <f>IF(OR($R3110="Winter_weekend",$R3110="Non-Winter_weekend"),"Weekend",IF($R3110="Winter_weekday","Winter Weekday",IF($R3110="Non-Winter_weekday","Non-Winter Weekday",ERROR)))</f>
        <v>Non-Winter Weekday</v>
      </c>
      <c r="E3110" s="197" t="str">
        <f>IF(OR($R3110="Winter_weekend",$R3110="Non-Winter_weekend"),Inputs!$H$5,IF(OR($R3110="Winter_weekday",$R3110="Non-Winter_weekday"),Inputs!$G$5,ERROR))</f>
        <v>3P TOU Weekday</v>
      </c>
      <c r="F3110" s="211" t="b">
        <f>IFERROR(INDEX('2021 Event Days'!$1:$1048576,MATCH('2021 Hourly Data'!$I3110,'2021 Event Days'!$D:$D,0),MATCH('2021 Hourly Data'!F$6,'2021 Event Days'!$6:$6,0)),FALSE)</f>
        <v>0</v>
      </c>
      <c r="G3110" s="211" t="str">
        <f t="shared" si="676"/>
        <v>44326_6</v>
      </c>
      <c r="H3110" s="12"/>
      <c r="I3110" s="12">
        <v>44326</v>
      </c>
      <c r="J3110" s="10">
        <f t="shared" si="677"/>
        <v>5</v>
      </c>
      <c r="K3110" s="10">
        <f t="shared" si="678"/>
        <v>10</v>
      </c>
      <c r="L3110" s="10" t="str">
        <f t="shared" si="679"/>
        <v>hour7</v>
      </c>
      <c r="M3110" s="10">
        <f t="shared" si="685"/>
        <v>7</v>
      </c>
      <c r="N3110" s="10">
        <f t="shared" si="680"/>
        <v>6</v>
      </c>
      <c r="O3110" s="27" t="str">
        <f>INDEX('Season and Day Definitions'!$1:$1048576,MATCH('2021 Hourly Data'!$J3110,'Season and Day Definitions'!$B:$B,0),MATCH('2021 Hourly Data'!$O$6,'Season and Day Definitions'!$5:$5,0))</f>
        <v>Non-Winter</v>
      </c>
      <c r="P3110" s="10">
        <f t="shared" si="681"/>
        <v>2</v>
      </c>
      <c r="Q3110" s="27" t="str">
        <f>IFERROR(INDEX('Season and Day Definitions'!$1:$1048576,MATCH('2021 Hourly Data'!$I3110,'Season and Day Definitions'!$E:$E,0),MATCH('2021 Hourly Data'!$Q$6,'Season and Day Definitions'!$5:$5,0)),IF(OR($P3110=1,$P3110=7),"weekend","weekday"))</f>
        <v>weekday</v>
      </c>
      <c r="R3110" s="10" t="str">
        <f t="shared" si="682"/>
        <v>Non-Winter_weekday</v>
      </c>
      <c r="S3110" s="27" t="str">
        <f>INDEX(Inputs!$1:$1048576,MATCH('2021 Hourly Data'!$M3110,Inputs!$C:$C,0),MATCH(D3110,Inputs!$5:$5,0))</f>
        <v>Off</v>
      </c>
      <c r="T3110" s="282" t="str">
        <f t="shared" si="673"/>
        <v>Off</v>
      </c>
      <c r="U3110" s="27" t="str">
        <f>INDEX(Inputs!$1:$1048576,MATCH('2021 Hourly Data'!$M3110,Inputs!$C:$C,0),MATCH(E3110,Inputs!$5:$5,0))</f>
        <v>Super Off</v>
      </c>
      <c r="V3110" s="34">
        <f>INDEX('2021 Res. Load (scaled)'!$1:$1048576,MATCH('2021 Hourly Data'!$A3110,'2021 Res. Load (scaled)'!$C:$C,0),MATCH('2021 Hourly Data'!$M3110,'2021 Res. Load (scaled)'!$1:$1,0))/$V$1</f>
        <v>1120.5212935501106</v>
      </c>
      <c r="W3110" s="41">
        <f t="shared" si="683"/>
        <v>1120.5212935501106</v>
      </c>
      <c r="X3110" s="34">
        <f>INDEX('2021 SCom Load (scaled)'!$1:$1048576,MATCH($A3110,'2021 SCom Load (scaled)'!$C:$C,0),MATCH($M3110,'2021 SCom Load (scaled)'!$1:$1,0))/$X$1</f>
        <v>309.45494905788189</v>
      </c>
      <c r="Y3110" s="41">
        <f t="shared" si="674"/>
        <v>309.45494905788189</v>
      </c>
      <c r="Z3110" s="34">
        <f>INDEX('2021 System Load'!$1:$1048576,MATCH($A3110,'2021 System Load'!$C:$C,0),MATCH($M3110,'2021 System Load'!$1:$1,0))/$X$1</f>
        <v>2480.3959895049061</v>
      </c>
    </row>
    <row r="3111" spans="1:26" ht="15" customHeight="1" x14ac:dyDescent="0.3">
      <c r="A3111" s="31" t="str">
        <f t="shared" si="672"/>
        <v>5_10</v>
      </c>
      <c r="B3111" s="31">
        <f t="shared" si="684"/>
        <v>3104</v>
      </c>
      <c r="C3111" s="31">
        <f t="shared" si="675"/>
        <v>130</v>
      </c>
      <c r="D3111" s="197" t="str">
        <f>IF(OR($R3111="Winter_weekend",$R3111="Non-Winter_weekend"),"Weekend",IF($R3111="Winter_weekday","Winter Weekday",IF($R3111="Non-Winter_weekday","Non-Winter Weekday",ERROR)))</f>
        <v>Non-Winter Weekday</v>
      </c>
      <c r="E3111" s="197" t="str">
        <f>IF(OR($R3111="Winter_weekend",$R3111="Non-Winter_weekend"),Inputs!$H$5,IF(OR($R3111="Winter_weekday",$R3111="Non-Winter_weekday"),Inputs!$G$5,ERROR))</f>
        <v>3P TOU Weekday</v>
      </c>
      <c r="F3111" s="211" t="b">
        <f>IFERROR(INDEX('2021 Event Days'!$1:$1048576,MATCH('2021 Hourly Data'!$I3111,'2021 Event Days'!$D:$D,0),MATCH('2021 Hourly Data'!F$6,'2021 Event Days'!$6:$6,0)),FALSE)</f>
        <v>0</v>
      </c>
      <c r="G3111" s="211" t="str">
        <f t="shared" si="676"/>
        <v>44326_7</v>
      </c>
      <c r="H3111" s="12"/>
      <c r="I3111" s="12">
        <v>44326</v>
      </c>
      <c r="J3111" s="10">
        <f t="shared" si="677"/>
        <v>5</v>
      </c>
      <c r="K3111" s="10">
        <f t="shared" si="678"/>
        <v>10</v>
      </c>
      <c r="L3111" s="10" t="str">
        <f t="shared" si="679"/>
        <v>hour8</v>
      </c>
      <c r="M3111" s="10">
        <f t="shared" si="685"/>
        <v>8</v>
      </c>
      <c r="N3111" s="10">
        <f t="shared" si="680"/>
        <v>7</v>
      </c>
      <c r="O3111" s="27" t="str">
        <f>INDEX('Season and Day Definitions'!$1:$1048576,MATCH('2021 Hourly Data'!$J3111,'Season and Day Definitions'!$B:$B,0),MATCH('2021 Hourly Data'!$O$6,'Season and Day Definitions'!$5:$5,0))</f>
        <v>Non-Winter</v>
      </c>
      <c r="P3111" s="10">
        <f t="shared" si="681"/>
        <v>2</v>
      </c>
      <c r="Q3111" s="27" t="str">
        <f>IFERROR(INDEX('Season and Day Definitions'!$1:$1048576,MATCH('2021 Hourly Data'!$I3111,'Season and Day Definitions'!$E:$E,0),MATCH('2021 Hourly Data'!$Q$6,'Season and Day Definitions'!$5:$5,0)),IF(OR($P3111=1,$P3111=7),"weekend","weekday"))</f>
        <v>weekday</v>
      </c>
      <c r="R3111" s="10" t="str">
        <f t="shared" si="682"/>
        <v>Non-Winter_weekday</v>
      </c>
      <c r="S3111" s="27" t="str">
        <f>INDEX(Inputs!$1:$1048576,MATCH('2021 Hourly Data'!$M3111,Inputs!$C:$C,0),MATCH(D3111,Inputs!$5:$5,0))</f>
        <v>Off</v>
      </c>
      <c r="T3111" s="282" t="str">
        <f t="shared" si="673"/>
        <v>Off</v>
      </c>
      <c r="U3111" s="27" t="str">
        <f>INDEX(Inputs!$1:$1048576,MATCH('2021 Hourly Data'!$M3111,Inputs!$C:$C,0),MATCH(E3111,Inputs!$5:$5,0))</f>
        <v>Peak</v>
      </c>
      <c r="V3111" s="34">
        <f>INDEX('2021 Res. Load (scaled)'!$1:$1048576,MATCH('2021 Hourly Data'!$A3111,'2021 Res. Load (scaled)'!$C:$C,0),MATCH('2021 Hourly Data'!$M3111,'2021 Res. Load (scaled)'!$1:$1,0))/$V$1</f>
        <v>1219.6305027754502</v>
      </c>
      <c r="W3111" s="41">
        <f t="shared" si="683"/>
        <v>1219.6305027754502</v>
      </c>
      <c r="X3111" s="34">
        <f>INDEX('2021 SCom Load (scaled)'!$1:$1048576,MATCH($A3111,'2021 SCom Load (scaled)'!$C:$C,0),MATCH($M3111,'2021 SCom Load (scaled)'!$1:$1,0))/$X$1</f>
        <v>338.01346678089311</v>
      </c>
      <c r="Y3111" s="41">
        <f t="shared" si="674"/>
        <v>338.01346678089311</v>
      </c>
      <c r="Z3111" s="34">
        <f>INDEX('2021 System Load'!$1:$1048576,MATCH($A3111,'2021 System Load'!$C:$C,0),MATCH($M3111,'2021 System Load'!$1:$1,0))/$X$1</f>
        <v>2702.901376438916</v>
      </c>
    </row>
    <row r="3112" spans="1:26" ht="15" customHeight="1" x14ac:dyDescent="0.3">
      <c r="A3112" s="31" t="str">
        <f t="shared" si="672"/>
        <v>5_10</v>
      </c>
      <c r="B3112" s="31">
        <f t="shared" si="684"/>
        <v>3105</v>
      </c>
      <c r="C3112" s="31">
        <f t="shared" si="675"/>
        <v>130</v>
      </c>
      <c r="D3112" s="197" t="str">
        <f>IF(OR($R3112="Winter_weekend",$R3112="Non-Winter_weekend"),"Weekend",IF($R3112="Winter_weekday","Winter Weekday",IF($R3112="Non-Winter_weekday","Non-Winter Weekday",ERROR)))</f>
        <v>Non-Winter Weekday</v>
      </c>
      <c r="E3112" s="197" t="str">
        <f>IF(OR($R3112="Winter_weekend",$R3112="Non-Winter_weekend"),Inputs!$H$5,IF(OR($R3112="Winter_weekday",$R3112="Non-Winter_weekday"),Inputs!$G$5,ERROR))</f>
        <v>3P TOU Weekday</v>
      </c>
      <c r="F3112" s="211" t="b">
        <f>IFERROR(INDEX('2021 Event Days'!$1:$1048576,MATCH('2021 Hourly Data'!$I3112,'2021 Event Days'!$D:$D,0),MATCH('2021 Hourly Data'!F$6,'2021 Event Days'!$6:$6,0)),FALSE)</f>
        <v>0</v>
      </c>
      <c r="G3112" s="211" t="str">
        <f t="shared" si="676"/>
        <v>44326_8</v>
      </c>
      <c r="H3112" s="12"/>
      <c r="I3112" s="12">
        <v>44326</v>
      </c>
      <c r="J3112" s="10">
        <f t="shared" si="677"/>
        <v>5</v>
      </c>
      <c r="K3112" s="10">
        <f t="shared" si="678"/>
        <v>10</v>
      </c>
      <c r="L3112" s="10" t="str">
        <f t="shared" si="679"/>
        <v>hour9</v>
      </c>
      <c r="M3112" s="10">
        <f t="shared" si="685"/>
        <v>9</v>
      </c>
      <c r="N3112" s="10">
        <f t="shared" si="680"/>
        <v>8</v>
      </c>
      <c r="O3112" s="27" t="str">
        <f>INDEX('Season and Day Definitions'!$1:$1048576,MATCH('2021 Hourly Data'!$J3112,'Season and Day Definitions'!$B:$B,0),MATCH('2021 Hourly Data'!$O$6,'Season and Day Definitions'!$5:$5,0))</f>
        <v>Non-Winter</v>
      </c>
      <c r="P3112" s="10">
        <f t="shared" si="681"/>
        <v>2</v>
      </c>
      <c r="Q3112" s="27" t="str">
        <f>IFERROR(INDEX('Season and Day Definitions'!$1:$1048576,MATCH('2021 Hourly Data'!$I3112,'Season and Day Definitions'!$E:$E,0),MATCH('2021 Hourly Data'!$Q$6,'Season and Day Definitions'!$5:$5,0)),IF(OR($P3112=1,$P3112=7),"weekend","weekday"))</f>
        <v>weekday</v>
      </c>
      <c r="R3112" s="10" t="str">
        <f t="shared" si="682"/>
        <v>Non-Winter_weekday</v>
      </c>
      <c r="S3112" s="27" t="str">
        <f>INDEX(Inputs!$1:$1048576,MATCH('2021 Hourly Data'!$M3112,Inputs!$C:$C,0),MATCH(D3112,Inputs!$5:$5,0))</f>
        <v>Off</v>
      </c>
      <c r="T3112" s="282" t="str">
        <f t="shared" si="673"/>
        <v>Off</v>
      </c>
      <c r="U3112" s="27" t="str">
        <f>INDEX(Inputs!$1:$1048576,MATCH('2021 Hourly Data'!$M3112,Inputs!$C:$C,0),MATCH(E3112,Inputs!$5:$5,0))</f>
        <v>Peak</v>
      </c>
      <c r="V3112" s="34">
        <f>INDEX('2021 Res. Load (scaled)'!$1:$1048576,MATCH('2021 Hourly Data'!$A3112,'2021 Res. Load (scaled)'!$C:$C,0),MATCH('2021 Hourly Data'!$M3112,'2021 Res. Load (scaled)'!$1:$1,0))/$V$1</f>
        <v>1277.9412811012508</v>
      </c>
      <c r="W3112" s="41">
        <f t="shared" si="683"/>
        <v>1277.9412811012508</v>
      </c>
      <c r="X3112" s="34">
        <f>INDEX('2021 SCom Load (scaled)'!$1:$1048576,MATCH($A3112,'2021 SCom Load (scaled)'!$C:$C,0),MATCH($M3112,'2021 SCom Load (scaled)'!$1:$1,0))/$X$1</f>
        <v>335.82736894672348</v>
      </c>
      <c r="Y3112" s="41">
        <f t="shared" si="674"/>
        <v>335.82736894672348</v>
      </c>
      <c r="Z3112" s="34">
        <f>INDEX('2021 System Load'!$1:$1048576,MATCH($A3112,'2021 System Load'!$C:$C,0),MATCH($M3112,'2021 System Load'!$1:$1,0))/$X$1</f>
        <v>2809.6136842857045</v>
      </c>
    </row>
    <row r="3113" spans="1:26" ht="15" customHeight="1" x14ac:dyDescent="0.3">
      <c r="A3113" s="31" t="str">
        <f t="shared" si="672"/>
        <v>5_10</v>
      </c>
      <c r="B3113" s="31">
        <f t="shared" si="684"/>
        <v>3106</v>
      </c>
      <c r="C3113" s="31">
        <f t="shared" si="675"/>
        <v>130</v>
      </c>
      <c r="D3113" s="197" t="str">
        <f>IF(OR($R3113="Winter_weekend",$R3113="Non-Winter_weekend"),"Weekend",IF($R3113="Winter_weekday","Winter Weekday",IF($R3113="Non-Winter_weekday","Non-Winter Weekday",ERROR)))</f>
        <v>Non-Winter Weekday</v>
      </c>
      <c r="E3113" s="197" t="str">
        <f>IF(OR($R3113="Winter_weekend",$R3113="Non-Winter_weekend"),Inputs!$H$5,IF(OR($R3113="Winter_weekday",$R3113="Non-Winter_weekday"),Inputs!$G$5,ERROR))</f>
        <v>3P TOU Weekday</v>
      </c>
      <c r="F3113" s="211" t="b">
        <f>IFERROR(INDEX('2021 Event Days'!$1:$1048576,MATCH('2021 Hourly Data'!$I3113,'2021 Event Days'!$D:$D,0),MATCH('2021 Hourly Data'!F$6,'2021 Event Days'!$6:$6,0)),FALSE)</f>
        <v>0</v>
      </c>
      <c r="G3113" s="211" t="str">
        <f t="shared" si="676"/>
        <v>44326_9</v>
      </c>
      <c r="H3113" s="12"/>
      <c r="I3113" s="12">
        <v>44326</v>
      </c>
      <c r="J3113" s="10">
        <f t="shared" si="677"/>
        <v>5</v>
      </c>
      <c r="K3113" s="10">
        <f t="shared" si="678"/>
        <v>10</v>
      </c>
      <c r="L3113" s="10" t="str">
        <f t="shared" si="679"/>
        <v>hour10</v>
      </c>
      <c r="M3113" s="10">
        <f t="shared" si="685"/>
        <v>10</v>
      </c>
      <c r="N3113" s="10">
        <f t="shared" si="680"/>
        <v>9</v>
      </c>
      <c r="O3113" s="27" t="str">
        <f>INDEX('Season and Day Definitions'!$1:$1048576,MATCH('2021 Hourly Data'!$J3113,'Season and Day Definitions'!$B:$B,0),MATCH('2021 Hourly Data'!$O$6,'Season and Day Definitions'!$5:$5,0))</f>
        <v>Non-Winter</v>
      </c>
      <c r="P3113" s="10">
        <f t="shared" si="681"/>
        <v>2</v>
      </c>
      <c r="Q3113" s="27" t="str">
        <f>IFERROR(INDEX('Season and Day Definitions'!$1:$1048576,MATCH('2021 Hourly Data'!$I3113,'Season and Day Definitions'!$E:$E,0),MATCH('2021 Hourly Data'!$Q$6,'Season and Day Definitions'!$5:$5,0)),IF(OR($P3113=1,$P3113=7),"weekend","weekday"))</f>
        <v>weekday</v>
      </c>
      <c r="R3113" s="10" t="str">
        <f t="shared" si="682"/>
        <v>Non-Winter_weekday</v>
      </c>
      <c r="S3113" s="27" t="str">
        <f>INDEX(Inputs!$1:$1048576,MATCH('2021 Hourly Data'!$M3113,Inputs!$C:$C,0),MATCH(D3113,Inputs!$5:$5,0))</f>
        <v>Off</v>
      </c>
      <c r="T3113" s="282" t="str">
        <f t="shared" si="673"/>
        <v>Off</v>
      </c>
      <c r="U3113" s="27" t="str">
        <f>INDEX(Inputs!$1:$1048576,MATCH('2021 Hourly Data'!$M3113,Inputs!$C:$C,0),MATCH(E3113,Inputs!$5:$5,0))</f>
        <v>Peak</v>
      </c>
      <c r="V3113" s="34">
        <f>INDEX('2021 Res. Load (scaled)'!$1:$1048576,MATCH('2021 Hourly Data'!$A3113,'2021 Res. Load (scaled)'!$C:$C,0),MATCH('2021 Hourly Data'!$M3113,'2021 Res. Load (scaled)'!$1:$1,0))/$V$1</f>
        <v>1186.3167289298922</v>
      </c>
      <c r="W3113" s="41">
        <f t="shared" si="683"/>
        <v>1186.3167289298922</v>
      </c>
      <c r="X3113" s="34">
        <f>INDEX('2021 SCom Load (scaled)'!$1:$1048576,MATCH($A3113,'2021 SCom Load (scaled)'!$C:$C,0),MATCH($M3113,'2021 SCom Load (scaled)'!$1:$1,0))/$X$1</f>
        <v>328.73826418864155</v>
      </c>
      <c r="Y3113" s="41">
        <f t="shared" si="674"/>
        <v>328.73826418864155</v>
      </c>
      <c r="Z3113" s="34">
        <f>INDEX('2021 System Load'!$1:$1048576,MATCH($A3113,'2021 System Load'!$C:$C,0),MATCH($M3113,'2021 System Load'!$1:$1,0))/$X$1</f>
        <v>2716.4399136419775</v>
      </c>
    </row>
    <row r="3114" spans="1:26" ht="15" customHeight="1" x14ac:dyDescent="0.3">
      <c r="A3114" s="31" t="str">
        <f t="shared" si="672"/>
        <v>5_10</v>
      </c>
      <c r="B3114" s="31">
        <f t="shared" si="684"/>
        <v>3107</v>
      </c>
      <c r="C3114" s="31">
        <f t="shared" si="675"/>
        <v>130</v>
      </c>
      <c r="D3114" s="197" t="str">
        <f>IF(OR($R3114="Winter_weekend",$R3114="Non-Winter_weekend"),"Weekend",IF($R3114="Winter_weekday","Winter Weekday",IF($R3114="Non-Winter_weekday","Non-Winter Weekday",ERROR)))</f>
        <v>Non-Winter Weekday</v>
      </c>
      <c r="E3114" s="197" t="str">
        <f>IF(OR($R3114="Winter_weekend",$R3114="Non-Winter_weekend"),Inputs!$H$5,IF(OR($R3114="Winter_weekday",$R3114="Non-Winter_weekday"),Inputs!$G$5,ERROR))</f>
        <v>3P TOU Weekday</v>
      </c>
      <c r="F3114" s="211" t="b">
        <f>IFERROR(INDEX('2021 Event Days'!$1:$1048576,MATCH('2021 Hourly Data'!$I3114,'2021 Event Days'!$D:$D,0),MATCH('2021 Hourly Data'!F$6,'2021 Event Days'!$6:$6,0)),FALSE)</f>
        <v>0</v>
      </c>
      <c r="G3114" s="211" t="str">
        <f t="shared" si="676"/>
        <v>44326_10</v>
      </c>
      <c r="H3114" s="12"/>
      <c r="I3114" s="12">
        <v>44326</v>
      </c>
      <c r="J3114" s="10">
        <f t="shared" si="677"/>
        <v>5</v>
      </c>
      <c r="K3114" s="10">
        <f t="shared" si="678"/>
        <v>10</v>
      </c>
      <c r="L3114" s="10" t="str">
        <f t="shared" si="679"/>
        <v>hour11</v>
      </c>
      <c r="M3114" s="10">
        <f t="shared" si="685"/>
        <v>11</v>
      </c>
      <c r="N3114" s="10">
        <f t="shared" si="680"/>
        <v>10</v>
      </c>
      <c r="O3114" s="27" t="str">
        <f>INDEX('Season and Day Definitions'!$1:$1048576,MATCH('2021 Hourly Data'!$J3114,'Season and Day Definitions'!$B:$B,0),MATCH('2021 Hourly Data'!$O$6,'Season and Day Definitions'!$5:$5,0))</f>
        <v>Non-Winter</v>
      </c>
      <c r="P3114" s="10">
        <f t="shared" si="681"/>
        <v>2</v>
      </c>
      <c r="Q3114" s="27" t="str">
        <f>IFERROR(INDEX('Season and Day Definitions'!$1:$1048576,MATCH('2021 Hourly Data'!$I3114,'Season and Day Definitions'!$E:$E,0),MATCH('2021 Hourly Data'!$Q$6,'Season and Day Definitions'!$5:$5,0)),IF(OR($P3114=1,$P3114=7),"weekend","weekday"))</f>
        <v>weekday</v>
      </c>
      <c r="R3114" s="10" t="str">
        <f t="shared" si="682"/>
        <v>Non-Winter_weekday</v>
      </c>
      <c r="S3114" s="27" t="str">
        <f>INDEX(Inputs!$1:$1048576,MATCH('2021 Hourly Data'!$M3114,Inputs!$C:$C,0),MATCH(D3114,Inputs!$5:$5,0))</f>
        <v>Off</v>
      </c>
      <c r="T3114" s="282" t="str">
        <f t="shared" si="673"/>
        <v>Off</v>
      </c>
      <c r="U3114" s="27" t="str">
        <f>INDEX(Inputs!$1:$1048576,MATCH('2021 Hourly Data'!$M3114,Inputs!$C:$C,0),MATCH(E3114,Inputs!$5:$5,0))</f>
        <v>Off</v>
      </c>
      <c r="V3114" s="34">
        <f>INDEX('2021 Res. Load (scaled)'!$1:$1048576,MATCH('2021 Hourly Data'!$A3114,'2021 Res. Load (scaled)'!$C:$C,0),MATCH('2021 Hourly Data'!$M3114,'2021 Res. Load (scaled)'!$1:$1,0))/$V$1</f>
        <v>1104.1496580222317</v>
      </c>
      <c r="W3114" s="41">
        <f t="shared" si="683"/>
        <v>1104.1496580222317</v>
      </c>
      <c r="X3114" s="34">
        <f>INDEX('2021 SCom Load (scaled)'!$1:$1048576,MATCH($A3114,'2021 SCom Load (scaled)'!$C:$C,0),MATCH($M3114,'2021 SCom Load (scaled)'!$1:$1,0))/$X$1</f>
        <v>329.46590817867889</v>
      </c>
      <c r="Y3114" s="41">
        <f t="shared" si="674"/>
        <v>329.46590817867889</v>
      </c>
      <c r="Z3114" s="34">
        <f>INDEX('2021 System Load'!$1:$1048576,MATCH($A3114,'2021 System Load'!$C:$C,0),MATCH($M3114,'2021 System Load'!$1:$1,0))/$X$1</f>
        <v>2642.4211227448632</v>
      </c>
    </row>
    <row r="3115" spans="1:26" ht="15" customHeight="1" x14ac:dyDescent="0.3">
      <c r="A3115" s="31" t="str">
        <f t="shared" si="672"/>
        <v>5_10</v>
      </c>
      <c r="B3115" s="31">
        <f t="shared" si="684"/>
        <v>3108</v>
      </c>
      <c r="C3115" s="31">
        <f t="shared" si="675"/>
        <v>130</v>
      </c>
      <c r="D3115" s="197" t="str">
        <f>IF(OR($R3115="Winter_weekend",$R3115="Non-Winter_weekend"),"Weekend",IF($R3115="Winter_weekday","Winter Weekday",IF($R3115="Non-Winter_weekday","Non-Winter Weekday",ERROR)))</f>
        <v>Non-Winter Weekday</v>
      </c>
      <c r="E3115" s="197" t="str">
        <f>IF(OR($R3115="Winter_weekend",$R3115="Non-Winter_weekend"),Inputs!$H$5,IF(OR($R3115="Winter_weekday",$R3115="Non-Winter_weekday"),Inputs!$G$5,ERROR))</f>
        <v>3P TOU Weekday</v>
      </c>
      <c r="F3115" s="211" t="b">
        <f>IFERROR(INDEX('2021 Event Days'!$1:$1048576,MATCH('2021 Hourly Data'!$I3115,'2021 Event Days'!$D:$D,0),MATCH('2021 Hourly Data'!F$6,'2021 Event Days'!$6:$6,0)),FALSE)</f>
        <v>0</v>
      </c>
      <c r="G3115" s="211" t="str">
        <f t="shared" si="676"/>
        <v>44326_11</v>
      </c>
      <c r="H3115" s="12"/>
      <c r="I3115" s="12">
        <v>44326</v>
      </c>
      <c r="J3115" s="10">
        <f t="shared" si="677"/>
        <v>5</v>
      </c>
      <c r="K3115" s="10">
        <f t="shared" si="678"/>
        <v>10</v>
      </c>
      <c r="L3115" s="10" t="str">
        <f t="shared" si="679"/>
        <v>hour12</v>
      </c>
      <c r="M3115" s="10">
        <f t="shared" si="685"/>
        <v>12</v>
      </c>
      <c r="N3115" s="10">
        <f t="shared" si="680"/>
        <v>11</v>
      </c>
      <c r="O3115" s="27" t="str">
        <f>INDEX('Season and Day Definitions'!$1:$1048576,MATCH('2021 Hourly Data'!$J3115,'Season and Day Definitions'!$B:$B,0),MATCH('2021 Hourly Data'!$O$6,'Season and Day Definitions'!$5:$5,0))</f>
        <v>Non-Winter</v>
      </c>
      <c r="P3115" s="10">
        <f t="shared" si="681"/>
        <v>2</v>
      </c>
      <c r="Q3115" s="27" t="str">
        <f>IFERROR(INDEX('Season and Day Definitions'!$1:$1048576,MATCH('2021 Hourly Data'!$I3115,'Season and Day Definitions'!$E:$E,0),MATCH('2021 Hourly Data'!$Q$6,'Season and Day Definitions'!$5:$5,0)),IF(OR($P3115=1,$P3115=7),"weekend","weekday"))</f>
        <v>weekday</v>
      </c>
      <c r="R3115" s="10" t="str">
        <f t="shared" si="682"/>
        <v>Non-Winter_weekday</v>
      </c>
      <c r="S3115" s="27" t="str">
        <f>INDEX(Inputs!$1:$1048576,MATCH('2021 Hourly Data'!$M3115,Inputs!$C:$C,0),MATCH(D3115,Inputs!$5:$5,0))</f>
        <v>Off</v>
      </c>
      <c r="T3115" s="282" t="str">
        <f t="shared" si="673"/>
        <v>Off</v>
      </c>
      <c r="U3115" s="27" t="str">
        <f>INDEX(Inputs!$1:$1048576,MATCH('2021 Hourly Data'!$M3115,Inputs!$C:$C,0),MATCH(E3115,Inputs!$5:$5,0))</f>
        <v>Off</v>
      </c>
      <c r="V3115" s="34">
        <f>INDEX('2021 Res. Load (scaled)'!$1:$1048576,MATCH('2021 Hourly Data'!$A3115,'2021 Res. Load (scaled)'!$C:$C,0),MATCH('2021 Hourly Data'!$M3115,'2021 Res. Load (scaled)'!$1:$1,0))/$V$1</f>
        <v>958.70830105548112</v>
      </c>
      <c r="W3115" s="41">
        <f t="shared" si="683"/>
        <v>958.70830105548112</v>
      </c>
      <c r="X3115" s="34">
        <f>INDEX('2021 SCom Load (scaled)'!$1:$1048576,MATCH($A3115,'2021 SCom Load (scaled)'!$C:$C,0),MATCH($M3115,'2021 SCom Load (scaled)'!$1:$1,0))/$X$1</f>
        <v>337.25185323065153</v>
      </c>
      <c r="Y3115" s="41">
        <f t="shared" si="674"/>
        <v>337.25185323065153</v>
      </c>
      <c r="Z3115" s="34">
        <f>INDEX('2021 System Load'!$1:$1048576,MATCH($A3115,'2021 System Load'!$C:$C,0),MATCH($M3115,'2021 System Load'!$1:$1,0))/$X$1</f>
        <v>2490.3869684392848</v>
      </c>
    </row>
    <row r="3116" spans="1:26" ht="15" customHeight="1" x14ac:dyDescent="0.3">
      <c r="A3116" s="31" t="str">
        <f t="shared" si="672"/>
        <v>5_10</v>
      </c>
      <c r="B3116" s="31">
        <f t="shared" si="684"/>
        <v>3109</v>
      </c>
      <c r="C3116" s="31">
        <f t="shared" si="675"/>
        <v>130</v>
      </c>
      <c r="D3116" s="197" t="str">
        <f>IF(OR($R3116="Winter_weekend",$R3116="Non-Winter_weekend"),"Weekend",IF($R3116="Winter_weekday","Winter Weekday",IF($R3116="Non-Winter_weekday","Non-Winter Weekday",ERROR)))</f>
        <v>Non-Winter Weekday</v>
      </c>
      <c r="E3116" s="197" t="str">
        <f>IF(OR($R3116="Winter_weekend",$R3116="Non-Winter_weekend"),Inputs!$H$5,IF(OR($R3116="Winter_weekday",$R3116="Non-Winter_weekday"),Inputs!$G$5,ERROR))</f>
        <v>3P TOU Weekday</v>
      </c>
      <c r="F3116" s="211" t="b">
        <f>IFERROR(INDEX('2021 Event Days'!$1:$1048576,MATCH('2021 Hourly Data'!$I3116,'2021 Event Days'!$D:$D,0),MATCH('2021 Hourly Data'!F$6,'2021 Event Days'!$6:$6,0)),FALSE)</f>
        <v>0</v>
      </c>
      <c r="G3116" s="211" t="str">
        <f t="shared" si="676"/>
        <v>44326_12</v>
      </c>
      <c r="H3116" s="12"/>
      <c r="I3116" s="12">
        <v>44326</v>
      </c>
      <c r="J3116" s="10">
        <f t="shared" si="677"/>
        <v>5</v>
      </c>
      <c r="K3116" s="10">
        <f t="shared" si="678"/>
        <v>10</v>
      </c>
      <c r="L3116" s="10" t="str">
        <f t="shared" si="679"/>
        <v>hour13</v>
      </c>
      <c r="M3116" s="10">
        <f t="shared" si="685"/>
        <v>13</v>
      </c>
      <c r="N3116" s="10">
        <f t="shared" si="680"/>
        <v>12</v>
      </c>
      <c r="O3116" s="27" t="str">
        <f>INDEX('Season and Day Definitions'!$1:$1048576,MATCH('2021 Hourly Data'!$J3116,'Season and Day Definitions'!$B:$B,0),MATCH('2021 Hourly Data'!$O$6,'Season and Day Definitions'!$5:$5,0))</f>
        <v>Non-Winter</v>
      </c>
      <c r="P3116" s="10">
        <f t="shared" si="681"/>
        <v>2</v>
      </c>
      <c r="Q3116" s="27" t="str">
        <f>IFERROR(INDEX('Season and Day Definitions'!$1:$1048576,MATCH('2021 Hourly Data'!$I3116,'Season and Day Definitions'!$E:$E,0),MATCH('2021 Hourly Data'!$Q$6,'Season and Day Definitions'!$5:$5,0)),IF(OR($P3116=1,$P3116=7),"weekend","weekday"))</f>
        <v>weekday</v>
      </c>
      <c r="R3116" s="10" t="str">
        <f t="shared" si="682"/>
        <v>Non-Winter_weekday</v>
      </c>
      <c r="S3116" s="27" t="str">
        <f>INDEX(Inputs!$1:$1048576,MATCH('2021 Hourly Data'!$M3116,Inputs!$C:$C,0),MATCH(D3116,Inputs!$5:$5,0))</f>
        <v>Off</v>
      </c>
      <c r="T3116" s="282" t="str">
        <f t="shared" si="673"/>
        <v>Off</v>
      </c>
      <c r="U3116" s="27" t="str">
        <f>INDEX(Inputs!$1:$1048576,MATCH('2021 Hourly Data'!$M3116,Inputs!$C:$C,0),MATCH(E3116,Inputs!$5:$5,0))</f>
        <v>Off</v>
      </c>
      <c r="V3116" s="34">
        <f>INDEX('2021 Res. Load (scaled)'!$1:$1048576,MATCH('2021 Hourly Data'!$A3116,'2021 Res. Load (scaled)'!$C:$C,0),MATCH('2021 Hourly Data'!$M3116,'2021 Res. Load (scaled)'!$1:$1,0))/$V$1</f>
        <v>936.21898266165226</v>
      </c>
      <c r="W3116" s="41">
        <f t="shared" si="683"/>
        <v>936.21898266165226</v>
      </c>
      <c r="X3116" s="34">
        <f>INDEX('2021 SCom Load (scaled)'!$1:$1048576,MATCH($A3116,'2021 SCom Load (scaled)'!$C:$C,0),MATCH($M3116,'2021 SCom Load (scaled)'!$1:$1,0))/$X$1</f>
        <v>330.84315475004973</v>
      </c>
      <c r="Y3116" s="41">
        <f t="shared" si="674"/>
        <v>330.84315475004973</v>
      </c>
      <c r="Z3116" s="34">
        <f>INDEX('2021 System Load'!$1:$1048576,MATCH($A3116,'2021 System Load'!$C:$C,0),MATCH($M3116,'2021 System Load'!$1:$1,0))/$X$1</f>
        <v>2464.2269205559896</v>
      </c>
    </row>
    <row r="3117" spans="1:26" ht="15" customHeight="1" x14ac:dyDescent="0.3">
      <c r="A3117" s="31" t="str">
        <f t="shared" si="672"/>
        <v>5_10</v>
      </c>
      <c r="B3117" s="31">
        <f t="shared" si="684"/>
        <v>3110</v>
      </c>
      <c r="C3117" s="31">
        <f t="shared" si="675"/>
        <v>130</v>
      </c>
      <c r="D3117" s="197" t="str">
        <f>IF(OR($R3117="Winter_weekend",$R3117="Non-Winter_weekend"),"Weekend",IF($R3117="Winter_weekday","Winter Weekday",IF($R3117="Non-Winter_weekday","Non-Winter Weekday",ERROR)))</f>
        <v>Non-Winter Weekday</v>
      </c>
      <c r="E3117" s="197" t="str">
        <f>IF(OR($R3117="Winter_weekend",$R3117="Non-Winter_weekend"),Inputs!$H$5,IF(OR($R3117="Winter_weekday",$R3117="Non-Winter_weekday"),Inputs!$G$5,ERROR))</f>
        <v>3P TOU Weekday</v>
      </c>
      <c r="F3117" s="211" t="b">
        <f>IFERROR(INDEX('2021 Event Days'!$1:$1048576,MATCH('2021 Hourly Data'!$I3117,'2021 Event Days'!$D:$D,0),MATCH('2021 Hourly Data'!F$6,'2021 Event Days'!$6:$6,0)),FALSE)</f>
        <v>0</v>
      </c>
      <c r="G3117" s="211" t="str">
        <f t="shared" si="676"/>
        <v>44326_13</v>
      </c>
      <c r="H3117" s="12"/>
      <c r="I3117" s="12">
        <v>44326</v>
      </c>
      <c r="J3117" s="10">
        <f t="shared" si="677"/>
        <v>5</v>
      </c>
      <c r="K3117" s="10">
        <f t="shared" si="678"/>
        <v>10</v>
      </c>
      <c r="L3117" s="10" t="str">
        <f t="shared" si="679"/>
        <v>hour14</v>
      </c>
      <c r="M3117" s="10">
        <f t="shared" si="685"/>
        <v>14</v>
      </c>
      <c r="N3117" s="10">
        <f t="shared" si="680"/>
        <v>13</v>
      </c>
      <c r="O3117" s="27" t="str">
        <f>INDEX('Season and Day Definitions'!$1:$1048576,MATCH('2021 Hourly Data'!$J3117,'Season and Day Definitions'!$B:$B,0),MATCH('2021 Hourly Data'!$O$6,'Season and Day Definitions'!$5:$5,0))</f>
        <v>Non-Winter</v>
      </c>
      <c r="P3117" s="10">
        <f t="shared" si="681"/>
        <v>2</v>
      </c>
      <c r="Q3117" s="27" t="str">
        <f>IFERROR(INDEX('Season and Day Definitions'!$1:$1048576,MATCH('2021 Hourly Data'!$I3117,'Season and Day Definitions'!$E:$E,0),MATCH('2021 Hourly Data'!$Q$6,'Season and Day Definitions'!$5:$5,0)),IF(OR($P3117=1,$P3117=7),"weekend","weekday"))</f>
        <v>weekday</v>
      </c>
      <c r="R3117" s="10" t="str">
        <f t="shared" si="682"/>
        <v>Non-Winter_weekday</v>
      </c>
      <c r="S3117" s="27" t="str">
        <f>INDEX(Inputs!$1:$1048576,MATCH('2021 Hourly Data'!$M3117,Inputs!$C:$C,0),MATCH(D3117,Inputs!$5:$5,0))</f>
        <v>Off</v>
      </c>
      <c r="T3117" s="282" t="str">
        <f t="shared" si="673"/>
        <v>Off</v>
      </c>
      <c r="U3117" s="27" t="str">
        <f>INDEX(Inputs!$1:$1048576,MATCH('2021 Hourly Data'!$M3117,Inputs!$C:$C,0),MATCH(E3117,Inputs!$5:$5,0))</f>
        <v>Off</v>
      </c>
      <c r="V3117" s="34">
        <f>INDEX('2021 Res. Load (scaled)'!$1:$1048576,MATCH('2021 Hourly Data'!$A3117,'2021 Res. Load (scaled)'!$C:$C,0),MATCH('2021 Hourly Data'!$M3117,'2021 Res. Load (scaled)'!$1:$1,0))/$V$1</f>
        <v>998.11897743576242</v>
      </c>
      <c r="W3117" s="41">
        <f t="shared" si="683"/>
        <v>998.11897743576242</v>
      </c>
      <c r="X3117" s="34">
        <f>INDEX('2021 SCom Load (scaled)'!$1:$1048576,MATCH($A3117,'2021 SCom Load (scaled)'!$C:$C,0),MATCH($M3117,'2021 SCom Load (scaled)'!$1:$1,0))/$X$1</f>
        <v>321.17577789946608</v>
      </c>
      <c r="Y3117" s="41">
        <f t="shared" si="674"/>
        <v>321.17577789946608</v>
      </c>
      <c r="Z3117" s="34">
        <f>INDEX('2021 System Load'!$1:$1048576,MATCH($A3117,'2021 System Load'!$C:$C,0),MATCH($M3117,'2021 System Load'!$1:$1,0))/$X$1</f>
        <v>2510.3272006755265</v>
      </c>
    </row>
    <row r="3118" spans="1:26" ht="15" customHeight="1" x14ac:dyDescent="0.3">
      <c r="A3118" s="31" t="str">
        <f t="shared" si="672"/>
        <v>5_10</v>
      </c>
      <c r="B3118" s="31">
        <f t="shared" si="684"/>
        <v>3111</v>
      </c>
      <c r="C3118" s="31">
        <f t="shared" si="675"/>
        <v>130</v>
      </c>
      <c r="D3118" s="197" t="str">
        <f>IF(OR($R3118="Winter_weekend",$R3118="Non-Winter_weekend"),"Weekend",IF($R3118="Winter_weekday","Winter Weekday",IF($R3118="Non-Winter_weekday","Non-Winter Weekday",ERROR)))</f>
        <v>Non-Winter Weekday</v>
      </c>
      <c r="E3118" s="197" t="str">
        <f>IF(OR($R3118="Winter_weekend",$R3118="Non-Winter_weekend"),Inputs!$H$5,IF(OR($R3118="Winter_weekday",$R3118="Non-Winter_weekday"),Inputs!$G$5,ERROR))</f>
        <v>3P TOU Weekday</v>
      </c>
      <c r="F3118" s="211" t="b">
        <f>IFERROR(INDEX('2021 Event Days'!$1:$1048576,MATCH('2021 Hourly Data'!$I3118,'2021 Event Days'!$D:$D,0),MATCH('2021 Hourly Data'!F$6,'2021 Event Days'!$6:$6,0)),FALSE)</f>
        <v>0</v>
      </c>
      <c r="G3118" s="211" t="str">
        <f t="shared" si="676"/>
        <v>44326_14</v>
      </c>
      <c r="H3118" s="12"/>
      <c r="I3118" s="12">
        <v>44326</v>
      </c>
      <c r="J3118" s="10">
        <f t="shared" si="677"/>
        <v>5</v>
      </c>
      <c r="K3118" s="10">
        <f t="shared" si="678"/>
        <v>10</v>
      </c>
      <c r="L3118" s="10" t="str">
        <f t="shared" si="679"/>
        <v>hour15</v>
      </c>
      <c r="M3118" s="10">
        <f t="shared" si="685"/>
        <v>15</v>
      </c>
      <c r="N3118" s="10">
        <f t="shared" si="680"/>
        <v>14</v>
      </c>
      <c r="O3118" s="27" t="str">
        <f>INDEX('Season and Day Definitions'!$1:$1048576,MATCH('2021 Hourly Data'!$J3118,'Season and Day Definitions'!$B:$B,0),MATCH('2021 Hourly Data'!$O$6,'Season and Day Definitions'!$5:$5,0))</f>
        <v>Non-Winter</v>
      </c>
      <c r="P3118" s="10">
        <f t="shared" si="681"/>
        <v>2</v>
      </c>
      <c r="Q3118" s="27" t="str">
        <f>IFERROR(INDEX('Season and Day Definitions'!$1:$1048576,MATCH('2021 Hourly Data'!$I3118,'Season and Day Definitions'!$E:$E,0),MATCH('2021 Hourly Data'!$Q$6,'Season and Day Definitions'!$5:$5,0)),IF(OR($P3118=1,$P3118=7),"weekend","weekday"))</f>
        <v>weekday</v>
      </c>
      <c r="R3118" s="10" t="str">
        <f t="shared" si="682"/>
        <v>Non-Winter_weekday</v>
      </c>
      <c r="S3118" s="27" t="str">
        <f>INDEX(Inputs!$1:$1048576,MATCH('2021 Hourly Data'!$M3118,Inputs!$C:$C,0),MATCH(D3118,Inputs!$5:$5,0))</f>
        <v>Off</v>
      </c>
      <c r="T3118" s="282" t="str">
        <f t="shared" si="673"/>
        <v>Off</v>
      </c>
      <c r="U3118" s="27" t="str">
        <f>INDEX(Inputs!$1:$1048576,MATCH('2021 Hourly Data'!$M3118,Inputs!$C:$C,0),MATCH(E3118,Inputs!$5:$5,0))</f>
        <v>Off</v>
      </c>
      <c r="V3118" s="34">
        <f>INDEX('2021 Res. Load (scaled)'!$1:$1048576,MATCH('2021 Hourly Data'!$A3118,'2021 Res. Load (scaled)'!$C:$C,0),MATCH('2021 Hourly Data'!$M3118,'2021 Res. Load (scaled)'!$1:$1,0))/$V$1</f>
        <v>951.63694387439159</v>
      </c>
      <c r="W3118" s="41">
        <f t="shared" si="683"/>
        <v>951.63694387439159</v>
      </c>
      <c r="X3118" s="34">
        <f>INDEX('2021 SCom Load (scaled)'!$1:$1048576,MATCH($A3118,'2021 SCom Load (scaled)'!$C:$C,0),MATCH($M3118,'2021 SCom Load (scaled)'!$1:$1,0))/$X$1</f>
        <v>301.83097623596035</v>
      </c>
      <c r="Y3118" s="41">
        <f t="shared" si="674"/>
        <v>301.83097623596035</v>
      </c>
      <c r="Z3118" s="34">
        <f>INDEX('2021 System Load'!$1:$1048576,MATCH($A3118,'2021 System Load'!$C:$C,0),MATCH($M3118,'2021 System Load'!$1:$1,0))/$X$1</f>
        <v>2403.4925840087758</v>
      </c>
    </row>
    <row r="3119" spans="1:26" ht="15" customHeight="1" x14ac:dyDescent="0.3">
      <c r="A3119" s="31" t="str">
        <f t="shared" si="672"/>
        <v>5_10</v>
      </c>
      <c r="B3119" s="31">
        <f t="shared" si="684"/>
        <v>3112</v>
      </c>
      <c r="C3119" s="31">
        <f t="shared" si="675"/>
        <v>130</v>
      </c>
      <c r="D3119" s="197" t="str">
        <f>IF(OR($R3119="Winter_weekend",$R3119="Non-Winter_weekend"),"Weekend",IF($R3119="Winter_weekday","Winter Weekday",IF($R3119="Non-Winter_weekday","Non-Winter Weekday",ERROR)))</f>
        <v>Non-Winter Weekday</v>
      </c>
      <c r="E3119" s="197" t="str">
        <f>IF(OR($R3119="Winter_weekend",$R3119="Non-Winter_weekend"),Inputs!$H$5,IF(OR($R3119="Winter_weekday",$R3119="Non-Winter_weekday"),Inputs!$G$5,ERROR))</f>
        <v>3P TOU Weekday</v>
      </c>
      <c r="F3119" s="211" t="b">
        <f>IFERROR(INDEX('2021 Event Days'!$1:$1048576,MATCH('2021 Hourly Data'!$I3119,'2021 Event Days'!$D:$D,0),MATCH('2021 Hourly Data'!F$6,'2021 Event Days'!$6:$6,0)),FALSE)</f>
        <v>0</v>
      </c>
      <c r="G3119" s="211" t="str">
        <f t="shared" si="676"/>
        <v>44326_15</v>
      </c>
      <c r="H3119" s="12"/>
      <c r="I3119" s="12">
        <v>44326</v>
      </c>
      <c r="J3119" s="10">
        <f t="shared" si="677"/>
        <v>5</v>
      </c>
      <c r="K3119" s="10">
        <f t="shared" si="678"/>
        <v>10</v>
      </c>
      <c r="L3119" s="10" t="str">
        <f t="shared" si="679"/>
        <v>hour16</v>
      </c>
      <c r="M3119" s="10">
        <f t="shared" si="685"/>
        <v>16</v>
      </c>
      <c r="N3119" s="10">
        <f t="shared" si="680"/>
        <v>15</v>
      </c>
      <c r="O3119" s="27" t="str">
        <f>INDEX('Season and Day Definitions'!$1:$1048576,MATCH('2021 Hourly Data'!$J3119,'Season and Day Definitions'!$B:$B,0),MATCH('2021 Hourly Data'!$O$6,'Season and Day Definitions'!$5:$5,0))</f>
        <v>Non-Winter</v>
      </c>
      <c r="P3119" s="10">
        <f t="shared" si="681"/>
        <v>2</v>
      </c>
      <c r="Q3119" s="27" t="str">
        <f>IFERROR(INDEX('Season and Day Definitions'!$1:$1048576,MATCH('2021 Hourly Data'!$I3119,'Season and Day Definitions'!$E:$E,0),MATCH('2021 Hourly Data'!$Q$6,'Season and Day Definitions'!$5:$5,0)),IF(OR($P3119=1,$P3119=7),"weekend","weekday"))</f>
        <v>weekday</v>
      </c>
      <c r="R3119" s="10" t="str">
        <f t="shared" si="682"/>
        <v>Non-Winter_weekday</v>
      </c>
      <c r="S3119" s="27" t="str">
        <f>INDEX(Inputs!$1:$1048576,MATCH('2021 Hourly Data'!$M3119,Inputs!$C:$C,0),MATCH(D3119,Inputs!$5:$5,0))</f>
        <v>Off</v>
      </c>
      <c r="T3119" s="282" t="str">
        <f t="shared" si="673"/>
        <v>Off</v>
      </c>
      <c r="U3119" s="27" t="str">
        <f>INDEX(Inputs!$1:$1048576,MATCH('2021 Hourly Data'!$M3119,Inputs!$C:$C,0),MATCH(E3119,Inputs!$5:$5,0))</f>
        <v>Off</v>
      </c>
      <c r="V3119" s="34">
        <f>INDEX('2021 Res. Load (scaled)'!$1:$1048576,MATCH('2021 Hourly Data'!$A3119,'2021 Res. Load (scaled)'!$C:$C,0),MATCH('2021 Hourly Data'!$M3119,'2021 Res. Load (scaled)'!$1:$1,0))/$V$1</f>
        <v>911.9890677696244</v>
      </c>
      <c r="W3119" s="41">
        <f t="shared" si="683"/>
        <v>911.9890677696244</v>
      </c>
      <c r="X3119" s="34">
        <f>INDEX('2021 SCom Load (scaled)'!$1:$1048576,MATCH($A3119,'2021 SCom Load (scaled)'!$C:$C,0),MATCH($M3119,'2021 SCom Load (scaled)'!$1:$1,0))/$X$1</f>
        <v>298.39011208233137</v>
      </c>
      <c r="Y3119" s="41">
        <f t="shared" si="674"/>
        <v>298.39011208233137</v>
      </c>
      <c r="Z3119" s="34">
        <f>INDEX('2021 System Load'!$1:$1048576,MATCH($A3119,'2021 System Load'!$C:$C,0),MATCH($M3119,'2021 System Load'!$1:$1,0))/$X$1</f>
        <v>2304.4530800924249</v>
      </c>
    </row>
    <row r="3120" spans="1:26" ht="15" customHeight="1" x14ac:dyDescent="0.3">
      <c r="A3120" s="31" t="str">
        <f t="shared" si="672"/>
        <v>5_10</v>
      </c>
      <c r="B3120" s="31">
        <f t="shared" si="684"/>
        <v>3113</v>
      </c>
      <c r="C3120" s="31">
        <f t="shared" si="675"/>
        <v>130</v>
      </c>
      <c r="D3120" s="197" t="str">
        <f>IF(OR($R3120="Winter_weekend",$R3120="Non-Winter_weekend"),"Weekend",IF($R3120="Winter_weekday","Winter Weekday",IF($R3120="Non-Winter_weekday","Non-Winter Weekday",ERROR)))</f>
        <v>Non-Winter Weekday</v>
      </c>
      <c r="E3120" s="197" t="str">
        <f>IF(OR($R3120="Winter_weekend",$R3120="Non-Winter_weekend"),Inputs!$H$5,IF(OR($R3120="Winter_weekday",$R3120="Non-Winter_weekday"),Inputs!$G$5,ERROR))</f>
        <v>3P TOU Weekday</v>
      </c>
      <c r="F3120" s="211" t="b">
        <f>IFERROR(INDEX('2021 Event Days'!$1:$1048576,MATCH('2021 Hourly Data'!$I3120,'2021 Event Days'!$D:$D,0),MATCH('2021 Hourly Data'!F$6,'2021 Event Days'!$6:$6,0)),FALSE)</f>
        <v>0</v>
      </c>
      <c r="G3120" s="211" t="str">
        <f t="shared" si="676"/>
        <v>44326_16</v>
      </c>
      <c r="H3120" s="12"/>
      <c r="I3120" s="12">
        <v>44326</v>
      </c>
      <c r="J3120" s="10">
        <f t="shared" si="677"/>
        <v>5</v>
      </c>
      <c r="K3120" s="10">
        <f t="shared" si="678"/>
        <v>10</v>
      </c>
      <c r="L3120" s="10" t="str">
        <f t="shared" si="679"/>
        <v>hour17</v>
      </c>
      <c r="M3120" s="10">
        <f t="shared" si="685"/>
        <v>17</v>
      </c>
      <c r="N3120" s="10">
        <f t="shared" si="680"/>
        <v>16</v>
      </c>
      <c r="O3120" s="27" t="str">
        <f>INDEX('Season and Day Definitions'!$1:$1048576,MATCH('2021 Hourly Data'!$J3120,'Season and Day Definitions'!$B:$B,0),MATCH('2021 Hourly Data'!$O$6,'Season and Day Definitions'!$5:$5,0))</f>
        <v>Non-Winter</v>
      </c>
      <c r="P3120" s="10">
        <f t="shared" si="681"/>
        <v>2</v>
      </c>
      <c r="Q3120" s="27" t="str">
        <f>IFERROR(INDEX('Season and Day Definitions'!$1:$1048576,MATCH('2021 Hourly Data'!$I3120,'Season and Day Definitions'!$E:$E,0),MATCH('2021 Hourly Data'!$Q$6,'Season and Day Definitions'!$5:$5,0)),IF(OR($P3120=1,$P3120=7),"weekend","weekday"))</f>
        <v>weekday</v>
      </c>
      <c r="R3120" s="10" t="str">
        <f t="shared" si="682"/>
        <v>Non-Winter_weekday</v>
      </c>
      <c r="S3120" s="27" t="str">
        <f>INDEX(Inputs!$1:$1048576,MATCH('2021 Hourly Data'!$M3120,Inputs!$C:$C,0),MATCH(D3120,Inputs!$5:$5,0))</f>
        <v>Off</v>
      </c>
      <c r="T3120" s="282" t="str">
        <f t="shared" si="673"/>
        <v>Off</v>
      </c>
      <c r="U3120" s="27" t="str">
        <f>INDEX(Inputs!$1:$1048576,MATCH('2021 Hourly Data'!$M3120,Inputs!$C:$C,0),MATCH(E3120,Inputs!$5:$5,0))</f>
        <v>Off</v>
      </c>
      <c r="V3120" s="34">
        <f>INDEX('2021 Res. Load (scaled)'!$1:$1048576,MATCH('2021 Hourly Data'!$A3120,'2021 Res. Load (scaled)'!$C:$C,0),MATCH('2021 Hourly Data'!$M3120,'2021 Res. Load (scaled)'!$1:$1,0))/$V$1</f>
        <v>1046.7285157189933</v>
      </c>
      <c r="W3120" s="41">
        <f t="shared" si="683"/>
        <v>1046.7285157189933</v>
      </c>
      <c r="X3120" s="34">
        <f>INDEX('2021 SCom Load (scaled)'!$1:$1048576,MATCH($A3120,'2021 SCom Load (scaled)'!$C:$C,0),MATCH($M3120,'2021 SCom Load (scaled)'!$1:$1,0))/$X$1</f>
        <v>282.67067820850889</v>
      </c>
      <c r="Y3120" s="41">
        <f t="shared" si="674"/>
        <v>282.67067820850889</v>
      </c>
      <c r="Z3120" s="34">
        <f>INDEX('2021 System Load'!$1:$1048576,MATCH($A3120,'2021 System Load'!$C:$C,0),MATCH($M3120,'2021 System Load'!$1:$1,0))/$X$1</f>
        <v>2377.8361443078743</v>
      </c>
    </row>
    <row r="3121" spans="1:26" ht="15" customHeight="1" x14ac:dyDescent="0.3">
      <c r="A3121" s="31" t="str">
        <f t="shared" si="672"/>
        <v>5_10</v>
      </c>
      <c r="B3121" s="31">
        <f t="shared" si="684"/>
        <v>3114</v>
      </c>
      <c r="C3121" s="31">
        <f t="shared" si="675"/>
        <v>130</v>
      </c>
      <c r="D3121" s="197" t="str">
        <f>IF(OR($R3121="Winter_weekend",$R3121="Non-Winter_weekend"),"Weekend",IF($R3121="Winter_weekday","Winter Weekday",IF($R3121="Non-Winter_weekday","Non-Winter Weekday",ERROR)))</f>
        <v>Non-Winter Weekday</v>
      </c>
      <c r="E3121" s="197" t="str">
        <f>IF(OR($R3121="Winter_weekend",$R3121="Non-Winter_weekend"),Inputs!$H$5,IF(OR($R3121="Winter_weekday",$R3121="Non-Winter_weekday"),Inputs!$G$5,ERROR))</f>
        <v>3P TOU Weekday</v>
      </c>
      <c r="F3121" s="211" t="b">
        <f>IFERROR(INDEX('2021 Event Days'!$1:$1048576,MATCH('2021 Hourly Data'!$I3121,'2021 Event Days'!$D:$D,0),MATCH('2021 Hourly Data'!F$6,'2021 Event Days'!$6:$6,0)),FALSE)</f>
        <v>0</v>
      </c>
      <c r="G3121" s="211" t="str">
        <f t="shared" si="676"/>
        <v>44326_17</v>
      </c>
      <c r="H3121" s="12"/>
      <c r="I3121" s="12">
        <v>44326</v>
      </c>
      <c r="J3121" s="10">
        <f t="shared" si="677"/>
        <v>5</v>
      </c>
      <c r="K3121" s="10">
        <f t="shared" si="678"/>
        <v>10</v>
      </c>
      <c r="L3121" s="10" t="str">
        <f t="shared" si="679"/>
        <v>hour18</v>
      </c>
      <c r="M3121" s="10">
        <f t="shared" si="685"/>
        <v>18</v>
      </c>
      <c r="N3121" s="10">
        <f t="shared" si="680"/>
        <v>17</v>
      </c>
      <c r="O3121" s="27" t="str">
        <f>INDEX('Season and Day Definitions'!$1:$1048576,MATCH('2021 Hourly Data'!$J3121,'Season and Day Definitions'!$B:$B,0),MATCH('2021 Hourly Data'!$O$6,'Season and Day Definitions'!$5:$5,0))</f>
        <v>Non-Winter</v>
      </c>
      <c r="P3121" s="10">
        <f t="shared" si="681"/>
        <v>2</v>
      </c>
      <c r="Q3121" s="27" t="str">
        <f>IFERROR(INDEX('Season and Day Definitions'!$1:$1048576,MATCH('2021 Hourly Data'!$I3121,'Season and Day Definitions'!$E:$E,0),MATCH('2021 Hourly Data'!$Q$6,'Season and Day Definitions'!$5:$5,0)),IF(OR($P3121=1,$P3121=7),"weekend","weekday"))</f>
        <v>weekday</v>
      </c>
      <c r="R3121" s="10" t="str">
        <f t="shared" si="682"/>
        <v>Non-Winter_weekday</v>
      </c>
      <c r="S3121" s="27" t="str">
        <f>INDEX(Inputs!$1:$1048576,MATCH('2021 Hourly Data'!$M3121,Inputs!$C:$C,0),MATCH(D3121,Inputs!$5:$5,0))</f>
        <v>Peak</v>
      </c>
      <c r="T3121" s="282" t="str">
        <f t="shared" si="673"/>
        <v>Peak</v>
      </c>
      <c r="U3121" s="27" t="str">
        <f>INDEX(Inputs!$1:$1048576,MATCH('2021 Hourly Data'!$M3121,Inputs!$C:$C,0),MATCH(E3121,Inputs!$5:$5,0))</f>
        <v>Peak</v>
      </c>
      <c r="V3121" s="34">
        <f>INDEX('2021 Res. Load (scaled)'!$1:$1048576,MATCH('2021 Hourly Data'!$A3121,'2021 Res. Load (scaled)'!$C:$C,0),MATCH('2021 Hourly Data'!$M3121,'2021 Res. Load (scaled)'!$1:$1,0))/$V$1</f>
        <v>1077.7276646334367</v>
      </c>
      <c r="W3121" s="41">
        <f t="shared" si="683"/>
        <v>1077.7276646334367</v>
      </c>
      <c r="X3121" s="34">
        <f>INDEX('2021 SCom Load (scaled)'!$1:$1048576,MATCH($A3121,'2021 SCom Load (scaled)'!$C:$C,0),MATCH($M3121,'2021 SCom Load (scaled)'!$1:$1,0))/$X$1</f>
        <v>271.11735237635719</v>
      </c>
      <c r="Y3121" s="41">
        <f t="shared" si="674"/>
        <v>271.11735237635719</v>
      </c>
      <c r="Z3121" s="34">
        <f>INDEX('2021 System Load'!$1:$1048576,MATCH($A3121,'2021 System Load'!$C:$C,0),MATCH($M3121,'2021 System Load'!$1:$1,0))/$X$1</f>
        <v>2351.0984013107668</v>
      </c>
    </row>
    <row r="3122" spans="1:26" ht="15" customHeight="1" x14ac:dyDescent="0.3">
      <c r="A3122" s="31" t="str">
        <f t="shared" si="672"/>
        <v>5_10</v>
      </c>
      <c r="B3122" s="31">
        <f t="shared" si="684"/>
        <v>3115</v>
      </c>
      <c r="C3122" s="31">
        <f t="shared" si="675"/>
        <v>130</v>
      </c>
      <c r="D3122" s="197" t="str">
        <f>IF(OR($R3122="Winter_weekend",$R3122="Non-Winter_weekend"),"Weekend",IF($R3122="Winter_weekday","Winter Weekday",IF($R3122="Non-Winter_weekday","Non-Winter Weekday",ERROR)))</f>
        <v>Non-Winter Weekday</v>
      </c>
      <c r="E3122" s="197" t="str">
        <f>IF(OR($R3122="Winter_weekend",$R3122="Non-Winter_weekend"),Inputs!$H$5,IF(OR($R3122="Winter_weekday",$R3122="Non-Winter_weekday"),Inputs!$G$5,ERROR))</f>
        <v>3P TOU Weekday</v>
      </c>
      <c r="F3122" s="211" t="b">
        <f>IFERROR(INDEX('2021 Event Days'!$1:$1048576,MATCH('2021 Hourly Data'!$I3122,'2021 Event Days'!$D:$D,0),MATCH('2021 Hourly Data'!F$6,'2021 Event Days'!$6:$6,0)),FALSE)</f>
        <v>0</v>
      </c>
      <c r="G3122" s="211" t="str">
        <f t="shared" si="676"/>
        <v>44326_18</v>
      </c>
      <c r="H3122" s="12"/>
      <c r="I3122" s="12">
        <v>44326</v>
      </c>
      <c r="J3122" s="10">
        <f t="shared" si="677"/>
        <v>5</v>
      </c>
      <c r="K3122" s="10">
        <f t="shared" si="678"/>
        <v>10</v>
      </c>
      <c r="L3122" s="10" t="str">
        <f t="shared" si="679"/>
        <v>hour19</v>
      </c>
      <c r="M3122" s="10">
        <f t="shared" si="685"/>
        <v>19</v>
      </c>
      <c r="N3122" s="10">
        <f t="shared" si="680"/>
        <v>18</v>
      </c>
      <c r="O3122" s="27" t="str">
        <f>INDEX('Season and Day Definitions'!$1:$1048576,MATCH('2021 Hourly Data'!$J3122,'Season and Day Definitions'!$B:$B,0),MATCH('2021 Hourly Data'!$O$6,'Season and Day Definitions'!$5:$5,0))</f>
        <v>Non-Winter</v>
      </c>
      <c r="P3122" s="10">
        <f t="shared" si="681"/>
        <v>2</v>
      </c>
      <c r="Q3122" s="27" t="str">
        <f>IFERROR(INDEX('Season and Day Definitions'!$1:$1048576,MATCH('2021 Hourly Data'!$I3122,'Season and Day Definitions'!$E:$E,0),MATCH('2021 Hourly Data'!$Q$6,'Season and Day Definitions'!$5:$5,0)),IF(OR($P3122=1,$P3122=7),"weekend","weekday"))</f>
        <v>weekday</v>
      </c>
      <c r="R3122" s="10" t="str">
        <f t="shared" si="682"/>
        <v>Non-Winter_weekday</v>
      </c>
      <c r="S3122" s="27" t="str">
        <f>INDEX(Inputs!$1:$1048576,MATCH('2021 Hourly Data'!$M3122,Inputs!$C:$C,0),MATCH(D3122,Inputs!$5:$5,0))</f>
        <v>Peak</v>
      </c>
      <c r="T3122" s="282" t="str">
        <f t="shared" si="673"/>
        <v>Peak</v>
      </c>
      <c r="U3122" s="27" t="str">
        <f>INDEX(Inputs!$1:$1048576,MATCH('2021 Hourly Data'!$M3122,Inputs!$C:$C,0),MATCH(E3122,Inputs!$5:$5,0))</f>
        <v>Peak</v>
      </c>
      <c r="V3122" s="34">
        <f>INDEX('2021 Res. Load (scaled)'!$1:$1048576,MATCH('2021 Hourly Data'!$A3122,'2021 Res. Load (scaled)'!$C:$C,0),MATCH('2021 Hourly Data'!$M3122,'2021 Res. Load (scaled)'!$1:$1,0))/$V$1</f>
        <v>1042.4967595867417</v>
      </c>
      <c r="W3122" s="41">
        <f t="shared" si="683"/>
        <v>1042.4967595867417</v>
      </c>
      <c r="X3122" s="34">
        <f>INDEX('2021 SCom Load (scaled)'!$1:$1048576,MATCH($A3122,'2021 SCom Load (scaled)'!$C:$C,0),MATCH($M3122,'2021 SCom Load (scaled)'!$1:$1,0))/$X$1</f>
        <v>251.16101281287311</v>
      </c>
      <c r="Y3122" s="41">
        <f t="shared" si="674"/>
        <v>251.16101281287311</v>
      </c>
      <c r="Z3122" s="34">
        <f>INDEX('2021 System Load'!$1:$1048576,MATCH($A3122,'2021 System Load'!$C:$C,0),MATCH($M3122,'2021 System Load'!$1:$1,0))/$X$1</f>
        <v>2237.0522831108024</v>
      </c>
    </row>
    <row r="3123" spans="1:26" ht="15" customHeight="1" x14ac:dyDescent="0.3">
      <c r="A3123" s="31" t="str">
        <f t="shared" si="672"/>
        <v>5_10</v>
      </c>
      <c r="B3123" s="31">
        <f t="shared" si="684"/>
        <v>3116</v>
      </c>
      <c r="C3123" s="31">
        <f t="shared" si="675"/>
        <v>130</v>
      </c>
      <c r="D3123" s="197" t="str">
        <f>IF(OR($R3123="Winter_weekend",$R3123="Non-Winter_weekend"),"Weekend",IF($R3123="Winter_weekday","Winter Weekday",IF($R3123="Non-Winter_weekday","Non-Winter Weekday",ERROR)))</f>
        <v>Non-Winter Weekday</v>
      </c>
      <c r="E3123" s="197" t="str">
        <f>IF(OR($R3123="Winter_weekend",$R3123="Non-Winter_weekend"),Inputs!$H$5,IF(OR($R3123="Winter_weekday",$R3123="Non-Winter_weekday"),Inputs!$G$5,ERROR))</f>
        <v>3P TOU Weekday</v>
      </c>
      <c r="F3123" s="211" t="b">
        <f>IFERROR(INDEX('2021 Event Days'!$1:$1048576,MATCH('2021 Hourly Data'!$I3123,'2021 Event Days'!$D:$D,0),MATCH('2021 Hourly Data'!F$6,'2021 Event Days'!$6:$6,0)),FALSE)</f>
        <v>0</v>
      </c>
      <c r="G3123" s="211" t="str">
        <f t="shared" si="676"/>
        <v>44326_19</v>
      </c>
      <c r="H3123" s="12"/>
      <c r="I3123" s="12">
        <v>44326</v>
      </c>
      <c r="J3123" s="10">
        <f t="shared" si="677"/>
        <v>5</v>
      </c>
      <c r="K3123" s="10">
        <f t="shared" si="678"/>
        <v>10</v>
      </c>
      <c r="L3123" s="10" t="str">
        <f t="shared" si="679"/>
        <v>hour20</v>
      </c>
      <c r="M3123" s="10">
        <f t="shared" si="685"/>
        <v>20</v>
      </c>
      <c r="N3123" s="10">
        <f t="shared" si="680"/>
        <v>19</v>
      </c>
      <c r="O3123" s="27" t="str">
        <f>INDEX('Season and Day Definitions'!$1:$1048576,MATCH('2021 Hourly Data'!$J3123,'Season and Day Definitions'!$B:$B,0),MATCH('2021 Hourly Data'!$O$6,'Season and Day Definitions'!$5:$5,0))</f>
        <v>Non-Winter</v>
      </c>
      <c r="P3123" s="10">
        <f t="shared" si="681"/>
        <v>2</v>
      </c>
      <c r="Q3123" s="27" t="str">
        <f>IFERROR(INDEX('Season and Day Definitions'!$1:$1048576,MATCH('2021 Hourly Data'!$I3123,'Season and Day Definitions'!$E:$E,0),MATCH('2021 Hourly Data'!$Q$6,'Season and Day Definitions'!$5:$5,0)),IF(OR($P3123=1,$P3123=7),"weekend","weekday"))</f>
        <v>weekday</v>
      </c>
      <c r="R3123" s="10" t="str">
        <f t="shared" si="682"/>
        <v>Non-Winter_weekday</v>
      </c>
      <c r="S3123" s="27" t="str">
        <f>INDEX(Inputs!$1:$1048576,MATCH('2021 Hourly Data'!$M3123,Inputs!$C:$C,0),MATCH(D3123,Inputs!$5:$5,0))</f>
        <v>Peak</v>
      </c>
      <c r="T3123" s="282" t="str">
        <f t="shared" si="673"/>
        <v>Peak</v>
      </c>
      <c r="U3123" s="27" t="str">
        <f>INDEX(Inputs!$1:$1048576,MATCH('2021 Hourly Data'!$M3123,Inputs!$C:$C,0),MATCH(E3123,Inputs!$5:$5,0))</f>
        <v>Peak</v>
      </c>
      <c r="V3123" s="34">
        <f>INDEX('2021 Res. Load (scaled)'!$1:$1048576,MATCH('2021 Hourly Data'!$A3123,'2021 Res. Load (scaled)'!$C:$C,0),MATCH('2021 Hourly Data'!$M3123,'2021 Res. Load (scaled)'!$1:$1,0))/$V$1</f>
        <v>1255.9566284934813</v>
      </c>
      <c r="W3123" s="41">
        <f t="shared" si="683"/>
        <v>1255.9566284934813</v>
      </c>
      <c r="X3123" s="34">
        <f>INDEX('2021 SCom Load (scaled)'!$1:$1048576,MATCH($A3123,'2021 SCom Load (scaled)'!$C:$C,0),MATCH($M3123,'2021 SCom Load (scaled)'!$1:$1,0))/$X$1</f>
        <v>243.77626788162453</v>
      </c>
      <c r="Y3123" s="41">
        <f t="shared" si="674"/>
        <v>243.77626788162453</v>
      </c>
      <c r="Z3123" s="34">
        <f>INDEX('2021 System Load'!$1:$1048576,MATCH($A3123,'2021 System Load'!$C:$C,0),MATCH($M3123,'2021 System Load'!$1:$1,0))/$X$1</f>
        <v>2439.9163668698511</v>
      </c>
    </row>
    <row r="3124" spans="1:26" ht="15" customHeight="1" x14ac:dyDescent="0.3">
      <c r="A3124" s="31" t="str">
        <f t="shared" si="672"/>
        <v>5_10</v>
      </c>
      <c r="B3124" s="31">
        <f t="shared" si="684"/>
        <v>3117</v>
      </c>
      <c r="C3124" s="31">
        <f t="shared" si="675"/>
        <v>130</v>
      </c>
      <c r="D3124" s="197" t="str">
        <f>IF(OR($R3124="Winter_weekend",$R3124="Non-Winter_weekend"),"Weekend",IF($R3124="Winter_weekday","Winter Weekday",IF($R3124="Non-Winter_weekday","Non-Winter Weekday",ERROR)))</f>
        <v>Non-Winter Weekday</v>
      </c>
      <c r="E3124" s="197" t="str">
        <f>IF(OR($R3124="Winter_weekend",$R3124="Non-Winter_weekend"),Inputs!$H$5,IF(OR($R3124="Winter_weekday",$R3124="Non-Winter_weekday"),Inputs!$G$5,ERROR))</f>
        <v>3P TOU Weekday</v>
      </c>
      <c r="F3124" s="211" t="b">
        <f>IFERROR(INDEX('2021 Event Days'!$1:$1048576,MATCH('2021 Hourly Data'!$I3124,'2021 Event Days'!$D:$D,0),MATCH('2021 Hourly Data'!F$6,'2021 Event Days'!$6:$6,0)),FALSE)</f>
        <v>0</v>
      </c>
      <c r="G3124" s="211" t="str">
        <f t="shared" si="676"/>
        <v>44326_20</v>
      </c>
      <c r="H3124" s="12"/>
      <c r="I3124" s="12">
        <v>44326</v>
      </c>
      <c r="J3124" s="10">
        <f t="shared" si="677"/>
        <v>5</v>
      </c>
      <c r="K3124" s="10">
        <f t="shared" si="678"/>
        <v>10</v>
      </c>
      <c r="L3124" s="10" t="str">
        <f t="shared" si="679"/>
        <v>hour21</v>
      </c>
      <c r="M3124" s="10">
        <f t="shared" si="685"/>
        <v>21</v>
      </c>
      <c r="N3124" s="10">
        <f t="shared" si="680"/>
        <v>20</v>
      </c>
      <c r="O3124" s="27" t="str">
        <f>INDEX('Season and Day Definitions'!$1:$1048576,MATCH('2021 Hourly Data'!$J3124,'Season and Day Definitions'!$B:$B,0),MATCH('2021 Hourly Data'!$O$6,'Season and Day Definitions'!$5:$5,0))</f>
        <v>Non-Winter</v>
      </c>
      <c r="P3124" s="10">
        <f t="shared" si="681"/>
        <v>2</v>
      </c>
      <c r="Q3124" s="27" t="str">
        <f>IFERROR(INDEX('Season and Day Definitions'!$1:$1048576,MATCH('2021 Hourly Data'!$I3124,'Season and Day Definitions'!$E:$E,0),MATCH('2021 Hourly Data'!$Q$6,'Season and Day Definitions'!$5:$5,0)),IF(OR($P3124=1,$P3124=7),"weekend","weekday"))</f>
        <v>weekday</v>
      </c>
      <c r="R3124" s="10" t="str">
        <f t="shared" si="682"/>
        <v>Non-Winter_weekday</v>
      </c>
      <c r="S3124" s="27" t="str">
        <f>INDEX(Inputs!$1:$1048576,MATCH('2021 Hourly Data'!$M3124,Inputs!$C:$C,0),MATCH(D3124,Inputs!$5:$5,0))</f>
        <v>Off</v>
      </c>
      <c r="T3124" s="282" t="str">
        <f t="shared" si="673"/>
        <v>Off</v>
      </c>
      <c r="U3124" s="27" t="str">
        <f>INDEX(Inputs!$1:$1048576,MATCH('2021 Hourly Data'!$M3124,Inputs!$C:$C,0),MATCH(E3124,Inputs!$5:$5,0))</f>
        <v>Off</v>
      </c>
      <c r="V3124" s="34">
        <f>INDEX('2021 Res. Load (scaled)'!$1:$1048576,MATCH('2021 Hourly Data'!$A3124,'2021 Res. Load (scaled)'!$C:$C,0),MATCH('2021 Hourly Data'!$M3124,'2021 Res. Load (scaled)'!$1:$1,0))/$V$1</f>
        <v>1228.7730492095068</v>
      </c>
      <c r="W3124" s="41">
        <f t="shared" si="683"/>
        <v>1228.7730492095068</v>
      </c>
      <c r="X3124" s="34">
        <f>INDEX('2021 SCom Load (scaled)'!$1:$1048576,MATCH($A3124,'2021 SCom Load (scaled)'!$C:$C,0),MATCH($M3124,'2021 SCom Load (scaled)'!$1:$1,0))/$X$1</f>
        <v>246.66234628439483</v>
      </c>
      <c r="Y3124" s="41">
        <f t="shared" si="674"/>
        <v>246.66234628439483</v>
      </c>
      <c r="Z3124" s="34">
        <f>INDEX('2021 System Load'!$1:$1048576,MATCH($A3124,'2021 System Load'!$C:$C,0),MATCH($M3124,'2021 System Load'!$1:$1,0))/$X$1</f>
        <v>2396.9718978366491</v>
      </c>
    </row>
    <row r="3125" spans="1:26" ht="15" customHeight="1" x14ac:dyDescent="0.3">
      <c r="A3125" s="31" t="str">
        <f t="shared" si="672"/>
        <v>5_10</v>
      </c>
      <c r="B3125" s="31">
        <f t="shared" si="684"/>
        <v>3118</v>
      </c>
      <c r="C3125" s="31">
        <f t="shared" si="675"/>
        <v>130</v>
      </c>
      <c r="D3125" s="197" t="str">
        <f>IF(OR($R3125="Winter_weekend",$R3125="Non-Winter_weekend"),"Weekend",IF($R3125="Winter_weekday","Winter Weekday",IF($R3125="Non-Winter_weekday","Non-Winter Weekday",ERROR)))</f>
        <v>Non-Winter Weekday</v>
      </c>
      <c r="E3125" s="197" t="str">
        <f>IF(OR($R3125="Winter_weekend",$R3125="Non-Winter_weekend"),Inputs!$H$5,IF(OR($R3125="Winter_weekday",$R3125="Non-Winter_weekday"),Inputs!$G$5,ERROR))</f>
        <v>3P TOU Weekday</v>
      </c>
      <c r="F3125" s="211" t="b">
        <f>IFERROR(INDEX('2021 Event Days'!$1:$1048576,MATCH('2021 Hourly Data'!$I3125,'2021 Event Days'!$D:$D,0),MATCH('2021 Hourly Data'!F$6,'2021 Event Days'!$6:$6,0)),FALSE)</f>
        <v>0</v>
      </c>
      <c r="G3125" s="211" t="str">
        <f t="shared" si="676"/>
        <v>44326_21</v>
      </c>
      <c r="H3125" s="12"/>
      <c r="I3125" s="12">
        <v>44326</v>
      </c>
      <c r="J3125" s="10">
        <f t="shared" si="677"/>
        <v>5</v>
      </c>
      <c r="K3125" s="10">
        <f t="shared" si="678"/>
        <v>10</v>
      </c>
      <c r="L3125" s="10" t="str">
        <f t="shared" si="679"/>
        <v>hour22</v>
      </c>
      <c r="M3125" s="10">
        <f t="shared" si="685"/>
        <v>22</v>
      </c>
      <c r="N3125" s="10">
        <f t="shared" si="680"/>
        <v>21</v>
      </c>
      <c r="O3125" s="27" t="str">
        <f>INDEX('Season and Day Definitions'!$1:$1048576,MATCH('2021 Hourly Data'!$J3125,'Season and Day Definitions'!$B:$B,0),MATCH('2021 Hourly Data'!$O$6,'Season and Day Definitions'!$5:$5,0))</f>
        <v>Non-Winter</v>
      </c>
      <c r="P3125" s="10">
        <f t="shared" si="681"/>
        <v>2</v>
      </c>
      <c r="Q3125" s="27" t="str">
        <f>IFERROR(INDEX('Season and Day Definitions'!$1:$1048576,MATCH('2021 Hourly Data'!$I3125,'Season and Day Definitions'!$E:$E,0),MATCH('2021 Hourly Data'!$Q$6,'Season and Day Definitions'!$5:$5,0)),IF(OR($P3125=1,$P3125=7),"weekend","weekday"))</f>
        <v>weekday</v>
      </c>
      <c r="R3125" s="10" t="str">
        <f t="shared" si="682"/>
        <v>Non-Winter_weekday</v>
      </c>
      <c r="S3125" s="27" t="str">
        <f>INDEX(Inputs!$1:$1048576,MATCH('2021 Hourly Data'!$M3125,Inputs!$C:$C,0),MATCH(D3125,Inputs!$5:$5,0))</f>
        <v>Off</v>
      </c>
      <c r="T3125" s="282" t="str">
        <f t="shared" si="673"/>
        <v>Off</v>
      </c>
      <c r="U3125" s="27" t="str">
        <f>INDEX(Inputs!$1:$1048576,MATCH('2021 Hourly Data'!$M3125,Inputs!$C:$C,0),MATCH(E3125,Inputs!$5:$5,0))</f>
        <v>Off</v>
      </c>
      <c r="V3125" s="34">
        <f>INDEX('2021 Res. Load (scaled)'!$1:$1048576,MATCH('2021 Hourly Data'!$A3125,'2021 Res. Load (scaled)'!$C:$C,0),MATCH('2021 Hourly Data'!$M3125,'2021 Res. Load (scaled)'!$1:$1,0))/$V$1</f>
        <v>1221.4794734736756</v>
      </c>
      <c r="W3125" s="41">
        <f t="shared" si="683"/>
        <v>1221.4794734736756</v>
      </c>
      <c r="X3125" s="34">
        <f>INDEX('2021 SCom Load (scaled)'!$1:$1048576,MATCH($A3125,'2021 SCom Load (scaled)'!$C:$C,0),MATCH($M3125,'2021 SCom Load (scaled)'!$1:$1,0))/$X$1</f>
        <v>247.49568785480619</v>
      </c>
      <c r="Y3125" s="41">
        <f t="shared" si="674"/>
        <v>247.49568785480619</v>
      </c>
      <c r="Z3125" s="34">
        <f>INDEX('2021 System Load'!$1:$1048576,MATCH($A3125,'2021 System Load'!$C:$C,0),MATCH($M3125,'2021 System Load'!$1:$1,0))/$X$1</f>
        <v>2367.4530102980953</v>
      </c>
    </row>
    <row r="3126" spans="1:26" ht="15" customHeight="1" x14ac:dyDescent="0.3">
      <c r="A3126" s="31" t="str">
        <f t="shared" si="672"/>
        <v>5_10</v>
      </c>
      <c r="B3126" s="31">
        <f t="shared" si="684"/>
        <v>3119</v>
      </c>
      <c r="C3126" s="31">
        <f t="shared" si="675"/>
        <v>130</v>
      </c>
      <c r="D3126" s="197" t="str">
        <f>IF(OR($R3126="Winter_weekend",$R3126="Non-Winter_weekend"),"Weekend",IF($R3126="Winter_weekday","Winter Weekday",IF($R3126="Non-Winter_weekday","Non-Winter Weekday",ERROR)))</f>
        <v>Non-Winter Weekday</v>
      </c>
      <c r="E3126" s="197" t="str">
        <f>IF(OR($R3126="Winter_weekend",$R3126="Non-Winter_weekend"),Inputs!$H$5,IF(OR($R3126="Winter_weekday",$R3126="Non-Winter_weekday"),Inputs!$G$5,ERROR))</f>
        <v>3P TOU Weekday</v>
      </c>
      <c r="F3126" s="211" t="b">
        <f>IFERROR(INDEX('2021 Event Days'!$1:$1048576,MATCH('2021 Hourly Data'!$I3126,'2021 Event Days'!$D:$D,0),MATCH('2021 Hourly Data'!F$6,'2021 Event Days'!$6:$6,0)),FALSE)</f>
        <v>0</v>
      </c>
      <c r="G3126" s="211" t="str">
        <f t="shared" si="676"/>
        <v>44326_22</v>
      </c>
      <c r="H3126" s="12"/>
      <c r="I3126" s="12">
        <v>44326</v>
      </c>
      <c r="J3126" s="10">
        <f t="shared" si="677"/>
        <v>5</v>
      </c>
      <c r="K3126" s="10">
        <f t="shared" si="678"/>
        <v>10</v>
      </c>
      <c r="L3126" s="10" t="str">
        <f t="shared" si="679"/>
        <v>hour23</v>
      </c>
      <c r="M3126" s="10">
        <f t="shared" si="685"/>
        <v>23</v>
      </c>
      <c r="N3126" s="10">
        <f t="shared" si="680"/>
        <v>22</v>
      </c>
      <c r="O3126" s="27" t="str">
        <f>INDEX('Season and Day Definitions'!$1:$1048576,MATCH('2021 Hourly Data'!$J3126,'Season and Day Definitions'!$B:$B,0),MATCH('2021 Hourly Data'!$O$6,'Season and Day Definitions'!$5:$5,0))</f>
        <v>Non-Winter</v>
      </c>
      <c r="P3126" s="10">
        <f t="shared" si="681"/>
        <v>2</v>
      </c>
      <c r="Q3126" s="27" t="str">
        <f>IFERROR(INDEX('Season and Day Definitions'!$1:$1048576,MATCH('2021 Hourly Data'!$I3126,'Season and Day Definitions'!$E:$E,0),MATCH('2021 Hourly Data'!$Q$6,'Season and Day Definitions'!$5:$5,0)),IF(OR($P3126=1,$P3126=7),"weekend","weekday"))</f>
        <v>weekday</v>
      </c>
      <c r="R3126" s="10" t="str">
        <f t="shared" si="682"/>
        <v>Non-Winter_weekday</v>
      </c>
      <c r="S3126" s="27" t="str">
        <f>INDEX(Inputs!$1:$1048576,MATCH('2021 Hourly Data'!$M3126,Inputs!$C:$C,0),MATCH(D3126,Inputs!$5:$5,0))</f>
        <v>Off</v>
      </c>
      <c r="T3126" s="282" t="str">
        <f t="shared" si="673"/>
        <v>Off</v>
      </c>
      <c r="U3126" s="27" t="str">
        <f>INDEX(Inputs!$1:$1048576,MATCH('2021 Hourly Data'!$M3126,Inputs!$C:$C,0),MATCH(E3126,Inputs!$5:$5,0))</f>
        <v>Off</v>
      </c>
      <c r="V3126" s="34">
        <f>INDEX('2021 Res. Load (scaled)'!$1:$1048576,MATCH('2021 Hourly Data'!$A3126,'2021 Res. Load (scaled)'!$C:$C,0),MATCH('2021 Hourly Data'!$M3126,'2021 Res. Load (scaled)'!$1:$1,0))/$V$1</f>
        <v>1074.1879352598955</v>
      </c>
      <c r="W3126" s="41">
        <f t="shared" si="683"/>
        <v>1074.1879352598955</v>
      </c>
      <c r="X3126" s="34">
        <f>INDEX('2021 SCom Load (scaled)'!$1:$1048576,MATCH($A3126,'2021 SCom Load (scaled)'!$C:$C,0),MATCH($M3126,'2021 SCom Load (scaled)'!$1:$1,0))/$X$1</f>
        <v>236.04404650869361</v>
      </c>
      <c r="Y3126" s="41">
        <f t="shared" si="674"/>
        <v>236.04404650869361</v>
      </c>
      <c r="Z3126" s="34">
        <f>INDEX('2021 System Load'!$1:$1048576,MATCH($A3126,'2021 System Load'!$C:$C,0),MATCH($M3126,'2021 System Load'!$1:$1,0))/$X$1</f>
        <v>2159.5345351156857</v>
      </c>
    </row>
    <row r="3127" spans="1:26" ht="15" customHeight="1" x14ac:dyDescent="0.3">
      <c r="A3127" s="31" t="str">
        <f t="shared" si="672"/>
        <v>5_10</v>
      </c>
      <c r="B3127" s="31">
        <f t="shared" si="684"/>
        <v>3120</v>
      </c>
      <c r="C3127" s="31">
        <f t="shared" si="675"/>
        <v>130</v>
      </c>
      <c r="D3127" s="197" t="str">
        <f>IF(OR($R3127="Winter_weekend",$R3127="Non-Winter_weekend"),"Weekend",IF($R3127="Winter_weekday","Winter Weekday",IF($R3127="Non-Winter_weekday","Non-Winter Weekday",ERROR)))</f>
        <v>Non-Winter Weekday</v>
      </c>
      <c r="E3127" s="197" t="str">
        <f>IF(OR($R3127="Winter_weekend",$R3127="Non-Winter_weekend"),Inputs!$H$5,IF(OR($R3127="Winter_weekday",$R3127="Non-Winter_weekday"),Inputs!$G$5,ERROR))</f>
        <v>3P TOU Weekday</v>
      </c>
      <c r="F3127" s="211" t="b">
        <f>IFERROR(INDEX('2021 Event Days'!$1:$1048576,MATCH('2021 Hourly Data'!$I3127,'2021 Event Days'!$D:$D,0),MATCH('2021 Hourly Data'!F$6,'2021 Event Days'!$6:$6,0)),FALSE)</f>
        <v>0</v>
      </c>
      <c r="G3127" s="211" t="str">
        <f t="shared" si="676"/>
        <v>44326_23</v>
      </c>
      <c r="H3127" s="12"/>
      <c r="I3127" s="12">
        <v>44326</v>
      </c>
      <c r="J3127" s="10">
        <f t="shared" si="677"/>
        <v>5</v>
      </c>
      <c r="K3127" s="10">
        <f t="shared" si="678"/>
        <v>10</v>
      </c>
      <c r="L3127" s="10" t="str">
        <f t="shared" si="679"/>
        <v>hour24</v>
      </c>
      <c r="M3127" s="10">
        <f t="shared" si="685"/>
        <v>24</v>
      </c>
      <c r="N3127" s="10">
        <f t="shared" si="680"/>
        <v>23</v>
      </c>
      <c r="O3127" s="27" t="str">
        <f>INDEX('Season and Day Definitions'!$1:$1048576,MATCH('2021 Hourly Data'!$J3127,'Season and Day Definitions'!$B:$B,0),MATCH('2021 Hourly Data'!$O$6,'Season and Day Definitions'!$5:$5,0))</f>
        <v>Non-Winter</v>
      </c>
      <c r="P3127" s="10">
        <f t="shared" si="681"/>
        <v>2</v>
      </c>
      <c r="Q3127" s="27" t="str">
        <f>IFERROR(INDEX('Season and Day Definitions'!$1:$1048576,MATCH('2021 Hourly Data'!$I3127,'Season and Day Definitions'!$E:$E,0),MATCH('2021 Hourly Data'!$Q$6,'Season and Day Definitions'!$5:$5,0)),IF(OR($P3127=1,$P3127=7),"weekend","weekday"))</f>
        <v>weekday</v>
      </c>
      <c r="R3127" s="10" t="str">
        <f t="shared" si="682"/>
        <v>Non-Winter_weekday</v>
      </c>
      <c r="S3127" s="27" t="str">
        <f>INDEX(Inputs!$1:$1048576,MATCH('2021 Hourly Data'!$M3127,Inputs!$C:$C,0),MATCH(D3127,Inputs!$5:$5,0))</f>
        <v>Off</v>
      </c>
      <c r="T3127" s="282" t="str">
        <f t="shared" si="673"/>
        <v>Off</v>
      </c>
      <c r="U3127" s="27" t="str">
        <f>INDEX(Inputs!$1:$1048576,MATCH('2021 Hourly Data'!$M3127,Inputs!$C:$C,0),MATCH(E3127,Inputs!$5:$5,0))</f>
        <v>Super Off</v>
      </c>
      <c r="V3127" s="34">
        <f>INDEX('2021 Res. Load (scaled)'!$1:$1048576,MATCH('2021 Hourly Data'!$A3127,'2021 Res. Load (scaled)'!$C:$C,0),MATCH('2021 Hourly Data'!$M3127,'2021 Res. Load (scaled)'!$1:$1,0))/$V$1</f>
        <v>927.00206124133047</v>
      </c>
      <c r="W3127" s="41">
        <f t="shared" si="683"/>
        <v>927.00206124133047</v>
      </c>
      <c r="X3127" s="34">
        <f>INDEX('2021 SCom Load (scaled)'!$1:$1048576,MATCH($A3127,'2021 SCom Load (scaled)'!$C:$C,0),MATCH($M3127,'2021 SCom Load (scaled)'!$1:$1,0))/$X$1</f>
        <v>229.42781529754441</v>
      </c>
      <c r="Y3127" s="41">
        <f t="shared" si="674"/>
        <v>229.42781529754441</v>
      </c>
      <c r="Z3127" s="34">
        <f>INDEX('2021 System Load'!$1:$1048576,MATCH($A3127,'2021 System Load'!$C:$C,0),MATCH($M3127,'2021 System Load'!$1:$1,0))/$X$1</f>
        <v>1968.1402605664866</v>
      </c>
    </row>
    <row r="3128" spans="1:26" ht="15" customHeight="1" x14ac:dyDescent="0.3">
      <c r="A3128" s="31" t="str">
        <f t="shared" si="672"/>
        <v>5_11</v>
      </c>
      <c r="B3128" s="31">
        <f t="shared" si="684"/>
        <v>3121</v>
      </c>
      <c r="C3128" s="31">
        <f t="shared" si="675"/>
        <v>131</v>
      </c>
      <c r="D3128" s="197" t="str">
        <f>IF(OR($R3128="Winter_weekend",$R3128="Non-Winter_weekend"),"Weekend",IF($R3128="Winter_weekday","Winter Weekday",IF($R3128="Non-Winter_weekday","Non-Winter Weekday",ERROR)))</f>
        <v>Non-Winter Weekday</v>
      </c>
      <c r="E3128" s="197" t="str">
        <f>IF(OR($R3128="Winter_weekend",$R3128="Non-Winter_weekend"),Inputs!$H$5,IF(OR($R3128="Winter_weekday",$R3128="Non-Winter_weekday"),Inputs!$G$5,ERROR))</f>
        <v>3P TOU Weekday</v>
      </c>
      <c r="F3128" s="211" t="b">
        <f>IFERROR(INDEX('2021 Event Days'!$1:$1048576,MATCH('2021 Hourly Data'!$I3128,'2021 Event Days'!$D:$D,0),MATCH('2021 Hourly Data'!F$6,'2021 Event Days'!$6:$6,0)),FALSE)</f>
        <v>0</v>
      </c>
      <c r="G3128" s="211" t="str">
        <f t="shared" si="676"/>
        <v>44327_0</v>
      </c>
      <c r="H3128" s="12"/>
      <c r="I3128" s="12">
        <v>44327</v>
      </c>
      <c r="J3128" s="10">
        <f t="shared" si="677"/>
        <v>5</v>
      </c>
      <c r="K3128" s="10">
        <f t="shared" si="678"/>
        <v>11</v>
      </c>
      <c r="L3128" s="10" t="str">
        <f t="shared" si="679"/>
        <v>hour1</v>
      </c>
      <c r="M3128" s="10">
        <f t="shared" si="685"/>
        <v>1</v>
      </c>
      <c r="N3128" s="10">
        <f t="shared" si="680"/>
        <v>0</v>
      </c>
      <c r="O3128" s="27" t="str">
        <f>INDEX('Season and Day Definitions'!$1:$1048576,MATCH('2021 Hourly Data'!$J3128,'Season and Day Definitions'!$B:$B,0),MATCH('2021 Hourly Data'!$O$6,'Season and Day Definitions'!$5:$5,0))</f>
        <v>Non-Winter</v>
      </c>
      <c r="P3128" s="10">
        <f t="shared" si="681"/>
        <v>3</v>
      </c>
      <c r="Q3128" s="27" t="str">
        <f>IFERROR(INDEX('Season and Day Definitions'!$1:$1048576,MATCH('2021 Hourly Data'!$I3128,'Season and Day Definitions'!$E:$E,0),MATCH('2021 Hourly Data'!$Q$6,'Season and Day Definitions'!$5:$5,0)),IF(OR($P3128=1,$P3128=7),"weekend","weekday"))</f>
        <v>weekday</v>
      </c>
      <c r="R3128" s="10" t="str">
        <f t="shared" si="682"/>
        <v>Non-Winter_weekday</v>
      </c>
      <c r="S3128" s="27" t="str">
        <f>INDEX(Inputs!$1:$1048576,MATCH('2021 Hourly Data'!$M3128,Inputs!$C:$C,0),MATCH(D3128,Inputs!$5:$5,0))</f>
        <v>Off</v>
      </c>
      <c r="T3128" s="282" t="str">
        <f t="shared" si="673"/>
        <v>Off</v>
      </c>
      <c r="U3128" s="27" t="str">
        <f>INDEX(Inputs!$1:$1048576,MATCH('2021 Hourly Data'!$M3128,Inputs!$C:$C,0),MATCH(E3128,Inputs!$5:$5,0))</f>
        <v>Super Off</v>
      </c>
      <c r="V3128" s="34">
        <f>INDEX('2021 Res. Load (scaled)'!$1:$1048576,MATCH('2021 Hourly Data'!$A3128,'2021 Res. Load (scaled)'!$C:$C,0),MATCH('2021 Hourly Data'!$M3128,'2021 Res. Load (scaled)'!$1:$1,0))/$V$1</f>
        <v>783.05366253291629</v>
      </c>
      <c r="W3128" s="41">
        <f t="shared" si="683"/>
        <v>783.05366253291629</v>
      </c>
      <c r="X3128" s="34">
        <f>INDEX('2021 SCom Load (scaled)'!$1:$1048576,MATCH($A3128,'2021 SCom Load (scaled)'!$C:$C,0),MATCH($M3128,'2021 SCom Load (scaled)'!$1:$1,0))/$X$1</f>
        <v>230.15476187653709</v>
      </c>
      <c r="Y3128" s="41">
        <f t="shared" si="674"/>
        <v>230.15476187653709</v>
      </c>
      <c r="Z3128" s="34">
        <f>INDEX('2021 System Load'!$1:$1048576,MATCH($A3128,'2021 System Load'!$C:$C,0),MATCH($M3128,'2021 System Load'!$1:$1,0))/$X$1</f>
        <v>1801.3279156197832</v>
      </c>
    </row>
    <row r="3129" spans="1:26" ht="15" customHeight="1" x14ac:dyDescent="0.3">
      <c r="A3129" s="31" t="str">
        <f t="shared" si="672"/>
        <v>5_11</v>
      </c>
      <c r="B3129" s="31">
        <f t="shared" si="684"/>
        <v>3122</v>
      </c>
      <c r="C3129" s="31">
        <f t="shared" si="675"/>
        <v>131</v>
      </c>
      <c r="D3129" s="197" t="str">
        <f>IF(OR($R3129="Winter_weekend",$R3129="Non-Winter_weekend"),"Weekend",IF($R3129="Winter_weekday","Winter Weekday",IF($R3129="Non-Winter_weekday","Non-Winter Weekday",ERROR)))</f>
        <v>Non-Winter Weekday</v>
      </c>
      <c r="E3129" s="197" t="str">
        <f>IF(OR($R3129="Winter_weekend",$R3129="Non-Winter_weekend"),Inputs!$H$5,IF(OR($R3129="Winter_weekday",$R3129="Non-Winter_weekday"),Inputs!$G$5,ERROR))</f>
        <v>3P TOU Weekday</v>
      </c>
      <c r="F3129" s="211" t="b">
        <f>IFERROR(INDEX('2021 Event Days'!$1:$1048576,MATCH('2021 Hourly Data'!$I3129,'2021 Event Days'!$D:$D,0),MATCH('2021 Hourly Data'!F$6,'2021 Event Days'!$6:$6,0)),FALSE)</f>
        <v>0</v>
      </c>
      <c r="G3129" s="211" t="str">
        <f t="shared" si="676"/>
        <v>44327_1</v>
      </c>
      <c r="H3129" s="12"/>
      <c r="I3129" s="12">
        <v>44327</v>
      </c>
      <c r="J3129" s="10">
        <f t="shared" si="677"/>
        <v>5</v>
      </c>
      <c r="K3129" s="10">
        <f t="shared" si="678"/>
        <v>11</v>
      </c>
      <c r="L3129" s="10" t="str">
        <f t="shared" si="679"/>
        <v>hour2</v>
      </c>
      <c r="M3129" s="10">
        <f t="shared" si="685"/>
        <v>2</v>
      </c>
      <c r="N3129" s="10">
        <f t="shared" si="680"/>
        <v>1</v>
      </c>
      <c r="O3129" s="27" t="str">
        <f>INDEX('Season and Day Definitions'!$1:$1048576,MATCH('2021 Hourly Data'!$J3129,'Season and Day Definitions'!$B:$B,0),MATCH('2021 Hourly Data'!$O$6,'Season and Day Definitions'!$5:$5,0))</f>
        <v>Non-Winter</v>
      </c>
      <c r="P3129" s="10">
        <f t="shared" si="681"/>
        <v>3</v>
      </c>
      <c r="Q3129" s="27" t="str">
        <f>IFERROR(INDEX('Season and Day Definitions'!$1:$1048576,MATCH('2021 Hourly Data'!$I3129,'Season and Day Definitions'!$E:$E,0),MATCH('2021 Hourly Data'!$Q$6,'Season and Day Definitions'!$5:$5,0)),IF(OR($P3129=1,$P3129=7),"weekend","weekday"))</f>
        <v>weekday</v>
      </c>
      <c r="R3129" s="10" t="str">
        <f t="shared" si="682"/>
        <v>Non-Winter_weekday</v>
      </c>
      <c r="S3129" s="27" t="str">
        <f>INDEX(Inputs!$1:$1048576,MATCH('2021 Hourly Data'!$M3129,Inputs!$C:$C,0),MATCH(D3129,Inputs!$5:$5,0))</f>
        <v>Off</v>
      </c>
      <c r="T3129" s="282" t="str">
        <f t="shared" si="673"/>
        <v>Off</v>
      </c>
      <c r="U3129" s="27" t="str">
        <f>INDEX(Inputs!$1:$1048576,MATCH('2021 Hourly Data'!$M3129,Inputs!$C:$C,0),MATCH(E3129,Inputs!$5:$5,0))</f>
        <v>Super Off</v>
      </c>
      <c r="V3129" s="34">
        <f>INDEX('2021 Res. Load (scaled)'!$1:$1048576,MATCH('2021 Hourly Data'!$A3129,'2021 Res. Load (scaled)'!$C:$C,0),MATCH('2021 Hourly Data'!$M3129,'2021 Res. Load (scaled)'!$1:$1,0))/$V$1</f>
        <v>741.00547246450947</v>
      </c>
      <c r="W3129" s="41">
        <f t="shared" si="683"/>
        <v>741.00547246450947</v>
      </c>
      <c r="X3129" s="34">
        <f>INDEX('2021 SCom Load (scaled)'!$1:$1048576,MATCH($A3129,'2021 SCom Load (scaled)'!$C:$C,0),MATCH($M3129,'2021 SCom Load (scaled)'!$1:$1,0))/$X$1</f>
        <v>230.66329774201014</v>
      </c>
      <c r="Y3129" s="41">
        <f t="shared" si="674"/>
        <v>230.66329774201014</v>
      </c>
      <c r="Z3129" s="34">
        <f>INDEX('2021 System Load'!$1:$1048576,MATCH($A3129,'2021 System Load'!$C:$C,0),MATCH($M3129,'2021 System Load'!$1:$1,0))/$X$1</f>
        <v>1746.0181486261322</v>
      </c>
    </row>
    <row r="3130" spans="1:26" ht="15" customHeight="1" x14ac:dyDescent="0.3">
      <c r="A3130" s="31" t="str">
        <f t="shared" si="672"/>
        <v>5_11</v>
      </c>
      <c r="B3130" s="31">
        <f t="shared" si="684"/>
        <v>3123</v>
      </c>
      <c r="C3130" s="31">
        <f t="shared" si="675"/>
        <v>131</v>
      </c>
      <c r="D3130" s="197" t="str">
        <f>IF(OR($R3130="Winter_weekend",$R3130="Non-Winter_weekend"),"Weekend",IF($R3130="Winter_weekday","Winter Weekday",IF($R3130="Non-Winter_weekday","Non-Winter Weekday",ERROR)))</f>
        <v>Non-Winter Weekday</v>
      </c>
      <c r="E3130" s="197" t="str">
        <f>IF(OR($R3130="Winter_weekend",$R3130="Non-Winter_weekend"),Inputs!$H$5,IF(OR($R3130="Winter_weekday",$R3130="Non-Winter_weekday"),Inputs!$G$5,ERROR))</f>
        <v>3P TOU Weekday</v>
      </c>
      <c r="F3130" s="211" t="b">
        <f>IFERROR(INDEX('2021 Event Days'!$1:$1048576,MATCH('2021 Hourly Data'!$I3130,'2021 Event Days'!$D:$D,0),MATCH('2021 Hourly Data'!F$6,'2021 Event Days'!$6:$6,0)),FALSE)</f>
        <v>0</v>
      </c>
      <c r="G3130" s="211" t="str">
        <f t="shared" si="676"/>
        <v>44327_2</v>
      </c>
      <c r="H3130" s="12"/>
      <c r="I3130" s="12">
        <v>44327</v>
      </c>
      <c r="J3130" s="10">
        <f t="shared" si="677"/>
        <v>5</v>
      </c>
      <c r="K3130" s="10">
        <f t="shared" si="678"/>
        <v>11</v>
      </c>
      <c r="L3130" s="10" t="str">
        <f t="shared" si="679"/>
        <v>hour3</v>
      </c>
      <c r="M3130" s="10">
        <f t="shared" si="685"/>
        <v>3</v>
      </c>
      <c r="N3130" s="10">
        <f t="shared" si="680"/>
        <v>2</v>
      </c>
      <c r="O3130" s="27" t="str">
        <f>INDEX('Season and Day Definitions'!$1:$1048576,MATCH('2021 Hourly Data'!$J3130,'Season and Day Definitions'!$B:$B,0),MATCH('2021 Hourly Data'!$O$6,'Season and Day Definitions'!$5:$5,0))</f>
        <v>Non-Winter</v>
      </c>
      <c r="P3130" s="10">
        <f t="shared" si="681"/>
        <v>3</v>
      </c>
      <c r="Q3130" s="27" t="str">
        <f>IFERROR(INDEX('Season and Day Definitions'!$1:$1048576,MATCH('2021 Hourly Data'!$I3130,'Season and Day Definitions'!$E:$E,0),MATCH('2021 Hourly Data'!$Q$6,'Season and Day Definitions'!$5:$5,0)),IF(OR($P3130=1,$P3130=7),"weekend","weekday"))</f>
        <v>weekday</v>
      </c>
      <c r="R3130" s="10" t="str">
        <f t="shared" si="682"/>
        <v>Non-Winter_weekday</v>
      </c>
      <c r="S3130" s="27" t="str">
        <f>INDEX(Inputs!$1:$1048576,MATCH('2021 Hourly Data'!$M3130,Inputs!$C:$C,0),MATCH(D3130,Inputs!$5:$5,0))</f>
        <v>Off</v>
      </c>
      <c r="T3130" s="282" t="str">
        <f t="shared" si="673"/>
        <v>Off</v>
      </c>
      <c r="U3130" s="27" t="str">
        <f>INDEX(Inputs!$1:$1048576,MATCH('2021 Hourly Data'!$M3130,Inputs!$C:$C,0),MATCH(E3130,Inputs!$5:$5,0))</f>
        <v>Super Off</v>
      </c>
      <c r="V3130" s="34">
        <f>INDEX('2021 Res. Load (scaled)'!$1:$1048576,MATCH('2021 Hourly Data'!$A3130,'2021 Res. Load (scaled)'!$C:$C,0),MATCH('2021 Hourly Data'!$M3130,'2021 Res. Load (scaled)'!$1:$1,0))/$V$1</f>
        <v>691.7790715609151</v>
      </c>
      <c r="W3130" s="41">
        <f t="shared" si="683"/>
        <v>691.7790715609151</v>
      </c>
      <c r="X3130" s="34">
        <f>INDEX('2021 SCom Load (scaled)'!$1:$1048576,MATCH($A3130,'2021 SCom Load (scaled)'!$C:$C,0),MATCH($M3130,'2021 SCom Load (scaled)'!$1:$1,0))/$X$1</f>
        <v>231.87485907200602</v>
      </c>
      <c r="Y3130" s="41">
        <f t="shared" si="674"/>
        <v>231.87485907200602</v>
      </c>
      <c r="Z3130" s="34">
        <f>INDEX('2021 System Load'!$1:$1048576,MATCH($A3130,'2021 System Load'!$C:$C,0),MATCH($M3130,'2021 System Load'!$1:$1,0))/$X$1</f>
        <v>1685.9715144463676</v>
      </c>
    </row>
    <row r="3131" spans="1:26" ht="15" customHeight="1" x14ac:dyDescent="0.3">
      <c r="A3131" s="31" t="str">
        <f t="shared" si="672"/>
        <v>5_11</v>
      </c>
      <c r="B3131" s="31">
        <f t="shared" si="684"/>
        <v>3124</v>
      </c>
      <c r="C3131" s="31">
        <f t="shared" si="675"/>
        <v>131</v>
      </c>
      <c r="D3131" s="197" t="str">
        <f>IF(OR($R3131="Winter_weekend",$R3131="Non-Winter_weekend"),"Weekend",IF($R3131="Winter_weekday","Winter Weekday",IF($R3131="Non-Winter_weekday","Non-Winter Weekday",ERROR)))</f>
        <v>Non-Winter Weekday</v>
      </c>
      <c r="E3131" s="197" t="str">
        <f>IF(OR($R3131="Winter_weekend",$R3131="Non-Winter_weekend"),Inputs!$H$5,IF(OR($R3131="Winter_weekday",$R3131="Non-Winter_weekday"),Inputs!$G$5,ERROR))</f>
        <v>3P TOU Weekday</v>
      </c>
      <c r="F3131" s="211" t="b">
        <f>IFERROR(INDEX('2021 Event Days'!$1:$1048576,MATCH('2021 Hourly Data'!$I3131,'2021 Event Days'!$D:$D,0),MATCH('2021 Hourly Data'!F$6,'2021 Event Days'!$6:$6,0)),FALSE)</f>
        <v>0</v>
      </c>
      <c r="G3131" s="211" t="str">
        <f t="shared" si="676"/>
        <v>44327_3</v>
      </c>
      <c r="H3131" s="12"/>
      <c r="I3131" s="12">
        <v>44327</v>
      </c>
      <c r="J3131" s="10">
        <f t="shared" si="677"/>
        <v>5</v>
      </c>
      <c r="K3131" s="10">
        <f t="shared" si="678"/>
        <v>11</v>
      </c>
      <c r="L3131" s="10" t="str">
        <f t="shared" si="679"/>
        <v>hour4</v>
      </c>
      <c r="M3131" s="10">
        <f t="shared" si="685"/>
        <v>4</v>
      </c>
      <c r="N3131" s="10">
        <f t="shared" si="680"/>
        <v>3</v>
      </c>
      <c r="O3131" s="27" t="str">
        <f>INDEX('Season and Day Definitions'!$1:$1048576,MATCH('2021 Hourly Data'!$J3131,'Season and Day Definitions'!$B:$B,0),MATCH('2021 Hourly Data'!$O$6,'Season and Day Definitions'!$5:$5,0))</f>
        <v>Non-Winter</v>
      </c>
      <c r="P3131" s="10">
        <f t="shared" si="681"/>
        <v>3</v>
      </c>
      <c r="Q3131" s="27" t="str">
        <f>IFERROR(INDEX('Season and Day Definitions'!$1:$1048576,MATCH('2021 Hourly Data'!$I3131,'Season and Day Definitions'!$E:$E,0),MATCH('2021 Hourly Data'!$Q$6,'Season and Day Definitions'!$5:$5,0)),IF(OR($P3131=1,$P3131=7),"weekend","weekday"))</f>
        <v>weekday</v>
      </c>
      <c r="R3131" s="10" t="str">
        <f t="shared" si="682"/>
        <v>Non-Winter_weekday</v>
      </c>
      <c r="S3131" s="27" t="str">
        <f>INDEX(Inputs!$1:$1048576,MATCH('2021 Hourly Data'!$M3131,Inputs!$C:$C,0),MATCH(D3131,Inputs!$5:$5,0))</f>
        <v>Off</v>
      </c>
      <c r="T3131" s="282" t="str">
        <f t="shared" si="673"/>
        <v>Off</v>
      </c>
      <c r="U3131" s="27" t="str">
        <f>INDEX(Inputs!$1:$1048576,MATCH('2021 Hourly Data'!$M3131,Inputs!$C:$C,0),MATCH(E3131,Inputs!$5:$5,0))</f>
        <v>Super Off</v>
      </c>
      <c r="V3131" s="34">
        <f>INDEX('2021 Res. Load (scaled)'!$1:$1048576,MATCH('2021 Hourly Data'!$A3131,'2021 Res. Load (scaled)'!$C:$C,0),MATCH('2021 Hourly Data'!$M3131,'2021 Res. Load (scaled)'!$1:$1,0))/$V$1</f>
        <v>793.23775395881307</v>
      </c>
      <c r="W3131" s="41">
        <f t="shared" si="683"/>
        <v>793.23775395881307</v>
      </c>
      <c r="X3131" s="34">
        <f>INDEX('2021 SCom Load (scaled)'!$1:$1048576,MATCH($A3131,'2021 SCom Load (scaled)'!$C:$C,0),MATCH($M3131,'2021 SCom Load (scaled)'!$1:$1,0))/$X$1</f>
        <v>237.80914295095141</v>
      </c>
      <c r="Y3131" s="41">
        <f t="shared" si="674"/>
        <v>237.80914295095141</v>
      </c>
      <c r="Z3131" s="34">
        <f>INDEX('2021 System Load'!$1:$1048576,MATCH($A3131,'2021 System Load'!$C:$C,0),MATCH($M3131,'2021 System Load'!$1:$1,0))/$X$1</f>
        <v>1816.9100661283385</v>
      </c>
    </row>
    <row r="3132" spans="1:26" ht="15" customHeight="1" x14ac:dyDescent="0.3">
      <c r="A3132" s="31" t="str">
        <f t="shared" si="672"/>
        <v>5_11</v>
      </c>
      <c r="B3132" s="31">
        <f t="shared" si="684"/>
        <v>3125</v>
      </c>
      <c r="C3132" s="31">
        <f t="shared" si="675"/>
        <v>131</v>
      </c>
      <c r="D3132" s="197" t="str">
        <f>IF(OR($R3132="Winter_weekend",$R3132="Non-Winter_weekend"),"Weekend",IF($R3132="Winter_weekday","Winter Weekday",IF($R3132="Non-Winter_weekday","Non-Winter Weekday",ERROR)))</f>
        <v>Non-Winter Weekday</v>
      </c>
      <c r="E3132" s="197" t="str">
        <f>IF(OR($R3132="Winter_weekend",$R3132="Non-Winter_weekend"),Inputs!$H$5,IF(OR($R3132="Winter_weekday",$R3132="Non-Winter_weekday"),Inputs!$G$5,ERROR))</f>
        <v>3P TOU Weekday</v>
      </c>
      <c r="F3132" s="211" t="b">
        <f>IFERROR(INDEX('2021 Event Days'!$1:$1048576,MATCH('2021 Hourly Data'!$I3132,'2021 Event Days'!$D:$D,0),MATCH('2021 Hourly Data'!F$6,'2021 Event Days'!$6:$6,0)),FALSE)</f>
        <v>0</v>
      </c>
      <c r="G3132" s="211" t="str">
        <f t="shared" si="676"/>
        <v>44327_4</v>
      </c>
      <c r="H3132" s="12"/>
      <c r="I3132" s="12">
        <v>44327</v>
      </c>
      <c r="J3132" s="10">
        <f t="shared" si="677"/>
        <v>5</v>
      </c>
      <c r="K3132" s="10">
        <f t="shared" si="678"/>
        <v>11</v>
      </c>
      <c r="L3132" s="10" t="str">
        <f t="shared" si="679"/>
        <v>hour5</v>
      </c>
      <c r="M3132" s="10">
        <f t="shared" si="685"/>
        <v>5</v>
      </c>
      <c r="N3132" s="10">
        <f t="shared" si="680"/>
        <v>4</v>
      </c>
      <c r="O3132" s="27" t="str">
        <f>INDEX('Season and Day Definitions'!$1:$1048576,MATCH('2021 Hourly Data'!$J3132,'Season and Day Definitions'!$B:$B,0),MATCH('2021 Hourly Data'!$O$6,'Season and Day Definitions'!$5:$5,0))</f>
        <v>Non-Winter</v>
      </c>
      <c r="P3132" s="10">
        <f t="shared" si="681"/>
        <v>3</v>
      </c>
      <c r="Q3132" s="27" t="str">
        <f>IFERROR(INDEX('Season and Day Definitions'!$1:$1048576,MATCH('2021 Hourly Data'!$I3132,'Season and Day Definitions'!$E:$E,0),MATCH('2021 Hourly Data'!$Q$6,'Season and Day Definitions'!$5:$5,0)),IF(OR($P3132=1,$P3132=7),"weekend","weekday"))</f>
        <v>weekday</v>
      </c>
      <c r="R3132" s="10" t="str">
        <f t="shared" si="682"/>
        <v>Non-Winter_weekday</v>
      </c>
      <c r="S3132" s="27" t="str">
        <f>INDEX(Inputs!$1:$1048576,MATCH('2021 Hourly Data'!$M3132,Inputs!$C:$C,0),MATCH(D3132,Inputs!$5:$5,0))</f>
        <v>Off</v>
      </c>
      <c r="T3132" s="282" t="str">
        <f t="shared" si="673"/>
        <v>Off</v>
      </c>
      <c r="U3132" s="27" t="str">
        <f>INDEX(Inputs!$1:$1048576,MATCH('2021 Hourly Data'!$M3132,Inputs!$C:$C,0),MATCH(E3132,Inputs!$5:$5,0))</f>
        <v>Super Off</v>
      </c>
      <c r="V3132" s="34">
        <f>INDEX('2021 Res. Load (scaled)'!$1:$1048576,MATCH('2021 Hourly Data'!$A3132,'2021 Res. Load (scaled)'!$C:$C,0),MATCH('2021 Hourly Data'!$M3132,'2021 Res. Load (scaled)'!$1:$1,0))/$V$1</f>
        <v>870.02458356725595</v>
      </c>
      <c r="W3132" s="41">
        <f t="shared" si="683"/>
        <v>870.02458356725595</v>
      </c>
      <c r="X3132" s="34">
        <f>INDEX('2021 SCom Load (scaled)'!$1:$1048576,MATCH($A3132,'2021 SCom Load (scaled)'!$C:$C,0),MATCH($M3132,'2021 SCom Load (scaled)'!$1:$1,0))/$X$1</f>
        <v>245.69544799652968</v>
      </c>
      <c r="Y3132" s="41">
        <f t="shared" si="674"/>
        <v>245.69544799652968</v>
      </c>
      <c r="Z3132" s="34">
        <f>INDEX('2021 System Load'!$1:$1048576,MATCH($A3132,'2021 System Load'!$C:$C,0),MATCH($M3132,'2021 System Load'!$1:$1,0))/$X$1</f>
        <v>1948.3041693541154</v>
      </c>
    </row>
    <row r="3133" spans="1:26" ht="15" customHeight="1" x14ac:dyDescent="0.3">
      <c r="A3133" s="31" t="str">
        <f t="shared" si="672"/>
        <v>5_11</v>
      </c>
      <c r="B3133" s="31">
        <f t="shared" si="684"/>
        <v>3126</v>
      </c>
      <c r="C3133" s="31">
        <f t="shared" si="675"/>
        <v>131</v>
      </c>
      <c r="D3133" s="197" t="str">
        <f>IF(OR($R3133="Winter_weekend",$R3133="Non-Winter_weekend"),"Weekend",IF($R3133="Winter_weekday","Winter Weekday",IF($R3133="Non-Winter_weekday","Non-Winter Weekday",ERROR)))</f>
        <v>Non-Winter Weekday</v>
      </c>
      <c r="E3133" s="197" t="str">
        <f>IF(OR($R3133="Winter_weekend",$R3133="Non-Winter_weekend"),Inputs!$H$5,IF(OR($R3133="Winter_weekday",$R3133="Non-Winter_weekday"),Inputs!$G$5,ERROR))</f>
        <v>3P TOU Weekday</v>
      </c>
      <c r="F3133" s="211" t="b">
        <f>IFERROR(INDEX('2021 Event Days'!$1:$1048576,MATCH('2021 Hourly Data'!$I3133,'2021 Event Days'!$D:$D,0),MATCH('2021 Hourly Data'!F$6,'2021 Event Days'!$6:$6,0)),FALSE)</f>
        <v>0</v>
      </c>
      <c r="G3133" s="211" t="str">
        <f t="shared" si="676"/>
        <v>44327_5</v>
      </c>
      <c r="H3133" s="12"/>
      <c r="I3133" s="12">
        <v>44327</v>
      </c>
      <c r="J3133" s="10">
        <f t="shared" si="677"/>
        <v>5</v>
      </c>
      <c r="K3133" s="10">
        <f t="shared" si="678"/>
        <v>11</v>
      </c>
      <c r="L3133" s="10" t="str">
        <f t="shared" si="679"/>
        <v>hour6</v>
      </c>
      <c r="M3133" s="10">
        <f t="shared" si="685"/>
        <v>6</v>
      </c>
      <c r="N3133" s="10">
        <f t="shared" si="680"/>
        <v>5</v>
      </c>
      <c r="O3133" s="27" t="str">
        <f>INDEX('Season and Day Definitions'!$1:$1048576,MATCH('2021 Hourly Data'!$J3133,'Season and Day Definitions'!$B:$B,0),MATCH('2021 Hourly Data'!$O$6,'Season and Day Definitions'!$5:$5,0))</f>
        <v>Non-Winter</v>
      </c>
      <c r="P3133" s="10">
        <f t="shared" si="681"/>
        <v>3</v>
      </c>
      <c r="Q3133" s="27" t="str">
        <f>IFERROR(INDEX('Season and Day Definitions'!$1:$1048576,MATCH('2021 Hourly Data'!$I3133,'Season and Day Definitions'!$E:$E,0),MATCH('2021 Hourly Data'!$Q$6,'Season and Day Definitions'!$5:$5,0)),IF(OR($P3133=1,$P3133=7),"weekend","weekday"))</f>
        <v>weekday</v>
      </c>
      <c r="R3133" s="10" t="str">
        <f t="shared" si="682"/>
        <v>Non-Winter_weekday</v>
      </c>
      <c r="S3133" s="27" t="str">
        <f>INDEX(Inputs!$1:$1048576,MATCH('2021 Hourly Data'!$M3133,Inputs!$C:$C,0),MATCH(D3133,Inputs!$5:$5,0))</f>
        <v>Off</v>
      </c>
      <c r="T3133" s="282" t="str">
        <f t="shared" si="673"/>
        <v>Off</v>
      </c>
      <c r="U3133" s="27" t="str">
        <f>INDEX(Inputs!$1:$1048576,MATCH('2021 Hourly Data'!$M3133,Inputs!$C:$C,0),MATCH(E3133,Inputs!$5:$5,0))</f>
        <v>Super Off</v>
      </c>
      <c r="V3133" s="34">
        <f>INDEX('2021 Res. Load (scaled)'!$1:$1048576,MATCH('2021 Hourly Data'!$A3133,'2021 Res. Load (scaled)'!$C:$C,0),MATCH('2021 Hourly Data'!$M3133,'2021 Res. Load (scaled)'!$1:$1,0))/$V$1</f>
        <v>945.00686629889833</v>
      </c>
      <c r="W3133" s="41">
        <f t="shared" si="683"/>
        <v>945.00686629889833</v>
      </c>
      <c r="X3133" s="34">
        <f>INDEX('2021 SCom Load (scaled)'!$1:$1048576,MATCH($A3133,'2021 SCom Load (scaled)'!$C:$C,0),MATCH($M3133,'2021 SCom Load (scaled)'!$1:$1,0))/$X$1</f>
        <v>261.48034367389801</v>
      </c>
      <c r="Y3133" s="41">
        <f t="shared" si="674"/>
        <v>261.48034367389801</v>
      </c>
      <c r="Z3133" s="34">
        <f>INDEX('2021 System Load'!$1:$1048576,MATCH($A3133,'2021 System Load'!$C:$C,0),MATCH($M3133,'2021 System Load'!$1:$1,0))/$X$1</f>
        <v>2133.5398243412551</v>
      </c>
    </row>
    <row r="3134" spans="1:26" ht="15" customHeight="1" x14ac:dyDescent="0.3">
      <c r="A3134" s="31" t="str">
        <f t="shared" si="672"/>
        <v>5_11</v>
      </c>
      <c r="B3134" s="31">
        <f t="shared" si="684"/>
        <v>3127</v>
      </c>
      <c r="C3134" s="31">
        <f t="shared" si="675"/>
        <v>131</v>
      </c>
      <c r="D3134" s="197" t="str">
        <f>IF(OR($R3134="Winter_weekend",$R3134="Non-Winter_weekend"),"Weekend",IF($R3134="Winter_weekday","Winter Weekday",IF($R3134="Non-Winter_weekday","Non-Winter Weekday",ERROR)))</f>
        <v>Non-Winter Weekday</v>
      </c>
      <c r="E3134" s="197" t="str">
        <f>IF(OR($R3134="Winter_weekend",$R3134="Non-Winter_weekend"),Inputs!$H$5,IF(OR($R3134="Winter_weekday",$R3134="Non-Winter_weekday"),Inputs!$G$5,ERROR))</f>
        <v>3P TOU Weekday</v>
      </c>
      <c r="F3134" s="211" t="b">
        <f>IFERROR(INDEX('2021 Event Days'!$1:$1048576,MATCH('2021 Hourly Data'!$I3134,'2021 Event Days'!$D:$D,0),MATCH('2021 Hourly Data'!F$6,'2021 Event Days'!$6:$6,0)),FALSE)</f>
        <v>0</v>
      </c>
      <c r="G3134" s="211" t="str">
        <f t="shared" si="676"/>
        <v>44327_6</v>
      </c>
      <c r="H3134" s="12"/>
      <c r="I3134" s="12">
        <v>44327</v>
      </c>
      <c r="J3134" s="10">
        <f t="shared" si="677"/>
        <v>5</v>
      </c>
      <c r="K3134" s="10">
        <f t="shared" si="678"/>
        <v>11</v>
      </c>
      <c r="L3134" s="10" t="str">
        <f t="shared" si="679"/>
        <v>hour7</v>
      </c>
      <c r="M3134" s="10">
        <f t="shared" si="685"/>
        <v>7</v>
      </c>
      <c r="N3134" s="10">
        <f t="shared" si="680"/>
        <v>6</v>
      </c>
      <c r="O3134" s="27" t="str">
        <f>INDEX('Season and Day Definitions'!$1:$1048576,MATCH('2021 Hourly Data'!$J3134,'Season and Day Definitions'!$B:$B,0),MATCH('2021 Hourly Data'!$O$6,'Season and Day Definitions'!$5:$5,0))</f>
        <v>Non-Winter</v>
      </c>
      <c r="P3134" s="10">
        <f t="shared" si="681"/>
        <v>3</v>
      </c>
      <c r="Q3134" s="27" t="str">
        <f>IFERROR(INDEX('Season and Day Definitions'!$1:$1048576,MATCH('2021 Hourly Data'!$I3134,'Season and Day Definitions'!$E:$E,0),MATCH('2021 Hourly Data'!$Q$6,'Season and Day Definitions'!$5:$5,0)),IF(OR($P3134=1,$P3134=7),"weekend","weekday"))</f>
        <v>weekday</v>
      </c>
      <c r="R3134" s="10" t="str">
        <f t="shared" si="682"/>
        <v>Non-Winter_weekday</v>
      </c>
      <c r="S3134" s="27" t="str">
        <f>INDEX(Inputs!$1:$1048576,MATCH('2021 Hourly Data'!$M3134,Inputs!$C:$C,0),MATCH(D3134,Inputs!$5:$5,0))</f>
        <v>Off</v>
      </c>
      <c r="T3134" s="282" t="str">
        <f t="shared" si="673"/>
        <v>Off</v>
      </c>
      <c r="U3134" s="27" t="str">
        <f>INDEX(Inputs!$1:$1048576,MATCH('2021 Hourly Data'!$M3134,Inputs!$C:$C,0),MATCH(E3134,Inputs!$5:$5,0))</f>
        <v>Super Off</v>
      </c>
      <c r="V3134" s="34">
        <f>INDEX('2021 Res. Load (scaled)'!$1:$1048576,MATCH('2021 Hourly Data'!$A3134,'2021 Res. Load (scaled)'!$C:$C,0),MATCH('2021 Hourly Data'!$M3134,'2021 Res. Load (scaled)'!$1:$1,0))/$V$1</f>
        <v>1126.8468041438518</v>
      </c>
      <c r="W3134" s="41">
        <f t="shared" si="683"/>
        <v>1126.8468041438518</v>
      </c>
      <c r="X3134" s="34">
        <f>INDEX('2021 SCom Load (scaled)'!$1:$1048576,MATCH($A3134,'2021 SCom Load (scaled)'!$C:$C,0),MATCH($M3134,'2021 SCom Load (scaled)'!$1:$1,0))/$X$1</f>
        <v>294.90454393437409</v>
      </c>
      <c r="Y3134" s="41">
        <f t="shared" si="674"/>
        <v>294.90454393437409</v>
      </c>
      <c r="Z3134" s="34">
        <f>INDEX('2021 System Load'!$1:$1048576,MATCH($A3134,'2021 System Load'!$C:$C,0),MATCH($M3134,'2021 System Load'!$1:$1,0))/$X$1</f>
        <v>2478.2250416759102</v>
      </c>
    </row>
    <row r="3135" spans="1:26" ht="15" customHeight="1" x14ac:dyDescent="0.3">
      <c r="A3135" s="31" t="str">
        <f t="shared" si="672"/>
        <v>5_11</v>
      </c>
      <c r="B3135" s="31">
        <f t="shared" si="684"/>
        <v>3128</v>
      </c>
      <c r="C3135" s="31">
        <f t="shared" si="675"/>
        <v>131</v>
      </c>
      <c r="D3135" s="197" t="str">
        <f>IF(OR($R3135="Winter_weekend",$R3135="Non-Winter_weekend"),"Weekend",IF($R3135="Winter_weekday","Winter Weekday",IF($R3135="Non-Winter_weekday","Non-Winter Weekday",ERROR)))</f>
        <v>Non-Winter Weekday</v>
      </c>
      <c r="E3135" s="197" t="str">
        <f>IF(OR($R3135="Winter_weekend",$R3135="Non-Winter_weekend"),Inputs!$H$5,IF(OR($R3135="Winter_weekday",$R3135="Non-Winter_weekday"),Inputs!$G$5,ERROR))</f>
        <v>3P TOU Weekday</v>
      </c>
      <c r="F3135" s="211" t="b">
        <f>IFERROR(INDEX('2021 Event Days'!$1:$1048576,MATCH('2021 Hourly Data'!$I3135,'2021 Event Days'!$D:$D,0),MATCH('2021 Hourly Data'!F$6,'2021 Event Days'!$6:$6,0)),FALSE)</f>
        <v>0</v>
      </c>
      <c r="G3135" s="211" t="str">
        <f t="shared" si="676"/>
        <v>44327_7</v>
      </c>
      <c r="H3135" s="12"/>
      <c r="I3135" s="12">
        <v>44327</v>
      </c>
      <c r="J3135" s="10">
        <f t="shared" si="677"/>
        <v>5</v>
      </c>
      <c r="K3135" s="10">
        <f t="shared" si="678"/>
        <v>11</v>
      </c>
      <c r="L3135" s="10" t="str">
        <f t="shared" si="679"/>
        <v>hour8</v>
      </c>
      <c r="M3135" s="10">
        <f t="shared" si="685"/>
        <v>8</v>
      </c>
      <c r="N3135" s="10">
        <f t="shared" si="680"/>
        <v>7</v>
      </c>
      <c r="O3135" s="27" t="str">
        <f>INDEX('Season and Day Definitions'!$1:$1048576,MATCH('2021 Hourly Data'!$J3135,'Season and Day Definitions'!$B:$B,0),MATCH('2021 Hourly Data'!$O$6,'Season and Day Definitions'!$5:$5,0))</f>
        <v>Non-Winter</v>
      </c>
      <c r="P3135" s="10">
        <f t="shared" si="681"/>
        <v>3</v>
      </c>
      <c r="Q3135" s="27" t="str">
        <f>IFERROR(INDEX('Season and Day Definitions'!$1:$1048576,MATCH('2021 Hourly Data'!$I3135,'Season and Day Definitions'!$E:$E,0),MATCH('2021 Hourly Data'!$Q$6,'Season and Day Definitions'!$5:$5,0)),IF(OR($P3135=1,$P3135=7),"weekend","weekday"))</f>
        <v>weekday</v>
      </c>
      <c r="R3135" s="10" t="str">
        <f t="shared" si="682"/>
        <v>Non-Winter_weekday</v>
      </c>
      <c r="S3135" s="27" t="str">
        <f>INDEX(Inputs!$1:$1048576,MATCH('2021 Hourly Data'!$M3135,Inputs!$C:$C,0),MATCH(D3135,Inputs!$5:$5,0))</f>
        <v>Off</v>
      </c>
      <c r="T3135" s="282" t="str">
        <f t="shared" si="673"/>
        <v>Off</v>
      </c>
      <c r="U3135" s="27" t="str">
        <f>INDEX(Inputs!$1:$1048576,MATCH('2021 Hourly Data'!$M3135,Inputs!$C:$C,0),MATCH(E3135,Inputs!$5:$5,0))</f>
        <v>Peak</v>
      </c>
      <c r="V3135" s="34">
        <f>INDEX('2021 Res. Load (scaled)'!$1:$1048576,MATCH('2021 Hourly Data'!$A3135,'2021 Res. Load (scaled)'!$C:$C,0),MATCH('2021 Hourly Data'!$M3135,'2021 Res. Load (scaled)'!$1:$1,0))/$V$1</f>
        <v>1185.2716343930797</v>
      </c>
      <c r="W3135" s="41">
        <f t="shared" si="683"/>
        <v>1185.2716343930797</v>
      </c>
      <c r="X3135" s="34">
        <f>INDEX('2021 SCom Load (scaled)'!$1:$1048576,MATCH($A3135,'2021 SCom Load (scaled)'!$C:$C,0),MATCH($M3135,'2021 SCom Load (scaled)'!$1:$1,0))/$X$1</f>
        <v>323.72443744053885</v>
      </c>
      <c r="Y3135" s="41">
        <f t="shared" si="674"/>
        <v>323.72443744053885</v>
      </c>
      <c r="Z3135" s="34">
        <f>INDEX('2021 System Load'!$1:$1048576,MATCH($A3135,'2021 System Load'!$C:$C,0),MATCH($M3135,'2021 System Load'!$1:$1,0))/$X$1</f>
        <v>2644.7686885268131</v>
      </c>
    </row>
    <row r="3136" spans="1:26" ht="15" customHeight="1" x14ac:dyDescent="0.3">
      <c r="A3136" s="31" t="str">
        <f t="shared" si="672"/>
        <v>5_11</v>
      </c>
      <c r="B3136" s="31">
        <f t="shared" si="684"/>
        <v>3129</v>
      </c>
      <c r="C3136" s="31">
        <f t="shared" si="675"/>
        <v>131</v>
      </c>
      <c r="D3136" s="197" t="str">
        <f>IF(OR($R3136="Winter_weekend",$R3136="Non-Winter_weekend"),"Weekend",IF($R3136="Winter_weekday","Winter Weekday",IF($R3136="Non-Winter_weekday","Non-Winter Weekday",ERROR)))</f>
        <v>Non-Winter Weekday</v>
      </c>
      <c r="E3136" s="197" t="str">
        <f>IF(OR($R3136="Winter_weekend",$R3136="Non-Winter_weekend"),Inputs!$H$5,IF(OR($R3136="Winter_weekday",$R3136="Non-Winter_weekday"),Inputs!$G$5,ERROR))</f>
        <v>3P TOU Weekday</v>
      </c>
      <c r="F3136" s="211" t="b">
        <f>IFERROR(INDEX('2021 Event Days'!$1:$1048576,MATCH('2021 Hourly Data'!$I3136,'2021 Event Days'!$D:$D,0),MATCH('2021 Hourly Data'!F$6,'2021 Event Days'!$6:$6,0)),FALSE)</f>
        <v>0</v>
      </c>
      <c r="G3136" s="211" t="str">
        <f t="shared" si="676"/>
        <v>44327_8</v>
      </c>
      <c r="H3136" s="12"/>
      <c r="I3136" s="12">
        <v>44327</v>
      </c>
      <c r="J3136" s="10">
        <f t="shared" si="677"/>
        <v>5</v>
      </c>
      <c r="K3136" s="10">
        <f t="shared" si="678"/>
        <v>11</v>
      </c>
      <c r="L3136" s="10" t="str">
        <f t="shared" si="679"/>
        <v>hour9</v>
      </c>
      <c r="M3136" s="10">
        <f t="shared" si="685"/>
        <v>9</v>
      </c>
      <c r="N3136" s="10">
        <f t="shared" si="680"/>
        <v>8</v>
      </c>
      <c r="O3136" s="27" t="str">
        <f>INDEX('Season and Day Definitions'!$1:$1048576,MATCH('2021 Hourly Data'!$J3136,'Season and Day Definitions'!$B:$B,0),MATCH('2021 Hourly Data'!$O$6,'Season and Day Definitions'!$5:$5,0))</f>
        <v>Non-Winter</v>
      </c>
      <c r="P3136" s="10">
        <f t="shared" si="681"/>
        <v>3</v>
      </c>
      <c r="Q3136" s="27" t="str">
        <f>IFERROR(INDEX('Season and Day Definitions'!$1:$1048576,MATCH('2021 Hourly Data'!$I3136,'Season and Day Definitions'!$E:$E,0),MATCH('2021 Hourly Data'!$Q$6,'Season and Day Definitions'!$5:$5,0)),IF(OR($P3136=1,$P3136=7),"weekend","weekday"))</f>
        <v>weekday</v>
      </c>
      <c r="R3136" s="10" t="str">
        <f t="shared" si="682"/>
        <v>Non-Winter_weekday</v>
      </c>
      <c r="S3136" s="27" t="str">
        <f>INDEX(Inputs!$1:$1048576,MATCH('2021 Hourly Data'!$M3136,Inputs!$C:$C,0),MATCH(D3136,Inputs!$5:$5,0))</f>
        <v>Off</v>
      </c>
      <c r="T3136" s="282" t="str">
        <f t="shared" si="673"/>
        <v>Off</v>
      </c>
      <c r="U3136" s="27" t="str">
        <f>INDEX(Inputs!$1:$1048576,MATCH('2021 Hourly Data'!$M3136,Inputs!$C:$C,0),MATCH(E3136,Inputs!$5:$5,0))</f>
        <v>Peak</v>
      </c>
      <c r="V3136" s="34">
        <f>INDEX('2021 Res. Load (scaled)'!$1:$1048576,MATCH('2021 Hourly Data'!$A3136,'2021 Res. Load (scaled)'!$C:$C,0),MATCH('2021 Hourly Data'!$M3136,'2021 Res. Load (scaled)'!$1:$1,0))/$V$1</f>
        <v>1118.4860349214814</v>
      </c>
      <c r="W3136" s="41">
        <f t="shared" si="683"/>
        <v>1118.4860349214814</v>
      </c>
      <c r="X3136" s="34">
        <f>INDEX('2021 SCom Load (scaled)'!$1:$1048576,MATCH($A3136,'2021 SCom Load (scaled)'!$C:$C,0),MATCH($M3136,'2021 SCom Load (scaled)'!$1:$1,0))/$X$1</f>
        <v>333.01283717500797</v>
      </c>
      <c r="Y3136" s="41">
        <f t="shared" si="674"/>
        <v>333.01283717500797</v>
      </c>
      <c r="Z3136" s="34">
        <f>INDEX('2021 System Load'!$1:$1048576,MATCH($A3136,'2021 System Load'!$C:$C,0),MATCH($M3136,'2021 System Load'!$1:$1,0))/$X$1</f>
        <v>2634.1862558461521</v>
      </c>
    </row>
    <row r="3137" spans="1:26" ht="15" customHeight="1" x14ac:dyDescent="0.3">
      <c r="A3137" s="31" t="str">
        <f t="shared" si="672"/>
        <v>5_11</v>
      </c>
      <c r="B3137" s="31">
        <f t="shared" si="684"/>
        <v>3130</v>
      </c>
      <c r="C3137" s="31">
        <f t="shared" si="675"/>
        <v>131</v>
      </c>
      <c r="D3137" s="197" t="str">
        <f>IF(OR($R3137="Winter_weekend",$R3137="Non-Winter_weekend"),"Weekend",IF($R3137="Winter_weekday","Winter Weekday",IF($R3137="Non-Winter_weekday","Non-Winter Weekday",ERROR)))</f>
        <v>Non-Winter Weekday</v>
      </c>
      <c r="E3137" s="197" t="str">
        <f>IF(OR($R3137="Winter_weekend",$R3137="Non-Winter_weekend"),Inputs!$H$5,IF(OR($R3137="Winter_weekday",$R3137="Non-Winter_weekday"),Inputs!$G$5,ERROR))</f>
        <v>3P TOU Weekday</v>
      </c>
      <c r="F3137" s="211" t="b">
        <f>IFERROR(INDEX('2021 Event Days'!$1:$1048576,MATCH('2021 Hourly Data'!$I3137,'2021 Event Days'!$D:$D,0),MATCH('2021 Hourly Data'!F$6,'2021 Event Days'!$6:$6,0)),FALSE)</f>
        <v>0</v>
      </c>
      <c r="G3137" s="211" t="str">
        <f t="shared" si="676"/>
        <v>44327_9</v>
      </c>
      <c r="H3137" s="12"/>
      <c r="I3137" s="12">
        <v>44327</v>
      </c>
      <c r="J3137" s="10">
        <f t="shared" si="677"/>
        <v>5</v>
      </c>
      <c r="K3137" s="10">
        <f t="shared" si="678"/>
        <v>11</v>
      </c>
      <c r="L3137" s="10" t="str">
        <f t="shared" si="679"/>
        <v>hour10</v>
      </c>
      <c r="M3137" s="10">
        <f t="shared" si="685"/>
        <v>10</v>
      </c>
      <c r="N3137" s="10">
        <f t="shared" si="680"/>
        <v>9</v>
      </c>
      <c r="O3137" s="27" t="str">
        <f>INDEX('Season and Day Definitions'!$1:$1048576,MATCH('2021 Hourly Data'!$J3137,'Season and Day Definitions'!$B:$B,0),MATCH('2021 Hourly Data'!$O$6,'Season and Day Definitions'!$5:$5,0))</f>
        <v>Non-Winter</v>
      </c>
      <c r="P3137" s="10">
        <f t="shared" si="681"/>
        <v>3</v>
      </c>
      <c r="Q3137" s="27" t="str">
        <f>IFERROR(INDEX('Season and Day Definitions'!$1:$1048576,MATCH('2021 Hourly Data'!$I3137,'Season and Day Definitions'!$E:$E,0),MATCH('2021 Hourly Data'!$Q$6,'Season and Day Definitions'!$5:$5,0)),IF(OR($P3137=1,$P3137=7),"weekend","weekday"))</f>
        <v>weekday</v>
      </c>
      <c r="R3137" s="10" t="str">
        <f t="shared" si="682"/>
        <v>Non-Winter_weekday</v>
      </c>
      <c r="S3137" s="27" t="str">
        <f>INDEX(Inputs!$1:$1048576,MATCH('2021 Hourly Data'!$M3137,Inputs!$C:$C,0),MATCH(D3137,Inputs!$5:$5,0))</f>
        <v>Off</v>
      </c>
      <c r="T3137" s="282" t="str">
        <f t="shared" si="673"/>
        <v>Off</v>
      </c>
      <c r="U3137" s="27" t="str">
        <f>INDEX(Inputs!$1:$1048576,MATCH('2021 Hourly Data'!$M3137,Inputs!$C:$C,0),MATCH(E3137,Inputs!$5:$5,0))</f>
        <v>Peak</v>
      </c>
      <c r="V3137" s="34">
        <f>INDEX('2021 Res. Load (scaled)'!$1:$1048576,MATCH('2021 Hourly Data'!$A3137,'2021 Res. Load (scaled)'!$C:$C,0),MATCH('2021 Hourly Data'!$M3137,'2021 Res. Load (scaled)'!$1:$1,0))/$V$1</f>
        <v>1128.1822669647559</v>
      </c>
      <c r="W3137" s="41">
        <f t="shared" si="683"/>
        <v>1128.1822669647559</v>
      </c>
      <c r="X3137" s="34">
        <f>INDEX('2021 SCom Load (scaled)'!$1:$1048576,MATCH($A3137,'2021 SCom Load (scaled)'!$C:$C,0),MATCH($M3137,'2021 SCom Load (scaled)'!$1:$1,0))/$X$1</f>
        <v>334.70651154702529</v>
      </c>
      <c r="Y3137" s="41">
        <f t="shared" si="674"/>
        <v>334.70651154702529</v>
      </c>
      <c r="Z3137" s="34">
        <f>INDEX('2021 System Load'!$1:$1048576,MATCH($A3137,'2021 System Load'!$C:$C,0),MATCH($M3137,'2021 System Load'!$1:$1,0))/$X$1</f>
        <v>2663.3867543753963</v>
      </c>
    </row>
    <row r="3138" spans="1:26" ht="15" customHeight="1" x14ac:dyDescent="0.3">
      <c r="A3138" s="31" t="str">
        <f t="shared" si="672"/>
        <v>5_11</v>
      </c>
      <c r="B3138" s="31">
        <f t="shared" si="684"/>
        <v>3131</v>
      </c>
      <c r="C3138" s="31">
        <f t="shared" si="675"/>
        <v>131</v>
      </c>
      <c r="D3138" s="197" t="str">
        <f>IF(OR($R3138="Winter_weekend",$R3138="Non-Winter_weekend"),"Weekend",IF($R3138="Winter_weekday","Winter Weekday",IF($R3138="Non-Winter_weekday","Non-Winter Weekday",ERROR)))</f>
        <v>Non-Winter Weekday</v>
      </c>
      <c r="E3138" s="197" t="str">
        <f>IF(OR($R3138="Winter_weekend",$R3138="Non-Winter_weekend"),Inputs!$H$5,IF(OR($R3138="Winter_weekday",$R3138="Non-Winter_weekday"),Inputs!$G$5,ERROR))</f>
        <v>3P TOU Weekday</v>
      </c>
      <c r="F3138" s="211" t="b">
        <f>IFERROR(INDEX('2021 Event Days'!$1:$1048576,MATCH('2021 Hourly Data'!$I3138,'2021 Event Days'!$D:$D,0),MATCH('2021 Hourly Data'!F$6,'2021 Event Days'!$6:$6,0)),FALSE)</f>
        <v>0</v>
      </c>
      <c r="G3138" s="211" t="str">
        <f t="shared" si="676"/>
        <v>44327_10</v>
      </c>
      <c r="H3138" s="12"/>
      <c r="I3138" s="12">
        <v>44327</v>
      </c>
      <c r="J3138" s="10">
        <f t="shared" si="677"/>
        <v>5</v>
      </c>
      <c r="K3138" s="10">
        <f t="shared" si="678"/>
        <v>11</v>
      </c>
      <c r="L3138" s="10" t="str">
        <f t="shared" si="679"/>
        <v>hour11</v>
      </c>
      <c r="M3138" s="10">
        <f t="shared" si="685"/>
        <v>11</v>
      </c>
      <c r="N3138" s="10">
        <f t="shared" si="680"/>
        <v>10</v>
      </c>
      <c r="O3138" s="27" t="str">
        <f>INDEX('Season and Day Definitions'!$1:$1048576,MATCH('2021 Hourly Data'!$J3138,'Season and Day Definitions'!$B:$B,0),MATCH('2021 Hourly Data'!$O$6,'Season and Day Definitions'!$5:$5,0))</f>
        <v>Non-Winter</v>
      </c>
      <c r="P3138" s="10">
        <f t="shared" si="681"/>
        <v>3</v>
      </c>
      <c r="Q3138" s="27" t="str">
        <f>IFERROR(INDEX('Season and Day Definitions'!$1:$1048576,MATCH('2021 Hourly Data'!$I3138,'Season and Day Definitions'!$E:$E,0),MATCH('2021 Hourly Data'!$Q$6,'Season and Day Definitions'!$5:$5,0)),IF(OR($P3138=1,$P3138=7),"weekend","weekday"))</f>
        <v>weekday</v>
      </c>
      <c r="R3138" s="10" t="str">
        <f t="shared" si="682"/>
        <v>Non-Winter_weekday</v>
      </c>
      <c r="S3138" s="27" t="str">
        <f>INDEX(Inputs!$1:$1048576,MATCH('2021 Hourly Data'!$M3138,Inputs!$C:$C,0),MATCH(D3138,Inputs!$5:$5,0))</f>
        <v>Off</v>
      </c>
      <c r="T3138" s="282" t="str">
        <f t="shared" si="673"/>
        <v>Off</v>
      </c>
      <c r="U3138" s="27" t="str">
        <f>INDEX(Inputs!$1:$1048576,MATCH('2021 Hourly Data'!$M3138,Inputs!$C:$C,0),MATCH(E3138,Inputs!$5:$5,0))</f>
        <v>Off</v>
      </c>
      <c r="V3138" s="34">
        <f>INDEX('2021 Res. Load (scaled)'!$1:$1048576,MATCH('2021 Hourly Data'!$A3138,'2021 Res. Load (scaled)'!$C:$C,0),MATCH('2021 Hourly Data'!$M3138,'2021 Res. Load (scaled)'!$1:$1,0))/$V$1</f>
        <v>1067.1118127035027</v>
      </c>
      <c r="W3138" s="41">
        <f t="shared" si="683"/>
        <v>1067.1118127035027</v>
      </c>
      <c r="X3138" s="34">
        <f>INDEX('2021 SCom Load (scaled)'!$1:$1048576,MATCH($A3138,'2021 SCom Load (scaled)'!$C:$C,0),MATCH($M3138,'2021 SCom Load (scaled)'!$1:$1,0))/$X$1</f>
        <v>332.73716443059641</v>
      </c>
      <c r="Y3138" s="41">
        <f t="shared" si="674"/>
        <v>332.73716443059641</v>
      </c>
      <c r="Z3138" s="34">
        <f>INDEX('2021 System Load'!$1:$1048576,MATCH($A3138,'2021 System Load'!$C:$C,0),MATCH($M3138,'2021 System Load'!$1:$1,0))/$X$1</f>
        <v>2602.9521677501393</v>
      </c>
    </row>
    <row r="3139" spans="1:26" ht="15" customHeight="1" x14ac:dyDescent="0.3">
      <c r="A3139" s="31" t="str">
        <f t="shared" si="672"/>
        <v>5_11</v>
      </c>
      <c r="B3139" s="31">
        <f t="shared" si="684"/>
        <v>3132</v>
      </c>
      <c r="C3139" s="31">
        <f t="shared" si="675"/>
        <v>131</v>
      </c>
      <c r="D3139" s="197" t="str">
        <f>IF(OR($R3139="Winter_weekend",$R3139="Non-Winter_weekend"),"Weekend",IF($R3139="Winter_weekday","Winter Weekday",IF($R3139="Non-Winter_weekday","Non-Winter Weekday",ERROR)))</f>
        <v>Non-Winter Weekday</v>
      </c>
      <c r="E3139" s="197" t="str">
        <f>IF(OR($R3139="Winter_weekend",$R3139="Non-Winter_weekend"),Inputs!$H$5,IF(OR($R3139="Winter_weekday",$R3139="Non-Winter_weekday"),Inputs!$G$5,ERROR))</f>
        <v>3P TOU Weekday</v>
      </c>
      <c r="F3139" s="211" t="b">
        <f>IFERROR(INDEX('2021 Event Days'!$1:$1048576,MATCH('2021 Hourly Data'!$I3139,'2021 Event Days'!$D:$D,0),MATCH('2021 Hourly Data'!F$6,'2021 Event Days'!$6:$6,0)),FALSE)</f>
        <v>0</v>
      </c>
      <c r="G3139" s="211" t="str">
        <f t="shared" si="676"/>
        <v>44327_11</v>
      </c>
      <c r="H3139" s="12"/>
      <c r="I3139" s="12">
        <v>44327</v>
      </c>
      <c r="J3139" s="10">
        <f t="shared" si="677"/>
        <v>5</v>
      </c>
      <c r="K3139" s="10">
        <f t="shared" si="678"/>
        <v>11</v>
      </c>
      <c r="L3139" s="10" t="str">
        <f t="shared" si="679"/>
        <v>hour12</v>
      </c>
      <c r="M3139" s="10">
        <f t="shared" si="685"/>
        <v>12</v>
      </c>
      <c r="N3139" s="10">
        <f t="shared" si="680"/>
        <v>11</v>
      </c>
      <c r="O3139" s="27" t="str">
        <f>INDEX('Season and Day Definitions'!$1:$1048576,MATCH('2021 Hourly Data'!$J3139,'Season and Day Definitions'!$B:$B,0),MATCH('2021 Hourly Data'!$O$6,'Season and Day Definitions'!$5:$5,0))</f>
        <v>Non-Winter</v>
      </c>
      <c r="P3139" s="10">
        <f t="shared" si="681"/>
        <v>3</v>
      </c>
      <c r="Q3139" s="27" t="str">
        <f>IFERROR(INDEX('Season and Day Definitions'!$1:$1048576,MATCH('2021 Hourly Data'!$I3139,'Season and Day Definitions'!$E:$E,0),MATCH('2021 Hourly Data'!$Q$6,'Season and Day Definitions'!$5:$5,0)),IF(OR($P3139=1,$P3139=7),"weekend","weekday"))</f>
        <v>weekday</v>
      </c>
      <c r="R3139" s="10" t="str">
        <f t="shared" si="682"/>
        <v>Non-Winter_weekday</v>
      </c>
      <c r="S3139" s="27" t="str">
        <f>INDEX(Inputs!$1:$1048576,MATCH('2021 Hourly Data'!$M3139,Inputs!$C:$C,0),MATCH(D3139,Inputs!$5:$5,0))</f>
        <v>Off</v>
      </c>
      <c r="T3139" s="282" t="str">
        <f t="shared" si="673"/>
        <v>Off</v>
      </c>
      <c r="U3139" s="27" t="str">
        <f>INDEX(Inputs!$1:$1048576,MATCH('2021 Hourly Data'!$M3139,Inputs!$C:$C,0),MATCH(E3139,Inputs!$5:$5,0))</f>
        <v>Off</v>
      </c>
      <c r="V3139" s="34">
        <f>INDEX('2021 Res. Load (scaled)'!$1:$1048576,MATCH('2021 Hourly Data'!$A3139,'2021 Res. Load (scaled)'!$C:$C,0),MATCH('2021 Hourly Data'!$M3139,'2021 Res. Load (scaled)'!$1:$1,0))/$V$1</f>
        <v>931.73113976885952</v>
      </c>
      <c r="W3139" s="41">
        <f t="shared" si="683"/>
        <v>931.73113976885952</v>
      </c>
      <c r="X3139" s="34">
        <f>INDEX('2021 SCom Load (scaled)'!$1:$1048576,MATCH($A3139,'2021 SCom Load (scaled)'!$C:$C,0),MATCH($M3139,'2021 SCom Load (scaled)'!$1:$1,0))/$X$1</f>
        <v>330.54462984778422</v>
      </c>
      <c r="Y3139" s="41">
        <f t="shared" si="674"/>
        <v>330.54462984778422</v>
      </c>
      <c r="Z3139" s="34">
        <f>INDEX('2021 System Load'!$1:$1048576,MATCH($A3139,'2021 System Load'!$C:$C,0),MATCH($M3139,'2021 System Load'!$1:$1,0))/$X$1</f>
        <v>2451.9987798098223</v>
      </c>
    </row>
    <row r="3140" spans="1:26" ht="15" customHeight="1" x14ac:dyDescent="0.3">
      <c r="A3140" s="31" t="str">
        <f t="shared" si="672"/>
        <v>5_11</v>
      </c>
      <c r="B3140" s="31">
        <f t="shared" si="684"/>
        <v>3133</v>
      </c>
      <c r="C3140" s="31">
        <f t="shared" si="675"/>
        <v>131</v>
      </c>
      <c r="D3140" s="197" t="str">
        <f>IF(OR($R3140="Winter_weekend",$R3140="Non-Winter_weekend"),"Weekend",IF($R3140="Winter_weekday","Winter Weekday",IF($R3140="Non-Winter_weekday","Non-Winter Weekday",ERROR)))</f>
        <v>Non-Winter Weekday</v>
      </c>
      <c r="E3140" s="197" t="str">
        <f>IF(OR($R3140="Winter_weekend",$R3140="Non-Winter_weekend"),Inputs!$H$5,IF(OR($R3140="Winter_weekday",$R3140="Non-Winter_weekday"),Inputs!$G$5,ERROR))</f>
        <v>3P TOU Weekday</v>
      </c>
      <c r="F3140" s="211" t="b">
        <f>IFERROR(INDEX('2021 Event Days'!$1:$1048576,MATCH('2021 Hourly Data'!$I3140,'2021 Event Days'!$D:$D,0),MATCH('2021 Hourly Data'!F$6,'2021 Event Days'!$6:$6,0)),FALSE)</f>
        <v>0</v>
      </c>
      <c r="G3140" s="211" t="str">
        <f t="shared" si="676"/>
        <v>44327_12</v>
      </c>
      <c r="H3140" s="12"/>
      <c r="I3140" s="12">
        <v>44327</v>
      </c>
      <c r="J3140" s="10">
        <f t="shared" si="677"/>
        <v>5</v>
      </c>
      <c r="K3140" s="10">
        <f t="shared" si="678"/>
        <v>11</v>
      </c>
      <c r="L3140" s="10" t="str">
        <f t="shared" si="679"/>
        <v>hour13</v>
      </c>
      <c r="M3140" s="10">
        <f t="shared" si="685"/>
        <v>13</v>
      </c>
      <c r="N3140" s="10">
        <f t="shared" si="680"/>
        <v>12</v>
      </c>
      <c r="O3140" s="27" t="str">
        <f>INDEX('Season and Day Definitions'!$1:$1048576,MATCH('2021 Hourly Data'!$J3140,'Season and Day Definitions'!$B:$B,0),MATCH('2021 Hourly Data'!$O$6,'Season and Day Definitions'!$5:$5,0))</f>
        <v>Non-Winter</v>
      </c>
      <c r="P3140" s="10">
        <f t="shared" si="681"/>
        <v>3</v>
      </c>
      <c r="Q3140" s="27" t="str">
        <f>IFERROR(INDEX('Season and Day Definitions'!$1:$1048576,MATCH('2021 Hourly Data'!$I3140,'Season and Day Definitions'!$E:$E,0),MATCH('2021 Hourly Data'!$Q$6,'Season and Day Definitions'!$5:$5,0)),IF(OR($P3140=1,$P3140=7),"weekend","weekday"))</f>
        <v>weekday</v>
      </c>
      <c r="R3140" s="10" t="str">
        <f t="shared" si="682"/>
        <v>Non-Winter_weekday</v>
      </c>
      <c r="S3140" s="27" t="str">
        <f>INDEX(Inputs!$1:$1048576,MATCH('2021 Hourly Data'!$M3140,Inputs!$C:$C,0),MATCH(D3140,Inputs!$5:$5,0))</f>
        <v>Off</v>
      </c>
      <c r="T3140" s="282" t="str">
        <f t="shared" si="673"/>
        <v>Off</v>
      </c>
      <c r="U3140" s="27" t="str">
        <f>INDEX(Inputs!$1:$1048576,MATCH('2021 Hourly Data'!$M3140,Inputs!$C:$C,0),MATCH(E3140,Inputs!$5:$5,0))</f>
        <v>Off</v>
      </c>
      <c r="V3140" s="34">
        <f>INDEX('2021 Res. Load (scaled)'!$1:$1048576,MATCH('2021 Hourly Data'!$A3140,'2021 Res. Load (scaled)'!$C:$C,0),MATCH('2021 Hourly Data'!$M3140,'2021 Res. Load (scaled)'!$1:$1,0))/$V$1</f>
        <v>984.36619155614676</v>
      </c>
      <c r="W3140" s="41">
        <f t="shared" si="683"/>
        <v>984.36619155614676</v>
      </c>
      <c r="X3140" s="34">
        <f>INDEX('2021 SCom Load (scaled)'!$1:$1048576,MATCH($A3140,'2021 SCom Load (scaled)'!$C:$C,0),MATCH($M3140,'2021 SCom Load (scaled)'!$1:$1,0))/$X$1</f>
        <v>335.07981682512747</v>
      </c>
      <c r="Y3140" s="41">
        <f t="shared" si="674"/>
        <v>335.07981682512747</v>
      </c>
      <c r="Z3140" s="34">
        <f>INDEX('2021 System Load'!$1:$1048576,MATCH($A3140,'2021 System Load'!$C:$C,0),MATCH($M3140,'2021 System Load'!$1:$1,0))/$X$1</f>
        <v>2520.4854213094582</v>
      </c>
    </row>
    <row r="3141" spans="1:26" ht="15" customHeight="1" x14ac:dyDescent="0.3">
      <c r="A3141" s="31" t="str">
        <f t="shared" si="672"/>
        <v>5_11</v>
      </c>
      <c r="B3141" s="31">
        <f t="shared" si="684"/>
        <v>3134</v>
      </c>
      <c r="C3141" s="31">
        <f t="shared" si="675"/>
        <v>131</v>
      </c>
      <c r="D3141" s="197" t="str">
        <f>IF(OR($R3141="Winter_weekend",$R3141="Non-Winter_weekend"),"Weekend",IF($R3141="Winter_weekday","Winter Weekday",IF($R3141="Non-Winter_weekday","Non-Winter Weekday",ERROR)))</f>
        <v>Non-Winter Weekday</v>
      </c>
      <c r="E3141" s="197" t="str">
        <f>IF(OR($R3141="Winter_weekend",$R3141="Non-Winter_weekend"),Inputs!$H$5,IF(OR($R3141="Winter_weekday",$R3141="Non-Winter_weekday"),Inputs!$G$5,ERROR))</f>
        <v>3P TOU Weekday</v>
      </c>
      <c r="F3141" s="211" t="b">
        <f>IFERROR(INDEX('2021 Event Days'!$1:$1048576,MATCH('2021 Hourly Data'!$I3141,'2021 Event Days'!$D:$D,0),MATCH('2021 Hourly Data'!F$6,'2021 Event Days'!$6:$6,0)),FALSE)</f>
        <v>0</v>
      </c>
      <c r="G3141" s="211" t="str">
        <f t="shared" si="676"/>
        <v>44327_13</v>
      </c>
      <c r="H3141" s="12"/>
      <c r="I3141" s="12">
        <v>44327</v>
      </c>
      <c r="J3141" s="10">
        <f t="shared" si="677"/>
        <v>5</v>
      </c>
      <c r="K3141" s="10">
        <f t="shared" si="678"/>
        <v>11</v>
      </c>
      <c r="L3141" s="10" t="str">
        <f t="shared" si="679"/>
        <v>hour14</v>
      </c>
      <c r="M3141" s="10">
        <f t="shared" si="685"/>
        <v>14</v>
      </c>
      <c r="N3141" s="10">
        <f t="shared" si="680"/>
        <v>13</v>
      </c>
      <c r="O3141" s="27" t="str">
        <f>INDEX('Season and Day Definitions'!$1:$1048576,MATCH('2021 Hourly Data'!$J3141,'Season and Day Definitions'!$B:$B,0),MATCH('2021 Hourly Data'!$O$6,'Season and Day Definitions'!$5:$5,0))</f>
        <v>Non-Winter</v>
      </c>
      <c r="P3141" s="10">
        <f t="shared" si="681"/>
        <v>3</v>
      </c>
      <c r="Q3141" s="27" t="str">
        <f>IFERROR(INDEX('Season and Day Definitions'!$1:$1048576,MATCH('2021 Hourly Data'!$I3141,'Season and Day Definitions'!$E:$E,0),MATCH('2021 Hourly Data'!$Q$6,'Season and Day Definitions'!$5:$5,0)),IF(OR($P3141=1,$P3141=7),"weekend","weekday"))</f>
        <v>weekday</v>
      </c>
      <c r="R3141" s="10" t="str">
        <f t="shared" si="682"/>
        <v>Non-Winter_weekday</v>
      </c>
      <c r="S3141" s="27" t="str">
        <f>INDEX(Inputs!$1:$1048576,MATCH('2021 Hourly Data'!$M3141,Inputs!$C:$C,0),MATCH(D3141,Inputs!$5:$5,0))</f>
        <v>Off</v>
      </c>
      <c r="T3141" s="282" t="str">
        <f t="shared" si="673"/>
        <v>Off</v>
      </c>
      <c r="U3141" s="27" t="str">
        <f>INDEX(Inputs!$1:$1048576,MATCH('2021 Hourly Data'!$M3141,Inputs!$C:$C,0),MATCH(E3141,Inputs!$5:$5,0))</f>
        <v>Off</v>
      </c>
      <c r="V3141" s="34">
        <f>INDEX('2021 Res. Load (scaled)'!$1:$1048576,MATCH('2021 Hourly Data'!$A3141,'2021 Res. Load (scaled)'!$C:$C,0),MATCH('2021 Hourly Data'!$M3141,'2021 Res. Load (scaled)'!$1:$1,0))/$V$1</f>
        <v>933.67013822368222</v>
      </c>
      <c r="W3141" s="41">
        <f t="shared" si="683"/>
        <v>933.67013822368222</v>
      </c>
      <c r="X3141" s="34">
        <f>INDEX('2021 SCom Load (scaled)'!$1:$1048576,MATCH($A3141,'2021 SCom Load (scaled)'!$C:$C,0),MATCH($M3141,'2021 SCom Load (scaled)'!$1:$1,0))/$X$1</f>
        <v>322.61770413565642</v>
      </c>
      <c r="Y3141" s="41">
        <f t="shared" si="674"/>
        <v>322.61770413565642</v>
      </c>
      <c r="Z3141" s="34">
        <f>INDEX('2021 System Load'!$1:$1048576,MATCH($A3141,'2021 System Load'!$C:$C,0),MATCH($M3141,'2021 System Load'!$1:$1,0))/$X$1</f>
        <v>2466.84783849121</v>
      </c>
    </row>
    <row r="3142" spans="1:26" ht="15" customHeight="1" x14ac:dyDescent="0.3">
      <c r="A3142" s="31" t="str">
        <f t="shared" si="672"/>
        <v>5_11</v>
      </c>
      <c r="B3142" s="31">
        <f t="shared" si="684"/>
        <v>3135</v>
      </c>
      <c r="C3142" s="31">
        <f t="shared" si="675"/>
        <v>131</v>
      </c>
      <c r="D3142" s="197" t="str">
        <f>IF(OR($R3142="Winter_weekend",$R3142="Non-Winter_weekend"),"Weekend",IF($R3142="Winter_weekday","Winter Weekday",IF($R3142="Non-Winter_weekday","Non-Winter Weekday",ERROR)))</f>
        <v>Non-Winter Weekday</v>
      </c>
      <c r="E3142" s="197" t="str">
        <f>IF(OR($R3142="Winter_weekend",$R3142="Non-Winter_weekend"),Inputs!$H$5,IF(OR($R3142="Winter_weekday",$R3142="Non-Winter_weekday"),Inputs!$G$5,ERROR))</f>
        <v>3P TOU Weekday</v>
      </c>
      <c r="F3142" s="211" t="b">
        <f>IFERROR(INDEX('2021 Event Days'!$1:$1048576,MATCH('2021 Hourly Data'!$I3142,'2021 Event Days'!$D:$D,0),MATCH('2021 Hourly Data'!F$6,'2021 Event Days'!$6:$6,0)),FALSE)</f>
        <v>0</v>
      </c>
      <c r="G3142" s="211" t="str">
        <f t="shared" si="676"/>
        <v>44327_14</v>
      </c>
      <c r="H3142" s="12"/>
      <c r="I3142" s="12">
        <v>44327</v>
      </c>
      <c r="J3142" s="10">
        <f t="shared" si="677"/>
        <v>5</v>
      </c>
      <c r="K3142" s="10">
        <f t="shared" si="678"/>
        <v>11</v>
      </c>
      <c r="L3142" s="10" t="str">
        <f t="shared" si="679"/>
        <v>hour15</v>
      </c>
      <c r="M3142" s="10">
        <f t="shared" si="685"/>
        <v>15</v>
      </c>
      <c r="N3142" s="10">
        <f t="shared" si="680"/>
        <v>14</v>
      </c>
      <c r="O3142" s="27" t="str">
        <f>INDEX('Season and Day Definitions'!$1:$1048576,MATCH('2021 Hourly Data'!$J3142,'Season and Day Definitions'!$B:$B,0),MATCH('2021 Hourly Data'!$O$6,'Season and Day Definitions'!$5:$5,0))</f>
        <v>Non-Winter</v>
      </c>
      <c r="P3142" s="10">
        <f t="shared" si="681"/>
        <v>3</v>
      </c>
      <c r="Q3142" s="27" t="str">
        <f>IFERROR(INDEX('Season and Day Definitions'!$1:$1048576,MATCH('2021 Hourly Data'!$I3142,'Season and Day Definitions'!$E:$E,0),MATCH('2021 Hourly Data'!$Q$6,'Season and Day Definitions'!$5:$5,0)),IF(OR($P3142=1,$P3142=7),"weekend","weekday"))</f>
        <v>weekday</v>
      </c>
      <c r="R3142" s="10" t="str">
        <f t="shared" si="682"/>
        <v>Non-Winter_weekday</v>
      </c>
      <c r="S3142" s="27" t="str">
        <f>INDEX(Inputs!$1:$1048576,MATCH('2021 Hourly Data'!$M3142,Inputs!$C:$C,0),MATCH(D3142,Inputs!$5:$5,0))</f>
        <v>Off</v>
      </c>
      <c r="T3142" s="282" t="str">
        <f t="shared" si="673"/>
        <v>Off</v>
      </c>
      <c r="U3142" s="27" t="str">
        <f>INDEX(Inputs!$1:$1048576,MATCH('2021 Hourly Data'!$M3142,Inputs!$C:$C,0),MATCH(E3142,Inputs!$5:$5,0))</f>
        <v>Off</v>
      </c>
      <c r="V3142" s="34">
        <f>INDEX('2021 Res. Load (scaled)'!$1:$1048576,MATCH('2021 Hourly Data'!$A3142,'2021 Res. Load (scaled)'!$C:$C,0),MATCH('2021 Hourly Data'!$M3142,'2021 Res. Load (scaled)'!$1:$1,0))/$V$1</f>
        <v>929.41706603992236</v>
      </c>
      <c r="W3142" s="41">
        <f t="shared" si="683"/>
        <v>929.41706603992236</v>
      </c>
      <c r="X3142" s="34">
        <f>INDEX('2021 SCom Load (scaled)'!$1:$1048576,MATCH($A3142,'2021 SCom Load (scaled)'!$C:$C,0),MATCH($M3142,'2021 SCom Load (scaled)'!$1:$1,0))/$X$1</f>
        <v>316.28919114423979</v>
      </c>
      <c r="Y3142" s="41">
        <f t="shared" si="674"/>
        <v>316.28919114423979</v>
      </c>
      <c r="Z3142" s="34">
        <f>INDEX('2021 System Load'!$1:$1048576,MATCH($A3142,'2021 System Load'!$C:$C,0),MATCH($M3142,'2021 System Load'!$1:$1,0))/$X$1</f>
        <v>2427.7383989849864</v>
      </c>
    </row>
    <row r="3143" spans="1:26" ht="15" customHeight="1" x14ac:dyDescent="0.3">
      <c r="A3143" s="31" t="str">
        <f t="shared" si="672"/>
        <v>5_11</v>
      </c>
      <c r="B3143" s="31">
        <f t="shared" si="684"/>
        <v>3136</v>
      </c>
      <c r="C3143" s="31">
        <f t="shared" si="675"/>
        <v>131</v>
      </c>
      <c r="D3143" s="197" t="str">
        <f>IF(OR($R3143="Winter_weekend",$R3143="Non-Winter_weekend"),"Weekend",IF($R3143="Winter_weekday","Winter Weekday",IF($R3143="Non-Winter_weekday","Non-Winter Weekday",ERROR)))</f>
        <v>Non-Winter Weekday</v>
      </c>
      <c r="E3143" s="197" t="str">
        <f>IF(OR($R3143="Winter_weekend",$R3143="Non-Winter_weekend"),Inputs!$H$5,IF(OR($R3143="Winter_weekday",$R3143="Non-Winter_weekday"),Inputs!$G$5,ERROR))</f>
        <v>3P TOU Weekday</v>
      </c>
      <c r="F3143" s="211" t="b">
        <f>IFERROR(INDEX('2021 Event Days'!$1:$1048576,MATCH('2021 Hourly Data'!$I3143,'2021 Event Days'!$D:$D,0),MATCH('2021 Hourly Data'!F$6,'2021 Event Days'!$6:$6,0)),FALSE)</f>
        <v>0</v>
      </c>
      <c r="G3143" s="211" t="str">
        <f t="shared" si="676"/>
        <v>44327_15</v>
      </c>
      <c r="H3143" s="12"/>
      <c r="I3143" s="12">
        <v>44327</v>
      </c>
      <c r="J3143" s="10">
        <f t="shared" si="677"/>
        <v>5</v>
      </c>
      <c r="K3143" s="10">
        <f t="shared" si="678"/>
        <v>11</v>
      </c>
      <c r="L3143" s="10" t="str">
        <f t="shared" si="679"/>
        <v>hour16</v>
      </c>
      <c r="M3143" s="10">
        <f t="shared" si="685"/>
        <v>16</v>
      </c>
      <c r="N3143" s="10">
        <f t="shared" si="680"/>
        <v>15</v>
      </c>
      <c r="O3143" s="27" t="str">
        <f>INDEX('Season and Day Definitions'!$1:$1048576,MATCH('2021 Hourly Data'!$J3143,'Season and Day Definitions'!$B:$B,0),MATCH('2021 Hourly Data'!$O$6,'Season and Day Definitions'!$5:$5,0))</f>
        <v>Non-Winter</v>
      </c>
      <c r="P3143" s="10">
        <f t="shared" si="681"/>
        <v>3</v>
      </c>
      <c r="Q3143" s="27" t="str">
        <f>IFERROR(INDEX('Season and Day Definitions'!$1:$1048576,MATCH('2021 Hourly Data'!$I3143,'Season and Day Definitions'!$E:$E,0),MATCH('2021 Hourly Data'!$Q$6,'Season and Day Definitions'!$5:$5,0)),IF(OR($P3143=1,$P3143=7),"weekend","weekday"))</f>
        <v>weekday</v>
      </c>
      <c r="R3143" s="10" t="str">
        <f t="shared" si="682"/>
        <v>Non-Winter_weekday</v>
      </c>
      <c r="S3143" s="27" t="str">
        <f>INDEX(Inputs!$1:$1048576,MATCH('2021 Hourly Data'!$M3143,Inputs!$C:$C,0),MATCH(D3143,Inputs!$5:$5,0))</f>
        <v>Off</v>
      </c>
      <c r="T3143" s="282" t="str">
        <f t="shared" si="673"/>
        <v>Off</v>
      </c>
      <c r="U3143" s="27" t="str">
        <f>INDEX(Inputs!$1:$1048576,MATCH('2021 Hourly Data'!$M3143,Inputs!$C:$C,0),MATCH(E3143,Inputs!$5:$5,0))</f>
        <v>Off</v>
      </c>
      <c r="V3143" s="34">
        <f>INDEX('2021 Res. Load (scaled)'!$1:$1048576,MATCH('2021 Hourly Data'!$A3143,'2021 Res. Load (scaled)'!$C:$C,0),MATCH('2021 Hourly Data'!$M3143,'2021 Res. Load (scaled)'!$1:$1,0))/$V$1</f>
        <v>978.98303912796814</v>
      </c>
      <c r="W3143" s="41">
        <f t="shared" si="683"/>
        <v>978.98303912796814</v>
      </c>
      <c r="X3143" s="34">
        <f>INDEX('2021 SCom Load (scaled)'!$1:$1048576,MATCH($A3143,'2021 SCom Load (scaled)'!$C:$C,0),MATCH($M3143,'2021 SCom Load (scaled)'!$1:$1,0))/$X$1</f>
        <v>311.0154691391711</v>
      </c>
      <c r="Y3143" s="41">
        <f t="shared" si="674"/>
        <v>311.0154691391711</v>
      </c>
      <c r="Z3143" s="34">
        <f>INDEX('2021 System Load'!$1:$1048576,MATCH($A3143,'2021 System Load'!$C:$C,0),MATCH($M3143,'2021 System Load'!$1:$1,0))/$X$1</f>
        <v>2424.3108569382957</v>
      </c>
    </row>
    <row r="3144" spans="1:26" ht="15" customHeight="1" x14ac:dyDescent="0.3">
      <c r="A3144" s="31" t="str">
        <f t="shared" ref="A3144:A3207" si="686">J3144&amp;"_"&amp;K3144</f>
        <v>5_11</v>
      </c>
      <c r="B3144" s="31">
        <f t="shared" si="684"/>
        <v>3137</v>
      </c>
      <c r="C3144" s="31">
        <f t="shared" si="675"/>
        <v>131</v>
      </c>
      <c r="D3144" s="197" t="str">
        <f>IF(OR($R3144="Winter_weekend",$R3144="Non-Winter_weekend"),"Weekend",IF($R3144="Winter_weekday","Winter Weekday",IF($R3144="Non-Winter_weekday","Non-Winter Weekday",ERROR)))</f>
        <v>Non-Winter Weekday</v>
      </c>
      <c r="E3144" s="197" t="str">
        <f>IF(OR($R3144="Winter_weekend",$R3144="Non-Winter_weekend"),Inputs!$H$5,IF(OR($R3144="Winter_weekday",$R3144="Non-Winter_weekday"),Inputs!$G$5,ERROR))</f>
        <v>3P TOU Weekday</v>
      </c>
      <c r="F3144" s="211" t="b">
        <f>IFERROR(INDEX('2021 Event Days'!$1:$1048576,MATCH('2021 Hourly Data'!$I3144,'2021 Event Days'!$D:$D,0),MATCH('2021 Hourly Data'!F$6,'2021 Event Days'!$6:$6,0)),FALSE)</f>
        <v>0</v>
      </c>
      <c r="G3144" s="211" t="str">
        <f t="shared" si="676"/>
        <v>44327_16</v>
      </c>
      <c r="H3144" s="12"/>
      <c r="I3144" s="12">
        <v>44327</v>
      </c>
      <c r="J3144" s="10">
        <f t="shared" si="677"/>
        <v>5</v>
      </c>
      <c r="K3144" s="10">
        <f t="shared" si="678"/>
        <v>11</v>
      </c>
      <c r="L3144" s="10" t="str">
        <f t="shared" si="679"/>
        <v>hour17</v>
      </c>
      <c r="M3144" s="10">
        <f t="shared" si="685"/>
        <v>17</v>
      </c>
      <c r="N3144" s="10">
        <f t="shared" si="680"/>
        <v>16</v>
      </c>
      <c r="O3144" s="27" t="str">
        <f>INDEX('Season and Day Definitions'!$1:$1048576,MATCH('2021 Hourly Data'!$J3144,'Season and Day Definitions'!$B:$B,0),MATCH('2021 Hourly Data'!$O$6,'Season and Day Definitions'!$5:$5,0))</f>
        <v>Non-Winter</v>
      </c>
      <c r="P3144" s="10">
        <f t="shared" si="681"/>
        <v>3</v>
      </c>
      <c r="Q3144" s="27" t="str">
        <f>IFERROR(INDEX('Season and Day Definitions'!$1:$1048576,MATCH('2021 Hourly Data'!$I3144,'Season and Day Definitions'!$E:$E,0),MATCH('2021 Hourly Data'!$Q$6,'Season and Day Definitions'!$5:$5,0)),IF(OR($P3144=1,$P3144=7),"weekend","weekday"))</f>
        <v>weekday</v>
      </c>
      <c r="R3144" s="10" t="str">
        <f t="shared" si="682"/>
        <v>Non-Winter_weekday</v>
      </c>
      <c r="S3144" s="27" t="str">
        <f>INDEX(Inputs!$1:$1048576,MATCH('2021 Hourly Data'!$M3144,Inputs!$C:$C,0),MATCH(D3144,Inputs!$5:$5,0))</f>
        <v>Off</v>
      </c>
      <c r="T3144" s="282" t="str">
        <f t="shared" ref="T3144:T3207" si="687">IF(AND($F3144="Sys_Event_Day",$S3144="Peak"),"CPP",$S3144)</f>
        <v>Off</v>
      </c>
      <c r="U3144" s="27" t="str">
        <f>INDEX(Inputs!$1:$1048576,MATCH('2021 Hourly Data'!$M3144,Inputs!$C:$C,0),MATCH(E3144,Inputs!$5:$5,0))</f>
        <v>Off</v>
      </c>
      <c r="V3144" s="34">
        <f>INDEX('2021 Res. Load (scaled)'!$1:$1048576,MATCH('2021 Hourly Data'!$A3144,'2021 Res. Load (scaled)'!$C:$C,0),MATCH('2021 Hourly Data'!$M3144,'2021 Res. Load (scaled)'!$1:$1,0))/$V$1</f>
        <v>1040.9690340387792</v>
      </c>
      <c r="W3144" s="41">
        <f t="shared" si="683"/>
        <v>1040.9690340387792</v>
      </c>
      <c r="X3144" s="34">
        <f>INDEX('2021 SCom Load (scaled)'!$1:$1048576,MATCH($A3144,'2021 SCom Load (scaled)'!$C:$C,0),MATCH($M3144,'2021 SCom Load (scaled)'!$1:$1,0))/$X$1</f>
        <v>301.43416618492415</v>
      </c>
      <c r="Y3144" s="41">
        <f t="shared" ref="Y3144:Y3207" si="688">X3144</f>
        <v>301.43416618492415</v>
      </c>
      <c r="Z3144" s="34">
        <f>INDEX('2021 System Load'!$1:$1048576,MATCH($A3144,'2021 System Load'!$C:$C,0),MATCH($M3144,'2021 System Load'!$1:$1,0))/$X$1</f>
        <v>2425.4103642319105</v>
      </c>
    </row>
    <row r="3145" spans="1:26" ht="15" customHeight="1" x14ac:dyDescent="0.3">
      <c r="A3145" s="31" t="str">
        <f t="shared" si="686"/>
        <v>5_11</v>
      </c>
      <c r="B3145" s="31">
        <f t="shared" si="684"/>
        <v>3138</v>
      </c>
      <c r="C3145" s="31">
        <f t="shared" ref="C3145:C3208" si="689">IF($M3145=1,C3144+1,C3144)</f>
        <v>131</v>
      </c>
      <c r="D3145" s="197" t="str">
        <f>IF(OR($R3145="Winter_weekend",$R3145="Non-Winter_weekend"),"Weekend",IF($R3145="Winter_weekday","Winter Weekday",IF($R3145="Non-Winter_weekday","Non-Winter Weekday",ERROR)))</f>
        <v>Non-Winter Weekday</v>
      </c>
      <c r="E3145" s="197" t="str">
        <f>IF(OR($R3145="Winter_weekend",$R3145="Non-Winter_weekend"),Inputs!$H$5,IF(OR($R3145="Winter_weekday",$R3145="Non-Winter_weekday"),Inputs!$G$5,ERROR))</f>
        <v>3P TOU Weekday</v>
      </c>
      <c r="F3145" s="211" t="b">
        <f>IFERROR(INDEX('2021 Event Days'!$1:$1048576,MATCH('2021 Hourly Data'!$I3145,'2021 Event Days'!$D:$D,0),MATCH('2021 Hourly Data'!F$6,'2021 Event Days'!$6:$6,0)),FALSE)</f>
        <v>0</v>
      </c>
      <c r="G3145" s="211" t="str">
        <f t="shared" ref="G3145:G3208" si="690">I3145&amp;"_"&amp;N3145</f>
        <v>44327_17</v>
      </c>
      <c r="H3145" s="12"/>
      <c r="I3145" s="12">
        <v>44327</v>
      </c>
      <c r="J3145" s="10">
        <f t="shared" ref="J3145:J3208" si="691">MONTH($I3145)</f>
        <v>5</v>
      </c>
      <c r="K3145" s="10">
        <f t="shared" ref="K3145:K3208" si="692">DAY($I3145)</f>
        <v>11</v>
      </c>
      <c r="L3145" s="10" t="str">
        <f t="shared" ref="L3145:L3208" si="693">"hour"&amp;M3145</f>
        <v>hour18</v>
      </c>
      <c r="M3145" s="10">
        <f t="shared" si="685"/>
        <v>18</v>
      </c>
      <c r="N3145" s="10">
        <f t="shared" ref="N3145:N3208" si="694">M3145-1</f>
        <v>17</v>
      </c>
      <c r="O3145" s="27" t="str">
        <f>INDEX('Season and Day Definitions'!$1:$1048576,MATCH('2021 Hourly Data'!$J3145,'Season and Day Definitions'!$B:$B,0),MATCH('2021 Hourly Data'!$O$6,'Season and Day Definitions'!$5:$5,0))</f>
        <v>Non-Winter</v>
      </c>
      <c r="P3145" s="10">
        <f t="shared" ref="P3145:P3208" si="695">WEEKDAY($I3145)</f>
        <v>3</v>
      </c>
      <c r="Q3145" s="27" t="str">
        <f>IFERROR(INDEX('Season and Day Definitions'!$1:$1048576,MATCH('2021 Hourly Data'!$I3145,'Season and Day Definitions'!$E:$E,0),MATCH('2021 Hourly Data'!$Q$6,'Season and Day Definitions'!$5:$5,0)),IF(OR($P3145=1,$P3145=7),"weekend","weekday"))</f>
        <v>weekday</v>
      </c>
      <c r="R3145" s="10" t="str">
        <f t="shared" ref="R3145:R3208" si="696">$O3145&amp;"_"&amp;$Q3145</f>
        <v>Non-Winter_weekday</v>
      </c>
      <c r="S3145" s="27" t="str">
        <f>INDEX(Inputs!$1:$1048576,MATCH('2021 Hourly Data'!$M3145,Inputs!$C:$C,0),MATCH(D3145,Inputs!$5:$5,0))</f>
        <v>Peak</v>
      </c>
      <c r="T3145" s="282" t="str">
        <f t="shared" si="687"/>
        <v>Peak</v>
      </c>
      <c r="U3145" s="27" t="str">
        <f>INDEX(Inputs!$1:$1048576,MATCH('2021 Hourly Data'!$M3145,Inputs!$C:$C,0),MATCH(E3145,Inputs!$5:$5,0))</f>
        <v>Peak</v>
      </c>
      <c r="V3145" s="34">
        <f>INDEX('2021 Res. Load (scaled)'!$1:$1048576,MATCH('2021 Hourly Data'!$A3145,'2021 Res. Load (scaled)'!$C:$C,0),MATCH('2021 Hourly Data'!$M3145,'2021 Res. Load (scaled)'!$1:$1,0))/$V$1</f>
        <v>1083.7034728326651</v>
      </c>
      <c r="W3145" s="41">
        <f t="shared" ref="W3145:W3208" si="697">V3145</f>
        <v>1083.7034728326651</v>
      </c>
      <c r="X3145" s="34">
        <f>INDEX('2021 SCom Load (scaled)'!$1:$1048576,MATCH($A3145,'2021 SCom Load (scaled)'!$C:$C,0),MATCH($M3145,'2021 SCom Load (scaled)'!$1:$1,0))/$X$1</f>
        <v>278.21848474571766</v>
      </c>
      <c r="Y3145" s="41">
        <f t="shared" si="688"/>
        <v>278.21848474571766</v>
      </c>
      <c r="Z3145" s="34">
        <f>INDEX('2021 System Load'!$1:$1048576,MATCH($A3145,'2021 System Load'!$C:$C,0),MATCH($M3145,'2021 System Load'!$1:$1,0))/$X$1</f>
        <v>2392.8576658446123</v>
      </c>
    </row>
    <row r="3146" spans="1:26" ht="15" customHeight="1" x14ac:dyDescent="0.3">
      <c r="A3146" s="31" t="str">
        <f t="shared" si="686"/>
        <v>5_11</v>
      </c>
      <c r="B3146" s="31">
        <f t="shared" ref="B3146:B3209" si="698">B3145+1</f>
        <v>3139</v>
      </c>
      <c r="C3146" s="31">
        <f t="shared" si="689"/>
        <v>131</v>
      </c>
      <c r="D3146" s="197" t="str">
        <f>IF(OR($R3146="Winter_weekend",$R3146="Non-Winter_weekend"),"Weekend",IF($R3146="Winter_weekday","Winter Weekday",IF($R3146="Non-Winter_weekday","Non-Winter Weekday",ERROR)))</f>
        <v>Non-Winter Weekday</v>
      </c>
      <c r="E3146" s="197" t="str">
        <f>IF(OR($R3146="Winter_weekend",$R3146="Non-Winter_weekend"),Inputs!$H$5,IF(OR($R3146="Winter_weekday",$R3146="Non-Winter_weekday"),Inputs!$G$5,ERROR))</f>
        <v>3P TOU Weekday</v>
      </c>
      <c r="F3146" s="211" t="b">
        <f>IFERROR(INDEX('2021 Event Days'!$1:$1048576,MATCH('2021 Hourly Data'!$I3146,'2021 Event Days'!$D:$D,0),MATCH('2021 Hourly Data'!F$6,'2021 Event Days'!$6:$6,0)),FALSE)</f>
        <v>0</v>
      </c>
      <c r="G3146" s="211" t="str">
        <f t="shared" si="690"/>
        <v>44327_18</v>
      </c>
      <c r="H3146" s="12"/>
      <c r="I3146" s="12">
        <v>44327</v>
      </c>
      <c r="J3146" s="10">
        <f t="shared" si="691"/>
        <v>5</v>
      </c>
      <c r="K3146" s="10">
        <f t="shared" si="692"/>
        <v>11</v>
      </c>
      <c r="L3146" s="10" t="str">
        <f t="shared" si="693"/>
        <v>hour19</v>
      </c>
      <c r="M3146" s="10">
        <f t="shared" ref="M3146:M3209" si="699">IF(K3145=K3146,M3145+1,1)</f>
        <v>19</v>
      </c>
      <c r="N3146" s="10">
        <f t="shared" si="694"/>
        <v>18</v>
      </c>
      <c r="O3146" s="27" t="str">
        <f>INDEX('Season and Day Definitions'!$1:$1048576,MATCH('2021 Hourly Data'!$J3146,'Season and Day Definitions'!$B:$B,0),MATCH('2021 Hourly Data'!$O$6,'Season and Day Definitions'!$5:$5,0))</f>
        <v>Non-Winter</v>
      </c>
      <c r="P3146" s="10">
        <f t="shared" si="695"/>
        <v>3</v>
      </c>
      <c r="Q3146" s="27" t="str">
        <f>IFERROR(INDEX('Season and Day Definitions'!$1:$1048576,MATCH('2021 Hourly Data'!$I3146,'Season and Day Definitions'!$E:$E,0),MATCH('2021 Hourly Data'!$Q$6,'Season and Day Definitions'!$5:$5,0)),IF(OR($P3146=1,$P3146=7),"weekend","weekday"))</f>
        <v>weekday</v>
      </c>
      <c r="R3146" s="10" t="str">
        <f t="shared" si="696"/>
        <v>Non-Winter_weekday</v>
      </c>
      <c r="S3146" s="27" t="str">
        <f>INDEX(Inputs!$1:$1048576,MATCH('2021 Hourly Data'!$M3146,Inputs!$C:$C,0),MATCH(D3146,Inputs!$5:$5,0))</f>
        <v>Peak</v>
      </c>
      <c r="T3146" s="282" t="str">
        <f t="shared" si="687"/>
        <v>Peak</v>
      </c>
      <c r="U3146" s="27" t="str">
        <f>INDEX(Inputs!$1:$1048576,MATCH('2021 Hourly Data'!$M3146,Inputs!$C:$C,0),MATCH(E3146,Inputs!$5:$5,0))</f>
        <v>Peak</v>
      </c>
      <c r="V3146" s="34">
        <f>INDEX('2021 Res. Load (scaled)'!$1:$1048576,MATCH('2021 Hourly Data'!$A3146,'2021 Res. Load (scaled)'!$C:$C,0),MATCH('2021 Hourly Data'!$M3146,'2021 Res. Load (scaled)'!$1:$1,0))/$V$1</f>
        <v>1207.8233452338654</v>
      </c>
      <c r="W3146" s="41">
        <f t="shared" si="697"/>
        <v>1207.8233452338654</v>
      </c>
      <c r="X3146" s="34">
        <f>INDEX('2021 SCom Load (scaled)'!$1:$1048576,MATCH($A3146,'2021 SCom Load (scaled)'!$C:$C,0),MATCH($M3146,'2021 SCom Load (scaled)'!$1:$1,0))/$X$1</f>
        <v>258.08292354929085</v>
      </c>
      <c r="Y3146" s="41">
        <f t="shared" si="688"/>
        <v>258.08292354929085</v>
      </c>
      <c r="Z3146" s="34">
        <f>INDEX('2021 System Load'!$1:$1048576,MATCH($A3146,'2021 System Load'!$C:$C,0),MATCH($M3146,'2021 System Load'!$1:$1,0))/$X$1</f>
        <v>2461.5446586401586</v>
      </c>
    </row>
    <row r="3147" spans="1:26" ht="15" customHeight="1" x14ac:dyDescent="0.3">
      <c r="A3147" s="31" t="str">
        <f t="shared" si="686"/>
        <v>5_11</v>
      </c>
      <c r="B3147" s="31">
        <f t="shared" si="698"/>
        <v>3140</v>
      </c>
      <c r="C3147" s="31">
        <f t="shared" si="689"/>
        <v>131</v>
      </c>
      <c r="D3147" s="197" t="str">
        <f>IF(OR($R3147="Winter_weekend",$R3147="Non-Winter_weekend"),"Weekend",IF($R3147="Winter_weekday","Winter Weekday",IF($R3147="Non-Winter_weekday","Non-Winter Weekday",ERROR)))</f>
        <v>Non-Winter Weekday</v>
      </c>
      <c r="E3147" s="197" t="str">
        <f>IF(OR($R3147="Winter_weekend",$R3147="Non-Winter_weekend"),Inputs!$H$5,IF(OR($R3147="Winter_weekday",$R3147="Non-Winter_weekday"),Inputs!$G$5,ERROR))</f>
        <v>3P TOU Weekday</v>
      </c>
      <c r="F3147" s="211" t="b">
        <f>IFERROR(INDEX('2021 Event Days'!$1:$1048576,MATCH('2021 Hourly Data'!$I3147,'2021 Event Days'!$D:$D,0),MATCH('2021 Hourly Data'!F$6,'2021 Event Days'!$6:$6,0)),FALSE)</f>
        <v>0</v>
      </c>
      <c r="G3147" s="211" t="str">
        <f t="shared" si="690"/>
        <v>44327_19</v>
      </c>
      <c r="H3147" s="12"/>
      <c r="I3147" s="12">
        <v>44327</v>
      </c>
      <c r="J3147" s="10">
        <f t="shared" si="691"/>
        <v>5</v>
      </c>
      <c r="K3147" s="10">
        <f t="shared" si="692"/>
        <v>11</v>
      </c>
      <c r="L3147" s="10" t="str">
        <f t="shared" si="693"/>
        <v>hour20</v>
      </c>
      <c r="M3147" s="10">
        <f t="shared" si="699"/>
        <v>20</v>
      </c>
      <c r="N3147" s="10">
        <f t="shared" si="694"/>
        <v>19</v>
      </c>
      <c r="O3147" s="27" t="str">
        <f>INDEX('Season and Day Definitions'!$1:$1048576,MATCH('2021 Hourly Data'!$J3147,'Season and Day Definitions'!$B:$B,0),MATCH('2021 Hourly Data'!$O$6,'Season and Day Definitions'!$5:$5,0))</f>
        <v>Non-Winter</v>
      </c>
      <c r="P3147" s="10">
        <f t="shared" si="695"/>
        <v>3</v>
      </c>
      <c r="Q3147" s="27" t="str">
        <f>IFERROR(INDEX('Season and Day Definitions'!$1:$1048576,MATCH('2021 Hourly Data'!$I3147,'Season and Day Definitions'!$E:$E,0),MATCH('2021 Hourly Data'!$Q$6,'Season and Day Definitions'!$5:$5,0)),IF(OR($P3147=1,$P3147=7),"weekend","weekday"))</f>
        <v>weekday</v>
      </c>
      <c r="R3147" s="10" t="str">
        <f t="shared" si="696"/>
        <v>Non-Winter_weekday</v>
      </c>
      <c r="S3147" s="27" t="str">
        <f>INDEX(Inputs!$1:$1048576,MATCH('2021 Hourly Data'!$M3147,Inputs!$C:$C,0),MATCH(D3147,Inputs!$5:$5,0))</f>
        <v>Peak</v>
      </c>
      <c r="T3147" s="282" t="str">
        <f t="shared" si="687"/>
        <v>Peak</v>
      </c>
      <c r="U3147" s="27" t="str">
        <f>INDEX(Inputs!$1:$1048576,MATCH('2021 Hourly Data'!$M3147,Inputs!$C:$C,0),MATCH(E3147,Inputs!$5:$5,0))</f>
        <v>Peak</v>
      </c>
      <c r="V3147" s="34">
        <f>INDEX('2021 Res. Load (scaled)'!$1:$1048576,MATCH('2021 Hourly Data'!$A3147,'2021 Res. Load (scaled)'!$C:$C,0),MATCH('2021 Hourly Data'!$M3147,'2021 Res. Load (scaled)'!$1:$1,0))/$V$1</f>
        <v>1275.8954598897471</v>
      </c>
      <c r="W3147" s="41">
        <f t="shared" si="697"/>
        <v>1275.8954598897471</v>
      </c>
      <c r="X3147" s="34">
        <f>INDEX('2021 SCom Load (scaled)'!$1:$1048576,MATCH($A3147,'2021 SCom Load (scaled)'!$C:$C,0),MATCH($M3147,'2021 SCom Load (scaled)'!$1:$1,0))/$X$1</f>
        <v>259.22391091034075</v>
      </c>
      <c r="Y3147" s="41">
        <f t="shared" si="688"/>
        <v>259.22391091034075</v>
      </c>
      <c r="Z3147" s="34">
        <f>INDEX('2021 System Load'!$1:$1048576,MATCH($A3147,'2021 System Load'!$C:$C,0),MATCH($M3147,'2021 System Load'!$1:$1,0))/$X$1</f>
        <v>2499.8323945158131</v>
      </c>
    </row>
    <row r="3148" spans="1:26" ht="15" customHeight="1" x14ac:dyDescent="0.3">
      <c r="A3148" s="31" t="str">
        <f t="shared" si="686"/>
        <v>5_11</v>
      </c>
      <c r="B3148" s="31">
        <f t="shared" si="698"/>
        <v>3141</v>
      </c>
      <c r="C3148" s="31">
        <f t="shared" si="689"/>
        <v>131</v>
      </c>
      <c r="D3148" s="197" t="str">
        <f>IF(OR($R3148="Winter_weekend",$R3148="Non-Winter_weekend"),"Weekend",IF($R3148="Winter_weekday","Winter Weekday",IF($R3148="Non-Winter_weekday","Non-Winter Weekday",ERROR)))</f>
        <v>Non-Winter Weekday</v>
      </c>
      <c r="E3148" s="197" t="str">
        <f>IF(OR($R3148="Winter_weekend",$R3148="Non-Winter_weekend"),Inputs!$H$5,IF(OR($R3148="Winter_weekday",$R3148="Non-Winter_weekday"),Inputs!$G$5,ERROR))</f>
        <v>3P TOU Weekday</v>
      </c>
      <c r="F3148" s="211" t="b">
        <f>IFERROR(INDEX('2021 Event Days'!$1:$1048576,MATCH('2021 Hourly Data'!$I3148,'2021 Event Days'!$D:$D,0),MATCH('2021 Hourly Data'!F$6,'2021 Event Days'!$6:$6,0)),FALSE)</f>
        <v>0</v>
      </c>
      <c r="G3148" s="211" t="str">
        <f t="shared" si="690"/>
        <v>44327_20</v>
      </c>
      <c r="H3148" s="12"/>
      <c r="I3148" s="12">
        <v>44327</v>
      </c>
      <c r="J3148" s="10">
        <f t="shared" si="691"/>
        <v>5</v>
      </c>
      <c r="K3148" s="10">
        <f t="shared" si="692"/>
        <v>11</v>
      </c>
      <c r="L3148" s="10" t="str">
        <f t="shared" si="693"/>
        <v>hour21</v>
      </c>
      <c r="M3148" s="10">
        <f t="shared" si="699"/>
        <v>21</v>
      </c>
      <c r="N3148" s="10">
        <f t="shared" si="694"/>
        <v>20</v>
      </c>
      <c r="O3148" s="27" t="str">
        <f>INDEX('Season and Day Definitions'!$1:$1048576,MATCH('2021 Hourly Data'!$J3148,'Season and Day Definitions'!$B:$B,0),MATCH('2021 Hourly Data'!$O$6,'Season and Day Definitions'!$5:$5,0))</f>
        <v>Non-Winter</v>
      </c>
      <c r="P3148" s="10">
        <f t="shared" si="695"/>
        <v>3</v>
      </c>
      <c r="Q3148" s="27" t="str">
        <f>IFERROR(INDEX('Season and Day Definitions'!$1:$1048576,MATCH('2021 Hourly Data'!$I3148,'Season and Day Definitions'!$E:$E,0),MATCH('2021 Hourly Data'!$Q$6,'Season and Day Definitions'!$5:$5,0)),IF(OR($P3148=1,$P3148=7),"weekend","weekday"))</f>
        <v>weekday</v>
      </c>
      <c r="R3148" s="10" t="str">
        <f t="shared" si="696"/>
        <v>Non-Winter_weekday</v>
      </c>
      <c r="S3148" s="27" t="str">
        <f>INDEX(Inputs!$1:$1048576,MATCH('2021 Hourly Data'!$M3148,Inputs!$C:$C,0),MATCH(D3148,Inputs!$5:$5,0))</f>
        <v>Off</v>
      </c>
      <c r="T3148" s="282" t="str">
        <f t="shared" si="687"/>
        <v>Off</v>
      </c>
      <c r="U3148" s="27" t="str">
        <f>INDEX(Inputs!$1:$1048576,MATCH('2021 Hourly Data'!$M3148,Inputs!$C:$C,0),MATCH(E3148,Inputs!$5:$5,0))</f>
        <v>Off</v>
      </c>
      <c r="V3148" s="34">
        <f>INDEX('2021 Res. Load (scaled)'!$1:$1048576,MATCH('2021 Hourly Data'!$A3148,'2021 Res. Load (scaled)'!$C:$C,0),MATCH('2021 Hourly Data'!$M3148,'2021 Res. Load (scaled)'!$1:$1,0))/$V$1</f>
        <v>1385.7538554490884</v>
      </c>
      <c r="W3148" s="41">
        <f t="shared" si="697"/>
        <v>1385.7538554490884</v>
      </c>
      <c r="X3148" s="34">
        <f>INDEX('2021 SCom Load (scaled)'!$1:$1048576,MATCH($A3148,'2021 SCom Load (scaled)'!$C:$C,0),MATCH($M3148,'2021 SCom Load (scaled)'!$1:$1,0))/$X$1</f>
        <v>269.6470197976102</v>
      </c>
      <c r="Y3148" s="41">
        <f t="shared" si="688"/>
        <v>269.6470197976102</v>
      </c>
      <c r="Z3148" s="34">
        <f>INDEX('2021 System Load'!$1:$1048576,MATCH($A3148,'2021 System Load'!$C:$C,0),MATCH($M3148,'2021 System Load'!$1:$1,0))/$X$1</f>
        <v>2615.3484362166164</v>
      </c>
    </row>
    <row r="3149" spans="1:26" ht="15" customHeight="1" x14ac:dyDescent="0.3">
      <c r="A3149" s="31" t="str">
        <f t="shared" si="686"/>
        <v>5_11</v>
      </c>
      <c r="B3149" s="31">
        <f t="shared" si="698"/>
        <v>3142</v>
      </c>
      <c r="C3149" s="31">
        <f t="shared" si="689"/>
        <v>131</v>
      </c>
      <c r="D3149" s="197" t="str">
        <f>IF(OR($R3149="Winter_weekend",$R3149="Non-Winter_weekend"),"Weekend",IF($R3149="Winter_weekday","Winter Weekday",IF($R3149="Non-Winter_weekday","Non-Winter Weekday",ERROR)))</f>
        <v>Non-Winter Weekday</v>
      </c>
      <c r="E3149" s="197" t="str">
        <f>IF(OR($R3149="Winter_weekend",$R3149="Non-Winter_weekend"),Inputs!$H$5,IF(OR($R3149="Winter_weekday",$R3149="Non-Winter_weekday"),Inputs!$G$5,ERROR))</f>
        <v>3P TOU Weekday</v>
      </c>
      <c r="F3149" s="211" t="b">
        <f>IFERROR(INDEX('2021 Event Days'!$1:$1048576,MATCH('2021 Hourly Data'!$I3149,'2021 Event Days'!$D:$D,0),MATCH('2021 Hourly Data'!F$6,'2021 Event Days'!$6:$6,0)),FALSE)</f>
        <v>0</v>
      </c>
      <c r="G3149" s="211" t="str">
        <f t="shared" si="690"/>
        <v>44327_21</v>
      </c>
      <c r="H3149" s="12"/>
      <c r="I3149" s="12">
        <v>44327</v>
      </c>
      <c r="J3149" s="10">
        <f t="shared" si="691"/>
        <v>5</v>
      </c>
      <c r="K3149" s="10">
        <f t="shared" si="692"/>
        <v>11</v>
      </c>
      <c r="L3149" s="10" t="str">
        <f t="shared" si="693"/>
        <v>hour22</v>
      </c>
      <c r="M3149" s="10">
        <f t="shared" si="699"/>
        <v>22</v>
      </c>
      <c r="N3149" s="10">
        <f t="shared" si="694"/>
        <v>21</v>
      </c>
      <c r="O3149" s="27" t="str">
        <f>INDEX('Season and Day Definitions'!$1:$1048576,MATCH('2021 Hourly Data'!$J3149,'Season and Day Definitions'!$B:$B,0),MATCH('2021 Hourly Data'!$O$6,'Season and Day Definitions'!$5:$5,0))</f>
        <v>Non-Winter</v>
      </c>
      <c r="P3149" s="10">
        <f t="shared" si="695"/>
        <v>3</v>
      </c>
      <c r="Q3149" s="27" t="str">
        <f>IFERROR(INDEX('Season and Day Definitions'!$1:$1048576,MATCH('2021 Hourly Data'!$I3149,'Season and Day Definitions'!$E:$E,0),MATCH('2021 Hourly Data'!$Q$6,'Season and Day Definitions'!$5:$5,0)),IF(OR($P3149=1,$P3149=7),"weekend","weekday"))</f>
        <v>weekday</v>
      </c>
      <c r="R3149" s="10" t="str">
        <f t="shared" si="696"/>
        <v>Non-Winter_weekday</v>
      </c>
      <c r="S3149" s="27" t="str">
        <f>INDEX(Inputs!$1:$1048576,MATCH('2021 Hourly Data'!$M3149,Inputs!$C:$C,0),MATCH(D3149,Inputs!$5:$5,0))</f>
        <v>Off</v>
      </c>
      <c r="T3149" s="282" t="str">
        <f t="shared" si="687"/>
        <v>Off</v>
      </c>
      <c r="U3149" s="27" t="str">
        <f>INDEX(Inputs!$1:$1048576,MATCH('2021 Hourly Data'!$M3149,Inputs!$C:$C,0),MATCH(E3149,Inputs!$5:$5,0))</f>
        <v>Off</v>
      </c>
      <c r="V3149" s="34">
        <f>INDEX('2021 Res. Load (scaled)'!$1:$1048576,MATCH('2021 Hourly Data'!$A3149,'2021 Res. Load (scaled)'!$C:$C,0),MATCH('2021 Hourly Data'!$M3149,'2021 Res. Load (scaled)'!$1:$1,0))/$V$1</f>
        <v>1196.4392064779427</v>
      </c>
      <c r="W3149" s="41">
        <f t="shared" si="697"/>
        <v>1196.4392064779427</v>
      </c>
      <c r="X3149" s="34">
        <f>INDEX('2021 SCom Load (scaled)'!$1:$1048576,MATCH($A3149,'2021 SCom Load (scaled)'!$C:$C,0),MATCH($M3149,'2021 SCom Load (scaled)'!$1:$1,0))/$X$1</f>
        <v>266.99700267495848</v>
      </c>
      <c r="Y3149" s="41">
        <f t="shared" si="688"/>
        <v>266.99700267495848</v>
      </c>
      <c r="Z3149" s="34">
        <f>INDEX('2021 System Load'!$1:$1048576,MATCH($A3149,'2021 System Load'!$C:$C,0),MATCH($M3149,'2021 System Load'!$1:$1,0))/$X$1</f>
        <v>2365.9476936818692</v>
      </c>
    </row>
    <row r="3150" spans="1:26" ht="15" customHeight="1" x14ac:dyDescent="0.3">
      <c r="A3150" s="31" t="str">
        <f t="shared" si="686"/>
        <v>5_11</v>
      </c>
      <c r="B3150" s="31">
        <f t="shared" si="698"/>
        <v>3143</v>
      </c>
      <c r="C3150" s="31">
        <f t="shared" si="689"/>
        <v>131</v>
      </c>
      <c r="D3150" s="197" t="str">
        <f>IF(OR($R3150="Winter_weekend",$R3150="Non-Winter_weekend"),"Weekend",IF($R3150="Winter_weekday","Winter Weekday",IF($R3150="Non-Winter_weekday","Non-Winter Weekday",ERROR)))</f>
        <v>Non-Winter Weekday</v>
      </c>
      <c r="E3150" s="197" t="str">
        <f>IF(OR($R3150="Winter_weekend",$R3150="Non-Winter_weekend"),Inputs!$H$5,IF(OR($R3150="Winter_weekday",$R3150="Non-Winter_weekday"),Inputs!$G$5,ERROR))</f>
        <v>3P TOU Weekday</v>
      </c>
      <c r="F3150" s="211" t="b">
        <f>IFERROR(INDEX('2021 Event Days'!$1:$1048576,MATCH('2021 Hourly Data'!$I3150,'2021 Event Days'!$D:$D,0),MATCH('2021 Hourly Data'!F$6,'2021 Event Days'!$6:$6,0)),FALSE)</f>
        <v>0</v>
      </c>
      <c r="G3150" s="211" t="str">
        <f t="shared" si="690"/>
        <v>44327_22</v>
      </c>
      <c r="H3150" s="12"/>
      <c r="I3150" s="12">
        <v>44327</v>
      </c>
      <c r="J3150" s="10">
        <f t="shared" si="691"/>
        <v>5</v>
      </c>
      <c r="K3150" s="10">
        <f t="shared" si="692"/>
        <v>11</v>
      </c>
      <c r="L3150" s="10" t="str">
        <f t="shared" si="693"/>
        <v>hour23</v>
      </c>
      <c r="M3150" s="10">
        <f t="shared" si="699"/>
        <v>23</v>
      </c>
      <c r="N3150" s="10">
        <f t="shared" si="694"/>
        <v>22</v>
      </c>
      <c r="O3150" s="27" t="str">
        <f>INDEX('Season and Day Definitions'!$1:$1048576,MATCH('2021 Hourly Data'!$J3150,'Season and Day Definitions'!$B:$B,0),MATCH('2021 Hourly Data'!$O$6,'Season and Day Definitions'!$5:$5,0))</f>
        <v>Non-Winter</v>
      </c>
      <c r="P3150" s="10">
        <f t="shared" si="695"/>
        <v>3</v>
      </c>
      <c r="Q3150" s="27" t="str">
        <f>IFERROR(INDEX('Season and Day Definitions'!$1:$1048576,MATCH('2021 Hourly Data'!$I3150,'Season and Day Definitions'!$E:$E,0),MATCH('2021 Hourly Data'!$Q$6,'Season and Day Definitions'!$5:$5,0)),IF(OR($P3150=1,$P3150=7),"weekend","weekday"))</f>
        <v>weekday</v>
      </c>
      <c r="R3150" s="10" t="str">
        <f t="shared" si="696"/>
        <v>Non-Winter_weekday</v>
      </c>
      <c r="S3150" s="27" t="str">
        <f>INDEX(Inputs!$1:$1048576,MATCH('2021 Hourly Data'!$M3150,Inputs!$C:$C,0),MATCH(D3150,Inputs!$5:$5,0))</f>
        <v>Off</v>
      </c>
      <c r="T3150" s="282" t="str">
        <f t="shared" si="687"/>
        <v>Off</v>
      </c>
      <c r="U3150" s="27" t="str">
        <f>INDEX(Inputs!$1:$1048576,MATCH('2021 Hourly Data'!$M3150,Inputs!$C:$C,0),MATCH(E3150,Inputs!$5:$5,0))</f>
        <v>Off</v>
      </c>
      <c r="V3150" s="34">
        <f>INDEX('2021 Res. Load (scaled)'!$1:$1048576,MATCH('2021 Hourly Data'!$A3150,'2021 Res. Load (scaled)'!$C:$C,0),MATCH('2021 Hourly Data'!$M3150,'2021 Res. Load (scaled)'!$1:$1,0))/$V$1</f>
        <v>999.04281114950368</v>
      </c>
      <c r="W3150" s="41">
        <f t="shared" si="697"/>
        <v>999.04281114950368</v>
      </c>
      <c r="X3150" s="34">
        <f>INDEX('2021 SCom Load (scaled)'!$1:$1048576,MATCH($A3150,'2021 SCom Load (scaled)'!$C:$C,0),MATCH($M3150,'2021 SCom Load (scaled)'!$1:$1,0))/$X$1</f>
        <v>237.9797733508675</v>
      </c>
      <c r="Y3150" s="41">
        <f t="shared" si="688"/>
        <v>237.9797733508675</v>
      </c>
      <c r="Z3150" s="34">
        <f>INDEX('2021 System Load'!$1:$1048576,MATCH($A3150,'2021 System Load'!$C:$C,0),MATCH($M3150,'2021 System Load'!$1:$1,0))/$X$1</f>
        <v>2078.728330843951</v>
      </c>
    </row>
    <row r="3151" spans="1:26" ht="15" customHeight="1" x14ac:dyDescent="0.3">
      <c r="A3151" s="31" t="str">
        <f t="shared" si="686"/>
        <v>5_11</v>
      </c>
      <c r="B3151" s="31">
        <f t="shared" si="698"/>
        <v>3144</v>
      </c>
      <c r="C3151" s="31">
        <f t="shared" si="689"/>
        <v>131</v>
      </c>
      <c r="D3151" s="197" t="str">
        <f>IF(OR($R3151="Winter_weekend",$R3151="Non-Winter_weekend"),"Weekend",IF($R3151="Winter_weekday","Winter Weekday",IF($R3151="Non-Winter_weekday","Non-Winter Weekday",ERROR)))</f>
        <v>Non-Winter Weekday</v>
      </c>
      <c r="E3151" s="197" t="str">
        <f>IF(OR($R3151="Winter_weekend",$R3151="Non-Winter_weekend"),Inputs!$H$5,IF(OR($R3151="Winter_weekday",$R3151="Non-Winter_weekday"),Inputs!$G$5,ERROR))</f>
        <v>3P TOU Weekday</v>
      </c>
      <c r="F3151" s="211" t="b">
        <f>IFERROR(INDEX('2021 Event Days'!$1:$1048576,MATCH('2021 Hourly Data'!$I3151,'2021 Event Days'!$D:$D,0),MATCH('2021 Hourly Data'!F$6,'2021 Event Days'!$6:$6,0)),FALSE)</f>
        <v>0</v>
      </c>
      <c r="G3151" s="211" t="str">
        <f t="shared" si="690"/>
        <v>44327_23</v>
      </c>
      <c r="H3151" s="12"/>
      <c r="I3151" s="12">
        <v>44327</v>
      </c>
      <c r="J3151" s="10">
        <f t="shared" si="691"/>
        <v>5</v>
      </c>
      <c r="K3151" s="10">
        <f t="shared" si="692"/>
        <v>11</v>
      </c>
      <c r="L3151" s="10" t="str">
        <f t="shared" si="693"/>
        <v>hour24</v>
      </c>
      <c r="M3151" s="10">
        <f t="shared" si="699"/>
        <v>24</v>
      </c>
      <c r="N3151" s="10">
        <f t="shared" si="694"/>
        <v>23</v>
      </c>
      <c r="O3151" s="27" t="str">
        <f>INDEX('Season and Day Definitions'!$1:$1048576,MATCH('2021 Hourly Data'!$J3151,'Season and Day Definitions'!$B:$B,0),MATCH('2021 Hourly Data'!$O$6,'Season and Day Definitions'!$5:$5,0))</f>
        <v>Non-Winter</v>
      </c>
      <c r="P3151" s="10">
        <f t="shared" si="695"/>
        <v>3</v>
      </c>
      <c r="Q3151" s="27" t="str">
        <f>IFERROR(INDEX('Season and Day Definitions'!$1:$1048576,MATCH('2021 Hourly Data'!$I3151,'Season and Day Definitions'!$E:$E,0),MATCH('2021 Hourly Data'!$Q$6,'Season and Day Definitions'!$5:$5,0)),IF(OR($P3151=1,$P3151=7),"weekend","weekday"))</f>
        <v>weekday</v>
      </c>
      <c r="R3151" s="10" t="str">
        <f t="shared" si="696"/>
        <v>Non-Winter_weekday</v>
      </c>
      <c r="S3151" s="27" t="str">
        <f>INDEX(Inputs!$1:$1048576,MATCH('2021 Hourly Data'!$M3151,Inputs!$C:$C,0),MATCH(D3151,Inputs!$5:$5,0))</f>
        <v>Off</v>
      </c>
      <c r="T3151" s="282" t="str">
        <f t="shared" si="687"/>
        <v>Off</v>
      </c>
      <c r="U3151" s="27" t="str">
        <f>INDEX(Inputs!$1:$1048576,MATCH('2021 Hourly Data'!$M3151,Inputs!$C:$C,0),MATCH(E3151,Inputs!$5:$5,0))</f>
        <v>Super Off</v>
      </c>
      <c r="V3151" s="34">
        <f>INDEX('2021 Res. Load (scaled)'!$1:$1048576,MATCH('2021 Hourly Data'!$A3151,'2021 Res. Load (scaled)'!$C:$C,0),MATCH('2021 Hourly Data'!$M3151,'2021 Res. Load (scaled)'!$1:$1,0))/$V$1</f>
        <v>867.12648546152093</v>
      </c>
      <c r="W3151" s="41">
        <f t="shared" si="697"/>
        <v>867.12648546152093</v>
      </c>
      <c r="X3151" s="34">
        <f>INDEX('2021 SCom Load (scaled)'!$1:$1048576,MATCH($A3151,'2021 SCom Load (scaled)'!$C:$C,0),MATCH($M3151,'2021 SCom Load (scaled)'!$1:$1,0))/$X$1</f>
        <v>233.27342077125851</v>
      </c>
      <c r="Y3151" s="41">
        <f t="shared" si="688"/>
        <v>233.27342077125851</v>
      </c>
      <c r="Z3151" s="34">
        <f>INDEX('2021 System Load'!$1:$1048576,MATCH($A3151,'2021 System Load'!$C:$C,0),MATCH($M3151,'2021 System Load'!$1:$1,0))/$X$1</f>
        <v>1902.4063215825045</v>
      </c>
    </row>
    <row r="3152" spans="1:26" ht="15" customHeight="1" x14ac:dyDescent="0.3">
      <c r="A3152" s="31" t="str">
        <f t="shared" si="686"/>
        <v>5_12</v>
      </c>
      <c r="B3152" s="31">
        <f t="shared" si="698"/>
        <v>3145</v>
      </c>
      <c r="C3152" s="31">
        <f t="shared" si="689"/>
        <v>132</v>
      </c>
      <c r="D3152" s="197" t="str">
        <f>IF(OR($R3152="Winter_weekend",$R3152="Non-Winter_weekend"),"Weekend",IF($R3152="Winter_weekday","Winter Weekday",IF($R3152="Non-Winter_weekday","Non-Winter Weekday",ERROR)))</f>
        <v>Non-Winter Weekday</v>
      </c>
      <c r="E3152" s="197" t="str">
        <f>IF(OR($R3152="Winter_weekend",$R3152="Non-Winter_weekend"),Inputs!$H$5,IF(OR($R3152="Winter_weekday",$R3152="Non-Winter_weekday"),Inputs!$G$5,ERROR))</f>
        <v>3P TOU Weekday</v>
      </c>
      <c r="F3152" s="211" t="b">
        <f>IFERROR(INDEX('2021 Event Days'!$1:$1048576,MATCH('2021 Hourly Data'!$I3152,'2021 Event Days'!$D:$D,0),MATCH('2021 Hourly Data'!F$6,'2021 Event Days'!$6:$6,0)),FALSE)</f>
        <v>0</v>
      </c>
      <c r="G3152" s="211" t="str">
        <f t="shared" si="690"/>
        <v>44328_0</v>
      </c>
      <c r="H3152" s="12"/>
      <c r="I3152" s="12">
        <v>44328</v>
      </c>
      <c r="J3152" s="10">
        <f t="shared" si="691"/>
        <v>5</v>
      </c>
      <c r="K3152" s="10">
        <f t="shared" si="692"/>
        <v>12</v>
      </c>
      <c r="L3152" s="10" t="str">
        <f t="shared" si="693"/>
        <v>hour1</v>
      </c>
      <c r="M3152" s="10">
        <f t="shared" si="699"/>
        <v>1</v>
      </c>
      <c r="N3152" s="10">
        <f t="shared" si="694"/>
        <v>0</v>
      </c>
      <c r="O3152" s="27" t="str">
        <f>INDEX('Season and Day Definitions'!$1:$1048576,MATCH('2021 Hourly Data'!$J3152,'Season and Day Definitions'!$B:$B,0),MATCH('2021 Hourly Data'!$O$6,'Season and Day Definitions'!$5:$5,0))</f>
        <v>Non-Winter</v>
      </c>
      <c r="P3152" s="10">
        <f t="shared" si="695"/>
        <v>4</v>
      </c>
      <c r="Q3152" s="27" t="str">
        <f>IFERROR(INDEX('Season and Day Definitions'!$1:$1048576,MATCH('2021 Hourly Data'!$I3152,'Season and Day Definitions'!$E:$E,0),MATCH('2021 Hourly Data'!$Q$6,'Season and Day Definitions'!$5:$5,0)),IF(OR($P3152=1,$P3152=7),"weekend","weekday"))</f>
        <v>weekday</v>
      </c>
      <c r="R3152" s="10" t="str">
        <f t="shared" si="696"/>
        <v>Non-Winter_weekday</v>
      </c>
      <c r="S3152" s="27" t="str">
        <f>INDEX(Inputs!$1:$1048576,MATCH('2021 Hourly Data'!$M3152,Inputs!$C:$C,0),MATCH(D3152,Inputs!$5:$5,0))</f>
        <v>Off</v>
      </c>
      <c r="T3152" s="282" t="str">
        <f t="shared" si="687"/>
        <v>Off</v>
      </c>
      <c r="U3152" s="27" t="str">
        <f>INDEX(Inputs!$1:$1048576,MATCH('2021 Hourly Data'!$M3152,Inputs!$C:$C,0),MATCH(E3152,Inputs!$5:$5,0))</f>
        <v>Super Off</v>
      </c>
      <c r="V3152" s="34">
        <f>INDEX('2021 Res. Load (scaled)'!$1:$1048576,MATCH('2021 Hourly Data'!$A3152,'2021 Res. Load (scaled)'!$C:$C,0),MATCH('2021 Hourly Data'!$M3152,'2021 Res. Load (scaled)'!$1:$1,0))/$V$1</f>
        <v>833.42059136915407</v>
      </c>
      <c r="W3152" s="41">
        <f t="shared" si="697"/>
        <v>833.42059136915407</v>
      </c>
      <c r="X3152" s="34">
        <f>INDEX('2021 SCom Load (scaled)'!$1:$1048576,MATCH($A3152,'2021 SCom Load (scaled)'!$C:$C,0),MATCH($M3152,'2021 SCom Load (scaled)'!$1:$1,0))/$X$1</f>
        <v>228.86776203709627</v>
      </c>
      <c r="Y3152" s="41">
        <f t="shared" si="688"/>
        <v>228.86776203709627</v>
      </c>
      <c r="Z3152" s="34">
        <f>INDEX('2021 System Load'!$1:$1048576,MATCH($A3152,'2021 System Load'!$C:$C,0),MATCH($M3152,'2021 System Load'!$1:$1,0))/$X$1</f>
        <v>1847.5950886165458</v>
      </c>
    </row>
    <row r="3153" spans="1:26" ht="15" customHeight="1" x14ac:dyDescent="0.3">
      <c r="A3153" s="31" t="str">
        <f t="shared" si="686"/>
        <v>5_12</v>
      </c>
      <c r="B3153" s="31">
        <f t="shared" si="698"/>
        <v>3146</v>
      </c>
      <c r="C3153" s="31">
        <f t="shared" si="689"/>
        <v>132</v>
      </c>
      <c r="D3153" s="197" t="str">
        <f>IF(OR($R3153="Winter_weekend",$R3153="Non-Winter_weekend"),"Weekend",IF($R3153="Winter_weekday","Winter Weekday",IF($R3153="Non-Winter_weekday","Non-Winter Weekday",ERROR)))</f>
        <v>Non-Winter Weekday</v>
      </c>
      <c r="E3153" s="197" t="str">
        <f>IF(OR($R3153="Winter_weekend",$R3153="Non-Winter_weekend"),Inputs!$H$5,IF(OR($R3153="Winter_weekday",$R3153="Non-Winter_weekday"),Inputs!$G$5,ERROR))</f>
        <v>3P TOU Weekday</v>
      </c>
      <c r="F3153" s="211" t="b">
        <f>IFERROR(INDEX('2021 Event Days'!$1:$1048576,MATCH('2021 Hourly Data'!$I3153,'2021 Event Days'!$D:$D,0),MATCH('2021 Hourly Data'!F$6,'2021 Event Days'!$6:$6,0)),FALSE)</f>
        <v>0</v>
      </c>
      <c r="G3153" s="211" t="str">
        <f t="shared" si="690"/>
        <v>44328_1</v>
      </c>
      <c r="H3153" s="12"/>
      <c r="I3153" s="12">
        <v>44328</v>
      </c>
      <c r="J3153" s="10">
        <f t="shared" si="691"/>
        <v>5</v>
      </c>
      <c r="K3153" s="10">
        <f t="shared" si="692"/>
        <v>12</v>
      </c>
      <c r="L3153" s="10" t="str">
        <f t="shared" si="693"/>
        <v>hour2</v>
      </c>
      <c r="M3153" s="10">
        <f t="shared" si="699"/>
        <v>2</v>
      </c>
      <c r="N3153" s="10">
        <f t="shared" si="694"/>
        <v>1</v>
      </c>
      <c r="O3153" s="27" t="str">
        <f>INDEX('Season and Day Definitions'!$1:$1048576,MATCH('2021 Hourly Data'!$J3153,'Season and Day Definitions'!$B:$B,0),MATCH('2021 Hourly Data'!$O$6,'Season and Day Definitions'!$5:$5,0))</f>
        <v>Non-Winter</v>
      </c>
      <c r="P3153" s="10">
        <f t="shared" si="695"/>
        <v>4</v>
      </c>
      <c r="Q3153" s="27" t="str">
        <f>IFERROR(INDEX('Season and Day Definitions'!$1:$1048576,MATCH('2021 Hourly Data'!$I3153,'Season and Day Definitions'!$E:$E,0),MATCH('2021 Hourly Data'!$Q$6,'Season and Day Definitions'!$5:$5,0)),IF(OR($P3153=1,$P3153=7),"weekend","weekday"))</f>
        <v>weekday</v>
      </c>
      <c r="R3153" s="10" t="str">
        <f t="shared" si="696"/>
        <v>Non-Winter_weekday</v>
      </c>
      <c r="S3153" s="27" t="str">
        <f>INDEX(Inputs!$1:$1048576,MATCH('2021 Hourly Data'!$M3153,Inputs!$C:$C,0),MATCH(D3153,Inputs!$5:$5,0))</f>
        <v>Off</v>
      </c>
      <c r="T3153" s="282" t="str">
        <f t="shared" si="687"/>
        <v>Off</v>
      </c>
      <c r="U3153" s="27" t="str">
        <f>INDEX(Inputs!$1:$1048576,MATCH('2021 Hourly Data'!$M3153,Inputs!$C:$C,0),MATCH(E3153,Inputs!$5:$5,0))</f>
        <v>Super Off</v>
      </c>
      <c r="V3153" s="34">
        <f>INDEX('2021 Res. Load (scaled)'!$1:$1048576,MATCH('2021 Hourly Data'!$A3153,'2021 Res. Load (scaled)'!$C:$C,0),MATCH('2021 Hourly Data'!$M3153,'2021 Res. Load (scaled)'!$1:$1,0))/$V$1</f>
        <v>793.9697909550307</v>
      </c>
      <c r="W3153" s="41">
        <f t="shared" si="697"/>
        <v>793.9697909550307</v>
      </c>
      <c r="X3153" s="34">
        <f>INDEX('2021 SCom Load (scaled)'!$1:$1048576,MATCH($A3153,'2021 SCom Load (scaled)'!$C:$C,0),MATCH($M3153,'2021 SCom Load (scaled)'!$1:$1,0))/$X$1</f>
        <v>229.2676132704151</v>
      </c>
      <c r="Y3153" s="41">
        <f t="shared" si="688"/>
        <v>229.2676132704151</v>
      </c>
      <c r="Z3153" s="34">
        <f>INDEX('2021 System Load'!$1:$1048576,MATCH($A3153,'2021 System Load'!$C:$C,0),MATCH($M3153,'2021 System Load'!$1:$1,0))/$X$1</f>
        <v>1797.2888661158847</v>
      </c>
    </row>
    <row r="3154" spans="1:26" ht="15" customHeight="1" x14ac:dyDescent="0.3">
      <c r="A3154" s="31" t="str">
        <f t="shared" si="686"/>
        <v>5_12</v>
      </c>
      <c r="B3154" s="31">
        <f t="shared" si="698"/>
        <v>3147</v>
      </c>
      <c r="C3154" s="31">
        <f t="shared" si="689"/>
        <v>132</v>
      </c>
      <c r="D3154" s="197" t="str">
        <f>IF(OR($R3154="Winter_weekend",$R3154="Non-Winter_weekend"),"Weekend",IF($R3154="Winter_weekday","Winter Weekday",IF($R3154="Non-Winter_weekday","Non-Winter Weekday",ERROR)))</f>
        <v>Non-Winter Weekday</v>
      </c>
      <c r="E3154" s="197" t="str">
        <f>IF(OR($R3154="Winter_weekend",$R3154="Non-Winter_weekend"),Inputs!$H$5,IF(OR($R3154="Winter_weekday",$R3154="Non-Winter_weekday"),Inputs!$G$5,ERROR))</f>
        <v>3P TOU Weekday</v>
      </c>
      <c r="F3154" s="211" t="b">
        <f>IFERROR(INDEX('2021 Event Days'!$1:$1048576,MATCH('2021 Hourly Data'!$I3154,'2021 Event Days'!$D:$D,0),MATCH('2021 Hourly Data'!F$6,'2021 Event Days'!$6:$6,0)),FALSE)</f>
        <v>0</v>
      </c>
      <c r="G3154" s="211" t="str">
        <f t="shared" si="690"/>
        <v>44328_2</v>
      </c>
      <c r="H3154" s="12"/>
      <c r="I3154" s="12">
        <v>44328</v>
      </c>
      <c r="J3154" s="10">
        <f t="shared" si="691"/>
        <v>5</v>
      </c>
      <c r="K3154" s="10">
        <f t="shared" si="692"/>
        <v>12</v>
      </c>
      <c r="L3154" s="10" t="str">
        <f t="shared" si="693"/>
        <v>hour3</v>
      </c>
      <c r="M3154" s="10">
        <f t="shared" si="699"/>
        <v>3</v>
      </c>
      <c r="N3154" s="10">
        <f t="shared" si="694"/>
        <v>2</v>
      </c>
      <c r="O3154" s="27" t="str">
        <f>INDEX('Season and Day Definitions'!$1:$1048576,MATCH('2021 Hourly Data'!$J3154,'Season and Day Definitions'!$B:$B,0),MATCH('2021 Hourly Data'!$O$6,'Season and Day Definitions'!$5:$5,0))</f>
        <v>Non-Winter</v>
      </c>
      <c r="P3154" s="10">
        <f t="shared" si="695"/>
        <v>4</v>
      </c>
      <c r="Q3154" s="27" t="str">
        <f>IFERROR(INDEX('Season and Day Definitions'!$1:$1048576,MATCH('2021 Hourly Data'!$I3154,'Season and Day Definitions'!$E:$E,0),MATCH('2021 Hourly Data'!$Q$6,'Season and Day Definitions'!$5:$5,0)),IF(OR($P3154=1,$P3154=7),"weekend","weekday"))</f>
        <v>weekday</v>
      </c>
      <c r="R3154" s="10" t="str">
        <f t="shared" si="696"/>
        <v>Non-Winter_weekday</v>
      </c>
      <c r="S3154" s="27" t="str">
        <f>INDEX(Inputs!$1:$1048576,MATCH('2021 Hourly Data'!$M3154,Inputs!$C:$C,0),MATCH(D3154,Inputs!$5:$5,0))</f>
        <v>Off</v>
      </c>
      <c r="T3154" s="282" t="str">
        <f t="shared" si="687"/>
        <v>Off</v>
      </c>
      <c r="U3154" s="27" t="str">
        <f>INDEX(Inputs!$1:$1048576,MATCH('2021 Hourly Data'!$M3154,Inputs!$C:$C,0),MATCH(E3154,Inputs!$5:$5,0))</f>
        <v>Super Off</v>
      </c>
      <c r="V3154" s="34">
        <f>INDEX('2021 Res. Load (scaled)'!$1:$1048576,MATCH('2021 Hourly Data'!$A3154,'2021 Res. Load (scaled)'!$C:$C,0),MATCH('2021 Hourly Data'!$M3154,'2021 Res. Load (scaled)'!$1:$1,0))/$V$1</f>
        <v>697.14491088578211</v>
      </c>
      <c r="W3154" s="41">
        <f t="shared" si="697"/>
        <v>697.14491088578211</v>
      </c>
      <c r="X3154" s="34">
        <f>INDEX('2021 SCom Load (scaled)'!$1:$1048576,MATCH($A3154,'2021 SCom Load (scaled)'!$C:$C,0),MATCH($M3154,'2021 SCom Load (scaled)'!$1:$1,0))/$X$1</f>
        <v>226.61522759553034</v>
      </c>
      <c r="Y3154" s="41">
        <f t="shared" si="688"/>
        <v>226.61522759553034</v>
      </c>
      <c r="Z3154" s="34">
        <f>INDEX('2021 System Load'!$1:$1048576,MATCH($A3154,'2021 System Load'!$C:$C,0),MATCH($M3154,'2021 System Load'!$1:$1,0))/$X$1</f>
        <v>1675.6607465894649</v>
      </c>
    </row>
    <row r="3155" spans="1:26" ht="15" customHeight="1" x14ac:dyDescent="0.3">
      <c r="A3155" s="31" t="str">
        <f t="shared" si="686"/>
        <v>5_12</v>
      </c>
      <c r="B3155" s="31">
        <f t="shared" si="698"/>
        <v>3148</v>
      </c>
      <c r="C3155" s="31">
        <f t="shared" si="689"/>
        <v>132</v>
      </c>
      <c r="D3155" s="197" t="str">
        <f>IF(OR($R3155="Winter_weekend",$R3155="Non-Winter_weekend"),"Weekend",IF($R3155="Winter_weekday","Winter Weekday",IF($R3155="Non-Winter_weekday","Non-Winter Weekday",ERROR)))</f>
        <v>Non-Winter Weekday</v>
      </c>
      <c r="E3155" s="197" t="str">
        <f>IF(OR($R3155="Winter_weekend",$R3155="Non-Winter_weekend"),Inputs!$H$5,IF(OR($R3155="Winter_weekday",$R3155="Non-Winter_weekday"),Inputs!$G$5,ERROR))</f>
        <v>3P TOU Weekday</v>
      </c>
      <c r="F3155" s="211" t="b">
        <f>IFERROR(INDEX('2021 Event Days'!$1:$1048576,MATCH('2021 Hourly Data'!$I3155,'2021 Event Days'!$D:$D,0),MATCH('2021 Hourly Data'!F$6,'2021 Event Days'!$6:$6,0)),FALSE)</f>
        <v>0</v>
      </c>
      <c r="G3155" s="211" t="str">
        <f t="shared" si="690"/>
        <v>44328_3</v>
      </c>
      <c r="H3155" s="12"/>
      <c r="I3155" s="12">
        <v>44328</v>
      </c>
      <c r="J3155" s="10">
        <f t="shared" si="691"/>
        <v>5</v>
      </c>
      <c r="K3155" s="10">
        <f t="shared" si="692"/>
        <v>12</v>
      </c>
      <c r="L3155" s="10" t="str">
        <f t="shared" si="693"/>
        <v>hour4</v>
      </c>
      <c r="M3155" s="10">
        <f t="shared" si="699"/>
        <v>4</v>
      </c>
      <c r="N3155" s="10">
        <f t="shared" si="694"/>
        <v>3</v>
      </c>
      <c r="O3155" s="27" t="str">
        <f>INDEX('Season and Day Definitions'!$1:$1048576,MATCH('2021 Hourly Data'!$J3155,'Season and Day Definitions'!$B:$B,0),MATCH('2021 Hourly Data'!$O$6,'Season and Day Definitions'!$5:$5,0))</f>
        <v>Non-Winter</v>
      </c>
      <c r="P3155" s="10">
        <f t="shared" si="695"/>
        <v>4</v>
      </c>
      <c r="Q3155" s="27" t="str">
        <f>IFERROR(INDEX('Season and Day Definitions'!$1:$1048576,MATCH('2021 Hourly Data'!$I3155,'Season and Day Definitions'!$E:$E,0),MATCH('2021 Hourly Data'!$Q$6,'Season and Day Definitions'!$5:$5,0)),IF(OR($P3155=1,$P3155=7),"weekend","weekday"))</f>
        <v>weekday</v>
      </c>
      <c r="R3155" s="10" t="str">
        <f t="shared" si="696"/>
        <v>Non-Winter_weekday</v>
      </c>
      <c r="S3155" s="27" t="str">
        <f>INDEX(Inputs!$1:$1048576,MATCH('2021 Hourly Data'!$M3155,Inputs!$C:$C,0),MATCH(D3155,Inputs!$5:$5,0))</f>
        <v>Off</v>
      </c>
      <c r="T3155" s="282" t="str">
        <f t="shared" si="687"/>
        <v>Off</v>
      </c>
      <c r="U3155" s="27" t="str">
        <f>INDEX(Inputs!$1:$1048576,MATCH('2021 Hourly Data'!$M3155,Inputs!$C:$C,0),MATCH(E3155,Inputs!$5:$5,0))</f>
        <v>Super Off</v>
      </c>
      <c r="V3155" s="34">
        <f>INDEX('2021 Res. Load (scaled)'!$1:$1048576,MATCH('2021 Hourly Data'!$A3155,'2021 Res. Load (scaled)'!$C:$C,0),MATCH('2021 Hourly Data'!$M3155,'2021 Res. Load (scaled)'!$1:$1,0))/$V$1</f>
        <v>723.08904784808158</v>
      </c>
      <c r="W3155" s="41">
        <f t="shared" si="697"/>
        <v>723.08904784808158</v>
      </c>
      <c r="X3155" s="34">
        <f>INDEX('2021 SCom Load (scaled)'!$1:$1048576,MATCH($A3155,'2021 SCom Load (scaled)'!$C:$C,0),MATCH($M3155,'2021 SCom Load (scaled)'!$1:$1,0))/$X$1</f>
        <v>224.90278547686415</v>
      </c>
      <c r="Y3155" s="41">
        <f t="shared" si="688"/>
        <v>224.90278547686415</v>
      </c>
      <c r="Z3155" s="34">
        <f>INDEX('2021 System Load'!$1:$1048576,MATCH($A3155,'2021 System Load'!$C:$C,0),MATCH($M3155,'2021 System Load'!$1:$1,0))/$X$1</f>
        <v>1707.0939206680086</v>
      </c>
    </row>
    <row r="3156" spans="1:26" ht="15" customHeight="1" x14ac:dyDescent="0.3">
      <c r="A3156" s="31" t="str">
        <f t="shared" si="686"/>
        <v>5_12</v>
      </c>
      <c r="B3156" s="31">
        <f t="shared" si="698"/>
        <v>3149</v>
      </c>
      <c r="C3156" s="31">
        <f t="shared" si="689"/>
        <v>132</v>
      </c>
      <c r="D3156" s="197" t="str">
        <f>IF(OR($R3156="Winter_weekend",$R3156="Non-Winter_weekend"),"Weekend",IF($R3156="Winter_weekday","Winter Weekday",IF($R3156="Non-Winter_weekday","Non-Winter Weekday",ERROR)))</f>
        <v>Non-Winter Weekday</v>
      </c>
      <c r="E3156" s="197" t="str">
        <f>IF(OR($R3156="Winter_weekend",$R3156="Non-Winter_weekend"),Inputs!$H$5,IF(OR($R3156="Winter_weekday",$R3156="Non-Winter_weekday"),Inputs!$G$5,ERROR))</f>
        <v>3P TOU Weekday</v>
      </c>
      <c r="F3156" s="211" t="b">
        <f>IFERROR(INDEX('2021 Event Days'!$1:$1048576,MATCH('2021 Hourly Data'!$I3156,'2021 Event Days'!$D:$D,0),MATCH('2021 Hourly Data'!F$6,'2021 Event Days'!$6:$6,0)),FALSE)</f>
        <v>0</v>
      </c>
      <c r="G3156" s="211" t="str">
        <f t="shared" si="690"/>
        <v>44328_4</v>
      </c>
      <c r="H3156" s="12"/>
      <c r="I3156" s="12">
        <v>44328</v>
      </c>
      <c r="J3156" s="10">
        <f t="shared" si="691"/>
        <v>5</v>
      </c>
      <c r="K3156" s="10">
        <f t="shared" si="692"/>
        <v>12</v>
      </c>
      <c r="L3156" s="10" t="str">
        <f t="shared" si="693"/>
        <v>hour5</v>
      </c>
      <c r="M3156" s="10">
        <f t="shared" si="699"/>
        <v>5</v>
      </c>
      <c r="N3156" s="10">
        <f t="shared" si="694"/>
        <v>4</v>
      </c>
      <c r="O3156" s="27" t="str">
        <f>INDEX('Season and Day Definitions'!$1:$1048576,MATCH('2021 Hourly Data'!$J3156,'Season and Day Definitions'!$B:$B,0),MATCH('2021 Hourly Data'!$O$6,'Season and Day Definitions'!$5:$5,0))</f>
        <v>Non-Winter</v>
      </c>
      <c r="P3156" s="10">
        <f t="shared" si="695"/>
        <v>4</v>
      </c>
      <c r="Q3156" s="27" t="str">
        <f>IFERROR(INDEX('Season and Day Definitions'!$1:$1048576,MATCH('2021 Hourly Data'!$I3156,'Season and Day Definitions'!$E:$E,0),MATCH('2021 Hourly Data'!$Q$6,'Season and Day Definitions'!$5:$5,0)),IF(OR($P3156=1,$P3156=7),"weekend","weekday"))</f>
        <v>weekday</v>
      </c>
      <c r="R3156" s="10" t="str">
        <f t="shared" si="696"/>
        <v>Non-Winter_weekday</v>
      </c>
      <c r="S3156" s="27" t="str">
        <f>INDEX(Inputs!$1:$1048576,MATCH('2021 Hourly Data'!$M3156,Inputs!$C:$C,0),MATCH(D3156,Inputs!$5:$5,0))</f>
        <v>Off</v>
      </c>
      <c r="T3156" s="282" t="str">
        <f t="shared" si="687"/>
        <v>Off</v>
      </c>
      <c r="U3156" s="27" t="str">
        <f>INDEX(Inputs!$1:$1048576,MATCH('2021 Hourly Data'!$M3156,Inputs!$C:$C,0),MATCH(E3156,Inputs!$5:$5,0))</f>
        <v>Super Off</v>
      </c>
      <c r="V3156" s="34">
        <f>INDEX('2021 Res. Load (scaled)'!$1:$1048576,MATCH('2021 Hourly Data'!$A3156,'2021 Res. Load (scaled)'!$C:$C,0),MATCH('2021 Hourly Data'!$M3156,'2021 Res. Load (scaled)'!$1:$1,0))/$V$1</f>
        <v>733.79572385227607</v>
      </c>
      <c r="W3156" s="41">
        <f t="shared" si="697"/>
        <v>733.79572385227607</v>
      </c>
      <c r="X3156" s="34">
        <f>INDEX('2021 SCom Load (scaled)'!$1:$1048576,MATCH($A3156,'2021 SCom Load (scaled)'!$C:$C,0),MATCH($M3156,'2021 SCom Load (scaled)'!$1:$1,0))/$X$1</f>
        <v>231.7261845356303</v>
      </c>
      <c r="Y3156" s="41">
        <f t="shared" si="688"/>
        <v>231.7261845356303</v>
      </c>
      <c r="Z3156" s="34">
        <f>INDEX('2021 System Load'!$1:$1048576,MATCH($A3156,'2021 System Load'!$C:$C,0),MATCH($M3156,'2021 System Load'!$1:$1,0))/$X$1</f>
        <v>1772.2097441983253</v>
      </c>
    </row>
    <row r="3157" spans="1:26" ht="15" customHeight="1" x14ac:dyDescent="0.3">
      <c r="A3157" s="31" t="str">
        <f t="shared" si="686"/>
        <v>5_12</v>
      </c>
      <c r="B3157" s="31">
        <f t="shared" si="698"/>
        <v>3150</v>
      </c>
      <c r="C3157" s="31">
        <f t="shared" si="689"/>
        <v>132</v>
      </c>
      <c r="D3157" s="197" t="str">
        <f>IF(OR($R3157="Winter_weekend",$R3157="Non-Winter_weekend"),"Weekend",IF($R3157="Winter_weekday","Winter Weekday",IF($R3157="Non-Winter_weekday","Non-Winter Weekday",ERROR)))</f>
        <v>Non-Winter Weekday</v>
      </c>
      <c r="E3157" s="197" t="str">
        <f>IF(OR($R3157="Winter_weekend",$R3157="Non-Winter_weekend"),Inputs!$H$5,IF(OR($R3157="Winter_weekday",$R3157="Non-Winter_weekday"),Inputs!$G$5,ERROR))</f>
        <v>3P TOU Weekday</v>
      </c>
      <c r="F3157" s="211" t="b">
        <f>IFERROR(INDEX('2021 Event Days'!$1:$1048576,MATCH('2021 Hourly Data'!$I3157,'2021 Event Days'!$D:$D,0),MATCH('2021 Hourly Data'!F$6,'2021 Event Days'!$6:$6,0)),FALSE)</f>
        <v>0</v>
      </c>
      <c r="G3157" s="211" t="str">
        <f t="shared" si="690"/>
        <v>44328_5</v>
      </c>
      <c r="H3157" s="12"/>
      <c r="I3157" s="12">
        <v>44328</v>
      </c>
      <c r="J3157" s="10">
        <f t="shared" si="691"/>
        <v>5</v>
      </c>
      <c r="K3157" s="10">
        <f t="shared" si="692"/>
        <v>12</v>
      </c>
      <c r="L3157" s="10" t="str">
        <f t="shared" si="693"/>
        <v>hour6</v>
      </c>
      <c r="M3157" s="10">
        <f t="shared" si="699"/>
        <v>6</v>
      </c>
      <c r="N3157" s="10">
        <f t="shared" si="694"/>
        <v>5</v>
      </c>
      <c r="O3157" s="27" t="str">
        <f>INDEX('Season and Day Definitions'!$1:$1048576,MATCH('2021 Hourly Data'!$J3157,'Season and Day Definitions'!$B:$B,0),MATCH('2021 Hourly Data'!$O$6,'Season and Day Definitions'!$5:$5,0))</f>
        <v>Non-Winter</v>
      </c>
      <c r="P3157" s="10">
        <f t="shared" si="695"/>
        <v>4</v>
      </c>
      <c r="Q3157" s="27" t="str">
        <f>IFERROR(INDEX('Season and Day Definitions'!$1:$1048576,MATCH('2021 Hourly Data'!$I3157,'Season and Day Definitions'!$E:$E,0),MATCH('2021 Hourly Data'!$Q$6,'Season and Day Definitions'!$5:$5,0)),IF(OR($P3157=1,$P3157=7),"weekend","weekday"))</f>
        <v>weekday</v>
      </c>
      <c r="R3157" s="10" t="str">
        <f t="shared" si="696"/>
        <v>Non-Winter_weekday</v>
      </c>
      <c r="S3157" s="27" t="str">
        <f>INDEX(Inputs!$1:$1048576,MATCH('2021 Hourly Data'!$M3157,Inputs!$C:$C,0),MATCH(D3157,Inputs!$5:$5,0))</f>
        <v>Off</v>
      </c>
      <c r="T3157" s="282" t="str">
        <f t="shared" si="687"/>
        <v>Off</v>
      </c>
      <c r="U3157" s="27" t="str">
        <f>INDEX(Inputs!$1:$1048576,MATCH('2021 Hourly Data'!$M3157,Inputs!$C:$C,0),MATCH(E3157,Inputs!$5:$5,0))</f>
        <v>Super Off</v>
      </c>
      <c r="V3157" s="34">
        <f>INDEX('2021 Res. Load (scaled)'!$1:$1048576,MATCH('2021 Hourly Data'!$A3157,'2021 Res. Load (scaled)'!$C:$C,0),MATCH('2021 Hourly Data'!$M3157,'2021 Res. Load (scaled)'!$1:$1,0))/$V$1</f>
        <v>855.76066675231982</v>
      </c>
      <c r="W3157" s="41">
        <f t="shared" si="697"/>
        <v>855.76066675231982</v>
      </c>
      <c r="X3157" s="34">
        <f>INDEX('2021 SCom Load (scaled)'!$1:$1048576,MATCH($A3157,'2021 SCom Load (scaled)'!$C:$C,0),MATCH($M3157,'2021 SCom Load (scaled)'!$1:$1,0))/$X$1</f>
        <v>244.71837116440591</v>
      </c>
      <c r="Y3157" s="41">
        <f t="shared" si="688"/>
        <v>244.71837116440591</v>
      </c>
      <c r="Z3157" s="34">
        <f>INDEX('2021 System Load'!$1:$1048576,MATCH($A3157,'2021 System Load'!$C:$C,0),MATCH($M3157,'2021 System Load'!$1:$1,0))/$X$1</f>
        <v>1992.3767326567581</v>
      </c>
    </row>
    <row r="3158" spans="1:26" ht="15" customHeight="1" x14ac:dyDescent="0.3">
      <c r="A3158" s="31" t="str">
        <f t="shared" si="686"/>
        <v>5_12</v>
      </c>
      <c r="B3158" s="31">
        <f t="shared" si="698"/>
        <v>3151</v>
      </c>
      <c r="C3158" s="31">
        <f t="shared" si="689"/>
        <v>132</v>
      </c>
      <c r="D3158" s="197" t="str">
        <f>IF(OR($R3158="Winter_weekend",$R3158="Non-Winter_weekend"),"Weekend",IF($R3158="Winter_weekday","Winter Weekday",IF($R3158="Non-Winter_weekday","Non-Winter Weekday",ERROR)))</f>
        <v>Non-Winter Weekday</v>
      </c>
      <c r="E3158" s="197" t="str">
        <f>IF(OR($R3158="Winter_weekend",$R3158="Non-Winter_weekend"),Inputs!$H$5,IF(OR($R3158="Winter_weekday",$R3158="Non-Winter_weekday"),Inputs!$G$5,ERROR))</f>
        <v>3P TOU Weekday</v>
      </c>
      <c r="F3158" s="211" t="b">
        <f>IFERROR(INDEX('2021 Event Days'!$1:$1048576,MATCH('2021 Hourly Data'!$I3158,'2021 Event Days'!$D:$D,0),MATCH('2021 Hourly Data'!F$6,'2021 Event Days'!$6:$6,0)),FALSE)</f>
        <v>0</v>
      </c>
      <c r="G3158" s="211" t="str">
        <f t="shared" si="690"/>
        <v>44328_6</v>
      </c>
      <c r="H3158" s="12"/>
      <c r="I3158" s="12">
        <v>44328</v>
      </c>
      <c r="J3158" s="10">
        <f t="shared" si="691"/>
        <v>5</v>
      </c>
      <c r="K3158" s="10">
        <f t="shared" si="692"/>
        <v>12</v>
      </c>
      <c r="L3158" s="10" t="str">
        <f t="shared" si="693"/>
        <v>hour7</v>
      </c>
      <c r="M3158" s="10">
        <f t="shared" si="699"/>
        <v>7</v>
      </c>
      <c r="N3158" s="10">
        <f t="shared" si="694"/>
        <v>6</v>
      </c>
      <c r="O3158" s="27" t="str">
        <f>INDEX('Season and Day Definitions'!$1:$1048576,MATCH('2021 Hourly Data'!$J3158,'Season and Day Definitions'!$B:$B,0),MATCH('2021 Hourly Data'!$O$6,'Season and Day Definitions'!$5:$5,0))</f>
        <v>Non-Winter</v>
      </c>
      <c r="P3158" s="10">
        <f t="shared" si="695"/>
        <v>4</v>
      </c>
      <c r="Q3158" s="27" t="str">
        <f>IFERROR(INDEX('Season and Day Definitions'!$1:$1048576,MATCH('2021 Hourly Data'!$I3158,'Season and Day Definitions'!$E:$E,0),MATCH('2021 Hourly Data'!$Q$6,'Season and Day Definitions'!$5:$5,0)),IF(OR($P3158=1,$P3158=7),"weekend","weekday"))</f>
        <v>weekday</v>
      </c>
      <c r="R3158" s="10" t="str">
        <f t="shared" si="696"/>
        <v>Non-Winter_weekday</v>
      </c>
      <c r="S3158" s="27" t="str">
        <f>INDEX(Inputs!$1:$1048576,MATCH('2021 Hourly Data'!$M3158,Inputs!$C:$C,0),MATCH(D3158,Inputs!$5:$5,0))</f>
        <v>Off</v>
      </c>
      <c r="T3158" s="282" t="str">
        <f t="shared" si="687"/>
        <v>Off</v>
      </c>
      <c r="U3158" s="27" t="str">
        <f>INDEX(Inputs!$1:$1048576,MATCH('2021 Hourly Data'!$M3158,Inputs!$C:$C,0),MATCH(E3158,Inputs!$5:$5,0))</f>
        <v>Super Off</v>
      </c>
      <c r="V3158" s="34">
        <f>INDEX('2021 Res. Load (scaled)'!$1:$1048576,MATCH('2021 Hourly Data'!$A3158,'2021 Res. Load (scaled)'!$C:$C,0),MATCH('2021 Hourly Data'!$M3158,'2021 Res. Load (scaled)'!$1:$1,0))/$V$1</f>
        <v>905.79300362829645</v>
      </c>
      <c r="W3158" s="41">
        <f t="shared" si="697"/>
        <v>905.79300362829645</v>
      </c>
      <c r="X3158" s="34">
        <f>INDEX('2021 SCom Load (scaled)'!$1:$1048576,MATCH($A3158,'2021 SCom Load (scaled)'!$C:$C,0),MATCH($M3158,'2021 SCom Load (scaled)'!$1:$1,0))/$X$1</f>
        <v>276.07722436207729</v>
      </c>
      <c r="Y3158" s="41">
        <f t="shared" si="688"/>
        <v>276.07722436207729</v>
      </c>
      <c r="Z3158" s="34">
        <f>INDEX('2021 System Load'!$1:$1048576,MATCH($A3158,'2021 System Load'!$C:$C,0),MATCH($M3158,'2021 System Load'!$1:$1,0))/$X$1</f>
        <v>2178.1403067320048</v>
      </c>
    </row>
    <row r="3159" spans="1:26" ht="15" customHeight="1" x14ac:dyDescent="0.3">
      <c r="A3159" s="31" t="str">
        <f t="shared" si="686"/>
        <v>5_12</v>
      </c>
      <c r="B3159" s="31">
        <f t="shared" si="698"/>
        <v>3152</v>
      </c>
      <c r="C3159" s="31">
        <f t="shared" si="689"/>
        <v>132</v>
      </c>
      <c r="D3159" s="197" t="str">
        <f>IF(OR($R3159="Winter_weekend",$R3159="Non-Winter_weekend"),"Weekend",IF($R3159="Winter_weekday","Winter Weekday",IF($R3159="Non-Winter_weekday","Non-Winter Weekday",ERROR)))</f>
        <v>Non-Winter Weekday</v>
      </c>
      <c r="E3159" s="197" t="str">
        <f>IF(OR($R3159="Winter_weekend",$R3159="Non-Winter_weekend"),Inputs!$H$5,IF(OR($R3159="Winter_weekday",$R3159="Non-Winter_weekday"),Inputs!$G$5,ERROR))</f>
        <v>3P TOU Weekday</v>
      </c>
      <c r="F3159" s="211" t="b">
        <f>IFERROR(INDEX('2021 Event Days'!$1:$1048576,MATCH('2021 Hourly Data'!$I3159,'2021 Event Days'!$D:$D,0),MATCH('2021 Hourly Data'!F$6,'2021 Event Days'!$6:$6,0)),FALSE)</f>
        <v>0</v>
      </c>
      <c r="G3159" s="211" t="str">
        <f t="shared" si="690"/>
        <v>44328_7</v>
      </c>
      <c r="H3159" s="12"/>
      <c r="I3159" s="12">
        <v>44328</v>
      </c>
      <c r="J3159" s="10">
        <f t="shared" si="691"/>
        <v>5</v>
      </c>
      <c r="K3159" s="10">
        <f t="shared" si="692"/>
        <v>12</v>
      </c>
      <c r="L3159" s="10" t="str">
        <f t="shared" si="693"/>
        <v>hour8</v>
      </c>
      <c r="M3159" s="10">
        <f t="shared" si="699"/>
        <v>8</v>
      </c>
      <c r="N3159" s="10">
        <f t="shared" si="694"/>
        <v>7</v>
      </c>
      <c r="O3159" s="27" t="str">
        <f>INDEX('Season and Day Definitions'!$1:$1048576,MATCH('2021 Hourly Data'!$J3159,'Season and Day Definitions'!$B:$B,0),MATCH('2021 Hourly Data'!$O$6,'Season and Day Definitions'!$5:$5,0))</f>
        <v>Non-Winter</v>
      </c>
      <c r="P3159" s="10">
        <f t="shared" si="695"/>
        <v>4</v>
      </c>
      <c r="Q3159" s="27" t="str">
        <f>IFERROR(INDEX('Season and Day Definitions'!$1:$1048576,MATCH('2021 Hourly Data'!$I3159,'Season and Day Definitions'!$E:$E,0),MATCH('2021 Hourly Data'!$Q$6,'Season and Day Definitions'!$5:$5,0)),IF(OR($P3159=1,$P3159=7),"weekend","weekday"))</f>
        <v>weekday</v>
      </c>
      <c r="R3159" s="10" t="str">
        <f t="shared" si="696"/>
        <v>Non-Winter_weekday</v>
      </c>
      <c r="S3159" s="27" t="str">
        <f>INDEX(Inputs!$1:$1048576,MATCH('2021 Hourly Data'!$M3159,Inputs!$C:$C,0),MATCH(D3159,Inputs!$5:$5,0))</f>
        <v>Off</v>
      </c>
      <c r="T3159" s="282" t="str">
        <f t="shared" si="687"/>
        <v>Off</v>
      </c>
      <c r="U3159" s="27" t="str">
        <f>INDEX(Inputs!$1:$1048576,MATCH('2021 Hourly Data'!$M3159,Inputs!$C:$C,0),MATCH(E3159,Inputs!$5:$5,0))</f>
        <v>Peak</v>
      </c>
      <c r="V3159" s="34">
        <f>INDEX('2021 Res. Load (scaled)'!$1:$1048576,MATCH('2021 Hourly Data'!$A3159,'2021 Res. Load (scaled)'!$C:$C,0),MATCH('2021 Hourly Data'!$M3159,'2021 Res. Load (scaled)'!$1:$1,0))/$V$1</f>
        <v>987.37182964666249</v>
      </c>
      <c r="W3159" s="41">
        <f t="shared" si="697"/>
        <v>987.37182964666249</v>
      </c>
      <c r="X3159" s="34">
        <f>INDEX('2021 SCom Load (scaled)'!$1:$1048576,MATCH($A3159,'2021 SCom Load (scaled)'!$C:$C,0),MATCH($M3159,'2021 SCom Load (scaled)'!$1:$1,0))/$X$1</f>
        <v>305.46542640588626</v>
      </c>
      <c r="Y3159" s="41">
        <f t="shared" si="688"/>
        <v>305.46542640588626</v>
      </c>
      <c r="Z3159" s="34">
        <f>INDEX('2021 System Load'!$1:$1048576,MATCH($A3159,'2021 System Load'!$C:$C,0),MATCH($M3159,'2021 System Load'!$1:$1,0))/$X$1</f>
        <v>2368.8382909666198</v>
      </c>
    </row>
    <row r="3160" spans="1:26" ht="15" customHeight="1" x14ac:dyDescent="0.3">
      <c r="A3160" s="31" t="str">
        <f t="shared" si="686"/>
        <v>5_12</v>
      </c>
      <c r="B3160" s="31">
        <f t="shared" si="698"/>
        <v>3153</v>
      </c>
      <c r="C3160" s="31">
        <f t="shared" si="689"/>
        <v>132</v>
      </c>
      <c r="D3160" s="197" t="str">
        <f>IF(OR($R3160="Winter_weekend",$R3160="Non-Winter_weekend"),"Weekend",IF($R3160="Winter_weekday","Winter Weekday",IF($R3160="Non-Winter_weekday","Non-Winter Weekday",ERROR)))</f>
        <v>Non-Winter Weekday</v>
      </c>
      <c r="E3160" s="197" t="str">
        <f>IF(OR($R3160="Winter_weekend",$R3160="Non-Winter_weekend"),Inputs!$H$5,IF(OR($R3160="Winter_weekday",$R3160="Non-Winter_weekday"),Inputs!$G$5,ERROR))</f>
        <v>3P TOU Weekday</v>
      </c>
      <c r="F3160" s="211" t="b">
        <f>IFERROR(INDEX('2021 Event Days'!$1:$1048576,MATCH('2021 Hourly Data'!$I3160,'2021 Event Days'!$D:$D,0),MATCH('2021 Hourly Data'!F$6,'2021 Event Days'!$6:$6,0)),FALSE)</f>
        <v>0</v>
      </c>
      <c r="G3160" s="211" t="str">
        <f t="shared" si="690"/>
        <v>44328_8</v>
      </c>
      <c r="H3160" s="12"/>
      <c r="I3160" s="12">
        <v>44328</v>
      </c>
      <c r="J3160" s="10">
        <f t="shared" si="691"/>
        <v>5</v>
      </c>
      <c r="K3160" s="10">
        <f t="shared" si="692"/>
        <v>12</v>
      </c>
      <c r="L3160" s="10" t="str">
        <f t="shared" si="693"/>
        <v>hour9</v>
      </c>
      <c r="M3160" s="10">
        <f t="shared" si="699"/>
        <v>9</v>
      </c>
      <c r="N3160" s="10">
        <f t="shared" si="694"/>
        <v>8</v>
      </c>
      <c r="O3160" s="27" t="str">
        <f>INDEX('Season and Day Definitions'!$1:$1048576,MATCH('2021 Hourly Data'!$J3160,'Season and Day Definitions'!$B:$B,0),MATCH('2021 Hourly Data'!$O$6,'Season and Day Definitions'!$5:$5,0))</f>
        <v>Non-Winter</v>
      </c>
      <c r="P3160" s="10">
        <f t="shared" si="695"/>
        <v>4</v>
      </c>
      <c r="Q3160" s="27" t="str">
        <f>IFERROR(INDEX('Season and Day Definitions'!$1:$1048576,MATCH('2021 Hourly Data'!$I3160,'Season and Day Definitions'!$E:$E,0),MATCH('2021 Hourly Data'!$Q$6,'Season and Day Definitions'!$5:$5,0)),IF(OR($P3160=1,$P3160=7),"weekend","weekday"))</f>
        <v>weekday</v>
      </c>
      <c r="R3160" s="10" t="str">
        <f t="shared" si="696"/>
        <v>Non-Winter_weekday</v>
      </c>
      <c r="S3160" s="27" t="str">
        <f>INDEX(Inputs!$1:$1048576,MATCH('2021 Hourly Data'!$M3160,Inputs!$C:$C,0),MATCH(D3160,Inputs!$5:$5,0))</f>
        <v>Off</v>
      </c>
      <c r="T3160" s="282" t="str">
        <f t="shared" si="687"/>
        <v>Off</v>
      </c>
      <c r="U3160" s="27" t="str">
        <f>INDEX(Inputs!$1:$1048576,MATCH('2021 Hourly Data'!$M3160,Inputs!$C:$C,0),MATCH(E3160,Inputs!$5:$5,0))</f>
        <v>Peak</v>
      </c>
      <c r="V3160" s="34">
        <f>INDEX('2021 Res. Load (scaled)'!$1:$1048576,MATCH('2021 Hourly Data'!$A3160,'2021 Res. Load (scaled)'!$C:$C,0),MATCH('2021 Hourly Data'!$M3160,'2021 Res. Load (scaled)'!$1:$1,0))/$V$1</f>
        <v>1095.9657454003209</v>
      </c>
      <c r="W3160" s="41">
        <f t="shared" si="697"/>
        <v>1095.9657454003209</v>
      </c>
      <c r="X3160" s="34">
        <f>INDEX('2021 SCom Load (scaled)'!$1:$1048576,MATCH($A3160,'2021 SCom Load (scaled)'!$C:$C,0),MATCH($M3160,'2021 SCom Load (scaled)'!$1:$1,0))/$X$1</f>
        <v>324.79244400096263</v>
      </c>
      <c r="Y3160" s="41">
        <f t="shared" si="688"/>
        <v>324.79244400096263</v>
      </c>
      <c r="Z3160" s="34">
        <f>INDEX('2021 System Load'!$1:$1048576,MATCH($A3160,'2021 System Load'!$C:$C,0),MATCH($M3160,'2021 System Load'!$1:$1,0))/$X$1</f>
        <v>2552.2087665332087</v>
      </c>
    </row>
    <row r="3161" spans="1:26" ht="15" customHeight="1" x14ac:dyDescent="0.3">
      <c r="A3161" s="31" t="str">
        <f t="shared" si="686"/>
        <v>5_12</v>
      </c>
      <c r="B3161" s="31">
        <f t="shared" si="698"/>
        <v>3154</v>
      </c>
      <c r="C3161" s="31">
        <f t="shared" si="689"/>
        <v>132</v>
      </c>
      <c r="D3161" s="197" t="str">
        <f>IF(OR($R3161="Winter_weekend",$R3161="Non-Winter_weekend"),"Weekend",IF($R3161="Winter_weekday","Winter Weekday",IF($R3161="Non-Winter_weekday","Non-Winter Weekday",ERROR)))</f>
        <v>Non-Winter Weekday</v>
      </c>
      <c r="E3161" s="197" t="str">
        <f>IF(OR($R3161="Winter_weekend",$R3161="Non-Winter_weekend"),Inputs!$H$5,IF(OR($R3161="Winter_weekday",$R3161="Non-Winter_weekday"),Inputs!$G$5,ERROR))</f>
        <v>3P TOU Weekday</v>
      </c>
      <c r="F3161" s="211" t="b">
        <f>IFERROR(INDEX('2021 Event Days'!$1:$1048576,MATCH('2021 Hourly Data'!$I3161,'2021 Event Days'!$D:$D,0),MATCH('2021 Hourly Data'!F$6,'2021 Event Days'!$6:$6,0)),FALSE)</f>
        <v>0</v>
      </c>
      <c r="G3161" s="211" t="str">
        <f t="shared" si="690"/>
        <v>44328_9</v>
      </c>
      <c r="H3161" s="12"/>
      <c r="I3161" s="12">
        <v>44328</v>
      </c>
      <c r="J3161" s="10">
        <f t="shared" si="691"/>
        <v>5</v>
      </c>
      <c r="K3161" s="10">
        <f t="shared" si="692"/>
        <v>12</v>
      </c>
      <c r="L3161" s="10" t="str">
        <f t="shared" si="693"/>
        <v>hour10</v>
      </c>
      <c r="M3161" s="10">
        <f t="shared" si="699"/>
        <v>10</v>
      </c>
      <c r="N3161" s="10">
        <f t="shared" si="694"/>
        <v>9</v>
      </c>
      <c r="O3161" s="27" t="str">
        <f>INDEX('Season and Day Definitions'!$1:$1048576,MATCH('2021 Hourly Data'!$J3161,'Season and Day Definitions'!$B:$B,0),MATCH('2021 Hourly Data'!$O$6,'Season and Day Definitions'!$5:$5,0))</f>
        <v>Non-Winter</v>
      </c>
      <c r="P3161" s="10">
        <f t="shared" si="695"/>
        <v>4</v>
      </c>
      <c r="Q3161" s="27" t="str">
        <f>IFERROR(INDEX('Season and Day Definitions'!$1:$1048576,MATCH('2021 Hourly Data'!$I3161,'Season and Day Definitions'!$E:$E,0),MATCH('2021 Hourly Data'!$Q$6,'Season and Day Definitions'!$5:$5,0)),IF(OR($P3161=1,$P3161=7),"weekend","weekday"))</f>
        <v>weekday</v>
      </c>
      <c r="R3161" s="10" t="str">
        <f t="shared" si="696"/>
        <v>Non-Winter_weekday</v>
      </c>
      <c r="S3161" s="27" t="str">
        <f>INDEX(Inputs!$1:$1048576,MATCH('2021 Hourly Data'!$M3161,Inputs!$C:$C,0),MATCH(D3161,Inputs!$5:$5,0))</f>
        <v>Off</v>
      </c>
      <c r="T3161" s="282" t="str">
        <f t="shared" si="687"/>
        <v>Off</v>
      </c>
      <c r="U3161" s="27" t="str">
        <f>INDEX(Inputs!$1:$1048576,MATCH('2021 Hourly Data'!$M3161,Inputs!$C:$C,0),MATCH(E3161,Inputs!$5:$5,0))</f>
        <v>Peak</v>
      </c>
      <c r="V3161" s="34">
        <f>INDEX('2021 Res. Load (scaled)'!$1:$1048576,MATCH('2021 Hourly Data'!$A3161,'2021 Res. Load (scaled)'!$C:$C,0),MATCH('2021 Hourly Data'!$M3161,'2021 Res. Load (scaled)'!$1:$1,0))/$V$1</f>
        <v>1079.7517006331643</v>
      </c>
      <c r="W3161" s="41">
        <f t="shared" si="697"/>
        <v>1079.7517006331643</v>
      </c>
      <c r="X3161" s="34">
        <f>INDEX('2021 SCom Load (scaled)'!$1:$1048576,MATCH($A3161,'2021 SCom Load (scaled)'!$C:$C,0),MATCH($M3161,'2021 SCom Load (scaled)'!$1:$1,0))/$X$1</f>
        <v>321.68361530945799</v>
      </c>
      <c r="Y3161" s="41">
        <f t="shared" si="688"/>
        <v>321.68361530945799</v>
      </c>
      <c r="Z3161" s="34">
        <f>INDEX('2021 System Load'!$1:$1048576,MATCH($A3161,'2021 System Load'!$C:$C,0),MATCH($M3161,'2021 System Load'!$1:$1,0))/$X$1</f>
        <v>2562.8256461715587</v>
      </c>
    </row>
    <row r="3162" spans="1:26" ht="15" customHeight="1" x14ac:dyDescent="0.3">
      <c r="A3162" s="31" t="str">
        <f t="shared" si="686"/>
        <v>5_12</v>
      </c>
      <c r="B3162" s="31">
        <f t="shared" si="698"/>
        <v>3155</v>
      </c>
      <c r="C3162" s="31">
        <f t="shared" si="689"/>
        <v>132</v>
      </c>
      <c r="D3162" s="197" t="str">
        <f>IF(OR($R3162="Winter_weekend",$R3162="Non-Winter_weekend"),"Weekend",IF($R3162="Winter_weekday","Winter Weekday",IF($R3162="Non-Winter_weekday","Non-Winter Weekday",ERROR)))</f>
        <v>Non-Winter Weekday</v>
      </c>
      <c r="E3162" s="197" t="str">
        <f>IF(OR($R3162="Winter_weekend",$R3162="Non-Winter_weekend"),Inputs!$H$5,IF(OR($R3162="Winter_weekday",$R3162="Non-Winter_weekday"),Inputs!$G$5,ERROR))</f>
        <v>3P TOU Weekday</v>
      </c>
      <c r="F3162" s="211" t="b">
        <f>IFERROR(INDEX('2021 Event Days'!$1:$1048576,MATCH('2021 Hourly Data'!$I3162,'2021 Event Days'!$D:$D,0),MATCH('2021 Hourly Data'!F$6,'2021 Event Days'!$6:$6,0)),FALSE)</f>
        <v>0</v>
      </c>
      <c r="G3162" s="211" t="str">
        <f t="shared" si="690"/>
        <v>44328_10</v>
      </c>
      <c r="H3162" s="12"/>
      <c r="I3162" s="12">
        <v>44328</v>
      </c>
      <c r="J3162" s="10">
        <f t="shared" si="691"/>
        <v>5</v>
      </c>
      <c r="K3162" s="10">
        <f t="shared" si="692"/>
        <v>12</v>
      </c>
      <c r="L3162" s="10" t="str">
        <f t="shared" si="693"/>
        <v>hour11</v>
      </c>
      <c r="M3162" s="10">
        <f t="shared" si="699"/>
        <v>11</v>
      </c>
      <c r="N3162" s="10">
        <f t="shared" si="694"/>
        <v>10</v>
      </c>
      <c r="O3162" s="27" t="str">
        <f>INDEX('Season and Day Definitions'!$1:$1048576,MATCH('2021 Hourly Data'!$J3162,'Season and Day Definitions'!$B:$B,0),MATCH('2021 Hourly Data'!$O$6,'Season and Day Definitions'!$5:$5,0))</f>
        <v>Non-Winter</v>
      </c>
      <c r="P3162" s="10">
        <f t="shared" si="695"/>
        <v>4</v>
      </c>
      <c r="Q3162" s="27" t="str">
        <f>IFERROR(INDEX('Season and Day Definitions'!$1:$1048576,MATCH('2021 Hourly Data'!$I3162,'Season and Day Definitions'!$E:$E,0),MATCH('2021 Hourly Data'!$Q$6,'Season and Day Definitions'!$5:$5,0)),IF(OR($P3162=1,$P3162=7),"weekend","weekday"))</f>
        <v>weekday</v>
      </c>
      <c r="R3162" s="10" t="str">
        <f t="shared" si="696"/>
        <v>Non-Winter_weekday</v>
      </c>
      <c r="S3162" s="27" t="str">
        <f>INDEX(Inputs!$1:$1048576,MATCH('2021 Hourly Data'!$M3162,Inputs!$C:$C,0),MATCH(D3162,Inputs!$5:$5,0))</f>
        <v>Off</v>
      </c>
      <c r="T3162" s="282" t="str">
        <f t="shared" si="687"/>
        <v>Off</v>
      </c>
      <c r="U3162" s="27" t="str">
        <f>INDEX(Inputs!$1:$1048576,MATCH('2021 Hourly Data'!$M3162,Inputs!$C:$C,0),MATCH(E3162,Inputs!$5:$5,0))</f>
        <v>Off</v>
      </c>
      <c r="V3162" s="34">
        <f>INDEX('2021 Res. Load (scaled)'!$1:$1048576,MATCH('2021 Hourly Data'!$A3162,'2021 Res. Load (scaled)'!$C:$C,0),MATCH('2021 Hourly Data'!$M3162,'2021 Res. Load (scaled)'!$1:$1,0))/$V$1</f>
        <v>1101.564662435298</v>
      </c>
      <c r="W3162" s="41">
        <f t="shared" si="697"/>
        <v>1101.564662435298</v>
      </c>
      <c r="X3162" s="34">
        <f>INDEX('2021 SCom Load (scaled)'!$1:$1048576,MATCH($A3162,'2021 SCom Load (scaled)'!$C:$C,0),MATCH($M3162,'2021 SCom Load (scaled)'!$1:$1,0))/$X$1</f>
        <v>337.59461823270993</v>
      </c>
      <c r="Y3162" s="41">
        <f t="shared" si="688"/>
        <v>337.59461823270993</v>
      </c>
      <c r="Z3162" s="34">
        <f>INDEX('2021 System Load'!$1:$1048576,MATCH($A3162,'2021 System Load'!$C:$C,0),MATCH($M3162,'2021 System Load'!$1:$1,0))/$X$1</f>
        <v>2610.8211248679063</v>
      </c>
    </row>
    <row r="3163" spans="1:26" ht="15" customHeight="1" x14ac:dyDescent="0.3">
      <c r="A3163" s="31" t="str">
        <f t="shared" si="686"/>
        <v>5_12</v>
      </c>
      <c r="B3163" s="31">
        <f t="shared" si="698"/>
        <v>3156</v>
      </c>
      <c r="C3163" s="31">
        <f t="shared" si="689"/>
        <v>132</v>
      </c>
      <c r="D3163" s="197" t="str">
        <f>IF(OR($R3163="Winter_weekend",$R3163="Non-Winter_weekend"),"Weekend",IF($R3163="Winter_weekday","Winter Weekday",IF($R3163="Non-Winter_weekday","Non-Winter Weekday",ERROR)))</f>
        <v>Non-Winter Weekday</v>
      </c>
      <c r="E3163" s="197" t="str">
        <f>IF(OR($R3163="Winter_weekend",$R3163="Non-Winter_weekend"),Inputs!$H$5,IF(OR($R3163="Winter_weekday",$R3163="Non-Winter_weekday"),Inputs!$G$5,ERROR))</f>
        <v>3P TOU Weekday</v>
      </c>
      <c r="F3163" s="211" t="b">
        <f>IFERROR(INDEX('2021 Event Days'!$1:$1048576,MATCH('2021 Hourly Data'!$I3163,'2021 Event Days'!$D:$D,0),MATCH('2021 Hourly Data'!F$6,'2021 Event Days'!$6:$6,0)),FALSE)</f>
        <v>0</v>
      </c>
      <c r="G3163" s="211" t="str">
        <f t="shared" si="690"/>
        <v>44328_11</v>
      </c>
      <c r="H3163" s="12"/>
      <c r="I3163" s="12">
        <v>44328</v>
      </c>
      <c r="J3163" s="10">
        <f t="shared" si="691"/>
        <v>5</v>
      </c>
      <c r="K3163" s="10">
        <f t="shared" si="692"/>
        <v>12</v>
      </c>
      <c r="L3163" s="10" t="str">
        <f t="shared" si="693"/>
        <v>hour12</v>
      </c>
      <c r="M3163" s="10">
        <f t="shared" si="699"/>
        <v>12</v>
      </c>
      <c r="N3163" s="10">
        <f t="shared" si="694"/>
        <v>11</v>
      </c>
      <c r="O3163" s="27" t="str">
        <f>INDEX('Season and Day Definitions'!$1:$1048576,MATCH('2021 Hourly Data'!$J3163,'Season and Day Definitions'!$B:$B,0),MATCH('2021 Hourly Data'!$O$6,'Season and Day Definitions'!$5:$5,0))</f>
        <v>Non-Winter</v>
      </c>
      <c r="P3163" s="10">
        <f t="shared" si="695"/>
        <v>4</v>
      </c>
      <c r="Q3163" s="27" t="str">
        <f>IFERROR(INDEX('Season and Day Definitions'!$1:$1048576,MATCH('2021 Hourly Data'!$I3163,'Season and Day Definitions'!$E:$E,0),MATCH('2021 Hourly Data'!$Q$6,'Season and Day Definitions'!$5:$5,0)),IF(OR($P3163=1,$P3163=7),"weekend","weekday"))</f>
        <v>weekday</v>
      </c>
      <c r="R3163" s="10" t="str">
        <f t="shared" si="696"/>
        <v>Non-Winter_weekday</v>
      </c>
      <c r="S3163" s="27" t="str">
        <f>INDEX(Inputs!$1:$1048576,MATCH('2021 Hourly Data'!$M3163,Inputs!$C:$C,0),MATCH(D3163,Inputs!$5:$5,0))</f>
        <v>Off</v>
      </c>
      <c r="T3163" s="282" t="str">
        <f t="shared" si="687"/>
        <v>Off</v>
      </c>
      <c r="U3163" s="27" t="str">
        <f>INDEX(Inputs!$1:$1048576,MATCH('2021 Hourly Data'!$M3163,Inputs!$C:$C,0),MATCH(E3163,Inputs!$5:$5,0))</f>
        <v>Off</v>
      </c>
      <c r="V3163" s="34">
        <f>INDEX('2021 Res. Load (scaled)'!$1:$1048576,MATCH('2021 Hourly Data'!$A3163,'2021 Res. Load (scaled)'!$C:$C,0),MATCH('2021 Hourly Data'!$M3163,'2021 Res. Load (scaled)'!$1:$1,0))/$V$1</f>
        <v>934.49344131229611</v>
      </c>
      <c r="W3163" s="41">
        <f t="shared" si="697"/>
        <v>934.49344131229611</v>
      </c>
      <c r="X3163" s="34">
        <f>INDEX('2021 SCom Load (scaled)'!$1:$1048576,MATCH($A3163,'2021 SCom Load (scaled)'!$C:$C,0),MATCH($M3163,'2021 SCom Load (scaled)'!$1:$1,0))/$X$1</f>
        <v>332.57818752743628</v>
      </c>
      <c r="Y3163" s="41">
        <f t="shared" si="688"/>
        <v>332.57818752743628</v>
      </c>
      <c r="Z3163" s="34">
        <f>INDEX('2021 System Load'!$1:$1048576,MATCH($A3163,'2021 System Load'!$C:$C,0),MATCH($M3163,'2021 System Load'!$1:$1,0))/$X$1</f>
        <v>2427.0747324595131</v>
      </c>
    </row>
    <row r="3164" spans="1:26" ht="15" customHeight="1" x14ac:dyDescent="0.3">
      <c r="A3164" s="31" t="str">
        <f t="shared" si="686"/>
        <v>5_12</v>
      </c>
      <c r="B3164" s="31">
        <f t="shared" si="698"/>
        <v>3157</v>
      </c>
      <c r="C3164" s="31">
        <f t="shared" si="689"/>
        <v>132</v>
      </c>
      <c r="D3164" s="197" t="str">
        <f>IF(OR($R3164="Winter_weekend",$R3164="Non-Winter_weekend"),"Weekend",IF($R3164="Winter_weekday","Winter Weekday",IF($R3164="Non-Winter_weekday","Non-Winter Weekday",ERROR)))</f>
        <v>Non-Winter Weekday</v>
      </c>
      <c r="E3164" s="197" t="str">
        <f>IF(OR($R3164="Winter_weekend",$R3164="Non-Winter_weekend"),Inputs!$H$5,IF(OR($R3164="Winter_weekday",$R3164="Non-Winter_weekday"),Inputs!$G$5,ERROR))</f>
        <v>3P TOU Weekday</v>
      </c>
      <c r="F3164" s="211" t="b">
        <f>IFERROR(INDEX('2021 Event Days'!$1:$1048576,MATCH('2021 Hourly Data'!$I3164,'2021 Event Days'!$D:$D,0),MATCH('2021 Hourly Data'!F$6,'2021 Event Days'!$6:$6,0)),FALSE)</f>
        <v>0</v>
      </c>
      <c r="G3164" s="211" t="str">
        <f t="shared" si="690"/>
        <v>44328_12</v>
      </c>
      <c r="H3164" s="12"/>
      <c r="I3164" s="12">
        <v>44328</v>
      </c>
      <c r="J3164" s="10">
        <f t="shared" si="691"/>
        <v>5</v>
      </c>
      <c r="K3164" s="10">
        <f t="shared" si="692"/>
        <v>12</v>
      </c>
      <c r="L3164" s="10" t="str">
        <f t="shared" si="693"/>
        <v>hour13</v>
      </c>
      <c r="M3164" s="10">
        <f t="shared" si="699"/>
        <v>13</v>
      </c>
      <c r="N3164" s="10">
        <f t="shared" si="694"/>
        <v>12</v>
      </c>
      <c r="O3164" s="27" t="str">
        <f>INDEX('Season and Day Definitions'!$1:$1048576,MATCH('2021 Hourly Data'!$J3164,'Season and Day Definitions'!$B:$B,0),MATCH('2021 Hourly Data'!$O$6,'Season and Day Definitions'!$5:$5,0))</f>
        <v>Non-Winter</v>
      </c>
      <c r="P3164" s="10">
        <f t="shared" si="695"/>
        <v>4</v>
      </c>
      <c r="Q3164" s="27" t="str">
        <f>IFERROR(INDEX('Season and Day Definitions'!$1:$1048576,MATCH('2021 Hourly Data'!$I3164,'Season and Day Definitions'!$E:$E,0),MATCH('2021 Hourly Data'!$Q$6,'Season and Day Definitions'!$5:$5,0)),IF(OR($P3164=1,$P3164=7),"weekend","weekday"))</f>
        <v>weekday</v>
      </c>
      <c r="R3164" s="10" t="str">
        <f t="shared" si="696"/>
        <v>Non-Winter_weekday</v>
      </c>
      <c r="S3164" s="27" t="str">
        <f>INDEX(Inputs!$1:$1048576,MATCH('2021 Hourly Data'!$M3164,Inputs!$C:$C,0),MATCH(D3164,Inputs!$5:$5,0))</f>
        <v>Off</v>
      </c>
      <c r="T3164" s="282" t="str">
        <f t="shared" si="687"/>
        <v>Off</v>
      </c>
      <c r="U3164" s="27" t="str">
        <f>INDEX(Inputs!$1:$1048576,MATCH('2021 Hourly Data'!$M3164,Inputs!$C:$C,0),MATCH(E3164,Inputs!$5:$5,0))</f>
        <v>Off</v>
      </c>
      <c r="V3164" s="34">
        <f>INDEX('2021 Res. Load (scaled)'!$1:$1048576,MATCH('2021 Hourly Data'!$A3164,'2021 Res. Load (scaled)'!$C:$C,0),MATCH('2021 Hourly Data'!$M3164,'2021 Res. Load (scaled)'!$1:$1,0))/$V$1</f>
        <v>916.64418960512421</v>
      </c>
      <c r="W3164" s="41">
        <f t="shared" si="697"/>
        <v>916.64418960512421</v>
      </c>
      <c r="X3164" s="34">
        <f>INDEX('2021 SCom Load (scaled)'!$1:$1048576,MATCH($A3164,'2021 SCom Load (scaled)'!$C:$C,0),MATCH($M3164,'2021 SCom Load (scaled)'!$1:$1,0))/$X$1</f>
        <v>324.97890262636361</v>
      </c>
      <c r="Y3164" s="41">
        <f t="shared" si="688"/>
        <v>324.97890262636361</v>
      </c>
      <c r="Z3164" s="34">
        <f>INDEX('2021 System Load'!$1:$1048576,MATCH($A3164,'2021 System Load'!$C:$C,0),MATCH($M3164,'2021 System Load'!$1:$1,0))/$X$1</f>
        <v>2402.1420693956834</v>
      </c>
    </row>
    <row r="3165" spans="1:26" ht="15" customHeight="1" x14ac:dyDescent="0.3">
      <c r="A3165" s="31" t="str">
        <f t="shared" si="686"/>
        <v>5_12</v>
      </c>
      <c r="B3165" s="31">
        <f t="shared" si="698"/>
        <v>3158</v>
      </c>
      <c r="C3165" s="31">
        <f t="shared" si="689"/>
        <v>132</v>
      </c>
      <c r="D3165" s="197" t="str">
        <f>IF(OR($R3165="Winter_weekend",$R3165="Non-Winter_weekend"),"Weekend",IF($R3165="Winter_weekday","Winter Weekday",IF($R3165="Non-Winter_weekday","Non-Winter Weekday",ERROR)))</f>
        <v>Non-Winter Weekday</v>
      </c>
      <c r="E3165" s="197" t="str">
        <f>IF(OR($R3165="Winter_weekend",$R3165="Non-Winter_weekend"),Inputs!$H$5,IF(OR($R3165="Winter_weekday",$R3165="Non-Winter_weekday"),Inputs!$G$5,ERROR))</f>
        <v>3P TOU Weekday</v>
      </c>
      <c r="F3165" s="211" t="b">
        <f>IFERROR(INDEX('2021 Event Days'!$1:$1048576,MATCH('2021 Hourly Data'!$I3165,'2021 Event Days'!$D:$D,0),MATCH('2021 Hourly Data'!F$6,'2021 Event Days'!$6:$6,0)),FALSE)</f>
        <v>0</v>
      </c>
      <c r="G3165" s="211" t="str">
        <f t="shared" si="690"/>
        <v>44328_13</v>
      </c>
      <c r="H3165" s="12"/>
      <c r="I3165" s="12">
        <v>44328</v>
      </c>
      <c r="J3165" s="10">
        <f t="shared" si="691"/>
        <v>5</v>
      </c>
      <c r="K3165" s="10">
        <f t="shared" si="692"/>
        <v>12</v>
      </c>
      <c r="L3165" s="10" t="str">
        <f t="shared" si="693"/>
        <v>hour14</v>
      </c>
      <c r="M3165" s="10">
        <f t="shared" si="699"/>
        <v>14</v>
      </c>
      <c r="N3165" s="10">
        <f t="shared" si="694"/>
        <v>13</v>
      </c>
      <c r="O3165" s="27" t="str">
        <f>INDEX('Season and Day Definitions'!$1:$1048576,MATCH('2021 Hourly Data'!$J3165,'Season and Day Definitions'!$B:$B,0),MATCH('2021 Hourly Data'!$O$6,'Season and Day Definitions'!$5:$5,0))</f>
        <v>Non-Winter</v>
      </c>
      <c r="P3165" s="10">
        <f t="shared" si="695"/>
        <v>4</v>
      </c>
      <c r="Q3165" s="27" t="str">
        <f>IFERROR(INDEX('Season and Day Definitions'!$1:$1048576,MATCH('2021 Hourly Data'!$I3165,'Season and Day Definitions'!$E:$E,0),MATCH('2021 Hourly Data'!$Q$6,'Season and Day Definitions'!$5:$5,0)),IF(OR($P3165=1,$P3165=7),"weekend","weekday"))</f>
        <v>weekday</v>
      </c>
      <c r="R3165" s="10" t="str">
        <f t="shared" si="696"/>
        <v>Non-Winter_weekday</v>
      </c>
      <c r="S3165" s="27" t="str">
        <f>INDEX(Inputs!$1:$1048576,MATCH('2021 Hourly Data'!$M3165,Inputs!$C:$C,0),MATCH(D3165,Inputs!$5:$5,0))</f>
        <v>Off</v>
      </c>
      <c r="T3165" s="282" t="str">
        <f t="shared" si="687"/>
        <v>Off</v>
      </c>
      <c r="U3165" s="27" t="str">
        <f>INDEX(Inputs!$1:$1048576,MATCH('2021 Hourly Data'!$M3165,Inputs!$C:$C,0),MATCH(E3165,Inputs!$5:$5,0))</f>
        <v>Off</v>
      </c>
      <c r="V3165" s="34">
        <f>INDEX('2021 Res. Load (scaled)'!$1:$1048576,MATCH('2021 Hourly Data'!$A3165,'2021 Res. Load (scaled)'!$C:$C,0),MATCH('2021 Hourly Data'!$M3165,'2021 Res. Load (scaled)'!$1:$1,0))/$V$1</f>
        <v>885.90768402551339</v>
      </c>
      <c r="W3165" s="41">
        <f t="shared" si="697"/>
        <v>885.90768402551339</v>
      </c>
      <c r="X3165" s="34">
        <f>INDEX('2021 SCom Load (scaled)'!$1:$1048576,MATCH($A3165,'2021 SCom Load (scaled)'!$C:$C,0),MATCH($M3165,'2021 SCom Load (scaled)'!$1:$1,0))/$X$1</f>
        <v>327.37062044703083</v>
      </c>
      <c r="Y3165" s="41">
        <f t="shared" si="688"/>
        <v>327.37062044703083</v>
      </c>
      <c r="Z3165" s="34">
        <f>INDEX('2021 System Load'!$1:$1048576,MATCH($A3165,'2021 System Load'!$C:$C,0),MATCH($M3165,'2021 System Load'!$1:$1,0))/$X$1</f>
        <v>2377.0499203622994</v>
      </c>
    </row>
    <row r="3166" spans="1:26" ht="15" customHeight="1" x14ac:dyDescent="0.3">
      <c r="A3166" s="31" t="str">
        <f t="shared" si="686"/>
        <v>5_12</v>
      </c>
      <c r="B3166" s="31">
        <f t="shared" si="698"/>
        <v>3159</v>
      </c>
      <c r="C3166" s="31">
        <f t="shared" si="689"/>
        <v>132</v>
      </c>
      <c r="D3166" s="197" t="str">
        <f>IF(OR($R3166="Winter_weekend",$R3166="Non-Winter_weekend"),"Weekend",IF($R3166="Winter_weekday","Winter Weekday",IF($R3166="Non-Winter_weekday","Non-Winter Weekday",ERROR)))</f>
        <v>Non-Winter Weekday</v>
      </c>
      <c r="E3166" s="197" t="str">
        <f>IF(OR($R3166="Winter_weekend",$R3166="Non-Winter_weekend"),Inputs!$H$5,IF(OR($R3166="Winter_weekday",$R3166="Non-Winter_weekday"),Inputs!$G$5,ERROR))</f>
        <v>3P TOU Weekday</v>
      </c>
      <c r="F3166" s="211" t="b">
        <f>IFERROR(INDEX('2021 Event Days'!$1:$1048576,MATCH('2021 Hourly Data'!$I3166,'2021 Event Days'!$D:$D,0),MATCH('2021 Hourly Data'!F$6,'2021 Event Days'!$6:$6,0)),FALSE)</f>
        <v>0</v>
      </c>
      <c r="G3166" s="211" t="str">
        <f t="shared" si="690"/>
        <v>44328_14</v>
      </c>
      <c r="H3166" s="12"/>
      <c r="I3166" s="12">
        <v>44328</v>
      </c>
      <c r="J3166" s="10">
        <f t="shared" si="691"/>
        <v>5</v>
      </c>
      <c r="K3166" s="10">
        <f t="shared" si="692"/>
        <v>12</v>
      </c>
      <c r="L3166" s="10" t="str">
        <f t="shared" si="693"/>
        <v>hour15</v>
      </c>
      <c r="M3166" s="10">
        <f t="shared" si="699"/>
        <v>15</v>
      </c>
      <c r="N3166" s="10">
        <f t="shared" si="694"/>
        <v>14</v>
      </c>
      <c r="O3166" s="27" t="str">
        <f>INDEX('Season and Day Definitions'!$1:$1048576,MATCH('2021 Hourly Data'!$J3166,'Season and Day Definitions'!$B:$B,0),MATCH('2021 Hourly Data'!$O$6,'Season and Day Definitions'!$5:$5,0))</f>
        <v>Non-Winter</v>
      </c>
      <c r="P3166" s="10">
        <f t="shared" si="695"/>
        <v>4</v>
      </c>
      <c r="Q3166" s="27" t="str">
        <f>IFERROR(INDEX('Season and Day Definitions'!$1:$1048576,MATCH('2021 Hourly Data'!$I3166,'Season and Day Definitions'!$E:$E,0),MATCH('2021 Hourly Data'!$Q$6,'Season and Day Definitions'!$5:$5,0)),IF(OR($P3166=1,$P3166=7),"weekend","weekday"))</f>
        <v>weekday</v>
      </c>
      <c r="R3166" s="10" t="str">
        <f t="shared" si="696"/>
        <v>Non-Winter_weekday</v>
      </c>
      <c r="S3166" s="27" t="str">
        <f>INDEX(Inputs!$1:$1048576,MATCH('2021 Hourly Data'!$M3166,Inputs!$C:$C,0),MATCH(D3166,Inputs!$5:$5,0))</f>
        <v>Off</v>
      </c>
      <c r="T3166" s="282" t="str">
        <f t="shared" si="687"/>
        <v>Off</v>
      </c>
      <c r="U3166" s="27" t="str">
        <f>INDEX(Inputs!$1:$1048576,MATCH('2021 Hourly Data'!$M3166,Inputs!$C:$C,0),MATCH(E3166,Inputs!$5:$5,0))</f>
        <v>Off</v>
      </c>
      <c r="V3166" s="34">
        <f>INDEX('2021 Res. Load (scaled)'!$1:$1048576,MATCH('2021 Hourly Data'!$A3166,'2021 Res. Load (scaled)'!$C:$C,0),MATCH('2021 Hourly Data'!$M3166,'2021 Res. Load (scaled)'!$1:$1,0))/$V$1</f>
        <v>851.27849077297424</v>
      </c>
      <c r="W3166" s="41">
        <f t="shared" si="697"/>
        <v>851.27849077297424</v>
      </c>
      <c r="X3166" s="34">
        <f>INDEX('2021 SCom Load (scaled)'!$1:$1048576,MATCH($A3166,'2021 SCom Load (scaled)'!$C:$C,0),MATCH($M3166,'2021 SCom Load (scaled)'!$1:$1,0))/$X$1</f>
        <v>322.9392512135725</v>
      </c>
      <c r="Y3166" s="41">
        <f t="shared" si="688"/>
        <v>322.9392512135725</v>
      </c>
      <c r="Z3166" s="34">
        <f>INDEX('2021 System Load'!$1:$1048576,MATCH($A3166,'2021 System Load'!$C:$C,0),MATCH($M3166,'2021 System Load'!$1:$1,0))/$X$1</f>
        <v>2322.0147671166837</v>
      </c>
    </row>
    <row r="3167" spans="1:26" ht="15" customHeight="1" x14ac:dyDescent="0.3">
      <c r="A3167" s="31" t="str">
        <f t="shared" si="686"/>
        <v>5_12</v>
      </c>
      <c r="B3167" s="31">
        <f t="shared" si="698"/>
        <v>3160</v>
      </c>
      <c r="C3167" s="31">
        <f t="shared" si="689"/>
        <v>132</v>
      </c>
      <c r="D3167" s="197" t="str">
        <f>IF(OR($R3167="Winter_weekend",$R3167="Non-Winter_weekend"),"Weekend",IF($R3167="Winter_weekday","Winter Weekday",IF($R3167="Non-Winter_weekday","Non-Winter Weekday",ERROR)))</f>
        <v>Non-Winter Weekday</v>
      </c>
      <c r="E3167" s="197" t="str">
        <f>IF(OR($R3167="Winter_weekend",$R3167="Non-Winter_weekend"),Inputs!$H$5,IF(OR($R3167="Winter_weekday",$R3167="Non-Winter_weekday"),Inputs!$G$5,ERROR))</f>
        <v>3P TOU Weekday</v>
      </c>
      <c r="F3167" s="211" t="b">
        <f>IFERROR(INDEX('2021 Event Days'!$1:$1048576,MATCH('2021 Hourly Data'!$I3167,'2021 Event Days'!$D:$D,0),MATCH('2021 Hourly Data'!F$6,'2021 Event Days'!$6:$6,0)),FALSE)</f>
        <v>0</v>
      </c>
      <c r="G3167" s="211" t="str">
        <f t="shared" si="690"/>
        <v>44328_15</v>
      </c>
      <c r="H3167" s="12"/>
      <c r="I3167" s="12">
        <v>44328</v>
      </c>
      <c r="J3167" s="10">
        <f t="shared" si="691"/>
        <v>5</v>
      </c>
      <c r="K3167" s="10">
        <f t="shared" si="692"/>
        <v>12</v>
      </c>
      <c r="L3167" s="10" t="str">
        <f t="shared" si="693"/>
        <v>hour16</v>
      </c>
      <c r="M3167" s="10">
        <f t="shared" si="699"/>
        <v>16</v>
      </c>
      <c r="N3167" s="10">
        <f t="shared" si="694"/>
        <v>15</v>
      </c>
      <c r="O3167" s="27" t="str">
        <f>INDEX('Season and Day Definitions'!$1:$1048576,MATCH('2021 Hourly Data'!$J3167,'Season and Day Definitions'!$B:$B,0),MATCH('2021 Hourly Data'!$O$6,'Season and Day Definitions'!$5:$5,0))</f>
        <v>Non-Winter</v>
      </c>
      <c r="P3167" s="10">
        <f t="shared" si="695"/>
        <v>4</v>
      </c>
      <c r="Q3167" s="27" t="str">
        <f>IFERROR(INDEX('Season and Day Definitions'!$1:$1048576,MATCH('2021 Hourly Data'!$I3167,'Season and Day Definitions'!$E:$E,0),MATCH('2021 Hourly Data'!$Q$6,'Season and Day Definitions'!$5:$5,0)),IF(OR($P3167=1,$P3167=7),"weekend","weekday"))</f>
        <v>weekday</v>
      </c>
      <c r="R3167" s="10" t="str">
        <f t="shared" si="696"/>
        <v>Non-Winter_weekday</v>
      </c>
      <c r="S3167" s="27" t="str">
        <f>INDEX(Inputs!$1:$1048576,MATCH('2021 Hourly Data'!$M3167,Inputs!$C:$C,0),MATCH(D3167,Inputs!$5:$5,0))</f>
        <v>Off</v>
      </c>
      <c r="T3167" s="282" t="str">
        <f t="shared" si="687"/>
        <v>Off</v>
      </c>
      <c r="U3167" s="27" t="str">
        <f>INDEX(Inputs!$1:$1048576,MATCH('2021 Hourly Data'!$M3167,Inputs!$C:$C,0),MATCH(E3167,Inputs!$5:$5,0))</f>
        <v>Off</v>
      </c>
      <c r="V3167" s="34">
        <f>INDEX('2021 Res. Load (scaled)'!$1:$1048576,MATCH('2021 Hourly Data'!$A3167,'2021 Res. Load (scaled)'!$C:$C,0),MATCH('2021 Hourly Data'!$M3167,'2021 Res. Load (scaled)'!$1:$1,0))/$V$1</f>
        <v>900.15875978937913</v>
      </c>
      <c r="W3167" s="41">
        <f t="shared" si="697"/>
        <v>900.15875978937913</v>
      </c>
      <c r="X3167" s="34">
        <f>INDEX('2021 SCom Load (scaled)'!$1:$1048576,MATCH($A3167,'2021 SCom Load (scaled)'!$C:$C,0),MATCH($M3167,'2021 SCom Load (scaled)'!$1:$1,0))/$X$1</f>
        <v>322.61463032596527</v>
      </c>
      <c r="Y3167" s="41">
        <f t="shared" si="688"/>
        <v>322.61463032596527</v>
      </c>
      <c r="Z3167" s="34">
        <f>INDEX('2021 System Load'!$1:$1048576,MATCH($A3167,'2021 System Load'!$C:$C,0),MATCH($M3167,'2021 System Load'!$1:$1,0))/$X$1</f>
        <v>2345.1968636262718</v>
      </c>
    </row>
    <row r="3168" spans="1:26" ht="15" customHeight="1" x14ac:dyDescent="0.3">
      <c r="A3168" s="31" t="str">
        <f t="shared" si="686"/>
        <v>5_12</v>
      </c>
      <c r="B3168" s="31">
        <f t="shared" si="698"/>
        <v>3161</v>
      </c>
      <c r="C3168" s="31">
        <f t="shared" si="689"/>
        <v>132</v>
      </c>
      <c r="D3168" s="197" t="str">
        <f>IF(OR($R3168="Winter_weekend",$R3168="Non-Winter_weekend"),"Weekend",IF($R3168="Winter_weekday","Winter Weekday",IF($R3168="Non-Winter_weekday","Non-Winter Weekday",ERROR)))</f>
        <v>Non-Winter Weekday</v>
      </c>
      <c r="E3168" s="197" t="str">
        <f>IF(OR($R3168="Winter_weekend",$R3168="Non-Winter_weekend"),Inputs!$H$5,IF(OR($R3168="Winter_weekday",$R3168="Non-Winter_weekday"),Inputs!$G$5,ERROR))</f>
        <v>3P TOU Weekday</v>
      </c>
      <c r="F3168" s="211" t="b">
        <f>IFERROR(INDEX('2021 Event Days'!$1:$1048576,MATCH('2021 Hourly Data'!$I3168,'2021 Event Days'!$D:$D,0),MATCH('2021 Hourly Data'!F$6,'2021 Event Days'!$6:$6,0)),FALSE)</f>
        <v>0</v>
      </c>
      <c r="G3168" s="211" t="str">
        <f t="shared" si="690"/>
        <v>44328_16</v>
      </c>
      <c r="H3168" s="12"/>
      <c r="I3168" s="12">
        <v>44328</v>
      </c>
      <c r="J3168" s="10">
        <f t="shared" si="691"/>
        <v>5</v>
      </c>
      <c r="K3168" s="10">
        <f t="shared" si="692"/>
        <v>12</v>
      </c>
      <c r="L3168" s="10" t="str">
        <f t="shared" si="693"/>
        <v>hour17</v>
      </c>
      <c r="M3168" s="10">
        <f t="shared" si="699"/>
        <v>17</v>
      </c>
      <c r="N3168" s="10">
        <f t="shared" si="694"/>
        <v>16</v>
      </c>
      <c r="O3168" s="27" t="str">
        <f>INDEX('Season and Day Definitions'!$1:$1048576,MATCH('2021 Hourly Data'!$J3168,'Season and Day Definitions'!$B:$B,0),MATCH('2021 Hourly Data'!$O$6,'Season and Day Definitions'!$5:$5,0))</f>
        <v>Non-Winter</v>
      </c>
      <c r="P3168" s="10">
        <f t="shared" si="695"/>
        <v>4</v>
      </c>
      <c r="Q3168" s="27" t="str">
        <f>IFERROR(INDEX('Season and Day Definitions'!$1:$1048576,MATCH('2021 Hourly Data'!$I3168,'Season and Day Definitions'!$E:$E,0),MATCH('2021 Hourly Data'!$Q$6,'Season and Day Definitions'!$5:$5,0)),IF(OR($P3168=1,$P3168=7),"weekend","weekday"))</f>
        <v>weekday</v>
      </c>
      <c r="R3168" s="10" t="str">
        <f t="shared" si="696"/>
        <v>Non-Winter_weekday</v>
      </c>
      <c r="S3168" s="27" t="str">
        <f>INDEX(Inputs!$1:$1048576,MATCH('2021 Hourly Data'!$M3168,Inputs!$C:$C,0),MATCH(D3168,Inputs!$5:$5,0))</f>
        <v>Off</v>
      </c>
      <c r="T3168" s="282" t="str">
        <f t="shared" si="687"/>
        <v>Off</v>
      </c>
      <c r="U3168" s="27" t="str">
        <f>INDEX(Inputs!$1:$1048576,MATCH('2021 Hourly Data'!$M3168,Inputs!$C:$C,0),MATCH(E3168,Inputs!$5:$5,0))</f>
        <v>Off</v>
      </c>
      <c r="V3168" s="34">
        <f>INDEX('2021 Res. Load (scaled)'!$1:$1048576,MATCH('2021 Hourly Data'!$A3168,'2021 Res. Load (scaled)'!$C:$C,0),MATCH('2021 Hourly Data'!$M3168,'2021 Res. Load (scaled)'!$1:$1,0))/$V$1</f>
        <v>1079.0326131550569</v>
      </c>
      <c r="W3168" s="41">
        <f t="shared" si="697"/>
        <v>1079.0326131550569</v>
      </c>
      <c r="X3168" s="34">
        <f>INDEX('2021 SCom Load (scaled)'!$1:$1048576,MATCH($A3168,'2021 SCom Load (scaled)'!$C:$C,0),MATCH($M3168,'2021 SCom Load (scaled)'!$1:$1,0))/$X$1</f>
        <v>298.77560406066112</v>
      </c>
      <c r="Y3168" s="41">
        <f t="shared" si="688"/>
        <v>298.77560406066112</v>
      </c>
      <c r="Z3168" s="34">
        <f>INDEX('2021 System Load'!$1:$1048576,MATCH($A3168,'2021 System Load'!$C:$C,0),MATCH($M3168,'2021 System Load'!$1:$1,0))/$X$1</f>
        <v>2463.0932956672768</v>
      </c>
    </row>
    <row r="3169" spans="1:26" ht="15" customHeight="1" x14ac:dyDescent="0.3">
      <c r="A3169" s="31" t="str">
        <f t="shared" si="686"/>
        <v>5_12</v>
      </c>
      <c r="B3169" s="31">
        <f t="shared" si="698"/>
        <v>3162</v>
      </c>
      <c r="C3169" s="31">
        <f t="shared" si="689"/>
        <v>132</v>
      </c>
      <c r="D3169" s="197" t="str">
        <f>IF(OR($R3169="Winter_weekend",$R3169="Non-Winter_weekend"),"Weekend",IF($R3169="Winter_weekday","Winter Weekday",IF($R3169="Non-Winter_weekday","Non-Winter Weekday",ERROR)))</f>
        <v>Non-Winter Weekday</v>
      </c>
      <c r="E3169" s="197" t="str">
        <f>IF(OR($R3169="Winter_weekend",$R3169="Non-Winter_weekend"),Inputs!$H$5,IF(OR($R3169="Winter_weekday",$R3169="Non-Winter_weekday"),Inputs!$G$5,ERROR))</f>
        <v>3P TOU Weekday</v>
      </c>
      <c r="F3169" s="211" t="b">
        <f>IFERROR(INDEX('2021 Event Days'!$1:$1048576,MATCH('2021 Hourly Data'!$I3169,'2021 Event Days'!$D:$D,0),MATCH('2021 Hourly Data'!F$6,'2021 Event Days'!$6:$6,0)),FALSE)</f>
        <v>0</v>
      </c>
      <c r="G3169" s="211" t="str">
        <f t="shared" si="690"/>
        <v>44328_17</v>
      </c>
      <c r="H3169" s="12"/>
      <c r="I3169" s="12">
        <v>44328</v>
      </c>
      <c r="J3169" s="10">
        <f t="shared" si="691"/>
        <v>5</v>
      </c>
      <c r="K3169" s="10">
        <f t="shared" si="692"/>
        <v>12</v>
      </c>
      <c r="L3169" s="10" t="str">
        <f t="shared" si="693"/>
        <v>hour18</v>
      </c>
      <c r="M3169" s="10">
        <f t="shared" si="699"/>
        <v>18</v>
      </c>
      <c r="N3169" s="10">
        <f t="shared" si="694"/>
        <v>17</v>
      </c>
      <c r="O3169" s="27" t="str">
        <f>INDEX('Season and Day Definitions'!$1:$1048576,MATCH('2021 Hourly Data'!$J3169,'Season and Day Definitions'!$B:$B,0),MATCH('2021 Hourly Data'!$O$6,'Season and Day Definitions'!$5:$5,0))</f>
        <v>Non-Winter</v>
      </c>
      <c r="P3169" s="10">
        <f t="shared" si="695"/>
        <v>4</v>
      </c>
      <c r="Q3169" s="27" t="str">
        <f>IFERROR(INDEX('Season and Day Definitions'!$1:$1048576,MATCH('2021 Hourly Data'!$I3169,'Season and Day Definitions'!$E:$E,0),MATCH('2021 Hourly Data'!$Q$6,'Season and Day Definitions'!$5:$5,0)),IF(OR($P3169=1,$P3169=7),"weekend","weekday"))</f>
        <v>weekday</v>
      </c>
      <c r="R3169" s="10" t="str">
        <f t="shared" si="696"/>
        <v>Non-Winter_weekday</v>
      </c>
      <c r="S3169" s="27" t="str">
        <f>INDEX(Inputs!$1:$1048576,MATCH('2021 Hourly Data'!$M3169,Inputs!$C:$C,0),MATCH(D3169,Inputs!$5:$5,0))</f>
        <v>Peak</v>
      </c>
      <c r="T3169" s="282" t="str">
        <f t="shared" si="687"/>
        <v>Peak</v>
      </c>
      <c r="U3169" s="27" t="str">
        <f>INDEX(Inputs!$1:$1048576,MATCH('2021 Hourly Data'!$M3169,Inputs!$C:$C,0),MATCH(E3169,Inputs!$5:$5,0))</f>
        <v>Peak</v>
      </c>
      <c r="V3169" s="34">
        <f>INDEX('2021 Res. Load (scaled)'!$1:$1048576,MATCH('2021 Hourly Data'!$A3169,'2021 Res. Load (scaled)'!$C:$C,0),MATCH('2021 Hourly Data'!$M3169,'2021 Res. Load (scaled)'!$1:$1,0))/$V$1</f>
        <v>1095.7717238353107</v>
      </c>
      <c r="W3169" s="41">
        <f t="shared" si="697"/>
        <v>1095.7717238353107</v>
      </c>
      <c r="X3169" s="34">
        <f>INDEX('2021 SCom Load (scaled)'!$1:$1048576,MATCH($A3169,'2021 SCom Load (scaled)'!$C:$C,0),MATCH($M3169,'2021 SCom Load (scaled)'!$1:$1,0))/$X$1</f>
        <v>282.9148040504856</v>
      </c>
      <c r="Y3169" s="41">
        <f t="shared" si="688"/>
        <v>282.9148040504856</v>
      </c>
      <c r="Z3169" s="34">
        <f>INDEX('2021 System Load'!$1:$1048576,MATCH($A3169,'2021 System Load'!$C:$C,0),MATCH($M3169,'2021 System Load'!$1:$1,0))/$X$1</f>
        <v>2398.6498658920123</v>
      </c>
    </row>
    <row r="3170" spans="1:26" ht="15" customHeight="1" x14ac:dyDescent="0.3">
      <c r="A3170" s="31" t="str">
        <f t="shared" si="686"/>
        <v>5_12</v>
      </c>
      <c r="B3170" s="31">
        <f t="shared" si="698"/>
        <v>3163</v>
      </c>
      <c r="C3170" s="31">
        <f t="shared" si="689"/>
        <v>132</v>
      </c>
      <c r="D3170" s="197" t="str">
        <f>IF(OR($R3170="Winter_weekend",$R3170="Non-Winter_weekend"),"Weekend",IF($R3170="Winter_weekday","Winter Weekday",IF($R3170="Non-Winter_weekday","Non-Winter Weekday",ERROR)))</f>
        <v>Non-Winter Weekday</v>
      </c>
      <c r="E3170" s="197" t="str">
        <f>IF(OR($R3170="Winter_weekend",$R3170="Non-Winter_weekend"),Inputs!$H$5,IF(OR($R3170="Winter_weekday",$R3170="Non-Winter_weekday"),Inputs!$G$5,ERROR))</f>
        <v>3P TOU Weekday</v>
      </c>
      <c r="F3170" s="211" t="b">
        <f>IFERROR(INDEX('2021 Event Days'!$1:$1048576,MATCH('2021 Hourly Data'!$I3170,'2021 Event Days'!$D:$D,0),MATCH('2021 Hourly Data'!F$6,'2021 Event Days'!$6:$6,0)),FALSE)</f>
        <v>0</v>
      </c>
      <c r="G3170" s="211" t="str">
        <f t="shared" si="690"/>
        <v>44328_18</v>
      </c>
      <c r="H3170" s="12"/>
      <c r="I3170" s="12">
        <v>44328</v>
      </c>
      <c r="J3170" s="10">
        <f t="shared" si="691"/>
        <v>5</v>
      </c>
      <c r="K3170" s="10">
        <f t="shared" si="692"/>
        <v>12</v>
      </c>
      <c r="L3170" s="10" t="str">
        <f t="shared" si="693"/>
        <v>hour19</v>
      </c>
      <c r="M3170" s="10">
        <f t="shared" si="699"/>
        <v>19</v>
      </c>
      <c r="N3170" s="10">
        <f t="shared" si="694"/>
        <v>18</v>
      </c>
      <c r="O3170" s="27" t="str">
        <f>INDEX('Season and Day Definitions'!$1:$1048576,MATCH('2021 Hourly Data'!$J3170,'Season and Day Definitions'!$B:$B,0),MATCH('2021 Hourly Data'!$O$6,'Season and Day Definitions'!$5:$5,0))</f>
        <v>Non-Winter</v>
      </c>
      <c r="P3170" s="10">
        <f t="shared" si="695"/>
        <v>4</v>
      </c>
      <c r="Q3170" s="27" t="str">
        <f>IFERROR(INDEX('Season and Day Definitions'!$1:$1048576,MATCH('2021 Hourly Data'!$I3170,'Season and Day Definitions'!$E:$E,0),MATCH('2021 Hourly Data'!$Q$6,'Season and Day Definitions'!$5:$5,0)),IF(OR($P3170=1,$P3170=7),"weekend","weekday"))</f>
        <v>weekday</v>
      </c>
      <c r="R3170" s="10" t="str">
        <f t="shared" si="696"/>
        <v>Non-Winter_weekday</v>
      </c>
      <c r="S3170" s="27" t="str">
        <f>INDEX(Inputs!$1:$1048576,MATCH('2021 Hourly Data'!$M3170,Inputs!$C:$C,0),MATCH(D3170,Inputs!$5:$5,0))</f>
        <v>Peak</v>
      </c>
      <c r="T3170" s="282" t="str">
        <f t="shared" si="687"/>
        <v>Peak</v>
      </c>
      <c r="U3170" s="27" t="str">
        <f>INDEX(Inputs!$1:$1048576,MATCH('2021 Hourly Data'!$M3170,Inputs!$C:$C,0),MATCH(E3170,Inputs!$5:$5,0))</f>
        <v>Peak</v>
      </c>
      <c r="V3170" s="34">
        <f>INDEX('2021 Res. Load (scaled)'!$1:$1048576,MATCH('2021 Hourly Data'!$A3170,'2021 Res. Load (scaled)'!$C:$C,0),MATCH('2021 Hourly Data'!$M3170,'2021 Res. Load (scaled)'!$1:$1,0))/$V$1</f>
        <v>1237.7787032513579</v>
      </c>
      <c r="W3170" s="41">
        <f t="shared" si="697"/>
        <v>1237.7787032513579</v>
      </c>
      <c r="X3170" s="34">
        <f>INDEX('2021 SCom Load (scaled)'!$1:$1048576,MATCH($A3170,'2021 SCom Load (scaled)'!$C:$C,0),MATCH($M3170,'2021 SCom Load (scaled)'!$1:$1,0))/$X$1</f>
        <v>266.81437022565808</v>
      </c>
      <c r="Y3170" s="41">
        <f t="shared" si="688"/>
        <v>266.81437022565808</v>
      </c>
      <c r="Z3170" s="34">
        <f>INDEX('2021 System Load'!$1:$1048576,MATCH($A3170,'2021 System Load'!$C:$C,0),MATCH($M3170,'2021 System Load'!$1:$1,0))/$X$1</f>
        <v>2488.5122185809137</v>
      </c>
    </row>
    <row r="3171" spans="1:26" ht="15" customHeight="1" x14ac:dyDescent="0.3">
      <c r="A3171" s="31" t="str">
        <f t="shared" si="686"/>
        <v>5_12</v>
      </c>
      <c r="B3171" s="31">
        <f t="shared" si="698"/>
        <v>3164</v>
      </c>
      <c r="C3171" s="31">
        <f t="shared" si="689"/>
        <v>132</v>
      </c>
      <c r="D3171" s="197" t="str">
        <f>IF(OR($R3171="Winter_weekend",$R3171="Non-Winter_weekend"),"Weekend",IF($R3171="Winter_weekday","Winter Weekday",IF($R3171="Non-Winter_weekday","Non-Winter Weekday",ERROR)))</f>
        <v>Non-Winter Weekday</v>
      </c>
      <c r="E3171" s="197" t="str">
        <f>IF(OR($R3171="Winter_weekend",$R3171="Non-Winter_weekend"),Inputs!$H$5,IF(OR($R3171="Winter_weekday",$R3171="Non-Winter_weekday"),Inputs!$G$5,ERROR))</f>
        <v>3P TOU Weekday</v>
      </c>
      <c r="F3171" s="211" t="b">
        <f>IFERROR(INDEX('2021 Event Days'!$1:$1048576,MATCH('2021 Hourly Data'!$I3171,'2021 Event Days'!$D:$D,0),MATCH('2021 Hourly Data'!F$6,'2021 Event Days'!$6:$6,0)),FALSE)</f>
        <v>0</v>
      </c>
      <c r="G3171" s="211" t="str">
        <f t="shared" si="690"/>
        <v>44328_19</v>
      </c>
      <c r="H3171" s="12"/>
      <c r="I3171" s="12">
        <v>44328</v>
      </c>
      <c r="J3171" s="10">
        <f t="shared" si="691"/>
        <v>5</v>
      </c>
      <c r="K3171" s="10">
        <f t="shared" si="692"/>
        <v>12</v>
      </c>
      <c r="L3171" s="10" t="str">
        <f t="shared" si="693"/>
        <v>hour20</v>
      </c>
      <c r="M3171" s="10">
        <f t="shared" si="699"/>
        <v>20</v>
      </c>
      <c r="N3171" s="10">
        <f t="shared" si="694"/>
        <v>19</v>
      </c>
      <c r="O3171" s="27" t="str">
        <f>INDEX('Season and Day Definitions'!$1:$1048576,MATCH('2021 Hourly Data'!$J3171,'Season and Day Definitions'!$B:$B,0),MATCH('2021 Hourly Data'!$O$6,'Season and Day Definitions'!$5:$5,0))</f>
        <v>Non-Winter</v>
      </c>
      <c r="P3171" s="10">
        <f t="shared" si="695"/>
        <v>4</v>
      </c>
      <c r="Q3171" s="27" t="str">
        <f>IFERROR(INDEX('Season and Day Definitions'!$1:$1048576,MATCH('2021 Hourly Data'!$I3171,'Season and Day Definitions'!$E:$E,0),MATCH('2021 Hourly Data'!$Q$6,'Season and Day Definitions'!$5:$5,0)),IF(OR($P3171=1,$P3171=7),"weekend","weekday"))</f>
        <v>weekday</v>
      </c>
      <c r="R3171" s="10" t="str">
        <f t="shared" si="696"/>
        <v>Non-Winter_weekday</v>
      </c>
      <c r="S3171" s="27" t="str">
        <f>INDEX(Inputs!$1:$1048576,MATCH('2021 Hourly Data'!$M3171,Inputs!$C:$C,0),MATCH(D3171,Inputs!$5:$5,0))</f>
        <v>Peak</v>
      </c>
      <c r="T3171" s="282" t="str">
        <f t="shared" si="687"/>
        <v>Peak</v>
      </c>
      <c r="U3171" s="27" t="str">
        <f>INDEX(Inputs!$1:$1048576,MATCH('2021 Hourly Data'!$M3171,Inputs!$C:$C,0),MATCH(E3171,Inputs!$5:$5,0))</f>
        <v>Peak</v>
      </c>
      <c r="V3171" s="34">
        <f>INDEX('2021 Res. Load (scaled)'!$1:$1048576,MATCH('2021 Hourly Data'!$A3171,'2021 Res. Load (scaled)'!$C:$C,0),MATCH('2021 Hourly Data'!$M3171,'2021 Res. Load (scaled)'!$1:$1,0))/$V$1</f>
        <v>1248.5722780744688</v>
      </c>
      <c r="W3171" s="41">
        <f t="shared" si="697"/>
        <v>1248.5722780744688</v>
      </c>
      <c r="X3171" s="34">
        <f>INDEX('2021 SCom Load (scaled)'!$1:$1048576,MATCH($A3171,'2021 SCom Load (scaled)'!$C:$C,0),MATCH($M3171,'2021 SCom Load (scaled)'!$1:$1,0))/$X$1</f>
        <v>264.03035731716744</v>
      </c>
      <c r="Y3171" s="41">
        <f t="shared" si="688"/>
        <v>264.03035731716744</v>
      </c>
      <c r="Z3171" s="34">
        <f>INDEX('2021 System Load'!$1:$1048576,MATCH($A3171,'2021 System Load'!$C:$C,0),MATCH($M3171,'2021 System Load'!$1:$1,0))/$X$1</f>
        <v>2473.9813286883441</v>
      </c>
    </row>
    <row r="3172" spans="1:26" ht="15" customHeight="1" x14ac:dyDescent="0.3">
      <c r="A3172" s="31" t="str">
        <f t="shared" si="686"/>
        <v>5_12</v>
      </c>
      <c r="B3172" s="31">
        <f t="shared" si="698"/>
        <v>3165</v>
      </c>
      <c r="C3172" s="31">
        <f t="shared" si="689"/>
        <v>132</v>
      </c>
      <c r="D3172" s="197" t="str">
        <f>IF(OR($R3172="Winter_weekend",$R3172="Non-Winter_weekend"),"Weekend",IF($R3172="Winter_weekday","Winter Weekday",IF($R3172="Non-Winter_weekday","Non-Winter Weekday",ERROR)))</f>
        <v>Non-Winter Weekday</v>
      </c>
      <c r="E3172" s="197" t="str">
        <f>IF(OR($R3172="Winter_weekend",$R3172="Non-Winter_weekend"),Inputs!$H$5,IF(OR($R3172="Winter_weekday",$R3172="Non-Winter_weekday"),Inputs!$G$5,ERROR))</f>
        <v>3P TOU Weekday</v>
      </c>
      <c r="F3172" s="211" t="b">
        <f>IFERROR(INDEX('2021 Event Days'!$1:$1048576,MATCH('2021 Hourly Data'!$I3172,'2021 Event Days'!$D:$D,0),MATCH('2021 Hourly Data'!F$6,'2021 Event Days'!$6:$6,0)),FALSE)</f>
        <v>0</v>
      </c>
      <c r="G3172" s="211" t="str">
        <f t="shared" si="690"/>
        <v>44328_20</v>
      </c>
      <c r="H3172" s="12"/>
      <c r="I3172" s="12">
        <v>44328</v>
      </c>
      <c r="J3172" s="10">
        <f t="shared" si="691"/>
        <v>5</v>
      </c>
      <c r="K3172" s="10">
        <f t="shared" si="692"/>
        <v>12</v>
      </c>
      <c r="L3172" s="10" t="str">
        <f t="shared" si="693"/>
        <v>hour21</v>
      </c>
      <c r="M3172" s="10">
        <f t="shared" si="699"/>
        <v>21</v>
      </c>
      <c r="N3172" s="10">
        <f t="shared" si="694"/>
        <v>20</v>
      </c>
      <c r="O3172" s="27" t="str">
        <f>INDEX('Season and Day Definitions'!$1:$1048576,MATCH('2021 Hourly Data'!$J3172,'Season and Day Definitions'!$B:$B,0),MATCH('2021 Hourly Data'!$O$6,'Season and Day Definitions'!$5:$5,0))</f>
        <v>Non-Winter</v>
      </c>
      <c r="P3172" s="10">
        <f t="shared" si="695"/>
        <v>4</v>
      </c>
      <c r="Q3172" s="27" t="str">
        <f>IFERROR(INDEX('Season and Day Definitions'!$1:$1048576,MATCH('2021 Hourly Data'!$I3172,'Season and Day Definitions'!$E:$E,0),MATCH('2021 Hourly Data'!$Q$6,'Season and Day Definitions'!$5:$5,0)),IF(OR($P3172=1,$P3172=7),"weekend","weekday"))</f>
        <v>weekday</v>
      </c>
      <c r="R3172" s="10" t="str">
        <f t="shared" si="696"/>
        <v>Non-Winter_weekday</v>
      </c>
      <c r="S3172" s="27" t="str">
        <f>INDEX(Inputs!$1:$1048576,MATCH('2021 Hourly Data'!$M3172,Inputs!$C:$C,0),MATCH(D3172,Inputs!$5:$5,0))</f>
        <v>Off</v>
      </c>
      <c r="T3172" s="282" t="str">
        <f t="shared" si="687"/>
        <v>Off</v>
      </c>
      <c r="U3172" s="27" t="str">
        <f>INDEX(Inputs!$1:$1048576,MATCH('2021 Hourly Data'!$M3172,Inputs!$C:$C,0),MATCH(E3172,Inputs!$5:$5,0))</f>
        <v>Off</v>
      </c>
      <c r="V3172" s="34">
        <f>INDEX('2021 Res. Load (scaled)'!$1:$1048576,MATCH('2021 Hourly Data'!$A3172,'2021 Res. Load (scaled)'!$C:$C,0),MATCH('2021 Hourly Data'!$M3172,'2021 Res. Load (scaled)'!$1:$1,0))/$V$1</f>
        <v>1258.6033560736917</v>
      </c>
      <c r="W3172" s="41">
        <f t="shared" si="697"/>
        <v>1258.6033560736917</v>
      </c>
      <c r="X3172" s="34">
        <f>INDEX('2021 SCom Load (scaled)'!$1:$1048576,MATCH($A3172,'2021 SCom Load (scaled)'!$C:$C,0),MATCH($M3172,'2021 SCom Load (scaled)'!$1:$1,0))/$X$1</f>
        <v>260.79020100356024</v>
      </c>
      <c r="Y3172" s="41">
        <f t="shared" si="688"/>
        <v>260.79020100356024</v>
      </c>
      <c r="Z3172" s="34">
        <f>INDEX('2021 System Load'!$1:$1048576,MATCH($A3172,'2021 System Load'!$C:$C,0),MATCH($M3172,'2021 System Load'!$1:$1,0))/$X$1</f>
        <v>2458.1756460726297</v>
      </c>
    </row>
    <row r="3173" spans="1:26" ht="15" customHeight="1" x14ac:dyDescent="0.3">
      <c r="A3173" s="31" t="str">
        <f t="shared" si="686"/>
        <v>5_12</v>
      </c>
      <c r="B3173" s="31">
        <f t="shared" si="698"/>
        <v>3166</v>
      </c>
      <c r="C3173" s="31">
        <f t="shared" si="689"/>
        <v>132</v>
      </c>
      <c r="D3173" s="197" t="str">
        <f>IF(OR($R3173="Winter_weekend",$R3173="Non-Winter_weekend"),"Weekend",IF($R3173="Winter_weekday","Winter Weekday",IF($R3173="Non-Winter_weekday","Non-Winter Weekday",ERROR)))</f>
        <v>Non-Winter Weekday</v>
      </c>
      <c r="E3173" s="197" t="str">
        <f>IF(OR($R3173="Winter_weekend",$R3173="Non-Winter_weekend"),Inputs!$H$5,IF(OR($R3173="Winter_weekday",$R3173="Non-Winter_weekday"),Inputs!$G$5,ERROR))</f>
        <v>3P TOU Weekday</v>
      </c>
      <c r="F3173" s="211" t="b">
        <f>IFERROR(INDEX('2021 Event Days'!$1:$1048576,MATCH('2021 Hourly Data'!$I3173,'2021 Event Days'!$D:$D,0),MATCH('2021 Hourly Data'!F$6,'2021 Event Days'!$6:$6,0)),FALSE)</f>
        <v>0</v>
      </c>
      <c r="G3173" s="211" t="str">
        <f t="shared" si="690"/>
        <v>44328_21</v>
      </c>
      <c r="H3173" s="12"/>
      <c r="I3173" s="12">
        <v>44328</v>
      </c>
      <c r="J3173" s="10">
        <f t="shared" si="691"/>
        <v>5</v>
      </c>
      <c r="K3173" s="10">
        <f t="shared" si="692"/>
        <v>12</v>
      </c>
      <c r="L3173" s="10" t="str">
        <f t="shared" si="693"/>
        <v>hour22</v>
      </c>
      <c r="M3173" s="10">
        <f t="shared" si="699"/>
        <v>22</v>
      </c>
      <c r="N3173" s="10">
        <f t="shared" si="694"/>
        <v>21</v>
      </c>
      <c r="O3173" s="27" t="str">
        <f>INDEX('Season and Day Definitions'!$1:$1048576,MATCH('2021 Hourly Data'!$J3173,'Season and Day Definitions'!$B:$B,0),MATCH('2021 Hourly Data'!$O$6,'Season and Day Definitions'!$5:$5,0))</f>
        <v>Non-Winter</v>
      </c>
      <c r="P3173" s="10">
        <f t="shared" si="695"/>
        <v>4</v>
      </c>
      <c r="Q3173" s="27" t="str">
        <f>IFERROR(INDEX('Season and Day Definitions'!$1:$1048576,MATCH('2021 Hourly Data'!$I3173,'Season and Day Definitions'!$E:$E,0),MATCH('2021 Hourly Data'!$Q$6,'Season and Day Definitions'!$5:$5,0)),IF(OR($P3173=1,$P3173=7),"weekend","weekday"))</f>
        <v>weekday</v>
      </c>
      <c r="R3173" s="10" t="str">
        <f t="shared" si="696"/>
        <v>Non-Winter_weekday</v>
      </c>
      <c r="S3173" s="27" t="str">
        <f>INDEX(Inputs!$1:$1048576,MATCH('2021 Hourly Data'!$M3173,Inputs!$C:$C,0),MATCH(D3173,Inputs!$5:$5,0))</f>
        <v>Off</v>
      </c>
      <c r="T3173" s="282" t="str">
        <f t="shared" si="687"/>
        <v>Off</v>
      </c>
      <c r="U3173" s="27" t="str">
        <f>INDEX(Inputs!$1:$1048576,MATCH('2021 Hourly Data'!$M3173,Inputs!$C:$C,0),MATCH(E3173,Inputs!$5:$5,0))</f>
        <v>Off</v>
      </c>
      <c r="V3173" s="34">
        <f>INDEX('2021 Res. Load (scaled)'!$1:$1048576,MATCH('2021 Hourly Data'!$A3173,'2021 Res. Load (scaled)'!$C:$C,0),MATCH('2021 Hourly Data'!$M3173,'2021 Res. Load (scaled)'!$1:$1,0))/$V$1</f>
        <v>1182.5573384128113</v>
      </c>
      <c r="W3173" s="41">
        <f t="shared" si="697"/>
        <v>1182.5573384128113</v>
      </c>
      <c r="X3173" s="34">
        <f>INDEX('2021 SCom Load (scaled)'!$1:$1048576,MATCH($A3173,'2021 SCom Load (scaled)'!$C:$C,0),MATCH($M3173,'2021 SCom Load (scaled)'!$1:$1,0))/$X$1</f>
        <v>260.27638854623564</v>
      </c>
      <c r="Y3173" s="41">
        <f t="shared" si="688"/>
        <v>260.27638854623564</v>
      </c>
      <c r="Z3173" s="34">
        <f>INDEX('2021 System Load'!$1:$1048576,MATCH($A3173,'2021 System Load'!$C:$C,0),MATCH($M3173,'2021 System Load'!$1:$1,0))/$X$1</f>
        <v>2342.6849770999552</v>
      </c>
    </row>
    <row r="3174" spans="1:26" ht="15" customHeight="1" x14ac:dyDescent="0.3">
      <c r="A3174" s="31" t="str">
        <f t="shared" si="686"/>
        <v>5_12</v>
      </c>
      <c r="B3174" s="31">
        <f t="shared" si="698"/>
        <v>3167</v>
      </c>
      <c r="C3174" s="31">
        <f t="shared" si="689"/>
        <v>132</v>
      </c>
      <c r="D3174" s="197" t="str">
        <f>IF(OR($R3174="Winter_weekend",$R3174="Non-Winter_weekend"),"Weekend",IF($R3174="Winter_weekday","Winter Weekday",IF($R3174="Non-Winter_weekday","Non-Winter Weekday",ERROR)))</f>
        <v>Non-Winter Weekday</v>
      </c>
      <c r="E3174" s="197" t="str">
        <f>IF(OR($R3174="Winter_weekend",$R3174="Non-Winter_weekend"),Inputs!$H$5,IF(OR($R3174="Winter_weekday",$R3174="Non-Winter_weekday"),Inputs!$G$5,ERROR))</f>
        <v>3P TOU Weekday</v>
      </c>
      <c r="F3174" s="211" t="b">
        <f>IFERROR(INDEX('2021 Event Days'!$1:$1048576,MATCH('2021 Hourly Data'!$I3174,'2021 Event Days'!$D:$D,0),MATCH('2021 Hourly Data'!F$6,'2021 Event Days'!$6:$6,0)),FALSE)</f>
        <v>0</v>
      </c>
      <c r="G3174" s="211" t="str">
        <f t="shared" si="690"/>
        <v>44328_22</v>
      </c>
      <c r="H3174" s="12"/>
      <c r="I3174" s="12">
        <v>44328</v>
      </c>
      <c r="J3174" s="10">
        <f t="shared" si="691"/>
        <v>5</v>
      </c>
      <c r="K3174" s="10">
        <f t="shared" si="692"/>
        <v>12</v>
      </c>
      <c r="L3174" s="10" t="str">
        <f t="shared" si="693"/>
        <v>hour23</v>
      </c>
      <c r="M3174" s="10">
        <f t="shared" si="699"/>
        <v>23</v>
      </c>
      <c r="N3174" s="10">
        <f t="shared" si="694"/>
        <v>22</v>
      </c>
      <c r="O3174" s="27" t="str">
        <f>INDEX('Season and Day Definitions'!$1:$1048576,MATCH('2021 Hourly Data'!$J3174,'Season and Day Definitions'!$B:$B,0),MATCH('2021 Hourly Data'!$O$6,'Season and Day Definitions'!$5:$5,0))</f>
        <v>Non-Winter</v>
      </c>
      <c r="P3174" s="10">
        <f t="shared" si="695"/>
        <v>4</v>
      </c>
      <c r="Q3174" s="27" t="str">
        <f>IFERROR(INDEX('Season and Day Definitions'!$1:$1048576,MATCH('2021 Hourly Data'!$I3174,'Season and Day Definitions'!$E:$E,0),MATCH('2021 Hourly Data'!$Q$6,'Season and Day Definitions'!$5:$5,0)),IF(OR($P3174=1,$P3174=7),"weekend","weekday"))</f>
        <v>weekday</v>
      </c>
      <c r="R3174" s="10" t="str">
        <f t="shared" si="696"/>
        <v>Non-Winter_weekday</v>
      </c>
      <c r="S3174" s="27" t="str">
        <f>INDEX(Inputs!$1:$1048576,MATCH('2021 Hourly Data'!$M3174,Inputs!$C:$C,0),MATCH(D3174,Inputs!$5:$5,0))</f>
        <v>Off</v>
      </c>
      <c r="T3174" s="282" t="str">
        <f t="shared" si="687"/>
        <v>Off</v>
      </c>
      <c r="U3174" s="27" t="str">
        <f>INDEX(Inputs!$1:$1048576,MATCH('2021 Hourly Data'!$M3174,Inputs!$C:$C,0),MATCH(E3174,Inputs!$5:$5,0))</f>
        <v>Off</v>
      </c>
      <c r="V3174" s="34">
        <f>INDEX('2021 Res. Load (scaled)'!$1:$1048576,MATCH('2021 Hourly Data'!$A3174,'2021 Res. Load (scaled)'!$C:$C,0),MATCH('2021 Hourly Data'!$M3174,'2021 Res. Load (scaled)'!$1:$1,0))/$V$1</f>
        <v>1058.8202135420115</v>
      </c>
      <c r="W3174" s="41">
        <f t="shared" si="697"/>
        <v>1058.8202135420115</v>
      </c>
      <c r="X3174" s="34">
        <f>INDEX('2021 SCom Load (scaled)'!$1:$1048576,MATCH($A3174,'2021 SCom Load (scaled)'!$C:$C,0),MATCH($M3174,'2021 SCom Load (scaled)'!$1:$1,0))/$X$1</f>
        <v>245.92930532806369</v>
      </c>
      <c r="Y3174" s="41">
        <f t="shared" si="688"/>
        <v>245.92930532806369</v>
      </c>
      <c r="Z3174" s="34">
        <f>INDEX('2021 System Load'!$1:$1048576,MATCH($A3174,'2021 System Load'!$C:$C,0),MATCH($M3174,'2021 System Load'!$1:$1,0))/$X$1</f>
        <v>2161.3728921389948</v>
      </c>
    </row>
    <row r="3175" spans="1:26" ht="15" customHeight="1" x14ac:dyDescent="0.3">
      <c r="A3175" s="31" t="str">
        <f t="shared" si="686"/>
        <v>5_12</v>
      </c>
      <c r="B3175" s="31">
        <f t="shared" si="698"/>
        <v>3168</v>
      </c>
      <c r="C3175" s="31">
        <f t="shared" si="689"/>
        <v>132</v>
      </c>
      <c r="D3175" s="197" t="str">
        <f>IF(OR($R3175="Winter_weekend",$R3175="Non-Winter_weekend"),"Weekend",IF($R3175="Winter_weekday","Winter Weekday",IF($R3175="Non-Winter_weekday","Non-Winter Weekday",ERROR)))</f>
        <v>Non-Winter Weekday</v>
      </c>
      <c r="E3175" s="197" t="str">
        <f>IF(OR($R3175="Winter_weekend",$R3175="Non-Winter_weekend"),Inputs!$H$5,IF(OR($R3175="Winter_weekday",$R3175="Non-Winter_weekday"),Inputs!$G$5,ERROR))</f>
        <v>3P TOU Weekday</v>
      </c>
      <c r="F3175" s="211" t="b">
        <f>IFERROR(INDEX('2021 Event Days'!$1:$1048576,MATCH('2021 Hourly Data'!$I3175,'2021 Event Days'!$D:$D,0),MATCH('2021 Hourly Data'!F$6,'2021 Event Days'!$6:$6,0)),FALSE)</f>
        <v>0</v>
      </c>
      <c r="G3175" s="211" t="str">
        <f t="shared" si="690"/>
        <v>44328_23</v>
      </c>
      <c r="H3175" s="12"/>
      <c r="I3175" s="12">
        <v>44328</v>
      </c>
      <c r="J3175" s="10">
        <f t="shared" si="691"/>
        <v>5</v>
      </c>
      <c r="K3175" s="10">
        <f t="shared" si="692"/>
        <v>12</v>
      </c>
      <c r="L3175" s="10" t="str">
        <f t="shared" si="693"/>
        <v>hour24</v>
      </c>
      <c r="M3175" s="10">
        <f t="shared" si="699"/>
        <v>24</v>
      </c>
      <c r="N3175" s="10">
        <f t="shared" si="694"/>
        <v>23</v>
      </c>
      <c r="O3175" s="27" t="str">
        <f>INDEX('Season and Day Definitions'!$1:$1048576,MATCH('2021 Hourly Data'!$J3175,'Season and Day Definitions'!$B:$B,0),MATCH('2021 Hourly Data'!$O$6,'Season and Day Definitions'!$5:$5,0))</f>
        <v>Non-Winter</v>
      </c>
      <c r="P3175" s="10">
        <f t="shared" si="695"/>
        <v>4</v>
      </c>
      <c r="Q3175" s="27" t="str">
        <f>IFERROR(INDEX('Season and Day Definitions'!$1:$1048576,MATCH('2021 Hourly Data'!$I3175,'Season and Day Definitions'!$E:$E,0),MATCH('2021 Hourly Data'!$Q$6,'Season and Day Definitions'!$5:$5,0)),IF(OR($P3175=1,$P3175=7),"weekend","weekday"))</f>
        <v>weekday</v>
      </c>
      <c r="R3175" s="10" t="str">
        <f t="shared" si="696"/>
        <v>Non-Winter_weekday</v>
      </c>
      <c r="S3175" s="27" t="str">
        <f>INDEX(Inputs!$1:$1048576,MATCH('2021 Hourly Data'!$M3175,Inputs!$C:$C,0),MATCH(D3175,Inputs!$5:$5,0))</f>
        <v>Off</v>
      </c>
      <c r="T3175" s="282" t="str">
        <f t="shared" si="687"/>
        <v>Off</v>
      </c>
      <c r="U3175" s="27" t="str">
        <f>INDEX(Inputs!$1:$1048576,MATCH('2021 Hourly Data'!$M3175,Inputs!$C:$C,0),MATCH(E3175,Inputs!$5:$5,0))</f>
        <v>Super Off</v>
      </c>
      <c r="V3175" s="34">
        <f>INDEX('2021 Res. Load (scaled)'!$1:$1048576,MATCH('2021 Hourly Data'!$A3175,'2021 Res. Load (scaled)'!$C:$C,0),MATCH('2021 Hourly Data'!$M3175,'2021 Res. Load (scaled)'!$1:$1,0))/$V$1</f>
        <v>962.15922897432074</v>
      </c>
      <c r="W3175" s="41">
        <f t="shared" si="697"/>
        <v>962.15922897432074</v>
      </c>
      <c r="X3175" s="34">
        <f>INDEX('2021 SCom Load (scaled)'!$1:$1048576,MATCH($A3175,'2021 SCom Load (scaled)'!$C:$C,0),MATCH($M3175,'2021 SCom Load (scaled)'!$1:$1,0))/$X$1</f>
        <v>240.52802507215713</v>
      </c>
      <c r="Y3175" s="41">
        <f t="shared" si="688"/>
        <v>240.52802507215713</v>
      </c>
      <c r="Z3175" s="34">
        <f>INDEX('2021 System Load'!$1:$1048576,MATCH($A3175,'2021 System Load'!$C:$C,0),MATCH($M3175,'2021 System Load'!$1:$1,0))/$X$1</f>
        <v>2021.237279920962</v>
      </c>
    </row>
    <row r="3176" spans="1:26" ht="15" customHeight="1" x14ac:dyDescent="0.3">
      <c r="A3176" s="31" t="str">
        <f t="shared" si="686"/>
        <v>5_13</v>
      </c>
      <c r="B3176" s="31">
        <f t="shared" si="698"/>
        <v>3169</v>
      </c>
      <c r="C3176" s="31">
        <f t="shared" si="689"/>
        <v>133</v>
      </c>
      <c r="D3176" s="197" t="str">
        <f>IF(OR($R3176="Winter_weekend",$R3176="Non-Winter_weekend"),"Weekend",IF($R3176="Winter_weekday","Winter Weekday",IF($R3176="Non-Winter_weekday","Non-Winter Weekday",ERROR)))</f>
        <v>Non-Winter Weekday</v>
      </c>
      <c r="E3176" s="197" t="str">
        <f>IF(OR($R3176="Winter_weekend",$R3176="Non-Winter_weekend"),Inputs!$H$5,IF(OR($R3176="Winter_weekday",$R3176="Non-Winter_weekday"),Inputs!$G$5,ERROR))</f>
        <v>3P TOU Weekday</v>
      </c>
      <c r="F3176" s="211" t="b">
        <f>IFERROR(INDEX('2021 Event Days'!$1:$1048576,MATCH('2021 Hourly Data'!$I3176,'2021 Event Days'!$D:$D,0),MATCH('2021 Hourly Data'!F$6,'2021 Event Days'!$6:$6,0)),FALSE)</f>
        <v>0</v>
      </c>
      <c r="G3176" s="211" t="str">
        <f t="shared" si="690"/>
        <v>44329_0</v>
      </c>
      <c r="H3176" s="12"/>
      <c r="I3176" s="12">
        <v>44329</v>
      </c>
      <c r="J3176" s="10">
        <f t="shared" si="691"/>
        <v>5</v>
      </c>
      <c r="K3176" s="10">
        <f t="shared" si="692"/>
        <v>13</v>
      </c>
      <c r="L3176" s="10" t="str">
        <f t="shared" si="693"/>
        <v>hour1</v>
      </c>
      <c r="M3176" s="10">
        <f t="shared" si="699"/>
        <v>1</v>
      </c>
      <c r="N3176" s="10">
        <f t="shared" si="694"/>
        <v>0</v>
      </c>
      <c r="O3176" s="27" t="str">
        <f>INDEX('Season and Day Definitions'!$1:$1048576,MATCH('2021 Hourly Data'!$J3176,'Season and Day Definitions'!$B:$B,0),MATCH('2021 Hourly Data'!$O$6,'Season and Day Definitions'!$5:$5,0))</f>
        <v>Non-Winter</v>
      </c>
      <c r="P3176" s="10">
        <f t="shared" si="695"/>
        <v>5</v>
      </c>
      <c r="Q3176" s="27" t="str">
        <f>IFERROR(INDEX('Season and Day Definitions'!$1:$1048576,MATCH('2021 Hourly Data'!$I3176,'Season and Day Definitions'!$E:$E,0),MATCH('2021 Hourly Data'!$Q$6,'Season and Day Definitions'!$5:$5,0)),IF(OR($P3176=1,$P3176=7),"weekend","weekday"))</f>
        <v>weekday</v>
      </c>
      <c r="R3176" s="10" t="str">
        <f t="shared" si="696"/>
        <v>Non-Winter_weekday</v>
      </c>
      <c r="S3176" s="27" t="str">
        <f>INDEX(Inputs!$1:$1048576,MATCH('2021 Hourly Data'!$M3176,Inputs!$C:$C,0),MATCH(D3176,Inputs!$5:$5,0))</f>
        <v>Off</v>
      </c>
      <c r="T3176" s="282" t="str">
        <f t="shared" si="687"/>
        <v>Off</v>
      </c>
      <c r="U3176" s="27" t="str">
        <f>INDEX(Inputs!$1:$1048576,MATCH('2021 Hourly Data'!$M3176,Inputs!$C:$C,0),MATCH(E3176,Inputs!$5:$5,0))</f>
        <v>Super Off</v>
      </c>
      <c r="V3176" s="34">
        <f>INDEX('2021 Res. Load (scaled)'!$1:$1048576,MATCH('2021 Hourly Data'!$A3176,'2021 Res. Load (scaled)'!$C:$C,0),MATCH('2021 Hourly Data'!$M3176,'2021 Res. Load (scaled)'!$1:$1,0))/$V$1</f>
        <v>872.47124494178445</v>
      </c>
      <c r="W3176" s="41">
        <f t="shared" si="697"/>
        <v>872.47124494178445</v>
      </c>
      <c r="X3176" s="34">
        <f>INDEX('2021 SCom Load (scaled)'!$1:$1048576,MATCH($A3176,'2021 SCom Load (scaled)'!$C:$C,0),MATCH($M3176,'2021 SCom Load (scaled)'!$1:$1,0))/$X$1</f>
        <v>237.7219514098521</v>
      </c>
      <c r="Y3176" s="41">
        <f t="shared" si="688"/>
        <v>237.7219514098521</v>
      </c>
      <c r="Z3176" s="34">
        <f>INDEX('2021 System Load'!$1:$1048576,MATCH($A3176,'2021 System Load'!$C:$C,0),MATCH($M3176,'2021 System Load'!$1:$1,0))/$X$1</f>
        <v>1903.5497119033405</v>
      </c>
    </row>
    <row r="3177" spans="1:26" ht="15" customHeight="1" x14ac:dyDescent="0.3">
      <c r="A3177" s="31" t="str">
        <f t="shared" si="686"/>
        <v>5_13</v>
      </c>
      <c r="B3177" s="31">
        <f t="shared" si="698"/>
        <v>3170</v>
      </c>
      <c r="C3177" s="31">
        <f t="shared" si="689"/>
        <v>133</v>
      </c>
      <c r="D3177" s="197" t="str">
        <f>IF(OR($R3177="Winter_weekend",$R3177="Non-Winter_weekend"),"Weekend",IF($R3177="Winter_weekday","Winter Weekday",IF($R3177="Non-Winter_weekday","Non-Winter Weekday",ERROR)))</f>
        <v>Non-Winter Weekday</v>
      </c>
      <c r="E3177" s="197" t="str">
        <f>IF(OR($R3177="Winter_weekend",$R3177="Non-Winter_weekend"),Inputs!$H$5,IF(OR($R3177="Winter_weekday",$R3177="Non-Winter_weekday"),Inputs!$G$5,ERROR))</f>
        <v>3P TOU Weekday</v>
      </c>
      <c r="F3177" s="211" t="b">
        <f>IFERROR(INDEX('2021 Event Days'!$1:$1048576,MATCH('2021 Hourly Data'!$I3177,'2021 Event Days'!$D:$D,0),MATCH('2021 Hourly Data'!F$6,'2021 Event Days'!$6:$6,0)),FALSE)</f>
        <v>0</v>
      </c>
      <c r="G3177" s="211" t="str">
        <f t="shared" si="690"/>
        <v>44329_1</v>
      </c>
      <c r="H3177" s="12"/>
      <c r="I3177" s="12">
        <v>44329</v>
      </c>
      <c r="J3177" s="10">
        <f t="shared" si="691"/>
        <v>5</v>
      </c>
      <c r="K3177" s="10">
        <f t="shared" si="692"/>
        <v>13</v>
      </c>
      <c r="L3177" s="10" t="str">
        <f t="shared" si="693"/>
        <v>hour2</v>
      </c>
      <c r="M3177" s="10">
        <f t="shared" si="699"/>
        <v>2</v>
      </c>
      <c r="N3177" s="10">
        <f t="shared" si="694"/>
        <v>1</v>
      </c>
      <c r="O3177" s="27" t="str">
        <f>INDEX('Season and Day Definitions'!$1:$1048576,MATCH('2021 Hourly Data'!$J3177,'Season and Day Definitions'!$B:$B,0),MATCH('2021 Hourly Data'!$O$6,'Season and Day Definitions'!$5:$5,0))</f>
        <v>Non-Winter</v>
      </c>
      <c r="P3177" s="10">
        <f t="shared" si="695"/>
        <v>5</v>
      </c>
      <c r="Q3177" s="27" t="str">
        <f>IFERROR(INDEX('Season and Day Definitions'!$1:$1048576,MATCH('2021 Hourly Data'!$I3177,'Season and Day Definitions'!$E:$E,0),MATCH('2021 Hourly Data'!$Q$6,'Season and Day Definitions'!$5:$5,0)),IF(OR($P3177=1,$P3177=7),"weekend","weekday"))</f>
        <v>weekday</v>
      </c>
      <c r="R3177" s="10" t="str">
        <f t="shared" si="696"/>
        <v>Non-Winter_weekday</v>
      </c>
      <c r="S3177" s="27" t="str">
        <f>INDEX(Inputs!$1:$1048576,MATCH('2021 Hourly Data'!$M3177,Inputs!$C:$C,0),MATCH(D3177,Inputs!$5:$5,0))</f>
        <v>Off</v>
      </c>
      <c r="T3177" s="282" t="str">
        <f t="shared" si="687"/>
        <v>Off</v>
      </c>
      <c r="U3177" s="27" t="str">
        <f>INDEX(Inputs!$1:$1048576,MATCH('2021 Hourly Data'!$M3177,Inputs!$C:$C,0),MATCH(E3177,Inputs!$5:$5,0))</f>
        <v>Super Off</v>
      </c>
      <c r="V3177" s="34">
        <f>INDEX('2021 Res. Load (scaled)'!$1:$1048576,MATCH('2021 Hourly Data'!$A3177,'2021 Res. Load (scaled)'!$C:$C,0),MATCH('2021 Hourly Data'!$M3177,'2021 Res. Load (scaled)'!$1:$1,0))/$V$1</f>
        <v>773.31077032938867</v>
      </c>
      <c r="W3177" s="41">
        <f t="shared" si="697"/>
        <v>773.31077032938867</v>
      </c>
      <c r="X3177" s="34">
        <f>INDEX('2021 SCom Load (scaled)'!$1:$1048576,MATCH($A3177,'2021 SCom Load (scaled)'!$C:$C,0),MATCH($M3177,'2021 SCom Load (scaled)'!$1:$1,0))/$X$1</f>
        <v>232.74599932990864</v>
      </c>
      <c r="Y3177" s="41">
        <f t="shared" si="688"/>
        <v>232.74599932990864</v>
      </c>
      <c r="Z3177" s="34">
        <f>INDEX('2021 System Load'!$1:$1048576,MATCH($A3177,'2021 System Load'!$C:$C,0),MATCH($M3177,'2021 System Load'!$1:$1,0))/$X$1</f>
        <v>1787.6017986965701</v>
      </c>
    </row>
    <row r="3178" spans="1:26" ht="15" customHeight="1" x14ac:dyDescent="0.3">
      <c r="A3178" s="31" t="str">
        <f t="shared" si="686"/>
        <v>5_13</v>
      </c>
      <c r="B3178" s="31">
        <f t="shared" si="698"/>
        <v>3171</v>
      </c>
      <c r="C3178" s="31">
        <f t="shared" si="689"/>
        <v>133</v>
      </c>
      <c r="D3178" s="197" t="str">
        <f>IF(OR($R3178="Winter_weekend",$R3178="Non-Winter_weekend"),"Weekend",IF($R3178="Winter_weekday","Winter Weekday",IF($R3178="Non-Winter_weekday","Non-Winter Weekday",ERROR)))</f>
        <v>Non-Winter Weekday</v>
      </c>
      <c r="E3178" s="197" t="str">
        <f>IF(OR($R3178="Winter_weekend",$R3178="Non-Winter_weekend"),Inputs!$H$5,IF(OR($R3178="Winter_weekday",$R3178="Non-Winter_weekday"),Inputs!$G$5,ERROR))</f>
        <v>3P TOU Weekday</v>
      </c>
      <c r="F3178" s="211" t="b">
        <f>IFERROR(INDEX('2021 Event Days'!$1:$1048576,MATCH('2021 Hourly Data'!$I3178,'2021 Event Days'!$D:$D,0),MATCH('2021 Hourly Data'!F$6,'2021 Event Days'!$6:$6,0)),FALSE)</f>
        <v>0</v>
      </c>
      <c r="G3178" s="211" t="str">
        <f t="shared" si="690"/>
        <v>44329_2</v>
      </c>
      <c r="H3178" s="12"/>
      <c r="I3178" s="12">
        <v>44329</v>
      </c>
      <c r="J3178" s="10">
        <f t="shared" si="691"/>
        <v>5</v>
      </c>
      <c r="K3178" s="10">
        <f t="shared" si="692"/>
        <v>13</v>
      </c>
      <c r="L3178" s="10" t="str">
        <f t="shared" si="693"/>
        <v>hour3</v>
      </c>
      <c r="M3178" s="10">
        <f t="shared" si="699"/>
        <v>3</v>
      </c>
      <c r="N3178" s="10">
        <f t="shared" si="694"/>
        <v>2</v>
      </c>
      <c r="O3178" s="27" t="str">
        <f>INDEX('Season and Day Definitions'!$1:$1048576,MATCH('2021 Hourly Data'!$J3178,'Season and Day Definitions'!$B:$B,0),MATCH('2021 Hourly Data'!$O$6,'Season and Day Definitions'!$5:$5,0))</f>
        <v>Non-Winter</v>
      </c>
      <c r="P3178" s="10">
        <f t="shared" si="695"/>
        <v>5</v>
      </c>
      <c r="Q3178" s="27" t="str">
        <f>IFERROR(INDEX('Season and Day Definitions'!$1:$1048576,MATCH('2021 Hourly Data'!$I3178,'Season and Day Definitions'!$E:$E,0),MATCH('2021 Hourly Data'!$Q$6,'Season and Day Definitions'!$5:$5,0)),IF(OR($P3178=1,$P3178=7),"weekend","weekday"))</f>
        <v>weekday</v>
      </c>
      <c r="R3178" s="10" t="str">
        <f t="shared" si="696"/>
        <v>Non-Winter_weekday</v>
      </c>
      <c r="S3178" s="27" t="str">
        <f>INDEX(Inputs!$1:$1048576,MATCH('2021 Hourly Data'!$M3178,Inputs!$C:$C,0),MATCH(D3178,Inputs!$5:$5,0))</f>
        <v>Off</v>
      </c>
      <c r="T3178" s="282" t="str">
        <f t="shared" si="687"/>
        <v>Off</v>
      </c>
      <c r="U3178" s="27" t="str">
        <f>INDEX(Inputs!$1:$1048576,MATCH('2021 Hourly Data'!$M3178,Inputs!$C:$C,0),MATCH(E3178,Inputs!$5:$5,0))</f>
        <v>Super Off</v>
      </c>
      <c r="V3178" s="34">
        <f>INDEX('2021 Res. Load (scaled)'!$1:$1048576,MATCH('2021 Hourly Data'!$A3178,'2021 Res. Load (scaled)'!$C:$C,0),MATCH('2021 Hourly Data'!$M3178,'2021 Res. Load (scaled)'!$1:$1,0))/$V$1</f>
        <v>687.75626992908042</v>
      </c>
      <c r="W3178" s="41">
        <f t="shared" si="697"/>
        <v>687.75626992908042</v>
      </c>
      <c r="X3178" s="34">
        <f>INDEX('2021 SCom Load (scaled)'!$1:$1048576,MATCH($A3178,'2021 SCom Load (scaled)'!$C:$C,0),MATCH($M3178,'2021 SCom Load (scaled)'!$1:$1,0))/$X$1</f>
        <v>227.74481015831782</v>
      </c>
      <c r="Y3178" s="41">
        <f t="shared" si="688"/>
        <v>227.74481015831782</v>
      </c>
      <c r="Z3178" s="34">
        <f>INDEX('2021 System Load'!$1:$1048576,MATCH($A3178,'2021 System Load'!$C:$C,0),MATCH($M3178,'2021 System Load'!$1:$1,0))/$X$1</f>
        <v>1676.6071468733803</v>
      </c>
    </row>
    <row r="3179" spans="1:26" ht="15" customHeight="1" x14ac:dyDescent="0.3">
      <c r="A3179" s="31" t="str">
        <f t="shared" si="686"/>
        <v>5_13</v>
      </c>
      <c r="B3179" s="31">
        <f t="shared" si="698"/>
        <v>3172</v>
      </c>
      <c r="C3179" s="31">
        <f t="shared" si="689"/>
        <v>133</v>
      </c>
      <c r="D3179" s="197" t="str">
        <f>IF(OR($R3179="Winter_weekend",$R3179="Non-Winter_weekend"),"Weekend",IF($R3179="Winter_weekday","Winter Weekday",IF($R3179="Non-Winter_weekday","Non-Winter Weekday",ERROR)))</f>
        <v>Non-Winter Weekday</v>
      </c>
      <c r="E3179" s="197" t="str">
        <f>IF(OR($R3179="Winter_weekend",$R3179="Non-Winter_weekend"),Inputs!$H$5,IF(OR($R3179="Winter_weekday",$R3179="Non-Winter_weekday"),Inputs!$G$5,ERROR))</f>
        <v>3P TOU Weekday</v>
      </c>
      <c r="F3179" s="211" t="b">
        <f>IFERROR(INDEX('2021 Event Days'!$1:$1048576,MATCH('2021 Hourly Data'!$I3179,'2021 Event Days'!$D:$D,0),MATCH('2021 Hourly Data'!F$6,'2021 Event Days'!$6:$6,0)),FALSE)</f>
        <v>0</v>
      </c>
      <c r="G3179" s="211" t="str">
        <f t="shared" si="690"/>
        <v>44329_3</v>
      </c>
      <c r="H3179" s="12"/>
      <c r="I3179" s="12">
        <v>44329</v>
      </c>
      <c r="J3179" s="10">
        <f t="shared" si="691"/>
        <v>5</v>
      </c>
      <c r="K3179" s="10">
        <f t="shared" si="692"/>
        <v>13</v>
      </c>
      <c r="L3179" s="10" t="str">
        <f t="shared" si="693"/>
        <v>hour4</v>
      </c>
      <c r="M3179" s="10">
        <f t="shared" si="699"/>
        <v>4</v>
      </c>
      <c r="N3179" s="10">
        <f t="shared" si="694"/>
        <v>3</v>
      </c>
      <c r="O3179" s="27" t="str">
        <f>INDEX('Season and Day Definitions'!$1:$1048576,MATCH('2021 Hourly Data'!$J3179,'Season and Day Definitions'!$B:$B,0),MATCH('2021 Hourly Data'!$O$6,'Season and Day Definitions'!$5:$5,0))</f>
        <v>Non-Winter</v>
      </c>
      <c r="P3179" s="10">
        <f t="shared" si="695"/>
        <v>5</v>
      </c>
      <c r="Q3179" s="27" t="str">
        <f>IFERROR(INDEX('Season and Day Definitions'!$1:$1048576,MATCH('2021 Hourly Data'!$I3179,'Season and Day Definitions'!$E:$E,0),MATCH('2021 Hourly Data'!$Q$6,'Season and Day Definitions'!$5:$5,0)),IF(OR($P3179=1,$P3179=7),"weekend","weekday"))</f>
        <v>weekday</v>
      </c>
      <c r="R3179" s="10" t="str">
        <f t="shared" si="696"/>
        <v>Non-Winter_weekday</v>
      </c>
      <c r="S3179" s="27" t="str">
        <f>INDEX(Inputs!$1:$1048576,MATCH('2021 Hourly Data'!$M3179,Inputs!$C:$C,0),MATCH(D3179,Inputs!$5:$5,0))</f>
        <v>Off</v>
      </c>
      <c r="T3179" s="282" t="str">
        <f t="shared" si="687"/>
        <v>Off</v>
      </c>
      <c r="U3179" s="27" t="str">
        <f>INDEX(Inputs!$1:$1048576,MATCH('2021 Hourly Data'!$M3179,Inputs!$C:$C,0),MATCH(E3179,Inputs!$5:$5,0))</f>
        <v>Super Off</v>
      </c>
      <c r="V3179" s="34">
        <f>INDEX('2021 Res. Load (scaled)'!$1:$1048576,MATCH('2021 Hourly Data'!$A3179,'2021 Res. Load (scaled)'!$C:$C,0),MATCH('2021 Hourly Data'!$M3179,'2021 Res. Load (scaled)'!$1:$1,0))/$V$1</f>
        <v>718.08847378977998</v>
      </c>
      <c r="W3179" s="41">
        <f t="shared" si="697"/>
        <v>718.08847378977998</v>
      </c>
      <c r="X3179" s="34">
        <f>INDEX('2021 SCom Load (scaled)'!$1:$1048576,MATCH($A3179,'2021 SCom Load (scaled)'!$C:$C,0),MATCH($M3179,'2021 SCom Load (scaled)'!$1:$1,0))/$X$1</f>
        <v>232.68895715671536</v>
      </c>
      <c r="Y3179" s="41">
        <f t="shared" si="688"/>
        <v>232.68895715671536</v>
      </c>
      <c r="Z3179" s="34">
        <f>INDEX('2021 System Load'!$1:$1048576,MATCH($A3179,'2021 System Load'!$C:$C,0),MATCH($M3179,'2021 System Load'!$1:$1,0))/$X$1</f>
        <v>1710.486007162526</v>
      </c>
    </row>
    <row r="3180" spans="1:26" ht="15" customHeight="1" x14ac:dyDescent="0.3">
      <c r="A3180" s="31" t="str">
        <f t="shared" si="686"/>
        <v>5_13</v>
      </c>
      <c r="B3180" s="31">
        <f t="shared" si="698"/>
        <v>3173</v>
      </c>
      <c r="C3180" s="31">
        <f t="shared" si="689"/>
        <v>133</v>
      </c>
      <c r="D3180" s="197" t="str">
        <f>IF(OR($R3180="Winter_weekend",$R3180="Non-Winter_weekend"),"Weekend",IF($R3180="Winter_weekday","Winter Weekday",IF($R3180="Non-Winter_weekday","Non-Winter Weekday",ERROR)))</f>
        <v>Non-Winter Weekday</v>
      </c>
      <c r="E3180" s="197" t="str">
        <f>IF(OR($R3180="Winter_weekend",$R3180="Non-Winter_weekend"),Inputs!$H$5,IF(OR($R3180="Winter_weekday",$R3180="Non-Winter_weekday"),Inputs!$G$5,ERROR))</f>
        <v>3P TOU Weekday</v>
      </c>
      <c r="F3180" s="211" t="b">
        <f>IFERROR(INDEX('2021 Event Days'!$1:$1048576,MATCH('2021 Hourly Data'!$I3180,'2021 Event Days'!$D:$D,0),MATCH('2021 Hourly Data'!F$6,'2021 Event Days'!$6:$6,0)),FALSE)</f>
        <v>0</v>
      </c>
      <c r="G3180" s="211" t="str">
        <f t="shared" si="690"/>
        <v>44329_4</v>
      </c>
      <c r="H3180" s="12"/>
      <c r="I3180" s="12">
        <v>44329</v>
      </c>
      <c r="J3180" s="10">
        <f t="shared" si="691"/>
        <v>5</v>
      </c>
      <c r="K3180" s="10">
        <f t="shared" si="692"/>
        <v>13</v>
      </c>
      <c r="L3180" s="10" t="str">
        <f t="shared" si="693"/>
        <v>hour5</v>
      </c>
      <c r="M3180" s="10">
        <f t="shared" si="699"/>
        <v>5</v>
      </c>
      <c r="N3180" s="10">
        <f t="shared" si="694"/>
        <v>4</v>
      </c>
      <c r="O3180" s="27" t="str">
        <f>INDEX('Season and Day Definitions'!$1:$1048576,MATCH('2021 Hourly Data'!$J3180,'Season and Day Definitions'!$B:$B,0),MATCH('2021 Hourly Data'!$O$6,'Season and Day Definitions'!$5:$5,0))</f>
        <v>Non-Winter</v>
      </c>
      <c r="P3180" s="10">
        <f t="shared" si="695"/>
        <v>5</v>
      </c>
      <c r="Q3180" s="27" t="str">
        <f>IFERROR(INDEX('Season and Day Definitions'!$1:$1048576,MATCH('2021 Hourly Data'!$I3180,'Season and Day Definitions'!$E:$E,0),MATCH('2021 Hourly Data'!$Q$6,'Season and Day Definitions'!$5:$5,0)),IF(OR($P3180=1,$P3180=7),"weekend","weekday"))</f>
        <v>weekday</v>
      </c>
      <c r="R3180" s="10" t="str">
        <f t="shared" si="696"/>
        <v>Non-Winter_weekday</v>
      </c>
      <c r="S3180" s="27" t="str">
        <f>INDEX(Inputs!$1:$1048576,MATCH('2021 Hourly Data'!$M3180,Inputs!$C:$C,0),MATCH(D3180,Inputs!$5:$5,0))</f>
        <v>Off</v>
      </c>
      <c r="T3180" s="282" t="str">
        <f t="shared" si="687"/>
        <v>Off</v>
      </c>
      <c r="U3180" s="27" t="str">
        <f>INDEX(Inputs!$1:$1048576,MATCH('2021 Hourly Data'!$M3180,Inputs!$C:$C,0),MATCH(E3180,Inputs!$5:$5,0))</f>
        <v>Super Off</v>
      </c>
      <c r="V3180" s="34">
        <f>INDEX('2021 Res. Load (scaled)'!$1:$1048576,MATCH('2021 Hourly Data'!$A3180,'2021 Res. Load (scaled)'!$C:$C,0),MATCH('2021 Hourly Data'!$M3180,'2021 Res. Load (scaled)'!$1:$1,0))/$V$1</f>
        <v>693.52894187906065</v>
      </c>
      <c r="W3180" s="41">
        <f t="shared" si="697"/>
        <v>693.52894187906065</v>
      </c>
      <c r="X3180" s="34">
        <f>INDEX('2021 SCom Load (scaled)'!$1:$1048576,MATCH($A3180,'2021 SCom Load (scaled)'!$C:$C,0),MATCH($M3180,'2021 SCom Load (scaled)'!$1:$1,0))/$X$1</f>
        <v>234.90185971866237</v>
      </c>
      <c r="Y3180" s="41">
        <f t="shared" si="688"/>
        <v>234.90185971866237</v>
      </c>
      <c r="Z3180" s="34">
        <f>INDEX('2021 System Load'!$1:$1048576,MATCH($A3180,'2021 System Load'!$C:$C,0),MATCH($M3180,'2021 System Load'!$1:$1,0))/$X$1</f>
        <v>1726.7025756315813</v>
      </c>
    </row>
    <row r="3181" spans="1:26" ht="15" customHeight="1" x14ac:dyDescent="0.3">
      <c r="A3181" s="31" t="str">
        <f t="shared" si="686"/>
        <v>5_13</v>
      </c>
      <c r="B3181" s="31">
        <f t="shared" si="698"/>
        <v>3174</v>
      </c>
      <c r="C3181" s="31">
        <f t="shared" si="689"/>
        <v>133</v>
      </c>
      <c r="D3181" s="197" t="str">
        <f>IF(OR($R3181="Winter_weekend",$R3181="Non-Winter_weekend"),"Weekend",IF($R3181="Winter_weekday","Winter Weekday",IF($R3181="Non-Winter_weekday","Non-Winter Weekday",ERROR)))</f>
        <v>Non-Winter Weekday</v>
      </c>
      <c r="E3181" s="197" t="str">
        <f>IF(OR($R3181="Winter_weekend",$R3181="Non-Winter_weekend"),Inputs!$H$5,IF(OR($R3181="Winter_weekday",$R3181="Non-Winter_weekday"),Inputs!$G$5,ERROR))</f>
        <v>3P TOU Weekday</v>
      </c>
      <c r="F3181" s="211" t="b">
        <f>IFERROR(INDEX('2021 Event Days'!$1:$1048576,MATCH('2021 Hourly Data'!$I3181,'2021 Event Days'!$D:$D,0),MATCH('2021 Hourly Data'!F$6,'2021 Event Days'!$6:$6,0)),FALSE)</f>
        <v>0</v>
      </c>
      <c r="G3181" s="211" t="str">
        <f t="shared" si="690"/>
        <v>44329_5</v>
      </c>
      <c r="H3181" s="12"/>
      <c r="I3181" s="12">
        <v>44329</v>
      </c>
      <c r="J3181" s="10">
        <f t="shared" si="691"/>
        <v>5</v>
      </c>
      <c r="K3181" s="10">
        <f t="shared" si="692"/>
        <v>13</v>
      </c>
      <c r="L3181" s="10" t="str">
        <f t="shared" si="693"/>
        <v>hour6</v>
      </c>
      <c r="M3181" s="10">
        <f t="shared" si="699"/>
        <v>6</v>
      </c>
      <c r="N3181" s="10">
        <f t="shared" si="694"/>
        <v>5</v>
      </c>
      <c r="O3181" s="27" t="str">
        <f>INDEX('Season and Day Definitions'!$1:$1048576,MATCH('2021 Hourly Data'!$J3181,'Season and Day Definitions'!$B:$B,0),MATCH('2021 Hourly Data'!$O$6,'Season and Day Definitions'!$5:$5,0))</f>
        <v>Non-Winter</v>
      </c>
      <c r="P3181" s="10">
        <f t="shared" si="695"/>
        <v>5</v>
      </c>
      <c r="Q3181" s="27" t="str">
        <f>IFERROR(INDEX('Season and Day Definitions'!$1:$1048576,MATCH('2021 Hourly Data'!$I3181,'Season and Day Definitions'!$E:$E,0),MATCH('2021 Hourly Data'!$Q$6,'Season and Day Definitions'!$5:$5,0)),IF(OR($P3181=1,$P3181=7),"weekend","weekday"))</f>
        <v>weekday</v>
      </c>
      <c r="R3181" s="10" t="str">
        <f t="shared" si="696"/>
        <v>Non-Winter_weekday</v>
      </c>
      <c r="S3181" s="27" t="str">
        <f>INDEX(Inputs!$1:$1048576,MATCH('2021 Hourly Data'!$M3181,Inputs!$C:$C,0),MATCH(D3181,Inputs!$5:$5,0))</f>
        <v>Off</v>
      </c>
      <c r="T3181" s="282" t="str">
        <f t="shared" si="687"/>
        <v>Off</v>
      </c>
      <c r="U3181" s="27" t="str">
        <f>INDEX(Inputs!$1:$1048576,MATCH('2021 Hourly Data'!$M3181,Inputs!$C:$C,0),MATCH(E3181,Inputs!$5:$5,0))</f>
        <v>Super Off</v>
      </c>
      <c r="V3181" s="34">
        <f>INDEX('2021 Res. Load (scaled)'!$1:$1048576,MATCH('2021 Hourly Data'!$A3181,'2021 Res. Load (scaled)'!$C:$C,0),MATCH('2021 Hourly Data'!$M3181,'2021 Res. Load (scaled)'!$1:$1,0))/$V$1</f>
        <v>822.08760358165921</v>
      </c>
      <c r="W3181" s="41">
        <f t="shared" si="697"/>
        <v>822.08760358165921</v>
      </c>
      <c r="X3181" s="34">
        <f>INDEX('2021 SCom Load (scaled)'!$1:$1048576,MATCH($A3181,'2021 SCom Load (scaled)'!$C:$C,0),MATCH($M3181,'2021 SCom Load (scaled)'!$1:$1,0))/$X$1</f>
        <v>246.9716553844784</v>
      </c>
      <c r="Y3181" s="41">
        <f t="shared" si="688"/>
        <v>246.9716553844784</v>
      </c>
      <c r="Z3181" s="34">
        <f>INDEX('2021 System Load'!$1:$1048576,MATCH($A3181,'2021 System Load'!$C:$C,0),MATCH($M3181,'2021 System Load'!$1:$1,0))/$X$1</f>
        <v>1964.7886399867514</v>
      </c>
    </row>
    <row r="3182" spans="1:26" ht="15" customHeight="1" x14ac:dyDescent="0.3">
      <c r="A3182" s="31" t="str">
        <f t="shared" si="686"/>
        <v>5_13</v>
      </c>
      <c r="B3182" s="31">
        <f t="shared" si="698"/>
        <v>3175</v>
      </c>
      <c r="C3182" s="31">
        <f t="shared" si="689"/>
        <v>133</v>
      </c>
      <c r="D3182" s="197" t="str">
        <f>IF(OR($R3182="Winter_weekend",$R3182="Non-Winter_weekend"),"Weekend",IF($R3182="Winter_weekday","Winter Weekday",IF($R3182="Non-Winter_weekday","Non-Winter Weekday",ERROR)))</f>
        <v>Non-Winter Weekday</v>
      </c>
      <c r="E3182" s="197" t="str">
        <f>IF(OR($R3182="Winter_weekend",$R3182="Non-Winter_weekend"),Inputs!$H$5,IF(OR($R3182="Winter_weekday",$R3182="Non-Winter_weekday"),Inputs!$G$5,ERROR))</f>
        <v>3P TOU Weekday</v>
      </c>
      <c r="F3182" s="211" t="b">
        <f>IFERROR(INDEX('2021 Event Days'!$1:$1048576,MATCH('2021 Hourly Data'!$I3182,'2021 Event Days'!$D:$D,0),MATCH('2021 Hourly Data'!F$6,'2021 Event Days'!$6:$6,0)),FALSE)</f>
        <v>0</v>
      </c>
      <c r="G3182" s="211" t="str">
        <f t="shared" si="690"/>
        <v>44329_6</v>
      </c>
      <c r="H3182" s="12"/>
      <c r="I3182" s="12">
        <v>44329</v>
      </c>
      <c r="J3182" s="10">
        <f t="shared" si="691"/>
        <v>5</v>
      </c>
      <c r="K3182" s="10">
        <f t="shared" si="692"/>
        <v>13</v>
      </c>
      <c r="L3182" s="10" t="str">
        <f t="shared" si="693"/>
        <v>hour7</v>
      </c>
      <c r="M3182" s="10">
        <f t="shared" si="699"/>
        <v>7</v>
      </c>
      <c r="N3182" s="10">
        <f t="shared" si="694"/>
        <v>6</v>
      </c>
      <c r="O3182" s="27" t="str">
        <f>INDEX('Season and Day Definitions'!$1:$1048576,MATCH('2021 Hourly Data'!$J3182,'Season and Day Definitions'!$B:$B,0),MATCH('2021 Hourly Data'!$O$6,'Season and Day Definitions'!$5:$5,0))</f>
        <v>Non-Winter</v>
      </c>
      <c r="P3182" s="10">
        <f t="shared" si="695"/>
        <v>5</v>
      </c>
      <c r="Q3182" s="27" t="str">
        <f>IFERROR(INDEX('Season and Day Definitions'!$1:$1048576,MATCH('2021 Hourly Data'!$I3182,'Season and Day Definitions'!$E:$E,0),MATCH('2021 Hourly Data'!$Q$6,'Season and Day Definitions'!$5:$5,0)),IF(OR($P3182=1,$P3182=7),"weekend","weekday"))</f>
        <v>weekday</v>
      </c>
      <c r="R3182" s="10" t="str">
        <f t="shared" si="696"/>
        <v>Non-Winter_weekday</v>
      </c>
      <c r="S3182" s="27" t="str">
        <f>INDEX(Inputs!$1:$1048576,MATCH('2021 Hourly Data'!$M3182,Inputs!$C:$C,0),MATCH(D3182,Inputs!$5:$5,0))</f>
        <v>Off</v>
      </c>
      <c r="T3182" s="282" t="str">
        <f t="shared" si="687"/>
        <v>Off</v>
      </c>
      <c r="U3182" s="27" t="str">
        <f>INDEX(Inputs!$1:$1048576,MATCH('2021 Hourly Data'!$M3182,Inputs!$C:$C,0),MATCH(E3182,Inputs!$5:$5,0))</f>
        <v>Super Off</v>
      </c>
      <c r="V3182" s="34">
        <f>INDEX('2021 Res. Load (scaled)'!$1:$1048576,MATCH('2021 Hourly Data'!$A3182,'2021 Res. Load (scaled)'!$C:$C,0),MATCH('2021 Hourly Data'!$M3182,'2021 Res. Load (scaled)'!$1:$1,0))/$V$1</f>
        <v>904.52661425853762</v>
      </c>
      <c r="W3182" s="41">
        <f t="shared" si="697"/>
        <v>904.52661425853762</v>
      </c>
      <c r="X3182" s="34">
        <f>INDEX('2021 SCom Load (scaled)'!$1:$1048576,MATCH($A3182,'2021 SCom Load (scaled)'!$C:$C,0),MATCH($M3182,'2021 SCom Load (scaled)'!$1:$1,0))/$X$1</f>
        <v>270.9551087248725</v>
      </c>
      <c r="Y3182" s="41">
        <f t="shared" si="688"/>
        <v>270.9551087248725</v>
      </c>
      <c r="Z3182" s="34">
        <f>INDEX('2021 System Load'!$1:$1048576,MATCH($A3182,'2021 System Load'!$C:$C,0),MATCH($M3182,'2021 System Load'!$1:$1,0))/$X$1</f>
        <v>2180.9803806680075</v>
      </c>
    </row>
    <row r="3183" spans="1:26" ht="15" customHeight="1" x14ac:dyDescent="0.3">
      <c r="A3183" s="31" t="str">
        <f t="shared" si="686"/>
        <v>5_13</v>
      </c>
      <c r="B3183" s="31">
        <f t="shared" si="698"/>
        <v>3176</v>
      </c>
      <c r="C3183" s="31">
        <f t="shared" si="689"/>
        <v>133</v>
      </c>
      <c r="D3183" s="197" t="str">
        <f>IF(OR($R3183="Winter_weekend",$R3183="Non-Winter_weekend"),"Weekend",IF($R3183="Winter_weekday","Winter Weekday",IF($R3183="Non-Winter_weekday","Non-Winter Weekday",ERROR)))</f>
        <v>Non-Winter Weekday</v>
      </c>
      <c r="E3183" s="197" t="str">
        <f>IF(OR($R3183="Winter_weekend",$R3183="Non-Winter_weekend"),Inputs!$H$5,IF(OR($R3183="Winter_weekday",$R3183="Non-Winter_weekday"),Inputs!$G$5,ERROR))</f>
        <v>3P TOU Weekday</v>
      </c>
      <c r="F3183" s="211" t="b">
        <f>IFERROR(INDEX('2021 Event Days'!$1:$1048576,MATCH('2021 Hourly Data'!$I3183,'2021 Event Days'!$D:$D,0),MATCH('2021 Hourly Data'!F$6,'2021 Event Days'!$6:$6,0)),FALSE)</f>
        <v>0</v>
      </c>
      <c r="G3183" s="211" t="str">
        <f t="shared" si="690"/>
        <v>44329_7</v>
      </c>
      <c r="H3183" s="12"/>
      <c r="I3183" s="12">
        <v>44329</v>
      </c>
      <c r="J3183" s="10">
        <f t="shared" si="691"/>
        <v>5</v>
      </c>
      <c r="K3183" s="10">
        <f t="shared" si="692"/>
        <v>13</v>
      </c>
      <c r="L3183" s="10" t="str">
        <f t="shared" si="693"/>
        <v>hour8</v>
      </c>
      <c r="M3183" s="10">
        <f t="shared" si="699"/>
        <v>8</v>
      </c>
      <c r="N3183" s="10">
        <f t="shared" si="694"/>
        <v>7</v>
      </c>
      <c r="O3183" s="27" t="str">
        <f>INDEX('Season and Day Definitions'!$1:$1048576,MATCH('2021 Hourly Data'!$J3183,'Season and Day Definitions'!$B:$B,0),MATCH('2021 Hourly Data'!$O$6,'Season and Day Definitions'!$5:$5,0))</f>
        <v>Non-Winter</v>
      </c>
      <c r="P3183" s="10">
        <f t="shared" si="695"/>
        <v>5</v>
      </c>
      <c r="Q3183" s="27" t="str">
        <f>IFERROR(INDEX('Season and Day Definitions'!$1:$1048576,MATCH('2021 Hourly Data'!$I3183,'Season and Day Definitions'!$E:$E,0),MATCH('2021 Hourly Data'!$Q$6,'Season and Day Definitions'!$5:$5,0)),IF(OR($P3183=1,$P3183=7),"weekend","weekday"))</f>
        <v>weekday</v>
      </c>
      <c r="R3183" s="10" t="str">
        <f t="shared" si="696"/>
        <v>Non-Winter_weekday</v>
      </c>
      <c r="S3183" s="27" t="str">
        <f>INDEX(Inputs!$1:$1048576,MATCH('2021 Hourly Data'!$M3183,Inputs!$C:$C,0),MATCH(D3183,Inputs!$5:$5,0))</f>
        <v>Off</v>
      </c>
      <c r="T3183" s="282" t="str">
        <f t="shared" si="687"/>
        <v>Off</v>
      </c>
      <c r="U3183" s="27" t="str">
        <f>INDEX(Inputs!$1:$1048576,MATCH('2021 Hourly Data'!$M3183,Inputs!$C:$C,0),MATCH(E3183,Inputs!$5:$5,0))</f>
        <v>Peak</v>
      </c>
      <c r="V3183" s="34">
        <f>INDEX('2021 Res. Load (scaled)'!$1:$1048576,MATCH('2021 Hourly Data'!$A3183,'2021 Res. Load (scaled)'!$C:$C,0),MATCH('2021 Hourly Data'!$M3183,'2021 Res. Load (scaled)'!$1:$1,0))/$V$1</f>
        <v>1033.4118754486135</v>
      </c>
      <c r="W3183" s="41">
        <f t="shared" si="697"/>
        <v>1033.4118754486135</v>
      </c>
      <c r="X3183" s="34">
        <f>INDEX('2021 SCom Load (scaled)'!$1:$1048576,MATCH($A3183,'2021 SCom Load (scaled)'!$C:$C,0),MATCH($M3183,'2021 SCom Load (scaled)'!$1:$1,0))/$X$1</f>
        <v>302.59987689845815</v>
      </c>
      <c r="Y3183" s="41">
        <f t="shared" si="688"/>
        <v>302.59987689845815</v>
      </c>
      <c r="Z3183" s="34">
        <f>INDEX('2021 System Load'!$1:$1048576,MATCH($A3183,'2021 System Load'!$C:$C,0),MATCH($M3183,'2021 System Load'!$1:$1,0))/$X$1</f>
        <v>2443.5765670163178</v>
      </c>
    </row>
    <row r="3184" spans="1:26" ht="15" customHeight="1" x14ac:dyDescent="0.3">
      <c r="A3184" s="31" t="str">
        <f t="shared" si="686"/>
        <v>5_13</v>
      </c>
      <c r="B3184" s="31">
        <f t="shared" si="698"/>
        <v>3177</v>
      </c>
      <c r="C3184" s="31">
        <f t="shared" si="689"/>
        <v>133</v>
      </c>
      <c r="D3184" s="197" t="str">
        <f>IF(OR($R3184="Winter_weekend",$R3184="Non-Winter_weekend"),"Weekend",IF($R3184="Winter_weekday","Winter Weekday",IF($R3184="Non-Winter_weekday","Non-Winter Weekday",ERROR)))</f>
        <v>Non-Winter Weekday</v>
      </c>
      <c r="E3184" s="197" t="str">
        <f>IF(OR($R3184="Winter_weekend",$R3184="Non-Winter_weekend"),Inputs!$H$5,IF(OR($R3184="Winter_weekday",$R3184="Non-Winter_weekday"),Inputs!$G$5,ERROR))</f>
        <v>3P TOU Weekday</v>
      </c>
      <c r="F3184" s="211" t="b">
        <f>IFERROR(INDEX('2021 Event Days'!$1:$1048576,MATCH('2021 Hourly Data'!$I3184,'2021 Event Days'!$D:$D,0),MATCH('2021 Hourly Data'!F$6,'2021 Event Days'!$6:$6,0)),FALSE)</f>
        <v>0</v>
      </c>
      <c r="G3184" s="211" t="str">
        <f t="shared" si="690"/>
        <v>44329_8</v>
      </c>
      <c r="H3184" s="12"/>
      <c r="I3184" s="12">
        <v>44329</v>
      </c>
      <c r="J3184" s="10">
        <f t="shared" si="691"/>
        <v>5</v>
      </c>
      <c r="K3184" s="10">
        <f t="shared" si="692"/>
        <v>13</v>
      </c>
      <c r="L3184" s="10" t="str">
        <f t="shared" si="693"/>
        <v>hour9</v>
      </c>
      <c r="M3184" s="10">
        <f t="shared" si="699"/>
        <v>9</v>
      </c>
      <c r="N3184" s="10">
        <f t="shared" si="694"/>
        <v>8</v>
      </c>
      <c r="O3184" s="27" t="str">
        <f>INDEX('Season and Day Definitions'!$1:$1048576,MATCH('2021 Hourly Data'!$J3184,'Season and Day Definitions'!$B:$B,0),MATCH('2021 Hourly Data'!$O$6,'Season and Day Definitions'!$5:$5,0))</f>
        <v>Non-Winter</v>
      </c>
      <c r="P3184" s="10">
        <f t="shared" si="695"/>
        <v>5</v>
      </c>
      <c r="Q3184" s="27" t="str">
        <f>IFERROR(INDEX('Season and Day Definitions'!$1:$1048576,MATCH('2021 Hourly Data'!$I3184,'Season and Day Definitions'!$E:$E,0),MATCH('2021 Hourly Data'!$Q$6,'Season and Day Definitions'!$5:$5,0)),IF(OR($P3184=1,$P3184=7),"weekend","weekday"))</f>
        <v>weekday</v>
      </c>
      <c r="R3184" s="10" t="str">
        <f t="shared" si="696"/>
        <v>Non-Winter_weekday</v>
      </c>
      <c r="S3184" s="27" t="str">
        <f>INDEX(Inputs!$1:$1048576,MATCH('2021 Hourly Data'!$M3184,Inputs!$C:$C,0),MATCH(D3184,Inputs!$5:$5,0))</f>
        <v>Off</v>
      </c>
      <c r="T3184" s="282" t="str">
        <f t="shared" si="687"/>
        <v>Off</v>
      </c>
      <c r="U3184" s="27" t="str">
        <f>INDEX(Inputs!$1:$1048576,MATCH('2021 Hourly Data'!$M3184,Inputs!$C:$C,0),MATCH(E3184,Inputs!$5:$5,0))</f>
        <v>Peak</v>
      </c>
      <c r="V3184" s="34">
        <f>INDEX('2021 Res. Load (scaled)'!$1:$1048576,MATCH('2021 Hourly Data'!$A3184,'2021 Res. Load (scaled)'!$C:$C,0),MATCH('2021 Hourly Data'!$M3184,'2021 Res. Load (scaled)'!$1:$1,0))/$V$1</f>
        <v>1123.3726991626322</v>
      </c>
      <c r="W3184" s="41">
        <f t="shared" si="697"/>
        <v>1123.3726991626322</v>
      </c>
      <c r="X3184" s="34">
        <f>INDEX('2021 SCom Load (scaled)'!$1:$1048576,MATCH($A3184,'2021 SCom Load (scaled)'!$C:$C,0),MATCH($M3184,'2021 SCom Load (scaled)'!$1:$1,0))/$X$1</f>
        <v>317.72687963779958</v>
      </c>
      <c r="Y3184" s="41">
        <f t="shared" si="688"/>
        <v>317.72687963779958</v>
      </c>
      <c r="Z3184" s="34">
        <f>INDEX('2021 System Load'!$1:$1048576,MATCH($A3184,'2021 System Load'!$C:$C,0),MATCH($M3184,'2021 System Load'!$1:$1,0))/$X$1</f>
        <v>2617.3569948122708</v>
      </c>
    </row>
    <row r="3185" spans="1:26" ht="15" customHeight="1" x14ac:dyDescent="0.3">
      <c r="A3185" s="31" t="str">
        <f t="shared" si="686"/>
        <v>5_13</v>
      </c>
      <c r="B3185" s="31">
        <f t="shared" si="698"/>
        <v>3178</v>
      </c>
      <c r="C3185" s="31">
        <f t="shared" si="689"/>
        <v>133</v>
      </c>
      <c r="D3185" s="197" t="str">
        <f>IF(OR($R3185="Winter_weekend",$R3185="Non-Winter_weekend"),"Weekend",IF($R3185="Winter_weekday","Winter Weekday",IF($R3185="Non-Winter_weekday","Non-Winter Weekday",ERROR)))</f>
        <v>Non-Winter Weekday</v>
      </c>
      <c r="E3185" s="197" t="str">
        <f>IF(OR($R3185="Winter_weekend",$R3185="Non-Winter_weekend"),Inputs!$H$5,IF(OR($R3185="Winter_weekday",$R3185="Non-Winter_weekday"),Inputs!$G$5,ERROR))</f>
        <v>3P TOU Weekday</v>
      </c>
      <c r="F3185" s="211" t="b">
        <f>IFERROR(INDEX('2021 Event Days'!$1:$1048576,MATCH('2021 Hourly Data'!$I3185,'2021 Event Days'!$D:$D,0),MATCH('2021 Hourly Data'!F$6,'2021 Event Days'!$6:$6,0)),FALSE)</f>
        <v>0</v>
      </c>
      <c r="G3185" s="211" t="str">
        <f t="shared" si="690"/>
        <v>44329_9</v>
      </c>
      <c r="H3185" s="12"/>
      <c r="I3185" s="12">
        <v>44329</v>
      </c>
      <c r="J3185" s="10">
        <f t="shared" si="691"/>
        <v>5</v>
      </c>
      <c r="K3185" s="10">
        <f t="shared" si="692"/>
        <v>13</v>
      </c>
      <c r="L3185" s="10" t="str">
        <f t="shared" si="693"/>
        <v>hour10</v>
      </c>
      <c r="M3185" s="10">
        <f t="shared" si="699"/>
        <v>10</v>
      </c>
      <c r="N3185" s="10">
        <f t="shared" si="694"/>
        <v>9</v>
      </c>
      <c r="O3185" s="27" t="str">
        <f>INDEX('Season and Day Definitions'!$1:$1048576,MATCH('2021 Hourly Data'!$J3185,'Season and Day Definitions'!$B:$B,0),MATCH('2021 Hourly Data'!$O$6,'Season and Day Definitions'!$5:$5,0))</f>
        <v>Non-Winter</v>
      </c>
      <c r="P3185" s="10">
        <f t="shared" si="695"/>
        <v>5</v>
      </c>
      <c r="Q3185" s="27" t="str">
        <f>IFERROR(INDEX('Season and Day Definitions'!$1:$1048576,MATCH('2021 Hourly Data'!$I3185,'Season and Day Definitions'!$E:$E,0),MATCH('2021 Hourly Data'!$Q$6,'Season and Day Definitions'!$5:$5,0)),IF(OR($P3185=1,$P3185=7),"weekend","weekday"))</f>
        <v>weekday</v>
      </c>
      <c r="R3185" s="10" t="str">
        <f t="shared" si="696"/>
        <v>Non-Winter_weekday</v>
      </c>
      <c r="S3185" s="27" t="str">
        <f>INDEX(Inputs!$1:$1048576,MATCH('2021 Hourly Data'!$M3185,Inputs!$C:$C,0),MATCH(D3185,Inputs!$5:$5,0))</f>
        <v>Off</v>
      </c>
      <c r="T3185" s="282" t="str">
        <f t="shared" si="687"/>
        <v>Off</v>
      </c>
      <c r="U3185" s="27" t="str">
        <f>INDEX(Inputs!$1:$1048576,MATCH('2021 Hourly Data'!$M3185,Inputs!$C:$C,0),MATCH(E3185,Inputs!$5:$5,0))</f>
        <v>Peak</v>
      </c>
      <c r="V3185" s="34">
        <f>INDEX('2021 Res. Load (scaled)'!$1:$1048576,MATCH('2021 Hourly Data'!$A3185,'2021 Res. Load (scaled)'!$C:$C,0),MATCH('2021 Hourly Data'!$M3185,'2021 Res. Load (scaled)'!$1:$1,0))/$V$1</f>
        <v>1090.0591422570806</v>
      </c>
      <c r="W3185" s="41">
        <f t="shared" si="697"/>
        <v>1090.0591422570806</v>
      </c>
      <c r="X3185" s="34">
        <f>INDEX('2021 SCom Load (scaled)'!$1:$1048576,MATCH($A3185,'2021 SCom Load (scaled)'!$C:$C,0),MATCH($M3185,'2021 SCom Load (scaled)'!$1:$1,0))/$X$1</f>
        <v>326.12767684360176</v>
      </c>
      <c r="Y3185" s="41">
        <f t="shared" si="688"/>
        <v>326.12767684360176</v>
      </c>
      <c r="Z3185" s="34">
        <f>INDEX('2021 System Load'!$1:$1048576,MATCH($A3185,'2021 System Load'!$C:$C,0),MATCH($M3185,'2021 System Load'!$1:$1,0))/$X$1</f>
        <v>2615.5577020274618</v>
      </c>
    </row>
    <row r="3186" spans="1:26" ht="15" customHeight="1" x14ac:dyDescent="0.3">
      <c r="A3186" s="31" t="str">
        <f t="shared" si="686"/>
        <v>5_13</v>
      </c>
      <c r="B3186" s="31">
        <f t="shared" si="698"/>
        <v>3179</v>
      </c>
      <c r="C3186" s="31">
        <f t="shared" si="689"/>
        <v>133</v>
      </c>
      <c r="D3186" s="197" t="str">
        <f>IF(OR($R3186="Winter_weekend",$R3186="Non-Winter_weekend"),"Weekend",IF($R3186="Winter_weekday","Winter Weekday",IF($R3186="Non-Winter_weekday","Non-Winter Weekday",ERROR)))</f>
        <v>Non-Winter Weekday</v>
      </c>
      <c r="E3186" s="197" t="str">
        <f>IF(OR($R3186="Winter_weekend",$R3186="Non-Winter_weekend"),Inputs!$H$5,IF(OR($R3186="Winter_weekday",$R3186="Non-Winter_weekday"),Inputs!$G$5,ERROR))</f>
        <v>3P TOU Weekday</v>
      </c>
      <c r="F3186" s="211" t="b">
        <f>IFERROR(INDEX('2021 Event Days'!$1:$1048576,MATCH('2021 Hourly Data'!$I3186,'2021 Event Days'!$D:$D,0),MATCH('2021 Hourly Data'!F$6,'2021 Event Days'!$6:$6,0)),FALSE)</f>
        <v>0</v>
      </c>
      <c r="G3186" s="211" t="str">
        <f t="shared" si="690"/>
        <v>44329_10</v>
      </c>
      <c r="H3186" s="12"/>
      <c r="I3186" s="12">
        <v>44329</v>
      </c>
      <c r="J3186" s="10">
        <f t="shared" si="691"/>
        <v>5</v>
      </c>
      <c r="K3186" s="10">
        <f t="shared" si="692"/>
        <v>13</v>
      </c>
      <c r="L3186" s="10" t="str">
        <f t="shared" si="693"/>
        <v>hour11</v>
      </c>
      <c r="M3186" s="10">
        <f t="shared" si="699"/>
        <v>11</v>
      </c>
      <c r="N3186" s="10">
        <f t="shared" si="694"/>
        <v>10</v>
      </c>
      <c r="O3186" s="27" t="str">
        <f>INDEX('Season and Day Definitions'!$1:$1048576,MATCH('2021 Hourly Data'!$J3186,'Season and Day Definitions'!$B:$B,0),MATCH('2021 Hourly Data'!$O$6,'Season and Day Definitions'!$5:$5,0))</f>
        <v>Non-Winter</v>
      </c>
      <c r="P3186" s="10">
        <f t="shared" si="695"/>
        <v>5</v>
      </c>
      <c r="Q3186" s="27" t="str">
        <f>IFERROR(INDEX('Season and Day Definitions'!$1:$1048576,MATCH('2021 Hourly Data'!$I3186,'Season and Day Definitions'!$E:$E,0),MATCH('2021 Hourly Data'!$Q$6,'Season and Day Definitions'!$5:$5,0)),IF(OR($P3186=1,$P3186=7),"weekend","weekday"))</f>
        <v>weekday</v>
      </c>
      <c r="R3186" s="10" t="str">
        <f t="shared" si="696"/>
        <v>Non-Winter_weekday</v>
      </c>
      <c r="S3186" s="27" t="str">
        <f>INDEX(Inputs!$1:$1048576,MATCH('2021 Hourly Data'!$M3186,Inputs!$C:$C,0),MATCH(D3186,Inputs!$5:$5,0))</f>
        <v>Off</v>
      </c>
      <c r="T3186" s="282" t="str">
        <f t="shared" si="687"/>
        <v>Off</v>
      </c>
      <c r="U3186" s="27" t="str">
        <f>INDEX(Inputs!$1:$1048576,MATCH('2021 Hourly Data'!$M3186,Inputs!$C:$C,0),MATCH(E3186,Inputs!$5:$5,0))</f>
        <v>Off</v>
      </c>
      <c r="V3186" s="34">
        <f>INDEX('2021 Res. Load (scaled)'!$1:$1048576,MATCH('2021 Hourly Data'!$A3186,'2021 Res. Load (scaled)'!$C:$C,0),MATCH('2021 Hourly Data'!$M3186,'2021 Res. Load (scaled)'!$1:$1,0))/$V$1</f>
        <v>989.86119745843189</v>
      </c>
      <c r="W3186" s="41">
        <f t="shared" si="697"/>
        <v>989.86119745843189</v>
      </c>
      <c r="X3186" s="34">
        <f>INDEX('2021 SCom Load (scaled)'!$1:$1048576,MATCH($A3186,'2021 SCom Load (scaled)'!$C:$C,0),MATCH($M3186,'2021 SCom Load (scaled)'!$1:$1,0))/$X$1</f>
        <v>325.08811484715062</v>
      </c>
      <c r="Y3186" s="41">
        <f t="shared" si="688"/>
        <v>325.08811484715062</v>
      </c>
      <c r="Z3186" s="34">
        <f>INDEX('2021 System Load'!$1:$1048576,MATCH($A3186,'2021 System Load'!$C:$C,0),MATCH($M3186,'2021 System Load'!$1:$1,0))/$X$1</f>
        <v>2523.2621802418521</v>
      </c>
    </row>
    <row r="3187" spans="1:26" ht="15" customHeight="1" x14ac:dyDescent="0.3">
      <c r="A3187" s="31" t="str">
        <f t="shared" si="686"/>
        <v>5_13</v>
      </c>
      <c r="B3187" s="31">
        <f t="shared" si="698"/>
        <v>3180</v>
      </c>
      <c r="C3187" s="31">
        <f t="shared" si="689"/>
        <v>133</v>
      </c>
      <c r="D3187" s="197" t="str">
        <f>IF(OR($R3187="Winter_weekend",$R3187="Non-Winter_weekend"),"Weekend",IF($R3187="Winter_weekday","Winter Weekday",IF($R3187="Non-Winter_weekday","Non-Winter Weekday",ERROR)))</f>
        <v>Non-Winter Weekday</v>
      </c>
      <c r="E3187" s="197" t="str">
        <f>IF(OR($R3187="Winter_weekend",$R3187="Non-Winter_weekend"),Inputs!$H$5,IF(OR($R3187="Winter_weekday",$R3187="Non-Winter_weekday"),Inputs!$G$5,ERROR))</f>
        <v>3P TOU Weekday</v>
      </c>
      <c r="F3187" s="211" t="b">
        <f>IFERROR(INDEX('2021 Event Days'!$1:$1048576,MATCH('2021 Hourly Data'!$I3187,'2021 Event Days'!$D:$D,0),MATCH('2021 Hourly Data'!F$6,'2021 Event Days'!$6:$6,0)),FALSE)</f>
        <v>0</v>
      </c>
      <c r="G3187" s="211" t="str">
        <f t="shared" si="690"/>
        <v>44329_11</v>
      </c>
      <c r="H3187" s="12"/>
      <c r="I3187" s="12">
        <v>44329</v>
      </c>
      <c r="J3187" s="10">
        <f t="shared" si="691"/>
        <v>5</v>
      </c>
      <c r="K3187" s="10">
        <f t="shared" si="692"/>
        <v>13</v>
      </c>
      <c r="L3187" s="10" t="str">
        <f t="shared" si="693"/>
        <v>hour12</v>
      </c>
      <c r="M3187" s="10">
        <f t="shared" si="699"/>
        <v>12</v>
      </c>
      <c r="N3187" s="10">
        <f t="shared" si="694"/>
        <v>11</v>
      </c>
      <c r="O3187" s="27" t="str">
        <f>INDEX('Season and Day Definitions'!$1:$1048576,MATCH('2021 Hourly Data'!$J3187,'Season and Day Definitions'!$B:$B,0),MATCH('2021 Hourly Data'!$O$6,'Season and Day Definitions'!$5:$5,0))</f>
        <v>Non-Winter</v>
      </c>
      <c r="P3187" s="10">
        <f t="shared" si="695"/>
        <v>5</v>
      </c>
      <c r="Q3187" s="27" t="str">
        <f>IFERROR(INDEX('Season and Day Definitions'!$1:$1048576,MATCH('2021 Hourly Data'!$I3187,'Season and Day Definitions'!$E:$E,0),MATCH('2021 Hourly Data'!$Q$6,'Season and Day Definitions'!$5:$5,0)),IF(OR($P3187=1,$P3187=7),"weekend","weekday"))</f>
        <v>weekday</v>
      </c>
      <c r="R3187" s="10" t="str">
        <f t="shared" si="696"/>
        <v>Non-Winter_weekday</v>
      </c>
      <c r="S3187" s="27" t="str">
        <f>INDEX(Inputs!$1:$1048576,MATCH('2021 Hourly Data'!$M3187,Inputs!$C:$C,0),MATCH(D3187,Inputs!$5:$5,0))</f>
        <v>Off</v>
      </c>
      <c r="T3187" s="282" t="str">
        <f t="shared" si="687"/>
        <v>Off</v>
      </c>
      <c r="U3187" s="27" t="str">
        <f>INDEX(Inputs!$1:$1048576,MATCH('2021 Hourly Data'!$M3187,Inputs!$C:$C,0),MATCH(E3187,Inputs!$5:$5,0))</f>
        <v>Off</v>
      </c>
      <c r="V3187" s="34">
        <f>INDEX('2021 Res. Load (scaled)'!$1:$1048576,MATCH('2021 Hourly Data'!$A3187,'2021 Res. Load (scaled)'!$C:$C,0),MATCH('2021 Hourly Data'!$M3187,'2021 Res. Load (scaled)'!$1:$1,0))/$V$1</f>
        <v>981.56687480320568</v>
      </c>
      <c r="W3187" s="41">
        <f t="shared" si="697"/>
        <v>981.56687480320568</v>
      </c>
      <c r="X3187" s="34">
        <f>INDEX('2021 SCom Load (scaled)'!$1:$1048576,MATCH($A3187,'2021 SCom Load (scaled)'!$C:$C,0),MATCH($M3187,'2021 SCom Load (scaled)'!$1:$1,0))/$X$1</f>
        <v>334.24510582239134</v>
      </c>
      <c r="Y3187" s="41">
        <f t="shared" si="688"/>
        <v>334.24510582239134</v>
      </c>
      <c r="Z3187" s="34">
        <f>INDEX('2021 System Load'!$1:$1048576,MATCH($A3187,'2021 System Load'!$C:$C,0),MATCH($M3187,'2021 System Load'!$1:$1,0))/$X$1</f>
        <v>2532.9331463964463</v>
      </c>
    </row>
    <row r="3188" spans="1:26" ht="15" customHeight="1" x14ac:dyDescent="0.3">
      <c r="A3188" s="31" t="str">
        <f t="shared" si="686"/>
        <v>5_13</v>
      </c>
      <c r="B3188" s="31">
        <f t="shared" si="698"/>
        <v>3181</v>
      </c>
      <c r="C3188" s="31">
        <f t="shared" si="689"/>
        <v>133</v>
      </c>
      <c r="D3188" s="197" t="str">
        <f>IF(OR($R3188="Winter_weekend",$R3188="Non-Winter_weekend"),"Weekend",IF($R3188="Winter_weekday","Winter Weekday",IF($R3188="Non-Winter_weekday","Non-Winter Weekday",ERROR)))</f>
        <v>Non-Winter Weekday</v>
      </c>
      <c r="E3188" s="197" t="str">
        <f>IF(OR($R3188="Winter_weekend",$R3188="Non-Winter_weekend"),Inputs!$H$5,IF(OR($R3188="Winter_weekday",$R3188="Non-Winter_weekday"),Inputs!$G$5,ERROR))</f>
        <v>3P TOU Weekday</v>
      </c>
      <c r="F3188" s="211" t="b">
        <f>IFERROR(INDEX('2021 Event Days'!$1:$1048576,MATCH('2021 Hourly Data'!$I3188,'2021 Event Days'!$D:$D,0),MATCH('2021 Hourly Data'!F$6,'2021 Event Days'!$6:$6,0)),FALSE)</f>
        <v>0</v>
      </c>
      <c r="G3188" s="211" t="str">
        <f t="shared" si="690"/>
        <v>44329_12</v>
      </c>
      <c r="H3188" s="12"/>
      <c r="I3188" s="12">
        <v>44329</v>
      </c>
      <c r="J3188" s="10">
        <f t="shared" si="691"/>
        <v>5</v>
      </c>
      <c r="K3188" s="10">
        <f t="shared" si="692"/>
        <v>13</v>
      </c>
      <c r="L3188" s="10" t="str">
        <f t="shared" si="693"/>
        <v>hour13</v>
      </c>
      <c r="M3188" s="10">
        <f t="shared" si="699"/>
        <v>13</v>
      </c>
      <c r="N3188" s="10">
        <f t="shared" si="694"/>
        <v>12</v>
      </c>
      <c r="O3188" s="27" t="str">
        <f>INDEX('Season and Day Definitions'!$1:$1048576,MATCH('2021 Hourly Data'!$J3188,'Season and Day Definitions'!$B:$B,0),MATCH('2021 Hourly Data'!$O$6,'Season and Day Definitions'!$5:$5,0))</f>
        <v>Non-Winter</v>
      </c>
      <c r="P3188" s="10">
        <f t="shared" si="695"/>
        <v>5</v>
      </c>
      <c r="Q3188" s="27" t="str">
        <f>IFERROR(INDEX('Season and Day Definitions'!$1:$1048576,MATCH('2021 Hourly Data'!$I3188,'Season and Day Definitions'!$E:$E,0),MATCH('2021 Hourly Data'!$Q$6,'Season and Day Definitions'!$5:$5,0)),IF(OR($P3188=1,$P3188=7),"weekend","weekday"))</f>
        <v>weekday</v>
      </c>
      <c r="R3188" s="10" t="str">
        <f t="shared" si="696"/>
        <v>Non-Winter_weekday</v>
      </c>
      <c r="S3188" s="27" t="str">
        <f>INDEX(Inputs!$1:$1048576,MATCH('2021 Hourly Data'!$M3188,Inputs!$C:$C,0),MATCH(D3188,Inputs!$5:$5,0))</f>
        <v>Off</v>
      </c>
      <c r="T3188" s="282" t="str">
        <f t="shared" si="687"/>
        <v>Off</v>
      </c>
      <c r="U3188" s="27" t="str">
        <f>INDEX(Inputs!$1:$1048576,MATCH('2021 Hourly Data'!$M3188,Inputs!$C:$C,0),MATCH(E3188,Inputs!$5:$5,0))</f>
        <v>Off</v>
      </c>
      <c r="V3188" s="34">
        <f>INDEX('2021 Res. Load (scaled)'!$1:$1048576,MATCH('2021 Hourly Data'!$A3188,'2021 Res. Load (scaled)'!$C:$C,0),MATCH('2021 Hourly Data'!$M3188,'2021 Res. Load (scaled)'!$1:$1,0))/$V$1</f>
        <v>964.26055904097996</v>
      </c>
      <c r="W3188" s="41">
        <f t="shared" si="697"/>
        <v>964.26055904097996</v>
      </c>
      <c r="X3188" s="34">
        <f>INDEX('2021 SCom Load (scaled)'!$1:$1048576,MATCH($A3188,'2021 SCom Load (scaled)'!$C:$C,0),MATCH($M3188,'2021 SCom Load (scaled)'!$1:$1,0))/$X$1</f>
        <v>334.44166784445542</v>
      </c>
      <c r="Y3188" s="41">
        <f t="shared" si="688"/>
        <v>334.44166784445542</v>
      </c>
      <c r="Z3188" s="34">
        <f>INDEX('2021 System Load'!$1:$1048576,MATCH($A3188,'2021 System Load'!$C:$C,0),MATCH($M3188,'2021 System Load'!$1:$1,0))/$X$1</f>
        <v>2525.3245146913423</v>
      </c>
    </row>
    <row r="3189" spans="1:26" ht="15" customHeight="1" x14ac:dyDescent="0.3">
      <c r="A3189" s="31" t="str">
        <f t="shared" si="686"/>
        <v>5_13</v>
      </c>
      <c r="B3189" s="31">
        <f t="shared" si="698"/>
        <v>3182</v>
      </c>
      <c r="C3189" s="31">
        <f t="shared" si="689"/>
        <v>133</v>
      </c>
      <c r="D3189" s="197" t="str">
        <f>IF(OR($R3189="Winter_weekend",$R3189="Non-Winter_weekend"),"Weekend",IF($R3189="Winter_weekday","Winter Weekday",IF($R3189="Non-Winter_weekday","Non-Winter Weekday",ERROR)))</f>
        <v>Non-Winter Weekday</v>
      </c>
      <c r="E3189" s="197" t="str">
        <f>IF(OR($R3189="Winter_weekend",$R3189="Non-Winter_weekend"),Inputs!$H$5,IF(OR($R3189="Winter_weekday",$R3189="Non-Winter_weekday"),Inputs!$G$5,ERROR))</f>
        <v>3P TOU Weekday</v>
      </c>
      <c r="F3189" s="211" t="b">
        <f>IFERROR(INDEX('2021 Event Days'!$1:$1048576,MATCH('2021 Hourly Data'!$I3189,'2021 Event Days'!$D:$D,0),MATCH('2021 Hourly Data'!F$6,'2021 Event Days'!$6:$6,0)),FALSE)</f>
        <v>0</v>
      </c>
      <c r="G3189" s="211" t="str">
        <f t="shared" si="690"/>
        <v>44329_13</v>
      </c>
      <c r="H3189" s="12"/>
      <c r="I3189" s="12">
        <v>44329</v>
      </c>
      <c r="J3189" s="10">
        <f t="shared" si="691"/>
        <v>5</v>
      </c>
      <c r="K3189" s="10">
        <f t="shared" si="692"/>
        <v>13</v>
      </c>
      <c r="L3189" s="10" t="str">
        <f t="shared" si="693"/>
        <v>hour14</v>
      </c>
      <c r="M3189" s="10">
        <f t="shared" si="699"/>
        <v>14</v>
      </c>
      <c r="N3189" s="10">
        <f t="shared" si="694"/>
        <v>13</v>
      </c>
      <c r="O3189" s="27" t="str">
        <f>INDEX('Season and Day Definitions'!$1:$1048576,MATCH('2021 Hourly Data'!$J3189,'Season and Day Definitions'!$B:$B,0),MATCH('2021 Hourly Data'!$O$6,'Season and Day Definitions'!$5:$5,0))</f>
        <v>Non-Winter</v>
      </c>
      <c r="P3189" s="10">
        <f t="shared" si="695"/>
        <v>5</v>
      </c>
      <c r="Q3189" s="27" t="str">
        <f>IFERROR(INDEX('Season and Day Definitions'!$1:$1048576,MATCH('2021 Hourly Data'!$I3189,'Season and Day Definitions'!$E:$E,0),MATCH('2021 Hourly Data'!$Q$6,'Season and Day Definitions'!$5:$5,0)),IF(OR($P3189=1,$P3189=7),"weekend","weekday"))</f>
        <v>weekday</v>
      </c>
      <c r="R3189" s="10" t="str">
        <f t="shared" si="696"/>
        <v>Non-Winter_weekday</v>
      </c>
      <c r="S3189" s="27" t="str">
        <f>INDEX(Inputs!$1:$1048576,MATCH('2021 Hourly Data'!$M3189,Inputs!$C:$C,0),MATCH(D3189,Inputs!$5:$5,0))</f>
        <v>Off</v>
      </c>
      <c r="T3189" s="282" t="str">
        <f t="shared" si="687"/>
        <v>Off</v>
      </c>
      <c r="U3189" s="27" t="str">
        <f>INDEX(Inputs!$1:$1048576,MATCH('2021 Hourly Data'!$M3189,Inputs!$C:$C,0),MATCH(E3189,Inputs!$5:$5,0))</f>
        <v>Off</v>
      </c>
      <c r="V3189" s="34">
        <f>INDEX('2021 Res. Load (scaled)'!$1:$1048576,MATCH('2021 Hourly Data'!$A3189,'2021 Res. Load (scaled)'!$C:$C,0),MATCH('2021 Hourly Data'!$M3189,'2021 Res. Load (scaled)'!$1:$1,0))/$V$1</f>
        <v>957.2660375587709</v>
      </c>
      <c r="W3189" s="41">
        <f t="shared" si="697"/>
        <v>957.2660375587709</v>
      </c>
      <c r="X3189" s="34">
        <f>INDEX('2021 SCom Load (scaled)'!$1:$1048576,MATCH($A3189,'2021 SCom Load (scaled)'!$C:$C,0),MATCH($M3189,'2021 SCom Load (scaled)'!$1:$1,0))/$X$1</f>
        <v>324.57008988000865</v>
      </c>
      <c r="Y3189" s="41">
        <f t="shared" si="688"/>
        <v>324.57008988000865</v>
      </c>
      <c r="Z3189" s="34">
        <f>INDEX('2021 System Load'!$1:$1048576,MATCH($A3189,'2021 System Load'!$C:$C,0),MATCH($M3189,'2021 System Load'!$1:$1,0))/$X$1</f>
        <v>2500.1504026744137</v>
      </c>
    </row>
    <row r="3190" spans="1:26" ht="15" customHeight="1" x14ac:dyDescent="0.3">
      <c r="A3190" s="31" t="str">
        <f t="shared" si="686"/>
        <v>5_13</v>
      </c>
      <c r="B3190" s="31">
        <f t="shared" si="698"/>
        <v>3183</v>
      </c>
      <c r="C3190" s="31">
        <f t="shared" si="689"/>
        <v>133</v>
      </c>
      <c r="D3190" s="197" t="str">
        <f>IF(OR($R3190="Winter_weekend",$R3190="Non-Winter_weekend"),"Weekend",IF($R3190="Winter_weekday","Winter Weekday",IF($R3190="Non-Winter_weekday","Non-Winter Weekday",ERROR)))</f>
        <v>Non-Winter Weekday</v>
      </c>
      <c r="E3190" s="197" t="str">
        <f>IF(OR($R3190="Winter_weekend",$R3190="Non-Winter_weekend"),Inputs!$H$5,IF(OR($R3190="Winter_weekday",$R3190="Non-Winter_weekday"),Inputs!$G$5,ERROR))</f>
        <v>3P TOU Weekday</v>
      </c>
      <c r="F3190" s="211" t="b">
        <f>IFERROR(INDEX('2021 Event Days'!$1:$1048576,MATCH('2021 Hourly Data'!$I3190,'2021 Event Days'!$D:$D,0),MATCH('2021 Hourly Data'!F$6,'2021 Event Days'!$6:$6,0)),FALSE)</f>
        <v>0</v>
      </c>
      <c r="G3190" s="211" t="str">
        <f t="shared" si="690"/>
        <v>44329_14</v>
      </c>
      <c r="H3190" s="12"/>
      <c r="I3190" s="12">
        <v>44329</v>
      </c>
      <c r="J3190" s="10">
        <f t="shared" si="691"/>
        <v>5</v>
      </c>
      <c r="K3190" s="10">
        <f t="shared" si="692"/>
        <v>13</v>
      </c>
      <c r="L3190" s="10" t="str">
        <f t="shared" si="693"/>
        <v>hour15</v>
      </c>
      <c r="M3190" s="10">
        <f t="shared" si="699"/>
        <v>15</v>
      </c>
      <c r="N3190" s="10">
        <f t="shared" si="694"/>
        <v>14</v>
      </c>
      <c r="O3190" s="27" t="str">
        <f>INDEX('Season and Day Definitions'!$1:$1048576,MATCH('2021 Hourly Data'!$J3190,'Season and Day Definitions'!$B:$B,0),MATCH('2021 Hourly Data'!$O$6,'Season and Day Definitions'!$5:$5,0))</f>
        <v>Non-Winter</v>
      </c>
      <c r="P3190" s="10">
        <f t="shared" si="695"/>
        <v>5</v>
      </c>
      <c r="Q3190" s="27" t="str">
        <f>IFERROR(INDEX('Season and Day Definitions'!$1:$1048576,MATCH('2021 Hourly Data'!$I3190,'Season and Day Definitions'!$E:$E,0),MATCH('2021 Hourly Data'!$Q$6,'Season and Day Definitions'!$5:$5,0)),IF(OR($P3190=1,$P3190=7),"weekend","weekday"))</f>
        <v>weekday</v>
      </c>
      <c r="R3190" s="10" t="str">
        <f t="shared" si="696"/>
        <v>Non-Winter_weekday</v>
      </c>
      <c r="S3190" s="27" t="str">
        <f>INDEX(Inputs!$1:$1048576,MATCH('2021 Hourly Data'!$M3190,Inputs!$C:$C,0),MATCH(D3190,Inputs!$5:$5,0))</f>
        <v>Off</v>
      </c>
      <c r="T3190" s="282" t="str">
        <f t="shared" si="687"/>
        <v>Off</v>
      </c>
      <c r="U3190" s="27" t="str">
        <f>INDEX(Inputs!$1:$1048576,MATCH('2021 Hourly Data'!$M3190,Inputs!$C:$C,0),MATCH(E3190,Inputs!$5:$5,0))</f>
        <v>Off</v>
      </c>
      <c r="V3190" s="34">
        <f>INDEX('2021 Res. Load (scaled)'!$1:$1048576,MATCH('2021 Hourly Data'!$A3190,'2021 Res. Load (scaled)'!$C:$C,0),MATCH('2021 Hourly Data'!$M3190,'2021 Res. Load (scaled)'!$1:$1,0))/$V$1</f>
        <v>1019.3033356819445</v>
      </c>
      <c r="W3190" s="41">
        <f t="shared" si="697"/>
        <v>1019.3033356819445</v>
      </c>
      <c r="X3190" s="34">
        <f>INDEX('2021 SCom Load (scaled)'!$1:$1048576,MATCH($A3190,'2021 SCom Load (scaled)'!$C:$C,0),MATCH($M3190,'2021 SCom Load (scaled)'!$1:$1,0))/$X$1</f>
        <v>345.25343127576002</v>
      </c>
      <c r="Y3190" s="41">
        <f t="shared" si="688"/>
        <v>345.25343127576002</v>
      </c>
      <c r="Z3190" s="34">
        <f>INDEX('2021 System Load'!$1:$1048576,MATCH($A3190,'2021 System Load'!$C:$C,0),MATCH($M3190,'2021 System Load'!$1:$1,0))/$X$1</f>
        <v>2572.7923065788746</v>
      </c>
    </row>
    <row r="3191" spans="1:26" ht="15" customHeight="1" x14ac:dyDescent="0.3">
      <c r="A3191" s="31" t="str">
        <f t="shared" si="686"/>
        <v>5_13</v>
      </c>
      <c r="B3191" s="31">
        <f t="shared" si="698"/>
        <v>3184</v>
      </c>
      <c r="C3191" s="31">
        <f t="shared" si="689"/>
        <v>133</v>
      </c>
      <c r="D3191" s="197" t="str">
        <f>IF(OR($R3191="Winter_weekend",$R3191="Non-Winter_weekend"),"Weekend",IF($R3191="Winter_weekday","Winter Weekday",IF($R3191="Non-Winter_weekday","Non-Winter Weekday",ERROR)))</f>
        <v>Non-Winter Weekday</v>
      </c>
      <c r="E3191" s="197" t="str">
        <f>IF(OR($R3191="Winter_weekend",$R3191="Non-Winter_weekend"),Inputs!$H$5,IF(OR($R3191="Winter_weekday",$R3191="Non-Winter_weekday"),Inputs!$G$5,ERROR))</f>
        <v>3P TOU Weekday</v>
      </c>
      <c r="F3191" s="211" t="b">
        <f>IFERROR(INDEX('2021 Event Days'!$1:$1048576,MATCH('2021 Hourly Data'!$I3191,'2021 Event Days'!$D:$D,0),MATCH('2021 Hourly Data'!F$6,'2021 Event Days'!$6:$6,0)),FALSE)</f>
        <v>0</v>
      </c>
      <c r="G3191" s="211" t="str">
        <f t="shared" si="690"/>
        <v>44329_15</v>
      </c>
      <c r="H3191" s="12"/>
      <c r="I3191" s="12">
        <v>44329</v>
      </c>
      <c r="J3191" s="10">
        <f t="shared" si="691"/>
        <v>5</v>
      </c>
      <c r="K3191" s="10">
        <f t="shared" si="692"/>
        <v>13</v>
      </c>
      <c r="L3191" s="10" t="str">
        <f t="shared" si="693"/>
        <v>hour16</v>
      </c>
      <c r="M3191" s="10">
        <f t="shared" si="699"/>
        <v>16</v>
      </c>
      <c r="N3191" s="10">
        <f t="shared" si="694"/>
        <v>15</v>
      </c>
      <c r="O3191" s="27" t="str">
        <f>INDEX('Season and Day Definitions'!$1:$1048576,MATCH('2021 Hourly Data'!$J3191,'Season and Day Definitions'!$B:$B,0),MATCH('2021 Hourly Data'!$O$6,'Season and Day Definitions'!$5:$5,0))</f>
        <v>Non-Winter</v>
      </c>
      <c r="P3191" s="10">
        <f t="shared" si="695"/>
        <v>5</v>
      </c>
      <c r="Q3191" s="27" t="str">
        <f>IFERROR(INDEX('Season and Day Definitions'!$1:$1048576,MATCH('2021 Hourly Data'!$I3191,'Season and Day Definitions'!$E:$E,0),MATCH('2021 Hourly Data'!$Q$6,'Season and Day Definitions'!$5:$5,0)),IF(OR($P3191=1,$P3191=7),"weekend","weekday"))</f>
        <v>weekday</v>
      </c>
      <c r="R3191" s="10" t="str">
        <f t="shared" si="696"/>
        <v>Non-Winter_weekday</v>
      </c>
      <c r="S3191" s="27" t="str">
        <f>INDEX(Inputs!$1:$1048576,MATCH('2021 Hourly Data'!$M3191,Inputs!$C:$C,0),MATCH(D3191,Inputs!$5:$5,0))</f>
        <v>Off</v>
      </c>
      <c r="T3191" s="282" t="str">
        <f t="shared" si="687"/>
        <v>Off</v>
      </c>
      <c r="U3191" s="27" t="str">
        <f>INDEX(Inputs!$1:$1048576,MATCH('2021 Hourly Data'!$M3191,Inputs!$C:$C,0),MATCH(E3191,Inputs!$5:$5,0))</f>
        <v>Off</v>
      </c>
      <c r="V3191" s="34">
        <f>INDEX('2021 Res. Load (scaled)'!$1:$1048576,MATCH('2021 Hourly Data'!$A3191,'2021 Res. Load (scaled)'!$C:$C,0),MATCH('2021 Hourly Data'!$M3191,'2021 Res. Load (scaled)'!$1:$1,0))/$V$1</f>
        <v>931.118134287065</v>
      </c>
      <c r="W3191" s="41">
        <f t="shared" si="697"/>
        <v>931.118134287065</v>
      </c>
      <c r="X3191" s="34">
        <f>INDEX('2021 SCom Load (scaled)'!$1:$1048576,MATCH($A3191,'2021 SCom Load (scaled)'!$C:$C,0),MATCH($M3191,'2021 SCom Load (scaled)'!$1:$1,0))/$X$1</f>
        <v>334.63817846024739</v>
      </c>
      <c r="Y3191" s="41">
        <f t="shared" si="688"/>
        <v>334.63817846024739</v>
      </c>
      <c r="Z3191" s="34">
        <f>INDEX('2021 System Load'!$1:$1048576,MATCH($A3191,'2021 System Load'!$C:$C,0),MATCH($M3191,'2021 System Load'!$1:$1,0))/$X$1</f>
        <v>2417.4881082879647</v>
      </c>
    </row>
    <row r="3192" spans="1:26" ht="15" customHeight="1" x14ac:dyDescent="0.3">
      <c r="A3192" s="31" t="str">
        <f t="shared" si="686"/>
        <v>5_13</v>
      </c>
      <c r="B3192" s="31">
        <f t="shared" si="698"/>
        <v>3185</v>
      </c>
      <c r="C3192" s="31">
        <f t="shared" si="689"/>
        <v>133</v>
      </c>
      <c r="D3192" s="197" t="str">
        <f>IF(OR($R3192="Winter_weekend",$R3192="Non-Winter_weekend"),"Weekend",IF($R3192="Winter_weekday","Winter Weekday",IF($R3192="Non-Winter_weekday","Non-Winter Weekday",ERROR)))</f>
        <v>Non-Winter Weekday</v>
      </c>
      <c r="E3192" s="197" t="str">
        <f>IF(OR($R3192="Winter_weekend",$R3192="Non-Winter_weekend"),Inputs!$H$5,IF(OR($R3192="Winter_weekday",$R3192="Non-Winter_weekday"),Inputs!$G$5,ERROR))</f>
        <v>3P TOU Weekday</v>
      </c>
      <c r="F3192" s="211" t="b">
        <f>IFERROR(INDEX('2021 Event Days'!$1:$1048576,MATCH('2021 Hourly Data'!$I3192,'2021 Event Days'!$D:$D,0),MATCH('2021 Hourly Data'!F$6,'2021 Event Days'!$6:$6,0)),FALSE)</f>
        <v>0</v>
      </c>
      <c r="G3192" s="211" t="str">
        <f t="shared" si="690"/>
        <v>44329_16</v>
      </c>
      <c r="H3192" s="12"/>
      <c r="I3192" s="12">
        <v>44329</v>
      </c>
      <c r="J3192" s="10">
        <f t="shared" si="691"/>
        <v>5</v>
      </c>
      <c r="K3192" s="10">
        <f t="shared" si="692"/>
        <v>13</v>
      </c>
      <c r="L3192" s="10" t="str">
        <f t="shared" si="693"/>
        <v>hour17</v>
      </c>
      <c r="M3192" s="10">
        <f t="shared" si="699"/>
        <v>17</v>
      </c>
      <c r="N3192" s="10">
        <f t="shared" si="694"/>
        <v>16</v>
      </c>
      <c r="O3192" s="27" t="str">
        <f>INDEX('Season and Day Definitions'!$1:$1048576,MATCH('2021 Hourly Data'!$J3192,'Season and Day Definitions'!$B:$B,0),MATCH('2021 Hourly Data'!$O$6,'Season and Day Definitions'!$5:$5,0))</f>
        <v>Non-Winter</v>
      </c>
      <c r="P3192" s="10">
        <f t="shared" si="695"/>
        <v>5</v>
      </c>
      <c r="Q3192" s="27" t="str">
        <f>IFERROR(INDEX('Season and Day Definitions'!$1:$1048576,MATCH('2021 Hourly Data'!$I3192,'Season and Day Definitions'!$E:$E,0),MATCH('2021 Hourly Data'!$Q$6,'Season and Day Definitions'!$5:$5,0)),IF(OR($P3192=1,$P3192=7),"weekend","weekday"))</f>
        <v>weekday</v>
      </c>
      <c r="R3192" s="10" t="str">
        <f t="shared" si="696"/>
        <v>Non-Winter_weekday</v>
      </c>
      <c r="S3192" s="27" t="str">
        <f>INDEX(Inputs!$1:$1048576,MATCH('2021 Hourly Data'!$M3192,Inputs!$C:$C,0),MATCH(D3192,Inputs!$5:$5,0))</f>
        <v>Off</v>
      </c>
      <c r="T3192" s="282" t="str">
        <f t="shared" si="687"/>
        <v>Off</v>
      </c>
      <c r="U3192" s="27" t="str">
        <f>INDEX(Inputs!$1:$1048576,MATCH('2021 Hourly Data'!$M3192,Inputs!$C:$C,0),MATCH(E3192,Inputs!$5:$5,0))</f>
        <v>Off</v>
      </c>
      <c r="V3192" s="34">
        <f>INDEX('2021 Res. Load (scaled)'!$1:$1048576,MATCH('2021 Hourly Data'!$A3192,'2021 Res. Load (scaled)'!$C:$C,0),MATCH('2021 Hourly Data'!$M3192,'2021 Res. Load (scaled)'!$1:$1,0))/$V$1</f>
        <v>1067.9213457714363</v>
      </c>
      <c r="W3192" s="41">
        <f t="shared" si="697"/>
        <v>1067.9213457714363</v>
      </c>
      <c r="X3192" s="34">
        <f>INDEX('2021 SCom Load (scaled)'!$1:$1048576,MATCH($A3192,'2021 SCom Load (scaled)'!$C:$C,0),MATCH($M3192,'2021 SCom Load (scaled)'!$1:$1,0))/$X$1</f>
        <v>319.67066351077926</v>
      </c>
      <c r="Y3192" s="41">
        <f t="shared" si="688"/>
        <v>319.67066351077926</v>
      </c>
      <c r="Z3192" s="34">
        <f>INDEX('2021 System Load'!$1:$1048576,MATCH($A3192,'2021 System Load'!$C:$C,0),MATCH($M3192,'2021 System Load'!$1:$1,0))/$X$1</f>
        <v>2490.9427437470417</v>
      </c>
    </row>
    <row r="3193" spans="1:26" ht="15" customHeight="1" x14ac:dyDescent="0.3">
      <c r="A3193" s="31" t="str">
        <f t="shared" si="686"/>
        <v>5_13</v>
      </c>
      <c r="B3193" s="31">
        <f t="shared" si="698"/>
        <v>3186</v>
      </c>
      <c r="C3193" s="31">
        <f t="shared" si="689"/>
        <v>133</v>
      </c>
      <c r="D3193" s="197" t="str">
        <f>IF(OR($R3193="Winter_weekend",$R3193="Non-Winter_weekend"),"Weekend",IF($R3193="Winter_weekday","Winter Weekday",IF($R3193="Non-Winter_weekday","Non-Winter Weekday",ERROR)))</f>
        <v>Non-Winter Weekday</v>
      </c>
      <c r="E3193" s="197" t="str">
        <f>IF(OR($R3193="Winter_weekend",$R3193="Non-Winter_weekend"),Inputs!$H$5,IF(OR($R3193="Winter_weekday",$R3193="Non-Winter_weekday"),Inputs!$G$5,ERROR))</f>
        <v>3P TOU Weekday</v>
      </c>
      <c r="F3193" s="211" t="b">
        <f>IFERROR(INDEX('2021 Event Days'!$1:$1048576,MATCH('2021 Hourly Data'!$I3193,'2021 Event Days'!$D:$D,0),MATCH('2021 Hourly Data'!F$6,'2021 Event Days'!$6:$6,0)),FALSE)</f>
        <v>0</v>
      </c>
      <c r="G3193" s="211" t="str">
        <f t="shared" si="690"/>
        <v>44329_17</v>
      </c>
      <c r="H3193" s="12"/>
      <c r="I3193" s="12">
        <v>44329</v>
      </c>
      <c r="J3193" s="10">
        <f t="shared" si="691"/>
        <v>5</v>
      </c>
      <c r="K3193" s="10">
        <f t="shared" si="692"/>
        <v>13</v>
      </c>
      <c r="L3193" s="10" t="str">
        <f t="shared" si="693"/>
        <v>hour18</v>
      </c>
      <c r="M3193" s="10">
        <f t="shared" si="699"/>
        <v>18</v>
      </c>
      <c r="N3193" s="10">
        <f t="shared" si="694"/>
        <v>17</v>
      </c>
      <c r="O3193" s="27" t="str">
        <f>INDEX('Season and Day Definitions'!$1:$1048576,MATCH('2021 Hourly Data'!$J3193,'Season and Day Definitions'!$B:$B,0),MATCH('2021 Hourly Data'!$O$6,'Season and Day Definitions'!$5:$5,0))</f>
        <v>Non-Winter</v>
      </c>
      <c r="P3193" s="10">
        <f t="shared" si="695"/>
        <v>5</v>
      </c>
      <c r="Q3193" s="27" t="str">
        <f>IFERROR(INDEX('Season and Day Definitions'!$1:$1048576,MATCH('2021 Hourly Data'!$I3193,'Season and Day Definitions'!$E:$E,0),MATCH('2021 Hourly Data'!$Q$6,'Season and Day Definitions'!$5:$5,0)),IF(OR($P3193=1,$P3193=7),"weekend","weekday"))</f>
        <v>weekday</v>
      </c>
      <c r="R3193" s="10" t="str">
        <f t="shared" si="696"/>
        <v>Non-Winter_weekday</v>
      </c>
      <c r="S3193" s="27" t="str">
        <f>INDEX(Inputs!$1:$1048576,MATCH('2021 Hourly Data'!$M3193,Inputs!$C:$C,0),MATCH(D3193,Inputs!$5:$5,0))</f>
        <v>Peak</v>
      </c>
      <c r="T3193" s="282" t="str">
        <f t="shared" si="687"/>
        <v>Peak</v>
      </c>
      <c r="U3193" s="27" t="str">
        <f>INDEX(Inputs!$1:$1048576,MATCH('2021 Hourly Data'!$M3193,Inputs!$C:$C,0),MATCH(E3193,Inputs!$5:$5,0))</f>
        <v>Peak</v>
      </c>
      <c r="V3193" s="34">
        <f>INDEX('2021 Res. Load (scaled)'!$1:$1048576,MATCH('2021 Hourly Data'!$A3193,'2021 Res. Load (scaled)'!$C:$C,0),MATCH('2021 Hourly Data'!$M3193,'2021 Res. Load (scaled)'!$1:$1,0))/$V$1</f>
        <v>1171.1869324019872</v>
      </c>
      <c r="W3193" s="41">
        <f t="shared" si="697"/>
        <v>1171.1869324019872</v>
      </c>
      <c r="X3193" s="34">
        <f>INDEX('2021 SCom Load (scaled)'!$1:$1048576,MATCH($A3193,'2021 SCom Load (scaled)'!$C:$C,0),MATCH($M3193,'2021 SCom Load (scaled)'!$1:$1,0))/$X$1</f>
        <v>296.78864933613499</v>
      </c>
      <c r="Y3193" s="41">
        <f t="shared" si="688"/>
        <v>296.78864933613499</v>
      </c>
      <c r="Z3193" s="34">
        <f>INDEX('2021 System Load'!$1:$1048576,MATCH($A3193,'2021 System Load'!$C:$C,0),MATCH($M3193,'2021 System Load'!$1:$1,0))/$X$1</f>
        <v>2524.6433176412302</v>
      </c>
    </row>
    <row r="3194" spans="1:26" ht="15" customHeight="1" x14ac:dyDescent="0.3">
      <c r="A3194" s="31" t="str">
        <f t="shared" si="686"/>
        <v>5_13</v>
      </c>
      <c r="B3194" s="31">
        <f t="shared" si="698"/>
        <v>3187</v>
      </c>
      <c r="C3194" s="31">
        <f t="shared" si="689"/>
        <v>133</v>
      </c>
      <c r="D3194" s="197" t="str">
        <f>IF(OR($R3194="Winter_weekend",$R3194="Non-Winter_weekend"),"Weekend",IF($R3194="Winter_weekday","Winter Weekday",IF($R3194="Non-Winter_weekday","Non-Winter Weekday",ERROR)))</f>
        <v>Non-Winter Weekday</v>
      </c>
      <c r="E3194" s="197" t="str">
        <f>IF(OR($R3194="Winter_weekend",$R3194="Non-Winter_weekend"),Inputs!$H$5,IF(OR($R3194="Winter_weekday",$R3194="Non-Winter_weekday"),Inputs!$G$5,ERROR))</f>
        <v>3P TOU Weekday</v>
      </c>
      <c r="F3194" s="211" t="b">
        <f>IFERROR(INDEX('2021 Event Days'!$1:$1048576,MATCH('2021 Hourly Data'!$I3194,'2021 Event Days'!$D:$D,0),MATCH('2021 Hourly Data'!F$6,'2021 Event Days'!$6:$6,0)),FALSE)</f>
        <v>0</v>
      </c>
      <c r="G3194" s="211" t="str">
        <f t="shared" si="690"/>
        <v>44329_18</v>
      </c>
      <c r="H3194" s="12"/>
      <c r="I3194" s="12">
        <v>44329</v>
      </c>
      <c r="J3194" s="10">
        <f t="shared" si="691"/>
        <v>5</v>
      </c>
      <c r="K3194" s="10">
        <f t="shared" si="692"/>
        <v>13</v>
      </c>
      <c r="L3194" s="10" t="str">
        <f t="shared" si="693"/>
        <v>hour19</v>
      </c>
      <c r="M3194" s="10">
        <f t="shared" si="699"/>
        <v>19</v>
      </c>
      <c r="N3194" s="10">
        <f t="shared" si="694"/>
        <v>18</v>
      </c>
      <c r="O3194" s="27" t="str">
        <f>INDEX('Season and Day Definitions'!$1:$1048576,MATCH('2021 Hourly Data'!$J3194,'Season and Day Definitions'!$B:$B,0),MATCH('2021 Hourly Data'!$O$6,'Season and Day Definitions'!$5:$5,0))</f>
        <v>Non-Winter</v>
      </c>
      <c r="P3194" s="10">
        <f t="shared" si="695"/>
        <v>5</v>
      </c>
      <c r="Q3194" s="27" t="str">
        <f>IFERROR(INDEX('Season and Day Definitions'!$1:$1048576,MATCH('2021 Hourly Data'!$I3194,'Season and Day Definitions'!$E:$E,0),MATCH('2021 Hourly Data'!$Q$6,'Season and Day Definitions'!$5:$5,0)),IF(OR($P3194=1,$P3194=7),"weekend","weekday"))</f>
        <v>weekday</v>
      </c>
      <c r="R3194" s="10" t="str">
        <f t="shared" si="696"/>
        <v>Non-Winter_weekday</v>
      </c>
      <c r="S3194" s="27" t="str">
        <f>INDEX(Inputs!$1:$1048576,MATCH('2021 Hourly Data'!$M3194,Inputs!$C:$C,0),MATCH(D3194,Inputs!$5:$5,0))</f>
        <v>Peak</v>
      </c>
      <c r="T3194" s="282" t="str">
        <f t="shared" si="687"/>
        <v>Peak</v>
      </c>
      <c r="U3194" s="27" t="str">
        <f>INDEX(Inputs!$1:$1048576,MATCH('2021 Hourly Data'!$M3194,Inputs!$C:$C,0),MATCH(E3194,Inputs!$5:$5,0))</f>
        <v>Peak</v>
      </c>
      <c r="V3194" s="34">
        <f>INDEX('2021 Res. Load (scaled)'!$1:$1048576,MATCH('2021 Hourly Data'!$A3194,'2021 Res. Load (scaled)'!$C:$C,0),MATCH('2021 Hourly Data'!$M3194,'2021 Res. Load (scaled)'!$1:$1,0))/$V$1</f>
        <v>1303.3886621242461</v>
      </c>
      <c r="W3194" s="41">
        <f t="shared" si="697"/>
        <v>1303.3886621242461</v>
      </c>
      <c r="X3194" s="34">
        <f>INDEX('2021 SCom Load (scaled)'!$1:$1048576,MATCH($A3194,'2021 SCom Load (scaled)'!$C:$C,0),MATCH($M3194,'2021 SCom Load (scaled)'!$1:$1,0))/$X$1</f>
        <v>271.57294368473185</v>
      </c>
      <c r="Y3194" s="41">
        <f t="shared" si="688"/>
        <v>271.57294368473185</v>
      </c>
      <c r="Z3194" s="34">
        <f>INDEX('2021 System Load'!$1:$1048576,MATCH($A3194,'2021 System Load'!$C:$C,0),MATCH($M3194,'2021 System Load'!$1:$1,0))/$X$1</f>
        <v>2592.0680990097571</v>
      </c>
    </row>
    <row r="3195" spans="1:26" ht="15" customHeight="1" x14ac:dyDescent="0.3">
      <c r="A3195" s="31" t="str">
        <f t="shared" si="686"/>
        <v>5_13</v>
      </c>
      <c r="B3195" s="31">
        <f t="shared" si="698"/>
        <v>3188</v>
      </c>
      <c r="C3195" s="31">
        <f t="shared" si="689"/>
        <v>133</v>
      </c>
      <c r="D3195" s="197" t="str">
        <f>IF(OR($R3195="Winter_weekend",$R3195="Non-Winter_weekend"),"Weekend",IF($R3195="Winter_weekday","Winter Weekday",IF($R3195="Non-Winter_weekday","Non-Winter Weekday",ERROR)))</f>
        <v>Non-Winter Weekday</v>
      </c>
      <c r="E3195" s="197" t="str">
        <f>IF(OR($R3195="Winter_weekend",$R3195="Non-Winter_weekend"),Inputs!$H$5,IF(OR($R3195="Winter_weekday",$R3195="Non-Winter_weekday"),Inputs!$G$5,ERROR))</f>
        <v>3P TOU Weekday</v>
      </c>
      <c r="F3195" s="211" t="b">
        <f>IFERROR(INDEX('2021 Event Days'!$1:$1048576,MATCH('2021 Hourly Data'!$I3195,'2021 Event Days'!$D:$D,0),MATCH('2021 Hourly Data'!F$6,'2021 Event Days'!$6:$6,0)),FALSE)</f>
        <v>0</v>
      </c>
      <c r="G3195" s="211" t="str">
        <f t="shared" si="690"/>
        <v>44329_19</v>
      </c>
      <c r="H3195" s="12"/>
      <c r="I3195" s="12">
        <v>44329</v>
      </c>
      <c r="J3195" s="10">
        <f t="shared" si="691"/>
        <v>5</v>
      </c>
      <c r="K3195" s="10">
        <f t="shared" si="692"/>
        <v>13</v>
      </c>
      <c r="L3195" s="10" t="str">
        <f t="shared" si="693"/>
        <v>hour20</v>
      </c>
      <c r="M3195" s="10">
        <f t="shared" si="699"/>
        <v>20</v>
      </c>
      <c r="N3195" s="10">
        <f t="shared" si="694"/>
        <v>19</v>
      </c>
      <c r="O3195" s="27" t="str">
        <f>INDEX('Season and Day Definitions'!$1:$1048576,MATCH('2021 Hourly Data'!$J3195,'Season and Day Definitions'!$B:$B,0),MATCH('2021 Hourly Data'!$O$6,'Season and Day Definitions'!$5:$5,0))</f>
        <v>Non-Winter</v>
      </c>
      <c r="P3195" s="10">
        <f t="shared" si="695"/>
        <v>5</v>
      </c>
      <c r="Q3195" s="27" t="str">
        <f>IFERROR(INDEX('Season and Day Definitions'!$1:$1048576,MATCH('2021 Hourly Data'!$I3195,'Season and Day Definitions'!$E:$E,0),MATCH('2021 Hourly Data'!$Q$6,'Season and Day Definitions'!$5:$5,0)),IF(OR($P3195=1,$P3195=7),"weekend","weekday"))</f>
        <v>weekday</v>
      </c>
      <c r="R3195" s="10" t="str">
        <f t="shared" si="696"/>
        <v>Non-Winter_weekday</v>
      </c>
      <c r="S3195" s="27" t="str">
        <f>INDEX(Inputs!$1:$1048576,MATCH('2021 Hourly Data'!$M3195,Inputs!$C:$C,0),MATCH(D3195,Inputs!$5:$5,0))</f>
        <v>Peak</v>
      </c>
      <c r="T3195" s="282" t="str">
        <f t="shared" si="687"/>
        <v>Peak</v>
      </c>
      <c r="U3195" s="27" t="str">
        <f>INDEX(Inputs!$1:$1048576,MATCH('2021 Hourly Data'!$M3195,Inputs!$C:$C,0),MATCH(E3195,Inputs!$5:$5,0))</f>
        <v>Peak</v>
      </c>
      <c r="V3195" s="34">
        <f>INDEX('2021 Res. Load (scaled)'!$1:$1048576,MATCH('2021 Hourly Data'!$A3195,'2021 Res. Load (scaled)'!$C:$C,0),MATCH('2021 Hourly Data'!$M3195,'2021 Res. Load (scaled)'!$1:$1,0))/$V$1</f>
        <v>1257.0453989349112</v>
      </c>
      <c r="W3195" s="41">
        <f t="shared" si="697"/>
        <v>1257.0453989349112</v>
      </c>
      <c r="X3195" s="34">
        <f>INDEX('2021 SCom Load (scaled)'!$1:$1048576,MATCH($A3195,'2021 SCom Load (scaled)'!$C:$C,0),MATCH($M3195,'2021 SCom Load (scaled)'!$1:$1,0))/$X$1</f>
        <v>262.54903571152221</v>
      </c>
      <c r="Y3195" s="41">
        <f t="shared" si="688"/>
        <v>262.54903571152221</v>
      </c>
      <c r="Z3195" s="34">
        <f>INDEX('2021 System Load'!$1:$1048576,MATCH($A3195,'2021 System Load'!$C:$C,0),MATCH($M3195,'2021 System Load'!$1:$1,0))/$X$1</f>
        <v>2499.2888425043052</v>
      </c>
    </row>
    <row r="3196" spans="1:26" ht="15" customHeight="1" x14ac:dyDescent="0.3">
      <c r="A3196" s="31" t="str">
        <f t="shared" si="686"/>
        <v>5_13</v>
      </c>
      <c r="B3196" s="31">
        <f t="shared" si="698"/>
        <v>3189</v>
      </c>
      <c r="C3196" s="31">
        <f t="shared" si="689"/>
        <v>133</v>
      </c>
      <c r="D3196" s="197" t="str">
        <f>IF(OR($R3196="Winter_weekend",$R3196="Non-Winter_weekend"),"Weekend",IF($R3196="Winter_weekday","Winter Weekday",IF($R3196="Non-Winter_weekday","Non-Winter Weekday",ERROR)))</f>
        <v>Non-Winter Weekday</v>
      </c>
      <c r="E3196" s="197" t="str">
        <f>IF(OR($R3196="Winter_weekend",$R3196="Non-Winter_weekend"),Inputs!$H$5,IF(OR($R3196="Winter_weekday",$R3196="Non-Winter_weekday"),Inputs!$G$5,ERROR))</f>
        <v>3P TOU Weekday</v>
      </c>
      <c r="F3196" s="211" t="b">
        <f>IFERROR(INDEX('2021 Event Days'!$1:$1048576,MATCH('2021 Hourly Data'!$I3196,'2021 Event Days'!$D:$D,0),MATCH('2021 Hourly Data'!F$6,'2021 Event Days'!$6:$6,0)),FALSE)</f>
        <v>0</v>
      </c>
      <c r="G3196" s="211" t="str">
        <f t="shared" si="690"/>
        <v>44329_20</v>
      </c>
      <c r="H3196" s="12"/>
      <c r="I3196" s="12">
        <v>44329</v>
      </c>
      <c r="J3196" s="10">
        <f t="shared" si="691"/>
        <v>5</v>
      </c>
      <c r="K3196" s="10">
        <f t="shared" si="692"/>
        <v>13</v>
      </c>
      <c r="L3196" s="10" t="str">
        <f t="shared" si="693"/>
        <v>hour21</v>
      </c>
      <c r="M3196" s="10">
        <f t="shared" si="699"/>
        <v>21</v>
      </c>
      <c r="N3196" s="10">
        <f t="shared" si="694"/>
        <v>20</v>
      </c>
      <c r="O3196" s="27" t="str">
        <f>INDEX('Season and Day Definitions'!$1:$1048576,MATCH('2021 Hourly Data'!$J3196,'Season and Day Definitions'!$B:$B,0),MATCH('2021 Hourly Data'!$O$6,'Season and Day Definitions'!$5:$5,0))</f>
        <v>Non-Winter</v>
      </c>
      <c r="P3196" s="10">
        <f t="shared" si="695"/>
        <v>5</v>
      </c>
      <c r="Q3196" s="27" t="str">
        <f>IFERROR(INDEX('Season and Day Definitions'!$1:$1048576,MATCH('2021 Hourly Data'!$I3196,'Season and Day Definitions'!$E:$E,0),MATCH('2021 Hourly Data'!$Q$6,'Season and Day Definitions'!$5:$5,0)),IF(OR($P3196=1,$P3196=7),"weekend","weekday"))</f>
        <v>weekday</v>
      </c>
      <c r="R3196" s="10" t="str">
        <f t="shared" si="696"/>
        <v>Non-Winter_weekday</v>
      </c>
      <c r="S3196" s="27" t="str">
        <f>INDEX(Inputs!$1:$1048576,MATCH('2021 Hourly Data'!$M3196,Inputs!$C:$C,0),MATCH(D3196,Inputs!$5:$5,0))</f>
        <v>Off</v>
      </c>
      <c r="T3196" s="282" t="str">
        <f t="shared" si="687"/>
        <v>Off</v>
      </c>
      <c r="U3196" s="27" t="str">
        <f>INDEX(Inputs!$1:$1048576,MATCH('2021 Hourly Data'!$M3196,Inputs!$C:$C,0),MATCH(E3196,Inputs!$5:$5,0))</f>
        <v>Off</v>
      </c>
      <c r="V3196" s="34">
        <f>INDEX('2021 Res. Load (scaled)'!$1:$1048576,MATCH('2021 Hourly Data'!$A3196,'2021 Res. Load (scaled)'!$C:$C,0),MATCH('2021 Hourly Data'!$M3196,'2021 Res. Load (scaled)'!$1:$1,0))/$V$1</f>
        <v>1285.4875398554352</v>
      </c>
      <c r="W3196" s="41">
        <f t="shared" si="697"/>
        <v>1285.4875398554352</v>
      </c>
      <c r="X3196" s="34">
        <f>INDEX('2021 SCom Load (scaled)'!$1:$1048576,MATCH($A3196,'2021 SCom Load (scaled)'!$C:$C,0),MATCH($M3196,'2021 SCom Load (scaled)'!$1:$1,0))/$X$1</f>
        <v>259.21188425966443</v>
      </c>
      <c r="Y3196" s="41">
        <f t="shared" si="688"/>
        <v>259.21188425966443</v>
      </c>
      <c r="Z3196" s="34">
        <f>INDEX('2021 System Load'!$1:$1048576,MATCH($A3196,'2021 System Load'!$C:$C,0),MATCH($M3196,'2021 System Load'!$1:$1,0))/$X$1</f>
        <v>2496.1942040793933</v>
      </c>
    </row>
    <row r="3197" spans="1:26" ht="15" customHeight="1" x14ac:dyDescent="0.3">
      <c r="A3197" s="31" t="str">
        <f t="shared" si="686"/>
        <v>5_13</v>
      </c>
      <c r="B3197" s="31">
        <f t="shared" si="698"/>
        <v>3190</v>
      </c>
      <c r="C3197" s="31">
        <f t="shared" si="689"/>
        <v>133</v>
      </c>
      <c r="D3197" s="197" t="str">
        <f>IF(OR($R3197="Winter_weekend",$R3197="Non-Winter_weekend"),"Weekend",IF($R3197="Winter_weekday","Winter Weekday",IF($R3197="Non-Winter_weekday","Non-Winter Weekday",ERROR)))</f>
        <v>Non-Winter Weekday</v>
      </c>
      <c r="E3197" s="197" t="str">
        <f>IF(OR($R3197="Winter_weekend",$R3197="Non-Winter_weekend"),Inputs!$H$5,IF(OR($R3197="Winter_weekday",$R3197="Non-Winter_weekday"),Inputs!$G$5,ERROR))</f>
        <v>3P TOU Weekday</v>
      </c>
      <c r="F3197" s="211" t="b">
        <f>IFERROR(INDEX('2021 Event Days'!$1:$1048576,MATCH('2021 Hourly Data'!$I3197,'2021 Event Days'!$D:$D,0),MATCH('2021 Hourly Data'!F$6,'2021 Event Days'!$6:$6,0)),FALSE)</f>
        <v>0</v>
      </c>
      <c r="G3197" s="211" t="str">
        <f t="shared" si="690"/>
        <v>44329_21</v>
      </c>
      <c r="H3197" s="12"/>
      <c r="I3197" s="12">
        <v>44329</v>
      </c>
      <c r="J3197" s="10">
        <f t="shared" si="691"/>
        <v>5</v>
      </c>
      <c r="K3197" s="10">
        <f t="shared" si="692"/>
        <v>13</v>
      </c>
      <c r="L3197" s="10" t="str">
        <f t="shared" si="693"/>
        <v>hour22</v>
      </c>
      <c r="M3197" s="10">
        <f t="shared" si="699"/>
        <v>22</v>
      </c>
      <c r="N3197" s="10">
        <f t="shared" si="694"/>
        <v>21</v>
      </c>
      <c r="O3197" s="27" t="str">
        <f>INDEX('Season and Day Definitions'!$1:$1048576,MATCH('2021 Hourly Data'!$J3197,'Season and Day Definitions'!$B:$B,0),MATCH('2021 Hourly Data'!$O$6,'Season and Day Definitions'!$5:$5,0))</f>
        <v>Non-Winter</v>
      </c>
      <c r="P3197" s="10">
        <f t="shared" si="695"/>
        <v>5</v>
      </c>
      <c r="Q3197" s="27" t="str">
        <f>IFERROR(INDEX('Season and Day Definitions'!$1:$1048576,MATCH('2021 Hourly Data'!$I3197,'Season and Day Definitions'!$E:$E,0),MATCH('2021 Hourly Data'!$Q$6,'Season and Day Definitions'!$5:$5,0)),IF(OR($P3197=1,$P3197=7),"weekend","weekday"))</f>
        <v>weekday</v>
      </c>
      <c r="R3197" s="10" t="str">
        <f t="shared" si="696"/>
        <v>Non-Winter_weekday</v>
      </c>
      <c r="S3197" s="27" t="str">
        <f>INDEX(Inputs!$1:$1048576,MATCH('2021 Hourly Data'!$M3197,Inputs!$C:$C,0),MATCH(D3197,Inputs!$5:$5,0))</f>
        <v>Off</v>
      </c>
      <c r="T3197" s="282" t="str">
        <f t="shared" si="687"/>
        <v>Off</v>
      </c>
      <c r="U3197" s="27" t="str">
        <f>INDEX(Inputs!$1:$1048576,MATCH('2021 Hourly Data'!$M3197,Inputs!$C:$C,0),MATCH(E3197,Inputs!$5:$5,0))</f>
        <v>Off</v>
      </c>
      <c r="V3197" s="34">
        <f>INDEX('2021 Res. Load (scaled)'!$1:$1048576,MATCH('2021 Hourly Data'!$A3197,'2021 Res. Load (scaled)'!$C:$C,0),MATCH('2021 Hourly Data'!$M3197,'2021 Res. Load (scaled)'!$1:$1,0))/$V$1</f>
        <v>1150.6827966920653</v>
      </c>
      <c r="W3197" s="41">
        <f t="shared" si="697"/>
        <v>1150.6827966920653</v>
      </c>
      <c r="X3197" s="34">
        <f>INDEX('2021 SCom Load (scaled)'!$1:$1048576,MATCH($A3197,'2021 SCom Load (scaled)'!$C:$C,0),MATCH($M3197,'2021 SCom Load (scaled)'!$1:$1,0))/$X$1</f>
        <v>257.05445243685398</v>
      </c>
      <c r="Y3197" s="41">
        <f t="shared" si="688"/>
        <v>257.05445243685398</v>
      </c>
      <c r="Z3197" s="34">
        <f>INDEX('2021 System Load'!$1:$1048576,MATCH($A3197,'2021 System Load'!$C:$C,0),MATCH($M3197,'2021 System Load'!$1:$1,0))/$X$1</f>
        <v>2323.2402032439154</v>
      </c>
    </row>
    <row r="3198" spans="1:26" ht="15" customHeight="1" x14ac:dyDescent="0.3">
      <c r="A3198" s="31" t="str">
        <f t="shared" si="686"/>
        <v>5_13</v>
      </c>
      <c r="B3198" s="31">
        <f t="shared" si="698"/>
        <v>3191</v>
      </c>
      <c r="C3198" s="31">
        <f t="shared" si="689"/>
        <v>133</v>
      </c>
      <c r="D3198" s="197" t="str">
        <f>IF(OR($R3198="Winter_weekend",$R3198="Non-Winter_weekend"),"Weekend",IF($R3198="Winter_weekday","Winter Weekday",IF($R3198="Non-Winter_weekday","Non-Winter Weekday",ERROR)))</f>
        <v>Non-Winter Weekday</v>
      </c>
      <c r="E3198" s="197" t="str">
        <f>IF(OR($R3198="Winter_weekend",$R3198="Non-Winter_weekend"),Inputs!$H$5,IF(OR($R3198="Winter_weekday",$R3198="Non-Winter_weekday"),Inputs!$G$5,ERROR))</f>
        <v>3P TOU Weekday</v>
      </c>
      <c r="F3198" s="211" t="b">
        <f>IFERROR(INDEX('2021 Event Days'!$1:$1048576,MATCH('2021 Hourly Data'!$I3198,'2021 Event Days'!$D:$D,0),MATCH('2021 Hourly Data'!F$6,'2021 Event Days'!$6:$6,0)),FALSE)</f>
        <v>0</v>
      </c>
      <c r="G3198" s="211" t="str">
        <f t="shared" si="690"/>
        <v>44329_22</v>
      </c>
      <c r="H3198" s="12"/>
      <c r="I3198" s="12">
        <v>44329</v>
      </c>
      <c r="J3198" s="10">
        <f t="shared" si="691"/>
        <v>5</v>
      </c>
      <c r="K3198" s="10">
        <f t="shared" si="692"/>
        <v>13</v>
      </c>
      <c r="L3198" s="10" t="str">
        <f t="shared" si="693"/>
        <v>hour23</v>
      </c>
      <c r="M3198" s="10">
        <f t="shared" si="699"/>
        <v>23</v>
      </c>
      <c r="N3198" s="10">
        <f t="shared" si="694"/>
        <v>22</v>
      </c>
      <c r="O3198" s="27" t="str">
        <f>INDEX('Season and Day Definitions'!$1:$1048576,MATCH('2021 Hourly Data'!$J3198,'Season and Day Definitions'!$B:$B,0),MATCH('2021 Hourly Data'!$O$6,'Season and Day Definitions'!$5:$5,0))</f>
        <v>Non-Winter</v>
      </c>
      <c r="P3198" s="10">
        <f t="shared" si="695"/>
        <v>5</v>
      </c>
      <c r="Q3198" s="27" t="str">
        <f>IFERROR(INDEX('Season and Day Definitions'!$1:$1048576,MATCH('2021 Hourly Data'!$I3198,'Season and Day Definitions'!$E:$E,0),MATCH('2021 Hourly Data'!$Q$6,'Season and Day Definitions'!$5:$5,0)),IF(OR($P3198=1,$P3198=7),"weekend","weekday"))</f>
        <v>weekday</v>
      </c>
      <c r="R3198" s="10" t="str">
        <f t="shared" si="696"/>
        <v>Non-Winter_weekday</v>
      </c>
      <c r="S3198" s="27" t="str">
        <f>INDEX(Inputs!$1:$1048576,MATCH('2021 Hourly Data'!$M3198,Inputs!$C:$C,0),MATCH(D3198,Inputs!$5:$5,0))</f>
        <v>Off</v>
      </c>
      <c r="T3198" s="282" t="str">
        <f t="shared" si="687"/>
        <v>Off</v>
      </c>
      <c r="U3198" s="27" t="str">
        <f>INDEX(Inputs!$1:$1048576,MATCH('2021 Hourly Data'!$M3198,Inputs!$C:$C,0),MATCH(E3198,Inputs!$5:$5,0))</f>
        <v>Off</v>
      </c>
      <c r="V3198" s="34">
        <f>INDEX('2021 Res. Load (scaled)'!$1:$1048576,MATCH('2021 Hourly Data'!$A3198,'2021 Res. Load (scaled)'!$C:$C,0),MATCH('2021 Hourly Data'!$M3198,'2021 Res. Load (scaled)'!$1:$1,0))/$V$1</f>
        <v>1137.8451505311748</v>
      </c>
      <c r="W3198" s="41">
        <f t="shared" si="697"/>
        <v>1137.8451505311748</v>
      </c>
      <c r="X3198" s="34">
        <f>INDEX('2021 SCom Load (scaled)'!$1:$1048576,MATCH($A3198,'2021 SCom Load (scaled)'!$C:$C,0),MATCH($M3198,'2021 SCom Load (scaled)'!$1:$1,0))/$X$1</f>
        <v>241.58347774091192</v>
      </c>
      <c r="Y3198" s="41">
        <f t="shared" si="688"/>
        <v>241.58347774091192</v>
      </c>
      <c r="Z3198" s="34">
        <f>INDEX('2021 System Load'!$1:$1048576,MATCH($A3198,'2021 System Load'!$C:$C,0),MATCH($M3198,'2021 System Load'!$1:$1,0))/$X$1</f>
        <v>2247.0564267677637</v>
      </c>
    </row>
    <row r="3199" spans="1:26" ht="15" customHeight="1" x14ac:dyDescent="0.3">
      <c r="A3199" s="31" t="str">
        <f t="shared" si="686"/>
        <v>5_13</v>
      </c>
      <c r="B3199" s="31">
        <f t="shared" si="698"/>
        <v>3192</v>
      </c>
      <c r="C3199" s="31">
        <f t="shared" si="689"/>
        <v>133</v>
      </c>
      <c r="D3199" s="197" t="str">
        <f>IF(OR($R3199="Winter_weekend",$R3199="Non-Winter_weekend"),"Weekend",IF($R3199="Winter_weekday","Winter Weekday",IF($R3199="Non-Winter_weekday","Non-Winter Weekday",ERROR)))</f>
        <v>Non-Winter Weekday</v>
      </c>
      <c r="E3199" s="197" t="str">
        <f>IF(OR($R3199="Winter_weekend",$R3199="Non-Winter_weekend"),Inputs!$H$5,IF(OR($R3199="Winter_weekday",$R3199="Non-Winter_weekday"),Inputs!$G$5,ERROR))</f>
        <v>3P TOU Weekday</v>
      </c>
      <c r="F3199" s="211" t="b">
        <f>IFERROR(INDEX('2021 Event Days'!$1:$1048576,MATCH('2021 Hourly Data'!$I3199,'2021 Event Days'!$D:$D,0),MATCH('2021 Hourly Data'!F$6,'2021 Event Days'!$6:$6,0)),FALSE)</f>
        <v>0</v>
      </c>
      <c r="G3199" s="211" t="str">
        <f t="shared" si="690"/>
        <v>44329_23</v>
      </c>
      <c r="H3199" s="12"/>
      <c r="I3199" s="12">
        <v>44329</v>
      </c>
      <c r="J3199" s="10">
        <f t="shared" si="691"/>
        <v>5</v>
      </c>
      <c r="K3199" s="10">
        <f t="shared" si="692"/>
        <v>13</v>
      </c>
      <c r="L3199" s="10" t="str">
        <f t="shared" si="693"/>
        <v>hour24</v>
      </c>
      <c r="M3199" s="10">
        <f t="shared" si="699"/>
        <v>24</v>
      </c>
      <c r="N3199" s="10">
        <f t="shared" si="694"/>
        <v>23</v>
      </c>
      <c r="O3199" s="27" t="str">
        <f>INDEX('Season and Day Definitions'!$1:$1048576,MATCH('2021 Hourly Data'!$J3199,'Season and Day Definitions'!$B:$B,0),MATCH('2021 Hourly Data'!$O$6,'Season and Day Definitions'!$5:$5,0))</f>
        <v>Non-Winter</v>
      </c>
      <c r="P3199" s="10">
        <f t="shared" si="695"/>
        <v>5</v>
      </c>
      <c r="Q3199" s="27" t="str">
        <f>IFERROR(INDEX('Season and Day Definitions'!$1:$1048576,MATCH('2021 Hourly Data'!$I3199,'Season and Day Definitions'!$E:$E,0),MATCH('2021 Hourly Data'!$Q$6,'Season and Day Definitions'!$5:$5,0)),IF(OR($P3199=1,$P3199=7),"weekend","weekday"))</f>
        <v>weekday</v>
      </c>
      <c r="R3199" s="10" t="str">
        <f t="shared" si="696"/>
        <v>Non-Winter_weekday</v>
      </c>
      <c r="S3199" s="27" t="str">
        <f>INDEX(Inputs!$1:$1048576,MATCH('2021 Hourly Data'!$M3199,Inputs!$C:$C,0),MATCH(D3199,Inputs!$5:$5,0))</f>
        <v>Off</v>
      </c>
      <c r="T3199" s="282" t="str">
        <f t="shared" si="687"/>
        <v>Off</v>
      </c>
      <c r="U3199" s="27" t="str">
        <f>INDEX(Inputs!$1:$1048576,MATCH('2021 Hourly Data'!$M3199,Inputs!$C:$C,0),MATCH(E3199,Inputs!$5:$5,0))</f>
        <v>Super Off</v>
      </c>
      <c r="V3199" s="34">
        <f>INDEX('2021 Res. Load (scaled)'!$1:$1048576,MATCH('2021 Hourly Data'!$A3199,'2021 Res. Load (scaled)'!$C:$C,0),MATCH('2021 Hourly Data'!$M3199,'2021 Res. Load (scaled)'!$1:$1,0))/$V$1</f>
        <v>915.35698035379846</v>
      </c>
      <c r="W3199" s="41">
        <f t="shared" si="697"/>
        <v>915.35698035379846</v>
      </c>
      <c r="X3199" s="34">
        <f>INDEX('2021 SCom Load (scaled)'!$1:$1048576,MATCH($A3199,'2021 SCom Load (scaled)'!$C:$C,0),MATCH($M3199,'2021 SCom Load (scaled)'!$1:$1,0))/$X$1</f>
        <v>239.36525668456369</v>
      </c>
      <c r="Y3199" s="41">
        <f t="shared" si="688"/>
        <v>239.36525668456369</v>
      </c>
      <c r="Z3199" s="34">
        <f>INDEX('2021 System Load'!$1:$1048576,MATCH($A3199,'2021 System Load'!$C:$C,0),MATCH($M3199,'2021 System Load'!$1:$1,0))/$X$1</f>
        <v>1966.0621379414254</v>
      </c>
    </row>
    <row r="3200" spans="1:26" ht="15" customHeight="1" x14ac:dyDescent="0.3">
      <c r="A3200" s="31" t="str">
        <f t="shared" si="686"/>
        <v>5_14</v>
      </c>
      <c r="B3200" s="31">
        <f t="shared" si="698"/>
        <v>3193</v>
      </c>
      <c r="C3200" s="31">
        <f t="shared" si="689"/>
        <v>134</v>
      </c>
      <c r="D3200" s="197" t="str">
        <f>IF(OR($R3200="Winter_weekend",$R3200="Non-Winter_weekend"),"Weekend",IF($R3200="Winter_weekday","Winter Weekday",IF($R3200="Non-Winter_weekday","Non-Winter Weekday",ERROR)))</f>
        <v>Non-Winter Weekday</v>
      </c>
      <c r="E3200" s="197" t="str">
        <f>IF(OR($R3200="Winter_weekend",$R3200="Non-Winter_weekend"),Inputs!$H$5,IF(OR($R3200="Winter_weekday",$R3200="Non-Winter_weekday"),Inputs!$G$5,ERROR))</f>
        <v>3P TOU Weekday</v>
      </c>
      <c r="F3200" s="211" t="b">
        <f>IFERROR(INDEX('2021 Event Days'!$1:$1048576,MATCH('2021 Hourly Data'!$I3200,'2021 Event Days'!$D:$D,0),MATCH('2021 Hourly Data'!F$6,'2021 Event Days'!$6:$6,0)),FALSE)</f>
        <v>0</v>
      </c>
      <c r="G3200" s="211" t="str">
        <f t="shared" si="690"/>
        <v>44330_0</v>
      </c>
      <c r="H3200" s="12"/>
      <c r="I3200" s="12">
        <v>44330</v>
      </c>
      <c r="J3200" s="10">
        <f t="shared" si="691"/>
        <v>5</v>
      </c>
      <c r="K3200" s="10">
        <f t="shared" si="692"/>
        <v>14</v>
      </c>
      <c r="L3200" s="10" t="str">
        <f t="shared" si="693"/>
        <v>hour1</v>
      </c>
      <c r="M3200" s="10">
        <f t="shared" si="699"/>
        <v>1</v>
      </c>
      <c r="N3200" s="10">
        <f t="shared" si="694"/>
        <v>0</v>
      </c>
      <c r="O3200" s="27" t="str">
        <f>INDEX('Season and Day Definitions'!$1:$1048576,MATCH('2021 Hourly Data'!$J3200,'Season and Day Definitions'!$B:$B,0),MATCH('2021 Hourly Data'!$O$6,'Season and Day Definitions'!$5:$5,0))</f>
        <v>Non-Winter</v>
      </c>
      <c r="P3200" s="10">
        <f t="shared" si="695"/>
        <v>6</v>
      </c>
      <c r="Q3200" s="27" t="str">
        <f>IFERROR(INDEX('Season and Day Definitions'!$1:$1048576,MATCH('2021 Hourly Data'!$I3200,'Season and Day Definitions'!$E:$E,0),MATCH('2021 Hourly Data'!$Q$6,'Season and Day Definitions'!$5:$5,0)),IF(OR($P3200=1,$P3200=7),"weekend","weekday"))</f>
        <v>weekday</v>
      </c>
      <c r="R3200" s="10" t="str">
        <f t="shared" si="696"/>
        <v>Non-Winter_weekday</v>
      </c>
      <c r="S3200" s="27" t="str">
        <f>INDEX(Inputs!$1:$1048576,MATCH('2021 Hourly Data'!$M3200,Inputs!$C:$C,0),MATCH(D3200,Inputs!$5:$5,0))</f>
        <v>Off</v>
      </c>
      <c r="T3200" s="282" t="str">
        <f t="shared" si="687"/>
        <v>Off</v>
      </c>
      <c r="U3200" s="27" t="str">
        <f>INDEX(Inputs!$1:$1048576,MATCH('2021 Hourly Data'!$M3200,Inputs!$C:$C,0),MATCH(E3200,Inputs!$5:$5,0))</f>
        <v>Super Off</v>
      </c>
      <c r="V3200" s="34">
        <f>INDEX('2021 Res. Load (scaled)'!$1:$1048576,MATCH('2021 Hourly Data'!$A3200,'2021 Res. Load (scaled)'!$C:$C,0),MATCH('2021 Hourly Data'!$M3200,'2021 Res. Load (scaled)'!$1:$1,0))/$V$1</f>
        <v>843.48873215739138</v>
      </c>
      <c r="W3200" s="41">
        <f t="shared" si="697"/>
        <v>843.48873215739138</v>
      </c>
      <c r="X3200" s="34">
        <f>INDEX('2021 SCom Load (scaled)'!$1:$1048576,MATCH($A3200,'2021 SCom Load (scaled)'!$C:$C,0),MATCH($M3200,'2021 SCom Load (scaled)'!$1:$1,0))/$X$1</f>
        <v>238.23487525623932</v>
      </c>
      <c r="Y3200" s="41">
        <f t="shared" si="688"/>
        <v>238.23487525623932</v>
      </c>
      <c r="Z3200" s="34">
        <f>INDEX('2021 System Load'!$1:$1048576,MATCH($A3200,'2021 System Load'!$C:$C,0),MATCH($M3200,'2021 System Load'!$1:$1,0))/$X$1</f>
        <v>1859.1839382326853</v>
      </c>
    </row>
    <row r="3201" spans="1:26" ht="15" customHeight="1" x14ac:dyDescent="0.3">
      <c r="A3201" s="31" t="str">
        <f t="shared" si="686"/>
        <v>5_14</v>
      </c>
      <c r="B3201" s="31">
        <f t="shared" si="698"/>
        <v>3194</v>
      </c>
      <c r="C3201" s="31">
        <f t="shared" si="689"/>
        <v>134</v>
      </c>
      <c r="D3201" s="197" t="str">
        <f>IF(OR($R3201="Winter_weekend",$R3201="Non-Winter_weekend"),"Weekend",IF($R3201="Winter_weekday","Winter Weekday",IF($R3201="Non-Winter_weekday","Non-Winter Weekday",ERROR)))</f>
        <v>Non-Winter Weekday</v>
      </c>
      <c r="E3201" s="197" t="str">
        <f>IF(OR($R3201="Winter_weekend",$R3201="Non-Winter_weekend"),Inputs!$H$5,IF(OR($R3201="Winter_weekday",$R3201="Non-Winter_weekday"),Inputs!$G$5,ERROR))</f>
        <v>3P TOU Weekday</v>
      </c>
      <c r="F3201" s="211" t="b">
        <f>IFERROR(INDEX('2021 Event Days'!$1:$1048576,MATCH('2021 Hourly Data'!$I3201,'2021 Event Days'!$D:$D,0),MATCH('2021 Hourly Data'!F$6,'2021 Event Days'!$6:$6,0)),FALSE)</f>
        <v>0</v>
      </c>
      <c r="G3201" s="211" t="str">
        <f t="shared" si="690"/>
        <v>44330_1</v>
      </c>
      <c r="H3201" s="12"/>
      <c r="I3201" s="12">
        <v>44330</v>
      </c>
      <c r="J3201" s="10">
        <f t="shared" si="691"/>
        <v>5</v>
      </c>
      <c r="K3201" s="10">
        <f t="shared" si="692"/>
        <v>14</v>
      </c>
      <c r="L3201" s="10" t="str">
        <f t="shared" si="693"/>
        <v>hour2</v>
      </c>
      <c r="M3201" s="10">
        <f t="shared" si="699"/>
        <v>2</v>
      </c>
      <c r="N3201" s="10">
        <f t="shared" si="694"/>
        <v>1</v>
      </c>
      <c r="O3201" s="27" t="str">
        <f>INDEX('Season and Day Definitions'!$1:$1048576,MATCH('2021 Hourly Data'!$J3201,'Season and Day Definitions'!$B:$B,0),MATCH('2021 Hourly Data'!$O$6,'Season and Day Definitions'!$5:$5,0))</f>
        <v>Non-Winter</v>
      </c>
      <c r="P3201" s="10">
        <f t="shared" si="695"/>
        <v>6</v>
      </c>
      <c r="Q3201" s="27" t="str">
        <f>IFERROR(INDEX('Season and Day Definitions'!$1:$1048576,MATCH('2021 Hourly Data'!$I3201,'Season and Day Definitions'!$E:$E,0),MATCH('2021 Hourly Data'!$Q$6,'Season and Day Definitions'!$5:$5,0)),IF(OR($P3201=1,$P3201=7),"weekend","weekday"))</f>
        <v>weekday</v>
      </c>
      <c r="R3201" s="10" t="str">
        <f t="shared" si="696"/>
        <v>Non-Winter_weekday</v>
      </c>
      <c r="S3201" s="27" t="str">
        <f>INDEX(Inputs!$1:$1048576,MATCH('2021 Hourly Data'!$M3201,Inputs!$C:$C,0),MATCH(D3201,Inputs!$5:$5,0))</f>
        <v>Off</v>
      </c>
      <c r="T3201" s="282" t="str">
        <f t="shared" si="687"/>
        <v>Off</v>
      </c>
      <c r="U3201" s="27" t="str">
        <f>INDEX(Inputs!$1:$1048576,MATCH('2021 Hourly Data'!$M3201,Inputs!$C:$C,0),MATCH(E3201,Inputs!$5:$5,0))</f>
        <v>Super Off</v>
      </c>
      <c r="V3201" s="34">
        <f>INDEX('2021 Res. Load (scaled)'!$1:$1048576,MATCH('2021 Hourly Data'!$A3201,'2021 Res. Load (scaled)'!$C:$C,0),MATCH('2021 Hourly Data'!$M3201,'2021 Res. Load (scaled)'!$1:$1,0))/$V$1</f>
        <v>700.57304710675226</v>
      </c>
      <c r="W3201" s="41">
        <f t="shared" si="697"/>
        <v>700.57304710675226</v>
      </c>
      <c r="X3201" s="34">
        <f>INDEX('2021 SCom Load (scaled)'!$1:$1048576,MATCH($A3201,'2021 SCom Load (scaled)'!$C:$C,0),MATCH($M3201,'2021 SCom Load (scaled)'!$1:$1,0))/$X$1</f>
        <v>237.00275604165537</v>
      </c>
      <c r="Y3201" s="41">
        <f t="shared" si="688"/>
        <v>237.00275604165537</v>
      </c>
      <c r="Z3201" s="34">
        <f>INDEX('2021 System Load'!$1:$1048576,MATCH($A3201,'2021 System Load'!$C:$C,0),MATCH($M3201,'2021 System Load'!$1:$1,0))/$X$1</f>
        <v>1697.263196561129</v>
      </c>
    </row>
    <row r="3202" spans="1:26" ht="15" customHeight="1" x14ac:dyDescent="0.3">
      <c r="A3202" s="31" t="str">
        <f t="shared" si="686"/>
        <v>5_14</v>
      </c>
      <c r="B3202" s="31">
        <f t="shared" si="698"/>
        <v>3195</v>
      </c>
      <c r="C3202" s="31">
        <f t="shared" si="689"/>
        <v>134</v>
      </c>
      <c r="D3202" s="197" t="str">
        <f>IF(OR($R3202="Winter_weekend",$R3202="Non-Winter_weekend"),"Weekend",IF($R3202="Winter_weekday","Winter Weekday",IF($R3202="Non-Winter_weekday","Non-Winter Weekday",ERROR)))</f>
        <v>Non-Winter Weekday</v>
      </c>
      <c r="E3202" s="197" t="str">
        <f>IF(OR($R3202="Winter_weekend",$R3202="Non-Winter_weekend"),Inputs!$H$5,IF(OR($R3202="Winter_weekday",$R3202="Non-Winter_weekday"),Inputs!$G$5,ERROR))</f>
        <v>3P TOU Weekday</v>
      </c>
      <c r="F3202" s="211" t="b">
        <f>IFERROR(INDEX('2021 Event Days'!$1:$1048576,MATCH('2021 Hourly Data'!$I3202,'2021 Event Days'!$D:$D,0),MATCH('2021 Hourly Data'!F$6,'2021 Event Days'!$6:$6,0)),FALSE)</f>
        <v>0</v>
      </c>
      <c r="G3202" s="211" t="str">
        <f t="shared" si="690"/>
        <v>44330_2</v>
      </c>
      <c r="H3202" s="12"/>
      <c r="I3202" s="12">
        <v>44330</v>
      </c>
      <c r="J3202" s="10">
        <f t="shared" si="691"/>
        <v>5</v>
      </c>
      <c r="K3202" s="10">
        <f t="shared" si="692"/>
        <v>14</v>
      </c>
      <c r="L3202" s="10" t="str">
        <f t="shared" si="693"/>
        <v>hour3</v>
      </c>
      <c r="M3202" s="10">
        <f t="shared" si="699"/>
        <v>3</v>
      </c>
      <c r="N3202" s="10">
        <f t="shared" si="694"/>
        <v>2</v>
      </c>
      <c r="O3202" s="27" t="str">
        <f>INDEX('Season and Day Definitions'!$1:$1048576,MATCH('2021 Hourly Data'!$J3202,'Season and Day Definitions'!$B:$B,0),MATCH('2021 Hourly Data'!$O$6,'Season and Day Definitions'!$5:$5,0))</f>
        <v>Non-Winter</v>
      </c>
      <c r="P3202" s="10">
        <f t="shared" si="695"/>
        <v>6</v>
      </c>
      <c r="Q3202" s="27" t="str">
        <f>IFERROR(INDEX('Season and Day Definitions'!$1:$1048576,MATCH('2021 Hourly Data'!$I3202,'Season and Day Definitions'!$E:$E,0),MATCH('2021 Hourly Data'!$Q$6,'Season and Day Definitions'!$5:$5,0)),IF(OR($P3202=1,$P3202=7),"weekend","weekday"))</f>
        <v>weekday</v>
      </c>
      <c r="R3202" s="10" t="str">
        <f t="shared" si="696"/>
        <v>Non-Winter_weekday</v>
      </c>
      <c r="S3202" s="27" t="str">
        <f>INDEX(Inputs!$1:$1048576,MATCH('2021 Hourly Data'!$M3202,Inputs!$C:$C,0),MATCH(D3202,Inputs!$5:$5,0))</f>
        <v>Off</v>
      </c>
      <c r="T3202" s="282" t="str">
        <f t="shared" si="687"/>
        <v>Off</v>
      </c>
      <c r="U3202" s="27" t="str">
        <f>INDEX(Inputs!$1:$1048576,MATCH('2021 Hourly Data'!$M3202,Inputs!$C:$C,0),MATCH(E3202,Inputs!$5:$5,0))</f>
        <v>Super Off</v>
      </c>
      <c r="V3202" s="34">
        <f>INDEX('2021 Res. Load (scaled)'!$1:$1048576,MATCH('2021 Hourly Data'!$A3202,'2021 Res. Load (scaled)'!$C:$C,0),MATCH('2021 Hourly Data'!$M3202,'2021 Res. Load (scaled)'!$1:$1,0))/$V$1</f>
        <v>661.50975436032206</v>
      </c>
      <c r="W3202" s="41">
        <f t="shared" si="697"/>
        <v>661.50975436032206</v>
      </c>
      <c r="X3202" s="34">
        <f>INDEX('2021 SCom Load (scaled)'!$1:$1048576,MATCH($A3202,'2021 SCom Load (scaled)'!$C:$C,0),MATCH($M3202,'2021 SCom Load (scaled)'!$1:$1,0))/$X$1</f>
        <v>232.65581405923879</v>
      </c>
      <c r="Y3202" s="41">
        <f t="shared" si="688"/>
        <v>232.65581405923879</v>
      </c>
      <c r="Z3202" s="34">
        <f>INDEX('2021 System Load'!$1:$1048576,MATCH($A3202,'2021 System Load'!$C:$C,0),MATCH($M3202,'2021 System Load'!$1:$1,0))/$X$1</f>
        <v>1647.0845140791093</v>
      </c>
    </row>
    <row r="3203" spans="1:26" ht="15" customHeight="1" x14ac:dyDescent="0.3">
      <c r="A3203" s="31" t="str">
        <f t="shared" si="686"/>
        <v>5_14</v>
      </c>
      <c r="B3203" s="31">
        <f t="shared" si="698"/>
        <v>3196</v>
      </c>
      <c r="C3203" s="31">
        <f t="shared" si="689"/>
        <v>134</v>
      </c>
      <c r="D3203" s="197" t="str">
        <f>IF(OR($R3203="Winter_weekend",$R3203="Non-Winter_weekend"),"Weekend",IF($R3203="Winter_weekday","Winter Weekday",IF($R3203="Non-Winter_weekday","Non-Winter Weekday",ERROR)))</f>
        <v>Non-Winter Weekday</v>
      </c>
      <c r="E3203" s="197" t="str">
        <f>IF(OR($R3203="Winter_weekend",$R3203="Non-Winter_weekend"),Inputs!$H$5,IF(OR($R3203="Winter_weekday",$R3203="Non-Winter_weekday"),Inputs!$G$5,ERROR))</f>
        <v>3P TOU Weekday</v>
      </c>
      <c r="F3203" s="211" t="b">
        <f>IFERROR(INDEX('2021 Event Days'!$1:$1048576,MATCH('2021 Hourly Data'!$I3203,'2021 Event Days'!$D:$D,0),MATCH('2021 Hourly Data'!F$6,'2021 Event Days'!$6:$6,0)),FALSE)</f>
        <v>0</v>
      </c>
      <c r="G3203" s="211" t="str">
        <f t="shared" si="690"/>
        <v>44330_3</v>
      </c>
      <c r="H3203" s="12"/>
      <c r="I3203" s="12">
        <v>44330</v>
      </c>
      <c r="J3203" s="10">
        <f t="shared" si="691"/>
        <v>5</v>
      </c>
      <c r="K3203" s="10">
        <f t="shared" si="692"/>
        <v>14</v>
      </c>
      <c r="L3203" s="10" t="str">
        <f t="shared" si="693"/>
        <v>hour4</v>
      </c>
      <c r="M3203" s="10">
        <f t="shared" si="699"/>
        <v>4</v>
      </c>
      <c r="N3203" s="10">
        <f t="shared" si="694"/>
        <v>3</v>
      </c>
      <c r="O3203" s="27" t="str">
        <f>INDEX('Season and Day Definitions'!$1:$1048576,MATCH('2021 Hourly Data'!$J3203,'Season and Day Definitions'!$B:$B,0),MATCH('2021 Hourly Data'!$O$6,'Season and Day Definitions'!$5:$5,0))</f>
        <v>Non-Winter</v>
      </c>
      <c r="P3203" s="10">
        <f t="shared" si="695"/>
        <v>6</v>
      </c>
      <c r="Q3203" s="27" t="str">
        <f>IFERROR(INDEX('Season and Day Definitions'!$1:$1048576,MATCH('2021 Hourly Data'!$I3203,'Season and Day Definitions'!$E:$E,0),MATCH('2021 Hourly Data'!$Q$6,'Season and Day Definitions'!$5:$5,0)),IF(OR($P3203=1,$P3203=7),"weekend","weekday"))</f>
        <v>weekday</v>
      </c>
      <c r="R3203" s="10" t="str">
        <f t="shared" si="696"/>
        <v>Non-Winter_weekday</v>
      </c>
      <c r="S3203" s="27" t="str">
        <f>INDEX(Inputs!$1:$1048576,MATCH('2021 Hourly Data'!$M3203,Inputs!$C:$C,0),MATCH(D3203,Inputs!$5:$5,0))</f>
        <v>Off</v>
      </c>
      <c r="T3203" s="282" t="str">
        <f t="shared" si="687"/>
        <v>Off</v>
      </c>
      <c r="U3203" s="27" t="str">
        <f>INDEX(Inputs!$1:$1048576,MATCH('2021 Hourly Data'!$M3203,Inputs!$C:$C,0),MATCH(E3203,Inputs!$5:$5,0))</f>
        <v>Super Off</v>
      </c>
      <c r="V3203" s="34">
        <f>INDEX('2021 Res. Load (scaled)'!$1:$1048576,MATCH('2021 Hourly Data'!$A3203,'2021 Res. Load (scaled)'!$C:$C,0),MATCH('2021 Hourly Data'!$M3203,'2021 Res. Load (scaled)'!$1:$1,0))/$V$1</f>
        <v>680.91635478391936</v>
      </c>
      <c r="W3203" s="41">
        <f t="shared" si="697"/>
        <v>680.91635478391936</v>
      </c>
      <c r="X3203" s="34">
        <f>INDEX('2021 SCom Load (scaled)'!$1:$1048576,MATCH($A3203,'2021 SCom Load (scaled)'!$C:$C,0),MATCH($M3203,'2021 SCom Load (scaled)'!$1:$1,0))/$X$1</f>
        <v>233.08315061752882</v>
      </c>
      <c r="Y3203" s="41">
        <f t="shared" si="688"/>
        <v>233.08315061752882</v>
      </c>
      <c r="Z3203" s="34">
        <f>INDEX('2021 System Load'!$1:$1048576,MATCH($A3203,'2021 System Load'!$C:$C,0),MATCH($M3203,'2021 System Load'!$1:$1,0))/$X$1</f>
        <v>1668.0366676734834</v>
      </c>
    </row>
    <row r="3204" spans="1:26" ht="15" customHeight="1" x14ac:dyDescent="0.3">
      <c r="A3204" s="31" t="str">
        <f t="shared" si="686"/>
        <v>5_14</v>
      </c>
      <c r="B3204" s="31">
        <f t="shared" si="698"/>
        <v>3197</v>
      </c>
      <c r="C3204" s="31">
        <f t="shared" si="689"/>
        <v>134</v>
      </c>
      <c r="D3204" s="197" t="str">
        <f>IF(OR($R3204="Winter_weekend",$R3204="Non-Winter_weekend"),"Weekend",IF($R3204="Winter_weekday","Winter Weekday",IF($R3204="Non-Winter_weekday","Non-Winter Weekday",ERROR)))</f>
        <v>Non-Winter Weekday</v>
      </c>
      <c r="E3204" s="197" t="str">
        <f>IF(OR($R3204="Winter_weekend",$R3204="Non-Winter_weekend"),Inputs!$H$5,IF(OR($R3204="Winter_weekday",$R3204="Non-Winter_weekday"),Inputs!$G$5,ERROR))</f>
        <v>3P TOU Weekday</v>
      </c>
      <c r="F3204" s="211" t="b">
        <f>IFERROR(INDEX('2021 Event Days'!$1:$1048576,MATCH('2021 Hourly Data'!$I3204,'2021 Event Days'!$D:$D,0),MATCH('2021 Hourly Data'!F$6,'2021 Event Days'!$6:$6,0)),FALSE)</f>
        <v>0</v>
      </c>
      <c r="G3204" s="211" t="str">
        <f t="shared" si="690"/>
        <v>44330_4</v>
      </c>
      <c r="H3204" s="12"/>
      <c r="I3204" s="12">
        <v>44330</v>
      </c>
      <c r="J3204" s="10">
        <f t="shared" si="691"/>
        <v>5</v>
      </c>
      <c r="K3204" s="10">
        <f t="shared" si="692"/>
        <v>14</v>
      </c>
      <c r="L3204" s="10" t="str">
        <f t="shared" si="693"/>
        <v>hour5</v>
      </c>
      <c r="M3204" s="10">
        <f t="shared" si="699"/>
        <v>5</v>
      </c>
      <c r="N3204" s="10">
        <f t="shared" si="694"/>
        <v>4</v>
      </c>
      <c r="O3204" s="27" t="str">
        <f>INDEX('Season and Day Definitions'!$1:$1048576,MATCH('2021 Hourly Data'!$J3204,'Season and Day Definitions'!$B:$B,0),MATCH('2021 Hourly Data'!$O$6,'Season and Day Definitions'!$5:$5,0))</f>
        <v>Non-Winter</v>
      </c>
      <c r="P3204" s="10">
        <f t="shared" si="695"/>
        <v>6</v>
      </c>
      <c r="Q3204" s="27" t="str">
        <f>IFERROR(INDEX('Season and Day Definitions'!$1:$1048576,MATCH('2021 Hourly Data'!$I3204,'Season and Day Definitions'!$E:$E,0),MATCH('2021 Hourly Data'!$Q$6,'Season and Day Definitions'!$5:$5,0)),IF(OR($P3204=1,$P3204=7),"weekend","weekday"))</f>
        <v>weekday</v>
      </c>
      <c r="R3204" s="10" t="str">
        <f t="shared" si="696"/>
        <v>Non-Winter_weekday</v>
      </c>
      <c r="S3204" s="27" t="str">
        <f>INDEX(Inputs!$1:$1048576,MATCH('2021 Hourly Data'!$M3204,Inputs!$C:$C,0),MATCH(D3204,Inputs!$5:$5,0))</f>
        <v>Off</v>
      </c>
      <c r="T3204" s="282" t="str">
        <f t="shared" si="687"/>
        <v>Off</v>
      </c>
      <c r="U3204" s="27" t="str">
        <f>INDEX(Inputs!$1:$1048576,MATCH('2021 Hourly Data'!$M3204,Inputs!$C:$C,0),MATCH(E3204,Inputs!$5:$5,0))</f>
        <v>Super Off</v>
      </c>
      <c r="V3204" s="34">
        <f>INDEX('2021 Res. Load (scaled)'!$1:$1048576,MATCH('2021 Hourly Data'!$A3204,'2021 Res. Load (scaled)'!$C:$C,0),MATCH('2021 Hourly Data'!$M3204,'2021 Res. Load (scaled)'!$1:$1,0))/$V$1</f>
        <v>714.00238946212755</v>
      </c>
      <c r="W3204" s="41">
        <f t="shared" si="697"/>
        <v>714.00238946212755</v>
      </c>
      <c r="X3204" s="34">
        <f>INDEX('2021 SCom Load (scaled)'!$1:$1048576,MATCH($A3204,'2021 SCom Load (scaled)'!$C:$C,0),MATCH($M3204,'2021 SCom Load (scaled)'!$1:$1,0))/$X$1</f>
        <v>237.92622600245448</v>
      </c>
      <c r="Y3204" s="41">
        <f t="shared" si="688"/>
        <v>237.92622600245448</v>
      </c>
      <c r="Z3204" s="34">
        <f>INDEX('2021 System Load'!$1:$1048576,MATCH($A3204,'2021 System Load'!$C:$C,0),MATCH($M3204,'2021 System Load'!$1:$1,0))/$X$1</f>
        <v>1745.616411933956</v>
      </c>
    </row>
    <row r="3205" spans="1:26" ht="15" customHeight="1" x14ac:dyDescent="0.3">
      <c r="A3205" s="31" t="str">
        <f t="shared" si="686"/>
        <v>5_14</v>
      </c>
      <c r="B3205" s="31">
        <f t="shared" si="698"/>
        <v>3198</v>
      </c>
      <c r="C3205" s="31">
        <f t="shared" si="689"/>
        <v>134</v>
      </c>
      <c r="D3205" s="197" t="str">
        <f>IF(OR($R3205="Winter_weekend",$R3205="Non-Winter_weekend"),"Weekend",IF($R3205="Winter_weekday","Winter Weekday",IF($R3205="Non-Winter_weekday","Non-Winter Weekday",ERROR)))</f>
        <v>Non-Winter Weekday</v>
      </c>
      <c r="E3205" s="197" t="str">
        <f>IF(OR($R3205="Winter_weekend",$R3205="Non-Winter_weekend"),Inputs!$H$5,IF(OR($R3205="Winter_weekday",$R3205="Non-Winter_weekday"),Inputs!$G$5,ERROR))</f>
        <v>3P TOU Weekday</v>
      </c>
      <c r="F3205" s="211" t="b">
        <f>IFERROR(INDEX('2021 Event Days'!$1:$1048576,MATCH('2021 Hourly Data'!$I3205,'2021 Event Days'!$D:$D,0),MATCH('2021 Hourly Data'!F$6,'2021 Event Days'!$6:$6,0)),FALSE)</f>
        <v>0</v>
      </c>
      <c r="G3205" s="211" t="str">
        <f t="shared" si="690"/>
        <v>44330_5</v>
      </c>
      <c r="H3205" s="12"/>
      <c r="I3205" s="12">
        <v>44330</v>
      </c>
      <c r="J3205" s="10">
        <f t="shared" si="691"/>
        <v>5</v>
      </c>
      <c r="K3205" s="10">
        <f t="shared" si="692"/>
        <v>14</v>
      </c>
      <c r="L3205" s="10" t="str">
        <f t="shared" si="693"/>
        <v>hour6</v>
      </c>
      <c r="M3205" s="10">
        <f t="shared" si="699"/>
        <v>6</v>
      </c>
      <c r="N3205" s="10">
        <f t="shared" si="694"/>
        <v>5</v>
      </c>
      <c r="O3205" s="27" t="str">
        <f>INDEX('Season and Day Definitions'!$1:$1048576,MATCH('2021 Hourly Data'!$J3205,'Season and Day Definitions'!$B:$B,0),MATCH('2021 Hourly Data'!$O$6,'Season and Day Definitions'!$5:$5,0))</f>
        <v>Non-Winter</v>
      </c>
      <c r="P3205" s="10">
        <f t="shared" si="695"/>
        <v>6</v>
      </c>
      <c r="Q3205" s="27" t="str">
        <f>IFERROR(INDEX('Season and Day Definitions'!$1:$1048576,MATCH('2021 Hourly Data'!$I3205,'Season and Day Definitions'!$E:$E,0),MATCH('2021 Hourly Data'!$Q$6,'Season and Day Definitions'!$5:$5,0)),IF(OR($P3205=1,$P3205=7),"weekend","weekday"))</f>
        <v>weekday</v>
      </c>
      <c r="R3205" s="10" t="str">
        <f t="shared" si="696"/>
        <v>Non-Winter_weekday</v>
      </c>
      <c r="S3205" s="27" t="str">
        <f>INDEX(Inputs!$1:$1048576,MATCH('2021 Hourly Data'!$M3205,Inputs!$C:$C,0),MATCH(D3205,Inputs!$5:$5,0))</f>
        <v>Off</v>
      </c>
      <c r="T3205" s="282" t="str">
        <f t="shared" si="687"/>
        <v>Off</v>
      </c>
      <c r="U3205" s="27" t="str">
        <f>INDEX(Inputs!$1:$1048576,MATCH('2021 Hourly Data'!$M3205,Inputs!$C:$C,0),MATCH(E3205,Inputs!$5:$5,0))</f>
        <v>Super Off</v>
      </c>
      <c r="V3205" s="34">
        <f>INDEX('2021 Res. Load (scaled)'!$1:$1048576,MATCH('2021 Hourly Data'!$A3205,'2021 Res. Load (scaled)'!$C:$C,0),MATCH('2021 Hourly Data'!$M3205,'2021 Res. Load (scaled)'!$1:$1,0))/$V$1</f>
        <v>808.65364188499143</v>
      </c>
      <c r="W3205" s="41">
        <f t="shared" si="697"/>
        <v>808.65364188499143</v>
      </c>
      <c r="X3205" s="34">
        <f>INDEX('2021 SCom Load (scaled)'!$1:$1048576,MATCH($A3205,'2021 SCom Load (scaled)'!$C:$C,0),MATCH($M3205,'2021 SCom Load (scaled)'!$1:$1,0))/$X$1</f>
        <v>248.73312940998136</v>
      </c>
      <c r="Y3205" s="41">
        <f t="shared" si="688"/>
        <v>248.73312940998136</v>
      </c>
      <c r="Z3205" s="34">
        <f>INDEX('2021 System Load'!$1:$1048576,MATCH($A3205,'2021 System Load'!$C:$C,0),MATCH($M3205,'2021 System Load'!$1:$1,0))/$X$1</f>
        <v>1947.4684954074758</v>
      </c>
    </row>
    <row r="3206" spans="1:26" ht="15" customHeight="1" x14ac:dyDescent="0.3">
      <c r="A3206" s="31" t="str">
        <f t="shared" si="686"/>
        <v>5_14</v>
      </c>
      <c r="B3206" s="31">
        <f t="shared" si="698"/>
        <v>3199</v>
      </c>
      <c r="C3206" s="31">
        <f t="shared" si="689"/>
        <v>134</v>
      </c>
      <c r="D3206" s="197" t="str">
        <f>IF(OR($R3206="Winter_weekend",$R3206="Non-Winter_weekend"),"Weekend",IF($R3206="Winter_weekday","Winter Weekday",IF($R3206="Non-Winter_weekday","Non-Winter Weekday",ERROR)))</f>
        <v>Non-Winter Weekday</v>
      </c>
      <c r="E3206" s="197" t="str">
        <f>IF(OR($R3206="Winter_weekend",$R3206="Non-Winter_weekend"),Inputs!$H$5,IF(OR($R3206="Winter_weekday",$R3206="Non-Winter_weekday"),Inputs!$G$5,ERROR))</f>
        <v>3P TOU Weekday</v>
      </c>
      <c r="F3206" s="211" t="b">
        <f>IFERROR(INDEX('2021 Event Days'!$1:$1048576,MATCH('2021 Hourly Data'!$I3206,'2021 Event Days'!$D:$D,0),MATCH('2021 Hourly Data'!F$6,'2021 Event Days'!$6:$6,0)),FALSE)</f>
        <v>0</v>
      </c>
      <c r="G3206" s="211" t="str">
        <f t="shared" si="690"/>
        <v>44330_6</v>
      </c>
      <c r="H3206" s="12"/>
      <c r="I3206" s="12">
        <v>44330</v>
      </c>
      <c r="J3206" s="10">
        <f t="shared" si="691"/>
        <v>5</v>
      </c>
      <c r="K3206" s="10">
        <f t="shared" si="692"/>
        <v>14</v>
      </c>
      <c r="L3206" s="10" t="str">
        <f t="shared" si="693"/>
        <v>hour7</v>
      </c>
      <c r="M3206" s="10">
        <f t="shared" si="699"/>
        <v>7</v>
      </c>
      <c r="N3206" s="10">
        <f t="shared" si="694"/>
        <v>6</v>
      </c>
      <c r="O3206" s="27" t="str">
        <f>INDEX('Season and Day Definitions'!$1:$1048576,MATCH('2021 Hourly Data'!$J3206,'Season and Day Definitions'!$B:$B,0),MATCH('2021 Hourly Data'!$O$6,'Season and Day Definitions'!$5:$5,0))</f>
        <v>Non-Winter</v>
      </c>
      <c r="P3206" s="10">
        <f t="shared" si="695"/>
        <v>6</v>
      </c>
      <c r="Q3206" s="27" t="str">
        <f>IFERROR(INDEX('Season and Day Definitions'!$1:$1048576,MATCH('2021 Hourly Data'!$I3206,'Season and Day Definitions'!$E:$E,0),MATCH('2021 Hourly Data'!$Q$6,'Season and Day Definitions'!$5:$5,0)),IF(OR($P3206=1,$P3206=7),"weekend","weekday"))</f>
        <v>weekday</v>
      </c>
      <c r="R3206" s="10" t="str">
        <f t="shared" si="696"/>
        <v>Non-Winter_weekday</v>
      </c>
      <c r="S3206" s="27" t="str">
        <f>INDEX(Inputs!$1:$1048576,MATCH('2021 Hourly Data'!$M3206,Inputs!$C:$C,0),MATCH(D3206,Inputs!$5:$5,0))</f>
        <v>Off</v>
      </c>
      <c r="T3206" s="282" t="str">
        <f t="shared" si="687"/>
        <v>Off</v>
      </c>
      <c r="U3206" s="27" t="str">
        <f>INDEX(Inputs!$1:$1048576,MATCH('2021 Hourly Data'!$M3206,Inputs!$C:$C,0),MATCH(E3206,Inputs!$5:$5,0))</f>
        <v>Super Off</v>
      </c>
      <c r="V3206" s="34">
        <f>INDEX('2021 Res. Load (scaled)'!$1:$1048576,MATCH('2021 Hourly Data'!$A3206,'2021 Res. Load (scaled)'!$C:$C,0),MATCH('2021 Hourly Data'!$M3206,'2021 Res. Load (scaled)'!$1:$1,0))/$V$1</f>
        <v>934.56515731421416</v>
      </c>
      <c r="W3206" s="41">
        <f t="shared" si="697"/>
        <v>934.56515731421416</v>
      </c>
      <c r="X3206" s="34">
        <f>INDEX('2021 SCom Load (scaled)'!$1:$1048576,MATCH($A3206,'2021 SCom Load (scaled)'!$C:$C,0),MATCH($M3206,'2021 SCom Load (scaled)'!$1:$1,0))/$X$1</f>
        <v>271.98008281633906</v>
      </c>
      <c r="Y3206" s="41">
        <f t="shared" si="688"/>
        <v>271.98008281633906</v>
      </c>
      <c r="Z3206" s="34">
        <f>INDEX('2021 System Load'!$1:$1048576,MATCH($A3206,'2021 System Load'!$C:$C,0),MATCH($M3206,'2021 System Load'!$1:$1,0))/$X$1</f>
        <v>2179.5885978670481</v>
      </c>
    </row>
    <row r="3207" spans="1:26" ht="15" customHeight="1" x14ac:dyDescent="0.3">
      <c r="A3207" s="31" t="str">
        <f t="shared" si="686"/>
        <v>5_14</v>
      </c>
      <c r="B3207" s="31">
        <f t="shared" si="698"/>
        <v>3200</v>
      </c>
      <c r="C3207" s="31">
        <f t="shared" si="689"/>
        <v>134</v>
      </c>
      <c r="D3207" s="197" t="str">
        <f>IF(OR($R3207="Winter_weekend",$R3207="Non-Winter_weekend"),"Weekend",IF($R3207="Winter_weekday","Winter Weekday",IF($R3207="Non-Winter_weekday","Non-Winter Weekday",ERROR)))</f>
        <v>Non-Winter Weekday</v>
      </c>
      <c r="E3207" s="197" t="str">
        <f>IF(OR($R3207="Winter_weekend",$R3207="Non-Winter_weekend"),Inputs!$H$5,IF(OR($R3207="Winter_weekday",$R3207="Non-Winter_weekday"),Inputs!$G$5,ERROR))</f>
        <v>3P TOU Weekday</v>
      </c>
      <c r="F3207" s="211" t="b">
        <f>IFERROR(INDEX('2021 Event Days'!$1:$1048576,MATCH('2021 Hourly Data'!$I3207,'2021 Event Days'!$D:$D,0),MATCH('2021 Hourly Data'!F$6,'2021 Event Days'!$6:$6,0)),FALSE)</f>
        <v>0</v>
      </c>
      <c r="G3207" s="211" t="str">
        <f t="shared" si="690"/>
        <v>44330_7</v>
      </c>
      <c r="H3207" s="12"/>
      <c r="I3207" s="12">
        <v>44330</v>
      </c>
      <c r="J3207" s="10">
        <f t="shared" si="691"/>
        <v>5</v>
      </c>
      <c r="K3207" s="10">
        <f t="shared" si="692"/>
        <v>14</v>
      </c>
      <c r="L3207" s="10" t="str">
        <f t="shared" si="693"/>
        <v>hour8</v>
      </c>
      <c r="M3207" s="10">
        <f t="shared" si="699"/>
        <v>8</v>
      </c>
      <c r="N3207" s="10">
        <f t="shared" si="694"/>
        <v>7</v>
      </c>
      <c r="O3207" s="27" t="str">
        <f>INDEX('Season and Day Definitions'!$1:$1048576,MATCH('2021 Hourly Data'!$J3207,'Season and Day Definitions'!$B:$B,0),MATCH('2021 Hourly Data'!$O$6,'Season and Day Definitions'!$5:$5,0))</f>
        <v>Non-Winter</v>
      </c>
      <c r="P3207" s="10">
        <f t="shared" si="695"/>
        <v>6</v>
      </c>
      <c r="Q3207" s="27" t="str">
        <f>IFERROR(INDEX('Season and Day Definitions'!$1:$1048576,MATCH('2021 Hourly Data'!$I3207,'Season and Day Definitions'!$E:$E,0),MATCH('2021 Hourly Data'!$Q$6,'Season and Day Definitions'!$5:$5,0)),IF(OR($P3207=1,$P3207=7),"weekend","weekday"))</f>
        <v>weekday</v>
      </c>
      <c r="R3207" s="10" t="str">
        <f t="shared" si="696"/>
        <v>Non-Winter_weekday</v>
      </c>
      <c r="S3207" s="27" t="str">
        <f>INDEX(Inputs!$1:$1048576,MATCH('2021 Hourly Data'!$M3207,Inputs!$C:$C,0),MATCH(D3207,Inputs!$5:$5,0))</f>
        <v>Off</v>
      </c>
      <c r="T3207" s="282" t="str">
        <f t="shared" si="687"/>
        <v>Off</v>
      </c>
      <c r="U3207" s="27" t="str">
        <f>INDEX(Inputs!$1:$1048576,MATCH('2021 Hourly Data'!$M3207,Inputs!$C:$C,0),MATCH(E3207,Inputs!$5:$5,0))</f>
        <v>Peak</v>
      </c>
      <c r="V3207" s="34">
        <f>INDEX('2021 Res. Load (scaled)'!$1:$1048576,MATCH('2021 Hourly Data'!$A3207,'2021 Res. Load (scaled)'!$C:$C,0),MATCH('2021 Hourly Data'!$M3207,'2021 Res. Load (scaled)'!$1:$1,0))/$V$1</f>
        <v>962.32790551879759</v>
      </c>
      <c r="W3207" s="41">
        <f t="shared" si="697"/>
        <v>962.32790551879759</v>
      </c>
      <c r="X3207" s="34">
        <f>INDEX('2021 SCom Load (scaled)'!$1:$1048576,MATCH($A3207,'2021 SCom Load (scaled)'!$C:$C,0),MATCH($M3207,'2021 SCom Load (scaled)'!$1:$1,0))/$X$1</f>
        <v>307.58927641555033</v>
      </c>
      <c r="Y3207" s="41">
        <f t="shared" si="688"/>
        <v>307.58927641555033</v>
      </c>
      <c r="Z3207" s="34">
        <f>INDEX('2021 System Load'!$1:$1048576,MATCH($A3207,'2021 System Load'!$C:$C,0),MATCH($M3207,'2021 System Load'!$1:$1,0))/$X$1</f>
        <v>2308.7086026923043</v>
      </c>
    </row>
    <row r="3208" spans="1:26" ht="15" customHeight="1" x14ac:dyDescent="0.3">
      <c r="A3208" s="31" t="str">
        <f t="shared" ref="A3208:A3271" si="700">J3208&amp;"_"&amp;K3208</f>
        <v>5_14</v>
      </c>
      <c r="B3208" s="31">
        <f t="shared" si="698"/>
        <v>3201</v>
      </c>
      <c r="C3208" s="31">
        <f t="shared" si="689"/>
        <v>134</v>
      </c>
      <c r="D3208" s="197" t="str">
        <f>IF(OR($R3208="Winter_weekend",$R3208="Non-Winter_weekend"),"Weekend",IF($R3208="Winter_weekday","Winter Weekday",IF($R3208="Non-Winter_weekday","Non-Winter Weekday",ERROR)))</f>
        <v>Non-Winter Weekday</v>
      </c>
      <c r="E3208" s="197" t="str">
        <f>IF(OR($R3208="Winter_weekend",$R3208="Non-Winter_weekend"),Inputs!$H$5,IF(OR($R3208="Winter_weekday",$R3208="Non-Winter_weekday"),Inputs!$G$5,ERROR))</f>
        <v>3P TOU Weekday</v>
      </c>
      <c r="F3208" s="211" t="b">
        <f>IFERROR(INDEX('2021 Event Days'!$1:$1048576,MATCH('2021 Hourly Data'!$I3208,'2021 Event Days'!$D:$D,0),MATCH('2021 Hourly Data'!F$6,'2021 Event Days'!$6:$6,0)),FALSE)</f>
        <v>0</v>
      </c>
      <c r="G3208" s="211" t="str">
        <f t="shared" si="690"/>
        <v>44330_8</v>
      </c>
      <c r="H3208" s="12"/>
      <c r="I3208" s="12">
        <v>44330</v>
      </c>
      <c r="J3208" s="10">
        <f t="shared" si="691"/>
        <v>5</v>
      </c>
      <c r="K3208" s="10">
        <f t="shared" si="692"/>
        <v>14</v>
      </c>
      <c r="L3208" s="10" t="str">
        <f t="shared" si="693"/>
        <v>hour9</v>
      </c>
      <c r="M3208" s="10">
        <f t="shared" si="699"/>
        <v>9</v>
      </c>
      <c r="N3208" s="10">
        <f t="shared" si="694"/>
        <v>8</v>
      </c>
      <c r="O3208" s="27" t="str">
        <f>INDEX('Season and Day Definitions'!$1:$1048576,MATCH('2021 Hourly Data'!$J3208,'Season and Day Definitions'!$B:$B,0),MATCH('2021 Hourly Data'!$O$6,'Season and Day Definitions'!$5:$5,0))</f>
        <v>Non-Winter</v>
      </c>
      <c r="P3208" s="10">
        <f t="shared" si="695"/>
        <v>6</v>
      </c>
      <c r="Q3208" s="27" t="str">
        <f>IFERROR(INDEX('Season and Day Definitions'!$1:$1048576,MATCH('2021 Hourly Data'!$I3208,'Season and Day Definitions'!$E:$E,0),MATCH('2021 Hourly Data'!$Q$6,'Season and Day Definitions'!$5:$5,0)),IF(OR($P3208=1,$P3208=7),"weekend","weekday"))</f>
        <v>weekday</v>
      </c>
      <c r="R3208" s="10" t="str">
        <f t="shared" si="696"/>
        <v>Non-Winter_weekday</v>
      </c>
      <c r="S3208" s="27" t="str">
        <f>INDEX(Inputs!$1:$1048576,MATCH('2021 Hourly Data'!$M3208,Inputs!$C:$C,0),MATCH(D3208,Inputs!$5:$5,0))</f>
        <v>Off</v>
      </c>
      <c r="T3208" s="282" t="str">
        <f t="shared" ref="T3208:T3271" si="701">IF(AND($F3208="Sys_Event_Day",$S3208="Peak"),"CPP",$S3208)</f>
        <v>Off</v>
      </c>
      <c r="U3208" s="27" t="str">
        <f>INDEX(Inputs!$1:$1048576,MATCH('2021 Hourly Data'!$M3208,Inputs!$C:$C,0),MATCH(E3208,Inputs!$5:$5,0))</f>
        <v>Peak</v>
      </c>
      <c r="V3208" s="34">
        <f>INDEX('2021 Res. Load (scaled)'!$1:$1048576,MATCH('2021 Hourly Data'!$A3208,'2021 Res. Load (scaled)'!$C:$C,0),MATCH('2021 Hourly Data'!$M3208,'2021 Res. Load (scaled)'!$1:$1,0))/$V$1</f>
        <v>1033.439032858377</v>
      </c>
      <c r="W3208" s="41">
        <f t="shared" si="697"/>
        <v>1033.439032858377</v>
      </c>
      <c r="X3208" s="34">
        <f>INDEX('2021 SCom Load (scaled)'!$1:$1048576,MATCH($A3208,'2021 SCom Load (scaled)'!$C:$C,0),MATCH($M3208,'2021 SCom Load (scaled)'!$1:$1,0))/$X$1</f>
        <v>313.77713958942462</v>
      </c>
      <c r="Y3208" s="41">
        <f t="shared" ref="Y3208:Y3271" si="702">X3208</f>
        <v>313.77713958942462</v>
      </c>
      <c r="Z3208" s="34">
        <f>INDEX('2021 System Load'!$1:$1048576,MATCH($A3208,'2021 System Load'!$C:$C,0),MATCH($M3208,'2021 System Load'!$1:$1,0))/$X$1</f>
        <v>2459.4888578418486</v>
      </c>
    </row>
    <row r="3209" spans="1:26" ht="15" customHeight="1" x14ac:dyDescent="0.3">
      <c r="A3209" s="31" t="str">
        <f t="shared" si="700"/>
        <v>5_14</v>
      </c>
      <c r="B3209" s="31">
        <f t="shared" si="698"/>
        <v>3202</v>
      </c>
      <c r="C3209" s="31">
        <f t="shared" ref="C3209:C3272" si="703">IF($M3209=1,C3208+1,C3208)</f>
        <v>134</v>
      </c>
      <c r="D3209" s="197" t="str">
        <f>IF(OR($R3209="Winter_weekend",$R3209="Non-Winter_weekend"),"Weekend",IF($R3209="Winter_weekday","Winter Weekday",IF($R3209="Non-Winter_weekday","Non-Winter Weekday",ERROR)))</f>
        <v>Non-Winter Weekday</v>
      </c>
      <c r="E3209" s="197" t="str">
        <f>IF(OR($R3209="Winter_weekend",$R3209="Non-Winter_weekend"),Inputs!$H$5,IF(OR($R3209="Winter_weekday",$R3209="Non-Winter_weekday"),Inputs!$G$5,ERROR))</f>
        <v>3P TOU Weekday</v>
      </c>
      <c r="F3209" s="211" t="b">
        <f>IFERROR(INDEX('2021 Event Days'!$1:$1048576,MATCH('2021 Hourly Data'!$I3209,'2021 Event Days'!$D:$D,0),MATCH('2021 Hourly Data'!F$6,'2021 Event Days'!$6:$6,0)),FALSE)</f>
        <v>0</v>
      </c>
      <c r="G3209" s="211" t="str">
        <f t="shared" ref="G3209:G3272" si="704">I3209&amp;"_"&amp;N3209</f>
        <v>44330_9</v>
      </c>
      <c r="H3209" s="12"/>
      <c r="I3209" s="12">
        <v>44330</v>
      </c>
      <c r="J3209" s="10">
        <f t="shared" ref="J3209:J3272" si="705">MONTH($I3209)</f>
        <v>5</v>
      </c>
      <c r="K3209" s="10">
        <f t="shared" ref="K3209:K3272" si="706">DAY($I3209)</f>
        <v>14</v>
      </c>
      <c r="L3209" s="10" t="str">
        <f t="shared" ref="L3209:L3272" si="707">"hour"&amp;M3209</f>
        <v>hour10</v>
      </c>
      <c r="M3209" s="10">
        <f t="shared" si="699"/>
        <v>10</v>
      </c>
      <c r="N3209" s="10">
        <f t="shared" ref="N3209:N3272" si="708">M3209-1</f>
        <v>9</v>
      </c>
      <c r="O3209" s="27" t="str">
        <f>INDEX('Season and Day Definitions'!$1:$1048576,MATCH('2021 Hourly Data'!$J3209,'Season and Day Definitions'!$B:$B,0),MATCH('2021 Hourly Data'!$O$6,'Season and Day Definitions'!$5:$5,0))</f>
        <v>Non-Winter</v>
      </c>
      <c r="P3209" s="10">
        <f t="shared" ref="P3209:P3272" si="709">WEEKDAY($I3209)</f>
        <v>6</v>
      </c>
      <c r="Q3209" s="27" t="str">
        <f>IFERROR(INDEX('Season and Day Definitions'!$1:$1048576,MATCH('2021 Hourly Data'!$I3209,'Season and Day Definitions'!$E:$E,0),MATCH('2021 Hourly Data'!$Q$6,'Season and Day Definitions'!$5:$5,0)),IF(OR($P3209=1,$P3209=7),"weekend","weekday"))</f>
        <v>weekday</v>
      </c>
      <c r="R3209" s="10" t="str">
        <f t="shared" ref="R3209:R3272" si="710">$O3209&amp;"_"&amp;$Q3209</f>
        <v>Non-Winter_weekday</v>
      </c>
      <c r="S3209" s="27" t="str">
        <f>INDEX(Inputs!$1:$1048576,MATCH('2021 Hourly Data'!$M3209,Inputs!$C:$C,0),MATCH(D3209,Inputs!$5:$5,0))</f>
        <v>Off</v>
      </c>
      <c r="T3209" s="282" t="str">
        <f t="shared" si="701"/>
        <v>Off</v>
      </c>
      <c r="U3209" s="27" t="str">
        <f>INDEX(Inputs!$1:$1048576,MATCH('2021 Hourly Data'!$M3209,Inputs!$C:$C,0),MATCH(E3209,Inputs!$5:$5,0))</f>
        <v>Peak</v>
      </c>
      <c r="V3209" s="34">
        <f>INDEX('2021 Res. Load (scaled)'!$1:$1048576,MATCH('2021 Hourly Data'!$A3209,'2021 Res. Load (scaled)'!$C:$C,0),MATCH('2021 Hourly Data'!$M3209,'2021 Res. Load (scaled)'!$1:$1,0))/$V$1</f>
        <v>1031.0273762079332</v>
      </c>
      <c r="W3209" s="41">
        <f t="shared" ref="W3209:W3272" si="711">V3209</f>
        <v>1031.0273762079332</v>
      </c>
      <c r="X3209" s="34">
        <f>INDEX('2021 SCom Load (scaled)'!$1:$1048576,MATCH($A3209,'2021 SCom Load (scaled)'!$C:$C,0),MATCH($M3209,'2021 SCom Load (scaled)'!$1:$1,0))/$X$1</f>
        <v>315.33854373278626</v>
      </c>
      <c r="Y3209" s="41">
        <f t="shared" si="702"/>
        <v>315.33854373278626</v>
      </c>
      <c r="Z3209" s="34">
        <f>INDEX('2021 System Load'!$1:$1048576,MATCH($A3209,'2021 System Load'!$C:$C,0),MATCH($M3209,'2021 System Load'!$1:$1,0))/$X$1</f>
        <v>2485.8806772255607</v>
      </c>
    </row>
    <row r="3210" spans="1:26" ht="15" customHeight="1" x14ac:dyDescent="0.3">
      <c r="A3210" s="31" t="str">
        <f t="shared" si="700"/>
        <v>5_14</v>
      </c>
      <c r="B3210" s="31">
        <f t="shared" ref="B3210:B3273" si="712">B3209+1</f>
        <v>3203</v>
      </c>
      <c r="C3210" s="31">
        <f t="shared" si="703"/>
        <v>134</v>
      </c>
      <c r="D3210" s="197" t="str">
        <f>IF(OR($R3210="Winter_weekend",$R3210="Non-Winter_weekend"),"Weekend",IF($R3210="Winter_weekday","Winter Weekday",IF($R3210="Non-Winter_weekday","Non-Winter Weekday",ERROR)))</f>
        <v>Non-Winter Weekday</v>
      </c>
      <c r="E3210" s="197" t="str">
        <f>IF(OR($R3210="Winter_weekend",$R3210="Non-Winter_weekend"),Inputs!$H$5,IF(OR($R3210="Winter_weekday",$R3210="Non-Winter_weekday"),Inputs!$G$5,ERROR))</f>
        <v>3P TOU Weekday</v>
      </c>
      <c r="F3210" s="211" t="b">
        <f>IFERROR(INDEX('2021 Event Days'!$1:$1048576,MATCH('2021 Hourly Data'!$I3210,'2021 Event Days'!$D:$D,0),MATCH('2021 Hourly Data'!F$6,'2021 Event Days'!$6:$6,0)),FALSE)</f>
        <v>0</v>
      </c>
      <c r="G3210" s="211" t="str">
        <f t="shared" si="704"/>
        <v>44330_10</v>
      </c>
      <c r="H3210" s="12"/>
      <c r="I3210" s="12">
        <v>44330</v>
      </c>
      <c r="J3210" s="10">
        <f t="shared" si="705"/>
        <v>5</v>
      </c>
      <c r="K3210" s="10">
        <f t="shared" si="706"/>
        <v>14</v>
      </c>
      <c r="L3210" s="10" t="str">
        <f t="shared" si="707"/>
        <v>hour11</v>
      </c>
      <c r="M3210" s="10">
        <f t="shared" ref="M3210:M3273" si="713">IF(K3209=K3210,M3209+1,1)</f>
        <v>11</v>
      </c>
      <c r="N3210" s="10">
        <f t="shared" si="708"/>
        <v>10</v>
      </c>
      <c r="O3210" s="27" t="str">
        <f>INDEX('Season and Day Definitions'!$1:$1048576,MATCH('2021 Hourly Data'!$J3210,'Season and Day Definitions'!$B:$B,0),MATCH('2021 Hourly Data'!$O$6,'Season and Day Definitions'!$5:$5,0))</f>
        <v>Non-Winter</v>
      </c>
      <c r="P3210" s="10">
        <f t="shared" si="709"/>
        <v>6</v>
      </c>
      <c r="Q3210" s="27" t="str">
        <f>IFERROR(INDEX('Season and Day Definitions'!$1:$1048576,MATCH('2021 Hourly Data'!$I3210,'Season and Day Definitions'!$E:$E,0),MATCH('2021 Hourly Data'!$Q$6,'Season and Day Definitions'!$5:$5,0)),IF(OR($P3210=1,$P3210=7),"weekend","weekday"))</f>
        <v>weekday</v>
      </c>
      <c r="R3210" s="10" t="str">
        <f t="shared" si="710"/>
        <v>Non-Winter_weekday</v>
      </c>
      <c r="S3210" s="27" t="str">
        <f>INDEX(Inputs!$1:$1048576,MATCH('2021 Hourly Data'!$M3210,Inputs!$C:$C,0),MATCH(D3210,Inputs!$5:$5,0))</f>
        <v>Off</v>
      </c>
      <c r="T3210" s="282" t="str">
        <f t="shared" si="701"/>
        <v>Off</v>
      </c>
      <c r="U3210" s="27" t="str">
        <f>INDEX(Inputs!$1:$1048576,MATCH('2021 Hourly Data'!$M3210,Inputs!$C:$C,0),MATCH(E3210,Inputs!$5:$5,0))</f>
        <v>Off</v>
      </c>
      <c r="V3210" s="34">
        <f>INDEX('2021 Res. Load (scaled)'!$1:$1048576,MATCH('2021 Hourly Data'!$A3210,'2021 Res. Load (scaled)'!$C:$C,0),MATCH('2021 Hourly Data'!$M3210,'2021 Res. Load (scaled)'!$1:$1,0))/$V$1</f>
        <v>935.78523242652886</v>
      </c>
      <c r="W3210" s="41">
        <f t="shared" si="711"/>
        <v>935.78523242652886</v>
      </c>
      <c r="X3210" s="34">
        <f>INDEX('2021 SCom Load (scaled)'!$1:$1048576,MATCH($A3210,'2021 SCom Load (scaled)'!$C:$C,0),MATCH($M3210,'2021 SCom Load (scaled)'!$1:$1,0))/$X$1</f>
        <v>327.0369257240784</v>
      </c>
      <c r="Y3210" s="41">
        <f t="shared" si="702"/>
        <v>327.0369257240784</v>
      </c>
      <c r="Z3210" s="34">
        <f>INDEX('2021 System Load'!$1:$1048576,MATCH($A3210,'2021 System Load'!$C:$C,0),MATCH($M3210,'2021 System Load'!$1:$1,0))/$X$1</f>
        <v>2407.5519641582218</v>
      </c>
    </row>
    <row r="3211" spans="1:26" ht="15" customHeight="1" x14ac:dyDescent="0.3">
      <c r="A3211" s="31" t="str">
        <f t="shared" si="700"/>
        <v>5_14</v>
      </c>
      <c r="B3211" s="31">
        <f t="shared" si="712"/>
        <v>3204</v>
      </c>
      <c r="C3211" s="31">
        <f t="shared" si="703"/>
        <v>134</v>
      </c>
      <c r="D3211" s="197" t="str">
        <f>IF(OR($R3211="Winter_weekend",$R3211="Non-Winter_weekend"),"Weekend",IF($R3211="Winter_weekday","Winter Weekday",IF($R3211="Non-Winter_weekday","Non-Winter Weekday",ERROR)))</f>
        <v>Non-Winter Weekday</v>
      </c>
      <c r="E3211" s="197" t="str">
        <f>IF(OR($R3211="Winter_weekend",$R3211="Non-Winter_weekend"),Inputs!$H$5,IF(OR($R3211="Winter_weekday",$R3211="Non-Winter_weekday"),Inputs!$G$5,ERROR))</f>
        <v>3P TOU Weekday</v>
      </c>
      <c r="F3211" s="211" t="b">
        <f>IFERROR(INDEX('2021 Event Days'!$1:$1048576,MATCH('2021 Hourly Data'!$I3211,'2021 Event Days'!$D:$D,0),MATCH('2021 Hourly Data'!F$6,'2021 Event Days'!$6:$6,0)),FALSE)</f>
        <v>0</v>
      </c>
      <c r="G3211" s="211" t="str">
        <f t="shared" si="704"/>
        <v>44330_11</v>
      </c>
      <c r="H3211" s="12"/>
      <c r="I3211" s="12">
        <v>44330</v>
      </c>
      <c r="J3211" s="10">
        <f t="shared" si="705"/>
        <v>5</v>
      </c>
      <c r="K3211" s="10">
        <f t="shared" si="706"/>
        <v>14</v>
      </c>
      <c r="L3211" s="10" t="str">
        <f t="shared" si="707"/>
        <v>hour12</v>
      </c>
      <c r="M3211" s="10">
        <f t="shared" si="713"/>
        <v>12</v>
      </c>
      <c r="N3211" s="10">
        <f t="shared" si="708"/>
        <v>11</v>
      </c>
      <c r="O3211" s="27" t="str">
        <f>INDEX('Season and Day Definitions'!$1:$1048576,MATCH('2021 Hourly Data'!$J3211,'Season and Day Definitions'!$B:$B,0),MATCH('2021 Hourly Data'!$O$6,'Season and Day Definitions'!$5:$5,0))</f>
        <v>Non-Winter</v>
      </c>
      <c r="P3211" s="10">
        <f t="shared" si="709"/>
        <v>6</v>
      </c>
      <c r="Q3211" s="27" t="str">
        <f>IFERROR(INDEX('Season and Day Definitions'!$1:$1048576,MATCH('2021 Hourly Data'!$I3211,'Season and Day Definitions'!$E:$E,0),MATCH('2021 Hourly Data'!$Q$6,'Season and Day Definitions'!$5:$5,0)),IF(OR($P3211=1,$P3211=7),"weekend","weekday"))</f>
        <v>weekday</v>
      </c>
      <c r="R3211" s="10" t="str">
        <f t="shared" si="710"/>
        <v>Non-Winter_weekday</v>
      </c>
      <c r="S3211" s="27" t="str">
        <f>INDEX(Inputs!$1:$1048576,MATCH('2021 Hourly Data'!$M3211,Inputs!$C:$C,0),MATCH(D3211,Inputs!$5:$5,0))</f>
        <v>Off</v>
      </c>
      <c r="T3211" s="282" t="str">
        <f t="shared" si="701"/>
        <v>Off</v>
      </c>
      <c r="U3211" s="27" t="str">
        <f>INDEX(Inputs!$1:$1048576,MATCH('2021 Hourly Data'!$M3211,Inputs!$C:$C,0),MATCH(E3211,Inputs!$5:$5,0))</f>
        <v>Off</v>
      </c>
      <c r="V3211" s="34">
        <f>INDEX('2021 Res. Load (scaled)'!$1:$1048576,MATCH('2021 Hourly Data'!$A3211,'2021 Res. Load (scaled)'!$C:$C,0),MATCH('2021 Hourly Data'!$M3211,'2021 Res. Load (scaled)'!$1:$1,0))/$V$1</f>
        <v>918.57791222914398</v>
      </c>
      <c r="W3211" s="41">
        <f t="shared" si="711"/>
        <v>918.57791222914398</v>
      </c>
      <c r="X3211" s="34">
        <f>INDEX('2021 SCom Load (scaled)'!$1:$1048576,MATCH($A3211,'2021 SCom Load (scaled)'!$C:$C,0),MATCH($M3211,'2021 SCom Load (scaled)'!$1:$1,0))/$X$1</f>
        <v>327.95482472515016</v>
      </c>
      <c r="Y3211" s="41">
        <f t="shared" si="702"/>
        <v>327.95482472515016</v>
      </c>
      <c r="Z3211" s="34">
        <f>INDEX('2021 System Load'!$1:$1048576,MATCH($A3211,'2021 System Load'!$C:$C,0),MATCH($M3211,'2021 System Load'!$1:$1,0))/$X$1</f>
        <v>2401.5567756364003</v>
      </c>
    </row>
    <row r="3212" spans="1:26" ht="15" customHeight="1" x14ac:dyDescent="0.3">
      <c r="A3212" s="31" t="str">
        <f t="shared" si="700"/>
        <v>5_14</v>
      </c>
      <c r="B3212" s="31">
        <f t="shared" si="712"/>
        <v>3205</v>
      </c>
      <c r="C3212" s="31">
        <f t="shared" si="703"/>
        <v>134</v>
      </c>
      <c r="D3212" s="197" t="str">
        <f>IF(OR($R3212="Winter_weekend",$R3212="Non-Winter_weekend"),"Weekend",IF($R3212="Winter_weekday","Winter Weekday",IF($R3212="Non-Winter_weekday","Non-Winter Weekday",ERROR)))</f>
        <v>Non-Winter Weekday</v>
      </c>
      <c r="E3212" s="197" t="str">
        <f>IF(OR($R3212="Winter_weekend",$R3212="Non-Winter_weekend"),Inputs!$H$5,IF(OR($R3212="Winter_weekday",$R3212="Non-Winter_weekday"),Inputs!$G$5,ERROR))</f>
        <v>3P TOU Weekday</v>
      </c>
      <c r="F3212" s="211" t="b">
        <f>IFERROR(INDEX('2021 Event Days'!$1:$1048576,MATCH('2021 Hourly Data'!$I3212,'2021 Event Days'!$D:$D,0),MATCH('2021 Hourly Data'!F$6,'2021 Event Days'!$6:$6,0)),FALSE)</f>
        <v>0</v>
      </c>
      <c r="G3212" s="211" t="str">
        <f t="shared" si="704"/>
        <v>44330_12</v>
      </c>
      <c r="H3212" s="12"/>
      <c r="I3212" s="12">
        <v>44330</v>
      </c>
      <c r="J3212" s="10">
        <f t="shared" si="705"/>
        <v>5</v>
      </c>
      <c r="K3212" s="10">
        <f t="shared" si="706"/>
        <v>14</v>
      </c>
      <c r="L3212" s="10" t="str">
        <f t="shared" si="707"/>
        <v>hour13</v>
      </c>
      <c r="M3212" s="10">
        <f t="shared" si="713"/>
        <v>13</v>
      </c>
      <c r="N3212" s="10">
        <f t="shared" si="708"/>
        <v>12</v>
      </c>
      <c r="O3212" s="27" t="str">
        <f>INDEX('Season and Day Definitions'!$1:$1048576,MATCH('2021 Hourly Data'!$J3212,'Season and Day Definitions'!$B:$B,0),MATCH('2021 Hourly Data'!$O$6,'Season and Day Definitions'!$5:$5,0))</f>
        <v>Non-Winter</v>
      </c>
      <c r="P3212" s="10">
        <f t="shared" si="709"/>
        <v>6</v>
      </c>
      <c r="Q3212" s="27" t="str">
        <f>IFERROR(INDEX('Season and Day Definitions'!$1:$1048576,MATCH('2021 Hourly Data'!$I3212,'Season and Day Definitions'!$E:$E,0),MATCH('2021 Hourly Data'!$Q$6,'Season and Day Definitions'!$5:$5,0)),IF(OR($P3212=1,$P3212=7),"weekend","weekday"))</f>
        <v>weekday</v>
      </c>
      <c r="R3212" s="10" t="str">
        <f t="shared" si="710"/>
        <v>Non-Winter_weekday</v>
      </c>
      <c r="S3212" s="27" t="str">
        <f>INDEX(Inputs!$1:$1048576,MATCH('2021 Hourly Data'!$M3212,Inputs!$C:$C,0),MATCH(D3212,Inputs!$5:$5,0))</f>
        <v>Off</v>
      </c>
      <c r="T3212" s="282" t="str">
        <f t="shared" si="701"/>
        <v>Off</v>
      </c>
      <c r="U3212" s="27" t="str">
        <f>INDEX(Inputs!$1:$1048576,MATCH('2021 Hourly Data'!$M3212,Inputs!$C:$C,0),MATCH(E3212,Inputs!$5:$5,0))</f>
        <v>Off</v>
      </c>
      <c r="V3212" s="34">
        <f>INDEX('2021 Res. Load (scaled)'!$1:$1048576,MATCH('2021 Hourly Data'!$A3212,'2021 Res. Load (scaled)'!$C:$C,0),MATCH('2021 Hourly Data'!$M3212,'2021 Res. Load (scaled)'!$1:$1,0))/$V$1</f>
        <v>967.64059265578089</v>
      </c>
      <c r="W3212" s="41">
        <f t="shared" si="711"/>
        <v>967.64059265578089</v>
      </c>
      <c r="X3212" s="34">
        <f>INDEX('2021 SCom Load (scaled)'!$1:$1048576,MATCH($A3212,'2021 SCom Load (scaled)'!$C:$C,0),MATCH($M3212,'2021 SCom Load (scaled)'!$1:$1,0))/$X$1</f>
        <v>338.43036696544931</v>
      </c>
      <c r="Y3212" s="41">
        <f t="shared" si="702"/>
        <v>338.43036696544931</v>
      </c>
      <c r="Z3212" s="34">
        <f>INDEX('2021 System Load'!$1:$1048576,MATCH($A3212,'2021 System Load'!$C:$C,0),MATCH($M3212,'2021 System Load'!$1:$1,0))/$X$1</f>
        <v>2468.8966891086666</v>
      </c>
    </row>
    <row r="3213" spans="1:26" ht="15" customHeight="1" x14ac:dyDescent="0.3">
      <c r="A3213" s="31" t="str">
        <f t="shared" si="700"/>
        <v>5_14</v>
      </c>
      <c r="B3213" s="31">
        <f t="shared" si="712"/>
        <v>3206</v>
      </c>
      <c r="C3213" s="31">
        <f t="shared" si="703"/>
        <v>134</v>
      </c>
      <c r="D3213" s="197" t="str">
        <f>IF(OR($R3213="Winter_weekend",$R3213="Non-Winter_weekend"),"Weekend",IF($R3213="Winter_weekday","Winter Weekday",IF($R3213="Non-Winter_weekday","Non-Winter Weekday",ERROR)))</f>
        <v>Non-Winter Weekday</v>
      </c>
      <c r="E3213" s="197" t="str">
        <f>IF(OR($R3213="Winter_weekend",$R3213="Non-Winter_weekend"),Inputs!$H$5,IF(OR($R3213="Winter_weekday",$R3213="Non-Winter_weekday"),Inputs!$G$5,ERROR))</f>
        <v>3P TOU Weekday</v>
      </c>
      <c r="F3213" s="211" t="b">
        <f>IFERROR(INDEX('2021 Event Days'!$1:$1048576,MATCH('2021 Hourly Data'!$I3213,'2021 Event Days'!$D:$D,0),MATCH('2021 Hourly Data'!F$6,'2021 Event Days'!$6:$6,0)),FALSE)</f>
        <v>0</v>
      </c>
      <c r="G3213" s="211" t="str">
        <f t="shared" si="704"/>
        <v>44330_13</v>
      </c>
      <c r="H3213" s="12"/>
      <c r="I3213" s="12">
        <v>44330</v>
      </c>
      <c r="J3213" s="10">
        <f t="shared" si="705"/>
        <v>5</v>
      </c>
      <c r="K3213" s="10">
        <f t="shared" si="706"/>
        <v>14</v>
      </c>
      <c r="L3213" s="10" t="str">
        <f t="shared" si="707"/>
        <v>hour14</v>
      </c>
      <c r="M3213" s="10">
        <f t="shared" si="713"/>
        <v>14</v>
      </c>
      <c r="N3213" s="10">
        <f t="shared" si="708"/>
        <v>13</v>
      </c>
      <c r="O3213" s="27" t="str">
        <f>INDEX('Season and Day Definitions'!$1:$1048576,MATCH('2021 Hourly Data'!$J3213,'Season and Day Definitions'!$B:$B,0),MATCH('2021 Hourly Data'!$O$6,'Season and Day Definitions'!$5:$5,0))</f>
        <v>Non-Winter</v>
      </c>
      <c r="P3213" s="10">
        <f t="shared" si="709"/>
        <v>6</v>
      </c>
      <c r="Q3213" s="27" t="str">
        <f>IFERROR(INDEX('Season and Day Definitions'!$1:$1048576,MATCH('2021 Hourly Data'!$I3213,'Season and Day Definitions'!$E:$E,0),MATCH('2021 Hourly Data'!$Q$6,'Season and Day Definitions'!$5:$5,0)),IF(OR($P3213=1,$P3213=7),"weekend","weekday"))</f>
        <v>weekday</v>
      </c>
      <c r="R3213" s="10" t="str">
        <f t="shared" si="710"/>
        <v>Non-Winter_weekday</v>
      </c>
      <c r="S3213" s="27" t="str">
        <f>INDEX(Inputs!$1:$1048576,MATCH('2021 Hourly Data'!$M3213,Inputs!$C:$C,0),MATCH(D3213,Inputs!$5:$5,0))</f>
        <v>Off</v>
      </c>
      <c r="T3213" s="282" t="str">
        <f t="shared" si="701"/>
        <v>Off</v>
      </c>
      <c r="U3213" s="27" t="str">
        <f>INDEX(Inputs!$1:$1048576,MATCH('2021 Hourly Data'!$M3213,Inputs!$C:$C,0),MATCH(E3213,Inputs!$5:$5,0))</f>
        <v>Off</v>
      </c>
      <c r="V3213" s="34">
        <f>INDEX('2021 Res. Load (scaled)'!$1:$1048576,MATCH('2021 Hourly Data'!$A3213,'2021 Res. Load (scaled)'!$C:$C,0),MATCH('2021 Hourly Data'!$M3213,'2021 Res. Load (scaled)'!$1:$1,0))/$V$1</f>
        <v>979.62315782667679</v>
      </c>
      <c r="W3213" s="41">
        <f t="shared" si="711"/>
        <v>979.62315782667679</v>
      </c>
      <c r="X3213" s="34">
        <f>INDEX('2021 SCom Load (scaled)'!$1:$1048576,MATCH($A3213,'2021 SCom Load (scaled)'!$C:$C,0),MATCH($M3213,'2021 SCom Load (scaled)'!$1:$1,0))/$X$1</f>
        <v>336.24291085422078</v>
      </c>
      <c r="Y3213" s="41">
        <f t="shared" si="702"/>
        <v>336.24291085422078</v>
      </c>
      <c r="Z3213" s="34">
        <f>INDEX('2021 System Load'!$1:$1048576,MATCH($A3213,'2021 System Load'!$C:$C,0),MATCH($M3213,'2021 System Load'!$1:$1,0))/$X$1</f>
        <v>2470.8446386661612</v>
      </c>
    </row>
    <row r="3214" spans="1:26" ht="15" customHeight="1" x14ac:dyDescent="0.3">
      <c r="A3214" s="31" t="str">
        <f t="shared" si="700"/>
        <v>5_14</v>
      </c>
      <c r="B3214" s="31">
        <f t="shared" si="712"/>
        <v>3207</v>
      </c>
      <c r="C3214" s="31">
        <f t="shared" si="703"/>
        <v>134</v>
      </c>
      <c r="D3214" s="197" t="str">
        <f>IF(OR($R3214="Winter_weekend",$R3214="Non-Winter_weekend"),"Weekend",IF($R3214="Winter_weekday","Winter Weekday",IF($R3214="Non-Winter_weekday","Non-Winter Weekday",ERROR)))</f>
        <v>Non-Winter Weekday</v>
      </c>
      <c r="E3214" s="197" t="str">
        <f>IF(OR($R3214="Winter_weekend",$R3214="Non-Winter_weekend"),Inputs!$H$5,IF(OR($R3214="Winter_weekday",$R3214="Non-Winter_weekday"),Inputs!$G$5,ERROR))</f>
        <v>3P TOU Weekday</v>
      </c>
      <c r="F3214" s="211" t="b">
        <f>IFERROR(INDEX('2021 Event Days'!$1:$1048576,MATCH('2021 Hourly Data'!$I3214,'2021 Event Days'!$D:$D,0),MATCH('2021 Hourly Data'!F$6,'2021 Event Days'!$6:$6,0)),FALSE)</f>
        <v>0</v>
      </c>
      <c r="G3214" s="211" t="str">
        <f t="shared" si="704"/>
        <v>44330_14</v>
      </c>
      <c r="H3214" s="12"/>
      <c r="I3214" s="12">
        <v>44330</v>
      </c>
      <c r="J3214" s="10">
        <f t="shared" si="705"/>
        <v>5</v>
      </c>
      <c r="K3214" s="10">
        <f t="shared" si="706"/>
        <v>14</v>
      </c>
      <c r="L3214" s="10" t="str">
        <f t="shared" si="707"/>
        <v>hour15</v>
      </c>
      <c r="M3214" s="10">
        <f t="shared" si="713"/>
        <v>15</v>
      </c>
      <c r="N3214" s="10">
        <f t="shared" si="708"/>
        <v>14</v>
      </c>
      <c r="O3214" s="27" t="str">
        <f>INDEX('Season and Day Definitions'!$1:$1048576,MATCH('2021 Hourly Data'!$J3214,'Season and Day Definitions'!$B:$B,0),MATCH('2021 Hourly Data'!$O$6,'Season and Day Definitions'!$5:$5,0))</f>
        <v>Non-Winter</v>
      </c>
      <c r="P3214" s="10">
        <f t="shared" si="709"/>
        <v>6</v>
      </c>
      <c r="Q3214" s="27" t="str">
        <f>IFERROR(INDEX('Season and Day Definitions'!$1:$1048576,MATCH('2021 Hourly Data'!$I3214,'Season and Day Definitions'!$E:$E,0),MATCH('2021 Hourly Data'!$Q$6,'Season and Day Definitions'!$5:$5,0)),IF(OR($P3214=1,$P3214=7),"weekend","weekday"))</f>
        <v>weekday</v>
      </c>
      <c r="R3214" s="10" t="str">
        <f t="shared" si="710"/>
        <v>Non-Winter_weekday</v>
      </c>
      <c r="S3214" s="27" t="str">
        <f>INDEX(Inputs!$1:$1048576,MATCH('2021 Hourly Data'!$M3214,Inputs!$C:$C,0),MATCH(D3214,Inputs!$5:$5,0))</f>
        <v>Off</v>
      </c>
      <c r="T3214" s="282" t="str">
        <f t="shared" si="701"/>
        <v>Off</v>
      </c>
      <c r="U3214" s="27" t="str">
        <f>INDEX(Inputs!$1:$1048576,MATCH('2021 Hourly Data'!$M3214,Inputs!$C:$C,0),MATCH(E3214,Inputs!$5:$5,0))</f>
        <v>Off</v>
      </c>
      <c r="V3214" s="34">
        <f>INDEX('2021 Res. Load (scaled)'!$1:$1048576,MATCH('2021 Hourly Data'!$A3214,'2021 Res. Load (scaled)'!$C:$C,0),MATCH('2021 Hourly Data'!$M3214,'2021 Res. Load (scaled)'!$1:$1,0))/$V$1</f>
        <v>898.72810562153995</v>
      </c>
      <c r="W3214" s="41">
        <f t="shared" si="711"/>
        <v>898.72810562153995</v>
      </c>
      <c r="X3214" s="34">
        <f>INDEX('2021 SCom Load (scaled)'!$1:$1048576,MATCH($A3214,'2021 SCom Load (scaled)'!$C:$C,0),MATCH($M3214,'2021 SCom Load (scaled)'!$1:$1,0))/$X$1</f>
        <v>335.05323569552661</v>
      </c>
      <c r="Y3214" s="41">
        <f t="shared" si="702"/>
        <v>335.05323569552661</v>
      </c>
      <c r="Z3214" s="34">
        <f>INDEX('2021 System Load'!$1:$1048576,MATCH($A3214,'2021 System Load'!$C:$C,0),MATCH($M3214,'2021 System Load'!$1:$1,0))/$X$1</f>
        <v>2367.7367075920974</v>
      </c>
    </row>
    <row r="3215" spans="1:26" ht="15" customHeight="1" x14ac:dyDescent="0.3">
      <c r="A3215" s="31" t="str">
        <f t="shared" si="700"/>
        <v>5_14</v>
      </c>
      <c r="B3215" s="31">
        <f t="shared" si="712"/>
        <v>3208</v>
      </c>
      <c r="C3215" s="31">
        <f t="shared" si="703"/>
        <v>134</v>
      </c>
      <c r="D3215" s="197" t="str">
        <f>IF(OR($R3215="Winter_weekend",$R3215="Non-Winter_weekend"),"Weekend",IF($R3215="Winter_weekday","Winter Weekday",IF($R3215="Non-Winter_weekday","Non-Winter Weekday",ERROR)))</f>
        <v>Non-Winter Weekday</v>
      </c>
      <c r="E3215" s="197" t="str">
        <f>IF(OR($R3215="Winter_weekend",$R3215="Non-Winter_weekend"),Inputs!$H$5,IF(OR($R3215="Winter_weekday",$R3215="Non-Winter_weekday"),Inputs!$G$5,ERROR))</f>
        <v>3P TOU Weekday</v>
      </c>
      <c r="F3215" s="211" t="b">
        <f>IFERROR(INDEX('2021 Event Days'!$1:$1048576,MATCH('2021 Hourly Data'!$I3215,'2021 Event Days'!$D:$D,0),MATCH('2021 Hourly Data'!F$6,'2021 Event Days'!$6:$6,0)),FALSE)</f>
        <v>0</v>
      </c>
      <c r="G3215" s="211" t="str">
        <f t="shared" si="704"/>
        <v>44330_15</v>
      </c>
      <c r="H3215" s="12"/>
      <c r="I3215" s="12">
        <v>44330</v>
      </c>
      <c r="J3215" s="10">
        <f t="shared" si="705"/>
        <v>5</v>
      </c>
      <c r="K3215" s="10">
        <f t="shared" si="706"/>
        <v>14</v>
      </c>
      <c r="L3215" s="10" t="str">
        <f t="shared" si="707"/>
        <v>hour16</v>
      </c>
      <c r="M3215" s="10">
        <f t="shared" si="713"/>
        <v>16</v>
      </c>
      <c r="N3215" s="10">
        <f t="shared" si="708"/>
        <v>15</v>
      </c>
      <c r="O3215" s="27" t="str">
        <f>INDEX('Season and Day Definitions'!$1:$1048576,MATCH('2021 Hourly Data'!$J3215,'Season and Day Definitions'!$B:$B,0),MATCH('2021 Hourly Data'!$O$6,'Season and Day Definitions'!$5:$5,0))</f>
        <v>Non-Winter</v>
      </c>
      <c r="P3215" s="10">
        <f t="shared" si="709"/>
        <v>6</v>
      </c>
      <c r="Q3215" s="27" t="str">
        <f>IFERROR(INDEX('Season and Day Definitions'!$1:$1048576,MATCH('2021 Hourly Data'!$I3215,'Season and Day Definitions'!$E:$E,0),MATCH('2021 Hourly Data'!$Q$6,'Season and Day Definitions'!$5:$5,0)),IF(OR($P3215=1,$P3215=7),"weekend","weekday"))</f>
        <v>weekday</v>
      </c>
      <c r="R3215" s="10" t="str">
        <f t="shared" si="710"/>
        <v>Non-Winter_weekday</v>
      </c>
      <c r="S3215" s="27" t="str">
        <f>INDEX(Inputs!$1:$1048576,MATCH('2021 Hourly Data'!$M3215,Inputs!$C:$C,0),MATCH(D3215,Inputs!$5:$5,0))</f>
        <v>Off</v>
      </c>
      <c r="T3215" s="282" t="str">
        <f t="shared" si="701"/>
        <v>Off</v>
      </c>
      <c r="U3215" s="27" t="str">
        <f>INDEX(Inputs!$1:$1048576,MATCH('2021 Hourly Data'!$M3215,Inputs!$C:$C,0),MATCH(E3215,Inputs!$5:$5,0))</f>
        <v>Off</v>
      </c>
      <c r="V3215" s="34">
        <f>INDEX('2021 Res. Load (scaled)'!$1:$1048576,MATCH('2021 Hourly Data'!$A3215,'2021 Res. Load (scaled)'!$C:$C,0),MATCH('2021 Hourly Data'!$M3215,'2021 Res. Load (scaled)'!$1:$1,0))/$V$1</f>
        <v>945.00256268728128</v>
      </c>
      <c r="W3215" s="41">
        <f t="shared" si="711"/>
        <v>945.00256268728128</v>
      </c>
      <c r="X3215" s="34">
        <f>INDEX('2021 SCom Load (scaled)'!$1:$1048576,MATCH($A3215,'2021 SCom Load (scaled)'!$C:$C,0),MATCH($M3215,'2021 SCom Load (scaled)'!$1:$1,0))/$X$1</f>
        <v>327.66602052476793</v>
      </c>
      <c r="Y3215" s="41">
        <f t="shared" si="702"/>
        <v>327.66602052476793</v>
      </c>
      <c r="Z3215" s="34">
        <f>INDEX('2021 System Load'!$1:$1048576,MATCH($A3215,'2021 System Load'!$C:$C,0),MATCH($M3215,'2021 System Load'!$1:$1,0))/$X$1</f>
        <v>2383.2911922701323</v>
      </c>
    </row>
    <row r="3216" spans="1:26" ht="15" customHeight="1" x14ac:dyDescent="0.3">
      <c r="A3216" s="31" t="str">
        <f t="shared" si="700"/>
        <v>5_14</v>
      </c>
      <c r="B3216" s="31">
        <f t="shared" si="712"/>
        <v>3209</v>
      </c>
      <c r="C3216" s="31">
        <f t="shared" si="703"/>
        <v>134</v>
      </c>
      <c r="D3216" s="197" t="str">
        <f>IF(OR($R3216="Winter_weekend",$R3216="Non-Winter_weekend"),"Weekend",IF($R3216="Winter_weekday","Winter Weekday",IF($R3216="Non-Winter_weekday","Non-Winter Weekday",ERROR)))</f>
        <v>Non-Winter Weekday</v>
      </c>
      <c r="E3216" s="197" t="str">
        <f>IF(OR($R3216="Winter_weekend",$R3216="Non-Winter_weekend"),Inputs!$H$5,IF(OR($R3216="Winter_weekday",$R3216="Non-Winter_weekday"),Inputs!$G$5,ERROR))</f>
        <v>3P TOU Weekday</v>
      </c>
      <c r="F3216" s="211" t="b">
        <f>IFERROR(INDEX('2021 Event Days'!$1:$1048576,MATCH('2021 Hourly Data'!$I3216,'2021 Event Days'!$D:$D,0),MATCH('2021 Hourly Data'!F$6,'2021 Event Days'!$6:$6,0)),FALSE)</f>
        <v>0</v>
      </c>
      <c r="G3216" s="211" t="str">
        <f t="shared" si="704"/>
        <v>44330_16</v>
      </c>
      <c r="H3216" s="12"/>
      <c r="I3216" s="12">
        <v>44330</v>
      </c>
      <c r="J3216" s="10">
        <f t="shared" si="705"/>
        <v>5</v>
      </c>
      <c r="K3216" s="10">
        <f t="shared" si="706"/>
        <v>14</v>
      </c>
      <c r="L3216" s="10" t="str">
        <f t="shared" si="707"/>
        <v>hour17</v>
      </c>
      <c r="M3216" s="10">
        <f t="shared" si="713"/>
        <v>17</v>
      </c>
      <c r="N3216" s="10">
        <f t="shared" si="708"/>
        <v>16</v>
      </c>
      <c r="O3216" s="27" t="str">
        <f>INDEX('Season and Day Definitions'!$1:$1048576,MATCH('2021 Hourly Data'!$J3216,'Season and Day Definitions'!$B:$B,0),MATCH('2021 Hourly Data'!$O$6,'Season and Day Definitions'!$5:$5,0))</f>
        <v>Non-Winter</v>
      </c>
      <c r="P3216" s="10">
        <f t="shared" si="709"/>
        <v>6</v>
      </c>
      <c r="Q3216" s="27" t="str">
        <f>IFERROR(INDEX('Season and Day Definitions'!$1:$1048576,MATCH('2021 Hourly Data'!$I3216,'Season and Day Definitions'!$E:$E,0),MATCH('2021 Hourly Data'!$Q$6,'Season and Day Definitions'!$5:$5,0)),IF(OR($P3216=1,$P3216=7),"weekend","weekday"))</f>
        <v>weekday</v>
      </c>
      <c r="R3216" s="10" t="str">
        <f t="shared" si="710"/>
        <v>Non-Winter_weekday</v>
      </c>
      <c r="S3216" s="27" t="str">
        <f>INDEX(Inputs!$1:$1048576,MATCH('2021 Hourly Data'!$M3216,Inputs!$C:$C,0),MATCH(D3216,Inputs!$5:$5,0))</f>
        <v>Off</v>
      </c>
      <c r="T3216" s="282" t="str">
        <f t="shared" si="701"/>
        <v>Off</v>
      </c>
      <c r="U3216" s="27" t="str">
        <f>INDEX(Inputs!$1:$1048576,MATCH('2021 Hourly Data'!$M3216,Inputs!$C:$C,0),MATCH(E3216,Inputs!$5:$5,0))</f>
        <v>Off</v>
      </c>
      <c r="V3216" s="34">
        <f>INDEX('2021 Res. Load (scaled)'!$1:$1048576,MATCH('2021 Hourly Data'!$A3216,'2021 Res. Load (scaled)'!$C:$C,0),MATCH('2021 Hourly Data'!$M3216,'2021 Res. Load (scaled)'!$1:$1,0))/$V$1</f>
        <v>1015.9647898385947</v>
      </c>
      <c r="W3216" s="41">
        <f t="shared" si="711"/>
        <v>1015.9647898385947</v>
      </c>
      <c r="X3216" s="34">
        <f>INDEX('2021 SCom Load (scaled)'!$1:$1048576,MATCH($A3216,'2021 SCom Load (scaled)'!$C:$C,0),MATCH($M3216,'2021 SCom Load (scaled)'!$1:$1,0))/$X$1</f>
        <v>325.78807089582949</v>
      </c>
      <c r="Y3216" s="41">
        <f t="shared" si="702"/>
        <v>325.78807089582949</v>
      </c>
      <c r="Z3216" s="34">
        <f>INDEX('2021 System Load'!$1:$1048576,MATCH($A3216,'2021 System Load'!$C:$C,0),MATCH($M3216,'2021 System Load'!$1:$1,0))/$X$1</f>
        <v>2408.9925210140664</v>
      </c>
    </row>
    <row r="3217" spans="1:26" ht="15" customHeight="1" x14ac:dyDescent="0.3">
      <c r="A3217" s="31" t="str">
        <f t="shared" si="700"/>
        <v>5_14</v>
      </c>
      <c r="B3217" s="31">
        <f t="shared" si="712"/>
        <v>3210</v>
      </c>
      <c r="C3217" s="31">
        <f t="shared" si="703"/>
        <v>134</v>
      </c>
      <c r="D3217" s="197" t="str">
        <f>IF(OR($R3217="Winter_weekend",$R3217="Non-Winter_weekend"),"Weekend",IF($R3217="Winter_weekday","Winter Weekday",IF($R3217="Non-Winter_weekday","Non-Winter Weekday",ERROR)))</f>
        <v>Non-Winter Weekday</v>
      </c>
      <c r="E3217" s="197" t="str">
        <f>IF(OR($R3217="Winter_weekend",$R3217="Non-Winter_weekend"),Inputs!$H$5,IF(OR($R3217="Winter_weekday",$R3217="Non-Winter_weekday"),Inputs!$G$5,ERROR))</f>
        <v>3P TOU Weekday</v>
      </c>
      <c r="F3217" s="211" t="b">
        <f>IFERROR(INDEX('2021 Event Days'!$1:$1048576,MATCH('2021 Hourly Data'!$I3217,'2021 Event Days'!$D:$D,0),MATCH('2021 Hourly Data'!F$6,'2021 Event Days'!$6:$6,0)),FALSE)</f>
        <v>0</v>
      </c>
      <c r="G3217" s="211" t="str">
        <f t="shared" si="704"/>
        <v>44330_17</v>
      </c>
      <c r="H3217" s="12"/>
      <c r="I3217" s="12">
        <v>44330</v>
      </c>
      <c r="J3217" s="10">
        <f t="shared" si="705"/>
        <v>5</v>
      </c>
      <c r="K3217" s="10">
        <f t="shared" si="706"/>
        <v>14</v>
      </c>
      <c r="L3217" s="10" t="str">
        <f t="shared" si="707"/>
        <v>hour18</v>
      </c>
      <c r="M3217" s="10">
        <f t="shared" si="713"/>
        <v>18</v>
      </c>
      <c r="N3217" s="10">
        <f t="shared" si="708"/>
        <v>17</v>
      </c>
      <c r="O3217" s="27" t="str">
        <f>INDEX('Season and Day Definitions'!$1:$1048576,MATCH('2021 Hourly Data'!$J3217,'Season and Day Definitions'!$B:$B,0),MATCH('2021 Hourly Data'!$O$6,'Season and Day Definitions'!$5:$5,0))</f>
        <v>Non-Winter</v>
      </c>
      <c r="P3217" s="10">
        <f t="shared" si="709"/>
        <v>6</v>
      </c>
      <c r="Q3217" s="27" t="str">
        <f>IFERROR(INDEX('Season and Day Definitions'!$1:$1048576,MATCH('2021 Hourly Data'!$I3217,'Season and Day Definitions'!$E:$E,0),MATCH('2021 Hourly Data'!$Q$6,'Season and Day Definitions'!$5:$5,0)),IF(OR($P3217=1,$P3217=7),"weekend","weekday"))</f>
        <v>weekday</v>
      </c>
      <c r="R3217" s="10" t="str">
        <f t="shared" si="710"/>
        <v>Non-Winter_weekday</v>
      </c>
      <c r="S3217" s="27" t="str">
        <f>INDEX(Inputs!$1:$1048576,MATCH('2021 Hourly Data'!$M3217,Inputs!$C:$C,0),MATCH(D3217,Inputs!$5:$5,0))</f>
        <v>Peak</v>
      </c>
      <c r="T3217" s="282" t="str">
        <f t="shared" si="701"/>
        <v>Peak</v>
      </c>
      <c r="U3217" s="27" t="str">
        <f>INDEX(Inputs!$1:$1048576,MATCH('2021 Hourly Data'!$M3217,Inputs!$C:$C,0),MATCH(E3217,Inputs!$5:$5,0))</f>
        <v>Peak</v>
      </c>
      <c r="V3217" s="34">
        <f>INDEX('2021 Res. Load (scaled)'!$1:$1048576,MATCH('2021 Hourly Data'!$A3217,'2021 Res. Load (scaled)'!$C:$C,0),MATCH('2021 Hourly Data'!$M3217,'2021 Res. Load (scaled)'!$1:$1,0))/$V$1</f>
        <v>1034.1988145248174</v>
      </c>
      <c r="W3217" s="41">
        <f t="shared" si="711"/>
        <v>1034.1988145248174</v>
      </c>
      <c r="X3217" s="34">
        <f>INDEX('2021 SCom Load (scaled)'!$1:$1048576,MATCH($A3217,'2021 SCom Load (scaled)'!$C:$C,0),MATCH($M3217,'2021 SCom Load (scaled)'!$1:$1,0))/$X$1</f>
        <v>304.01459175289983</v>
      </c>
      <c r="Y3217" s="41">
        <f t="shared" si="702"/>
        <v>304.01459175289983</v>
      </c>
      <c r="Z3217" s="34">
        <f>INDEX('2021 System Load'!$1:$1048576,MATCH($A3217,'2021 System Load'!$C:$C,0),MATCH($M3217,'2021 System Load'!$1:$1,0))/$X$1</f>
        <v>2354.1333872360838</v>
      </c>
    </row>
    <row r="3218" spans="1:26" ht="15" customHeight="1" x14ac:dyDescent="0.3">
      <c r="A3218" s="31" t="str">
        <f t="shared" si="700"/>
        <v>5_14</v>
      </c>
      <c r="B3218" s="31">
        <f t="shared" si="712"/>
        <v>3211</v>
      </c>
      <c r="C3218" s="31">
        <f t="shared" si="703"/>
        <v>134</v>
      </c>
      <c r="D3218" s="197" t="str">
        <f>IF(OR($R3218="Winter_weekend",$R3218="Non-Winter_weekend"),"Weekend",IF($R3218="Winter_weekday","Winter Weekday",IF($R3218="Non-Winter_weekday","Non-Winter Weekday",ERROR)))</f>
        <v>Non-Winter Weekday</v>
      </c>
      <c r="E3218" s="197" t="str">
        <f>IF(OR($R3218="Winter_weekend",$R3218="Non-Winter_weekend"),Inputs!$H$5,IF(OR($R3218="Winter_weekday",$R3218="Non-Winter_weekday"),Inputs!$G$5,ERROR))</f>
        <v>3P TOU Weekday</v>
      </c>
      <c r="F3218" s="211" t="b">
        <f>IFERROR(INDEX('2021 Event Days'!$1:$1048576,MATCH('2021 Hourly Data'!$I3218,'2021 Event Days'!$D:$D,0),MATCH('2021 Hourly Data'!F$6,'2021 Event Days'!$6:$6,0)),FALSE)</f>
        <v>0</v>
      </c>
      <c r="G3218" s="211" t="str">
        <f t="shared" si="704"/>
        <v>44330_18</v>
      </c>
      <c r="H3218" s="12"/>
      <c r="I3218" s="12">
        <v>44330</v>
      </c>
      <c r="J3218" s="10">
        <f t="shared" si="705"/>
        <v>5</v>
      </c>
      <c r="K3218" s="10">
        <f t="shared" si="706"/>
        <v>14</v>
      </c>
      <c r="L3218" s="10" t="str">
        <f t="shared" si="707"/>
        <v>hour19</v>
      </c>
      <c r="M3218" s="10">
        <f t="shared" si="713"/>
        <v>19</v>
      </c>
      <c r="N3218" s="10">
        <f t="shared" si="708"/>
        <v>18</v>
      </c>
      <c r="O3218" s="27" t="str">
        <f>INDEX('Season and Day Definitions'!$1:$1048576,MATCH('2021 Hourly Data'!$J3218,'Season and Day Definitions'!$B:$B,0),MATCH('2021 Hourly Data'!$O$6,'Season and Day Definitions'!$5:$5,0))</f>
        <v>Non-Winter</v>
      </c>
      <c r="P3218" s="10">
        <f t="shared" si="709"/>
        <v>6</v>
      </c>
      <c r="Q3218" s="27" t="str">
        <f>IFERROR(INDEX('Season and Day Definitions'!$1:$1048576,MATCH('2021 Hourly Data'!$I3218,'Season and Day Definitions'!$E:$E,0),MATCH('2021 Hourly Data'!$Q$6,'Season and Day Definitions'!$5:$5,0)),IF(OR($P3218=1,$P3218=7),"weekend","weekday"))</f>
        <v>weekday</v>
      </c>
      <c r="R3218" s="10" t="str">
        <f t="shared" si="710"/>
        <v>Non-Winter_weekday</v>
      </c>
      <c r="S3218" s="27" t="str">
        <f>INDEX(Inputs!$1:$1048576,MATCH('2021 Hourly Data'!$M3218,Inputs!$C:$C,0),MATCH(D3218,Inputs!$5:$5,0))</f>
        <v>Peak</v>
      </c>
      <c r="T3218" s="282" t="str">
        <f t="shared" si="701"/>
        <v>Peak</v>
      </c>
      <c r="U3218" s="27" t="str">
        <f>INDEX(Inputs!$1:$1048576,MATCH('2021 Hourly Data'!$M3218,Inputs!$C:$C,0),MATCH(E3218,Inputs!$5:$5,0))</f>
        <v>Peak</v>
      </c>
      <c r="V3218" s="34">
        <f>INDEX('2021 Res. Load (scaled)'!$1:$1048576,MATCH('2021 Hourly Data'!$A3218,'2021 Res. Load (scaled)'!$C:$C,0),MATCH('2021 Hourly Data'!$M3218,'2021 Res. Load (scaled)'!$1:$1,0))/$V$1</f>
        <v>1081.3282376270797</v>
      </c>
      <c r="W3218" s="41">
        <f t="shared" si="711"/>
        <v>1081.3282376270797</v>
      </c>
      <c r="X3218" s="34">
        <f>INDEX('2021 SCom Load (scaled)'!$1:$1048576,MATCH($A3218,'2021 SCom Load (scaled)'!$C:$C,0),MATCH($M3218,'2021 SCom Load (scaled)'!$1:$1,0))/$X$1</f>
        <v>277.00773811947732</v>
      </c>
      <c r="Y3218" s="41">
        <f t="shared" si="702"/>
        <v>277.00773811947732</v>
      </c>
      <c r="Z3218" s="34">
        <f>INDEX('2021 System Load'!$1:$1048576,MATCH($A3218,'2021 System Load'!$C:$C,0),MATCH($M3218,'2021 System Load'!$1:$1,0))/$X$1</f>
        <v>2321.1026245177245</v>
      </c>
    </row>
    <row r="3219" spans="1:26" ht="15" customHeight="1" x14ac:dyDescent="0.3">
      <c r="A3219" s="31" t="str">
        <f t="shared" si="700"/>
        <v>5_14</v>
      </c>
      <c r="B3219" s="31">
        <f t="shared" si="712"/>
        <v>3212</v>
      </c>
      <c r="C3219" s="31">
        <f t="shared" si="703"/>
        <v>134</v>
      </c>
      <c r="D3219" s="197" t="str">
        <f>IF(OR($R3219="Winter_weekend",$R3219="Non-Winter_weekend"),"Weekend",IF($R3219="Winter_weekday","Winter Weekday",IF($R3219="Non-Winter_weekday","Non-Winter Weekday",ERROR)))</f>
        <v>Non-Winter Weekday</v>
      </c>
      <c r="E3219" s="197" t="str">
        <f>IF(OR($R3219="Winter_weekend",$R3219="Non-Winter_weekend"),Inputs!$H$5,IF(OR($R3219="Winter_weekday",$R3219="Non-Winter_weekday"),Inputs!$G$5,ERROR))</f>
        <v>3P TOU Weekday</v>
      </c>
      <c r="F3219" s="211" t="b">
        <f>IFERROR(INDEX('2021 Event Days'!$1:$1048576,MATCH('2021 Hourly Data'!$I3219,'2021 Event Days'!$D:$D,0),MATCH('2021 Hourly Data'!F$6,'2021 Event Days'!$6:$6,0)),FALSE)</f>
        <v>0</v>
      </c>
      <c r="G3219" s="211" t="str">
        <f t="shared" si="704"/>
        <v>44330_19</v>
      </c>
      <c r="H3219" s="12"/>
      <c r="I3219" s="12">
        <v>44330</v>
      </c>
      <c r="J3219" s="10">
        <f t="shared" si="705"/>
        <v>5</v>
      </c>
      <c r="K3219" s="10">
        <f t="shared" si="706"/>
        <v>14</v>
      </c>
      <c r="L3219" s="10" t="str">
        <f t="shared" si="707"/>
        <v>hour20</v>
      </c>
      <c r="M3219" s="10">
        <f t="shared" si="713"/>
        <v>20</v>
      </c>
      <c r="N3219" s="10">
        <f t="shared" si="708"/>
        <v>19</v>
      </c>
      <c r="O3219" s="27" t="str">
        <f>INDEX('Season and Day Definitions'!$1:$1048576,MATCH('2021 Hourly Data'!$J3219,'Season and Day Definitions'!$B:$B,0),MATCH('2021 Hourly Data'!$O$6,'Season and Day Definitions'!$5:$5,0))</f>
        <v>Non-Winter</v>
      </c>
      <c r="P3219" s="10">
        <f t="shared" si="709"/>
        <v>6</v>
      </c>
      <c r="Q3219" s="27" t="str">
        <f>IFERROR(INDEX('Season and Day Definitions'!$1:$1048576,MATCH('2021 Hourly Data'!$I3219,'Season and Day Definitions'!$E:$E,0),MATCH('2021 Hourly Data'!$Q$6,'Season and Day Definitions'!$5:$5,0)),IF(OR($P3219=1,$P3219=7),"weekend","weekday"))</f>
        <v>weekday</v>
      </c>
      <c r="R3219" s="10" t="str">
        <f t="shared" si="710"/>
        <v>Non-Winter_weekday</v>
      </c>
      <c r="S3219" s="27" t="str">
        <f>INDEX(Inputs!$1:$1048576,MATCH('2021 Hourly Data'!$M3219,Inputs!$C:$C,0),MATCH(D3219,Inputs!$5:$5,0))</f>
        <v>Peak</v>
      </c>
      <c r="T3219" s="282" t="str">
        <f t="shared" si="701"/>
        <v>Peak</v>
      </c>
      <c r="U3219" s="27" t="str">
        <f>INDEX(Inputs!$1:$1048576,MATCH('2021 Hourly Data'!$M3219,Inputs!$C:$C,0),MATCH(E3219,Inputs!$5:$5,0))</f>
        <v>Peak</v>
      </c>
      <c r="V3219" s="34">
        <f>INDEX('2021 Res. Load (scaled)'!$1:$1048576,MATCH('2021 Hourly Data'!$A3219,'2021 Res. Load (scaled)'!$C:$C,0),MATCH('2021 Hourly Data'!$M3219,'2021 Res. Load (scaled)'!$1:$1,0))/$V$1</f>
        <v>1087.9572356553549</v>
      </c>
      <c r="W3219" s="41">
        <f t="shared" si="711"/>
        <v>1087.9572356553549</v>
      </c>
      <c r="X3219" s="34">
        <f>INDEX('2021 SCom Load (scaled)'!$1:$1048576,MATCH($A3219,'2021 SCom Load (scaled)'!$C:$C,0),MATCH($M3219,'2021 SCom Load (scaled)'!$1:$1,0))/$X$1</f>
        <v>271.64050712787957</v>
      </c>
      <c r="Y3219" s="41">
        <f t="shared" si="702"/>
        <v>271.64050712787957</v>
      </c>
      <c r="Z3219" s="34">
        <f>INDEX('2021 System Load'!$1:$1048576,MATCH($A3219,'2021 System Load'!$C:$C,0),MATCH($M3219,'2021 System Load'!$1:$1,0))/$X$1</f>
        <v>2297.7141517383066</v>
      </c>
    </row>
    <row r="3220" spans="1:26" ht="15" customHeight="1" x14ac:dyDescent="0.3">
      <c r="A3220" s="31" t="str">
        <f t="shared" si="700"/>
        <v>5_14</v>
      </c>
      <c r="B3220" s="31">
        <f t="shared" si="712"/>
        <v>3213</v>
      </c>
      <c r="C3220" s="31">
        <f t="shared" si="703"/>
        <v>134</v>
      </c>
      <c r="D3220" s="197" t="str">
        <f>IF(OR($R3220="Winter_weekend",$R3220="Non-Winter_weekend"),"Weekend",IF($R3220="Winter_weekday","Winter Weekday",IF($R3220="Non-Winter_weekday","Non-Winter Weekday",ERROR)))</f>
        <v>Non-Winter Weekday</v>
      </c>
      <c r="E3220" s="197" t="str">
        <f>IF(OR($R3220="Winter_weekend",$R3220="Non-Winter_weekend"),Inputs!$H$5,IF(OR($R3220="Winter_weekday",$R3220="Non-Winter_weekday"),Inputs!$G$5,ERROR))</f>
        <v>3P TOU Weekday</v>
      </c>
      <c r="F3220" s="211" t="b">
        <f>IFERROR(INDEX('2021 Event Days'!$1:$1048576,MATCH('2021 Hourly Data'!$I3220,'2021 Event Days'!$D:$D,0),MATCH('2021 Hourly Data'!F$6,'2021 Event Days'!$6:$6,0)),FALSE)</f>
        <v>0</v>
      </c>
      <c r="G3220" s="211" t="str">
        <f t="shared" si="704"/>
        <v>44330_20</v>
      </c>
      <c r="H3220" s="12"/>
      <c r="I3220" s="12">
        <v>44330</v>
      </c>
      <c r="J3220" s="10">
        <f t="shared" si="705"/>
        <v>5</v>
      </c>
      <c r="K3220" s="10">
        <f t="shared" si="706"/>
        <v>14</v>
      </c>
      <c r="L3220" s="10" t="str">
        <f t="shared" si="707"/>
        <v>hour21</v>
      </c>
      <c r="M3220" s="10">
        <f t="shared" si="713"/>
        <v>21</v>
      </c>
      <c r="N3220" s="10">
        <f t="shared" si="708"/>
        <v>20</v>
      </c>
      <c r="O3220" s="27" t="str">
        <f>INDEX('Season and Day Definitions'!$1:$1048576,MATCH('2021 Hourly Data'!$J3220,'Season and Day Definitions'!$B:$B,0),MATCH('2021 Hourly Data'!$O$6,'Season and Day Definitions'!$5:$5,0))</f>
        <v>Non-Winter</v>
      </c>
      <c r="P3220" s="10">
        <f t="shared" si="709"/>
        <v>6</v>
      </c>
      <c r="Q3220" s="27" t="str">
        <f>IFERROR(INDEX('Season and Day Definitions'!$1:$1048576,MATCH('2021 Hourly Data'!$I3220,'Season and Day Definitions'!$E:$E,0),MATCH('2021 Hourly Data'!$Q$6,'Season and Day Definitions'!$5:$5,0)),IF(OR($P3220=1,$P3220=7),"weekend","weekday"))</f>
        <v>weekday</v>
      </c>
      <c r="R3220" s="10" t="str">
        <f t="shared" si="710"/>
        <v>Non-Winter_weekday</v>
      </c>
      <c r="S3220" s="27" t="str">
        <f>INDEX(Inputs!$1:$1048576,MATCH('2021 Hourly Data'!$M3220,Inputs!$C:$C,0),MATCH(D3220,Inputs!$5:$5,0))</f>
        <v>Off</v>
      </c>
      <c r="T3220" s="282" t="str">
        <f t="shared" si="701"/>
        <v>Off</v>
      </c>
      <c r="U3220" s="27" t="str">
        <f>INDEX(Inputs!$1:$1048576,MATCH('2021 Hourly Data'!$M3220,Inputs!$C:$C,0),MATCH(E3220,Inputs!$5:$5,0))</f>
        <v>Off</v>
      </c>
      <c r="V3220" s="34">
        <f>INDEX('2021 Res. Load (scaled)'!$1:$1048576,MATCH('2021 Hourly Data'!$A3220,'2021 Res. Load (scaled)'!$C:$C,0),MATCH('2021 Hourly Data'!$M3220,'2021 Res. Load (scaled)'!$1:$1,0))/$V$1</f>
        <v>1214.8651201671585</v>
      </c>
      <c r="W3220" s="41">
        <f t="shared" si="711"/>
        <v>1214.8651201671585</v>
      </c>
      <c r="X3220" s="34">
        <f>INDEX('2021 SCom Load (scaled)'!$1:$1048576,MATCH($A3220,'2021 SCom Load (scaled)'!$C:$C,0),MATCH($M3220,'2021 SCom Load (scaled)'!$1:$1,0))/$X$1</f>
        <v>271.32815654591502</v>
      </c>
      <c r="Y3220" s="41">
        <f t="shared" si="702"/>
        <v>271.32815654591502</v>
      </c>
      <c r="Z3220" s="34">
        <f>INDEX('2021 System Load'!$1:$1048576,MATCH($A3220,'2021 System Load'!$C:$C,0),MATCH($M3220,'2021 System Load'!$1:$1,0))/$X$1</f>
        <v>2404.1242949152747</v>
      </c>
    </row>
    <row r="3221" spans="1:26" ht="15" customHeight="1" x14ac:dyDescent="0.3">
      <c r="A3221" s="31" t="str">
        <f t="shared" si="700"/>
        <v>5_14</v>
      </c>
      <c r="B3221" s="31">
        <f t="shared" si="712"/>
        <v>3214</v>
      </c>
      <c r="C3221" s="31">
        <f t="shared" si="703"/>
        <v>134</v>
      </c>
      <c r="D3221" s="197" t="str">
        <f>IF(OR($R3221="Winter_weekend",$R3221="Non-Winter_weekend"),"Weekend",IF($R3221="Winter_weekday","Winter Weekday",IF($R3221="Non-Winter_weekday","Non-Winter Weekday",ERROR)))</f>
        <v>Non-Winter Weekday</v>
      </c>
      <c r="E3221" s="197" t="str">
        <f>IF(OR($R3221="Winter_weekend",$R3221="Non-Winter_weekend"),Inputs!$H$5,IF(OR($R3221="Winter_weekday",$R3221="Non-Winter_weekday"),Inputs!$G$5,ERROR))</f>
        <v>3P TOU Weekday</v>
      </c>
      <c r="F3221" s="211" t="b">
        <f>IFERROR(INDEX('2021 Event Days'!$1:$1048576,MATCH('2021 Hourly Data'!$I3221,'2021 Event Days'!$D:$D,0),MATCH('2021 Hourly Data'!F$6,'2021 Event Days'!$6:$6,0)),FALSE)</f>
        <v>0</v>
      </c>
      <c r="G3221" s="211" t="str">
        <f t="shared" si="704"/>
        <v>44330_21</v>
      </c>
      <c r="H3221" s="12"/>
      <c r="I3221" s="12">
        <v>44330</v>
      </c>
      <c r="J3221" s="10">
        <f t="shared" si="705"/>
        <v>5</v>
      </c>
      <c r="K3221" s="10">
        <f t="shared" si="706"/>
        <v>14</v>
      </c>
      <c r="L3221" s="10" t="str">
        <f t="shared" si="707"/>
        <v>hour22</v>
      </c>
      <c r="M3221" s="10">
        <f t="shared" si="713"/>
        <v>22</v>
      </c>
      <c r="N3221" s="10">
        <f t="shared" si="708"/>
        <v>21</v>
      </c>
      <c r="O3221" s="27" t="str">
        <f>INDEX('Season and Day Definitions'!$1:$1048576,MATCH('2021 Hourly Data'!$J3221,'Season and Day Definitions'!$B:$B,0),MATCH('2021 Hourly Data'!$O$6,'Season and Day Definitions'!$5:$5,0))</f>
        <v>Non-Winter</v>
      </c>
      <c r="P3221" s="10">
        <f t="shared" si="709"/>
        <v>6</v>
      </c>
      <c r="Q3221" s="27" t="str">
        <f>IFERROR(INDEX('Season and Day Definitions'!$1:$1048576,MATCH('2021 Hourly Data'!$I3221,'Season and Day Definitions'!$E:$E,0),MATCH('2021 Hourly Data'!$Q$6,'Season and Day Definitions'!$5:$5,0)),IF(OR($P3221=1,$P3221=7),"weekend","weekday"))</f>
        <v>weekday</v>
      </c>
      <c r="R3221" s="10" t="str">
        <f t="shared" si="710"/>
        <v>Non-Winter_weekday</v>
      </c>
      <c r="S3221" s="27" t="str">
        <f>INDEX(Inputs!$1:$1048576,MATCH('2021 Hourly Data'!$M3221,Inputs!$C:$C,0),MATCH(D3221,Inputs!$5:$5,0))</f>
        <v>Off</v>
      </c>
      <c r="T3221" s="282" t="str">
        <f t="shared" si="701"/>
        <v>Off</v>
      </c>
      <c r="U3221" s="27" t="str">
        <f>INDEX(Inputs!$1:$1048576,MATCH('2021 Hourly Data'!$M3221,Inputs!$C:$C,0),MATCH(E3221,Inputs!$5:$5,0))</f>
        <v>Off</v>
      </c>
      <c r="V3221" s="34">
        <f>INDEX('2021 Res. Load (scaled)'!$1:$1048576,MATCH('2021 Hourly Data'!$A3221,'2021 Res. Load (scaled)'!$C:$C,0),MATCH('2021 Hourly Data'!$M3221,'2021 Res. Load (scaled)'!$1:$1,0))/$V$1</f>
        <v>1184.9055152373578</v>
      </c>
      <c r="W3221" s="41">
        <f t="shared" si="711"/>
        <v>1184.9055152373578</v>
      </c>
      <c r="X3221" s="34">
        <f>INDEX('2021 SCom Load (scaled)'!$1:$1048576,MATCH($A3221,'2021 SCom Load (scaled)'!$C:$C,0),MATCH($M3221,'2021 SCom Load (scaled)'!$1:$1,0))/$X$1</f>
        <v>261.31613156661206</v>
      </c>
      <c r="Y3221" s="41">
        <f t="shared" si="702"/>
        <v>261.31613156661206</v>
      </c>
      <c r="Z3221" s="34">
        <f>INDEX('2021 System Load'!$1:$1048576,MATCH($A3221,'2021 System Load'!$C:$C,0),MATCH($M3221,'2021 System Load'!$1:$1,0))/$X$1</f>
        <v>2315.3642731872278</v>
      </c>
    </row>
    <row r="3222" spans="1:26" ht="15" customHeight="1" x14ac:dyDescent="0.3">
      <c r="A3222" s="31" t="str">
        <f t="shared" si="700"/>
        <v>5_14</v>
      </c>
      <c r="B3222" s="31">
        <f t="shared" si="712"/>
        <v>3215</v>
      </c>
      <c r="C3222" s="31">
        <f t="shared" si="703"/>
        <v>134</v>
      </c>
      <c r="D3222" s="197" t="str">
        <f>IF(OR($R3222="Winter_weekend",$R3222="Non-Winter_weekend"),"Weekend",IF($R3222="Winter_weekday","Winter Weekday",IF($R3222="Non-Winter_weekday","Non-Winter Weekday",ERROR)))</f>
        <v>Non-Winter Weekday</v>
      </c>
      <c r="E3222" s="197" t="str">
        <f>IF(OR($R3222="Winter_weekend",$R3222="Non-Winter_weekend"),Inputs!$H$5,IF(OR($R3222="Winter_weekday",$R3222="Non-Winter_weekday"),Inputs!$G$5,ERROR))</f>
        <v>3P TOU Weekday</v>
      </c>
      <c r="F3222" s="211" t="b">
        <f>IFERROR(INDEX('2021 Event Days'!$1:$1048576,MATCH('2021 Hourly Data'!$I3222,'2021 Event Days'!$D:$D,0),MATCH('2021 Hourly Data'!F$6,'2021 Event Days'!$6:$6,0)),FALSE)</f>
        <v>0</v>
      </c>
      <c r="G3222" s="211" t="str">
        <f t="shared" si="704"/>
        <v>44330_22</v>
      </c>
      <c r="H3222" s="12"/>
      <c r="I3222" s="12">
        <v>44330</v>
      </c>
      <c r="J3222" s="10">
        <f t="shared" si="705"/>
        <v>5</v>
      </c>
      <c r="K3222" s="10">
        <f t="shared" si="706"/>
        <v>14</v>
      </c>
      <c r="L3222" s="10" t="str">
        <f t="shared" si="707"/>
        <v>hour23</v>
      </c>
      <c r="M3222" s="10">
        <f t="shared" si="713"/>
        <v>23</v>
      </c>
      <c r="N3222" s="10">
        <f t="shared" si="708"/>
        <v>22</v>
      </c>
      <c r="O3222" s="27" t="str">
        <f>INDEX('Season and Day Definitions'!$1:$1048576,MATCH('2021 Hourly Data'!$J3222,'Season and Day Definitions'!$B:$B,0),MATCH('2021 Hourly Data'!$O$6,'Season and Day Definitions'!$5:$5,0))</f>
        <v>Non-Winter</v>
      </c>
      <c r="P3222" s="10">
        <f t="shared" si="709"/>
        <v>6</v>
      </c>
      <c r="Q3222" s="27" t="str">
        <f>IFERROR(INDEX('Season and Day Definitions'!$1:$1048576,MATCH('2021 Hourly Data'!$I3222,'Season and Day Definitions'!$E:$E,0),MATCH('2021 Hourly Data'!$Q$6,'Season and Day Definitions'!$5:$5,0)),IF(OR($P3222=1,$P3222=7),"weekend","weekday"))</f>
        <v>weekday</v>
      </c>
      <c r="R3222" s="10" t="str">
        <f t="shared" si="710"/>
        <v>Non-Winter_weekday</v>
      </c>
      <c r="S3222" s="27" t="str">
        <f>INDEX(Inputs!$1:$1048576,MATCH('2021 Hourly Data'!$M3222,Inputs!$C:$C,0),MATCH(D3222,Inputs!$5:$5,0))</f>
        <v>Off</v>
      </c>
      <c r="T3222" s="282" t="str">
        <f t="shared" si="701"/>
        <v>Off</v>
      </c>
      <c r="U3222" s="27" t="str">
        <f>INDEX(Inputs!$1:$1048576,MATCH('2021 Hourly Data'!$M3222,Inputs!$C:$C,0),MATCH(E3222,Inputs!$5:$5,0))</f>
        <v>Off</v>
      </c>
      <c r="V3222" s="34">
        <f>INDEX('2021 Res. Load (scaled)'!$1:$1048576,MATCH('2021 Hourly Data'!$A3222,'2021 Res. Load (scaled)'!$C:$C,0),MATCH('2021 Hourly Data'!$M3222,'2021 Res. Load (scaled)'!$1:$1,0))/$V$1</f>
        <v>1065.5189022936506</v>
      </c>
      <c r="W3222" s="41">
        <f t="shared" si="711"/>
        <v>1065.5189022936506</v>
      </c>
      <c r="X3222" s="34">
        <f>INDEX('2021 SCom Load (scaled)'!$1:$1048576,MATCH($A3222,'2021 SCom Load (scaled)'!$C:$C,0),MATCH($M3222,'2021 SCom Load (scaled)'!$1:$1,0))/$X$1</f>
        <v>247.35539045083704</v>
      </c>
      <c r="Y3222" s="41">
        <f t="shared" si="702"/>
        <v>247.35539045083704</v>
      </c>
      <c r="Z3222" s="34">
        <f>INDEX('2021 System Load'!$1:$1048576,MATCH($A3222,'2021 System Load'!$C:$C,0),MATCH($M3222,'2021 System Load'!$1:$1,0))/$X$1</f>
        <v>2138.607496755666</v>
      </c>
    </row>
    <row r="3223" spans="1:26" ht="15" customHeight="1" x14ac:dyDescent="0.3">
      <c r="A3223" s="31" t="str">
        <f t="shared" si="700"/>
        <v>5_14</v>
      </c>
      <c r="B3223" s="31">
        <f t="shared" si="712"/>
        <v>3216</v>
      </c>
      <c r="C3223" s="31">
        <f t="shared" si="703"/>
        <v>134</v>
      </c>
      <c r="D3223" s="197" t="str">
        <f>IF(OR($R3223="Winter_weekend",$R3223="Non-Winter_weekend"),"Weekend",IF($R3223="Winter_weekday","Winter Weekday",IF($R3223="Non-Winter_weekday","Non-Winter Weekday",ERROR)))</f>
        <v>Non-Winter Weekday</v>
      </c>
      <c r="E3223" s="197" t="str">
        <f>IF(OR($R3223="Winter_weekend",$R3223="Non-Winter_weekend"),Inputs!$H$5,IF(OR($R3223="Winter_weekday",$R3223="Non-Winter_weekday"),Inputs!$G$5,ERROR))</f>
        <v>3P TOU Weekday</v>
      </c>
      <c r="F3223" s="211" t="b">
        <f>IFERROR(INDEX('2021 Event Days'!$1:$1048576,MATCH('2021 Hourly Data'!$I3223,'2021 Event Days'!$D:$D,0),MATCH('2021 Hourly Data'!F$6,'2021 Event Days'!$6:$6,0)),FALSE)</f>
        <v>0</v>
      </c>
      <c r="G3223" s="211" t="str">
        <f t="shared" si="704"/>
        <v>44330_23</v>
      </c>
      <c r="H3223" s="12"/>
      <c r="I3223" s="12">
        <v>44330</v>
      </c>
      <c r="J3223" s="10">
        <f t="shared" si="705"/>
        <v>5</v>
      </c>
      <c r="K3223" s="10">
        <f t="shared" si="706"/>
        <v>14</v>
      </c>
      <c r="L3223" s="10" t="str">
        <f t="shared" si="707"/>
        <v>hour24</v>
      </c>
      <c r="M3223" s="10">
        <f t="shared" si="713"/>
        <v>24</v>
      </c>
      <c r="N3223" s="10">
        <f t="shared" si="708"/>
        <v>23</v>
      </c>
      <c r="O3223" s="27" t="str">
        <f>INDEX('Season and Day Definitions'!$1:$1048576,MATCH('2021 Hourly Data'!$J3223,'Season and Day Definitions'!$B:$B,0),MATCH('2021 Hourly Data'!$O$6,'Season and Day Definitions'!$5:$5,0))</f>
        <v>Non-Winter</v>
      </c>
      <c r="P3223" s="10">
        <f t="shared" si="709"/>
        <v>6</v>
      </c>
      <c r="Q3223" s="27" t="str">
        <f>IFERROR(INDEX('Season and Day Definitions'!$1:$1048576,MATCH('2021 Hourly Data'!$I3223,'Season and Day Definitions'!$E:$E,0),MATCH('2021 Hourly Data'!$Q$6,'Season and Day Definitions'!$5:$5,0)),IF(OR($P3223=1,$P3223=7),"weekend","weekday"))</f>
        <v>weekday</v>
      </c>
      <c r="R3223" s="10" t="str">
        <f t="shared" si="710"/>
        <v>Non-Winter_weekday</v>
      </c>
      <c r="S3223" s="27" t="str">
        <f>INDEX(Inputs!$1:$1048576,MATCH('2021 Hourly Data'!$M3223,Inputs!$C:$C,0),MATCH(D3223,Inputs!$5:$5,0))</f>
        <v>Off</v>
      </c>
      <c r="T3223" s="282" t="str">
        <f t="shared" si="701"/>
        <v>Off</v>
      </c>
      <c r="U3223" s="27" t="str">
        <f>INDEX(Inputs!$1:$1048576,MATCH('2021 Hourly Data'!$M3223,Inputs!$C:$C,0),MATCH(E3223,Inputs!$5:$5,0))</f>
        <v>Super Off</v>
      </c>
      <c r="V3223" s="34">
        <f>INDEX('2021 Res. Load (scaled)'!$1:$1048576,MATCH('2021 Hourly Data'!$A3223,'2021 Res. Load (scaled)'!$C:$C,0),MATCH('2021 Hourly Data'!$M3223,'2021 Res. Load (scaled)'!$1:$1,0))/$V$1</f>
        <v>969.81659661554829</v>
      </c>
      <c r="W3223" s="41">
        <f t="shared" si="711"/>
        <v>969.81659661554829</v>
      </c>
      <c r="X3223" s="34">
        <f>INDEX('2021 SCom Load (scaled)'!$1:$1048576,MATCH($A3223,'2021 SCom Load (scaled)'!$C:$C,0),MATCH($M3223,'2021 SCom Load (scaled)'!$1:$1,0))/$X$1</f>
        <v>237.45086583889588</v>
      </c>
      <c r="Y3223" s="41">
        <f t="shared" si="702"/>
        <v>237.45086583889588</v>
      </c>
      <c r="Z3223" s="34">
        <f>INDEX('2021 System Load'!$1:$1048576,MATCH($A3223,'2021 System Load'!$C:$C,0),MATCH($M3223,'2021 System Load'!$1:$1,0))/$X$1</f>
        <v>1989.9489109344395</v>
      </c>
    </row>
    <row r="3224" spans="1:26" ht="15" customHeight="1" x14ac:dyDescent="0.3">
      <c r="A3224" s="31" t="str">
        <f t="shared" si="700"/>
        <v>5_15</v>
      </c>
      <c r="B3224" s="31">
        <f t="shared" si="712"/>
        <v>3217</v>
      </c>
      <c r="C3224" s="31">
        <f t="shared" si="703"/>
        <v>135</v>
      </c>
      <c r="D3224" s="197" t="str">
        <f>IF(OR($R3224="Winter_weekend",$R3224="Non-Winter_weekend"),"Weekend",IF($R3224="Winter_weekday","Winter Weekday",IF($R3224="Non-Winter_weekday","Non-Winter Weekday",ERROR)))</f>
        <v>Weekend</v>
      </c>
      <c r="E3224" s="197" t="str">
        <f>IF(OR($R3224="Winter_weekend",$R3224="Non-Winter_weekend"),Inputs!$H$5,IF(OR($R3224="Winter_weekday",$R3224="Non-Winter_weekday"),Inputs!$G$5,ERROR))</f>
        <v>3P TOU Weekend</v>
      </c>
      <c r="F3224" s="211" t="b">
        <f>IFERROR(INDEX('2021 Event Days'!$1:$1048576,MATCH('2021 Hourly Data'!$I3224,'2021 Event Days'!$D:$D,0),MATCH('2021 Hourly Data'!F$6,'2021 Event Days'!$6:$6,0)),FALSE)</f>
        <v>0</v>
      </c>
      <c r="G3224" s="211" t="str">
        <f t="shared" si="704"/>
        <v>44331_0</v>
      </c>
      <c r="H3224" s="12"/>
      <c r="I3224" s="12">
        <v>44331</v>
      </c>
      <c r="J3224" s="10">
        <f t="shared" si="705"/>
        <v>5</v>
      </c>
      <c r="K3224" s="10">
        <f t="shared" si="706"/>
        <v>15</v>
      </c>
      <c r="L3224" s="10" t="str">
        <f t="shared" si="707"/>
        <v>hour1</v>
      </c>
      <c r="M3224" s="10">
        <f t="shared" si="713"/>
        <v>1</v>
      </c>
      <c r="N3224" s="10">
        <f t="shared" si="708"/>
        <v>0</v>
      </c>
      <c r="O3224" s="27" t="str">
        <f>INDEX('Season and Day Definitions'!$1:$1048576,MATCH('2021 Hourly Data'!$J3224,'Season and Day Definitions'!$B:$B,0),MATCH('2021 Hourly Data'!$O$6,'Season and Day Definitions'!$5:$5,0))</f>
        <v>Non-Winter</v>
      </c>
      <c r="P3224" s="10">
        <f t="shared" si="709"/>
        <v>7</v>
      </c>
      <c r="Q3224" s="27" t="str">
        <f>IFERROR(INDEX('Season and Day Definitions'!$1:$1048576,MATCH('2021 Hourly Data'!$I3224,'Season and Day Definitions'!$E:$E,0),MATCH('2021 Hourly Data'!$Q$6,'Season and Day Definitions'!$5:$5,0)),IF(OR($P3224=1,$P3224=7),"weekend","weekday"))</f>
        <v>weekend</v>
      </c>
      <c r="R3224" s="10" t="str">
        <f t="shared" si="710"/>
        <v>Non-Winter_weekend</v>
      </c>
      <c r="S3224" s="27" t="str">
        <f>INDEX(Inputs!$1:$1048576,MATCH('2021 Hourly Data'!$M3224,Inputs!$C:$C,0),MATCH(D3224,Inputs!$5:$5,0))</f>
        <v>Off</v>
      </c>
      <c r="T3224" s="282" t="str">
        <f t="shared" si="701"/>
        <v>Off</v>
      </c>
      <c r="U3224" s="27" t="str">
        <f>INDEX(Inputs!$1:$1048576,MATCH('2021 Hourly Data'!$M3224,Inputs!$C:$C,0),MATCH(E3224,Inputs!$5:$5,0))</f>
        <v>Super Off</v>
      </c>
      <c r="V3224" s="34">
        <f>INDEX('2021 Res. Load (scaled)'!$1:$1048576,MATCH('2021 Hourly Data'!$A3224,'2021 Res. Load (scaled)'!$C:$C,0),MATCH('2021 Hourly Data'!$M3224,'2021 Res. Load (scaled)'!$1:$1,0))/$V$1</f>
        <v>822.6367801695236</v>
      </c>
      <c r="W3224" s="41">
        <f t="shared" si="711"/>
        <v>822.6367801695236</v>
      </c>
      <c r="X3224" s="34">
        <f>INDEX('2021 SCom Load (scaled)'!$1:$1048576,MATCH($A3224,'2021 SCom Load (scaled)'!$C:$C,0),MATCH($M3224,'2021 SCom Load (scaled)'!$1:$1,0))/$X$1</f>
        <v>230.88230014451392</v>
      </c>
      <c r="Y3224" s="41">
        <f t="shared" si="702"/>
        <v>230.88230014451392</v>
      </c>
      <c r="Z3224" s="34">
        <f>INDEX('2021 System Load'!$1:$1048576,MATCH($A3224,'2021 System Load'!$C:$C,0),MATCH($M3224,'2021 System Load'!$1:$1,0))/$X$1</f>
        <v>1800.8537962628407</v>
      </c>
    </row>
    <row r="3225" spans="1:26" ht="15" customHeight="1" x14ac:dyDescent="0.3">
      <c r="A3225" s="31" t="str">
        <f t="shared" si="700"/>
        <v>5_15</v>
      </c>
      <c r="B3225" s="31">
        <f t="shared" si="712"/>
        <v>3218</v>
      </c>
      <c r="C3225" s="31">
        <f t="shared" si="703"/>
        <v>135</v>
      </c>
      <c r="D3225" s="197" t="str">
        <f>IF(OR($R3225="Winter_weekend",$R3225="Non-Winter_weekend"),"Weekend",IF($R3225="Winter_weekday","Winter Weekday",IF($R3225="Non-Winter_weekday","Non-Winter Weekday",ERROR)))</f>
        <v>Weekend</v>
      </c>
      <c r="E3225" s="197" t="str">
        <f>IF(OR($R3225="Winter_weekend",$R3225="Non-Winter_weekend"),Inputs!$H$5,IF(OR($R3225="Winter_weekday",$R3225="Non-Winter_weekday"),Inputs!$G$5,ERROR))</f>
        <v>3P TOU Weekend</v>
      </c>
      <c r="F3225" s="211" t="b">
        <f>IFERROR(INDEX('2021 Event Days'!$1:$1048576,MATCH('2021 Hourly Data'!$I3225,'2021 Event Days'!$D:$D,0),MATCH('2021 Hourly Data'!F$6,'2021 Event Days'!$6:$6,0)),FALSE)</f>
        <v>0</v>
      </c>
      <c r="G3225" s="211" t="str">
        <f t="shared" si="704"/>
        <v>44331_1</v>
      </c>
      <c r="H3225" s="12"/>
      <c r="I3225" s="12">
        <v>44331</v>
      </c>
      <c r="J3225" s="10">
        <f t="shared" si="705"/>
        <v>5</v>
      </c>
      <c r="K3225" s="10">
        <f t="shared" si="706"/>
        <v>15</v>
      </c>
      <c r="L3225" s="10" t="str">
        <f t="shared" si="707"/>
        <v>hour2</v>
      </c>
      <c r="M3225" s="10">
        <f t="shared" si="713"/>
        <v>2</v>
      </c>
      <c r="N3225" s="10">
        <f t="shared" si="708"/>
        <v>1</v>
      </c>
      <c r="O3225" s="27" t="str">
        <f>INDEX('Season and Day Definitions'!$1:$1048576,MATCH('2021 Hourly Data'!$J3225,'Season and Day Definitions'!$B:$B,0),MATCH('2021 Hourly Data'!$O$6,'Season and Day Definitions'!$5:$5,0))</f>
        <v>Non-Winter</v>
      </c>
      <c r="P3225" s="10">
        <f t="shared" si="709"/>
        <v>7</v>
      </c>
      <c r="Q3225" s="27" t="str">
        <f>IFERROR(INDEX('Season and Day Definitions'!$1:$1048576,MATCH('2021 Hourly Data'!$I3225,'Season and Day Definitions'!$E:$E,0),MATCH('2021 Hourly Data'!$Q$6,'Season and Day Definitions'!$5:$5,0)),IF(OR($P3225=1,$P3225=7),"weekend","weekday"))</f>
        <v>weekend</v>
      </c>
      <c r="R3225" s="10" t="str">
        <f t="shared" si="710"/>
        <v>Non-Winter_weekend</v>
      </c>
      <c r="S3225" s="27" t="str">
        <f>INDEX(Inputs!$1:$1048576,MATCH('2021 Hourly Data'!$M3225,Inputs!$C:$C,0),MATCH(D3225,Inputs!$5:$5,0))</f>
        <v>Off</v>
      </c>
      <c r="T3225" s="282" t="str">
        <f t="shared" si="701"/>
        <v>Off</v>
      </c>
      <c r="U3225" s="27" t="str">
        <f>INDEX(Inputs!$1:$1048576,MATCH('2021 Hourly Data'!$M3225,Inputs!$C:$C,0),MATCH(E3225,Inputs!$5:$5,0))</f>
        <v>Super Off</v>
      </c>
      <c r="V3225" s="34">
        <f>INDEX('2021 Res. Load (scaled)'!$1:$1048576,MATCH('2021 Hourly Data'!$A3225,'2021 Res. Load (scaled)'!$C:$C,0),MATCH('2021 Hourly Data'!$M3225,'2021 Res. Load (scaled)'!$1:$1,0))/$V$1</f>
        <v>721.25112521211565</v>
      </c>
      <c r="W3225" s="41">
        <f t="shared" si="711"/>
        <v>721.25112521211565</v>
      </c>
      <c r="X3225" s="34">
        <f>INDEX('2021 SCom Load (scaled)'!$1:$1048576,MATCH($A3225,'2021 SCom Load (scaled)'!$C:$C,0),MATCH($M3225,'2021 SCom Load (scaled)'!$1:$1,0))/$X$1</f>
        <v>231.37200211571047</v>
      </c>
      <c r="Y3225" s="41">
        <f t="shared" si="702"/>
        <v>231.37200211571047</v>
      </c>
      <c r="Z3225" s="34">
        <f>INDEX('2021 System Load'!$1:$1048576,MATCH($A3225,'2021 System Load'!$C:$C,0),MATCH($M3225,'2021 System Load'!$1:$1,0))/$X$1</f>
        <v>1686.6884151961206</v>
      </c>
    </row>
    <row r="3226" spans="1:26" ht="15" customHeight="1" x14ac:dyDescent="0.3">
      <c r="A3226" s="31" t="str">
        <f t="shared" si="700"/>
        <v>5_15</v>
      </c>
      <c r="B3226" s="31">
        <f t="shared" si="712"/>
        <v>3219</v>
      </c>
      <c r="C3226" s="31">
        <f t="shared" si="703"/>
        <v>135</v>
      </c>
      <c r="D3226" s="197" t="str">
        <f>IF(OR($R3226="Winter_weekend",$R3226="Non-Winter_weekend"),"Weekend",IF($R3226="Winter_weekday","Winter Weekday",IF($R3226="Non-Winter_weekday","Non-Winter Weekday",ERROR)))</f>
        <v>Weekend</v>
      </c>
      <c r="E3226" s="197" t="str">
        <f>IF(OR($R3226="Winter_weekend",$R3226="Non-Winter_weekend"),Inputs!$H$5,IF(OR($R3226="Winter_weekday",$R3226="Non-Winter_weekday"),Inputs!$G$5,ERROR))</f>
        <v>3P TOU Weekend</v>
      </c>
      <c r="F3226" s="211" t="b">
        <f>IFERROR(INDEX('2021 Event Days'!$1:$1048576,MATCH('2021 Hourly Data'!$I3226,'2021 Event Days'!$D:$D,0),MATCH('2021 Hourly Data'!F$6,'2021 Event Days'!$6:$6,0)),FALSE)</f>
        <v>0</v>
      </c>
      <c r="G3226" s="211" t="str">
        <f t="shared" si="704"/>
        <v>44331_2</v>
      </c>
      <c r="H3226" s="12"/>
      <c r="I3226" s="12">
        <v>44331</v>
      </c>
      <c r="J3226" s="10">
        <f t="shared" si="705"/>
        <v>5</v>
      </c>
      <c r="K3226" s="10">
        <f t="shared" si="706"/>
        <v>15</v>
      </c>
      <c r="L3226" s="10" t="str">
        <f t="shared" si="707"/>
        <v>hour3</v>
      </c>
      <c r="M3226" s="10">
        <f t="shared" si="713"/>
        <v>3</v>
      </c>
      <c r="N3226" s="10">
        <f t="shared" si="708"/>
        <v>2</v>
      </c>
      <c r="O3226" s="27" t="str">
        <f>INDEX('Season and Day Definitions'!$1:$1048576,MATCH('2021 Hourly Data'!$J3226,'Season and Day Definitions'!$B:$B,0),MATCH('2021 Hourly Data'!$O$6,'Season and Day Definitions'!$5:$5,0))</f>
        <v>Non-Winter</v>
      </c>
      <c r="P3226" s="10">
        <f t="shared" si="709"/>
        <v>7</v>
      </c>
      <c r="Q3226" s="27" t="str">
        <f>IFERROR(INDEX('Season and Day Definitions'!$1:$1048576,MATCH('2021 Hourly Data'!$I3226,'Season and Day Definitions'!$E:$E,0),MATCH('2021 Hourly Data'!$Q$6,'Season and Day Definitions'!$5:$5,0)),IF(OR($P3226=1,$P3226=7),"weekend","weekday"))</f>
        <v>weekend</v>
      </c>
      <c r="R3226" s="10" t="str">
        <f t="shared" si="710"/>
        <v>Non-Winter_weekend</v>
      </c>
      <c r="S3226" s="27" t="str">
        <f>INDEX(Inputs!$1:$1048576,MATCH('2021 Hourly Data'!$M3226,Inputs!$C:$C,0),MATCH(D3226,Inputs!$5:$5,0))</f>
        <v>Off</v>
      </c>
      <c r="T3226" s="282" t="str">
        <f t="shared" si="701"/>
        <v>Off</v>
      </c>
      <c r="U3226" s="27" t="str">
        <f>INDEX(Inputs!$1:$1048576,MATCH('2021 Hourly Data'!$M3226,Inputs!$C:$C,0),MATCH(E3226,Inputs!$5:$5,0))</f>
        <v>Super Off</v>
      </c>
      <c r="V3226" s="34">
        <f>INDEX('2021 Res. Load (scaled)'!$1:$1048576,MATCH('2021 Hourly Data'!$A3226,'2021 Res. Load (scaled)'!$C:$C,0),MATCH('2021 Hourly Data'!$M3226,'2021 Res. Load (scaled)'!$1:$1,0))/$V$1</f>
        <v>681.50401001385421</v>
      </c>
      <c r="W3226" s="41">
        <f t="shared" si="711"/>
        <v>681.50401001385421</v>
      </c>
      <c r="X3226" s="34">
        <f>INDEX('2021 SCom Load (scaled)'!$1:$1048576,MATCH($A3226,'2021 SCom Load (scaled)'!$C:$C,0),MATCH($M3226,'2021 SCom Load (scaled)'!$1:$1,0))/$X$1</f>
        <v>228.92517928332111</v>
      </c>
      <c r="Y3226" s="41">
        <f t="shared" si="702"/>
        <v>228.92517928332111</v>
      </c>
      <c r="Z3226" s="34">
        <f>INDEX('2021 System Load'!$1:$1048576,MATCH($A3226,'2021 System Load'!$C:$C,0),MATCH($M3226,'2021 System Load'!$1:$1,0))/$X$1</f>
        <v>1630.739355038032</v>
      </c>
    </row>
    <row r="3227" spans="1:26" ht="15" customHeight="1" x14ac:dyDescent="0.3">
      <c r="A3227" s="31" t="str">
        <f t="shared" si="700"/>
        <v>5_15</v>
      </c>
      <c r="B3227" s="31">
        <f t="shared" si="712"/>
        <v>3220</v>
      </c>
      <c r="C3227" s="31">
        <f t="shared" si="703"/>
        <v>135</v>
      </c>
      <c r="D3227" s="197" t="str">
        <f>IF(OR($R3227="Winter_weekend",$R3227="Non-Winter_weekend"),"Weekend",IF($R3227="Winter_weekday","Winter Weekday",IF($R3227="Non-Winter_weekday","Non-Winter Weekday",ERROR)))</f>
        <v>Weekend</v>
      </c>
      <c r="E3227" s="197" t="str">
        <f>IF(OR($R3227="Winter_weekend",$R3227="Non-Winter_weekend"),Inputs!$H$5,IF(OR($R3227="Winter_weekday",$R3227="Non-Winter_weekday"),Inputs!$G$5,ERROR))</f>
        <v>3P TOU Weekend</v>
      </c>
      <c r="F3227" s="211" t="b">
        <f>IFERROR(INDEX('2021 Event Days'!$1:$1048576,MATCH('2021 Hourly Data'!$I3227,'2021 Event Days'!$D:$D,0),MATCH('2021 Hourly Data'!F$6,'2021 Event Days'!$6:$6,0)),FALSE)</f>
        <v>0</v>
      </c>
      <c r="G3227" s="211" t="str">
        <f t="shared" si="704"/>
        <v>44331_3</v>
      </c>
      <c r="H3227" s="12"/>
      <c r="I3227" s="12">
        <v>44331</v>
      </c>
      <c r="J3227" s="10">
        <f t="shared" si="705"/>
        <v>5</v>
      </c>
      <c r="K3227" s="10">
        <f t="shared" si="706"/>
        <v>15</v>
      </c>
      <c r="L3227" s="10" t="str">
        <f t="shared" si="707"/>
        <v>hour4</v>
      </c>
      <c r="M3227" s="10">
        <f t="shared" si="713"/>
        <v>4</v>
      </c>
      <c r="N3227" s="10">
        <f t="shared" si="708"/>
        <v>3</v>
      </c>
      <c r="O3227" s="27" t="str">
        <f>INDEX('Season and Day Definitions'!$1:$1048576,MATCH('2021 Hourly Data'!$J3227,'Season and Day Definitions'!$B:$B,0),MATCH('2021 Hourly Data'!$O$6,'Season and Day Definitions'!$5:$5,0))</f>
        <v>Non-Winter</v>
      </c>
      <c r="P3227" s="10">
        <f t="shared" si="709"/>
        <v>7</v>
      </c>
      <c r="Q3227" s="27" t="str">
        <f>IFERROR(INDEX('Season and Day Definitions'!$1:$1048576,MATCH('2021 Hourly Data'!$I3227,'Season and Day Definitions'!$E:$E,0),MATCH('2021 Hourly Data'!$Q$6,'Season and Day Definitions'!$5:$5,0)),IF(OR($P3227=1,$P3227=7),"weekend","weekday"))</f>
        <v>weekend</v>
      </c>
      <c r="R3227" s="10" t="str">
        <f t="shared" si="710"/>
        <v>Non-Winter_weekend</v>
      </c>
      <c r="S3227" s="27" t="str">
        <f>INDEX(Inputs!$1:$1048576,MATCH('2021 Hourly Data'!$M3227,Inputs!$C:$C,0),MATCH(D3227,Inputs!$5:$5,0))</f>
        <v>Off</v>
      </c>
      <c r="T3227" s="282" t="str">
        <f t="shared" si="701"/>
        <v>Off</v>
      </c>
      <c r="U3227" s="27" t="str">
        <f>INDEX(Inputs!$1:$1048576,MATCH('2021 Hourly Data'!$M3227,Inputs!$C:$C,0),MATCH(E3227,Inputs!$5:$5,0))</f>
        <v>Super Off</v>
      </c>
      <c r="V3227" s="34">
        <f>INDEX('2021 Res. Load (scaled)'!$1:$1048576,MATCH('2021 Hourly Data'!$A3227,'2021 Res. Load (scaled)'!$C:$C,0),MATCH('2021 Hourly Data'!$M3227,'2021 Res. Load (scaled)'!$1:$1,0))/$V$1</f>
        <v>682.35678074530256</v>
      </c>
      <c r="W3227" s="41">
        <f t="shared" si="711"/>
        <v>682.35678074530256</v>
      </c>
      <c r="X3227" s="34">
        <f>INDEX('2021 SCom Load (scaled)'!$1:$1048576,MATCH($A3227,'2021 SCom Load (scaled)'!$C:$C,0),MATCH($M3227,'2021 SCom Load (scaled)'!$1:$1,0))/$X$1</f>
        <v>227.40795177832615</v>
      </c>
      <c r="Y3227" s="41">
        <f t="shared" si="702"/>
        <v>227.40795177832615</v>
      </c>
      <c r="Z3227" s="34">
        <f>INDEX('2021 System Load'!$1:$1048576,MATCH($A3227,'2021 System Load'!$C:$C,0),MATCH($M3227,'2021 System Load'!$1:$1,0))/$X$1</f>
        <v>1627.4716652754748</v>
      </c>
    </row>
    <row r="3228" spans="1:26" ht="15" customHeight="1" x14ac:dyDescent="0.3">
      <c r="A3228" s="31" t="str">
        <f t="shared" si="700"/>
        <v>5_15</v>
      </c>
      <c r="B3228" s="31">
        <f t="shared" si="712"/>
        <v>3221</v>
      </c>
      <c r="C3228" s="31">
        <f t="shared" si="703"/>
        <v>135</v>
      </c>
      <c r="D3228" s="197" t="str">
        <f>IF(OR($R3228="Winter_weekend",$R3228="Non-Winter_weekend"),"Weekend",IF($R3228="Winter_weekday","Winter Weekday",IF($R3228="Non-Winter_weekday","Non-Winter Weekday",ERROR)))</f>
        <v>Weekend</v>
      </c>
      <c r="E3228" s="197" t="str">
        <f>IF(OR($R3228="Winter_weekend",$R3228="Non-Winter_weekend"),Inputs!$H$5,IF(OR($R3228="Winter_weekday",$R3228="Non-Winter_weekday"),Inputs!$G$5,ERROR))</f>
        <v>3P TOU Weekend</v>
      </c>
      <c r="F3228" s="211" t="b">
        <f>IFERROR(INDEX('2021 Event Days'!$1:$1048576,MATCH('2021 Hourly Data'!$I3228,'2021 Event Days'!$D:$D,0),MATCH('2021 Hourly Data'!F$6,'2021 Event Days'!$6:$6,0)),FALSE)</f>
        <v>0</v>
      </c>
      <c r="G3228" s="211" t="str">
        <f t="shared" si="704"/>
        <v>44331_4</v>
      </c>
      <c r="H3228" s="12"/>
      <c r="I3228" s="12">
        <v>44331</v>
      </c>
      <c r="J3228" s="10">
        <f t="shared" si="705"/>
        <v>5</v>
      </c>
      <c r="K3228" s="10">
        <f t="shared" si="706"/>
        <v>15</v>
      </c>
      <c r="L3228" s="10" t="str">
        <f t="shared" si="707"/>
        <v>hour5</v>
      </c>
      <c r="M3228" s="10">
        <f t="shared" si="713"/>
        <v>5</v>
      </c>
      <c r="N3228" s="10">
        <f t="shared" si="708"/>
        <v>4</v>
      </c>
      <c r="O3228" s="27" t="str">
        <f>INDEX('Season and Day Definitions'!$1:$1048576,MATCH('2021 Hourly Data'!$J3228,'Season and Day Definitions'!$B:$B,0),MATCH('2021 Hourly Data'!$O$6,'Season and Day Definitions'!$5:$5,0))</f>
        <v>Non-Winter</v>
      </c>
      <c r="P3228" s="10">
        <f t="shared" si="709"/>
        <v>7</v>
      </c>
      <c r="Q3228" s="27" t="str">
        <f>IFERROR(INDEX('Season and Day Definitions'!$1:$1048576,MATCH('2021 Hourly Data'!$I3228,'Season and Day Definitions'!$E:$E,0),MATCH('2021 Hourly Data'!$Q$6,'Season and Day Definitions'!$5:$5,0)),IF(OR($P3228=1,$P3228=7),"weekend","weekday"))</f>
        <v>weekend</v>
      </c>
      <c r="R3228" s="10" t="str">
        <f t="shared" si="710"/>
        <v>Non-Winter_weekend</v>
      </c>
      <c r="S3228" s="27" t="str">
        <f>INDEX(Inputs!$1:$1048576,MATCH('2021 Hourly Data'!$M3228,Inputs!$C:$C,0),MATCH(D3228,Inputs!$5:$5,0))</f>
        <v>Off</v>
      </c>
      <c r="T3228" s="282" t="str">
        <f t="shared" si="701"/>
        <v>Off</v>
      </c>
      <c r="U3228" s="27" t="str">
        <f>INDEX(Inputs!$1:$1048576,MATCH('2021 Hourly Data'!$M3228,Inputs!$C:$C,0),MATCH(E3228,Inputs!$5:$5,0))</f>
        <v>Super Off</v>
      </c>
      <c r="V3228" s="34">
        <f>INDEX('2021 Res. Load (scaled)'!$1:$1048576,MATCH('2021 Hourly Data'!$A3228,'2021 Res. Load (scaled)'!$C:$C,0),MATCH('2021 Hourly Data'!$M3228,'2021 Res. Load (scaled)'!$1:$1,0))/$V$1</f>
        <v>682.96350445421058</v>
      </c>
      <c r="W3228" s="41">
        <f t="shared" si="711"/>
        <v>682.96350445421058</v>
      </c>
      <c r="X3228" s="34">
        <f>INDEX('2021 SCom Load (scaled)'!$1:$1048576,MATCH($A3228,'2021 SCom Load (scaled)'!$C:$C,0),MATCH($M3228,'2021 SCom Load (scaled)'!$1:$1,0))/$X$1</f>
        <v>231.68151190430851</v>
      </c>
      <c r="Y3228" s="41">
        <f t="shared" si="702"/>
        <v>231.68151190430851</v>
      </c>
      <c r="Z3228" s="34">
        <f>INDEX('2021 System Load'!$1:$1048576,MATCH($A3228,'2021 System Load'!$C:$C,0),MATCH($M3228,'2021 System Load'!$1:$1,0))/$X$1</f>
        <v>1642.6934931048133</v>
      </c>
    </row>
    <row r="3229" spans="1:26" ht="15" customHeight="1" x14ac:dyDescent="0.3">
      <c r="A3229" s="31" t="str">
        <f t="shared" si="700"/>
        <v>5_15</v>
      </c>
      <c r="B3229" s="31">
        <f t="shared" si="712"/>
        <v>3222</v>
      </c>
      <c r="C3229" s="31">
        <f t="shared" si="703"/>
        <v>135</v>
      </c>
      <c r="D3229" s="197" t="str">
        <f>IF(OR($R3229="Winter_weekend",$R3229="Non-Winter_weekend"),"Weekend",IF($R3229="Winter_weekday","Winter Weekday",IF($R3229="Non-Winter_weekday","Non-Winter Weekday",ERROR)))</f>
        <v>Weekend</v>
      </c>
      <c r="E3229" s="197" t="str">
        <f>IF(OR($R3229="Winter_weekend",$R3229="Non-Winter_weekend"),Inputs!$H$5,IF(OR($R3229="Winter_weekday",$R3229="Non-Winter_weekday"),Inputs!$G$5,ERROR))</f>
        <v>3P TOU Weekend</v>
      </c>
      <c r="F3229" s="211" t="b">
        <f>IFERROR(INDEX('2021 Event Days'!$1:$1048576,MATCH('2021 Hourly Data'!$I3229,'2021 Event Days'!$D:$D,0),MATCH('2021 Hourly Data'!F$6,'2021 Event Days'!$6:$6,0)),FALSE)</f>
        <v>0</v>
      </c>
      <c r="G3229" s="211" t="str">
        <f t="shared" si="704"/>
        <v>44331_5</v>
      </c>
      <c r="H3229" s="12"/>
      <c r="I3229" s="12">
        <v>44331</v>
      </c>
      <c r="J3229" s="10">
        <f t="shared" si="705"/>
        <v>5</v>
      </c>
      <c r="K3229" s="10">
        <f t="shared" si="706"/>
        <v>15</v>
      </c>
      <c r="L3229" s="10" t="str">
        <f t="shared" si="707"/>
        <v>hour6</v>
      </c>
      <c r="M3229" s="10">
        <f t="shared" si="713"/>
        <v>6</v>
      </c>
      <c r="N3229" s="10">
        <f t="shared" si="708"/>
        <v>5</v>
      </c>
      <c r="O3229" s="27" t="str">
        <f>INDEX('Season and Day Definitions'!$1:$1048576,MATCH('2021 Hourly Data'!$J3229,'Season and Day Definitions'!$B:$B,0),MATCH('2021 Hourly Data'!$O$6,'Season and Day Definitions'!$5:$5,0))</f>
        <v>Non-Winter</v>
      </c>
      <c r="P3229" s="10">
        <f t="shared" si="709"/>
        <v>7</v>
      </c>
      <c r="Q3229" s="27" t="str">
        <f>IFERROR(INDEX('Season and Day Definitions'!$1:$1048576,MATCH('2021 Hourly Data'!$I3229,'Season and Day Definitions'!$E:$E,0),MATCH('2021 Hourly Data'!$Q$6,'Season and Day Definitions'!$5:$5,0)),IF(OR($P3229=1,$P3229=7),"weekend","weekday"))</f>
        <v>weekend</v>
      </c>
      <c r="R3229" s="10" t="str">
        <f t="shared" si="710"/>
        <v>Non-Winter_weekend</v>
      </c>
      <c r="S3229" s="27" t="str">
        <f>INDEX(Inputs!$1:$1048576,MATCH('2021 Hourly Data'!$M3229,Inputs!$C:$C,0),MATCH(D3229,Inputs!$5:$5,0))</f>
        <v>Off</v>
      </c>
      <c r="T3229" s="282" t="str">
        <f t="shared" si="701"/>
        <v>Off</v>
      </c>
      <c r="U3229" s="27" t="str">
        <f>INDEX(Inputs!$1:$1048576,MATCH('2021 Hourly Data'!$M3229,Inputs!$C:$C,0),MATCH(E3229,Inputs!$5:$5,0))</f>
        <v>Super Off</v>
      </c>
      <c r="V3229" s="34">
        <f>INDEX('2021 Res. Load (scaled)'!$1:$1048576,MATCH('2021 Hourly Data'!$A3229,'2021 Res. Load (scaled)'!$C:$C,0),MATCH('2021 Hourly Data'!$M3229,'2021 Res. Load (scaled)'!$1:$1,0))/$V$1</f>
        <v>778.92569215495882</v>
      </c>
      <c r="W3229" s="41">
        <f t="shared" si="711"/>
        <v>778.92569215495882</v>
      </c>
      <c r="X3229" s="34">
        <f>INDEX('2021 SCom Load (scaled)'!$1:$1048576,MATCH($A3229,'2021 SCom Load (scaled)'!$C:$C,0),MATCH($M3229,'2021 SCom Load (scaled)'!$1:$1,0))/$X$1</f>
        <v>231.35872276423777</v>
      </c>
      <c r="Y3229" s="41">
        <f t="shared" si="702"/>
        <v>231.35872276423777</v>
      </c>
      <c r="Z3229" s="34">
        <f>INDEX('2021 System Load'!$1:$1048576,MATCH($A3229,'2021 System Load'!$C:$C,0),MATCH($M3229,'2021 System Load'!$1:$1,0))/$X$1</f>
        <v>1763.9809929719531</v>
      </c>
    </row>
    <row r="3230" spans="1:26" ht="15" customHeight="1" x14ac:dyDescent="0.3">
      <c r="A3230" s="31" t="str">
        <f t="shared" si="700"/>
        <v>5_15</v>
      </c>
      <c r="B3230" s="31">
        <f t="shared" si="712"/>
        <v>3223</v>
      </c>
      <c r="C3230" s="31">
        <f t="shared" si="703"/>
        <v>135</v>
      </c>
      <c r="D3230" s="197" t="str">
        <f>IF(OR($R3230="Winter_weekend",$R3230="Non-Winter_weekend"),"Weekend",IF($R3230="Winter_weekday","Winter Weekday",IF($R3230="Non-Winter_weekday","Non-Winter Weekday",ERROR)))</f>
        <v>Weekend</v>
      </c>
      <c r="E3230" s="197" t="str">
        <f>IF(OR($R3230="Winter_weekend",$R3230="Non-Winter_weekend"),Inputs!$H$5,IF(OR($R3230="Winter_weekday",$R3230="Non-Winter_weekday"),Inputs!$G$5,ERROR))</f>
        <v>3P TOU Weekend</v>
      </c>
      <c r="F3230" s="211" t="b">
        <f>IFERROR(INDEX('2021 Event Days'!$1:$1048576,MATCH('2021 Hourly Data'!$I3230,'2021 Event Days'!$D:$D,0),MATCH('2021 Hourly Data'!F$6,'2021 Event Days'!$6:$6,0)),FALSE)</f>
        <v>0</v>
      </c>
      <c r="G3230" s="211" t="str">
        <f t="shared" si="704"/>
        <v>44331_6</v>
      </c>
      <c r="H3230" s="12"/>
      <c r="I3230" s="12">
        <v>44331</v>
      </c>
      <c r="J3230" s="10">
        <f t="shared" si="705"/>
        <v>5</v>
      </c>
      <c r="K3230" s="10">
        <f t="shared" si="706"/>
        <v>15</v>
      </c>
      <c r="L3230" s="10" t="str">
        <f t="shared" si="707"/>
        <v>hour7</v>
      </c>
      <c r="M3230" s="10">
        <f t="shared" si="713"/>
        <v>7</v>
      </c>
      <c r="N3230" s="10">
        <f t="shared" si="708"/>
        <v>6</v>
      </c>
      <c r="O3230" s="27" t="str">
        <f>INDEX('Season and Day Definitions'!$1:$1048576,MATCH('2021 Hourly Data'!$J3230,'Season and Day Definitions'!$B:$B,0),MATCH('2021 Hourly Data'!$O$6,'Season and Day Definitions'!$5:$5,0))</f>
        <v>Non-Winter</v>
      </c>
      <c r="P3230" s="10">
        <f t="shared" si="709"/>
        <v>7</v>
      </c>
      <c r="Q3230" s="27" t="str">
        <f>IFERROR(INDEX('Season and Day Definitions'!$1:$1048576,MATCH('2021 Hourly Data'!$I3230,'Season and Day Definitions'!$E:$E,0),MATCH('2021 Hourly Data'!$Q$6,'Season and Day Definitions'!$5:$5,0)),IF(OR($P3230=1,$P3230=7),"weekend","weekday"))</f>
        <v>weekend</v>
      </c>
      <c r="R3230" s="10" t="str">
        <f t="shared" si="710"/>
        <v>Non-Winter_weekend</v>
      </c>
      <c r="S3230" s="27" t="str">
        <f>INDEX(Inputs!$1:$1048576,MATCH('2021 Hourly Data'!$M3230,Inputs!$C:$C,0),MATCH(D3230,Inputs!$5:$5,0))</f>
        <v>Off</v>
      </c>
      <c r="T3230" s="282" t="str">
        <f t="shared" si="701"/>
        <v>Off</v>
      </c>
      <c r="U3230" s="27" t="str">
        <f>INDEX(Inputs!$1:$1048576,MATCH('2021 Hourly Data'!$M3230,Inputs!$C:$C,0),MATCH(E3230,Inputs!$5:$5,0))</f>
        <v>Super Off</v>
      </c>
      <c r="V3230" s="34">
        <f>INDEX('2021 Res. Load (scaled)'!$1:$1048576,MATCH('2021 Hourly Data'!$A3230,'2021 Res. Load (scaled)'!$C:$C,0),MATCH('2021 Hourly Data'!$M3230,'2021 Res. Load (scaled)'!$1:$1,0))/$V$1</f>
        <v>793.68847411583488</v>
      </c>
      <c r="W3230" s="41">
        <f t="shared" si="711"/>
        <v>793.68847411583488</v>
      </c>
      <c r="X3230" s="34">
        <f>INDEX('2021 SCom Load (scaled)'!$1:$1048576,MATCH($A3230,'2021 SCom Load (scaled)'!$C:$C,0),MATCH($M3230,'2021 SCom Load (scaled)'!$1:$1,0))/$X$1</f>
        <v>226.17637568448023</v>
      </c>
      <c r="Y3230" s="41">
        <f t="shared" si="702"/>
        <v>226.17637568448023</v>
      </c>
      <c r="Z3230" s="34">
        <f>INDEX('2021 System Load'!$1:$1048576,MATCH($A3230,'2021 System Load'!$C:$C,0),MATCH($M3230,'2021 System Load'!$1:$1,0))/$X$1</f>
        <v>1780.1609219770205</v>
      </c>
    </row>
    <row r="3231" spans="1:26" ht="15" customHeight="1" x14ac:dyDescent="0.3">
      <c r="A3231" s="31" t="str">
        <f t="shared" si="700"/>
        <v>5_15</v>
      </c>
      <c r="B3231" s="31">
        <f t="shared" si="712"/>
        <v>3224</v>
      </c>
      <c r="C3231" s="31">
        <f t="shared" si="703"/>
        <v>135</v>
      </c>
      <c r="D3231" s="197" t="str">
        <f>IF(OR($R3231="Winter_weekend",$R3231="Non-Winter_weekend"),"Weekend",IF($R3231="Winter_weekday","Winter Weekday",IF($R3231="Non-Winter_weekday","Non-Winter Weekday",ERROR)))</f>
        <v>Weekend</v>
      </c>
      <c r="E3231" s="197" t="str">
        <f>IF(OR($R3231="Winter_weekend",$R3231="Non-Winter_weekend"),Inputs!$H$5,IF(OR($R3231="Winter_weekday",$R3231="Non-Winter_weekday"),Inputs!$G$5,ERROR))</f>
        <v>3P TOU Weekend</v>
      </c>
      <c r="F3231" s="211" t="b">
        <f>IFERROR(INDEX('2021 Event Days'!$1:$1048576,MATCH('2021 Hourly Data'!$I3231,'2021 Event Days'!$D:$D,0),MATCH('2021 Hourly Data'!F$6,'2021 Event Days'!$6:$6,0)),FALSE)</f>
        <v>0</v>
      </c>
      <c r="G3231" s="211" t="str">
        <f t="shared" si="704"/>
        <v>44331_7</v>
      </c>
      <c r="H3231" s="12"/>
      <c r="I3231" s="12">
        <v>44331</v>
      </c>
      <c r="J3231" s="10">
        <f t="shared" si="705"/>
        <v>5</v>
      </c>
      <c r="K3231" s="10">
        <f t="shared" si="706"/>
        <v>15</v>
      </c>
      <c r="L3231" s="10" t="str">
        <f t="shared" si="707"/>
        <v>hour8</v>
      </c>
      <c r="M3231" s="10">
        <f t="shared" si="713"/>
        <v>8</v>
      </c>
      <c r="N3231" s="10">
        <f t="shared" si="708"/>
        <v>7</v>
      </c>
      <c r="O3231" s="27" t="str">
        <f>INDEX('Season and Day Definitions'!$1:$1048576,MATCH('2021 Hourly Data'!$J3231,'Season and Day Definitions'!$B:$B,0),MATCH('2021 Hourly Data'!$O$6,'Season and Day Definitions'!$5:$5,0))</f>
        <v>Non-Winter</v>
      </c>
      <c r="P3231" s="10">
        <f t="shared" si="709"/>
        <v>7</v>
      </c>
      <c r="Q3231" s="27" t="str">
        <f>IFERROR(INDEX('Season and Day Definitions'!$1:$1048576,MATCH('2021 Hourly Data'!$I3231,'Season and Day Definitions'!$E:$E,0),MATCH('2021 Hourly Data'!$Q$6,'Season and Day Definitions'!$5:$5,0)),IF(OR($P3231=1,$P3231=7),"weekend","weekday"))</f>
        <v>weekend</v>
      </c>
      <c r="R3231" s="10" t="str">
        <f t="shared" si="710"/>
        <v>Non-Winter_weekend</v>
      </c>
      <c r="S3231" s="27" t="str">
        <f>INDEX(Inputs!$1:$1048576,MATCH('2021 Hourly Data'!$M3231,Inputs!$C:$C,0),MATCH(D3231,Inputs!$5:$5,0))</f>
        <v>Off</v>
      </c>
      <c r="T3231" s="282" t="str">
        <f t="shared" si="701"/>
        <v>Off</v>
      </c>
      <c r="U3231" s="27" t="str">
        <f>INDEX(Inputs!$1:$1048576,MATCH('2021 Hourly Data'!$M3231,Inputs!$C:$C,0),MATCH(E3231,Inputs!$5:$5,0))</f>
        <v>Off</v>
      </c>
      <c r="V3231" s="34">
        <f>INDEX('2021 Res. Load (scaled)'!$1:$1048576,MATCH('2021 Hourly Data'!$A3231,'2021 Res. Load (scaled)'!$C:$C,0),MATCH('2021 Hourly Data'!$M3231,'2021 Res. Load (scaled)'!$1:$1,0))/$V$1</f>
        <v>942.42883394099817</v>
      </c>
      <c r="W3231" s="41">
        <f t="shared" si="711"/>
        <v>942.42883394099817</v>
      </c>
      <c r="X3231" s="34">
        <f>INDEX('2021 SCom Load (scaled)'!$1:$1048576,MATCH($A3231,'2021 SCom Load (scaled)'!$C:$C,0),MATCH($M3231,'2021 SCom Load (scaled)'!$1:$1,0))/$X$1</f>
        <v>229.89785450935727</v>
      </c>
      <c r="Y3231" s="41">
        <f t="shared" si="702"/>
        <v>229.89785450935727</v>
      </c>
      <c r="Z3231" s="34">
        <f>INDEX('2021 System Load'!$1:$1048576,MATCH($A3231,'2021 System Load'!$C:$C,0),MATCH($M3231,'2021 System Load'!$1:$1,0))/$X$1</f>
        <v>1966.9170878893767</v>
      </c>
    </row>
    <row r="3232" spans="1:26" ht="15" customHeight="1" x14ac:dyDescent="0.3">
      <c r="A3232" s="31" t="str">
        <f t="shared" si="700"/>
        <v>5_15</v>
      </c>
      <c r="B3232" s="31">
        <f t="shared" si="712"/>
        <v>3225</v>
      </c>
      <c r="C3232" s="31">
        <f t="shared" si="703"/>
        <v>135</v>
      </c>
      <c r="D3232" s="197" t="str">
        <f>IF(OR($R3232="Winter_weekend",$R3232="Non-Winter_weekend"),"Weekend",IF($R3232="Winter_weekday","Winter Weekday",IF($R3232="Non-Winter_weekday","Non-Winter Weekday",ERROR)))</f>
        <v>Weekend</v>
      </c>
      <c r="E3232" s="197" t="str">
        <f>IF(OR($R3232="Winter_weekend",$R3232="Non-Winter_weekend"),Inputs!$H$5,IF(OR($R3232="Winter_weekday",$R3232="Non-Winter_weekday"),Inputs!$G$5,ERROR))</f>
        <v>3P TOU Weekend</v>
      </c>
      <c r="F3232" s="211" t="b">
        <f>IFERROR(INDEX('2021 Event Days'!$1:$1048576,MATCH('2021 Hourly Data'!$I3232,'2021 Event Days'!$D:$D,0),MATCH('2021 Hourly Data'!F$6,'2021 Event Days'!$6:$6,0)),FALSE)</f>
        <v>0</v>
      </c>
      <c r="G3232" s="211" t="str">
        <f t="shared" si="704"/>
        <v>44331_8</v>
      </c>
      <c r="H3232" s="12"/>
      <c r="I3232" s="12">
        <v>44331</v>
      </c>
      <c r="J3232" s="10">
        <f t="shared" si="705"/>
        <v>5</v>
      </c>
      <c r="K3232" s="10">
        <f t="shared" si="706"/>
        <v>15</v>
      </c>
      <c r="L3232" s="10" t="str">
        <f t="shared" si="707"/>
        <v>hour9</v>
      </c>
      <c r="M3232" s="10">
        <f t="shared" si="713"/>
        <v>9</v>
      </c>
      <c r="N3232" s="10">
        <f t="shared" si="708"/>
        <v>8</v>
      </c>
      <c r="O3232" s="27" t="str">
        <f>INDEX('Season and Day Definitions'!$1:$1048576,MATCH('2021 Hourly Data'!$J3232,'Season and Day Definitions'!$B:$B,0),MATCH('2021 Hourly Data'!$O$6,'Season and Day Definitions'!$5:$5,0))</f>
        <v>Non-Winter</v>
      </c>
      <c r="P3232" s="10">
        <f t="shared" si="709"/>
        <v>7</v>
      </c>
      <c r="Q3232" s="27" t="str">
        <f>IFERROR(INDEX('Season and Day Definitions'!$1:$1048576,MATCH('2021 Hourly Data'!$I3232,'Season and Day Definitions'!$E:$E,0),MATCH('2021 Hourly Data'!$Q$6,'Season and Day Definitions'!$5:$5,0)),IF(OR($P3232=1,$P3232=7),"weekend","weekday"))</f>
        <v>weekend</v>
      </c>
      <c r="R3232" s="10" t="str">
        <f t="shared" si="710"/>
        <v>Non-Winter_weekend</v>
      </c>
      <c r="S3232" s="27" t="str">
        <f>INDEX(Inputs!$1:$1048576,MATCH('2021 Hourly Data'!$M3232,Inputs!$C:$C,0),MATCH(D3232,Inputs!$5:$5,0))</f>
        <v>Off</v>
      </c>
      <c r="T3232" s="282" t="str">
        <f t="shared" si="701"/>
        <v>Off</v>
      </c>
      <c r="U3232" s="27" t="str">
        <f>INDEX(Inputs!$1:$1048576,MATCH('2021 Hourly Data'!$M3232,Inputs!$C:$C,0),MATCH(E3232,Inputs!$5:$5,0))</f>
        <v>Off</v>
      </c>
      <c r="V3232" s="34">
        <f>INDEX('2021 Res. Load (scaled)'!$1:$1048576,MATCH('2021 Hourly Data'!$A3232,'2021 Res. Load (scaled)'!$C:$C,0),MATCH('2021 Hourly Data'!$M3232,'2021 Res. Load (scaled)'!$1:$1,0))/$V$1</f>
        <v>1141.3809685282235</v>
      </c>
      <c r="W3232" s="41">
        <f t="shared" si="711"/>
        <v>1141.3809685282235</v>
      </c>
      <c r="X3232" s="34">
        <f>INDEX('2021 SCom Load (scaled)'!$1:$1048576,MATCH($A3232,'2021 SCom Load (scaled)'!$C:$C,0),MATCH($M3232,'2021 SCom Load (scaled)'!$1:$1,0))/$X$1</f>
        <v>236.24807116030334</v>
      </c>
      <c r="Y3232" s="41">
        <f t="shared" si="702"/>
        <v>236.24807116030334</v>
      </c>
      <c r="Z3232" s="34">
        <f>INDEX('2021 System Load'!$1:$1048576,MATCH($A3232,'2021 System Load'!$C:$C,0),MATCH($M3232,'2021 System Load'!$1:$1,0))/$X$1</f>
        <v>2214.3041899508544</v>
      </c>
    </row>
    <row r="3233" spans="1:26" ht="15" customHeight="1" x14ac:dyDescent="0.3">
      <c r="A3233" s="31" t="str">
        <f t="shared" si="700"/>
        <v>5_15</v>
      </c>
      <c r="B3233" s="31">
        <f t="shared" si="712"/>
        <v>3226</v>
      </c>
      <c r="C3233" s="31">
        <f t="shared" si="703"/>
        <v>135</v>
      </c>
      <c r="D3233" s="197" t="str">
        <f>IF(OR($R3233="Winter_weekend",$R3233="Non-Winter_weekend"),"Weekend",IF($R3233="Winter_weekday","Winter Weekday",IF($R3233="Non-Winter_weekday","Non-Winter Weekday",ERROR)))</f>
        <v>Weekend</v>
      </c>
      <c r="E3233" s="197" t="str">
        <f>IF(OR($R3233="Winter_weekend",$R3233="Non-Winter_weekend"),Inputs!$H$5,IF(OR($R3233="Winter_weekday",$R3233="Non-Winter_weekday"),Inputs!$G$5,ERROR))</f>
        <v>3P TOU Weekend</v>
      </c>
      <c r="F3233" s="211" t="b">
        <f>IFERROR(INDEX('2021 Event Days'!$1:$1048576,MATCH('2021 Hourly Data'!$I3233,'2021 Event Days'!$D:$D,0),MATCH('2021 Hourly Data'!F$6,'2021 Event Days'!$6:$6,0)),FALSE)</f>
        <v>0</v>
      </c>
      <c r="G3233" s="211" t="str">
        <f t="shared" si="704"/>
        <v>44331_9</v>
      </c>
      <c r="H3233" s="12"/>
      <c r="I3233" s="12">
        <v>44331</v>
      </c>
      <c r="J3233" s="10">
        <f t="shared" si="705"/>
        <v>5</v>
      </c>
      <c r="K3233" s="10">
        <f t="shared" si="706"/>
        <v>15</v>
      </c>
      <c r="L3233" s="10" t="str">
        <f t="shared" si="707"/>
        <v>hour10</v>
      </c>
      <c r="M3233" s="10">
        <f t="shared" si="713"/>
        <v>10</v>
      </c>
      <c r="N3233" s="10">
        <f t="shared" si="708"/>
        <v>9</v>
      </c>
      <c r="O3233" s="27" t="str">
        <f>INDEX('Season and Day Definitions'!$1:$1048576,MATCH('2021 Hourly Data'!$J3233,'Season and Day Definitions'!$B:$B,0),MATCH('2021 Hourly Data'!$O$6,'Season and Day Definitions'!$5:$5,0))</f>
        <v>Non-Winter</v>
      </c>
      <c r="P3233" s="10">
        <f t="shared" si="709"/>
        <v>7</v>
      </c>
      <c r="Q3233" s="27" t="str">
        <f>IFERROR(INDEX('Season and Day Definitions'!$1:$1048576,MATCH('2021 Hourly Data'!$I3233,'Season and Day Definitions'!$E:$E,0),MATCH('2021 Hourly Data'!$Q$6,'Season and Day Definitions'!$5:$5,0)),IF(OR($P3233=1,$P3233=7),"weekend","weekday"))</f>
        <v>weekend</v>
      </c>
      <c r="R3233" s="10" t="str">
        <f t="shared" si="710"/>
        <v>Non-Winter_weekend</v>
      </c>
      <c r="S3233" s="27" t="str">
        <f>INDEX(Inputs!$1:$1048576,MATCH('2021 Hourly Data'!$M3233,Inputs!$C:$C,0),MATCH(D3233,Inputs!$5:$5,0))</f>
        <v>Off</v>
      </c>
      <c r="T3233" s="282" t="str">
        <f t="shared" si="701"/>
        <v>Off</v>
      </c>
      <c r="U3233" s="27" t="str">
        <f>INDEX(Inputs!$1:$1048576,MATCH('2021 Hourly Data'!$M3233,Inputs!$C:$C,0),MATCH(E3233,Inputs!$5:$5,0))</f>
        <v>Off</v>
      </c>
      <c r="V3233" s="34">
        <f>INDEX('2021 Res. Load (scaled)'!$1:$1048576,MATCH('2021 Hourly Data'!$A3233,'2021 Res. Load (scaled)'!$C:$C,0),MATCH('2021 Hourly Data'!$M3233,'2021 Res. Load (scaled)'!$1:$1,0))/$V$1</f>
        <v>1111.6969759339063</v>
      </c>
      <c r="W3233" s="41">
        <f t="shared" si="711"/>
        <v>1111.6969759339063</v>
      </c>
      <c r="X3233" s="34">
        <f>INDEX('2021 SCom Load (scaled)'!$1:$1048576,MATCH($A3233,'2021 SCom Load (scaled)'!$C:$C,0),MATCH($M3233,'2021 SCom Load (scaled)'!$1:$1,0))/$X$1</f>
        <v>235.76072611379456</v>
      </c>
      <c r="Y3233" s="41">
        <f t="shared" si="702"/>
        <v>235.76072611379456</v>
      </c>
      <c r="Z3233" s="34">
        <f>INDEX('2021 System Load'!$1:$1048576,MATCH($A3233,'2021 System Load'!$C:$C,0),MATCH($M3233,'2021 System Load'!$1:$1,0))/$X$1</f>
        <v>2198.7825333169221</v>
      </c>
    </row>
    <row r="3234" spans="1:26" ht="15" customHeight="1" x14ac:dyDescent="0.3">
      <c r="A3234" s="31" t="str">
        <f t="shared" si="700"/>
        <v>5_15</v>
      </c>
      <c r="B3234" s="31">
        <f t="shared" si="712"/>
        <v>3227</v>
      </c>
      <c r="C3234" s="31">
        <f t="shared" si="703"/>
        <v>135</v>
      </c>
      <c r="D3234" s="197" t="str">
        <f>IF(OR($R3234="Winter_weekend",$R3234="Non-Winter_weekend"),"Weekend",IF($R3234="Winter_weekday","Winter Weekday",IF($R3234="Non-Winter_weekday","Non-Winter Weekday",ERROR)))</f>
        <v>Weekend</v>
      </c>
      <c r="E3234" s="197" t="str">
        <f>IF(OR($R3234="Winter_weekend",$R3234="Non-Winter_weekend"),Inputs!$H$5,IF(OR($R3234="Winter_weekday",$R3234="Non-Winter_weekday"),Inputs!$G$5,ERROR))</f>
        <v>3P TOU Weekend</v>
      </c>
      <c r="F3234" s="211" t="b">
        <f>IFERROR(INDEX('2021 Event Days'!$1:$1048576,MATCH('2021 Hourly Data'!$I3234,'2021 Event Days'!$D:$D,0),MATCH('2021 Hourly Data'!F$6,'2021 Event Days'!$6:$6,0)),FALSE)</f>
        <v>0</v>
      </c>
      <c r="G3234" s="211" t="str">
        <f t="shared" si="704"/>
        <v>44331_10</v>
      </c>
      <c r="H3234" s="12"/>
      <c r="I3234" s="12">
        <v>44331</v>
      </c>
      <c r="J3234" s="10">
        <f t="shared" si="705"/>
        <v>5</v>
      </c>
      <c r="K3234" s="10">
        <f t="shared" si="706"/>
        <v>15</v>
      </c>
      <c r="L3234" s="10" t="str">
        <f t="shared" si="707"/>
        <v>hour11</v>
      </c>
      <c r="M3234" s="10">
        <f t="shared" si="713"/>
        <v>11</v>
      </c>
      <c r="N3234" s="10">
        <f t="shared" si="708"/>
        <v>10</v>
      </c>
      <c r="O3234" s="27" t="str">
        <f>INDEX('Season and Day Definitions'!$1:$1048576,MATCH('2021 Hourly Data'!$J3234,'Season and Day Definitions'!$B:$B,0),MATCH('2021 Hourly Data'!$O$6,'Season and Day Definitions'!$5:$5,0))</f>
        <v>Non-Winter</v>
      </c>
      <c r="P3234" s="10">
        <f t="shared" si="709"/>
        <v>7</v>
      </c>
      <c r="Q3234" s="27" t="str">
        <f>IFERROR(INDEX('Season and Day Definitions'!$1:$1048576,MATCH('2021 Hourly Data'!$I3234,'Season and Day Definitions'!$E:$E,0),MATCH('2021 Hourly Data'!$Q$6,'Season and Day Definitions'!$5:$5,0)),IF(OR($P3234=1,$P3234=7),"weekend","weekday"))</f>
        <v>weekend</v>
      </c>
      <c r="R3234" s="10" t="str">
        <f t="shared" si="710"/>
        <v>Non-Winter_weekend</v>
      </c>
      <c r="S3234" s="27" t="str">
        <f>INDEX(Inputs!$1:$1048576,MATCH('2021 Hourly Data'!$M3234,Inputs!$C:$C,0),MATCH(D3234,Inputs!$5:$5,0))</f>
        <v>Off</v>
      </c>
      <c r="T3234" s="282" t="str">
        <f t="shared" si="701"/>
        <v>Off</v>
      </c>
      <c r="U3234" s="27" t="str">
        <f>INDEX(Inputs!$1:$1048576,MATCH('2021 Hourly Data'!$M3234,Inputs!$C:$C,0),MATCH(E3234,Inputs!$5:$5,0))</f>
        <v>Off</v>
      </c>
      <c r="V3234" s="34">
        <f>INDEX('2021 Res. Load (scaled)'!$1:$1048576,MATCH('2021 Hourly Data'!$A3234,'2021 Res. Load (scaled)'!$C:$C,0),MATCH('2021 Hourly Data'!$M3234,'2021 Res. Load (scaled)'!$1:$1,0))/$V$1</f>
        <v>1058.1657588174542</v>
      </c>
      <c r="W3234" s="41">
        <f t="shared" si="711"/>
        <v>1058.1657588174542</v>
      </c>
      <c r="X3234" s="34">
        <f>INDEX('2021 SCom Load (scaled)'!$1:$1048576,MATCH($A3234,'2021 SCom Load (scaled)'!$C:$C,0),MATCH($M3234,'2021 SCom Load (scaled)'!$1:$1,0))/$X$1</f>
        <v>238.86052752673734</v>
      </c>
      <c r="Y3234" s="41">
        <f t="shared" si="702"/>
        <v>238.86052752673734</v>
      </c>
      <c r="Z3234" s="34">
        <f>INDEX('2021 System Load'!$1:$1048576,MATCH($A3234,'2021 System Load'!$C:$C,0),MATCH($M3234,'2021 System Load'!$1:$1,0))/$X$1</f>
        <v>2166.6158899198072</v>
      </c>
    </row>
    <row r="3235" spans="1:26" ht="15" customHeight="1" x14ac:dyDescent="0.3">
      <c r="A3235" s="31" t="str">
        <f t="shared" si="700"/>
        <v>5_15</v>
      </c>
      <c r="B3235" s="31">
        <f t="shared" si="712"/>
        <v>3228</v>
      </c>
      <c r="C3235" s="31">
        <f t="shared" si="703"/>
        <v>135</v>
      </c>
      <c r="D3235" s="197" t="str">
        <f>IF(OR($R3235="Winter_weekend",$R3235="Non-Winter_weekend"),"Weekend",IF($R3235="Winter_weekday","Winter Weekday",IF($R3235="Non-Winter_weekday","Non-Winter Weekday",ERROR)))</f>
        <v>Weekend</v>
      </c>
      <c r="E3235" s="197" t="str">
        <f>IF(OR($R3235="Winter_weekend",$R3235="Non-Winter_weekend"),Inputs!$H$5,IF(OR($R3235="Winter_weekday",$R3235="Non-Winter_weekday"),Inputs!$G$5,ERROR))</f>
        <v>3P TOU Weekend</v>
      </c>
      <c r="F3235" s="211" t="b">
        <f>IFERROR(INDEX('2021 Event Days'!$1:$1048576,MATCH('2021 Hourly Data'!$I3235,'2021 Event Days'!$D:$D,0),MATCH('2021 Hourly Data'!F$6,'2021 Event Days'!$6:$6,0)),FALSE)</f>
        <v>0</v>
      </c>
      <c r="G3235" s="211" t="str">
        <f t="shared" si="704"/>
        <v>44331_11</v>
      </c>
      <c r="H3235" s="12"/>
      <c r="I3235" s="12">
        <v>44331</v>
      </c>
      <c r="J3235" s="10">
        <f t="shared" si="705"/>
        <v>5</v>
      </c>
      <c r="K3235" s="10">
        <f t="shared" si="706"/>
        <v>15</v>
      </c>
      <c r="L3235" s="10" t="str">
        <f t="shared" si="707"/>
        <v>hour12</v>
      </c>
      <c r="M3235" s="10">
        <f t="shared" si="713"/>
        <v>12</v>
      </c>
      <c r="N3235" s="10">
        <f t="shared" si="708"/>
        <v>11</v>
      </c>
      <c r="O3235" s="27" t="str">
        <f>INDEX('Season and Day Definitions'!$1:$1048576,MATCH('2021 Hourly Data'!$J3235,'Season and Day Definitions'!$B:$B,0),MATCH('2021 Hourly Data'!$O$6,'Season and Day Definitions'!$5:$5,0))</f>
        <v>Non-Winter</v>
      </c>
      <c r="P3235" s="10">
        <f t="shared" si="709"/>
        <v>7</v>
      </c>
      <c r="Q3235" s="27" t="str">
        <f>IFERROR(INDEX('Season and Day Definitions'!$1:$1048576,MATCH('2021 Hourly Data'!$I3235,'Season and Day Definitions'!$E:$E,0),MATCH('2021 Hourly Data'!$Q$6,'Season and Day Definitions'!$5:$5,0)),IF(OR($P3235=1,$P3235=7),"weekend","weekday"))</f>
        <v>weekend</v>
      </c>
      <c r="R3235" s="10" t="str">
        <f t="shared" si="710"/>
        <v>Non-Winter_weekend</v>
      </c>
      <c r="S3235" s="27" t="str">
        <f>INDEX(Inputs!$1:$1048576,MATCH('2021 Hourly Data'!$M3235,Inputs!$C:$C,0),MATCH(D3235,Inputs!$5:$5,0))</f>
        <v>Off</v>
      </c>
      <c r="T3235" s="282" t="str">
        <f t="shared" si="701"/>
        <v>Off</v>
      </c>
      <c r="U3235" s="27" t="str">
        <f>INDEX(Inputs!$1:$1048576,MATCH('2021 Hourly Data'!$M3235,Inputs!$C:$C,0),MATCH(E3235,Inputs!$5:$5,0))</f>
        <v>Off</v>
      </c>
      <c r="V3235" s="34">
        <f>INDEX('2021 Res. Load (scaled)'!$1:$1048576,MATCH('2021 Hourly Data'!$A3235,'2021 Res. Load (scaled)'!$C:$C,0),MATCH('2021 Hourly Data'!$M3235,'2021 Res. Load (scaled)'!$1:$1,0))/$V$1</f>
        <v>977.71035552235082</v>
      </c>
      <c r="W3235" s="41">
        <f t="shared" si="711"/>
        <v>977.71035552235082</v>
      </c>
      <c r="X3235" s="34">
        <f>INDEX('2021 SCom Load (scaled)'!$1:$1048576,MATCH($A3235,'2021 SCom Load (scaled)'!$C:$C,0),MATCH($M3235,'2021 SCom Load (scaled)'!$1:$1,0))/$X$1</f>
        <v>247.7180824532673</v>
      </c>
      <c r="Y3235" s="41">
        <f t="shared" si="702"/>
        <v>247.7180824532673</v>
      </c>
      <c r="Z3235" s="34">
        <f>INDEX('2021 System Load'!$1:$1048576,MATCH($A3235,'2021 System Load'!$C:$C,0),MATCH($M3235,'2021 System Load'!$1:$1,0))/$X$1</f>
        <v>2102.360836076447</v>
      </c>
    </row>
    <row r="3236" spans="1:26" ht="15" customHeight="1" x14ac:dyDescent="0.3">
      <c r="A3236" s="31" t="str">
        <f t="shared" si="700"/>
        <v>5_15</v>
      </c>
      <c r="B3236" s="31">
        <f t="shared" si="712"/>
        <v>3229</v>
      </c>
      <c r="C3236" s="31">
        <f t="shared" si="703"/>
        <v>135</v>
      </c>
      <c r="D3236" s="197" t="str">
        <f>IF(OR($R3236="Winter_weekend",$R3236="Non-Winter_weekend"),"Weekend",IF($R3236="Winter_weekday","Winter Weekday",IF($R3236="Non-Winter_weekday","Non-Winter Weekday",ERROR)))</f>
        <v>Weekend</v>
      </c>
      <c r="E3236" s="197" t="str">
        <f>IF(OR($R3236="Winter_weekend",$R3236="Non-Winter_weekend"),Inputs!$H$5,IF(OR($R3236="Winter_weekday",$R3236="Non-Winter_weekday"),Inputs!$G$5,ERROR))</f>
        <v>3P TOU Weekend</v>
      </c>
      <c r="F3236" s="211" t="b">
        <f>IFERROR(INDEX('2021 Event Days'!$1:$1048576,MATCH('2021 Hourly Data'!$I3236,'2021 Event Days'!$D:$D,0),MATCH('2021 Hourly Data'!F$6,'2021 Event Days'!$6:$6,0)),FALSE)</f>
        <v>0</v>
      </c>
      <c r="G3236" s="211" t="str">
        <f t="shared" si="704"/>
        <v>44331_12</v>
      </c>
      <c r="H3236" s="12"/>
      <c r="I3236" s="12">
        <v>44331</v>
      </c>
      <c r="J3236" s="10">
        <f t="shared" si="705"/>
        <v>5</v>
      </c>
      <c r="K3236" s="10">
        <f t="shared" si="706"/>
        <v>15</v>
      </c>
      <c r="L3236" s="10" t="str">
        <f t="shared" si="707"/>
        <v>hour13</v>
      </c>
      <c r="M3236" s="10">
        <f t="shared" si="713"/>
        <v>13</v>
      </c>
      <c r="N3236" s="10">
        <f t="shared" si="708"/>
        <v>12</v>
      </c>
      <c r="O3236" s="27" t="str">
        <f>INDEX('Season and Day Definitions'!$1:$1048576,MATCH('2021 Hourly Data'!$J3236,'Season and Day Definitions'!$B:$B,0),MATCH('2021 Hourly Data'!$O$6,'Season and Day Definitions'!$5:$5,0))</f>
        <v>Non-Winter</v>
      </c>
      <c r="P3236" s="10">
        <f t="shared" si="709"/>
        <v>7</v>
      </c>
      <c r="Q3236" s="27" t="str">
        <f>IFERROR(INDEX('Season and Day Definitions'!$1:$1048576,MATCH('2021 Hourly Data'!$I3236,'Season and Day Definitions'!$E:$E,0),MATCH('2021 Hourly Data'!$Q$6,'Season and Day Definitions'!$5:$5,0)),IF(OR($P3236=1,$P3236=7),"weekend","weekday"))</f>
        <v>weekend</v>
      </c>
      <c r="R3236" s="10" t="str">
        <f t="shared" si="710"/>
        <v>Non-Winter_weekend</v>
      </c>
      <c r="S3236" s="27" t="str">
        <f>INDEX(Inputs!$1:$1048576,MATCH('2021 Hourly Data'!$M3236,Inputs!$C:$C,0),MATCH(D3236,Inputs!$5:$5,0))</f>
        <v>Off</v>
      </c>
      <c r="T3236" s="282" t="str">
        <f t="shared" si="701"/>
        <v>Off</v>
      </c>
      <c r="U3236" s="27" t="str">
        <f>INDEX(Inputs!$1:$1048576,MATCH('2021 Hourly Data'!$M3236,Inputs!$C:$C,0),MATCH(E3236,Inputs!$5:$5,0))</f>
        <v>Off</v>
      </c>
      <c r="V3236" s="34">
        <f>INDEX('2021 Res. Load (scaled)'!$1:$1048576,MATCH('2021 Hourly Data'!$A3236,'2021 Res. Load (scaled)'!$C:$C,0),MATCH('2021 Hourly Data'!$M3236,'2021 Res. Load (scaled)'!$1:$1,0))/$V$1</f>
        <v>979.60126964630717</v>
      </c>
      <c r="W3236" s="41">
        <f t="shared" si="711"/>
        <v>979.60126964630717</v>
      </c>
      <c r="X3236" s="34">
        <f>INDEX('2021 SCom Load (scaled)'!$1:$1048576,MATCH($A3236,'2021 SCom Load (scaled)'!$C:$C,0),MATCH($M3236,'2021 SCom Load (scaled)'!$1:$1,0))/$X$1</f>
        <v>240.22310473370857</v>
      </c>
      <c r="Y3236" s="41">
        <f t="shared" si="702"/>
        <v>240.22310473370857</v>
      </c>
      <c r="Z3236" s="34">
        <f>INDEX('2021 System Load'!$1:$1048576,MATCH($A3236,'2021 System Load'!$C:$C,0),MATCH($M3236,'2021 System Load'!$1:$1,0))/$X$1</f>
        <v>2100.8370639399163</v>
      </c>
    </row>
    <row r="3237" spans="1:26" ht="15" customHeight="1" x14ac:dyDescent="0.3">
      <c r="A3237" s="31" t="str">
        <f t="shared" si="700"/>
        <v>5_15</v>
      </c>
      <c r="B3237" s="31">
        <f t="shared" si="712"/>
        <v>3230</v>
      </c>
      <c r="C3237" s="31">
        <f t="shared" si="703"/>
        <v>135</v>
      </c>
      <c r="D3237" s="197" t="str">
        <f>IF(OR($R3237="Winter_weekend",$R3237="Non-Winter_weekend"),"Weekend",IF($R3237="Winter_weekday","Winter Weekday",IF($R3237="Non-Winter_weekday","Non-Winter Weekday",ERROR)))</f>
        <v>Weekend</v>
      </c>
      <c r="E3237" s="197" t="str">
        <f>IF(OR($R3237="Winter_weekend",$R3237="Non-Winter_weekend"),Inputs!$H$5,IF(OR($R3237="Winter_weekday",$R3237="Non-Winter_weekday"),Inputs!$G$5,ERROR))</f>
        <v>3P TOU Weekend</v>
      </c>
      <c r="F3237" s="211" t="b">
        <f>IFERROR(INDEX('2021 Event Days'!$1:$1048576,MATCH('2021 Hourly Data'!$I3237,'2021 Event Days'!$D:$D,0),MATCH('2021 Hourly Data'!F$6,'2021 Event Days'!$6:$6,0)),FALSE)</f>
        <v>0</v>
      </c>
      <c r="G3237" s="211" t="str">
        <f t="shared" si="704"/>
        <v>44331_13</v>
      </c>
      <c r="H3237" s="12"/>
      <c r="I3237" s="12">
        <v>44331</v>
      </c>
      <c r="J3237" s="10">
        <f t="shared" si="705"/>
        <v>5</v>
      </c>
      <c r="K3237" s="10">
        <f t="shared" si="706"/>
        <v>15</v>
      </c>
      <c r="L3237" s="10" t="str">
        <f t="shared" si="707"/>
        <v>hour14</v>
      </c>
      <c r="M3237" s="10">
        <f t="shared" si="713"/>
        <v>14</v>
      </c>
      <c r="N3237" s="10">
        <f t="shared" si="708"/>
        <v>13</v>
      </c>
      <c r="O3237" s="27" t="str">
        <f>INDEX('Season and Day Definitions'!$1:$1048576,MATCH('2021 Hourly Data'!$J3237,'Season and Day Definitions'!$B:$B,0),MATCH('2021 Hourly Data'!$O$6,'Season and Day Definitions'!$5:$5,0))</f>
        <v>Non-Winter</v>
      </c>
      <c r="P3237" s="10">
        <f t="shared" si="709"/>
        <v>7</v>
      </c>
      <c r="Q3237" s="27" t="str">
        <f>IFERROR(INDEX('Season and Day Definitions'!$1:$1048576,MATCH('2021 Hourly Data'!$I3237,'Season and Day Definitions'!$E:$E,0),MATCH('2021 Hourly Data'!$Q$6,'Season and Day Definitions'!$5:$5,0)),IF(OR($P3237=1,$P3237=7),"weekend","weekday"))</f>
        <v>weekend</v>
      </c>
      <c r="R3237" s="10" t="str">
        <f t="shared" si="710"/>
        <v>Non-Winter_weekend</v>
      </c>
      <c r="S3237" s="27" t="str">
        <f>INDEX(Inputs!$1:$1048576,MATCH('2021 Hourly Data'!$M3237,Inputs!$C:$C,0),MATCH(D3237,Inputs!$5:$5,0))</f>
        <v>Off</v>
      </c>
      <c r="T3237" s="282" t="str">
        <f t="shared" si="701"/>
        <v>Off</v>
      </c>
      <c r="U3237" s="27" t="str">
        <f>INDEX(Inputs!$1:$1048576,MATCH('2021 Hourly Data'!$M3237,Inputs!$C:$C,0),MATCH(E3237,Inputs!$5:$5,0))</f>
        <v>Off</v>
      </c>
      <c r="V3237" s="34">
        <f>INDEX('2021 Res. Load (scaled)'!$1:$1048576,MATCH('2021 Hourly Data'!$A3237,'2021 Res. Load (scaled)'!$C:$C,0),MATCH('2021 Hourly Data'!$M3237,'2021 Res. Load (scaled)'!$1:$1,0))/$V$1</f>
        <v>1039.4758405287423</v>
      </c>
      <c r="W3237" s="41">
        <f t="shared" si="711"/>
        <v>1039.4758405287423</v>
      </c>
      <c r="X3237" s="34">
        <f>INDEX('2021 SCom Load (scaled)'!$1:$1048576,MATCH($A3237,'2021 SCom Load (scaled)'!$C:$C,0),MATCH($M3237,'2021 SCom Load (scaled)'!$1:$1,0))/$X$1</f>
        <v>240.72248258807048</v>
      </c>
      <c r="Y3237" s="41">
        <f t="shared" si="702"/>
        <v>240.72248258807048</v>
      </c>
      <c r="Z3237" s="34">
        <f>INDEX('2021 System Load'!$1:$1048576,MATCH($A3237,'2021 System Load'!$C:$C,0),MATCH($M3237,'2021 System Load'!$1:$1,0))/$X$1</f>
        <v>2171.5889379915197</v>
      </c>
    </row>
    <row r="3238" spans="1:26" ht="15" customHeight="1" x14ac:dyDescent="0.3">
      <c r="A3238" s="31" t="str">
        <f t="shared" si="700"/>
        <v>5_15</v>
      </c>
      <c r="B3238" s="31">
        <f t="shared" si="712"/>
        <v>3231</v>
      </c>
      <c r="C3238" s="31">
        <f t="shared" si="703"/>
        <v>135</v>
      </c>
      <c r="D3238" s="197" t="str">
        <f>IF(OR($R3238="Winter_weekend",$R3238="Non-Winter_weekend"),"Weekend",IF($R3238="Winter_weekday","Winter Weekday",IF($R3238="Non-Winter_weekday","Non-Winter Weekday",ERROR)))</f>
        <v>Weekend</v>
      </c>
      <c r="E3238" s="197" t="str">
        <f>IF(OR($R3238="Winter_weekend",$R3238="Non-Winter_weekend"),Inputs!$H$5,IF(OR($R3238="Winter_weekday",$R3238="Non-Winter_weekday"),Inputs!$G$5,ERROR))</f>
        <v>3P TOU Weekend</v>
      </c>
      <c r="F3238" s="211" t="b">
        <f>IFERROR(INDEX('2021 Event Days'!$1:$1048576,MATCH('2021 Hourly Data'!$I3238,'2021 Event Days'!$D:$D,0),MATCH('2021 Hourly Data'!F$6,'2021 Event Days'!$6:$6,0)),FALSE)</f>
        <v>0</v>
      </c>
      <c r="G3238" s="211" t="str">
        <f t="shared" si="704"/>
        <v>44331_14</v>
      </c>
      <c r="H3238" s="12"/>
      <c r="I3238" s="12">
        <v>44331</v>
      </c>
      <c r="J3238" s="10">
        <f t="shared" si="705"/>
        <v>5</v>
      </c>
      <c r="K3238" s="10">
        <f t="shared" si="706"/>
        <v>15</v>
      </c>
      <c r="L3238" s="10" t="str">
        <f t="shared" si="707"/>
        <v>hour15</v>
      </c>
      <c r="M3238" s="10">
        <f t="shared" si="713"/>
        <v>15</v>
      </c>
      <c r="N3238" s="10">
        <f t="shared" si="708"/>
        <v>14</v>
      </c>
      <c r="O3238" s="27" t="str">
        <f>INDEX('Season and Day Definitions'!$1:$1048576,MATCH('2021 Hourly Data'!$J3238,'Season and Day Definitions'!$B:$B,0),MATCH('2021 Hourly Data'!$O$6,'Season and Day Definitions'!$5:$5,0))</f>
        <v>Non-Winter</v>
      </c>
      <c r="P3238" s="10">
        <f t="shared" si="709"/>
        <v>7</v>
      </c>
      <c r="Q3238" s="27" t="str">
        <f>IFERROR(INDEX('Season and Day Definitions'!$1:$1048576,MATCH('2021 Hourly Data'!$I3238,'Season and Day Definitions'!$E:$E,0),MATCH('2021 Hourly Data'!$Q$6,'Season and Day Definitions'!$5:$5,0)),IF(OR($P3238=1,$P3238=7),"weekend","weekday"))</f>
        <v>weekend</v>
      </c>
      <c r="R3238" s="10" t="str">
        <f t="shared" si="710"/>
        <v>Non-Winter_weekend</v>
      </c>
      <c r="S3238" s="27" t="str">
        <f>INDEX(Inputs!$1:$1048576,MATCH('2021 Hourly Data'!$M3238,Inputs!$C:$C,0),MATCH(D3238,Inputs!$5:$5,0))</f>
        <v>Off</v>
      </c>
      <c r="T3238" s="282" t="str">
        <f t="shared" si="701"/>
        <v>Off</v>
      </c>
      <c r="U3238" s="27" t="str">
        <f>INDEX(Inputs!$1:$1048576,MATCH('2021 Hourly Data'!$M3238,Inputs!$C:$C,0),MATCH(E3238,Inputs!$5:$5,0))</f>
        <v>Off</v>
      </c>
      <c r="V3238" s="34">
        <f>INDEX('2021 Res. Load (scaled)'!$1:$1048576,MATCH('2021 Hourly Data'!$A3238,'2021 Res. Load (scaled)'!$C:$C,0),MATCH('2021 Hourly Data'!$M3238,'2021 Res. Load (scaled)'!$1:$1,0))/$V$1</f>
        <v>1048.0135077280706</v>
      </c>
      <c r="W3238" s="41">
        <f t="shared" si="711"/>
        <v>1048.0135077280706</v>
      </c>
      <c r="X3238" s="34">
        <f>INDEX('2021 SCom Load (scaled)'!$1:$1048576,MATCH($A3238,'2021 SCom Load (scaled)'!$C:$C,0),MATCH($M3238,'2021 SCom Load (scaled)'!$1:$1,0))/$X$1</f>
        <v>244.11028042217828</v>
      </c>
      <c r="Y3238" s="41">
        <f t="shared" si="702"/>
        <v>244.11028042217828</v>
      </c>
      <c r="Z3238" s="34">
        <f>INDEX('2021 System Load'!$1:$1048576,MATCH($A3238,'2021 System Load'!$C:$C,0),MATCH($M3238,'2021 System Load'!$1:$1,0))/$X$1</f>
        <v>2189.7864272698002</v>
      </c>
    </row>
    <row r="3239" spans="1:26" ht="15" customHeight="1" x14ac:dyDescent="0.3">
      <c r="A3239" s="31" t="str">
        <f t="shared" si="700"/>
        <v>5_15</v>
      </c>
      <c r="B3239" s="31">
        <f t="shared" si="712"/>
        <v>3232</v>
      </c>
      <c r="C3239" s="31">
        <f t="shared" si="703"/>
        <v>135</v>
      </c>
      <c r="D3239" s="197" t="str">
        <f>IF(OR($R3239="Winter_weekend",$R3239="Non-Winter_weekend"),"Weekend",IF($R3239="Winter_weekday","Winter Weekday",IF($R3239="Non-Winter_weekday","Non-Winter Weekday",ERROR)))</f>
        <v>Weekend</v>
      </c>
      <c r="E3239" s="197" t="str">
        <f>IF(OR($R3239="Winter_weekend",$R3239="Non-Winter_weekend"),Inputs!$H$5,IF(OR($R3239="Winter_weekday",$R3239="Non-Winter_weekday"),Inputs!$G$5,ERROR))</f>
        <v>3P TOU Weekend</v>
      </c>
      <c r="F3239" s="211" t="b">
        <f>IFERROR(INDEX('2021 Event Days'!$1:$1048576,MATCH('2021 Hourly Data'!$I3239,'2021 Event Days'!$D:$D,0),MATCH('2021 Hourly Data'!F$6,'2021 Event Days'!$6:$6,0)),FALSE)</f>
        <v>0</v>
      </c>
      <c r="G3239" s="211" t="str">
        <f t="shared" si="704"/>
        <v>44331_15</v>
      </c>
      <c r="H3239" s="12"/>
      <c r="I3239" s="12">
        <v>44331</v>
      </c>
      <c r="J3239" s="10">
        <f t="shared" si="705"/>
        <v>5</v>
      </c>
      <c r="K3239" s="10">
        <f t="shared" si="706"/>
        <v>15</v>
      </c>
      <c r="L3239" s="10" t="str">
        <f t="shared" si="707"/>
        <v>hour16</v>
      </c>
      <c r="M3239" s="10">
        <f t="shared" si="713"/>
        <v>16</v>
      </c>
      <c r="N3239" s="10">
        <f t="shared" si="708"/>
        <v>15</v>
      </c>
      <c r="O3239" s="27" t="str">
        <f>INDEX('Season and Day Definitions'!$1:$1048576,MATCH('2021 Hourly Data'!$J3239,'Season and Day Definitions'!$B:$B,0),MATCH('2021 Hourly Data'!$O$6,'Season and Day Definitions'!$5:$5,0))</f>
        <v>Non-Winter</v>
      </c>
      <c r="P3239" s="10">
        <f t="shared" si="709"/>
        <v>7</v>
      </c>
      <c r="Q3239" s="27" t="str">
        <f>IFERROR(INDEX('Season and Day Definitions'!$1:$1048576,MATCH('2021 Hourly Data'!$I3239,'Season and Day Definitions'!$E:$E,0),MATCH('2021 Hourly Data'!$Q$6,'Season and Day Definitions'!$5:$5,0)),IF(OR($P3239=1,$P3239=7),"weekend","weekday"))</f>
        <v>weekend</v>
      </c>
      <c r="R3239" s="10" t="str">
        <f t="shared" si="710"/>
        <v>Non-Winter_weekend</v>
      </c>
      <c r="S3239" s="27" t="str">
        <f>INDEX(Inputs!$1:$1048576,MATCH('2021 Hourly Data'!$M3239,Inputs!$C:$C,0),MATCH(D3239,Inputs!$5:$5,0))</f>
        <v>Off</v>
      </c>
      <c r="T3239" s="282" t="str">
        <f t="shared" si="701"/>
        <v>Off</v>
      </c>
      <c r="U3239" s="27" t="str">
        <f>INDEX(Inputs!$1:$1048576,MATCH('2021 Hourly Data'!$M3239,Inputs!$C:$C,0),MATCH(E3239,Inputs!$5:$5,0))</f>
        <v>Off</v>
      </c>
      <c r="V3239" s="34">
        <f>INDEX('2021 Res. Load (scaled)'!$1:$1048576,MATCH('2021 Hourly Data'!$A3239,'2021 Res. Load (scaled)'!$C:$C,0),MATCH('2021 Hourly Data'!$M3239,'2021 Res. Load (scaled)'!$1:$1,0))/$V$1</f>
        <v>1004.1785231489065</v>
      </c>
      <c r="W3239" s="41">
        <f t="shared" si="711"/>
        <v>1004.1785231489065</v>
      </c>
      <c r="X3239" s="34">
        <f>INDEX('2021 SCom Load (scaled)'!$1:$1048576,MATCH($A3239,'2021 SCom Load (scaled)'!$C:$C,0),MATCH($M3239,'2021 SCom Load (scaled)'!$1:$1,0))/$X$1</f>
        <v>248.31359758873009</v>
      </c>
      <c r="Y3239" s="41">
        <f t="shared" si="702"/>
        <v>248.31359758873009</v>
      </c>
      <c r="Z3239" s="34">
        <f>INDEX('2021 System Load'!$1:$1048576,MATCH($A3239,'2021 System Load'!$C:$C,0),MATCH($M3239,'2021 System Load'!$1:$1,0))/$X$1</f>
        <v>2144.3246742205552</v>
      </c>
    </row>
    <row r="3240" spans="1:26" ht="15" customHeight="1" x14ac:dyDescent="0.3">
      <c r="A3240" s="31" t="str">
        <f t="shared" si="700"/>
        <v>5_15</v>
      </c>
      <c r="B3240" s="31">
        <f t="shared" si="712"/>
        <v>3233</v>
      </c>
      <c r="C3240" s="31">
        <f t="shared" si="703"/>
        <v>135</v>
      </c>
      <c r="D3240" s="197" t="str">
        <f>IF(OR($R3240="Winter_weekend",$R3240="Non-Winter_weekend"),"Weekend",IF($R3240="Winter_weekday","Winter Weekday",IF($R3240="Non-Winter_weekday","Non-Winter Weekday",ERROR)))</f>
        <v>Weekend</v>
      </c>
      <c r="E3240" s="197" t="str">
        <f>IF(OR($R3240="Winter_weekend",$R3240="Non-Winter_weekend"),Inputs!$H$5,IF(OR($R3240="Winter_weekday",$R3240="Non-Winter_weekday"),Inputs!$G$5,ERROR))</f>
        <v>3P TOU Weekend</v>
      </c>
      <c r="F3240" s="211" t="b">
        <f>IFERROR(INDEX('2021 Event Days'!$1:$1048576,MATCH('2021 Hourly Data'!$I3240,'2021 Event Days'!$D:$D,0),MATCH('2021 Hourly Data'!F$6,'2021 Event Days'!$6:$6,0)),FALSE)</f>
        <v>0</v>
      </c>
      <c r="G3240" s="211" t="str">
        <f t="shared" si="704"/>
        <v>44331_16</v>
      </c>
      <c r="H3240" s="12"/>
      <c r="I3240" s="12">
        <v>44331</v>
      </c>
      <c r="J3240" s="10">
        <f t="shared" si="705"/>
        <v>5</v>
      </c>
      <c r="K3240" s="10">
        <f t="shared" si="706"/>
        <v>15</v>
      </c>
      <c r="L3240" s="10" t="str">
        <f t="shared" si="707"/>
        <v>hour17</v>
      </c>
      <c r="M3240" s="10">
        <f t="shared" si="713"/>
        <v>17</v>
      </c>
      <c r="N3240" s="10">
        <f t="shared" si="708"/>
        <v>16</v>
      </c>
      <c r="O3240" s="27" t="str">
        <f>INDEX('Season and Day Definitions'!$1:$1048576,MATCH('2021 Hourly Data'!$J3240,'Season and Day Definitions'!$B:$B,0),MATCH('2021 Hourly Data'!$O$6,'Season and Day Definitions'!$5:$5,0))</f>
        <v>Non-Winter</v>
      </c>
      <c r="P3240" s="10">
        <f t="shared" si="709"/>
        <v>7</v>
      </c>
      <c r="Q3240" s="27" t="str">
        <f>IFERROR(INDEX('Season and Day Definitions'!$1:$1048576,MATCH('2021 Hourly Data'!$I3240,'Season and Day Definitions'!$E:$E,0),MATCH('2021 Hourly Data'!$Q$6,'Season and Day Definitions'!$5:$5,0)),IF(OR($P3240=1,$P3240=7),"weekend","weekday"))</f>
        <v>weekend</v>
      </c>
      <c r="R3240" s="10" t="str">
        <f t="shared" si="710"/>
        <v>Non-Winter_weekend</v>
      </c>
      <c r="S3240" s="27" t="str">
        <f>INDEX(Inputs!$1:$1048576,MATCH('2021 Hourly Data'!$M3240,Inputs!$C:$C,0),MATCH(D3240,Inputs!$5:$5,0))</f>
        <v>Off</v>
      </c>
      <c r="T3240" s="282" t="str">
        <f t="shared" si="701"/>
        <v>Off</v>
      </c>
      <c r="U3240" s="27" t="str">
        <f>INDEX(Inputs!$1:$1048576,MATCH('2021 Hourly Data'!$M3240,Inputs!$C:$C,0),MATCH(E3240,Inputs!$5:$5,0))</f>
        <v>Off</v>
      </c>
      <c r="V3240" s="34">
        <f>INDEX('2021 Res. Load (scaled)'!$1:$1048576,MATCH('2021 Hourly Data'!$A3240,'2021 Res. Load (scaled)'!$C:$C,0),MATCH('2021 Hourly Data'!$M3240,'2021 Res. Load (scaled)'!$1:$1,0))/$V$1</f>
        <v>1063.6243787159574</v>
      </c>
      <c r="W3240" s="41">
        <f t="shared" si="711"/>
        <v>1063.6243787159574</v>
      </c>
      <c r="X3240" s="34">
        <f>INDEX('2021 SCom Load (scaled)'!$1:$1048576,MATCH($A3240,'2021 SCom Load (scaled)'!$C:$C,0),MATCH($M3240,'2021 SCom Load (scaled)'!$1:$1,0))/$X$1</f>
        <v>251.25514977668084</v>
      </c>
      <c r="Y3240" s="41">
        <f t="shared" si="702"/>
        <v>251.25514977668084</v>
      </c>
      <c r="Z3240" s="34">
        <f>INDEX('2021 System Load'!$1:$1048576,MATCH($A3240,'2021 System Load'!$C:$C,0),MATCH($M3240,'2021 System Load'!$1:$1,0))/$X$1</f>
        <v>2210.2761942722891</v>
      </c>
    </row>
    <row r="3241" spans="1:26" ht="15" customHeight="1" x14ac:dyDescent="0.3">
      <c r="A3241" s="31" t="str">
        <f t="shared" si="700"/>
        <v>5_15</v>
      </c>
      <c r="B3241" s="31">
        <f t="shared" si="712"/>
        <v>3234</v>
      </c>
      <c r="C3241" s="31">
        <f t="shared" si="703"/>
        <v>135</v>
      </c>
      <c r="D3241" s="197" t="str">
        <f>IF(OR($R3241="Winter_weekend",$R3241="Non-Winter_weekend"),"Weekend",IF($R3241="Winter_weekday","Winter Weekday",IF($R3241="Non-Winter_weekday","Non-Winter Weekday",ERROR)))</f>
        <v>Weekend</v>
      </c>
      <c r="E3241" s="197" t="str">
        <f>IF(OR($R3241="Winter_weekend",$R3241="Non-Winter_weekend"),Inputs!$H$5,IF(OR($R3241="Winter_weekday",$R3241="Non-Winter_weekday"),Inputs!$G$5,ERROR))</f>
        <v>3P TOU Weekend</v>
      </c>
      <c r="F3241" s="211" t="b">
        <f>IFERROR(INDEX('2021 Event Days'!$1:$1048576,MATCH('2021 Hourly Data'!$I3241,'2021 Event Days'!$D:$D,0),MATCH('2021 Hourly Data'!F$6,'2021 Event Days'!$6:$6,0)),FALSE)</f>
        <v>0</v>
      </c>
      <c r="G3241" s="211" t="str">
        <f t="shared" si="704"/>
        <v>44331_17</v>
      </c>
      <c r="H3241" s="12"/>
      <c r="I3241" s="12">
        <v>44331</v>
      </c>
      <c r="J3241" s="10">
        <f t="shared" si="705"/>
        <v>5</v>
      </c>
      <c r="K3241" s="10">
        <f t="shared" si="706"/>
        <v>15</v>
      </c>
      <c r="L3241" s="10" t="str">
        <f t="shared" si="707"/>
        <v>hour18</v>
      </c>
      <c r="M3241" s="10">
        <f t="shared" si="713"/>
        <v>18</v>
      </c>
      <c r="N3241" s="10">
        <f t="shared" si="708"/>
        <v>17</v>
      </c>
      <c r="O3241" s="27" t="str">
        <f>INDEX('Season and Day Definitions'!$1:$1048576,MATCH('2021 Hourly Data'!$J3241,'Season and Day Definitions'!$B:$B,0),MATCH('2021 Hourly Data'!$O$6,'Season and Day Definitions'!$5:$5,0))</f>
        <v>Non-Winter</v>
      </c>
      <c r="P3241" s="10">
        <f t="shared" si="709"/>
        <v>7</v>
      </c>
      <c r="Q3241" s="27" t="str">
        <f>IFERROR(INDEX('Season and Day Definitions'!$1:$1048576,MATCH('2021 Hourly Data'!$I3241,'Season and Day Definitions'!$E:$E,0),MATCH('2021 Hourly Data'!$Q$6,'Season and Day Definitions'!$5:$5,0)),IF(OR($P3241=1,$P3241=7),"weekend","weekday"))</f>
        <v>weekend</v>
      </c>
      <c r="R3241" s="10" t="str">
        <f t="shared" si="710"/>
        <v>Non-Winter_weekend</v>
      </c>
      <c r="S3241" s="27" t="str">
        <f>INDEX(Inputs!$1:$1048576,MATCH('2021 Hourly Data'!$M3241,Inputs!$C:$C,0),MATCH(D3241,Inputs!$5:$5,0))</f>
        <v>Off</v>
      </c>
      <c r="T3241" s="282" t="str">
        <f t="shared" si="701"/>
        <v>Off</v>
      </c>
      <c r="U3241" s="27" t="str">
        <f>INDEX(Inputs!$1:$1048576,MATCH('2021 Hourly Data'!$M3241,Inputs!$C:$C,0),MATCH(E3241,Inputs!$5:$5,0))</f>
        <v>Off</v>
      </c>
      <c r="V3241" s="34">
        <f>INDEX('2021 Res. Load (scaled)'!$1:$1048576,MATCH('2021 Hourly Data'!$A3241,'2021 Res. Load (scaled)'!$C:$C,0),MATCH('2021 Hourly Data'!$M3241,'2021 Res. Load (scaled)'!$1:$1,0))/$V$1</f>
        <v>1210.7463722847594</v>
      </c>
      <c r="W3241" s="41">
        <f t="shared" si="711"/>
        <v>1210.7463722847594</v>
      </c>
      <c r="X3241" s="34">
        <f>INDEX('2021 SCom Load (scaled)'!$1:$1048576,MATCH($A3241,'2021 SCom Load (scaled)'!$C:$C,0),MATCH($M3241,'2021 SCom Load (scaled)'!$1:$1,0))/$X$1</f>
        <v>247.47829990223764</v>
      </c>
      <c r="Y3241" s="41">
        <f t="shared" si="702"/>
        <v>247.47829990223764</v>
      </c>
      <c r="Z3241" s="34">
        <f>INDEX('2021 System Load'!$1:$1048576,MATCH($A3241,'2021 System Load'!$C:$C,0),MATCH($M3241,'2021 System Load'!$1:$1,0))/$X$1</f>
        <v>2350.1804511315418</v>
      </c>
    </row>
    <row r="3242" spans="1:26" ht="15" customHeight="1" x14ac:dyDescent="0.3">
      <c r="A3242" s="31" t="str">
        <f t="shared" si="700"/>
        <v>5_15</v>
      </c>
      <c r="B3242" s="31">
        <f t="shared" si="712"/>
        <v>3235</v>
      </c>
      <c r="C3242" s="31">
        <f t="shared" si="703"/>
        <v>135</v>
      </c>
      <c r="D3242" s="197" t="str">
        <f>IF(OR($R3242="Winter_weekend",$R3242="Non-Winter_weekend"),"Weekend",IF($R3242="Winter_weekday","Winter Weekday",IF($R3242="Non-Winter_weekday","Non-Winter Weekday",ERROR)))</f>
        <v>Weekend</v>
      </c>
      <c r="E3242" s="197" t="str">
        <f>IF(OR($R3242="Winter_weekend",$R3242="Non-Winter_weekend"),Inputs!$H$5,IF(OR($R3242="Winter_weekday",$R3242="Non-Winter_weekday"),Inputs!$G$5,ERROR))</f>
        <v>3P TOU Weekend</v>
      </c>
      <c r="F3242" s="211" t="b">
        <f>IFERROR(INDEX('2021 Event Days'!$1:$1048576,MATCH('2021 Hourly Data'!$I3242,'2021 Event Days'!$D:$D,0),MATCH('2021 Hourly Data'!F$6,'2021 Event Days'!$6:$6,0)),FALSE)</f>
        <v>0</v>
      </c>
      <c r="G3242" s="211" t="str">
        <f t="shared" si="704"/>
        <v>44331_18</v>
      </c>
      <c r="H3242" s="12"/>
      <c r="I3242" s="12">
        <v>44331</v>
      </c>
      <c r="J3242" s="10">
        <f t="shared" si="705"/>
        <v>5</v>
      </c>
      <c r="K3242" s="10">
        <f t="shared" si="706"/>
        <v>15</v>
      </c>
      <c r="L3242" s="10" t="str">
        <f t="shared" si="707"/>
        <v>hour19</v>
      </c>
      <c r="M3242" s="10">
        <f t="shared" si="713"/>
        <v>19</v>
      </c>
      <c r="N3242" s="10">
        <f t="shared" si="708"/>
        <v>18</v>
      </c>
      <c r="O3242" s="27" t="str">
        <f>INDEX('Season and Day Definitions'!$1:$1048576,MATCH('2021 Hourly Data'!$J3242,'Season and Day Definitions'!$B:$B,0),MATCH('2021 Hourly Data'!$O$6,'Season and Day Definitions'!$5:$5,0))</f>
        <v>Non-Winter</v>
      </c>
      <c r="P3242" s="10">
        <f t="shared" si="709"/>
        <v>7</v>
      </c>
      <c r="Q3242" s="27" t="str">
        <f>IFERROR(INDEX('Season and Day Definitions'!$1:$1048576,MATCH('2021 Hourly Data'!$I3242,'Season and Day Definitions'!$E:$E,0),MATCH('2021 Hourly Data'!$Q$6,'Season and Day Definitions'!$5:$5,0)),IF(OR($P3242=1,$P3242=7),"weekend","weekday"))</f>
        <v>weekend</v>
      </c>
      <c r="R3242" s="10" t="str">
        <f t="shared" si="710"/>
        <v>Non-Winter_weekend</v>
      </c>
      <c r="S3242" s="27" t="str">
        <f>INDEX(Inputs!$1:$1048576,MATCH('2021 Hourly Data'!$M3242,Inputs!$C:$C,0),MATCH(D3242,Inputs!$5:$5,0))</f>
        <v>Off</v>
      </c>
      <c r="T3242" s="282" t="str">
        <f t="shared" si="701"/>
        <v>Off</v>
      </c>
      <c r="U3242" s="27" t="str">
        <f>INDEX(Inputs!$1:$1048576,MATCH('2021 Hourly Data'!$M3242,Inputs!$C:$C,0),MATCH(E3242,Inputs!$5:$5,0))</f>
        <v>Off</v>
      </c>
      <c r="V3242" s="34">
        <f>INDEX('2021 Res. Load (scaled)'!$1:$1048576,MATCH('2021 Hourly Data'!$A3242,'2021 Res. Load (scaled)'!$C:$C,0),MATCH('2021 Hourly Data'!$M3242,'2021 Res. Load (scaled)'!$1:$1,0))/$V$1</f>
        <v>1182.4304486435719</v>
      </c>
      <c r="W3242" s="41">
        <f t="shared" si="711"/>
        <v>1182.4304486435719</v>
      </c>
      <c r="X3242" s="34">
        <f>INDEX('2021 SCom Load (scaled)'!$1:$1048576,MATCH($A3242,'2021 SCom Load (scaled)'!$C:$C,0),MATCH($M3242,'2021 SCom Load (scaled)'!$1:$1,0))/$X$1</f>
        <v>244.48084709731685</v>
      </c>
      <c r="Y3242" s="41">
        <f t="shared" si="702"/>
        <v>244.48084709731685</v>
      </c>
      <c r="Z3242" s="34">
        <f>INDEX('2021 System Load'!$1:$1048576,MATCH($A3242,'2021 System Load'!$C:$C,0),MATCH($M3242,'2021 System Load'!$1:$1,0))/$X$1</f>
        <v>2297.1667783064368</v>
      </c>
    </row>
    <row r="3243" spans="1:26" ht="15" customHeight="1" x14ac:dyDescent="0.3">
      <c r="A3243" s="31" t="str">
        <f t="shared" si="700"/>
        <v>5_15</v>
      </c>
      <c r="B3243" s="31">
        <f t="shared" si="712"/>
        <v>3236</v>
      </c>
      <c r="C3243" s="31">
        <f t="shared" si="703"/>
        <v>135</v>
      </c>
      <c r="D3243" s="197" t="str">
        <f>IF(OR($R3243="Winter_weekend",$R3243="Non-Winter_weekend"),"Weekend",IF($R3243="Winter_weekday","Winter Weekday",IF($R3243="Non-Winter_weekday","Non-Winter Weekday",ERROR)))</f>
        <v>Weekend</v>
      </c>
      <c r="E3243" s="197" t="str">
        <f>IF(OR($R3243="Winter_weekend",$R3243="Non-Winter_weekend"),Inputs!$H$5,IF(OR($R3243="Winter_weekday",$R3243="Non-Winter_weekday"),Inputs!$G$5,ERROR))</f>
        <v>3P TOU Weekend</v>
      </c>
      <c r="F3243" s="211" t="b">
        <f>IFERROR(INDEX('2021 Event Days'!$1:$1048576,MATCH('2021 Hourly Data'!$I3243,'2021 Event Days'!$D:$D,0),MATCH('2021 Hourly Data'!F$6,'2021 Event Days'!$6:$6,0)),FALSE)</f>
        <v>0</v>
      </c>
      <c r="G3243" s="211" t="str">
        <f t="shared" si="704"/>
        <v>44331_19</v>
      </c>
      <c r="H3243" s="12"/>
      <c r="I3243" s="12">
        <v>44331</v>
      </c>
      <c r="J3243" s="10">
        <f t="shared" si="705"/>
        <v>5</v>
      </c>
      <c r="K3243" s="10">
        <f t="shared" si="706"/>
        <v>15</v>
      </c>
      <c r="L3243" s="10" t="str">
        <f t="shared" si="707"/>
        <v>hour20</v>
      </c>
      <c r="M3243" s="10">
        <f t="shared" si="713"/>
        <v>20</v>
      </c>
      <c r="N3243" s="10">
        <f t="shared" si="708"/>
        <v>19</v>
      </c>
      <c r="O3243" s="27" t="str">
        <f>INDEX('Season and Day Definitions'!$1:$1048576,MATCH('2021 Hourly Data'!$J3243,'Season and Day Definitions'!$B:$B,0),MATCH('2021 Hourly Data'!$O$6,'Season and Day Definitions'!$5:$5,0))</f>
        <v>Non-Winter</v>
      </c>
      <c r="P3243" s="10">
        <f t="shared" si="709"/>
        <v>7</v>
      </c>
      <c r="Q3243" s="27" t="str">
        <f>IFERROR(INDEX('Season and Day Definitions'!$1:$1048576,MATCH('2021 Hourly Data'!$I3243,'Season and Day Definitions'!$E:$E,0),MATCH('2021 Hourly Data'!$Q$6,'Season and Day Definitions'!$5:$5,0)),IF(OR($P3243=1,$P3243=7),"weekend","weekday"))</f>
        <v>weekend</v>
      </c>
      <c r="R3243" s="10" t="str">
        <f t="shared" si="710"/>
        <v>Non-Winter_weekend</v>
      </c>
      <c r="S3243" s="27" t="str">
        <f>INDEX(Inputs!$1:$1048576,MATCH('2021 Hourly Data'!$M3243,Inputs!$C:$C,0),MATCH(D3243,Inputs!$5:$5,0))</f>
        <v>Off</v>
      </c>
      <c r="T3243" s="282" t="str">
        <f t="shared" si="701"/>
        <v>Off</v>
      </c>
      <c r="U3243" s="27" t="str">
        <f>INDEX(Inputs!$1:$1048576,MATCH('2021 Hourly Data'!$M3243,Inputs!$C:$C,0),MATCH(E3243,Inputs!$5:$5,0))</f>
        <v>Off</v>
      </c>
      <c r="V3243" s="34">
        <f>INDEX('2021 Res. Load (scaled)'!$1:$1048576,MATCH('2021 Hourly Data'!$A3243,'2021 Res. Load (scaled)'!$C:$C,0),MATCH('2021 Hourly Data'!$M3243,'2021 Res. Load (scaled)'!$1:$1,0))/$V$1</f>
        <v>1269.5708812450948</v>
      </c>
      <c r="W3243" s="41">
        <f t="shared" si="711"/>
        <v>1269.5708812450948</v>
      </c>
      <c r="X3243" s="34">
        <f>INDEX('2021 SCom Load (scaled)'!$1:$1048576,MATCH($A3243,'2021 SCom Load (scaled)'!$C:$C,0),MATCH($M3243,'2021 SCom Load (scaled)'!$1:$1,0))/$X$1</f>
        <v>238.88021877346779</v>
      </c>
      <c r="Y3243" s="41">
        <f t="shared" si="702"/>
        <v>238.88021877346779</v>
      </c>
      <c r="Z3243" s="34">
        <f>INDEX('2021 System Load'!$1:$1048576,MATCH($A3243,'2021 System Load'!$C:$C,0),MATCH($M3243,'2021 System Load'!$1:$1,0))/$X$1</f>
        <v>2380.616150344274</v>
      </c>
    </row>
    <row r="3244" spans="1:26" ht="15" customHeight="1" x14ac:dyDescent="0.3">
      <c r="A3244" s="31" t="str">
        <f t="shared" si="700"/>
        <v>5_15</v>
      </c>
      <c r="B3244" s="31">
        <f t="shared" si="712"/>
        <v>3237</v>
      </c>
      <c r="C3244" s="31">
        <f t="shared" si="703"/>
        <v>135</v>
      </c>
      <c r="D3244" s="197" t="str">
        <f>IF(OR($R3244="Winter_weekend",$R3244="Non-Winter_weekend"),"Weekend",IF($R3244="Winter_weekday","Winter Weekday",IF($R3244="Non-Winter_weekday","Non-Winter Weekday",ERROR)))</f>
        <v>Weekend</v>
      </c>
      <c r="E3244" s="197" t="str">
        <f>IF(OR($R3244="Winter_weekend",$R3244="Non-Winter_weekend"),Inputs!$H$5,IF(OR($R3244="Winter_weekday",$R3244="Non-Winter_weekday"),Inputs!$G$5,ERROR))</f>
        <v>3P TOU Weekend</v>
      </c>
      <c r="F3244" s="211" t="b">
        <f>IFERROR(INDEX('2021 Event Days'!$1:$1048576,MATCH('2021 Hourly Data'!$I3244,'2021 Event Days'!$D:$D,0),MATCH('2021 Hourly Data'!F$6,'2021 Event Days'!$6:$6,0)),FALSE)</f>
        <v>0</v>
      </c>
      <c r="G3244" s="211" t="str">
        <f t="shared" si="704"/>
        <v>44331_20</v>
      </c>
      <c r="H3244" s="12"/>
      <c r="I3244" s="12">
        <v>44331</v>
      </c>
      <c r="J3244" s="10">
        <f t="shared" si="705"/>
        <v>5</v>
      </c>
      <c r="K3244" s="10">
        <f t="shared" si="706"/>
        <v>15</v>
      </c>
      <c r="L3244" s="10" t="str">
        <f t="shared" si="707"/>
        <v>hour21</v>
      </c>
      <c r="M3244" s="10">
        <f t="shared" si="713"/>
        <v>21</v>
      </c>
      <c r="N3244" s="10">
        <f t="shared" si="708"/>
        <v>20</v>
      </c>
      <c r="O3244" s="27" t="str">
        <f>INDEX('Season and Day Definitions'!$1:$1048576,MATCH('2021 Hourly Data'!$J3244,'Season and Day Definitions'!$B:$B,0),MATCH('2021 Hourly Data'!$O$6,'Season and Day Definitions'!$5:$5,0))</f>
        <v>Non-Winter</v>
      </c>
      <c r="P3244" s="10">
        <f t="shared" si="709"/>
        <v>7</v>
      </c>
      <c r="Q3244" s="27" t="str">
        <f>IFERROR(INDEX('Season and Day Definitions'!$1:$1048576,MATCH('2021 Hourly Data'!$I3244,'Season and Day Definitions'!$E:$E,0),MATCH('2021 Hourly Data'!$Q$6,'Season and Day Definitions'!$5:$5,0)),IF(OR($P3244=1,$P3244=7),"weekend","weekday"))</f>
        <v>weekend</v>
      </c>
      <c r="R3244" s="10" t="str">
        <f t="shared" si="710"/>
        <v>Non-Winter_weekend</v>
      </c>
      <c r="S3244" s="27" t="str">
        <f>INDEX(Inputs!$1:$1048576,MATCH('2021 Hourly Data'!$M3244,Inputs!$C:$C,0),MATCH(D3244,Inputs!$5:$5,0))</f>
        <v>Off</v>
      </c>
      <c r="T3244" s="282" t="str">
        <f t="shared" si="701"/>
        <v>Off</v>
      </c>
      <c r="U3244" s="27" t="str">
        <f>INDEX(Inputs!$1:$1048576,MATCH('2021 Hourly Data'!$M3244,Inputs!$C:$C,0),MATCH(E3244,Inputs!$5:$5,0))</f>
        <v>Off</v>
      </c>
      <c r="V3244" s="34">
        <f>INDEX('2021 Res. Load (scaled)'!$1:$1048576,MATCH('2021 Hourly Data'!$A3244,'2021 Res. Load (scaled)'!$C:$C,0),MATCH('2021 Hourly Data'!$M3244,'2021 Res. Load (scaled)'!$1:$1,0))/$V$1</f>
        <v>1225.2976679826065</v>
      </c>
      <c r="W3244" s="41">
        <f t="shared" si="711"/>
        <v>1225.2976679826065</v>
      </c>
      <c r="X3244" s="34">
        <f>INDEX('2021 SCom Load (scaled)'!$1:$1048576,MATCH($A3244,'2021 SCom Load (scaled)'!$C:$C,0),MATCH($M3244,'2021 SCom Load (scaled)'!$1:$1,0))/$X$1</f>
        <v>242.82425752818691</v>
      </c>
      <c r="Y3244" s="41">
        <f t="shared" si="702"/>
        <v>242.82425752818691</v>
      </c>
      <c r="Z3244" s="34">
        <f>INDEX('2021 System Load'!$1:$1048576,MATCH($A3244,'2021 System Load'!$C:$C,0),MATCH($M3244,'2021 System Load'!$1:$1,0))/$X$1</f>
        <v>2328.1899318627156</v>
      </c>
    </row>
    <row r="3245" spans="1:26" ht="15" customHeight="1" x14ac:dyDescent="0.3">
      <c r="A3245" s="31" t="str">
        <f t="shared" si="700"/>
        <v>5_15</v>
      </c>
      <c r="B3245" s="31">
        <f t="shared" si="712"/>
        <v>3238</v>
      </c>
      <c r="C3245" s="31">
        <f t="shared" si="703"/>
        <v>135</v>
      </c>
      <c r="D3245" s="197" t="str">
        <f>IF(OR($R3245="Winter_weekend",$R3245="Non-Winter_weekend"),"Weekend",IF($R3245="Winter_weekday","Winter Weekday",IF($R3245="Non-Winter_weekday","Non-Winter Weekday",ERROR)))</f>
        <v>Weekend</v>
      </c>
      <c r="E3245" s="197" t="str">
        <f>IF(OR($R3245="Winter_weekend",$R3245="Non-Winter_weekend"),Inputs!$H$5,IF(OR($R3245="Winter_weekday",$R3245="Non-Winter_weekday"),Inputs!$G$5,ERROR))</f>
        <v>3P TOU Weekend</v>
      </c>
      <c r="F3245" s="211" t="b">
        <f>IFERROR(INDEX('2021 Event Days'!$1:$1048576,MATCH('2021 Hourly Data'!$I3245,'2021 Event Days'!$D:$D,0),MATCH('2021 Hourly Data'!F$6,'2021 Event Days'!$6:$6,0)),FALSE)</f>
        <v>0</v>
      </c>
      <c r="G3245" s="211" t="str">
        <f t="shared" si="704"/>
        <v>44331_21</v>
      </c>
      <c r="H3245" s="12"/>
      <c r="I3245" s="12">
        <v>44331</v>
      </c>
      <c r="J3245" s="10">
        <f t="shared" si="705"/>
        <v>5</v>
      </c>
      <c r="K3245" s="10">
        <f t="shared" si="706"/>
        <v>15</v>
      </c>
      <c r="L3245" s="10" t="str">
        <f t="shared" si="707"/>
        <v>hour22</v>
      </c>
      <c r="M3245" s="10">
        <f t="shared" si="713"/>
        <v>22</v>
      </c>
      <c r="N3245" s="10">
        <f t="shared" si="708"/>
        <v>21</v>
      </c>
      <c r="O3245" s="27" t="str">
        <f>INDEX('Season and Day Definitions'!$1:$1048576,MATCH('2021 Hourly Data'!$J3245,'Season and Day Definitions'!$B:$B,0),MATCH('2021 Hourly Data'!$O$6,'Season and Day Definitions'!$5:$5,0))</f>
        <v>Non-Winter</v>
      </c>
      <c r="P3245" s="10">
        <f t="shared" si="709"/>
        <v>7</v>
      </c>
      <c r="Q3245" s="27" t="str">
        <f>IFERROR(INDEX('Season and Day Definitions'!$1:$1048576,MATCH('2021 Hourly Data'!$I3245,'Season and Day Definitions'!$E:$E,0),MATCH('2021 Hourly Data'!$Q$6,'Season and Day Definitions'!$5:$5,0)),IF(OR($P3245=1,$P3245=7),"weekend","weekday"))</f>
        <v>weekend</v>
      </c>
      <c r="R3245" s="10" t="str">
        <f t="shared" si="710"/>
        <v>Non-Winter_weekend</v>
      </c>
      <c r="S3245" s="27" t="str">
        <f>INDEX(Inputs!$1:$1048576,MATCH('2021 Hourly Data'!$M3245,Inputs!$C:$C,0),MATCH(D3245,Inputs!$5:$5,0))</f>
        <v>Off</v>
      </c>
      <c r="T3245" s="282" t="str">
        <f t="shared" si="701"/>
        <v>Off</v>
      </c>
      <c r="U3245" s="27" t="str">
        <f>INDEX(Inputs!$1:$1048576,MATCH('2021 Hourly Data'!$M3245,Inputs!$C:$C,0),MATCH(E3245,Inputs!$5:$5,0))</f>
        <v>Off</v>
      </c>
      <c r="V3245" s="34">
        <f>INDEX('2021 Res. Load (scaled)'!$1:$1048576,MATCH('2021 Hourly Data'!$A3245,'2021 Res. Load (scaled)'!$C:$C,0),MATCH('2021 Hourly Data'!$M3245,'2021 Res. Load (scaled)'!$1:$1,0))/$V$1</f>
        <v>1323.1709068458688</v>
      </c>
      <c r="W3245" s="41">
        <f t="shared" si="711"/>
        <v>1323.1709068458688</v>
      </c>
      <c r="X3245" s="34">
        <f>INDEX('2021 SCom Load (scaled)'!$1:$1048576,MATCH($A3245,'2021 SCom Load (scaled)'!$C:$C,0),MATCH($M3245,'2021 SCom Load (scaled)'!$1:$1,0))/$X$1</f>
        <v>246.4662813619351</v>
      </c>
      <c r="Y3245" s="41">
        <f t="shared" si="702"/>
        <v>246.4662813619351</v>
      </c>
      <c r="Z3245" s="34">
        <f>INDEX('2021 System Load'!$1:$1048576,MATCH($A3245,'2021 System Load'!$C:$C,0),MATCH($M3245,'2021 System Load'!$1:$1,0))/$X$1</f>
        <v>2415.6568875580701</v>
      </c>
    </row>
    <row r="3246" spans="1:26" ht="15" customHeight="1" x14ac:dyDescent="0.3">
      <c r="A3246" s="31" t="str">
        <f t="shared" si="700"/>
        <v>5_15</v>
      </c>
      <c r="B3246" s="31">
        <f t="shared" si="712"/>
        <v>3239</v>
      </c>
      <c r="C3246" s="31">
        <f t="shared" si="703"/>
        <v>135</v>
      </c>
      <c r="D3246" s="197" t="str">
        <f>IF(OR($R3246="Winter_weekend",$R3246="Non-Winter_weekend"),"Weekend",IF($R3246="Winter_weekday","Winter Weekday",IF($R3246="Non-Winter_weekday","Non-Winter Weekday",ERROR)))</f>
        <v>Weekend</v>
      </c>
      <c r="E3246" s="197" t="str">
        <f>IF(OR($R3246="Winter_weekend",$R3246="Non-Winter_weekend"),Inputs!$H$5,IF(OR($R3246="Winter_weekday",$R3246="Non-Winter_weekday"),Inputs!$G$5,ERROR))</f>
        <v>3P TOU Weekend</v>
      </c>
      <c r="F3246" s="211" t="b">
        <f>IFERROR(INDEX('2021 Event Days'!$1:$1048576,MATCH('2021 Hourly Data'!$I3246,'2021 Event Days'!$D:$D,0),MATCH('2021 Hourly Data'!F$6,'2021 Event Days'!$6:$6,0)),FALSE)</f>
        <v>0</v>
      </c>
      <c r="G3246" s="211" t="str">
        <f t="shared" si="704"/>
        <v>44331_22</v>
      </c>
      <c r="H3246" s="12"/>
      <c r="I3246" s="12">
        <v>44331</v>
      </c>
      <c r="J3246" s="10">
        <f t="shared" si="705"/>
        <v>5</v>
      </c>
      <c r="K3246" s="10">
        <f t="shared" si="706"/>
        <v>15</v>
      </c>
      <c r="L3246" s="10" t="str">
        <f t="shared" si="707"/>
        <v>hour23</v>
      </c>
      <c r="M3246" s="10">
        <f t="shared" si="713"/>
        <v>23</v>
      </c>
      <c r="N3246" s="10">
        <f t="shared" si="708"/>
        <v>22</v>
      </c>
      <c r="O3246" s="27" t="str">
        <f>INDEX('Season and Day Definitions'!$1:$1048576,MATCH('2021 Hourly Data'!$J3246,'Season and Day Definitions'!$B:$B,0),MATCH('2021 Hourly Data'!$O$6,'Season and Day Definitions'!$5:$5,0))</f>
        <v>Non-Winter</v>
      </c>
      <c r="P3246" s="10">
        <f t="shared" si="709"/>
        <v>7</v>
      </c>
      <c r="Q3246" s="27" t="str">
        <f>IFERROR(INDEX('Season and Day Definitions'!$1:$1048576,MATCH('2021 Hourly Data'!$I3246,'Season and Day Definitions'!$E:$E,0),MATCH('2021 Hourly Data'!$Q$6,'Season and Day Definitions'!$5:$5,0)),IF(OR($P3246=1,$P3246=7),"weekend","weekday"))</f>
        <v>weekend</v>
      </c>
      <c r="R3246" s="10" t="str">
        <f t="shared" si="710"/>
        <v>Non-Winter_weekend</v>
      </c>
      <c r="S3246" s="27" t="str">
        <f>INDEX(Inputs!$1:$1048576,MATCH('2021 Hourly Data'!$M3246,Inputs!$C:$C,0),MATCH(D3246,Inputs!$5:$5,0))</f>
        <v>Off</v>
      </c>
      <c r="T3246" s="282" t="str">
        <f t="shared" si="701"/>
        <v>Off</v>
      </c>
      <c r="U3246" s="27" t="str">
        <f>INDEX(Inputs!$1:$1048576,MATCH('2021 Hourly Data'!$M3246,Inputs!$C:$C,0),MATCH(E3246,Inputs!$5:$5,0))</f>
        <v>Off</v>
      </c>
      <c r="V3246" s="34">
        <f>INDEX('2021 Res. Load (scaled)'!$1:$1048576,MATCH('2021 Hourly Data'!$A3246,'2021 Res. Load (scaled)'!$C:$C,0),MATCH('2021 Hourly Data'!$M3246,'2021 Res. Load (scaled)'!$1:$1,0))/$V$1</f>
        <v>1106.8550186882653</v>
      </c>
      <c r="W3246" s="41">
        <f t="shared" si="711"/>
        <v>1106.8550186882653</v>
      </c>
      <c r="X3246" s="34">
        <f>INDEX('2021 SCom Load (scaled)'!$1:$1048576,MATCH($A3246,'2021 SCom Load (scaled)'!$C:$C,0),MATCH($M3246,'2021 SCom Load (scaled)'!$1:$1,0))/$X$1</f>
        <v>236.86375485589758</v>
      </c>
      <c r="Y3246" s="41">
        <f t="shared" si="702"/>
        <v>236.86375485589758</v>
      </c>
      <c r="Z3246" s="34">
        <f>INDEX('2021 System Load'!$1:$1048576,MATCH($A3246,'2021 System Load'!$C:$C,0),MATCH($M3246,'2021 System Load'!$1:$1,0))/$X$1</f>
        <v>2150.9837951927625</v>
      </c>
    </row>
    <row r="3247" spans="1:26" ht="15" customHeight="1" x14ac:dyDescent="0.3">
      <c r="A3247" s="31" t="str">
        <f t="shared" si="700"/>
        <v>5_15</v>
      </c>
      <c r="B3247" s="31">
        <f t="shared" si="712"/>
        <v>3240</v>
      </c>
      <c r="C3247" s="31">
        <f t="shared" si="703"/>
        <v>135</v>
      </c>
      <c r="D3247" s="197" t="str">
        <f>IF(OR($R3247="Winter_weekend",$R3247="Non-Winter_weekend"),"Weekend",IF($R3247="Winter_weekday","Winter Weekday",IF($R3247="Non-Winter_weekday","Non-Winter Weekday",ERROR)))</f>
        <v>Weekend</v>
      </c>
      <c r="E3247" s="197" t="str">
        <f>IF(OR($R3247="Winter_weekend",$R3247="Non-Winter_weekend"),Inputs!$H$5,IF(OR($R3247="Winter_weekday",$R3247="Non-Winter_weekday"),Inputs!$G$5,ERROR))</f>
        <v>3P TOU Weekend</v>
      </c>
      <c r="F3247" s="211" t="b">
        <f>IFERROR(INDEX('2021 Event Days'!$1:$1048576,MATCH('2021 Hourly Data'!$I3247,'2021 Event Days'!$D:$D,0),MATCH('2021 Hourly Data'!F$6,'2021 Event Days'!$6:$6,0)),FALSE)</f>
        <v>0</v>
      </c>
      <c r="G3247" s="211" t="str">
        <f t="shared" si="704"/>
        <v>44331_23</v>
      </c>
      <c r="H3247" s="12"/>
      <c r="I3247" s="12">
        <v>44331</v>
      </c>
      <c r="J3247" s="10">
        <f t="shared" si="705"/>
        <v>5</v>
      </c>
      <c r="K3247" s="10">
        <f t="shared" si="706"/>
        <v>15</v>
      </c>
      <c r="L3247" s="10" t="str">
        <f t="shared" si="707"/>
        <v>hour24</v>
      </c>
      <c r="M3247" s="10">
        <f t="shared" si="713"/>
        <v>24</v>
      </c>
      <c r="N3247" s="10">
        <f t="shared" si="708"/>
        <v>23</v>
      </c>
      <c r="O3247" s="27" t="str">
        <f>INDEX('Season and Day Definitions'!$1:$1048576,MATCH('2021 Hourly Data'!$J3247,'Season and Day Definitions'!$B:$B,0),MATCH('2021 Hourly Data'!$O$6,'Season and Day Definitions'!$5:$5,0))</f>
        <v>Non-Winter</v>
      </c>
      <c r="P3247" s="10">
        <f t="shared" si="709"/>
        <v>7</v>
      </c>
      <c r="Q3247" s="27" t="str">
        <f>IFERROR(INDEX('Season and Day Definitions'!$1:$1048576,MATCH('2021 Hourly Data'!$I3247,'Season and Day Definitions'!$E:$E,0),MATCH('2021 Hourly Data'!$Q$6,'Season and Day Definitions'!$5:$5,0)),IF(OR($P3247=1,$P3247=7),"weekend","weekday"))</f>
        <v>weekend</v>
      </c>
      <c r="R3247" s="10" t="str">
        <f t="shared" si="710"/>
        <v>Non-Winter_weekend</v>
      </c>
      <c r="S3247" s="27" t="str">
        <f>INDEX(Inputs!$1:$1048576,MATCH('2021 Hourly Data'!$M3247,Inputs!$C:$C,0),MATCH(D3247,Inputs!$5:$5,0))</f>
        <v>Off</v>
      </c>
      <c r="T3247" s="282" t="str">
        <f t="shared" si="701"/>
        <v>Off</v>
      </c>
      <c r="U3247" s="27" t="str">
        <f>INDEX(Inputs!$1:$1048576,MATCH('2021 Hourly Data'!$M3247,Inputs!$C:$C,0),MATCH(E3247,Inputs!$5:$5,0))</f>
        <v>Super Off</v>
      </c>
      <c r="V3247" s="34">
        <f>INDEX('2021 Res. Load (scaled)'!$1:$1048576,MATCH('2021 Hourly Data'!$A3247,'2021 Res. Load (scaled)'!$C:$C,0),MATCH('2021 Hourly Data'!$M3247,'2021 Res. Load (scaled)'!$1:$1,0))/$V$1</f>
        <v>913.32144739088869</v>
      </c>
      <c r="W3247" s="41">
        <f t="shared" si="711"/>
        <v>913.32144739088869</v>
      </c>
      <c r="X3247" s="34">
        <f>INDEX('2021 SCom Load (scaled)'!$1:$1048576,MATCH($A3247,'2021 SCom Load (scaled)'!$C:$C,0),MATCH($M3247,'2021 SCom Load (scaled)'!$1:$1,0))/$X$1</f>
        <v>230.45084974454974</v>
      </c>
      <c r="Y3247" s="41">
        <f t="shared" si="702"/>
        <v>230.45084974454974</v>
      </c>
      <c r="Z3247" s="34">
        <f>INDEX('2021 System Load'!$1:$1048576,MATCH($A3247,'2021 System Load'!$C:$C,0),MATCH($M3247,'2021 System Load'!$1:$1,0))/$X$1</f>
        <v>1910.0831871565194</v>
      </c>
    </row>
    <row r="3248" spans="1:26" ht="15" customHeight="1" x14ac:dyDescent="0.3">
      <c r="A3248" s="31" t="str">
        <f t="shared" si="700"/>
        <v>5_16</v>
      </c>
      <c r="B3248" s="31">
        <f t="shared" si="712"/>
        <v>3241</v>
      </c>
      <c r="C3248" s="31">
        <f t="shared" si="703"/>
        <v>136</v>
      </c>
      <c r="D3248" s="197" t="str">
        <f>IF(OR($R3248="Winter_weekend",$R3248="Non-Winter_weekend"),"Weekend",IF($R3248="Winter_weekday","Winter Weekday",IF($R3248="Non-Winter_weekday","Non-Winter Weekday",ERROR)))</f>
        <v>Weekend</v>
      </c>
      <c r="E3248" s="197" t="str">
        <f>IF(OR($R3248="Winter_weekend",$R3248="Non-Winter_weekend"),Inputs!$H$5,IF(OR($R3248="Winter_weekday",$R3248="Non-Winter_weekday"),Inputs!$G$5,ERROR))</f>
        <v>3P TOU Weekend</v>
      </c>
      <c r="F3248" s="211" t="b">
        <f>IFERROR(INDEX('2021 Event Days'!$1:$1048576,MATCH('2021 Hourly Data'!$I3248,'2021 Event Days'!$D:$D,0),MATCH('2021 Hourly Data'!F$6,'2021 Event Days'!$6:$6,0)),FALSE)</f>
        <v>0</v>
      </c>
      <c r="G3248" s="211" t="str">
        <f t="shared" si="704"/>
        <v>44332_0</v>
      </c>
      <c r="H3248" s="12"/>
      <c r="I3248" s="12">
        <v>44332</v>
      </c>
      <c r="J3248" s="10">
        <f t="shared" si="705"/>
        <v>5</v>
      </c>
      <c r="K3248" s="10">
        <f t="shared" si="706"/>
        <v>16</v>
      </c>
      <c r="L3248" s="10" t="str">
        <f t="shared" si="707"/>
        <v>hour1</v>
      </c>
      <c r="M3248" s="10">
        <f t="shared" si="713"/>
        <v>1</v>
      </c>
      <c r="N3248" s="10">
        <f t="shared" si="708"/>
        <v>0</v>
      </c>
      <c r="O3248" s="27" t="str">
        <f>INDEX('Season and Day Definitions'!$1:$1048576,MATCH('2021 Hourly Data'!$J3248,'Season and Day Definitions'!$B:$B,0),MATCH('2021 Hourly Data'!$O$6,'Season and Day Definitions'!$5:$5,0))</f>
        <v>Non-Winter</v>
      </c>
      <c r="P3248" s="10">
        <f t="shared" si="709"/>
        <v>1</v>
      </c>
      <c r="Q3248" s="27" t="str">
        <f>IFERROR(INDEX('Season and Day Definitions'!$1:$1048576,MATCH('2021 Hourly Data'!$I3248,'Season and Day Definitions'!$E:$E,0),MATCH('2021 Hourly Data'!$Q$6,'Season and Day Definitions'!$5:$5,0)),IF(OR($P3248=1,$P3248=7),"weekend","weekday"))</f>
        <v>weekend</v>
      </c>
      <c r="R3248" s="10" t="str">
        <f t="shared" si="710"/>
        <v>Non-Winter_weekend</v>
      </c>
      <c r="S3248" s="27" t="str">
        <f>INDEX(Inputs!$1:$1048576,MATCH('2021 Hourly Data'!$M3248,Inputs!$C:$C,0),MATCH(D3248,Inputs!$5:$5,0))</f>
        <v>Off</v>
      </c>
      <c r="T3248" s="282" t="str">
        <f t="shared" si="701"/>
        <v>Off</v>
      </c>
      <c r="U3248" s="27" t="str">
        <f>INDEX(Inputs!$1:$1048576,MATCH('2021 Hourly Data'!$M3248,Inputs!$C:$C,0),MATCH(E3248,Inputs!$5:$5,0))</f>
        <v>Super Off</v>
      </c>
      <c r="V3248" s="34">
        <f>INDEX('2021 Res. Load (scaled)'!$1:$1048576,MATCH('2021 Hourly Data'!$A3248,'2021 Res. Load (scaled)'!$C:$C,0),MATCH('2021 Hourly Data'!$M3248,'2021 Res. Load (scaled)'!$1:$1,0))/$V$1</f>
        <v>824.7371365076765</v>
      </c>
      <c r="W3248" s="41">
        <f t="shared" si="711"/>
        <v>824.7371365076765</v>
      </c>
      <c r="X3248" s="34">
        <f>INDEX('2021 SCom Load (scaled)'!$1:$1048576,MATCH($A3248,'2021 SCom Load (scaled)'!$C:$C,0),MATCH($M3248,'2021 SCom Load (scaled)'!$1:$1,0))/$X$1</f>
        <v>227.63197943475973</v>
      </c>
      <c r="Y3248" s="41">
        <f t="shared" si="702"/>
        <v>227.63197943475973</v>
      </c>
      <c r="Z3248" s="34">
        <f>INDEX('2021 System Load'!$1:$1048576,MATCH($A3248,'2021 System Load'!$C:$C,0),MATCH($M3248,'2021 System Load'!$1:$1,0))/$X$1</f>
        <v>1795.2325614450622</v>
      </c>
    </row>
    <row r="3249" spans="1:26" ht="15" customHeight="1" x14ac:dyDescent="0.3">
      <c r="A3249" s="31" t="str">
        <f t="shared" si="700"/>
        <v>5_16</v>
      </c>
      <c r="B3249" s="31">
        <f t="shared" si="712"/>
        <v>3242</v>
      </c>
      <c r="C3249" s="31">
        <f t="shared" si="703"/>
        <v>136</v>
      </c>
      <c r="D3249" s="197" t="str">
        <f>IF(OR($R3249="Winter_weekend",$R3249="Non-Winter_weekend"),"Weekend",IF($R3249="Winter_weekday","Winter Weekday",IF($R3249="Non-Winter_weekday","Non-Winter Weekday",ERROR)))</f>
        <v>Weekend</v>
      </c>
      <c r="E3249" s="197" t="str">
        <f>IF(OR($R3249="Winter_weekend",$R3249="Non-Winter_weekend"),Inputs!$H$5,IF(OR($R3249="Winter_weekday",$R3249="Non-Winter_weekday"),Inputs!$G$5,ERROR))</f>
        <v>3P TOU Weekend</v>
      </c>
      <c r="F3249" s="211" t="b">
        <f>IFERROR(INDEX('2021 Event Days'!$1:$1048576,MATCH('2021 Hourly Data'!$I3249,'2021 Event Days'!$D:$D,0),MATCH('2021 Hourly Data'!F$6,'2021 Event Days'!$6:$6,0)),FALSE)</f>
        <v>0</v>
      </c>
      <c r="G3249" s="211" t="str">
        <f t="shared" si="704"/>
        <v>44332_1</v>
      </c>
      <c r="H3249" s="12"/>
      <c r="I3249" s="12">
        <v>44332</v>
      </c>
      <c r="J3249" s="10">
        <f t="shared" si="705"/>
        <v>5</v>
      </c>
      <c r="K3249" s="10">
        <f t="shared" si="706"/>
        <v>16</v>
      </c>
      <c r="L3249" s="10" t="str">
        <f t="shared" si="707"/>
        <v>hour2</v>
      </c>
      <c r="M3249" s="10">
        <f t="shared" si="713"/>
        <v>2</v>
      </c>
      <c r="N3249" s="10">
        <f t="shared" si="708"/>
        <v>1</v>
      </c>
      <c r="O3249" s="27" t="str">
        <f>INDEX('Season and Day Definitions'!$1:$1048576,MATCH('2021 Hourly Data'!$J3249,'Season and Day Definitions'!$B:$B,0),MATCH('2021 Hourly Data'!$O$6,'Season and Day Definitions'!$5:$5,0))</f>
        <v>Non-Winter</v>
      </c>
      <c r="P3249" s="10">
        <f t="shared" si="709"/>
        <v>1</v>
      </c>
      <c r="Q3249" s="27" t="str">
        <f>IFERROR(INDEX('Season and Day Definitions'!$1:$1048576,MATCH('2021 Hourly Data'!$I3249,'Season and Day Definitions'!$E:$E,0),MATCH('2021 Hourly Data'!$Q$6,'Season and Day Definitions'!$5:$5,0)),IF(OR($P3249=1,$P3249=7),"weekend","weekday"))</f>
        <v>weekend</v>
      </c>
      <c r="R3249" s="10" t="str">
        <f t="shared" si="710"/>
        <v>Non-Winter_weekend</v>
      </c>
      <c r="S3249" s="27" t="str">
        <f>INDEX(Inputs!$1:$1048576,MATCH('2021 Hourly Data'!$M3249,Inputs!$C:$C,0),MATCH(D3249,Inputs!$5:$5,0))</f>
        <v>Off</v>
      </c>
      <c r="T3249" s="282" t="str">
        <f t="shared" si="701"/>
        <v>Off</v>
      </c>
      <c r="U3249" s="27" t="str">
        <f>INDEX(Inputs!$1:$1048576,MATCH('2021 Hourly Data'!$M3249,Inputs!$C:$C,0),MATCH(E3249,Inputs!$5:$5,0))</f>
        <v>Super Off</v>
      </c>
      <c r="V3249" s="34">
        <f>INDEX('2021 Res. Load (scaled)'!$1:$1048576,MATCH('2021 Hourly Data'!$A3249,'2021 Res. Load (scaled)'!$C:$C,0),MATCH('2021 Hourly Data'!$M3249,'2021 Res. Load (scaled)'!$1:$1,0))/$V$1</f>
        <v>707.1072392482962</v>
      </c>
      <c r="W3249" s="41">
        <f t="shared" si="711"/>
        <v>707.1072392482962</v>
      </c>
      <c r="X3249" s="34">
        <f>INDEX('2021 SCom Load (scaled)'!$1:$1048576,MATCH($A3249,'2021 SCom Load (scaled)'!$C:$C,0),MATCH($M3249,'2021 SCom Load (scaled)'!$1:$1,0))/$X$1</f>
        <v>228.1455486404148</v>
      </c>
      <c r="Y3249" s="41">
        <f t="shared" si="702"/>
        <v>228.1455486404148</v>
      </c>
      <c r="Z3249" s="34">
        <f>INDEX('2021 System Load'!$1:$1048576,MATCH($A3249,'2021 System Load'!$C:$C,0),MATCH($M3249,'2021 System Load'!$1:$1,0))/$X$1</f>
        <v>1665.910567379924</v>
      </c>
    </row>
    <row r="3250" spans="1:26" ht="15" customHeight="1" x14ac:dyDescent="0.3">
      <c r="A3250" s="31" t="str">
        <f t="shared" si="700"/>
        <v>5_16</v>
      </c>
      <c r="B3250" s="31">
        <f t="shared" si="712"/>
        <v>3243</v>
      </c>
      <c r="C3250" s="31">
        <f t="shared" si="703"/>
        <v>136</v>
      </c>
      <c r="D3250" s="197" t="str">
        <f>IF(OR($R3250="Winter_weekend",$R3250="Non-Winter_weekend"),"Weekend",IF($R3250="Winter_weekday","Winter Weekday",IF($R3250="Non-Winter_weekday","Non-Winter Weekday",ERROR)))</f>
        <v>Weekend</v>
      </c>
      <c r="E3250" s="197" t="str">
        <f>IF(OR($R3250="Winter_weekend",$R3250="Non-Winter_weekend"),Inputs!$H$5,IF(OR($R3250="Winter_weekday",$R3250="Non-Winter_weekday"),Inputs!$G$5,ERROR))</f>
        <v>3P TOU Weekend</v>
      </c>
      <c r="F3250" s="211" t="b">
        <f>IFERROR(INDEX('2021 Event Days'!$1:$1048576,MATCH('2021 Hourly Data'!$I3250,'2021 Event Days'!$D:$D,0),MATCH('2021 Hourly Data'!F$6,'2021 Event Days'!$6:$6,0)),FALSE)</f>
        <v>0</v>
      </c>
      <c r="G3250" s="211" t="str">
        <f t="shared" si="704"/>
        <v>44332_2</v>
      </c>
      <c r="H3250" s="12"/>
      <c r="I3250" s="12">
        <v>44332</v>
      </c>
      <c r="J3250" s="10">
        <f t="shared" si="705"/>
        <v>5</v>
      </c>
      <c r="K3250" s="10">
        <f t="shared" si="706"/>
        <v>16</v>
      </c>
      <c r="L3250" s="10" t="str">
        <f t="shared" si="707"/>
        <v>hour3</v>
      </c>
      <c r="M3250" s="10">
        <f t="shared" si="713"/>
        <v>3</v>
      </c>
      <c r="N3250" s="10">
        <f t="shared" si="708"/>
        <v>2</v>
      </c>
      <c r="O3250" s="27" t="str">
        <f>INDEX('Season and Day Definitions'!$1:$1048576,MATCH('2021 Hourly Data'!$J3250,'Season and Day Definitions'!$B:$B,0),MATCH('2021 Hourly Data'!$O$6,'Season and Day Definitions'!$5:$5,0))</f>
        <v>Non-Winter</v>
      </c>
      <c r="P3250" s="10">
        <f t="shared" si="709"/>
        <v>1</v>
      </c>
      <c r="Q3250" s="27" t="str">
        <f>IFERROR(INDEX('Season and Day Definitions'!$1:$1048576,MATCH('2021 Hourly Data'!$I3250,'Season and Day Definitions'!$E:$E,0),MATCH('2021 Hourly Data'!$Q$6,'Season and Day Definitions'!$5:$5,0)),IF(OR($P3250=1,$P3250=7),"weekend","weekday"))</f>
        <v>weekend</v>
      </c>
      <c r="R3250" s="10" t="str">
        <f t="shared" si="710"/>
        <v>Non-Winter_weekend</v>
      </c>
      <c r="S3250" s="27" t="str">
        <f>INDEX(Inputs!$1:$1048576,MATCH('2021 Hourly Data'!$M3250,Inputs!$C:$C,0),MATCH(D3250,Inputs!$5:$5,0))</f>
        <v>Off</v>
      </c>
      <c r="T3250" s="282" t="str">
        <f t="shared" si="701"/>
        <v>Off</v>
      </c>
      <c r="U3250" s="27" t="str">
        <f>INDEX(Inputs!$1:$1048576,MATCH('2021 Hourly Data'!$M3250,Inputs!$C:$C,0),MATCH(E3250,Inputs!$5:$5,0))</f>
        <v>Super Off</v>
      </c>
      <c r="V3250" s="34">
        <f>INDEX('2021 Res. Load (scaled)'!$1:$1048576,MATCH('2021 Hourly Data'!$A3250,'2021 Res. Load (scaled)'!$C:$C,0),MATCH('2021 Hourly Data'!$M3250,'2021 Res. Load (scaled)'!$1:$1,0))/$V$1</f>
        <v>725.31556855048564</v>
      </c>
      <c r="W3250" s="41">
        <f t="shared" si="711"/>
        <v>725.31556855048564</v>
      </c>
      <c r="X3250" s="34">
        <f>INDEX('2021 SCom Load (scaled)'!$1:$1048576,MATCH($A3250,'2021 SCom Load (scaled)'!$C:$C,0),MATCH($M3250,'2021 SCom Load (scaled)'!$1:$1,0))/$X$1</f>
        <v>229.24374352070836</v>
      </c>
      <c r="Y3250" s="41">
        <f t="shared" si="702"/>
        <v>229.24374352070836</v>
      </c>
      <c r="Z3250" s="34">
        <f>INDEX('2021 System Load'!$1:$1048576,MATCH($A3250,'2021 System Load'!$C:$C,0),MATCH($M3250,'2021 System Load'!$1:$1,0))/$X$1</f>
        <v>1681.6051063230152</v>
      </c>
    </row>
    <row r="3251" spans="1:26" ht="15" customHeight="1" x14ac:dyDescent="0.3">
      <c r="A3251" s="31" t="str">
        <f t="shared" si="700"/>
        <v>5_16</v>
      </c>
      <c r="B3251" s="31">
        <f t="shared" si="712"/>
        <v>3244</v>
      </c>
      <c r="C3251" s="31">
        <f t="shared" si="703"/>
        <v>136</v>
      </c>
      <c r="D3251" s="197" t="str">
        <f>IF(OR($R3251="Winter_weekend",$R3251="Non-Winter_weekend"),"Weekend",IF($R3251="Winter_weekday","Winter Weekday",IF($R3251="Non-Winter_weekday","Non-Winter Weekday",ERROR)))</f>
        <v>Weekend</v>
      </c>
      <c r="E3251" s="197" t="str">
        <f>IF(OR($R3251="Winter_weekend",$R3251="Non-Winter_weekend"),Inputs!$H$5,IF(OR($R3251="Winter_weekday",$R3251="Non-Winter_weekday"),Inputs!$G$5,ERROR))</f>
        <v>3P TOU Weekend</v>
      </c>
      <c r="F3251" s="211" t="b">
        <f>IFERROR(INDEX('2021 Event Days'!$1:$1048576,MATCH('2021 Hourly Data'!$I3251,'2021 Event Days'!$D:$D,0),MATCH('2021 Hourly Data'!F$6,'2021 Event Days'!$6:$6,0)),FALSE)</f>
        <v>0</v>
      </c>
      <c r="G3251" s="211" t="str">
        <f t="shared" si="704"/>
        <v>44332_3</v>
      </c>
      <c r="H3251" s="12"/>
      <c r="I3251" s="12">
        <v>44332</v>
      </c>
      <c r="J3251" s="10">
        <f t="shared" si="705"/>
        <v>5</v>
      </c>
      <c r="K3251" s="10">
        <f t="shared" si="706"/>
        <v>16</v>
      </c>
      <c r="L3251" s="10" t="str">
        <f t="shared" si="707"/>
        <v>hour4</v>
      </c>
      <c r="M3251" s="10">
        <f t="shared" si="713"/>
        <v>4</v>
      </c>
      <c r="N3251" s="10">
        <f t="shared" si="708"/>
        <v>3</v>
      </c>
      <c r="O3251" s="27" t="str">
        <f>INDEX('Season and Day Definitions'!$1:$1048576,MATCH('2021 Hourly Data'!$J3251,'Season and Day Definitions'!$B:$B,0),MATCH('2021 Hourly Data'!$O$6,'Season and Day Definitions'!$5:$5,0))</f>
        <v>Non-Winter</v>
      </c>
      <c r="P3251" s="10">
        <f t="shared" si="709"/>
        <v>1</v>
      </c>
      <c r="Q3251" s="27" t="str">
        <f>IFERROR(INDEX('Season and Day Definitions'!$1:$1048576,MATCH('2021 Hourly Data'!$I3251,'Season and Day Definitions'!$E:$E,0),MATCH('2021 Hourly Data'!$Q$6,'Season and Day Definitions'!$5:$5,0)),IF(OR($P3251=1,$P3251=7),"weekend","weekday"))</f>
        <v>weekend</v>
      </c>
      <c r="R3251" s="10" t="str">
        <f t="shared" si="710"/>
        <v>Non-Winter_weekend</v>
      </c>
      <c r="S3251" s="27" t="str">
        <f>INDEX(Inputs!$1:$1048576,MATCH('2021 Hourly Data'!$M3251,Inputs!$C:$C,0),MATCH(D3251,Inputs!$5:$5,0))</f>
        <v>Off</v>
      </c>
      <c r="T3251" s="282" t="str">
        <f t="shared" si="701"/>
        <v>Off</v>
      </c>
      <c r="U3251" s="27" t="str">
        <f>INDEX(Inputs!$1:$1048576,MATCH('2021 Hourly Data'!$M3251,Inputs!$C:$C,0),MATCH(E3251,Inputs!$5:$5,0))</f>
        <v>Super Off</v>
      </c>
      <c r="V3251" s="34">
        <f>INDEX('2021 Res. Load (scaled)'!$1:$1048576,MATCH('2021 Hourly Data'!$A3251,'2021 Res. Load (scaled)'!$C:$C,0),MATCH('2021 Hourly Data'!$M3251,'2021 Res. Load (scaled)'!$1:$1,0))/$V$1</f>
        <v>673.64830344437348</v>
      </c>
      <c r="W3251" s="41">
        <f t="shared" si="711"/>
        <v>673.64830344437348</v>
      </c>
      <c r="X3251" s="34">
        <f>INDEX('2021 SCom Load (scaled)'!$1:$1048576,MATCH($A3251,'2021 SCom Load (scaled)'!$C:$C,0),MATCH($M3251,'2021 SCom Load (scaled)'!$1:$1,0))/$X$1</f>
        <v>228.94687844610618</v>
      </c>
      <c r="Y3251" s="41">
        <f t="shared" si="702"/>
        <v>228.94687844610618</v>
      </c>
      <c r="Z3251" s="34">
        <f>INDEX('2021 System Load'!$1:$1048576,MATCH($A3251,'2021 System Load'!$C:$C,0),MATCH($M3251,'2021 System Load'!$1:$1,0))/$X$1</f>
        <v>1622.7885055634663</v>
      </c>
    </row>
    <row r="3252" spans="1:26" ht="15" customHeight="1" x14ac:dyDescent="0.3">
      <c r="A3252" s="31" t="str">
        <f t="shared" si="700"/>
        <v>5_16</v>
      </c>
      <c r="B3252" s="31">
        <f t="shared" si="712"/>
        <v>3245</v>
      </c>
      <c r="C3252" s="31">
        <f t="shared" si="703"/>
        <v>136</v>
      </c>
      <c r="D3252" s="197" t="str">
        <f>IF(OR($R3252="Winter_weekend",$R3252="Non-Winter_weekend"),"Weekend",IF($R3252="Winter_weekday","Winter Weekday",IF($R3252="Non-Winter_weekday","Non-Winter Weekday",ERROR)))</f>
        <v>Weekend</v>
      </c>
      <c r="E3252" s="197" t="str">
        <f>IF(OR($R3252="Winter_weekend",$R3252="Non-Winter_weekend"),Inputs!$H$5,IF(OR($R3252="Winter_weekday",$R3252="Non-Winter_weekday"),Inputs!$G$5,ERROR))</f>
        <v>3P TOU Weekend</v>
      </c>
      <c r="F3252" s="211" t="b">
        <f>IFERROR(INDEX('2021 Event Days'!$1:$1048576,MATCH('2021 Hourly Data'!$I3252,'2021 Event Days'!$D:$D,0),MATCH('2021 Hourly Data'!F$6,'2021 Event Days'!$6:$6,0)),FALSE)</f>
        <v>0</v>
      </c>
      <c r="G3252" s="211" t="str">
        <f t="shared" si="704"/>
        <v>44332_4</v>
      </c>
      <c r="H3252" s="12"/>
      <c r="I3252" s="12">
        <v>44332</v>
      </c>
      <c r="J3252" s="10">
        <f t="shared" si="705"/>
        <v>5</v>
      </c>
      <c r="K3252" s="10">
        <f t="shared" si="706"/>
        <v>16</v>
      </c>
      <c r="L3252" s="10" t="str">
        <f t="shared" si="707"/>
        <v>hour5</v>
      </c>
      <c r="M3252" s="10">
        <f t="shared" si="713"/>
        <v>5</v>
      </c>
      <c r="N3252" s="10">
        <f t="shared" si="708"/>
        <v>4</v>
      </c>
      <c r="O3252" s="27" t="str">
        <f>INDEX('Season and Day Definitions'!$1:$1048576,MATCH('2021 Hourly Data'!$J3252,'Season and Day Definitions'!$B:$B,0),MATCH('2021 Hourly Data'!$O$6,'Season and Day Definitions'!$5:$5,0))</f>
        <v>Non-Winter</v>
      </c>
      <c r="P3252" s="10">
        <f t="shared" si="709"/>
        <v>1</v>
      </c>
      <c r="Q3252" s="27" t="str">
        <f>IFERROR(INDEX('Season and Day Definitions'!$1:$1048576,MATCH('2021 Hourly Data'!$I3252,'Season and Day Definitions'!$E:$E,0),MATCH('2021 Hourly Data'!$Q$6,'Season and Day Definitions'!$5:$5,0)),IF(OR($P3252=1,$P3252=7),"weekend","weekday"))</f>
        <v>weekend</v>
      </c>
      <c r="R3252" s="10" t="str">
        <f t="shared" si="710"/>
        <v>Non-Winter_weekend</v>
      </c>
      <c r="S3252" s="27" t="str">
        <f>INDEX(Inputs!$1:$1048576,MATCH('2021 Hourly Data'!$M3252,Inputs!$C:$C,0),MATCH(D3252,Inputs!$5:$5,0))</f>
        <v>Off</v>
      </c>
      <c r="T3252" s="282" t="str">
        <f t="shared" si="701"/>
        <v>Off</v>
      </c>
      <c r="U3252" s="27" t="str">
        <f>INDEX(Inputs!$1:$1048576,MATCH('2021 Hourly Data'!$M3252,Inputs!$C:$C,0),MATCH(E3252,Inputs!$5:$5,0))</f>
        <v>Super Off</v>
      </c>
      <c r="V3252" s="34">
        <f>INDEX('2021 Res. Load (scaled)'!$1:$1048576,MATCH('2021 Hourly Data'!$A3252,'2021 Res. Load (scaled)'!$C:$C,0),MATCH('2021 Hourly Data'!$M3252,'2021 Res. Load (scaled)'!$1:$1,0))/$V$1</f>
        <v>658.90662220445574</v>
      </c>
      <c r="W3252" s="41">
        <f t="shared" si="711"/>
        <v>658.90662220445574</v>
      </c>
      <c r="X3252" s="34">
        <f>INDEX('2021 SCom Load (scaled)'!$1:$1048576,MATCH($A3252,'2021 SCom Load (scaled)'!$C:$C,0),MATCH($M3252,'2021 SCom Load (scaled)'!$1:$1,0))/$X$1</f>
        <v>233.39009390656744</v>
      </c>
      <c r="Y3252" s="41">
        <f t="shared" si="702"/>
        <v>233.39009390656744</v>
      </c>
      <c r="Z3252" s="34">
        <f>INDEX('2021 System Load'!$1:$1048576,MATCH($A3252,'2021 System Load'!$C:$C,0),MATCH($M3252,'2021 System Load'!$1:$1,0))/$X$1</f>
        <v>1614.3660024626415</v>
      </c>
    </row>
    <row r="3253" spans="1:26" ht="15" customHeight="1" x14ac:dyDescent="0.3">
      <c r="A3253" s="31" t="str">
        <f t="shared" si="700"/>
        <v>5_16</v>
      </c>
      <c r="B3253" s="31">
        <f t="shared" si="712"/>
        <v>3246</v>
      </c>
      <c r="C3253" s="31">
        <f t="shared" si="703"/>
        <v>136</v>
      </c>
      <c r="D3253" s="197" t="str">
        <f>IF(OR($R3253="Winter_weekend",$R3253="Non-Winter_weekend"),"Weekend",IF($R3253="Winter_weekday","Winter Weekday",IF($R3253="Non-Winter_weekday","Non-Winter Weekday",ERROR)))</f>
        <v>Weekend</v>
      </c>
      <c r="E3253" s="197" t="str">
        <f>IF(OR($R3253="Winter_weekend",$R3253="Non-Winter_weekend"),Inputs!$H$5,IF(OR($R3253="Winter_weekday",$R3253="Non-Winter_weekday"),Inputs!$G$5,ERROR))</f>
        <v>3P TOU Weekend</v>
      </c>
      <c r="F3253" s="211" t="b">
        <f>IFERROR(INDEX('2021 Event Days'!$1:$1048576,MATCH('2021 Hourly Data'!$I3253,'2021 Event Days'!$D:$D,0),MATCH('2021 Hourly Data'!F$6,'2021 Event Days'!$6:$6,0)),FALSE)</f>
        <v>0</v>
      </c>
      <c r="G3253" s="211" t="str">
        <f t="shared" si="704"/>
        <v>44332_5</v>
      </c>
      <c r="H3253" s="12"/>
      <c r="I3253" s="12">
        <v>44332</v>
      </c>
      <c r="J3253" s="10">
        <f t="shared" si="705"/>
        <v>5</v>
      </c>
      <c r="K3253" s="10">
        <f t="shared" si="706"/>
        <v>16</v>
      </c>
      <c r="L3253" s="10" t="str">
        <f t="shared" si="707"/>
        <v>hour6</v>
      </c>
      <c r="M3253" s="10">
        <f t="shared" si="713"/>
        <v>6</v>
      </c>
      <c r="N3253" s="10">
        <f t="shared" si="708"/>
        <v>5</v>
      </c>
      <c r="O3253" s="27" t="str">
        <f>INDEX('Season and Day Definitions'!$1:$1048576,MATCH('2021 Hourly Data'!$J3253,'Season and Day Definitions'!$B:$B,0),MATCH('2021 Hourly Data'!$O$6,'Season and Day Definitions'!$5:$5,0))</f>
        <v>Non-Winter</v>
      </c>
      <c r="P3253" s="10">
        <f t="shared" si="709"/>
        <v>1</v>
      </c>
      <c r="Q3253" s="27" t="str">
        <f>IFERROR(INDEX('Season and Day Definitions'!$1:$1048576,MATCH('2021 Hourly Data'!$I3253,'Season and Day Definitions'!$E:$E,0),MATCH('2021 Hourly Data'!$Q$6,'Season and Day Definitions'!$5:$5,0)),IF(OR($P3253=1,$P3253=7),"weekend","weekday"))</f>
        <v>weekend</v>
      </c>
      <c r="R3253" s="10" t="str">
        <f t="shared" si="710"/>
        <v>Non-Winter_weekend</v>
      </c>
      <c r="S3253" s="27" t="str">
        <f>INDEX(Inputs!$1:$1048576,MATCH('2021 Hourly Data'!$M3253,Inputs!$C:$C,0),MATCH(D3253,Inputs!$5:$5,0))</f>
        <v>Off</v>
      </c>
      <c r="T3253" s="282" t="str">
        <f t="shared" si="701"/>
        <v>Off</v>
      </c>
      <c r="U3253" s="27" t="str">
        <f>INDEX(Inputs!$1:$1048576,MATCH('2021 Hourly Data'!$M3253,Inputs!$C:$C,0),MATCH(E3253,Inputs!$5:$5,0))</f>
        <v>Super Off</v>
      </c>
      <c r="V3253" s="34">
        <f>INDEX('2021 Res. Load (scaled)'!$1:$1048576,MATCH('2021 Hourly Data'!$A3253,'2021 Res. Load (scaled)'!$C:$C,0),MATCH('2021 Hourly Data'!$M3253,'2021 Res. Load (scaled)'!$1:$1,0))/$V$1</f>
        <v>708.00109180786797</v>
      </c>
      <c r="W3253" s="41">
        <f t="shared" si="711"/>
        <v>708.00109180786797</v>
      </c>
      <c r="X3253" s="34">
        <f>INDEX('2021 SCom Load (scaled)'!$1:$1048576,MATCH($A3253,'2021 SCom Load (scaled)'!$C:$C,0),MATCH($M3253,'2021 SCom Load (scaled)'!$1:$1,0))/$X$1</f>
        <v>225.00262573920557</v>
      </c>
      <c r="Y3253" s="41">
        <f t="shared" si="702"/>
        <v>225.00262573920557</v>
      </c>
      <c r="Z3253" s="34">
        <f>INDEX('2021 System Load'!$1:$1048576,MATCH($A3253,'2021 System Load'!$C:$C,0),MATCH($M3253,'2021 System Load'!$1:$1,0))/$X$1</f>
        <v>1669.5810916504238</v>
      </c>
    </row>
    <row r="3254" spans="1:26" ht="15" customHeight="1" x14ac:dyDescent="0.3">
      <c r="A3254" s="31" t="str">
        <f t="shared" si="700"/>
        <v>5_16</v>
      </c>
      <c r="B3254" s="31">
        <f t="shared" si="712"/>
        <v>3247</v>
      </c>
      <c r="C3254" s="31">
        <f t="shared" si="703"/>
        <v>136</v>
      </c>
      <c r="D3254" s="197" t="str">
        <f>IF(OR($R3254="Winter_weekend",$R3254="Non-Winter_weekend"),"Weekend",IF($R3254="Winter_weekday","Winter Weekday",IF($R3254="Non-Winter_weekday","Non-Winter Weekday",ERROR)))</f>
        <v>Weekend</v>
      </c>
      <c r="E3254" s="197" t="str">
        <f>IF(OR($R3254="Winter_weekend",$R3254="Non-Winter_weekend"),Inputs!$H$5,IF(OR($R3254="Winter_weekday",$R3254="Non-Winter_weekday"),Inputs!$G$5,ERROR))</f>
        <v>3P TOU Weekend</v>
      </c>
      <c r="F3254" s="211" t="b">
        <f>IFERROR(INDEX('2021 Event Days'!$1:$1048576,MATCH('2021 Hourly Data'!$I3254,'2021 Event Days'!$D:$D,0),MATCH('2021 Hourly Data'!F$6,'2021 Event Days'!$6:$6,0)),FALSE)</f>
        <v>0</v>
      </c>
      <c r="G3254" s="211" t="str">
        <f t="shared" si="704"/>
        <v>44332_6</v>
      </c>
      <c r="H3254" s="12"/>
      <c r="I3254" s="12">
        <v>44332</v>
      </c>
      <c r="J3254" s="10">
        <f t="shared" si="705"/>
        <v>5</v>
      </c>
      <c r="K3254" s="10">
        <f t="shared" si="706"/>
        <v>16</v>
      </c>
      <c r="L3254" s="10" t="str">
        <f t="shared" si="707"/>
        <v>hour7</v>
      </c>
      <c r="M3254" s="10">
        <f t="shared" si="713"/>
        <v>7</v>
      </c>
      <c r="N3254" s="10">
        <f t="shared" si="708"/>
        <v>6</v>
      </c>
      <c r="O3254" s="27" t="str">
        <f>INDEX('Season and Day Definitions'!$1:$1048576,MATCH('2021 Hourly Data'!$J3254,'Season and Day Definitions'!$B:$B,0),MATCH('2021 Hourly Data'!$O$6,'Season and Day Definitions'!$5:$5,0))</f>
        <v>Non-Winter</v>
      </c>
      <c r="P3254" s="10">
        <f t="shared" si="709"/>
        <v>1</v>
      </c>
      <c r="Q3254" s="27" t="str">
        <f>IFERROR(INDEX('Season and Day Definitions'!$1:$1048576,MATCH('2021 Hourly Data'!$I3254,'Season and Day Definitions'!$E:$E,0),MATCH('2021 Hourly Data'!$Q$6,'Season and Day Definitions'!$5:$5,0)),IF(OR($P3254=1,$P3254=7),"weekend","weekday"))</f>
        <v>weekend</v>
      </c>
      <c r="R3254" s="10" t="str">
        <f t="shared" si="710"/>
        <v>Non-Winter_weekend</v>
      </c>
      <c r="S3254" s="27" t="str">
        <f>INDEX(Inputs!$1:$1048576,MATCH('2021 Hourly Data'!$M3254,Inputs!$C:$C,0),MATCH(D3254,Inputs!$5:$5,0))</f>
        <v>Off</v>
      </c>
      <c r="T3254" s="282" t="str">
        <f t="shared" si="701"/>
        <v>Off</v>
      </c>
      <c r="U3254" s="27" t="str">
        <f>INDEX(Inputs!$1:$1048576,MATCH('2021 Hourly Data'!$M3254,Inputs!$C:$C,0),MATCH(E3254,Inputs!$5:$5,0))</f>
        <v>Super Off</v>
      </c>
      <c r="V3254" s="34">
        <f>INDEX('2021 Res. Load (scaled)'!$1:$1048576,MATCH('2021 Hourly Data'!$A3254,'2021 Res. Load (scaled)'!$C:$C,0),MATCH('2021 Hourly Data'!$M3254,'2021 Res. Load (scaled)'!$1:$1,0))/$V$1</f>
        <v>752.77039471709429</v>
      </c>
      <c r="W3254" s="41">
        <f t="shared" si="711"/>
        <v>752.77039471709429</v>
      </c>
      <c r="X3254" s="34">
        <f>INDEX('2021 SCom Load (scaled)'!$1:$1048576,MATCH($A3254,'2021 SCom Load (scaled)'!$C:$C,0),MATCH($M3254,'2021 SCom Load (scaled)'!$1:$1,0))/$X$1</f>
        <v>218.08344444058434</v>
      </c>
      <c r="Y3254" s="41">
        <f t="shared" si="702"/>
        <v>218.08344444058434</v>
      </c>
      <c r="Z3254" s="34">
        <f>INDEX('2021 System Load'!$1:$1048576,MATCH($A3254,'2021 System Load'!$C:$C,0),MATCH($M3254,'2021 System Load'!$1:$1,0))/$X$1</f>
        <v>1706.8995009157388</v>
      </c>
    </row>
    <row r="3255" spans="1:26" ht="15" customHeight="1" x14ac:dyDescent="0.3">
      <c r="A3255" s="31" t="str">
        <f t="shared" si="700"/>
        <v>5_16</v>
      </c>
      <c r="B3255" s="31">
        <f t="shared" si="712"/>
        <v>3248</v>
      </c>
      <c r="C3255" s="31">
        <f t="shared" si="703"/>
        <v>136</v>
      </c>
      <c r="D3255" s="197" t="str">
        <f>IF(OR($R3255="Winter_weekend",$R3255="Non-Winter_weekend"),"Weekend",IF($R3255="Winter_weekday","Winter Weekday",IF($R3255="Non-Winter_weekday","Non-Winter Weekday",ERROR)))</f>
        <v>Weekend</v>
      </c>
      <c r="E3255" s="197" t="str">
        <f>IF(OR($R3255="Winter_weekend",$R3255="Non-Winter_weekend"),Inputs!$H$5,IF(OR($R3255="Winter_weekday",$R3255="Non-Winter_weekday"),Inputs!$G$5,ERROR))</f>
        <v>3P TOU Weekend</v>
      </c>
      <c r="F3255" s="211" t="b">
        <f>IFERROR(INDEX('2021 Event Days'!$1:$1048576,MATCH('2021 Hourly Data'!$I3255,'2021 Event Days'!$D:$D,0),MATCH('2021 Hourly Data'!F$6,'2021 Event Days'!$6:$6,0)),FALSE)</f>
        <v>0</v>
      </c>
      <c r="G3255" s="211" t="str">
        <f t="shared" si="704"/>
        <v>44332_7</v>
      </c>
      <c r="H3255" s="12"/>
      <c r="I3255" s="12">
        <v>44332</v>
      </c>
      <c r="J3255" s="10">
        <f t="shared" si="705"/>
        <v>5</v>
      </c>
      <c r="K3255" s="10">
        <f t="shared" si="706"/>
        <v>16</v>
      </c>
      <c r="L3255" s="10" t="str">
        <f t="shared" si="707"/>
        <v>hour8</v>
      </c>
      <c r="M3255" s="10">
        <f t="shared" si="713"/>
        <v>8</v>
      </c>
      <c r="N3255" s="10">
        <f t="shared" si="708"/>
        <v>7</v>
      </c>
      <c r="O3255" s="27" t="str">
        <f>INDEX('Season and Day Definitions'!$1:$1048576,MATCH('2021 Hourly Data'!$J3255,'Season and Day Definitions'!$B:$B,0),MATCH('2021 Hourly Data'!$O$6,'Season and Day Definitions'!$5:$5,0))</f>
        <v>Non-Winter</v>
      </c>
      <c r="P3255" s="10">
        <f t="shared" si="709"/>
        <v>1</v>
      </c>
      <c r="Q3255" s="27" t="str">
        <f>IFERROR(INDEX('Season and Day Definitions'!$1:$1048576,MATCH('2021 Hourly Data'!$I3255,'Season and Day Definitions'!$E:$E,0),MATCH('2021 Hourly Data'!$Q$6,'Season and Day Definitions'!$5:$5,0)),IF(OR($P3255=1,$P3255=7),"weekend","weekday"))</f>
        <v>weekend</v>
      </c>
      <c r="R3255" s="10" t="str">
        <f t="shared" si="710"/>
        <v>Non-Winter_weekend</v>
      </c>
      <c r="S3255" s="27" t="str">
        <f>INDEX(Inputs!$1:$1048576,MATCH('2021 Hourly Data'!$M3255,Inputs!$C:$C,0),MATCH(D3255,Inputs!$5:$5,0))</f>
        <v>Off</v>
      </c>
      <c r="T3255" s="282" t="str">
        <f t="shared" si="701"/>
        <v>Off</v>
      </c>
      <c r="U3255" s="27" t="str">
        <f>INDEX(Inputs!$1:$1048576,MATCH('2021 Hourly Data'!$M3255,Inputs!$C:$C,0),MATCH(E3255,Inputs!$5:$5,0))</f>
        <v>Off</v>
      </c>
      <c r="V3255" s="34">
        <f>INDEX('2021 Res. Load (scaled)'!$1:$1048576,MATCH('2021 Hourly Data'!$A3255,'2021 Res. Load (scaled)'!$C:$C,0),MATCH('2021 Hourly Data'!$M3255,'2021 Res. Load (scaled)'!$1:$1,0))/$V$1</f>
        <v>889.79455791739372</v>
      </c>
      <c r="W3255" s="41">
        <f t="shared" si="711"/>
        <v>889.79455791739372</v>
      </c>
      <c r="X3255" s="34">
        <f>INDEX('2021 SCom Load (scaled)'!$1:$1048576,MATCH($A3255,'2021 SCom Load (scaled)'!$C:$C,0),MATCH($M3255,'2021 SCom Load (scaled)'!$1:$1,0))/$X$1</f>
        <v>220.977925731602</v>
      </c>
      <c r="Y3255" s="41">
        <f t="shared" si="702"/>
        <v>220.977925731602</v>
      </c>
      <c r="Z3255" s="34">
        <f>INDEX('2021 System Load'!$1:$1048576,MATCH($A3255,'2021 System Load'!$C:$C,0),MATCH($M3255,'2021 System Load'!$1:$1,0))/$X$1</f>
        <v>1881.5567955536915</v>
      </c>
    </row>
    <row r="3256" spans="1:26" ht="15" customHeight="1" x14ac:dyDescent="0.3">
      <c r="A3256" s="31" t="str">
        <f t="shared" si="700"/>
        <v>5_16</v>
      </c>
      <c r="B3256" s="31">
        <f t="shared" si="712"/>
        <v>3249</v>
      </c>
      <c r="C3256" s="31">
        <f t="shared" si="703"/>
        <v>136</v>
      </c>
      <c r="D3256" s="197" t="str">
        <f>IF(OR($R3256="Winter_weekend",$R3256="Non-Winter_weekend"),"Weekend",IF($R3256="Winter_weekday","Winter Weekday",IF($R3256="Non-Winter_weekday","Non-Winter Weekday",ERROR)))</f>
        <v>Weekend</v>
      </c>
      <c r="E3256" s="197" t="str">
        <f>IF(OR($R3256="Winter_weekend",$R3256="Non-Winter_weekend"),Inputs!$H$5,IF(OR($R3256="Winter_weekday",$R3256="Non-Winter_weekday"),Inputs!$G$5,ERROR))</f>
        <v>3P TOU Weekend</v>
      </c>
      <c r="F3256" s="211" t="b">
        <f>IFERROR(INDEX('2021 Event Days'!$1:$1048576,MATCH('2021 Hourly Data'!$I3256,'2021 Event Days'!$D:$D,0),MATCH('2021 Hourly Data'!F$6,'2021 Event Days'!$6:$6,0)),FALSE)</f>
        <v>0</v>
      </c>
      <c r="G3256" s="211" t="str">
        <f t="shared" si="704"/>
        <v>44332_8</v>
      </c>
      <c r="H3256" s="12"/>
      <c r="I3256" s="12">
        <v>44332</v>
      </c>
      <c r="J3256" s="10">
        <f t="shared" si="705"/>
        <v>5</v>
      </c>
      <c r="K3256" s="10">
        <f t="shared" si="706"/>
        <v>16</v>
      </c>
      <c r="L3256" s="10" t="str">
        <f t="shared" si="707"/>
        <v>hour9</v>
      </c>
      <c r="M3256" s="10">
        <f t="shared" si="713"/>
        <v>9</v>
      </c>
      <c r="N3256" s="10">
        <f t="shared" si="708"/>
        <v>8</v>
      </c>
      <c r="O3256" s="27" t="str">
        <f>INDEX('Season and Day Definitions'!$1:$1048576,MATCH('2021 Hourly Data'!$J3256,'Season and Day Definitions'!$B:$B,0),MATCH('2021 Hourly Data'!$O$6,'Season and Day Definitions'!$5:$5,0))</f>
        <v>Non-Winter</v>
      </c>
      <c r="P3256" s="10">
        <f t="shared" si="709"/>
        <v>1</v>
      </c>
      <c r="Q3256" s="27" t="str">
        <f>IFERROR(INDEX('Season and Day Definitions'!$1:$1048576,MATCH('2021 Hourly Data'!$I3256,'Season and Day Definitions'!$E:$E,0),MATCH('2021 Hourly Data'!$Q$6,'Season and Day Definitions'!$5:$5,0)),IF(OR($P3256=1,$P3256=7),"weekend","weekday"))</f>
        <v>weekend</v>
      </c>
      <c r="R3256" s="10" t="str">
        <f t="shared" si="710"/>
        <v>Non-Winter_weekend</v>
      </c>
      <c r="S3256" s="27" t="str">
        <f>INDEX(Inputs!$1:$1048576,MATCH('2021 Hourly Data'!$M3256,Inputs!$C:$C,0),MATCH(D3256,Inputs!$5:$5,0))</f>
        <v>Off</v>
      </c>
      <c r="T3256" s="282" t="str">
        <f t="shared" si="701"/>
        <v>Off</v>
      </c>
      <c r="U3256" s="27" t="str">
        <f>INDEX(Inputs!$1:$1048576,MATCH('2021 Hourly Data'!$M3256,Inputs!$C:$C,0),MATCH(E3256,Inputs!$5:$5,0))</f>
        <v>Off</v>
      </c>
      <c r="V3256" s="34">
        <f>INDEX('2021 Res. Load (scaled)'!$1:$1048576,MATCH('2021 Hourly Data'!$A3256,'2021 Res. Load (scaled)'!$C:$C,0),MATCH('2021 Hourly Data'!$M3256,'2021 Res. Load (scaled)'!$1:$1,0))/$V$1</f>
        <v>974.66646100690161</v>
      </c>
      <c r="W3256" s="41">
        <f t="shared" si="711"/>
        <v>974.66646100690161</v>
      </c>
      <c r="X3256" s="34">
        <f>INDEX('2021 SCom Load (scaled)'!$1:$1048576,MATCH($A3256,'2021 SCom Load (scaled)'!$C:$C,0),MATCH($M3256,'2021 SCom Load (scaled)'!$1:$1,0))/$X$1</f>
        <v>215.21192527251216</v>
      </c>
      <c r="Y3256" s="41">
        <f t="shared" si="702"/>
        <v>215.21192527251216</v>
      </c>
      <c r="Z3256" s="34">
        <f>INDEX('2021 System Load'!$1:$1048576,MATCH($A3256,'2021 System Load'!$C:$C,0),MATCH($M3256,'2021 System Load'!$1:$1,0))/$X$1</f>
        <v>1971.5397805091241</v>
      </c>
    </row>
    <row r="3257" spans="1:26" ht="15" customHeight="1" x14ac:dyDescent="0.3">
      <c r="A3257" s="31" t="str">
        <f t="shared" si="700"/>
        <v>5_16</v>
      </c>
      <c r="B3257" s="31">
        <f t="shared" si="712"/>
        <v>3250</v>
      </c>
      <c r="C3257" s="31">
        <f t="shared" si="703"/>
        <v>136</v>
      </c>
      <c r="D3257" s="197" t="str">
        <f>IF(OR($R3257="Winter_weekend",$R3257="Non-Winter_weekend"),"Weekend",IF($R3257="Winter_weekday","Winter Weekday",IF($R3257="Non-Winter_weekday","Non-Winter Weekday",ERROR)))</f>
        <v>Weekend</v>
      </c>
      <c r="E3257" s="197" t="str">
        <f>IF(OR($R3257="Winter_weekend",$R3257="Non-Winter_weekend"),Inputs!$H$5,IF(OR($R3257="Winter_weekday",$R3257="Non-Winter_weekday"),Inputs!$G$5,ERROR))</f>
        <v>3P TOU Weekend</v>
      </c>
      <c r="F3257" s="211" t="b">
        <f>IFERROR(INDEX('2021 Event Days'!$1:$1048576,MATCH('2021 Hourly Data'!$I3257,'2021 Event Days'!$D:$D,0),MATCH('2021 Hourly Data'!F$6,'2021 Event Days'!$6:$6,0)),FALSE)</f>
        <v>0</v>
      </c>
      <c r="G3257" s="211" t="str">
        <f t="shared" si="704"/>
        <v>44332_9</v>
      </c>
      <c r="H3257" s="12"/>
      <c r="I3257" s="12">
        <v>44332</v>
      </c>
      <c r="J3257" s="10">
        <f t="shared" si="705"/>
        <v>5</v>
      </c>
      <c r="K3257" s="10">
        <f t="shared" si="706"/>
        <v>16</v>
      </c>
      <c r="L3257" s="10" t="str">
        <f t="shared" si="707"/>
        <v>hour10</v>
      </c>
      <c r="M3257" s="10">
        <f t="shared" si="713"/>
        <v>10</v>
      </c>
      <c r="N3257" s="10">
        <f t="shared" si="708"/>
        <v>9</v>
      </c>
      <c r="O3257" s="27" t="str">
        <f>INDEX('Season and Day Definitions'!$1:$1048576,MATCH('2021 Hourly Data'!$J3257,'Season and Day Definitions'!$B:$B,0),MATCH('2021 Hourly Data'!$O$6,'Season and Day Definitions'!$5:$5,0))</f>
        <v>Non-Winter</v>
      </c>
      <c r="P3257" s="10">
        <f t="shared" si="709"/>
        <v>1</v>
      </c>
      <c r="Q3257" s="27" t="str">
        <f>IFERROR(INDEX('Season and Day Definitions'!$1:$1048576,MATCH('2021 Hourly Data'!$I3257,'Season and Day Definitions'!$E:$E,0),MATCH('2021 Hourly Data'!$Q$6,'Season and Day Definitions'!$5:$5,0)),IF(OR($P3257=1,$P3257=7),"weekend","weekday"))</f>
        <v>weekend</v>
      </c>
      <c r="R3257" s="10" t="str">
        <f t="shared" si="710"/>
        <v>Non-Winter_weekend</v>
      </c>
      <c r="S3257" s="27" t="str">
        <f>INDEX(Inputs!$1:$1048576,MATCH('2021 Hourly Data'!$M3257,Inputs!$C:$C,0),MATCH(D3257,Inputs!$5:$5,0))</f>
        <v>Off</v>
      </c>
      <c r="T3257" s="282" t="str">
        <f t="shared" si="701"/>
        <v>Off</v>
      </c>
      <c r="U3257" s="27" t="str">
        <f>INDEX(Inputs!$1:$1048576,MATCH('2021 Hourly Data'!$M3257,Inputs!$C:$C,0),MATCH(E3257,Inputs!$5:$5,0))</f>
        <v>Off</v>
      </c>
      <c r="V3257" s="34">
        <f>INDEX('2021 Res. Load (scaled)'!$1:$1048576,MATCH('2021 Hourly Data'!$A3257,'2021 Res. Load (scaled)'!$C:$C,0),MATCH('2021 Hourly Data'!$M3257,'2021 Res. Load (scaled)'!$1:$1,0))/$V$1</f>
        <v>1091.1295648809437</v>
      </c>
      <c r="W3257" s="41">
        <f t="shared" si="711"/>
        <v>1091.1295648809437</v>
      </c>
      <c r="X3257" s="34">
        <f>INDEX('2021 SCom Load (scaled)'!$1:$1048576,MATCH($A3257,'2021 SCom Load (scaled)'!$C:$C,0),MATCH($M3257,'2021 SCom Load (scaled)'!$1:$1,0))/$X$1</f>
        <v>217.48029355239055</v>
      </c>
      <c r="Y3257" s="41">
        <f t="shared" si="702"/>
        <v>217.48029355239055</v>
      </c>
      <c r="Z3257" s="34">
        <f>INDEX('2021 System Load'!$1:$1048576,MATCH($A3257,'2021 System Load'!$C:$C,0),MATCH($M3257,'2021 System Load'!$1:$1,0))/$X$1</f>
        <v>2112.5285596368753</v>
      </c>
    </row>
    <row r="3258" spans="1:26" ht="15" customHeight="1" x14ac:dyDescent="0.3">
      <c r="A3258" s="31" t="str">
        <f t="shared" si="700"/>
        <v>5_16</v>
      </c>
      <c r="B3258" s="31">
        <f t="shared" si="712"/>
        <v>3251</v>
      </c>
      <c r="C3258" s="31">
        <f t="shared" si="703"/>
        <v>136</v>
      </c>
      <c r="D3258" s="197" t="str">
        <f>IF(OR($R3258="Winter_weekend",$R3258="Non-Winter_weekend"),"Weekend",IF($R3258="Winter_weekday","Winter Weekday",IF($R3258="Non-Winter_weekday","Non-Winter Weekday",ERROR)))</f>
        <v>Weekend</v>
      </c>
      <c r="E3258" s="197" t="str">
        <f>IF(OR($R3258="Winter_weekend",$R3258="Non-Winter_weekend"),Inputs!$H$5,IF(OR($R3258="Winter_weekday",$R3258="Non-Winter_weekday"),Inputs!$G$5,ERROR))</f>
        <v>3P TOU Weekend</v>
      </c>
      <c r="F3258" s="211" t="b">
        <f>IFERROR(INDEX('2021 Event Days'!$1:$1048576,MATCH('2021 Hourly Data'!$I3258,'2021 Event Days'!$D:$D,0),MATCH('2021 Hourly Data'!F$6,'2021 Event Days'!$6:$6,0)),FALSE)</f>
        <v>0</v>
      </c>
      <c r="G3258" s="211" t="str">
        <f t="shared" si="704"/>
        <v>44332_10</v>
      </c>
      <c r="H3258" s="12"/>
      <c r="I3258" s="12">
        <v>44332</v>
      </c>
      <c r="J3258" s="10">
        <f t="shared" si="705"/>
        <v>5</v>
      </c>
      <c r="K3258" s="10">
        <f t="shared" si="706"/>
        <v>16</v>
      </c>
      <c r="L3258" s="10" t="str">
        <f t="shared" si="707"/>
        <v>hour11</v>
      </c>
      <c r="M3258" s="10">
        <f t="shared" si="713"/>
        <v>11</v>
      </c>
      <c r="N3258" s="10">
        <f t="shared" si="708"/>
        <v>10</v>
      </c>
      <c r="O3258" s="27" t="str">
        <f>INDEX('Season and Day Definitions'!$1:$1048576,MATCH('2021 Hourly Data'!$J3258,'Season and Day Definitions'!$B:$B,0),MATCH('2021 Hourly Data'!$O$6,'Season and Day Definitions'!$5:$5,0))</f>
        <v>Non-Winter</v>
      </c>
      <c r="P3258" s="10">
        <f t="shared" si="709"/>
        <v>1</v>
      </c>
      <c r="Q3258" s="27" t="str">
        <f>IFERROR(INDEX('Season and Day Definitions'!$1:$1048576,MATCH('2021 Hourly Data'!$I3258,'Season and Day Definitions'!$E:$E,0),MATCH('2021 Hourly Data'!$Q$6,'Season and Day Definitions'!$5:$5,0)),IF(OR($P3258=1,$P3258=7),"weekend","weekday"))</f>
        <v>weekend</v>
      </c>
      <c r="R3258" s="10" t="str">
        <f t="shared" si="710"/>
        <v>Non-Winter_weekend</v>
      </c>
      <c r="S3258" s="27" t="str">
        <f>INDEX(Inputs!$1:$1048576,MATCH('2021 Hourly Data'!$M3258,Inputs!$C:$C,0),MATCH(D3258,Inputs!$5:$5,0))</f>
        <v>Off</v>
      </c>
      <c r="T3258" s="282" t="str">
        <f t="shared" si="701"/>
        <v>Off</v>
      </c>
      <c r="U3258" s="27" t="str">
        <f>INDEX(Inputs!$1:$1048576,MATCH('2021 Hourly Data'!$M3258,Inputs!$C:$C,0),MATCH(E3258,Inputs!$5:$5,0))</f>
        <v>Off</v>
      </c>
      <c r="V3258" s="34">
        <f>INDEX('2021 Res. Load (scaled)'!$1:$1048576,MATCH('2021 Hourly Data'!$A3258,'2021 Res. Load (scaled)'!$C:$C,0),MATCH('2021 Hourly Data'!$M3258,'2021 Res. Load (scaled)'!$1:$1,0))/$V$1</f>
        <v>1239.9326328494224</v>
      </c>
      <c r="W3258" s="41">
        <f t="shared" si="711"/>
        <v>1239.9326328494224</v>
      </c>
      <c r="X3258" s="34">
        <f>INDEX('2021 SCom Load (scaled)'!$1:$1048576,MATCH($A3258,'2021 SCom Load (scaled)'!$C:$C,0),MATCH($M3258,'2021 SCom Load (scaled)'!$1:$1,0))/$X$1</f>
        <v>234.58067484937544</v>
      </c>
      <c r="Y3258" s="41">
        <f t="shared" si="702"/>
        <v>234.58067484937544</v>
      </c>
      <c r="Z3258" s="34">
        <f>INDEX('2021 System Load'!$1:$1048576,MATCH($A3258,'2021 System Load'!$C:$C,0),MATCH($M3258,'2021 System Load'!$1:$1,0))/$X$1</f>
        <v>2311.2101978442461</v>
      </c>
    </row>
    <row r="3259" spans="1:26" ht="15" customHeight="1" x14ac:dyDescent="0.3">
      <c r="A3259" s="31" t="str">
        <f t="shared" si="700"/>
        <v>5_16</v>
      </c>
      <c r="B3259" s="31">
        <f t="shared" si="712"/>
        <v>3252</v>
      </c>
      <c r="C3259" s="31">
        <f t="shared" si="703"/>
        <v>136</v>
      </c>
      <c r="D3259" s="197" t="str">
        <f>IF(OR($R3259="Winter_weekend",$R3259="Non-Winter_weekend"),"Weekend",IF($R3259="Winter_weekday","Winter Weekday",IF($R3259="Non-Winter_weekday","Non-Winter Weekday",ERROR)))</f>
        <v>Weekend</v>
      </c>
      <c r="E3259" s="197" t="str">
        <f>IF(OR($R3259="Winter_weekend",$R3259="Non-Winter_weekend"),Inputs!$H$5,IF(OR($R3259="Winter_weekday",$R3259="Non-Winter_weekday"),Inputs!$G$5,ERROR))</f>
        <v>3P TOU Weekend</v>
      </c>
      <c r="F3259" s="211" t="b">
        <f>IFERROR(INDEX('2021 Event Days'!$1:$1048576,MATCH('2021 Hourly Data'!$I3259,'2021 Event Days'!$D:$D,0),MATCH('2021 Hourly Data'!F$6,'2021 Event Days'!$6:$6,0)),FALSE)</f>
        <v>0</v>
      </c>
      <c r="G3259" s="211" t="str">
        <f t="shared" si="704"/>
        <v>44332_11</v>
      </c>
      <c r="H3259" s="12"/>
      <c r="I3259" s="12">
        <v>44332</v>
      </c>
      <c r="J3259" s="10">
        <f t="shared" si="705"/>
        <v>5</v>
      </c>
      <c r="K3259" s="10">
        <f t="shared" si="706"/>
        <v>16</v>
      </c>
      <c r="L3259" s="10" t="str">
        <f t="shared" si="707"/>
        <v>hour12</v>
      </c>
      <c r="M3259" s="10">
        <f t="shared" si="713"/>
        <v>12</v>
      </c>
      <c r="N3259" s="10">
        <f t="shared" si="708"/>
        <v>11</v>
      </c>
      <c r="O3259" s="27" t="str">
        <f>INDEX('Season and Day Definitions'!$1:$1048576,MATCH('2021 Hourly Data'!$J3259,'Season and Day Definitions'!$B:$B,0),MATCH('2021 Hourly Data'!$O$6,'Season and Day Definitions'!$5:$5,0))</f>
        <v>Non-Winter</v>
      </c>
      <c r="P3259" s="10">
        <f t="shared" si="709"/>
        <v>1</v>
      </c>
      <c r="Q3259" s="27" t="str">
        <f>IFERROR(INDEX('Season and Day Definitions'!$1:$1048576,MATCH('2021 Hourly Data'!$I3259,'Season and Day Definitions'!$E:$E,0),MATCH('2021 Hourly Data'!$Q$6,'Season and Day Definitions'!$5:$5,0)),IF(OR($P3259=1,$P3259=7),"weekend","weekday"))</f>
        <v>weekend</v>
      </c>
      <c r="R3259" s="10" t="str">
        <f t="shared" si="710"/>
        <v>Non-Winter_weekend</v>
      </c>
      <c r="S3259" s="27" t="str">
        <f>INDEX(Inputs!$1:$1048576,MATCH('2021 Hourly Data'!$M3259,Inputs!$C:$C,0),MATCH(D3259,Inputs!$5:$5,0))</f>
        <v>Off</v>
      </c>
      <c r="T3259" s="282" t="str">
        <f t="shared" si="701"/>
        <v>Off</v>
      </c>
      <c r="U3259" s="27" t="str">
        <f>INDEX(Inputs!$1:$1048576,MATCH('2021 Hourly Data'!$M3259,Inputs!$C:$C,0),MATCH(E3259,Inputs!$5:$5,0))</f>
        <v>Off</v>
      </c>
      <c r="V3259" s="34">
        <f>INDEX('2021 Res. Load (scaled)'!$1:$1048576,MATCH('2021 Hourly Data'!$A3259,'2021 Res. Load (scaled)'!$C:$C,0),MATCH('2021 Hourly Data'!$M3259,'2021 Res. Load (scaled)'!$1:$1,0))/$V$1</f>
        <v>1172.7233704142884</v>
      </c>
      <c r="W3259" s="41">
        <f t="shared" si="711"/>
        <v>1172.7233704142884</v>
      </c>
      <c r="X3259" s="34">
        <f>INDEX('2021 SCom Load (scaled)'!$1:$1048576,MATCH($A3259,'2021 SCom Load (scaled)'!$C:$C,0),MATCH($M3259,'2021 SCom Load (scaled)'!$1:$1,0))/$X$1</f>
        <v>228.62791982051735</v>
      </c>
      <c r="Y3259" s="41">
        <f t="shared" si="702"/>
        <v>228.62791982051735</v>
      </c>
      <c r="Z3259" s="34">
        <f>INDEX('2021 System Load'!$1:$1048576,MATCH($A3259,'2021 System Load'!$C:$C,0),MATCH($M3259,'2021 System Load'!$1:$1,0))/$X$1</f>
        <v>2253.2361149160915</v>
      </c>
    </row>
    <row r="3260" spans="1:26" ht="15" customHeight="1" x14ac:dyDescent="0.3">
      <c r="A3260" s="31" t="str">
        <f t="shared" si="700"/>
        <v>5_16</v>
      </c>
      <c r="B3260" s="31">
        <f t="shared" si="712"/>
        <v>3253</v>
      </c>
      <c r="C3260" s="31">
        <f t="shared" si="703"/>
        <v>136</v>
      </c>
      <c r="D3260" s="197" t="str">
        <f>IF(OR($R3260="Winter_weekend",$R3260="Non-Winter_weekend"),"Weekend",IF($R3260="Winter_weekday","Winter Weekday",IF($R3260="Non-Winter_weekday","Non-Winter Weekday",ERROR)))</f>
        <v>Weekend</v>
      </c>
      <c r="E3260" s="197" t="str">
        <f>IF(OR($R3260="Winter_weekend",$R3260="Non-Winter_weekend"),Inputs!$H$5,IF(OR($R3260="Winter_weekday",$R3260="Non-Winter_weekday"),Inputs!$G$5,ERROR))</f>
        <v>3P TOU Weekend</v>
      </c>
      <c r="F3260" s="211" t="b">
        <f>IFERROR(INDEX('2021 Event Days'!$1:$1048576,MATCH('2021 Hourly Data'!$I3260,'2021 Event Days'!$D:$D,0),MATCH('2021 Hourly Data'!F$6,'2021 Event Days'!$6:$6,0)),FALSE)</f>
        <v>0</v>
      </c>
      <c r="G3260" s="211" t="str">
        <f t="shared" si="704"/>
        <v>44332_12</v>
      </c>
      <c r="H3260" s="12"/>
      <c r="I3260" s="12">
        <v>44332</v>
      </c>
      <c r="J3260" s="10">
        <f t="shared" si="705"/>
        <v>5</v>
      </c>
      <c r="K3260" s="10">
        <f t="shared" si="706"/>
        <v>16</v>
      </c>
      <c r="L3260" s="10" t="str">
        <f t="shared" si="707"/>
        <v>hour13</v>
      </c>
      <c r="M3260" s="10">
        <f t="shared" si="713"/>
        <v>13</v>
      </c>
      <c r="N3260" s="10">
        <f t="shared" si="708"/>
        <v>12</v>
      </c>
      <c r="O3260" s="27" t="str">
        <f>INDEX('Season and Day Definitions'!$1:$1048576,MATCH('2021 Hourly Data'!$J3260,'Season and Day Definitions'!$B:$B,0),MATCH('2021 Hourly Data'!$O$6,'Season and Day Definitions'!$5:$5,0))</f>
        <v>Non-Winter</v>
      </c>
      <c r="P3260" s="10">
        <f t="shared" si="709"/>
        <v>1</v>
      </c>
      <c r="Q3260" s="27" t="str">
        <f>IFERROR(INDEX('Season and Day Definitions'!$1:$1048576,MATCH('2021 Hourly Data'!$I3260,'Season and Day Definitions'!$E:$E,0),MATCH('2021 Hourly Data'!$Q$6,'Season and Day Definitions'!$5:$5,0)),IF(OR($P3260=1,$P3260=7),"weekend","weekday"))</f>
        <v>weekend</v>
      </c>
      <c r="R3260" s="10" t="str">
        <f t="shared" si="710"/>
        <v>Non-Winter_weekend</v>
      </c>
      <c r="S3260" s="27" t="str">
        <f>INDEX(Inputs!$1:$1048576,MATCH('2021 Hourly Data'!$M3260,Inputs!$C:$C,0),MATCH(D3260,Inputs!$5:$5,0))</f>
        <v>Off</v>
      </c>
      <c r="T3260" s="282" t="str">
        <f t="shared" si="701"/>
        <v>Off</v>
      </c>
      <c r="U3260" s="27" t="str">
        <f>INDEX(Inputs!$1:$1048576,MATCH('2021 Hourly Data'!$M3260,Inputs!$C:$C,0),MATCH(E3260,Inputs!$5:$5,0))</f>
        <v>Off</v>
      </c>
      <c r="V3260" s="34">
        <f>INDEX('2021 Res. Load (scaled)'!$1:$1048576,MATCH('2021 Hourly Data'!$A3260,'2021 Res. Load (scaled)'!$C:$C,0),MATCH('2021 Hourly Data'!$M3260,'2021 Res. Load (scaled)'!$1:$1,0))/$V$1</f>
        <v>968.34595087396099</v>
      </c>
      <c r="W3260" s="41">
        <f t="shared" si="711"/>
        <v>968.34595087396099</v>
      </c>
      <c r="X3260" s="34">
        <f>INDEX('2021 SCom Load (scaled)'!$1:$1048576,MATCH($A3260,'2021 SCom Load (scaled)'!$C:$C,0),MATCH($M3260,'2021 SCom Load (scaled)'!$1:$1,0))/$X$1</f>
        <v>236.86774565531334</v>
      </c>
      <c r="Y3260" s="41">
        <f t="shared" si="702"/>
        <v>236.86774565531334</v>
      </c>
      <c r="Z3260" s="34">
        <f>INDEX('2021 System Load'!$1:$1048576,MATCH($A3260,'2021 System Load'!$C:$C,0),MATCH($M3260,'2021 System Load'!$1:$1,0))/$X$1</f>
        <v>2052.6753399283748</v>
      </c>
    </row>
    <row r="3261" spans="1:26" ht="15" customHeight="1" x14ac:dyDescent="0.3">
      <c r="A3261" s="31" t="str">
        <f t="shared" si="700"/>
        <v>5_16</v>
      </c>
      <c r="B3261" s="31">
        <f t="shared" si="712"/>
        <v>3254</v>
      </c>
      <c r="C3261" s="31">
        <f t="shared" si="703"/>
        <v>136</v>
      </c>
      <c r="D3261" s="197" t="str">
        <f>IF(OR($R3261="Winter_weekend",$R3261="Non-Winter_weekend"),"Weekend",IF($R3261="Winter_weekday","Winter Weekday",IF($R3261="Non-Winter_weekday","Non-Winter Weekday",ERROR)))</f>
        <v>Weekend</v>
      </c>
      <c r="E3261" s="197" t="str">
        <f>IF(OR($R3261="Winter_weekend",$R3261="Non-Winter_weekend"),Inputs!$H$5,IF(OR($R3261="Winter_weekday",$R3261="Non-Winter_weekday"),Inputs!$G$5,ERROR))</f>
        <v>3P TOU Weekend</v>
      </c>
      <c r="F3261" s="211" t="b">
        <f>IFERROR(INDEX('2021 Event Days'!$1:$1048576,MATCH('2021 Hourly Data'!$I3261,'2021 Event Days'!$D:$D,0),MATCH('2021 Hourly Data'!F$6,'2021 Event Days'!$6:$6,0)),FALSE)</f>
        <v>0</v>
      </c>
      <c r="G3261" s="211" t="str">
        <f t="shared" si="704"/>
        <v>44332_13</v>
      </c>
      <c r="H3261" s="12"/>
      <c r="I3261" s="12">
        <v>44332</v>
      </c>
      <c r="J3261" s="10">
        <f t="shared" si="705"/>
        <v>5</v>
      </c>
      <c r="K3261" s="10">
        <f t="shared" si="706"/>
        <v>16</v>
      </c>
      <c r="L3261" s="10" t="str">
        <f t="shared" si="707"/>
        <v>hour14</v>
      </c>
      <c r="M3261" s="10">
        <f t="shared" si="713"/>
        <v>14</v>
      </c>
      <c r="N3261" s="10">
        <f t="shared" si="708"/>
        <v>13</v>
      </c>
      <c r="O3261" s="27" t="str">
        <f>INDEX('Season and Day Definitions'!$1:$1048576,MATCH('2021 Hourly Data'!$J3261,'Season and Day Definitions'!$B:$B,0),MATCH('2021 Hourly Data'!$O$6,'Season and Day Definitions'!$5:$5,0))</f>
        <v>Non-Winter</v>
      </c>
      <c r="P3261" s="10">
        <f t="shared" si="709"/>
        <v>1</v>
      </c>
      <c r="Q3261" s="27" t="str">
        <f>IFERROR(INDEX('Season and Day Definitions'!$1:$1048576,MATCH('2021 Hourly Data'!$I3261,'Season and Day Definitions'!$E:$E,0),MATCH('2021 Hourly Data'!$Q$6,'Season and Day Definitions'!$5:$5,0)),IF(OR($P3261=1,$P3261=7),"weekend","weekday"))</f>
        <v>weekend</v>
      </c>
      <c r="R3261" s="10" t="str">
        <f t="shared" si="710"/>
        <v>Non-Winter_weekend</v>
      </c>
      <c r="S3261" s="27" t="str">
        <f>INDEX(Inputs!$1:$1048576,MATCH('2021 Hourly Data'!$M3261,Inputs!$C:$C,0),MATCH(D3261,Inputs!$5:$5,0))</f>
        <v>Off</v>
      </c>
      <c r="T3261" s="282" t="str">
        <f t="shared" si="701"/>
        <v>Off</v>
      </c>
      <c r="U3261" s="27" t="str">
        <f>INDEX(Inputs!$1:$1048576,MATCH('2021 Hourly Data'!$M3261,Inputs!$C:$C,0),MATCH(E3261,Inputs!$5:$5,0))</f>
        <v>Off</v>
      </c>
      <c r="V3261" s="34">
        <f>INDEX('2021 Res. Load (scaled)'!$1:$1048576,MATCH('2021 Hourly Data'!$A3261,'2021 Res. Load (scaled)'!$C:$C,0),MATCH('2021 Hourly Data'!$M3261,'2021 Res. Load (scaled)'!$1:$1,0))/$V$1</f>
        <v>907.68073962117899</v>
      </c>
      <c r="W3261" s="41">
        <f t="shared" si="711"/>
        <v>907.68073962117899</v>
      </c>
      <c r="X3261" s="34">
        <f>INDEX('2021 SCom Load (scaled)'!$1:$1048576,MATCH($A3261,'2021 SCom Load (scaled)'!$C:$C,0),MATCH($M3261,'2021 SCom Load (scaled)'!$1:$1,0))/$X$1</f>
        <v>238.46595803068445</v>
      </c>
      <c r="Y3261" s="41">
        <f t="shared" si="702"/>
        <v>238.46595803068445</v>
      </c>
      <c r="Z3261" s="34">
        <f>INDEX('2021 System Load'!$1:$1048576,MATCH($A3261,'2021 System Load'!$C:$C,0),MATCH($M3261,'2021 System Load'!$1:$1,0))/$X$1</f>
        <v>1995.9544500030818</v>
      </c>
    </row>
    <row r="3262" spans="1:26" ht="15" customHeight="1" x14ac:dyDescent="0.3">
      <c r="A3262" s="31" t="str">
        <f t="shared" si="700"/>
        <v>5_16</v>
      </c>
      <c r="B3262" s="31">
        <f t="shared" si="712"/>
        <v>3255</v>
      </c>
      <c r="C3262" s="31">
        <f t="shared" si="703"/>
        <v>136</v>
      </c>
      <c r="D3262" s="197" t="str">
        <f>IF(OR($R3262="Winter_weekend",$R3262="Non-Winter_weekend"),"Weekend",IF($R3262="Winter_weekday","Winter Weekday",IF($R3262="Non-Winter_weekday","Non-Winter Weekday",ERROR)))</f>
        <v>Weekend</v>
      </c>
      <c r="E3262" s="197" t="str">
        <f>IF(OR($R3262="Winter_weekend",$R3262="Non-Winter_weekend"),Inputs!$H$5,IF(OR($R3262="Winter_weekday",$R3262="Non-Winter_weekday"),Inputs!$G$5,ERROR))</f>
        <v>3P TOU Weekend</v>
      </c>
      <c r="F3262" s="211" t="b">
        <f>IFERROR(INDEX('2021 Event Days'!$1:$1048576,MATCH('2021 Hourly Data'!$I3262,'2021 Event Days'!$D:$D,0),MATCH('2021 Hourly Data'!F$6,'2021 Event Days'!$6:$6,0)),FALSE)</f>
        <v>0</v>
      </c>
      <c r="G3262" s="211" t="str">
        <f t="shared" si="704"/>
        <v>44332_14</v>
      </c>
      <c r="H3262" s="12"/>
      <c r="I3262" s="12">
        <v>44332</v>
      </c>
      <c r="J3262" s="10">
        <f t="shared" si="705"/>
        <v>5</v>
      </c>
      <c r="K3262" s="10">
        <f t="shared" si="706"/>
        <v>16</v>
      </c>
      <c r="L3262" s="10" t="str">
        <f t="shared" si="707"/>
        <v>hour15</v>
      </c>
      <c r="M3262" s="10">
        <f t="shared" si="713"/>
        <v>15</v>
      </c>
      <c r="N3262" s="10">
        <f t="shared" si="708"/>
        <v>14</v>
      </c>
      <c r="O3262" s="27" t="str">
        <f>INDEX('Season and Day Definitions'!$1:$1048576,MATCH('2021 Hourly Data'!$J3262,'Season and Day Definitions'!$B:$B,0),MATCH('2021 Hourly Data'!$O$6,'Season and Day Definitions'!$5:$5,0))</f>
        <v>Non-Winter</v>
      </c>
      <c r="P3262" s="10">
        <f t="shared" si="709"/>
        <v>1</v>
      </c>
      <c r="Q3262" s="27" t="str">
        <f>IFERROR(INDEX('Season and Day Definitions'!$1:$1048576,MATCH('2021 Hourly Data'!$I3262,'Season and Day Definitions'!$E:$E,0),MATCH('2021 Hourly Data'!$Q$6,'Season and Day Definitions'!$5:$5,0)),IF(OR($P3262=1,$P3262=7),"weekend","weekday"))</f>
        <v>weekend</v>
      </c>
      <c r="R3262" s="10" t="str">
        <f t="shared" si="710"/>
        <v>Non-Winter_weekend</v>
      </c>
      <c r="S3262" s="27" t="str">
        <f>INDEX(Inputs!$1:$1048576,MATCH('2021 Hourly Data'!$M3262,Inputs!$C:$C,0),MATCH(D3262,Inputs!$5:$5,0))</f>
        <v>Off</v>
      </c>
      <c r="T3262" s="282" t="str">
        <f t="shared" si="701"/>
        <v>Off</v>
      </c>
      <c r="U3262" s="27" t="str">
        <f>INDEX(Inputs!$1:$1048576,MATCH('2021 Hourly Data'!$M3262,Inputs!$C:$C,0),MATCH(E3262,Inputs!$5:$5,0))</f>
        <v>Off</v>
      </c>
      <c r="V3262" s="34">
        <f>INDEX('2021 Res. Load (scaled)'!$1:$1048576,MATCH('2021 Hourly Data'!$A3262,'2021 Res. Load (scaled)'!$C:$C,0),MATCH('2021 Hourly Data'!$M3262,'2021 Res. Load (scaled)'!$1:$1,0))/$V$1</f>
        <v>1031.3509223985029</v>
      </c>
      <c r="W3262" s="41">
        <f t="shared" si="711"/>
        <v>1031.3509223985029</v>
      </c>
      <c r="X3262" s="34">
        <f>INDEX('2021 SCom Load (scaled)'!$1:$1048576,MATCH($A3262,'2021 SCom Load (scaled)'!$C:$C,0),MATCH($M3262,'2021 SCom Load (scaled)'!$1:$1,0))/$X$1</f>
        <v>242.46507496426912</v>
      </c>
      <c r="Y3262" s="41">
        <f t="shared" si="702"/>
        <v>242.46507496426912</v>
      </c>
      <c r="Z3262" s="34">
        <f>INDEX('2021 System Load'!$1:$1048576,MATCH($A3262,'2021 System Load'!$C:$C,0),MATCH($M3262,'2021 System Load'!$1:$1,0))/$X$1</f>
        <v>2150.135317729183</v>
      </c>
    </row>
    <row r="3263" spans="1:26" ht="15" customHeight="1" x14ac:dyDescent="0.3">
      <c r="A3263" s="31" t="str">
        <f t="shared" si="700"/>
        <v>5_16</v>
      </c>
      <c r="B3263" s="31">
        <f t="shared" si="712"/>
        <v>3256</v>
      </c>
      <c r="C3263" s="31">
        <f t="shared" si="703"/>
        <v>136</v>
      </c>
      <c r="D3263" s="197" t="str">
        <f>IF(OR($R3263="Winter_weekend",$R3263="Non-Winter_weekend"),"Weekend",IF($R3263="Winter_weekday","Winter Weekday",IF($R3263="Non-Winter_weekday","Non-Winter Weekday",ERROR)))</f>
        <v>Weekend</v>
      </c>
      <c r="E3263" s="197" t="str">
        <f>IF(OR($R3263="Winter_weekend",$R3263="Non-Winter_weekend"),Inputs!$H$5,IF(OR($R3263="Winter_weekday",$R3263="Non-Winter_weekday"),Inputs!$G$5,ERROR))</f>
        <v>3P TOU Weekend</v>
      </c>
      <c r="F3263" s="211" t="b">
        <f>IFERROR(INDEX('2021 Event Days'!$1:$1048576,MATCH('2021 Hourly Data'!$I3263,'2021 Event Days'!$D:$D,0),MATCH('2021 Hourly Data'!F$6,'2021 Event Days'!$6:$6,0)),FALSE)</f>
        <v>0</v>
      </c>
      <c r="G3263" s="211" t="str">
        <f t="shared" si="704"/>
        <v>44332_15</v>
      </c>
      <c r="H3263" s="12"/>
      <c r="I3263" s="12">
        <v>44332</v>
      </c>
      <c r="J3263" s="10">
        <f t="shared" si="705"/>
        <v>5</v>
      </c>
      <c r="K3263" s="10">
        <f t="shared" si="706"/>
        <v>16</v>
      </c>
      <c r="L3263" s="10" t="str">
        <f t="shared" si="707"/>
        <v>hour16</v>
      </c>
      <c r="M3263" s="10">
        <f t="shared" si="713"/>
        <v>16</v>
      </c>
      <c r="N3263" s="10">
        <f t="shared" si="708"/>
        <v>15</v>
      </c>
      <c r="O3263" s="27" t="str">
        <f>INDEX('Season and Day Definitions'!$1:$1048576,MATCH('2021 Hourly Data'!$J3263,'Season and Day Definitions'!$B:$B,0),MATCH('2021 Hourly Data'!$O$6,'Season and Day Definitions'!$5:$5,0))</f>
        <v>Non-Winter</v>
      </c>
      <c r="P3263" s="10">
        <f t="shared" si="709"/>
        <v>1</v>
      </c>
      <c r="Q3263" s="27" t="str">
        <f>IFERROR(INDEX('Season and Day Definitions'!$1:$1048576,MATCH('2021 Hourly Data'!$I3263,'Season and Day Definitions'!$E:$E,0),MATCH('2021 Hourly Data'!$Q$6,'Season and Day Definitions'!$5:$5,0)),IF(OR($P3263=1,$P3263=7),"weekend","weekday"))</f>
        <v>weekend</v>
      </c>
      <c r="R3263" s="10" t="str">
        <f t="shared" si="710"/>
        <v>Non-Winter_weekend</v>
      </c>
      <c r="S3263" s="27" t="str">
        <f>INDEX(Inputs!$1:$1048576,MATCH('2021 Hourly Data'!$M3263,Inputs!$C:$C,0),MATCH(D3263,Inputs!$5:$5,0))</f>
        <v>Off</v>
      </c>
      <c r="T3263" s="282" t="str">
        <f t="shared" si="701"/>
        <v>Off</v>
      </c>
      <c r="U3263" s="27" t="str">
        <f>INDEX(Inputs!$1:$1048576,MATCH('2021 Hourly Data'!$M3263,Inputs!$C:$C,0),MATCH(E3263,Inputs!$5:$5,0))</f>
        <v>Off</v>
      </c>
      <c r="V3263" s="34">
        <f>INDEX('2021 Res. Load (scaled)'!$1:$1048576,MATCH('2021 Hourly Data'!$A3263,'2021 Res. Load (scaled)'!$C:$C,0),MATCH('2021 Hourly Data'!$M3263,'2021 Res. Load (scaled)'!$1:$1,0))/$V$1</f>
        <v>1021.6679717025968</v>
      </c>
      <c r="W3263" s="41">
        <f t="shared" si="711"/>
        <v>1021.6679717025968</v>
      </c>
      <c r="X3263" s="34">
        <f>INDEX('2021 SCom Load (scaled)'!$1:$1048576,MATCH($A3263,'2021 SCom Load (scaled)'!$C:$C,0),MATCH($M3263,'2021 SCom Load (scaled)'!$1:$1,0))/$X$1</f>
        <v>241.88216985834234</v>
      </c>
      <c r="Y3263" s="41">
        <f t="shared" si="702"/>
        <v>241.88216985834234</v>
      </c>
      <c r="Z3263" s="34">
        <f>INDEX('2021 System Load'!$1:$1048576,MATCH($A3263,'2021 System Load'!$C:$C,0),MATCH($M3263,'2021 System Load'!$1:$1,0))/$X$1</f>
        <v>2150.6476258140997</v>
      </c>
    </row>
    <row r="3264" spans="1:26" ht="15" customHeight="1" x14ac:dyDescent="0.3">
      <c r="A3264" s="31" t="str">
        <f t="shared" si="700"/>
        <v>5_16</v>
      </c>
      <c r="B3264" s="31">
        <f t="shared" si="712"/>
        <v>3257</v>
      </c>
      <c r="C3264" s="31">
        <f t="shared" si="703"/>
        <v>136</v>
      </c>
      <c r="D3264" s="197" t="str">
        <f>IF(OR($R3264="Winter_weekend",$R3264="Non-Winter_weekend"),"Weekend",IF($R3264="Winter_weekday","Winter Weekday",IF($R3264="Non-Winter_weekday","Non-Winter Weekday",ERROR)))</f>
        <v>Weekend</v>
      </c>
      <c r="E3264" s="197" t="str">
        <f>IF(OR($R3264="Winter_weekend",$R3264="Non-Winter_weekend"),Inputs!$H$5,IF(OR($R3264="Winter_weekday",$R3264="Non-Winter_weekday"),Inputs!$G$5,ERROR))</f>
        <v>3P TOU Weekend</v>
      </c>
      <c r="F3264" s="211" t="b">
        <f>IFERROR(INDEX('2021 Event Days'!$1:$1048576,MATCH('2021 Hourly Data'!$I3264,'2021 Event Days'!$D:$D,0),MATCH('2021 Hourly Data'!F$6,'2021 Event Days'!$6:$6,0)),FALSE)</f>
        <v>0</v>
      </c>
      <c r="G3264" s="211" t="str">
        <f t="shared" si="704"/>
        <v>44332_16</v>
      </c>
      <c r="H3264" s="12"/>
      <c r="I3264" s="12">
        <v>44332</v>
      </c>
      <c r="J3264" s="10">
        <f t="shared" si="705"/>
        <v>5</v>
      </c>
      <c r="K3264" s="10">
        <f t="shared" si="706"/>
        <v>16</v>
      </c>
      <c r="L3264" s="10" t="str">
        <f t="shared" si="707"/>
        <v>hour17</v>
      </c>
      <c r="M3264" s="10">
        <f t="shared" si="713"/>
        <v>17</v>
      </c>
      <c r="N3264" s="10">
        <f t="shared" si="708"/>
        <v>16</v>
      </c>
      <c r="O3264" s="27" t="str">
        <f>INDEX('Season and Day Definitions'!$1:$1048576,MATCH('2021 Hourly Data'!$J3264,'Season and Day Definitions'!$B:$B,0),MATCH('2021 Hourly Data'!$O$6,'Season and Day Definitions'!$5:$5,0))</f>
        <v>Non-Winter</v>
      </c>
      <c r="P3264" s="10">
        <f t="shared" si="709"/>
        <v>1</v>
      </c>
      <c r="Q3264" s="27" t="str">
        <f>IFERROR(INDEX('Season and Day Definitions'!$1:$1048576,MATCH('2021 Hourly Data'!$I3264,'Season and Day Definitions'!$E:$E,0),MATCH('2021 Hourly Data'!$Q$6,'Season and Day Definitions'!$5:$5,0)),IF(OR($P3264=1,$P3264=7),"weekend","weekday"))</f>
        <v>weekend</v>
      </c>
      <c r="R3264" s="10" t="str">
        <f t="shared" si="710"/>
        <v>Non-Winter_weekend</v>
      </c>
      <c r="S3264" s="27" t="str">
        <f>INDEX(Inputs!$1:$1048576,MATCH('2021 Hourly Data'!$M3264,Inputs!$C:$C,0),MATCH(D3264,Inputs!$5:$5,0))</f>
        <v>Off</v>
      </c>
      <c r="T3264" s="282" t="str">
        <f t="shared" si="701"/>
        <v>Off</v>
      </c>
      <c r="U3264" s="27" t="str">
        <f>INDEX(Inputs!$1:$1048576,MATCH('2021 Hourly Data'!$M3264,Inputs!$C:$C,0),MATCH(E3264,Inputs!$5:$5,0))</f>
        <v>Off</v>
      </c>
      <c r="V3264" s="34">
        <f>INDEX('2021 Res. Load (scaled)'!$1:$1048576,MATCH('2021 Hourly Data'!$A3264,'2021 Res. Load (scaled)'!$C:$C,0),MATCH('2021 Hourly Data'!$M3264,'2021 Res. Load (scaled)'!$1:$1,0))/$V$1</f>
        <v>1090.9842655022733</v>
      </c>
      <c r="W3264" s="41">
        <f t="shared" si="711"/>
        <v>1090.9842655022733</v>
      </c>
      <c r="X3264" s="34">
        <f>INDEX('2021 SCom Load (scaled)'!$1:$1048576,MATCH($A3264,'2021 SCom Load (scaled)'!$C:$C,0),MATCH($M3264,'2021 SCom Load (scaled)'!$1:$1,0))/$X$1</f>
        <v>251.22915092741169</v>
      </c>
      <c r="Y3264" s="41">
        <f t="shared" si="702"/>
        <v>251.22915092741169</v>
      </c>
      <c r="Z3264" s="34">
        <f>INDEX('2021 System Load'!$1:$1048576,MATCH($A3264,'2021 System Load'!$C:$C,0),MATCH($M3264,'2021 System Load'!$1:$1,0))/$X$1</f>
        <v>2236.6495785802827</v>
      </c>
    </row>
    <row r="3265" spans="1:26" ht="15" customHeight="1" x14ac:dyDescent="0.3">
      <c r="A3265" s="31" t="str">
        <f t="shared" si="700"/>
        <v>5_16</v>
      </c>
      <c r="B3265" s="31">
        <f t="shared" si="712"/>
        <v>3258</v>
      </c>
      <c r="C3265" s="31">
        <f t="shared" si="703"/>
        <v>136</v>
      </c>
      <c r="D3265" s="197" t="str">
        <f>IF(OR($R3265="Winter_weekend",$R3265="Non-Winter_weekend"),"Weekend",IF($R3265="Winter_weekday","Winter Weekday",IF($R3265="Non-Winter_weekday","Non-Winter Weekday",ERROR)))</f>
        <v>Weekend</v>
      </c>
      <c r="E3265" s="197" t="str">
        <f>IF(OR($R3265="Winter_weekend",$R3265="Non-Winter_weekend"),Inputs!$H$5,IF(OR($R3265="Winter_weekday",$R3265="Non-Winter_weekday"),Inputs!$G$5,ERROR))</f>
        <v>3P TOU Weekend</v>
      </c>
      <c r="F3265" s="211" t="b">
        <f>IFERROR(INDEX('2021 Event Days'!$1:$1048576,MATCH('2021 Hourly Data'!$I3265,'2021 Event Days'!$D:$D,0),MATCH('2021 Hourly Data'!F$6,'2021 Event Days'!$6:$6,0)),FALSE)</f>
        <v>0</v>
      </c>
      <c r="G3265" s="211" t="str">
        <f t="shared" si="704"/>
        <v>44332_17</v>
      </c>
      <c r="H3265" s="12"/>
      <c r="I3265" s="12">
        <v>44332</v>
      </c>
      <c r="J3265" s="10">
        <f t="shared" si="705"/>
        <v>5</v>
      </c>
      <c r="K3265" s="10">
        <f t="shared" si="706"/>
        <v>16</v>
      </c>
      <c r="L3265" s="10" t="str">
        <f t="shared" si="707"/>
        <v>hour18</v>
      </c>
      <c r="M3265" s="10">
        <f t="shared" si="713"/>
        <v>18</v>
      </c>
      <c r="N3265" s="10">
        <f t="shared" si="708"/>
        <v>17</v>
      </c>
      <c r="O3265" s="27" t="str">
        <f>INDEX('Season and Day Definitions'!$1:$1048576,MATCH('2021 Hourly Data'!$J3265,'Season and Day Definitions'!$B:$B,0),MATCH('2021 Hourly Data'!$O$6,'Season and Day Definitions'!$5:$5,0))</f>
        <v>Non-Winter</v>
      </c>
      <c r="P3265" s="10">
        <f t="shared" si="709"/>
        <v>1</v>
      </c>
      <c r="Q3265" s="27" t="str">
        <f>IFERROR(INDEX('Season and Day Definitions'!$1:$1048576,MATCH('2021 Hourly Data'!$I3265,'Season and Day Definitions'!$E:$E,0),MATCH('2021 Hourly Data'!$Q$6,'Season and Day Definitions'!$5:$5,0)),IF(OR($P3265=1,$P3265=7),"weekend","weekday"))</f>
        <v>weekend</v>
      </c>
      <c r="R3265" s="10" t="str">
        <f t="shared" si="710"/>
        <v>Non-Winter_weekend</v>
      </c>
      <c r="S3265" s="27" t="str">
        <f>INDEX(Inputs!$1:$1048576,MATCH('2021 Hourly Data'!$M3265,Inputs!$C:$C,0),MATCH(D3265,Inputs!$5:$5,0))</f>
        <v>Off</v>
      </c>
      <c r="T3265" s="282" t="str">
        <f t="shared" si="701"/>
        <v>Off</v>
      </c>
      <c r="U3265" s="27" t="str">
        <f>INDEX(Inputs!$1:$1048576,MATCH('2021 Hourly Data'!$M3265,Inputs!$C:$C,0),MATCH(E3265,Inputs!$5:$5,0))</f>
        <v>Off</v>
      </c>
      <c r="V3265" s="34">
        <f>INDEX('2021 Res. Load (scaled)'!$1:$1048576,MATCH('2021 Hourly Data'!$A3265,'2021 Res. Load (scaled)'!$C:$C,0),MATCH('2021 Hourly Data'!$M3265,'2021 Res. Load (scaled)'!$1:$1,0))/$V$1</f>
        <v>1159.2532657012844</v>
      </c>
      <c r="W3265" s="41">
        <f t="shared" si="711"/>
        <v>1159.2532657012844</v>
      </c>
      <c r="X3265" s="34">
        <f>INDEX('2021 SCom Load (scaled)'!$1:$1048576,MATCH($A3265,'2021 SCom Load (scaled)'!$C:$C,0),MATCH($M3265,'2021 SCom Load (scaled)'!$1:$1,0))/$X$1</f>
        <v>257.70756648676945</v>
      </c>
      <c r="Y3265" s="41">
        <f t="shared" si="702"/>
        <v>257.70756648676945</v>
      </c>
      <c r="Z3265" s="34">
        <f>INDEX('2021 System Load'!$1:$1048576,MATCH($A3265,'2021 System Load'!$C:$C,0),MATCH($M3265,'2021 System Load'!$1:$1,0))/$X$1</f>
        <v>2311.7414636618082</v>
      </c>
    </row>
    <row r="3266" spans="1:26" ht="15" customHeight="1" x14ac:dyDescent="0.3">
      <c r="A3266" s="31" t="str">
        <f t="shared" si="700"/>
        <v>5_16</v>
      </c>
      <c r="B3266" s="31">
        <f t="shared" si="712"/>
        <v>3259</v>
      </c>
      <c r="C3266" s="31">
        <f t="shared" si="703"/>
        <v>136</v>
      </c>
      <c r="D3266" s="197" t="str">
        <f>IF(OR($R3266="Winter_weekend",$R3266="Non-Winter_weekend"),"Weekend",IF($R3266="Winter_weekday","Winter Weekday",IF($R3266="Non-Winter_weekday","Non-Winter Weekday",ERROR)))</f>
        <v>Weekend</v>
      </c>
      <c r="E3266" s="197" t="str">
        <f>IF(OR($R3266="Winter_weekend",$R3266="Non-Winter_weekend"),Inputs!$H$5,IF(OR($R3266="Winter_weekday",$R3266="Non-Winter_weekday"),Inputs!$G$5,ERROR))</f>
        <v>3P TOU Weekend</v>
      </c>
      <c r="F3266" s="211" t="b">
        <f>IFERROR(INDEX('2021 Event Days'!$1:$1048576,MATCH('2021 Hourly Data'!$I3266,'2021 Event Days'!$D:$D,0),MATCH('2021 Hourly Data'!F$6,'2021 Event Days'!$6:$6,0)),FALSE)</f>
        <v>0</v>
      </c>
      <c r="G3266" s="211" t="str">
        <f t="shared" si="704"/>
        <v>44332_18</v>
      </c>
      <c r="H3266" s="12"/>
      <c r="I3266" s="12">
        <v>44332</v>
      </c>
      <c r="J3266" s="10">
        <f t="shared" si="705"/>
        <v>5</v>
      </c>
      <c r="K3266" s="10">
        <f t="shared" si="706"/>
        <v>16</v>
      </c>
      <c r="L3266" s="10" t="str">
        <f t="shared" si="707"/>
        <v>hour19</v>
      </c>
      <c r="M3266" s="10">
        <f t="shared" si="713"/>
        <v>19</v>
      </c>
      <c r="N3266" s="10">
        <f t="shared" si="708"/>
        <v>18</v>
      </c>
      <c r="O3266" s="27" t="str">
        <f>INDEX('Season and Day Definitions'!$1:$1048576,MATCH('2021 Hourly Data'!$J3266,'Season and Day Definitions'!$B:$B,0),MATCH('2021 Hourly Data'!$O$6,'Season and Day Definitions'!$5:$5,0))</f>
        <v>Non-Winter</v>
      </c>
      <c r="P3266" s="10">
        <f t="shared" si="709"/>
        <v>1</v>
      </c>
      <c r="Q3266" s="27" t="str">
        <f>IFERROR(INDEX('Season and Day Definitions'!$1:$1048576,MATCH('2021 Hourly Data'!$I3266,'Season and Day Definitions'!$E:$E,0),MATCH('2021 Hourly Data'!$Q$6,'Season and Day Definitions'!$5:$5,0)),IF(OR($P3266=1,$P3266=7),"weekend","weekday"))</f>
        <v>weekend</v>
      </c>
      <c r="R3266" s="10" t="str">
        <f t="shared" si="710"/>
        <v>Non-Winter_weekend</v>
      </c>
      <c r="S3266" s="27" t="str">
        <f>INDEX(Inputs!$1:$1048576,MATCH('2021 Hourly Data'!$M3266,Inputs!$C:$C,0),MATCH(D3266,Inputs!$5:$5,0))</f>
        <v>Off</v>
      </c>
      <c r="T3266" s="282" t="str">
        <f t="shared" si="701"/>
        <v>Off</v>
      </c>
      <c r="U3266" s="27" t="str">
        <f>INDEX(Inputs!$1:$1048576,MATCH('2021 Hourly Data'!$M3266,Inputs!$C:$C,0),MATCH(E3266,Inputs!$5:$5,0))</f>
        <v>Off</v>
      </c>
      <c r="V3266" s="34">
        <f>INDEX('2021 Res. Load (scaled)'!$1:$1048576,MATCH('2021 Hourly Data'!$A3266,'2021 Res. Load (scaled)'!$C:$C,0),MATCH('2021 Hourly Data'!$M3266,'2021 Res. Load (scaled)'!$1:$1,0))/$V$1</f>
        <v>1177.0945041708546</v>
      </c>
      <c r="W3266" s="41">
        <f t="shared" si="711"/>
        <v>1177.0945041708546</v>
      </c>
      <c r="X3266" s="34">
        <f>INDEX('2021 SCom Load (scaled)'!$1:$1048576,MATCH($A3266,'2021 SCom Load (scaled)'!$C:$C,0),MATCH($M3266,'2021 SCom Load (scaled)'!$1:$1,0))/$X$1</f>
        <v>243.83555894829533</v>
      </c>
      <c r="Y3266" s="41">
        <f t="shared" si="702"/>
        <v>243.83555894829533</v>
      </c>
      <c r="Z3266" s="34">
        <f>INDEX('2021 System Load'!$1:$1048576,MATCH($A3266,'2021 System Load'!$C:$C,0),MATCH($M3266,'2021 System Load'!$1:$1,0))/$X$1</f>
        <v>2299.6421445104043</v>
      </c>
    </row>
    <row r="3267" spans="1:26" ht="15" customHeight="1" x14ac:dyDescent="0.3">
      <c r="A3267" s="31" t="str">
        <f t="shared" si="700"/>
        <v>5_16</v>
      </c>
      <c r="B3267" s="31">
        <f t="shared" si="712"/>
        <v>3260</v>
      </c>
      <c r="C3267" s="31">
        <f t="shared" si="703"/>
        <v>136</v>
      </c>
      <c r="D3267" s="197" t="str">
        <f>IF(OR($R3267="Winter_weekend",$R3267="Non-Winter_weekend"),"Weekend",IF($R3267="Winter_weekday","Winter Weekday",IF($R3267="Non-Winter_weekday","Non-Winter Weekday",ERROR)))</f>
        <v>Weekend</v>
      </c>
      <c r="E3267" s="197" t="str">
        <f>IF(OR($R3267="Winter_weekend",$R3267="Non-Winter_weekend"),Inputs!$H$5,IF(OR($R3267="Winter_weekday",$R3267="Non-Winter_weekday"),Inputs!$G$5,ERROR))</f>
        <v>3P TOU Weekend</v>
      </c>
      <c r="F3267" s="211" t="b">
        <f>IFERROR(INDEX('2021 Event Days'!$1:$1048576,MATCH('2021 Hourly Data'!$I3267,'2021 Event Days'!$D:$D,0),MATCH('2021 Hourly Data'!F$6,'2021 Event Days'!$6:$6,0)),FALSE)</f>
        <v>0</v>
      </c>
      <c r="G3267" s="211" t="str">
        <f t="shared" si="704"/>
        <v>44332_19</v>
      </c>
      <c r="H3267" s="12"/>
      <c r="I3267" s="12">
        <v>44332</v>
      </c>
      <c r="J3267" s="10">
        <f t="shared" si="705"/>
        <v>5</v>
      </c>
      <c r="K3267" s="10">
        <f t="shared" si="706"/>
        <v>16</v>
      </c>
      <c r="L3267" s="10" t="str">
        <f t="shared" si="707"/>
        <v>hour20</v>
      </c>
      <c r="M3267" s="10">
        <f t="shared" si="713"/>
        <v>20</v>
      </c>
      <c r="N3267" s="10">
        <f t="shared" si="708"/>
        <v>19</v>
      </c>
      <c r="O3267" s="27" t="str">
        <f>INDEX('Season and Day Definitions'!$1:$1048576,MATCH('2021 Hourly Data'!$J3267,'Season and Day Definitions'!$B:$B,0),MATCH('2021 Hourly Data'!$O$6,'Season and Day Definitions'!$5:$5,0))</f>
        <v>Non-Winter</v>
      </c>
      <c r="P3267" s="10">
        <f t="shared" si="709"/>
        <v>1</v>
      </c>
      <c r="Q3267" s="27" t="str">
        <f>IFERROR(INDEX('Season and Day Definitions'!$1:$1048576,MATCH('2021 Hourly Data'!$I3267,'Season and Day Definitions'!$E:$E,0),MATCH('2021 Hourly Data'!$Q$6,'Season and Day Definitions'!$5:$5,0)),IF(OR($P3267=1,$P3267=7),"weekend","weekday"))</f>
        <v>weekend</v>
      </c>
      <c r="R3267" s="10" t="str">
        <f t="shared" si="710"/>
        <v>Non-Winter_weekend</v>
      </c>
      <c r="S3267" s="27" t="str">
        <f>INDEX(Inputs!$1:$1048576,MATCH('2021 Hourly Data'!$M3267,Inputs!$C:$C,0),MATCH(D3267,Inputs!$5:$5,0))</f>
        <v>Off</v>
      </c>
      <c r="T3267" s="282" t="str">
        <f t="shared" si="701"/>
        <v>Off</v>
      </c>
      <c r="U3267" s="27" t="str">
        <f>INDEX(Inputs!$1:$1048576,MATCH('2021 Hourly Data'!$M3267,Inputs!$C:$C,0),MATCH(E3267,Inputs!$5:$5,0))</f>
        <v>Off</v>
      </c>
      <c r="V3267" s="34">
        <f>INDEX('2021 Res. Load (scaled)'!$1:$1048576,MATCH('2021 Hourly Data'!$A3267,'2021 Res. Load (scaled)'!$C:$C,0),MATCH('2021 Hourly Data'!$M3267,'2021 Res. Load (scaled)'!$1:$1,0))/$V$1</f>
        <v>1379.8974626908505</v>
      </c>
      <c r="W3267" s="41">
        <f t="shared" si="711"/>
        <v>1379.8974626908505</v>
      </c>
      <c r="X3267" s="34">
        <f>INDEX('2021 SCom Load (scaled)'!$1:$1048576,MATCH($A3267,'2021 SCom Load (scaled)'!$C:$C,0),MATCH($M3267,'2021 SCom Load (scaled)'!$1:$1,0))/$X$1</f>
        <v>243.23359418252232</v>
      </c>
      <c r="Y3267" s="41">
        <f t="shared" si="702"/>
        <v>243.23359418252232</v>
      </c>
      <c r="Z3267" s="34">
        <f>INDEX('2021 System Load'!$1:$1048576,MATCH($A3267,'2021 System Load'!$C:$C,0),MATCH($M3267,'2021 System Load'!$1:$1,0))/$X$1</f>
        <v>2494.0880976193466</v>
      </c>
    </row>
    <row r="3268" spans="1:26" ht="15" customHeight="1" x14ac:dyDescent="0.3">
      <c r="A3268" s="31" t="str">
        <f t="shared" si="700"/>
        <v>5_16</v>
      </c>
      <c r="B3268" s="31">
        <f t="shared" si="712"/>
        <v>3261</v>
      </c>
      <c r="C3268" s="31">
        <f t="shared" si="703"/>
        <v>136</v>
      </c>
      <c r="D3268" s="197" t="str">
        <f>IF(OR($R3268="Winter_weekend",$R3268="Non-Winter_weekend"),"Weekend",IF($R3268="Winter_weekday","Winter Weekday",IF($R3268="Non-Winter_weekday","Non-Winter Weekday",ERROR)))</f>
        <v>Weekend</v>
      </c>
      <c r="E3268" s="197" t="str">
        <f>IF(OR($R3268="Winter_weekend",$R3268="Non-Winter_weekend"),Inputs!$H$5,IF(OR($R3268="Winter_weekday",$R3268="Non-Winter_weekday"),Inputs!$G$5,ERROR))</f>
        <v>3P TOU Weekend</v>
      </c>
      <c r="F3268" s="211" t="b">
        <f>IFERROR(INDEX('2021 Event Days'!$1:$1048576,MATCH('2021 Hourly Data'!$I3268,'2021 Event Days'!$D:$D,0),MATCH('2021 Hourly Data'!F$6,'2021 Event Days'!$6:$6,0)),FALSE)</f>
        <v>0</v>
      </c>
      <c r="G3268" s="211" t="str">
        <f t="shared" si="704"/>
        <v>44332_20</v>
      </c>
      <c r="H3268" s="12"/>
      <c r="I3268" s="12">
        <v>44332</v>
      </c>
      <c r="J3268" s="10">
        <f t="shared" si="705"/>
        <v>5</v>
      </c>
      <c r="K3268" s="10">
        <f t="shared" si="706"/>
        <v>16</v>
      </c>
      <c r="L3268" s="10" t="str">
        <f t="shared" si="707"/>
        <v>hour21</v>
      </c>
      <c r="M3268" s="10">
        <f t="shared" si="713"/>
        <v>21</v>
      </c>
      <c r="N3268" s="10">
        <f t="shared" si="708"/>
        <v>20</v>
      </c>
      <c r="O3268" s="27" t="str">
        <f>INDEX('Season and Day Definitions'!$1:$1048576,MATCH('2021 Hourly Data'!$J3268,'Season and Day Definitions'!$B:$B,0),MATCH('2021 Hourly Data'!$O$6,'Season and Day Definitions'!$5:$5,0))</f>
        <v>Non-Winter</v>
      </c>
      <c r="P3268" s="10">
        <f t="shared" si="709"/>
        <v>1</v>
      </c>
      <c r="Q3268" s="27" t="str">
        <f>IFERROR(INDEX('Season and Day Definitions'!$1:$1048576,MATCH('2021 Hourly Data'!$I3268,'Season and Day Definitions'!$E:$E,0),MATCH('2021 Hourly Data'!$Q$6,'Season and Day Definitions'!$5:$5,0)),IF(OR($P3268=1,$P3268=7),"weekend","weekday"))</f>
        <v>weekend</v>
      </c>
      <c r="R3268" s="10" t="str">
        <f t="shared" si="710"/>
        <v>Non-Winter_weekend</v>
      </c>
      <c r="S3268" s="27" t="str">
        <f>INDEX(Inputs!$1:$1048576,MATCH('2021 Hourly Data'!$M3268,Inputs!$C:$C,0),MATCH(D3268,Inputs!$5:$5,0))</f>
        <v>Off</v>
      </c>
      <c r="T3268" s="282" t="str">
        <f t="shared" si="701"/>
        <v>Off</v>
      </c>
      <c r="U3268" s="27" t="str">
        <f>INDEX(Inputs!$1:$1048576,MATCH('2021 Hourly Data'!$M3268,Inputs!$C:$C,0),MATCH(E3268,Inputs!$5:$5,0))</f>
        <v>Off</v>
      </c>
      <c r="V3268" s="34">
        <f>INDEX('2021 Res. Load (scaled)'!$1:$1048576,MATCH('2021 Hourly Data'!$A3268,'2021 Res. Load (scaled)'!$C:$C,0),MATCH('2021 Hourly Data'!$M3268,'2021 Res. Load (scaled)'!$1:$1,0))/$V$1</f>
        <v>1410.523552623901</v>
      </c>
      <c r="W3268" s="41">
        <f t="shared" si="711"/>
        <v>1410.523552623901</v>
      </c>
      <c r="X3268" s="34">
        <f>INDEX('2021 SCom Load (scaled)'!$1:$1048576,MATCH($A3268,'2021 SCom Load (scaled)'!$C:$C,0),MATCH($M3268,'2021 SCom Load (scaled)'!$1:$1,0))/$X$1</f>
        <v>256.47286934857368</v>
      </c>
      <c r="Y3268" s="41">
        <f t="shared" si="702"/>
        <v>256.47286934857368</v>
      </c>
      <c r="Z3268" s="34">
        <f>INDEX('2021 System Load'!$1:$1048576,MATCH($A3268,'2021 System Load'!$C:$C,0),MATCH($M3268,'2021 System Load'!$1:$1,0))/$X$1</f>
        <v>2525.7264926274538</v>
      </c>
    </row>
    <row r="3269" spans="1:26" ht="15" customHeight="1" x14ac:dyDescent="0.3">
      <c r="A3269" s="31" t="str">
        <f t="shared" si="700"/>
        <v>5_16</v>
      </c>
      <c r="B3269" s="31">
        <f t="shared" si="712"/>
        <v>3262</v>
      </c>
      <c r="C3269" s="31">
        <f t="shared" si="703"/>
        <v>136</v>
      </c>
      <c r="D3269" s="197" t="str">
        <f>IF(OR($R3269="Winter_weekend",$R3269="Non-Winter_weekend"),"Weekend",IF($R3269="Winter_weekday","Winter Weekday",IF($R3269="Non-Winter_weekday","Non-Winter Weekday",ERROR)))</f>
        <v>Weekend</v>
      </c>
      <c r="E3269" s="197" t="str">
        <f>IF(OR($R3269="Winter_weekend",$R3269="Non-Winter_weekend"),Inputs!$H$5,IF(OR($R3269="Winter_weekday",$R3269="Non-Winter_weekday"),Inputs!$G$5,ERROR))</f>
        <v>3P TOU Weekend</v>
      </c>
      <c r="F3269" s="211" t="b">
        <f>IFERROR(INDEX('2021 Event Days'!$1:$1048576,MATCH('2021 Hourly Data'!$I3269,'2021 Event Days'!$D:$D,0),MATCH('2021 Hourly Data'!F$6,'2021 Event Days'!$6:$6,0)),FALSE)</f>
        <v>0</v>
      </c>
      <c r="G3269" s="211" t="str">
        <f t="shared" si="704"/>
        <v>44332_21</v>
      </c>
      <c r="H3269" s="12"/>
      <c r="I3269" s="12">
        <v>44332</v>
      </c>
      <c r="J3269" s="10">
        <f t="shared" si="705"/>
        <v>5</v>
      </c>
      <c r="K3269" s="10">
        <f t="shared" si="706"/>
        <v>16</v>
      </c>
      <c r="L3269" s="10" t="str">
        <f t="shared" si="707"/>
        <v>hour22</v>
      </c>
      <c r="M3269" s="10">
        <f t="shared" si="713"/>
        <v>22</v>
      </c>
      <c r="N3269" s="10">
        <f t="shared" si="708"/>
        <v>21</v>
      </c>
      <c r="O3269" s="27" t="str">
        <f>INDEX('Season and Day Definitions'!$1:$1048576,MATCH('2021 Hourly Data'!$J3269,'Season and Day Definitions'!$B:$B,0),MATCH('2021 Hourly Data'!$O$6,'Season and Day Definitions'!$5:$5,0))</f>
        <v>Non-Winter</v>
      </c>
      <c r="P3269" s="10">
        <f t="shared" si="709"/>
        <v>1</v>
      </c>
      <c r="Q3269" s="27" t="str">
        <f>IFERROR(INDEX('Season and Day Definitions'!$1:$1048576,MATCH('2021 Hourly Data'!$I3269,'Season and Day Definitions'!$E:$E,0),MATCH('2021 Hourly Data'!$Q$6,'Season and Day Definitions'!$5:$5,0)),IF(OR($P3269=1,$P3269=7),"weekend","weekday"))</f>
        <v>weekend</v>
      </c>
      <c r="R3269" s="10" t="str">
        <f t="shared" si="710"/>
        <v>Non-Winter_weekend</v>
      </c>
      <c r="S3269" s="27" t="str">
        <f>INDEX(Inputs!$1:$1048576,MATCH('2021 Hourly Data'!$M3269,Inputs!$C:$C,0),MATCH(D3269,Inputs!$5:$5,0))</f>
        <v>Off</v>
      </c>
      <c r="T3269" s="282" t="str">
        <f t="shared" si="701"/>
        <v>Off</v>
      </c>
      <c r="U3269" s="27" t="str">
        <f>INDEX(Inputs!$1:$1048576,MATCH('2021 Hourly Data'!$M3269,Inputs!$C:$C,0),MATCH(E3269,Inputs!$5:$5,0))</f>
        <v>Off</v>
      </c>
      <c r="V3269" s="34">
        <f>INDEX('2021 Res. Load (scaled)'!$1:$1048576,MATCH('2021 Hourly Data'!$A3269,'2021 Res. Load (scaled)'!$C:$C,0),MATCH('2021 Hourly Data'!$M3269,'2021 Res. Load (scaled)'!$1:$1,0))/$V$1</f>
        <v>1294.8168959387892</v>
      </c>
      <c r="W3269" s="41">
        <f t="shared" si="711"/>
        <v>1294.8168959387892</v>
      </c>
      <c r="X3269" s="34">
        <f>INDEX('2021 SCom Load (scaled)'!$1:$1048576,MATCH($A3269,'2021 SCom Load (scaled)'!$C:$C,0),MATCH($M3269,'2021 SCom Load (scaled)'!$1:$1,0))/$X$1</f>
        <v>250.56122782042098</v>
      </c>
      <c r="Y3269" s="41">
        <f t="shared" si="702"/>
        <v>250.56122782042098</v>
      </c>
      <c r="Z3269" s="34">
        <f>INDEX('2021 System Load'!$1:$1048576,MATCH($A3269,'2021 System Load'!$C:$C,0),MATCH($M3269,'2021 System Load'!$1:$1,0))/$X$1</f>
        <v>2380.7994277254074</v>
      </c>
    </row>
    <row r="3270" spans="1:26" ht="15" customHeight="1" x14ac:dyDescent="0.3">
      <c r="A3270" s="31" t="str">
        <f t="shared" si="700"/>
        <v>5_16</v>
      </c>
      <c r="B3270" s="31">
        <f t="shared" si="712"/>
        <v>3263</v>
      </c>
      <c r="C3270" s="31">
        <f t="shared" si="703"/>
        <v>136</v>
      </c>
      <c r="D3270" s="197" t="str">
        <f>IF(OR($R3270="Winter_weekend",$R3270="Non-Winter_weekend"),"Weekend",IF($R3270="Winter_weekday","Winter Weekday",IF($R3270="Non-Winter_weekday","Non-Winter Weekday",ERROR)))</f>
        <v>Weekend</v>
      </c>
      <c r="E3270" s="197" t="str">
        <f>IF(OR($R3270="Winter_weekend",$R3270="Non-Winter_weekend"),Inputs!$H$5,IF(OR($R3270="Winter_weekday",$R3270="Non-Winter_weekday"),Inputs!$G$5,ERROR))</f>
        <v>3P TOU Weekend</v>
      </c>
      <c r="F3270" s="211" t="b">
        <f>IFERROR(INDEX('2021 Event Days'!$1:$1048576,MATCH('2021 Hourly Data'!$I3270,'2021 Event Days'!$D:$D,0),MATCH('2021 Hourly Data'!F$6,'2021 Event Days'!$6:$6,0)),FALSE)</f>
        <v>0</v>
      </c>
      <c r="G3270" s="211" t="str">
        <f t="shared" si="704"/>
        <v>44332_22</v>
      </c>
      <c r="H3270" s="12"/>
      <c r="I3270" s="12">
        <v>44332</v>
      </c>
      <c r="J3270" s="10">
        <f t="shared" si="705"/>
        <v>5</v>
      </c>
      <c r="K3270" s="10">
        <f t="shared" si="706"/>
        <v>16</v>
      </c>
      <c r="L3270" s="10" t="str">
        <f t="shared" si="707"/>
        <v>hour23</v>
      </c>
      <c r="M3270" s="10">
        <f t="shared" si="713"/>
        <v>23</v>
      </c>
      <c r="N3270" s="10">
        <f t="shared" si="708"/>
        <v>22</v>
      </c>
      <c r="O3270" s="27" t="str">
        <f>INDEX('Season and Day Definitions'!$1:$1048576,MATCH('2021 Hourly Data'!$J3270,'Season and Day Definitions'!$B:$B,0),MATCH('2021 Hourly Data'!$O$6,'Season and Day Definitions'!$5:$5,0))</f>
        <v>Non-Winter</v>
      </c>
      <c r="P3270" s="10">
        <f t="shared" si="709"/>
        <v>1</v>
      </c>
      <c r="Q3270" s="27" t="str">
        <f>IFERROR(INDEX('Season and Day Definitions'!$1:$1048576,MATCH('2021 Hourly Data'!$I3270,'Season and Day Definitions'!$E:$E,0),MATCH('2021 Hourly Data'!$Q$6,'Season and Day Definitions'!$5:$5,0)),IF(OR($P3270=1,$P3270=7),"weekend","weekday"))</f>
        <v>weekend</v>
      </c>
      <c r="R3270" s="10" t="str">
        <f t="shared" si="710"/>
        <v>Non-Winter_weekend</v>
      </c>
      <c r="S3270" s="27" t="str">
        <f>INDEX(Inputs!$1:$1048576,MATCH('2021 Hourly Data'!$M3270,Inputs!$C:$C,0),MATCH(D3270,Inputs!$5:$5,0))</f>
        <v>Off</v>
      </c>
      <c r="T3270" s="282" t="str">
        <f t="shared" si="701"/>
        <v>Off</v>
      </c>
      <c r="U3270" s="27" t="str">
        <f>INDEX(Inputs!$1:$1048576,MATCH('2021 Hourly Data'!$M3270,Inputs!$C:$C,0),MATCH(E3270,Inputs!$5:$5,0))</f>
        <v>Off</v>
      </c>
      <c r="V3270" s="34">
        <f>INDEX('2021 Res. Load (scaled)'!$1:$1048576,MATCH('2021 Hourly Data'!$A3270,'2021 Res. Load (scaled)'!$C:$C,0),MATCH('2021 Hourly Data'!$M3270,'2021 Res. Load (scaled)'!$1:$1,0))/$V$1</f>
        <v>1212.6080971707943</v>
      </c>
      <c r="W3270" s="41">
        <f t="shared" si="711"/>
        <v>1212.6080971707943</v>
      </c>
      <c r="X3270" s="34">
        <f>INDEX('2021 SCom Load (scaled)'!$1:$1048576,MATCH($A3270,'2021 SCom Load (scaled)'!$C:$C,0),MATCH($M3270,'2021 SCom Load (scaled)'!$1:$1,0))/$X$1</f>
        <v>238.22979928028155</v>
      </c>
      <c r="Y3270" s="41">
        <f t="shared" si="702"/>
        <v>238.22979928028155</v>
      </c>
      <c r="Z3270" s="34">
        <f>INDEX('2021 System Load'!$1:$1048576,MATCH($A3270,'2021 System Load'!$C:$C,0),MATCH($M3270,'2021 System Load'!$1:$1,0))/$X$1</f>
        <v>2263.8665898859704</v>
      </c>
    </row>
    <row r="3271" spans="1:26" ht="15" customHeight="1" x14ac:dyDescent="0.3">
      <c r="A3271" s="31" t="str">
        <f t="shared" si="700"/>
        <v>5_16</v>
      </c>
      <c r="B3271" s="31">
        <f t="shared" si="712"/>
        <v>3264</v>
      </c>
      <c r="C3271" s="31">
        <f t="shared" si="703"/>
        <v>136</v>
      </c>
      <c r="D3271" s="197" t="str">
        <f>IF(OR($R3271="Winter_weekend",$R3271="Non-Winter_weekend"),"Weekend",IF($R3271="Winter_weekday","Winter Weekday",IF($R3271="Non-Winter_weekday","Non-Winter Weekday",ERROR)))</f>
        <v>Weekend</v>
      </c>
      <c r="E3271" s="197" t="str">
        <f>IF(OR($R3271="Winter_weekend",$R3271="Non-Winter_weekend"),Inputs!$H$5,IF(OR($R3271="Winter_weekday",$R3271="Non-Winter_weekday"),Inputs!$G$5,ERROR))</f>
        <v>3P TOU Weekend</v>
      </c>
      <c r="F3271" s="211" t="b">
        <f>IFERROR(INDEX('2021 Event Days'!$1:$1048576,MATCH('2021 Hourly Data'!$I3271,'2021 Event Days'!$D:$D,0),MATCH('2021 Hourly Data'!F$6,'2021 Event Days'!$6:$6,0)),FALSE)</f>
        <v>0</v>
      </c>
      <c r="G3271" s="211" t="str">
        <f t="shared" si="704"/>
        <v>44332_23</v>
      </c>
      <c r="H3271" s="12"/>
      <c r="I3271" s="12">
        <v>44332</v>
      </c>
      <c r="J3271" s="10">
        <f t="shared" si="705"/>
        <v>5</v>
      </c>
      <c r="K3271" s="10">
        <f t="shared" si="706"/>
        <v>16</v>
      </c>
      <c r="L3271" s="10" t="str">
        <f t="shared" si="707"/>
        <v>hour24</v>
      </c>
      <c r="M3271" s="10">
        <f t="shared" si="713"/>
        <v>24</v>
      </c>
      <c r="N3271" s="10">
        <f t="shared" si="708"/>
        <v>23</v>
      </c>
      <c r="O3271" s="27" t="str">
        <f>INDEX('Season and Day Definitions'!$1:$1048576,MATCH('2021 Hourly Data'!$J3271,'Season and Day Definitions'!$B:$B,0),MATCH('2021 Hourly Data'!$O$6,'Season and Day Definitions'!$5:$5,0))</f>
        <v>Non-Winter</v>
      </c>
      <c r="P3271" s="10">
        <f t="shared" si="709"/>
        <v>1</v>
      </c>
      <c r="Q3271" s="27" t="str">
        <f>IFERROR(INDEX('Season and Day Definitions'!$1:$1048576,MATCH('2021 Hourly Data'!$I3271,'Season and Day Definitions'!$E:$E,0),MATCH('2021 Hourly Data'!$Q$6,'Season and Day Definitions'!$5:$5,0)),IF(OR($P3271=1,$P3271=7),"weekend","weekday"))</f>
        <v>weekend</v>
      </c>
      <c r="R3271" s="10" t="str">
        <f t="shared" si="710"/>
        <v>Non-Winter_weekend</v>
      </c>
      <c r="S3271" s="27" t="str">
        <f>INDEX(Inputs!$1:$1048576,MATCH('2021 Hourly Data'!$M3271,Inputs!$C:$C,0),MATCH(D3271,Inputs!$5:$5,0))</f>
        <v>Off</v>
      </c>
      <c r="T3271" s="282" t="str">
        <f t="shared" si="701"/>
        <v>Off</v>
      </c>
      <c r="U3271" s="27" t="str">
        <f>INDEX(Inputs!$1:$1048576,MATCH('2021 Hourly Data'!$M3271,Inputs!$C:$C,0),MATCH(E3271,Inputs!$5:$5,0))</f>
        <v>Super Off</v>
      </c>
      <c r="V3271" s="34">
        <f>INDEX('2021 Res. Load (scaled)'!$1:$1048576,MATCH('2021 Hourly Data'!$A3271,'2021 Res. Load (scaled)'!$C:$C,0),MATCH('2021 Hourly Data'!$M3271,'2021 Res. Load (scaled)'!$1:$1,0))/$V$1</f>
        <v>989.9594292675522</v>
      </c>
      <c r="W3271" s="41">
        <f t="shared" si="711"/>
        <v>989.9594292675522</v>
      </c>
      <c r="X3271" s="34">
        <f>INDEX('2021 SCom Load (scaled)'!$1:$1048576,MATCH($A3271,'2021 SCom Load (scaled)'!$C:$C,0),MATCH($M3271,'2021 SCom Load (scaled)'!$1:$1,0))/$X$1</f>
        <v>235.30176472438026</v>
      </c>
      <c r="Y3271" s="41">
        <f t="shared" si="702"/>
        <v>235.30176472438026</v>
      </c>
      <c r="Z3271" s="34">
        <f>INDEX('2021 System Load'!$1:$1048576,MATCH($A3271,'2021 System Load'!$C:$C,0),MATCH($M3271,'2021 System Load'!$1:$1,0))/$X$1</f>
        <v>1999.6639892026942</v>
      </c>
    </row>
    <row r="3272" spans="1:26" ht="15" customHeight="1" x14ac:dyDescent="0.3">
      <c r="A3272" s="31" t="str">
        <f t="shared" ref="A3272:A3335" si="714">J3272&amp;"_"&amp;K3272</f>
        <v>5_17</v>
      </c>
      <c r="B3272" s="31">
        <f t="shared" si="712"/>
        <v>3265</v>
      </c>
      <c r="C3272" s="31">
        <f t="shared" si="703"/>
        <v>137</v>
      </c>
      <c r="D3272" s="197" t="str">
        <f>IF(OR($R3272="Winter_weekend",$R3272="Non-Winter_weekend"),"Weekend",IF($R3272="Winter_weekday","Winter Weekday",IF($R3272="Non-Winter_weekday","Non-Winter Weekday",ERROR)))</f>
        <v>Non-Winter Weekday</v>
      </c>
      <c r="E3272" s="197" t="str">
        <f>IF(OR($R3272="Winter_weekend",$R3272="Non-Winter_weekend"),Inputs!$H$5,IF(OR($R3272="Winter_weekday",$R3272="Non-Winter_weekday"),Inputs!$G$5,ERROR))</f>
        <v>3P TOU Weekday</v>
      </c>
      <c r="F3272" s="211" t="b">
        <f>IFERROR(INDEX('2021 Event Days'!$1:$1048576,MATCH('2021 Hourly Data'!$I3272,'2021 Event Days'!$D:$D,0),MATCH('2021 Hourly Data'!F$6,'2021 Event Days'!$6:$6,0)),FALSE)</f>
        <v>0</v>
      </c>
      <c r="G3272" s="211" t="str">
        <f t="shared" si="704"/>
        <v>44333_0</v>
      </c>
      <c r="H3272" s="12"/>
      <c r="I3272" s="12">
        <v>44333</v>
      </c>
      <c r="J3272" s="10">
        <f t="shared" si="705"/>
        <v>5</v>
      </c>
      <c r="K3272" s="10">
        <f t="shared" si="706"/>
        <v>17</v>
      </c>
      <c r="L3272" s="10" t="str">
        <f t="shared" si="707"/>
        <v>hour1</v>
      </c>
      <c r="M3272" s="10">
        <f t="shared" si="713"/>
        <v>1</v>
      </c>
      <c r="N3272" s="10">
        <f t="shared" si="708"/>
        <v>0</v>
      </c>
      <c r="O3272" s="27" t="str">
        <f>INDEX('Season and Day Definitions'!$1:$1048576,MATCH('2021 Hourly Data'!$J3272,'Season and Day Definitions'!$B:$B,0),MATCH('2021 Hourly Data'!$O$6,'Season and Day Definitions'!$5:$5,0))</f>
        <v>Non-Winter</v>
      </c>
      <c r="P3272" s="10">
        <f t="shared" si="709"/>
        <v>2</v>
      </c>
      <c r="Q3272" s="27" t="str">
        <f>IFERROR(INDEX('Season and Day Definitions'!$1:$1048576,MATCH('2021 Hourly Data'!$I3272,'Season and Day Definitions'!$E:$E,0),MATCH('2021 Hourly Data'!$Q$6,'Season and Day Definitions'!$5:$5,0)),IF(OR($P3272=1,$P3272=7),"weekend","weekday"))</f>
        <v>weekday</v>
      </c>
      <c r="R3272" s="10" t="str">
        <f t="shared" si="710"/>
        <v>Non-Winter_weekday</v>
      </c>
      <c r="S3272" s="27" t="str">
        <f>INDEX(Inputs!$1:$1048576,MATCH('2021 Hourly Data'!$M3272,Inputs!$C:$C,0),MATCH(D3272,Inputs!$5:$5,0))</f>
        <v>Off</v>
      </c>
      <c r="T3272" s="282" t="str">
        <f t="shared" ref="T3272:T3335" si="715">IF(AND($F3272="Sys_Event_Day",$S3272="Peak"),"CPP",$S3272)</f>
        <v>Off</v>
      </c>
      <c r="U3272" s="27" t="str">
        <f>INDEX(Inputs!$1:$1048576,MATCH('2021 Hourly Data'!$M3272,Inputs!$C:$C,0),MATCH(E3272,Inputs!$5:$5,0))</f>
        <v>Super Off</v>
      </c>
      <c r="V3272" s="34">
        <f>INDEX('2021 Res. Load (scaled)'!$1:$1048576,MATCH('2021 Hourly Data'!$A3272,'2021 Res. Load (scaled)'!$C:$C,0),MATCH('2021 Hourly Data'!$M3272,'2021 Res. Load (scaled)'!$1:$1,0))/$V$1</f>
        <v>812.22939950695616</v>
      </c>
      <c r="W3272" s="41">
        <f t="shared" si="711"/>
        <v>812.22939950695616</v>
      </c>
      <c r="X3272" s="34">
        <f>INDEX('2021 SCom Load (scaled)'!$1:$1048576,MATCH($A3272,'2021 SCom Load (scaled)'!$C:$C,0),MATCH($M3272,'2021 SCom Load (scaled)'!$1:$1,0))/$X$1</f>
        <v>229.90982539730447</v>
      </c>
      <c r="Y3272" s="41">
        <f t="shared" ref="Y3272:Y3335" si="716">X3272</f>
        <v>229.90982539730447</v>
      </c>
      <c r="Z3272" s="34">
        <f>INDEX('2021 System Load'!$1:$1048576,MATCH($A3272,'2021 System Load'!$C:$C,0),MATCH($M3272,'2021 System Load'!$1:$1,0))/$X$1</f>
        <v>1811.9391639963635</v>
      </c>
    </row>
    <row r="3273" spans="1:26" ht="15" customHeight="1" x14ac:dyDescent="0.3">
      <c r="A3273" s="31" t="str">
        <f t="shared" si="714"/>
        <v>5_17</v>
      </c>
      <c r="B3273" s="31">
        <f t="shared" si="712"/>
        <v>3266</v>
      </c>
      <c r="C3273" s="31">
        <f t="shared" ref="C3273:C3336" si="717">IF($M3273=1,C3272+1,C3272)</f>
        <v>137</v>
      </c>
      <c r="D3273" s="197" t="str">
        <f>IF(OR($R3273="Winter_weekend",$R3273="Non-Winter_weekend"),"Weekend",IF($R3273="Winter_weekday","Winter Weekday",IF($R3273="Non-Winter_weekday","Non-Winter Weekday",ERROR)))</f>
        <v>Non-Winter Weekday</v>
      </c>
      <c r="E3273" s="197" t="str">
        <f>IF(OR($R3273="Winter_weekend",$R3273="Non-Winter_weekend"),Inputs!$H$5,IF(OR($R3273="Winter_weekday",$R3273="Non-Winter_weekday"),Inputs!$G$5,ERROR))</f>
        <v>3P TOU Weekday</v>
      </c>
      <c r="F3273" s="211" t="b">
        <f>IFERROR(INDEX('2021 Event Days'!$1:$1048576,MATCH('2021 Hourly Data'!$I3273,'2021 Event Days'!$D:$D,0),MATCH('2021 Hourly Data'!F$6,'2021 Event Days'!$6:$6,0)),FALSE)</f>
        <v>0</v>
      </c>
      <c r="G3273" s="211" t="str">
        <f t="shared" ref="G3273:G3336" si="718">I3273&amp;"_"&amp;N3273</f>
        <v>44333_1</v>
      </c>
      <c r="H3273" s="12"/>
      <c r="I3273" s="12">
        <v>44333</v>
      </c>
      <c r="J3273" s="10">
        <f t="shared" ref="J3273:J3336" si="719">MONTH($I3273)</f>
        <v>5</v>
      </c>
      <c r="K3273" s="10">
        <f t="shared" ref="K3273:K3336" si="720">DAY($I3273)</f>
        <v>17</v>
      </c>
      <c r="L3273" s="10" t="str">
        <f t="shared" ref="L3273:L3336" si="721">"hour"&amp;M3273</f>
        <v>hour2</v>
      </c>
      <c r="M3273" s="10">
        <f t="shared" si="713"/>
        <v>2</v>
      </c>
      <c r="N3273" s="10">
        <f t="shared" ref="N3273:N3336" si="722">M3273-1</f>
        <v>1</v>
      </c>
      <c r="O3273" s="27" t="str">
        <f>INDEX('Season and Day Definitions'!$1:$1048576,MATCH('2021 Hourly Data'!$J3273,'Season and Day Definitions'!$B:$B,0),MATCH('2021 Hourly Data'!$O$6,'Season and Day Definitions'!$5:$5,0))</f>
        <v>Non-Winter</v>
      </c>
      <c r="P3273" s="10">
        <f t="shared" ref="P3273:P3336" si="723">WEEKDAY($I3273)</f>
        <v>2</v>
      </c>
      <c r="Q3273" s="27" t="str">
        <f>IFERROR(INDEX('Season and Day Definitions'!$1:$1048576,MATCH('2021 Hourly Data'!$I3273,'Season and Day Definitions'!$E:$E,0),MATCH('2021 Hourly Data'!$Q$6,'Season and Day Definitions'!$5:$5,0)),IF(OR($P3273=1,$P3273=7),"weekend","weekday"))</f>
        <v>weekday</v>
      </c>
      <c r="R3273" s="10" t="str">
        <f t="shared" ref="R3273:R3336" si="724">$O3273&amp;"_"&amp;$Q3273</f>
        <v>Non-Winter_weekday</v>
      </c>
      <c r="S3273" s="27" t="str">
        <f>INDEX(Inputs!$1:$1048576,MATCH('2021 Hourly Data'!$M3273,Inputs!$C:$C,0),MATCH(D3273,Inputs!$5:$5,0))</f>
        <v>Off</v>
      </c>
      <c r="T3273" s="282" t="str">
        <f t="shared" si="715"/>
        <v>Off</v>
      </c>
      <c r="U3273" s="27" t="str">
        <f>INDEX(Inputs!$1:$1048576,MATCH('2021 Hourly Data'!$M3273,Inputs!$C:$C,0),MATCH(E3273,Inputs!$5:$5,0))</f>
        <v>Super Off</v>
      </c>
      <c r="V3273" s="34">
        <f>INDEX('2021 Res. Load (scaled)'!$1:$1048576,MATCH('2021 Hourly Data'!$A3273,'2021 Res. Load (scaled)'!$C:$C,0),MATCH('2021 Hourly Data'!$M3273,'2021 Res. Load (scaled)'!$1:$1,0))/$V$1</f>
        <v>742.58332314916697</v>
      </c>
      <c r="W3273" s="41">
        <f t="shared" ref="W3273:W3336" si="725">V3273</f>
        <v>742.58332314916697</v>
      </c>
      <c r="X3273" s="34">
        <f>INDEX('2021 SCom Load (scaled)'!$1:$1048576,MATCH($A3273,'2021 SCom Load (scaled)'!$C:$C,0),MATCH($M3273,'2021 SCom Load (scaled)'!$1:$1,0))/$X$1</f>
        <v>228.24767173074613</v>
      </c>
      <c r="Y3273" s="41">
        <f t="shared" si="716"/>
        <v>228.24767173074613</v>
      </c>
      <c r="Z3273" s="34">
        <f>INDEX('2021 System Load'!$1:$1048576,MATCH($A3273,'2021 System Load'!$C:$C,0),MATCH($M3273,'2021 System Load'!$1:$1,0))/$X$1</f>
        <v>1731.9115380396131</v>
      </c>
    </row>
    <row r="3274" spans="1:26" ht="15" customHeight="1" x14ac:dyDescent="0.3">
      <c r="A3274" s="31" t="str">
        <f t="shared" si="714"/>
        <v>5_17</v>
      </c>
      <c r="B3274" s="31">
        <f t="shared" ref="B3274:B3337" si="726">B3273+1</f>
        <v>3267</v>
      </c>
      <c r="C3274" s="31">
        <f t="shared" si="717"/>
        <v>137</v>
      </c>
      <c r="D3274" s="197" t="str">
        <f>IF(OR($R3274="Winter_weekend",$R3274="Non-Winter_weekend"),"Weekend",IF($R3274="Winter_weekday","Winter Weekday",IF($R3274="Non-Winter_weekday","Non-Winter Weekday",ERROR)))</f>
        <v>Non-Winter Weekday</v>
      </c>
      <c r="E3274" s="197" t="str">
        <f>IF(OR($R3274="Winter_weekend",$R3274="Non-Winter_weekend"),Inputs!$H$5,IF(OR($R3274="Winter_weekday",$R3274="Non-Winter_weekday"),Inputs!$G$5,ERROR))</f>
        <v>3P TOU Weekday</v>
      </c>
      <c r="F3274" s="211" t="b">
        <f>IFERROR(INDEX('2021 Event Days'!$1:$1048576,MATCH('2021 Hourly Data'!$I3274,'2021 Event Days'!$D:$D,0),MATCH('2021 Hourly Data'!F$6,'2021 Event Days'!$6:$6,0)),FALSE)</f>
        <v>0</v>
      </c>
      <c r="G3274" s="211" t="str">
        <f t="shared" si="718"/>
        <v>44333_2</v>
      </c>
      <c r="H3274" s="12"/>
      <c r="I3274" s="12">
        <v>44333</v>
      </c>
      <c r="J3274" s="10">
        <f t="shared" si="719"/>
        <v>5</v>
      </c>
      <c r="K3274" s="10">
        <f t="shared" si="720"/>
        <v>17</v>
      </c>
      <c r="L3274" s="10" t="str">
        <f t="shared" si="721"/>
        <v>hour3</v>
      </c>
      <c r="M3274" s="10">
        <f t="shared" ref="M3274:M3337" si="727">IF(K3273=K3274,M3273+1,1)</f>
        <v>3</v>
      </c>
      <c r="N3274" s="10">
        <f t="shared" si="722"/>
        <v>2</v>
      </c>
      <c r="O3274" s="27" t="str">
        <f>INDEX('Season and Day Definitions'!$1:$1048576,MATCH('2021 Hourly Data'!$J3274,'Season and Day Definitions'!$B:$B,0),MATCH('2021 Hourly Data'!$O$6,'Season and Day Definitions'!$5:$5,0))</f>
        <v>Non-Winter</v>
      </c>
      <c r="P3274" s="10">
        <f t="shared" si="723"/>
        <v>2</v>
      </c>
      <c r="Q3274" s="27" t="str">
        <f>IFERROR(INDEX('Season and Day Definitions'!$1:$1048576,MATCH('2021 Hourly Data'!$I3274,'Season and Day Definitions'!$E:$E,0),MATCH('2021 Hourly Data'!$Q$6,'Season and Day Definitions'!$5:$5,0)),IF(OR($P3274=1,$P3274=7),"weekend","weekday"))</f>
        <v>weekday</v>
      </c>
      <c r="R3274" s="10" t="str">
        <f t="shared" si="724"/>
        <v>Non-Winter_weekday</v>
      </c>
      <c r="S3274" s="27" t="str">
        <f>INDEX(Inputs!$1:$1048576,MATCH('2021 Hourly Data'!$M3274,Inputs!$C:$C,0),MATCH(D3274,Inputs!$5:$5,0))</f>
        <v>Off</v>
      </c>
      <c r="T3274" s="282" t="str">
        <f t="shared" si="715"/>
        <v>Off</v>
      </c>
      <c r="U3274" s="27" t="str">
        <f>INDEX(Inputs!$1:$1048576,MATCH('2021 Hourly Data'!$M3274,Inputs!$C:$C,0),MATCH(E3274,Inputs!$5:$5,0))</f>
        <v>Super Off</v>
      </c>
      <c r="V3274" s="34">
        <f>INDEX('2021 Res. Load (scaled)'!$1:$1048576,MATCH('2021 Hourly Data'!$A3274,'2021 Res. Load (scaled)'!$C:$C,0),MATCH('2021 Hourly Data'!$M3274,'2021 Res. Load (scaled)'!$1:$1,0))/$V$1</f>
        <v>716.18014138433455</v>
      </c>
      <c r="W3274" s="41">
        <f t="shared" si="725"/>
        <v>716.18014138433455</v>
      </c>
      <c r="X3274" s="34">
        <f>INDEX('2021 SCom Load (scaled)'!$1:$1048576,MATCH($A3274,'2021 SCom Load (scaled)'!$C:$C,0),MATCH($M3274,'2021 SCom Load (scaled)'!$1:$1,0))/$X$1</f>
        <v>233.92451574989761</v>
      </c>
      <c r="Y3274" s="41">
        <f t="shared" si="716"/>
        <v>233.92451574989761</v>
      </c>
      <c r="Z3274" s="34">
        <f>INDEX('2021 System Load'!$1:$1048576,MATCH($A3274,'2021 System Load'!$C:$C,0),MATCH($M3274,'2021 System Load'!$1:$1,0))/$X$1</f>
        <v>1706.2443027169895</v>
      </c>
    </row>
    <row r="3275" spans="1:26" ht="15" customHeight="1" x14ac:dyDescent="0.3">
      <c r="A3275" s="31" t="str">
        <f t="shared" si="714"/>
        <v>5_17</v>
      </c>
      <c r="B3275" s="31">
        <f t="shared" si="726"/>
        <v>3268</v>
      </c>
      <c r="C3275" s="31">
        <f t="shared" si="717"/>
        <v>137</v>
      </c>
      <c r="D3275" s="197" t="str">
        <f>IF(OR($R3275="Winter_weekend",$R3275="Non-Winter_weekend"),"Weekend",IF($R3275="Winter_weekday","Winter Weekday",IF($R3275="Non-Winter_weekday","Non-Winter Weekday",ERROR)))</f>
        <v>Non-Winter Weekday</v>
      </c>
      <c r="E3275" s="197" t="str">
        <f>IF(OR($R3275="Winter_weekend",$R3275="Non-Winter_weekend"),Inputs!$H$5,IF(OR($R3275="Winter_weekday",$R3275="Non-Winter_weekday"),Inputs!$G$5,ERROR))</f>
        <v>3P TOU Weekday</v>
      </c>
      <c r="F3275" s="211" t="b">
        <f>IFERROR(INDEX('2021 Event Days'!$1:$1048576,MATCH('2021 Hourly Data'!$I3275,'2021 Event Days'!$D:$D,0),MATCH('2021 Hourly Data'!F$6,'2021 Event Days'!$6:$6,0)),FALSE)</f>
        <v>0</v>
      </c>
      <c r="G3275" s="211" t="str">
        <f t="shared" si="718"/>
        <v>44333_3</v>
      </c>
      <c r="H3275" s="12"/>
      <c r="I3275" s="12">
        <v>44333</v>
      </c>
      <c r="J3275" s="10">
        <f t="shared" si="719"/>
        <v>5</v>
      </c>
      <c r="K3275" s="10">
        <f t="shared" si="720"/>
        <v>17</v>
      </c>
      <c r="L3275" s="10" t="str">
        <f t="shared" si="721"/>
        <v>hour4</v>
      </c>
      <c r="M3275" s="10">
        <f t="shared" si="727"/>
        <v>4</v>
      </c>
      <c r="N3275" s="10">
        <f t="shared" si="722"/>
        <v>3</v>
      </c>
      <c r="O3275" s="27" t="str">
        <f>INDEX('Season and Day Definitions'!$1:$1048576,MATCH('2021 Hourly Data'!$J3275,'Season and Day Definitions'!$B:$B,0),MATCH('2021 Hourly Data'!$O$6,'Season and Day Definitions'!$5:$5,0))</f>
        <v>Non-Winter</v>
      </c>
      <c r="P3275" s="10">
        <f t="shared" si="723"/>
        <v>2</v>
      </c>
      <c r="Q3275" s="27" t="str">
        <f>IFERROR(INDEX('Season and Day Definitions'!$1:$1048576,MATCH('2021 Hourly Data'!$I3275,'Season and Day Definitions'!$E:$E,0),MATCH('2021 Hourly Data'!$Q$6,'Season and Day Definitions'!$5:$5,0)),IF(OR($P3275=1,$P3275=7),"weekend","weekday"))</f>
        <v>weekday</v>
      </c>
      <c r="R3275" s="10" t="str">
        <f t="shared" si="724"/>
        <v>Non-Winter_weekday</v>
      </c>
      <c r="S3275" s="27" t="str">
        <f>INDEX(Inputs!$1:$1048576,MATCH('2021 Hourly Data'!$M3275,Inputs!$C:$C,0),MATCH(D3275,Inputs!$5:$5,0))</f>
        <v>Off</v>
      </c>
      <c r="T3275" s="282" t="str">
        <f t="shared" si="715"/>
        <v>Off</v>
      </c>
      <c r="U3275" s="27" t="str">
        <f>INDEX(Inputs!$1:$1048576,MATCH('2021 Hourly Data'!$M3275,Inputs!$C:$C,0),MATCH(E3275,Inputs!$5:$5,0))</f>
        <v>Super Off</v>
      </c>
      <c r="V3275" s="34">
        <f>INDEX('2021 Res. Load (scaled)'!$1:$1048576,MATCH('2021 Hourly Data'!$A3275,'2021 Res. Load (scaled)'!$C:$C,0),MATCH('2021 Hourly Data'!$M3275,'2021 Res. Load (scaled)'!$1:$1,0))/$V$1</f>
        <v>708.25510169135816</v>
      </c>
      <c r="W3275" s="41">
        <f t="shared" si="725"/>
        <v>708.25510169135816</v>
      </c>
      <c r="X3275" s="34">
        <f>INDEX('2021 SCom Load (scaled)'!$1:$1048576,MATCH($A3275,'2021 SCom Load (scaled)'!$C:$C,0),MATCH($M3275,'2021 SCom Load (scaled)'!$1:$1,0))/$X$1</f>
        <v>233.51170433699781</v>
      </c>
      <c r="Y3275" s="41">
        <f t="shared" si="716"/>
        <v>233.51170433699781</v>
      </c>
      <c r="Z3275" s="34">
        <f>INDEX('2021 System Load'!$1:$1048576,MATCH($A3275,'2021 System Load'!$C:$C,0),MATCH($M3275,'2021 System Load'!$1:$1,0))/$X$1</f>
        <v>1713.054013753602</v>
      </c>
    </row>
    <row r="3276" spans="1:26" ht="15" customHeight="1" x14ac:dyDescent="0.3">
      <c r="A3276" s="31" t="str">
        <f t="shared" si="714"/>
        <v>5_17</v>
      </c>
      <c r="B3276" s="31">
        <f t="shared" si="726"/>
        <v>3269</v>
      </c>
      <c r="C3276" s="31">
        <f t="shared" si="717"/>
        <v>137</v>
      </c>
      <c r="D3276" s="197" t="str">
        <f>IF(OR($R3276="Winter_weekend",$R3276="Non-Winter_weekend"),"Weekend",IF($R3276="Winter_weekday","Winter Weekday",IF($R3276="Non-Winter_weekday","Non-Winter Weekday",ERROR)))</f>
        <v>Non-Winter Weekday</v>
      </c>
      <c r="E3276" s="197" t="str">
        <f>IF(OR($R3276="Winter_weekend",$R3276="Non-Winter_weekend"),Inputs!$H$5,IF(OR($R3276="Winter_weekday",$R3276="Non-Winter_weekday"),Inputs!$G$5,ERROR))</f>
        <v>3P TOU Weekday</v>
      </c>
      <c r="F3276" s="211" t="b">
        <f>IFERROR(INDEX('2021 Event Days'!$1:$1048576,MATCH('2021 Hourly Data'!$I3276,'2021 Event Days'!$D:$D,0),MATCH('2021 Hourly Data'!F$6,'2021 Event Days'!$6:$6,0)),FALSE)</f>
        <v>0</v>
      </c>
      <c r="G3276" s="211" t="str">
        <f t="shared" si="718"/>
        <v>44333_4</v>
      </c>
      <c r="H3276" s="12"/>
      <c r="I3276" s="12">
        <v>44333</v>
      </c>
      <c r="J3276" s="10">
        <f t="shared" si="719"/>
        <v>5</v>
      </c>
      <c r="K3276" s="10">
        <f t="shared" si="720"/>
        <v>17</v>
      </c>
      <c r="L3276" s="10" t="str">
        <f t="shared" si="721"/>
        <v>hour5</v>
      </c>
      <c r="M3276" s="10">
        <f t="shared" si="727"/>
        <v>5</v>
      </c>
      <c r="N3276" s="10">
        <f t="shared" si="722"/>
        <v>4</v>
      </c>
      <c r="O3276" s="27" t="str">
        <f>INDEX('Season and Day Definitions'!$1:$1048576,MATCH('2021 Hourly Data'!$J3276,'Season and Day Definitions'!$B:$B,0),MATCH('2021 Hourly Data'!$O$6,'Season and Day Definitions'!$5:$5,0))</f>
        <v>Non-Winter</v>
      </c>
      <c r="P3276" s="10">
        <f t="shared" si="723"/>
        <v>2</v>
      </c>
      <c r="Q3276" s="27" t="str">
        <f>IFERROR(INDEX('Season and Day Definitions'!$1:$1048576,MATCH('2021 Hourly Data'!$I3276,'Season and Day Definitions'!$E:$E,0),MATCH('2021 Hourly Data'!$Q$6,'Season and Day Definitions'!$5:$5,0)),IF(OR($P3276=1,$P3276=7),"weekend","weekday"))</f>
        <v>weekday</v>
      </c>
      <c r="R3276" s="10" t="str">
        <f t="shared" si="724"/>
        <v>Non-Winter_weekday</v>
      </c>
      <c r="S3276" s="27" t="str">
        <f>INDEX(Inputs!$1:$1048576,MATCH('2021 Hourly Data'!$M3276,Inputs!$C:$C,0),MATCH(D3276,Inputs!$5:$5,0))</f>
        <v>Off</v>
      </c>
      <c r="T3276" s="282" t="str">
        <f t="shared" si="715"/>
        <v>Off</v>
      </c>
      <c r="U3276" s="27" t="str">
        <f>INDEX(Inputs!$1:$1048576,MATCH('2021 Hourly Data'!$M3276,Inputs!$C:$C,0),MATCH(E3276,Inputs!$5:$5,0))</f>
        <v>Super Off</v>
      </c>
      <c r="V3276" s="34">
        <f>INDEX('2021 Res. Load (scaled)'!$1:$1048576,MATCH('2021 Hourly Data'!$A3276,'2021 Res. Load (scaled)'!$C:$C,0),MATCH('2021 Hourly Data'!$M3276,'2021 Res. Load (scaled)'!$1:$1,0))/$V$1</f>
        <v>726.94061869628126</v>
      </c>
      <c r="W3276" s="41">
        <f t="shared" si="725"/>
        <v>726.94061869628126</v>
      </c>
      <c r="X3276" s="34">
        <f>INDEX('2021 SCom Load (scaled)'!$1:$1048576,MATCH($A3276,'2021 SCom Load (scaled)'!$C:$C,0),MATCH($M3276,'2021 SCom Load (scaled)'!$1:$1,0))/$X$1</f>
        <v>241.64422618519032</v>
      </c>
      <c r="Y3276" s="41">
        <f t="shared" si="716"/>
        <v>241.64422618519032</v>
      </c>
      <c r="Z3276" s="34">
        <f>INDEX('2021 System Load'!$1:$1048576,MATCH($A3276,'2021 System Load'!$C:$C,0),MATCH($M3276,'2021 System Load'!$1:$1,0))/$X$1</f>
        <v>1786.5278368655031</v>
      </c>
    </row>
    <row r="3277" spans="1:26" ht="15" customHeight="1" x14ac:dyDescent="0.3">
      <c r="A3277" s="31" t="str">
        <f t="shared" si="714"/>
        <v>5_17</v>
      </c>
      <c r="B3277" s="31">
        <f t="shared" si="726"/>
        <v>3270</v>
      </c>
      <c r="C3277" s="31">
        <f t="shared" si="717"/>
        <v>137</v>
      </c>
      <c r="D3277" s="197" t="str">
        <f>IF(OR($R3277="Winter_weekend",$R3277="Non-Winter_weekend"),"Weekend",IF($R3277="Winter_weekday","Winter Weekday",IF($R3277="Non-Winter_weekday","Non-Winter Weekday",ERROR)))</f>
        <v>Non-Winter Weekday</v>
      </c>
      <c r="E3277" s="197" t="str">
        <f>IF(OR($R3277="Winter_weekend",$R3277="Non-Winter_weekend"),Inputs!$H$5,IF(OR($R3277="Winter_weekday",$R3277="Non-Winter_weekday"),Inputs!$G$5,ERROR))</f>
        <v>3P TOU Weekday</v>
      </c>
      <c r="F3277" s="211" t="b">
        <f>IFERROR(INDEX('2021 Event Days'!$1:$1048576,MATCH('2021 Hourly Data'!$I3277,'2021 Event Days'!$D:$D,0),MATCH('2021 Hourly Data'!F$6,'2021 Event Days'!$6:$6,0)),FALSE)</f>
        <v>0</v>
      </c>
      <c r="G3277" s="211" t="str">
        <f t="shared" si="718"/>
        <v>44333_5</v>
      </c>
      <c r="H3277" s="12"/>
      <c r="I3277" s="12">
        <v>44333</v>
      </c>
      <c r="J3277" s="10">
        <f t="shared" si="719"/>
        <v>5</v>
      </c>
      <c r="K3277" s="10">
        <f t="shared" si="720"/>
        <v>17</v>
      </c>
      <c r="L3277" s="10" t="str">
        <f t="shared" si="721"/>
        <v>hour6</v>
      </c>
      <c r="M3277" s="10">
        <f t="shared" si="727"/>
        <v>6</v>
      </c>
      <c r="N3277" s="10">
        <f t="shared" si="722"/>
        <v>5</v>
      </c>
      <c r="O3277" s="27" t="str">
        <f>INDEX('Season and Day Definitions'!$1:$1048576,MATCH('2021 Hourly Data'!$J3277,'Season and Day Definitions'!$B:$B,0),MATCH('2021 Hourly Data'!$O$6,'Season and Day Definitions'!$5:$5,0))</f>
        <v>Non-Winter</v>
      </c>
      <c r="P3277" s="10">
        <f t="shared" si="723"/>
        <v>2</v>
      </c>
      <c r="Q3277" s="27" t="str">
        <f>IFERROR(INDEX('Season and Day Definitions'!$1:$1048576,MATCH('2021 Hourly Data'!$I3277,'Season and Day Definitions'!$E:$E,0),MATCH('2021 Hourly Data'!$Q$6,'Season and Day Definitions'!$5:$5,0)),IF(OR($P3277=1,$P3277=7),"weekend","weekday"))</f>
        <v>weekday</v>
      </c>
      <c r="R3277" s="10" t="str">
        <f t="shared" si="724"/>
        <v>Non-Winter_weekday</v>
      </c>
      <c r="S3277" s="27" t="str">
        <f>INDEX(Inputs!$1:$1048576,MATCH('2021 Hourly Data'!$M3277,Inputs!$C:$C,0),MATCH(D3277,Inputs!$5:$5,0))</f>
        <v>Off</v>
      </c>
      <c r="T3277" s="282" t="str">
        <f t="shared" si="715"/>
        <v>Off</v>
      </c>
      <c r="U3277" s="27" t="str">
        <f>INDEX(Inputs!$1:$1048576,MATCH('2021 Hourly Data'!$M3277,Inputs!$C:$C,0),MATCH(E3277,Inputs!$5:$5,0))</f>
        <v>Super Off</v>
      </c>
      <c r="V3277" s="34">
        <f>INDEX('2021 Res. Load (scaled)'!$1:$1048576,MATCH('2021 Hourly Data'!$A3277,'2021 Res. Load (scaled)'!$C:$C,0),MATCH('2021 Hourly Data'!$M3277,'2021 Res. Load (scaled)'!$1:$1,0))/$V$1</f>
        <v>795.67392355500272</v>
      </c>
      <c r="W3277" s="41">
        <f t="shared" si="725"/>
        <v>795.67392355500272</v>
      </c>
      <c r="X3277" s="34">
        <f>INDEX('2021 SCom Load (scaled)'!$1:$1048576,MATCH($A3277,'2021 SCom Load (scaled)'!$C:$C,0),MATCH($M3277,'2021 SCom Load (scaled)'!$1:$1,0))/$X$1</f>
        <v>265.04639006028282</v>
      </c>
      <c r="Y3277" s="41">
        <f t="shared" si="716"/>
        <v>265.04639006028282</v>
      </c>
      <c r="Z3277" s="34">
        <f>INDEX('2021 System Load'!$1:$1048576,MATCH($A3277,'2021 System Load'!$C:$C,0),MATCH($M3277,'2021 System Load'!$1:$1,0))/$X$1</f>
        <v>1973.6790206135261</v>
      </c>
    </row>
    <row r="3278" spans="1:26" ht="15" customHeight="1" x14ac:dyDescent="0.3">
      <c r="A3278" s="31" t="str">
        <f t="shared" si="714"/>
        <v>5_17</v>
      </c>
      <c r="B3278" s="31">
        <f t="shared" si="726"/>
        <v>3271</v>
      </c>
      <c r="C3278" s="31">
        <f t="shared" si="717"/>
        <v>137</v>
      </c>
      <c r="D3278" s="197" t="str">
        <f>IF(OR($R3278="Winter_weekend",$R3278="Non-Winter_weekend"),"Weekend",IF($R3278="Winter_weekday","Winter Weekday",IF($R3278="Non-Winter_weekday","Non-Winter Weekday",ERROR)))</f>
        <v>Non-Winter Weekday</v>
      </c>
      <c r="E3278" s="197" t="str">
        <f>IF(OR($R3278="Winter_weekend",$R3278="Non-Winter_weekend"),Inputs!$H$5,IF(OR($R3278="Winter_weekday",$R3278="Non-Winter_weekday"),Inputs!$G$5,ERROR))</f>
        <v>3P TOU Weekday</v>
      </c>
      <c r="F3278" s="211" t="b">
        <f>IFERROR(INDEX('2021 Event Days'!$1:$1048576,MATCH('2021 Hourly Data'!$I3278,'2021 Event Days'!$D:$D,0),MATCH('2021 Hourly Data'!F$6,'2021 Event Days'!$6:$6,0)),FALSE)</f>
        <v>0</v>
      </c>
      <c r="G3278" s="211" t="str">
        <f t="shared" si="718"/>
        <v>44333_6</v>
      </c>
      <c r="H3278" s="12"/>
      <c r="I3278" s="12">
        <v>44333</v>
      </c>
      <c r="J3278" s="10">
        <f t="shared" si="719"/>
        <v>5</v>
      </c>
      <c r="K3278" s="10">
        <f t="shared" si="720"/>
        <v>17</v>
      </c>
      <c r="L3278" s="10" t="str">
        <f t="shared" si="721"/>
        <v>hour7</v>
      </c>
      <c r="M3278" s="10">
        <f t="shared" si="727"/>
        <v>7</v>
      </c>
      <c r="N3278" s="10">
        <f t="shared" si="722"/>
        <v>6</v>
      </c>
      <c r="O3278" s="27" t="str">
        <f>INDEX('Season and Day Definitions'!$1:$1048576,MATCH('2021 Hourly Data'!$J3278,'Season and Day Definitions'!$B:$B,0),MATCH('2021 Hourly Data'!$O$6,'Season and Day Definitions'!$5:$5,0))</f>
        <v>Non-Winter</v>
      </c>
      <c r="P3278" s="10">
        <f t="shared" si="723"/>
        <v>2</v>
      </c>
      <c r="Q3278" s="27" t="str">
        <f>IFERROR(INDEX('Season and Day Definitions'!$1:$1048576,MATCH('2021 Hourly Data'!$I3278,'Season and Day Definitions'!$E:$E,0),MATCH('2021 Hourly Data'!$Q$6,'Season and Day Definitions'!$5:$5,0)),IF(OR($P3278=1,$P3278=7),"weekend","weekday"))</f>
        <v>weekday</v>
      </c>
      <c r="R3278" s="10" t="str">
        <f t="shared" si="724"/>
        <v>Non-Winter_weekday</v>
      </c>
      <c r="S3278" s="27" t="str">
        <f>INDEX(Inputs!$1:$1048576,MATCH('2021 Hourly Data'!$M3278,Inputs!$C:$C,0),MATCH(D3278,Inputs!$5:$5,0))</f>
        <v>Off</v>
      </c>
      <c r="T3278" s="282" t="str">
        <f t="shared" si="715"/>
        <v>Off</v>
      </c>
      <c r="U3278" s="27" t="str">
        <f>INDEX(Inputs!$1:$1048576,MATCH('2021 Hourly Data'!$M3278,Inputs!$C:$C,0),MATCH(E3278,Inputs!$5:$5,0))</f>
        <v>Super Off</v>
      </c>
      <c r="V3278" s="34">
        <f>INDEX('2021 Res. Load (scaled)'!$1:$1048576,MATCH('2021 Hourly Data'!$A3278,'2021 Res. Load (scaled)'!$C:$C,0),MATCH('2021 Hourly Data'!$M3278,'2021 Res. Load (scaled)'!$1:$1,0))/$V$1</f>
        <v>846.08179392641523</v>
      </c>
      <c r="W3278" s="41">
        <f t="shared" si="725"/>
        <v>846.08179392641523</v>
      </c>
      <c r="X3278" s="34">
        <f>INDEX('2021 SCom Load (scaled)'!$1:$1048576,MATCH($A3278,'2021 SCom Load (scaled)'!$C:$C,0),MATCH($M3278,'2021 SCom Load (scaled)'!$1:$1,0))/$X$1</f>
        <v>284.60240060559681</v>
      </c>
      <c r="Y3278" s="41">
        <f t="shared" si="716"/>
        <v>284.60240060559681</v>
      </c>
      <c r="Z3278" s="34">
        <f>INDEX('2021 System Load'!$1:$1048576,MATCH($A3278,'2021 System Load'!$C:$C,0),MATCH($M3278,'2021 System Load'!$1:$1,0))/$X$1</f>
        <v>2152.0758045948942</v>
      </c>
    </row>
    <row r="3279" spans="1:26" ht="15" customHeight="1" x14ac:dyDescent="0.3">
      <c r="A3279" s="31" t="str">
        <f t="shared" si="714"/>
        <v>5_17</v>
      </c>
      <c r="B3279" s="31">
        <f t="shared" si="726"/>
        <v>3272</v>
      </c>
      <c r="C3279" s="31">
        <f t="shared" si="717"/>
        <v>137</v>
      </c>
      <c r="D3279" s="197" t="str">
        <f>IF(OR($R3279="Winter_weekend",$R3279="Non-Winter_weekend"),"Weekend",IF($R3279="Winter_weekday","Winter Weekday",IF($R3279="Non-Winter_weekday","Non-Winter Weekday",ERROR)))</f>
        <v>Non-Winter Weekday</v>
      </c>
      <c r="E3279" s="197" t="str">
        <f>IF(OR($R3279="Winter_weekend",$R3279="Non-Winter_weekend"),Inputs!$H$5,IF(OR($R3279="Winter_weekday",$R3279="Non-Winter_weekday"),Inputs!$G$5,ERROR))</f>
        <v>3P TOU Weekday</v>
      </c>
      <c r="F3279" s="211" t="b">
        <f>IFERROR(INDEX('2021 Event Days'!$1:$1048576,MATCH('2021 Hourly Data'!$I3279,'2021 Event Days'!$D:$D,0),MATCH('2021 Hourly Data'!F$6,'2021 Event Days'!$6:$6,0)),FALSE)</f>
        <v>0</v>
      </c>
      <c r="G3279" s="211" t="str">
        <f t="shared" si="718"/>
        <v>44333_7</v>
      </c>
      <c r="H3279" s="12"/>
      <c r="I3279" s="12">
        <v>44333</v>
      </c>
      <c r="J3279" s="10">
        <f t="shared" si="719"/>
        <v>5</v>
      </c>
      <c r="K3279" s="10">
        <f t="shared" si="720"/>
        <v>17</v>
      </c>
      <c r="L3279" s="10" t="str">
        <f t="shared" si="721"/>
        <v>hour8</v>
      </c>
      <c r="M3279" s="10">
        <f t="shared" si="727"/>
        <v>8</v>
      </c>
      <c r="N3279" s="10">
        <f t="shared" si="722"/>
        <v>7</v>
      </c>
      <c r="O3279" s="27" t="str">
        <f>INDEX('Season and Day Definitions'!$1:$1048576,MATCH('2021 Hourly Data'!$J3279,'Season and Day Definitions'!$B:$B,0),MATCH('2021 Hourly Data'!$O$6,'Season and Day Definitions'!$5:$5,0))</f>
        <v>Non-Winter</v>
      </c>
      <c r="P3279" s="10">
        <f t="shared" si="723"/>
        <v>2</v>
      </c>
      <c r="Q3279" s="27" t="str">
        <f>IFERROR(INDEX('Season and Day Definitions'!$1:$1048576,MATCH('2021 Hourly Data'!$I3279,'Season and Day Definitions'!$E:$E,0),MATCH('2021 Hourly Data'!$Q$6,'Season and Day Definitions'!$5:$5,0)),IF(OR($P3279=1,$P3279=7),"weekend","weekday"))</f>
        <v>weekday</v>
      </c>
      <c r="R3279" s="10" t="str">
        <f t="shared" si="724"/>
        <v>Non-Winter_weekday</v>
      </c>
      <c r="S3279" s="27" t="str">
        <f>INDEX(Inputs!$1:$1048576,MATCH('2021 Hourly Data'!$M3279,Inputs!$C:$C,0),MATCH(D3279,Inputs!$5:$5,0))</f>
        <v>Off</v>
      </c>
      <c r="T3279" s="282" t="str">
        <f t="shared" si="715"/>
        <v>Off</v>
      </c>
      <c r="U3279" s="27" t="str">
        <f>INDEX(Inputs!$1:$1048576,MATCH('2021 Hourly Data'!$M3279,Inputs!$C:$C,0),MATCH(E3279,Inputs!$5:$5,0))</f>
        <v>Peak</v>
      </c>
      <c r="V3279" s="34">
        <f>INDEX('2021 Res. Load (scaled)'!$1:$1048576,MATCH('2021 Hourly Data'!$A3279,'2021 Res. Load (scaled)'!$C:$C,0),MATCH('2021 Hourly Data'!$M3279,'2021 Res. Load (scaled)'!$1:$1,0))/$V$1</f>
        <v>1055.165455579026</v>
      </c>
      <c r="W3279" s="41">
        <f t="shared" si="725"/>
        <v>1055.165455579026</v>
      </c>
      <c r="X3279" s="34">
        <f>INDEX('2021 SCom Load (scaled)'!$1:$1048576,MATCH($A3279,'2021 SCom Load (scaled)'!$C:$C,0),MATCH($M3279,'2021 SCom Load (scaled)'!$1:$1,0))/$X$1</f>
        <v>307.04381522237566</v>
      </c>
      <c r="Y3279" s="41">
        <f t="shared" si="716"/>
        <v>307.04381522237566</v>
      </c>
      <c r="Z3279" s="34">
        <f>INDEX('2021 System Load'!$1:$1048576,MATCH($A3279,'2021 System Load'!$C:$C,0),MATCH($M3279,'2021 System Load'!$1:$1,0))/$X$1</f>
        <v>2482.6307189099257</v>
      </c>
    </row>
    <row r="3280" spans="1:26" ht="15" customHeight="1" x14ac:dyDescent="0.3">
      <c r="A3280" s="31" t="str">
        <f t="shared" si="714"/>
        <v>5_17</v>
      </c>
      <c r="B3280" s="31">
        <f t="shared" si="726"/>
        <v>3273</v>
      </c>
      <c r="C3280" s="31">
        <f t="shared" si="717"/>
        <v>137</v>
      </c>
      <c r="D3280" s="197" t="str">
        <f>IF(OR($R3280="Winter_weekend",$R3280="Non-Winter_weekend"),"Weekend",IF($R3280="Winter_weekday","Winter Weekday",IF($R3280="Non-Winter_weekday","Non-Winter Weekday",ERROR)))</f>
        <v>Non-Winter Weekday</v>
      </c>
      <c r="E3280" s="197" t="str">
        <f>IF(OR($R3280="Winter_weekend",$R3280="Non-Winter_weekend"),Inputs!$H$5,IF(OR($R3280="Winter_weekday",$R3280="Non-Winter_weekday"),Inputs!$G$5,ERROR))</f>
        <v>3P TOU Weekday</v>
      </c>
      <c r="F3280" s="211" t="b">
        <f>IFERROR(INDEX('2021 Event Days'!$1:$1048576,MATCH('2021 Hourly Data'!$I3280,'2021 Event Days'!$D:$D,0),MATCH('2021 Hourly Data'!F$6,'2021 Event Days'!$6:$6,0)),FALSE)</f>
        <v>0</v>
      </c>
      <c r="G3280" s="211" t="str">
        <f t="shared" si="718"/>
        <v>44333_8</v>
      </c>
      <c r="H3280" s="12"/>
      <c r="I3280" s="12">
        <v>44333</v>
      </c>
      <c r="J3280" s="10">
        <f t="shared" si="719"/>
        <v>5</v>
      </c>
      <c r="K3280" s="10">
        <f t="shared" si="720"/>
        <v>17</v>
      </c>
      <c r="L3280" s="10" t="str">
        <f t="shared" si="721"/>
        <v>hour9</v>
      </c>
      <c r="M3280" s="10">
        <f t="shared" si="727"/>
        <v>9</v>
      </c>
      <c r="N3280" s="10">
        <f t="shared" si="722"/>
        <v>8</v>
      </c>
      <c r="O3280" s="27" t="str">
        <f>INDEX('Season and Day Definitions'!$1:$1048576,MATCH('2021 Hourly Data'!$J3280,'Season and Day Definitions'!$B:$B,0),MATCH('2021 Hourly Data'!$O$6,'Season and Day Definitions'!$5:$5,0))</f>
        <v>Non-Winter</v>
      </c>
      <c r="P3280" s="10">
        <f t="shared" si="723"/>
        <v>2</v>
      </c>
      <c r="Q3280" s="27" t="str">
        <f>IFERROR(INDEX('Season and Day Definitions'!$1:$1048576,MATCH('2021 Hourly Data'!$I3280,'Season and Day Definitions'!$E:$E,0),MATCH('2021 Hourly Data'!$Q$6,'Season and Day Definitions'!$5:$5,0)),IF(OR($P3280=1,$P3280=7),"weekend","weekday"))</f>
        <v>weekday</v>
      </c>
      <c r="R3280" s="10" t="str">
        <f t="shared" si="724"/>
        <v>Non-Winter_weekday</v>
      </c>
      <c r="S3280" s="27" t="str">
        <f>INDEX(Inputs!$1:$1048576,MATCH('2021 Hourly Data'!$M3280,Inputs!$C:$C,0),MATCH(D3280,Inputs!$5:$5,0))</f>
        <v>Off</v>
      </c>
      <c r="T3280" s="282" t="str">
        <f t="shared" si="715"/>
        <v>Off</v>
      </c>
      <c r="U3280" s="27" t="str">
        <f>INDEX(Inputs!$1:$1048576,MATCH('2021 Hourly Data'!$M3280,Inputs!$C:$C,0),MATCH(E3280,Inputs!$5:$5,0))</f>
        <v>Peak</v>
      </c>
      <c r="V3280" s="34">
        <f>INDEX('2021 Res. Load (scaled)'!$1:$1048576,MATCH('2021 Hourly Data'!$A3280,'2021 Res. Load (scaled)'!$C:$C,0),MATCH('2021 Hourly Data'!$M3280,'2021 Res. Load (scaled)'!$1:$1,0))/$V$1</f>
        <v>1124.968068851264</v>
      </c>
      <c r="W3280" s="41">
        <f t="shared" si="725"/>
        <v>1124.968068851264</v>
      </c>
      <c r="X3280" s="34">
        <f>INDEX('2021 SCom Load (scaled)'!$1:$1048576,MATCH($A3280,'2021 SCom Load (scaled)'!$C:$C,0),MATCH($M3280,'2021 SCom Load (scaled)'!$1:$1,0))/$X$1</f>
        <v>328.34816935619722</v>
      </c>
      <c r="Y3280" s="41">
        <f t="shared" si="716"/>
        <v>328.34816935619722</v>
      </c>
      <c r="Z3280" s="34">
        <f>INDEX('2021 System Load'!$1:$1048576,MATCH($A3280,'2021 System Load'!$C:$C,0),MATCH($M3280,'2021 System Load'!$1:$1,0))/$X$1</f>
        <v>2639.4242641380056</v>
      </c>
    </row>
    <row r="3281" spans="1:26" ht="15" customHeight="1" x14ac:dyDescent="0.3">
      <c r="A3281" s="31" t="str">
        <f t="shared" si="714"/>
        <v>5_17</v>
      </c>
      <c r="B3281" s="31">
        <f t="shared" si="726"/>
        <v>3274</v>
      </c>
      <c r="C3281" s="31">
        <f t="shared" si="717"/>
        <v>137</v>
      </c>
      <c r="D3281" s="197" t="str">
        <f>IF(OR($R3281="Winter_weekend",$R3281="Non-Winter_weekend"),"Weekend",IF($R3281="Winter_weekday","Winter Weekday",IF($R3281="Non-Winter_weekday","Non-Winter Weekday",ERROR)))</f>
        <v>Non-Winter Weekday</v>
      </c>
      <c r="E3281" s="197" t="str">
        <f>IF(OR($R3281="Winter_weekend",$R3281="Non-Winter_weekend"),Inputs!$H$5,IF(OR($R3281="Winter_weekday",$R3281="Non-Winter_weekday"),Inputs!$G$5,ERROR))</f>
        <v>3P TOU Weekday</v>
      </c>
      <c r="F3281" s="211" t="b">
        <f>IFERROR(INDEX('2021 Event Days'!$1:$1048576,MATCH('2021 Hourly Data'!$I3281,'2021 Event Days'!$D:$D,0),MATCH('2021 Hourly Data'!F$6,'2021 Event Days'!$6:$6,0)),FALSE)</f>
        <v>0</v>
      </c>
      <c r="G3281" s="211" t="str">
        <f t="shared" si="718"/>
        <v>44333_9</v>
      </c>
      <c r="H3281" s="12"/>
      <c r="I3281" s="12">
        <v>44333</v>
      </c>
      <c r="J3281" s="10">
        <f t="shared" si="719"/>
        <v>5</v>
      </c>
      <c r="K3281" s="10">
        <f t="shared" si="720"/>
        <v>17</v>
      </c>
      <c r="L3281" s="10" t="str">
        <f t="shared" si="721"/>
        <v>hour10</v>
      </c>
      <c r="M3281" s="10">
        <f t="shared" si="727"/>
        <v>10</v>
      </c>
      <c r="N3281" s="10">
        <f t="shared" si="722"/>
        <v>9</v>
      </c>
      <c r="O3281" s="27" t="str">
        <f>INDEX('Season and Day Definitions'!$1:$1048576,MATCH('2021 Hourly Data'!$J3281,'Season and Day Definitions'!$B:$B,0),MATCH('2021 Hourly Data'!$O$6,'Season and Day Definitions'!$5:$5,0))</f>
        <v>Non-Winter</v>
      </c>
      <c r="P3281" s="10">
        <f t="shared" si="723"/>
        <v>2</v>
      </c>
      <c r="Q3281" s="27" t="str">
        <f>IFERROR(INDEX('Season and Day Definitions'!$1:$1048576,MATCH('2021 Hourly Data'!$I3281,'Season and Day Definitions'!$E:$E,0),MATCH('2021 Hourly Data'!$Q$6,'Season and Day Definitions'!$5:$5,0)),IF(OR($P3281=1,$P3281=7),"weekend","weekday"))</f>
        <v>weekday</v>
      </c>
      <c r="R3281" s="10" t="str">
        <f t="shared" si="724"/>
        <v>Non-Winter_weekday</v>
      </c>
      <c r="S3281" s="27" t="str">
        <f>INDEX(Inputs!$1:$1048576,MATCH('2021 Hourly Data'!$M3281,Inputs!$C:$C,0),MATCH(D3281,Inputs!$5:$5,0))</f>
        <v>Off</v>
      </c>
      <c r="T3281" s="282" t="str">
        <f t="shared" si="715"/>
        <v>Off</v>
      </c>
      <c r="U3281" s="27" t="str">
        <f>INDEX(Inputs!$1:$1048576,MATCH('2021 Hourly Data'!$M3281,Inputs!$C:$C,0),MATCH(E3281,Inputs!$5:$5,0))</f>
        <v>Peak</v>
      </c>
      <c r="V3281" s="34">
        <f>INDEX('2021 Res. Load (scaled)'!$1:$1048576,MATCH('2021 Hourly Data'!$A3281,'2021 Res. Load (scaled)'!$C:$C,0),MATCH('2021 Hourly Data'!$M3281,'2021 Res. Load (scaled)'!$1:$1,0))/$V$1</f>
        <v>1128.2973947198413</v>
      </c>
      <c r="W3281" s="41">
        <f t="shared" si="725"/>
        <v>1128.2973947198413</v>
      </c>
      <c r="X3281" s="34">
        <f>INDEX('2021 SCom Load (scaled)'!$1:$1048576,MATCH($A3281,'2021 SCom Load (scaled)'!$C:$C,0),MATCH($M3281,'2021 SCom Load (scaled)'!$1:$1,0))/$X$1</f>
        <v>334.06743126011872</v>
      </c>
      <c r="Y3281" s="41">
        <f t="shared" si="716"/>
        <v>334.06743126011872</v>
      </c>
      <c r="Z3281" s="34">
        <f>INDEX('2021 System Load'!$1:$1048576,MATCH($A3281,'2021 System Load'!$C:$C,0),MATCH($M3281,'2021 System Load'!$1:$1,0))/$X$1</f>
        <v>2666.3115174668847</v>
      </c>
    </row>
    <row r="3282" spans="1:26" ht="15" customHeight="1" x14ac:dyDescent="0.3">
      <c r="A3282" s="31" t="str">
        <f t="shared" si="714"/>
        <v>5_17</v>
      </c>
      <c r="B3282" s="31">
        <f t="shared" si="726"/>
        <v>3275</v>
      </c>
      <c r="C3282" s="31">
        <f t="shared" si="717"/>
        <v>137</v>
      </c>
      <c r="D3282" s="197" t="str">
        <f>IF(OR($R3282="Winter_weekend",$R3282="Non-Winter_weekend"),"Weekend",IF($R3282="Winter_weekday","Winter Weekday",IF($R3282="Non-Winter_weekday","Non-Winter Weekday",ERROR)))</f>
        <v>Non-Winter Weekday</v>
      </c>
      <c r="E3282" s="197" t="str">
        <f>IF(OR($R3282="Winter_weekend",$R3282="Non-Winter_weekend"),Inputs!$H$5,IF(OR($R3282="Winter_weekday",$R3282="Non-Winter_weekday"),Inputs!$G$5,ERROR))</f>
        <v>3P TOU Weekday</v>
      </c>
      <c r="F3282" s="211" t="b">
        <f>IFERROR(INDEX('2021 Event Days'!$1:$1048576,MATCH('2021 Hourly Data'!$I3282,'2021 Event Days'!$D:$D,0),MATCH('2021 Hourly Data'!F$6,'2021 Event Days'!$6:$6,0)),FALSE)</f>
        <v>0</v>
      </c>
      <c r="G3282" s="211" t="str">
        <f t="shared" si="718"/>
        <v>44333_10</v>
      </c>
      <c r="H3282" s="12"/>
      <c r="I3282" s="12">
        <v>44333</v>
      </c>
      <c r="J3282" s="10">
        <f t="shared" si="719"/>
        <v>5</v>
      </c>
      <c r="K3282" s="10">
        <f t="shared" si="720"/>
        <v>17</v>
      </c>
      <c r="L3282" s="10" t="str">
        <f t="shared" si="721"/>
        <v>hour11</v>
      </c>
      <c r="M3282" s="10">
        <f t="shared" si="727"/>
        <v>11</v>
      </c>
      <c r="N3282" s="10">
        <f t="shared" si="722"/>
        <v>10</v>
      </c>
      <c r="O3282" s="27" t="str">
        <f>INDEX('Season and Day Definitions'!$1:$1048576,MATCH('2021 Hourly Data'!$J3282,'Season and Day Definitions'!$B:$B,0),MATCH('2021 Hourly Data'!$O$6,'Season and Day Definitions'!$5:$5,0))</f>
        <v>Non-Winter</v>
      </c>
      <c r="P3282" s="10">
        <f t="shared" si="723"/>
        <v>2</v>
      </c>
      <c r="Q3282" s="27" t="str">
        <f>IFERROR(INDEX('Season and Day Definitions'!$1:$1048576,MATCH('2021 Hourly Data'!$I3282,'Season and Day Definitions'!$E:$E,0),MATCH('2021 Hourly Data'!$Q$6,'Season and Day Definitions'!$5:$5,0)),IF(OR($P3282=1,$P3282=7),"weekend","weekday"))</f>
        <v>weekday</v>
      </c>
      <c r="R3282" s="10" t="str">
        <f t="shared" si="724"/>
        <v>Non-Winter_weekday</v>
      </c>
      <c r="S3282" s="27" t="str">
        <f>INDEX(Inputs!$1:$1048576,MATCH('2021 Hourly Data'!$M3282,Inputs!$C:$C,0),MATCH(D3282,Inputs!$5:$5,0))</f>
        <v>Off</v>
      </c>
      <c r="T3282" s="282" t="str">
        <f t="shared" si="715"/>
        <v>Off</v>
      </c>
      <c r="U3282" s="27" t="str">
        <f>INDEX(Inputs!$1:$1048576,MATCH('2021 Hourly Data'!$M3282,Inputs!$C:$C,0),MATCH(E3282,Inputs!$5:$5,0))</f>
        <v>Off</v>
      </c>
      <c r="V3282" s="34">
        <f>INDEX('2021 Res. Load (scaled)'!$1:$1048576,MATCH('2021 Hourly Data'!$A3282,'2021 Res. Load (scaled)'!$C:$C,0),MATCH('2021 Hourly Data'!$M3282,'2021 Res. Load (scaled)'!$1:$1,0))/$V$1</f>
        <v>1124.0853014501702</v>
      </c>
      <c r="W3282" s="41">
        <f t="shared" si="725"/>
        <v>1124.0853014501702</v>
      </c>
      <c r="X3282" s="34">
        <f>INDEX('2021 SCom Load (scaled)'!$1:$1048576,MATCH($A3282,'2021 SCom Load (scaled)'!$C:$C,0),MATCH($M3282,'2021 SCom Load (scaled)'!$1:$1,0))/$X$1</f>
        <v>341.02275850632753</v>
      </c>
      <c r="Y3282" s="41">
        <f t="shared" si="716"/>
        <v>341.02275850632753</v>
      </c>
      <c r="Z3282" s="34">
        <f>INDEX('2021 System Load'!$1:$1048576,MATCH($A3282,'2021 System Load'!$C:$C,0),MATCH($M3282,'2021 System Load'!$1:$1,0))/$X$1</f>
        <v>2671.247298216128</v>
      </c>
    </row>
    <row r="3283" spans="1:26" ht="15" customHeight="1" x14ac:dyDescent="0.3">
      <c r="A3283" s="31" t="str">
        <f t="shared" si="714"/>
        <v>5_17</v>
      </c>
      <c r="B3283" s="31">
        <f t="shared" si="726"/>
        <v>3276</v>
      </c>
      <c r="C3283" s="31">
        <f t="shared" si="717"/>
        <v>137</v>
      </c>
      <c r="D3283" s="197" t="str">
        <f>IF(OR($R3283="Winter_weekend",$R3283="Non-Winter_weekend"),"Weekend",IF($R3283="Winter_weekday","Winter Weekday",IF($R3283="Non-Winter_weekday","Non-Winter Weekday",ERROR)))</f>
        <v>Non-Winter Weekday</v>
      </c>
      <c r="E3283" s="197" t="str">
        <f>IF(OR($R3283="Winter_weekend",$R3283="Non-Winter_weekend"),Inputs!$H$5,IF(OR($R3283="Winter_weekday",$R3283="Non-Winter_weekday"),Inputs!$G$5,ERROR))</f>
        <v>3P TOU Weekday</v>
      </c>
      <c r="F3283" s="211" t="b">
        <f>IFERROR(INDEX('2021 Event Days'!$1:$1048576,MATCH('2021 Hourly Data'!$I3283,'2021 Event Days'!$D:$D,0),MATCH('2021 Hourly Data'!F$6,'2021 Event Days'!$6:$6,0)),FALSE)</f>
        <v>0</v>
      </c>
      <c r="G3283" s="211" t="str">
        <f t="shared" si="718"/>
        <v>44333_11</v>
      </c>
      <c r="H3283" s="12"/>
      <c r="I3283" s="12">
        <v>44333</v>
      </c>
      <c r="J3283" s="10">
        <f t="shared" si="719"/>
        <v>5</v>
      </c>
      <c r="K3283" s="10">
        <f t="shared" si="720"/>
        <v>17</v>
      </c>
      <c r="L3283" s="10" t="str">
        <f t="shared" si="721"/>
        <v>hour12</v>
      </c>
      <c r="M3283" s="10">
        <f t="shared" si="727"/>
        <v>12</v>
      </c>
      <c r="N3283" s="10">
        <f t="shared" si="722"/>
        <v>11</v>
      </c>
      <c r="O3283" s="27" t="str">
        <f>INDEX('Season and Day Definitions'!$1:$1048576,MATCH('2021 Hourly Data'!$J3283,'Season and Day Definitions'!$B:$B,0),MATCH('2021 Hourly Data'!$O$6,'Season and Day Definitions'!$5:$5,0))</f>
        <v>Non-Winter</v>
      </c>
      <c r="P3283" s="10">
        <f t="shared" si="723"/>
        <v>2</v>
      </c>
      <c r="Q3283" s="27" t="str">
        <f>IFERROR(INDEX('Season and Day Definitions'!$1:$1048576,MATCH('2021 Hourly Data'!$I3283,'Season and Day Definitions'!$E:$E,0),MATCH('2021 Hourly Data'!$Q$6,'Season and Day Definitions'!$5:$5,0)),IF(OR($P3283=1,$P3283=7),"weekend","weekday"))</f>
        <v>weekday</v>
      </c>
      <c r="R3283" s="10" t="str">
        <f t="shared" si="724"/>
        <v>Non-Winter_weekday</v>
      </c>
      <c r="S3283" s="27" t="str">
        <f>INDEX(Inputs!$1:$1048576,MATCH('2021 Hourly Data'!$M3283,Inputs!$C:$C,0),MATCH(D3283,Inputs!$5:$5,0))</f>
        <v>Off</v>
      </c>
      <c r="T3283" s="282" t="str">
        <f t="shared" si="715"/>
        <v>Off</v>
      </c>
      <c r="U3283" s="27" t="str">
        <f>INDEX(Inputs!$1:$1048576,MATCH('2021 Hourly Data'!$M3283,Inputs!$C:$C,0),MATCH(E3283,Inputs!$5:$5,0))</f>
        <v>Off</v>
      </c>
      <c r="V3283" s="34">
        <f>INDEX('2021 Res. Load (scaled)'!$1:$1048576,MATCH('2021 Hourly Data'!$A3283,'2021 Res. Load (scaled)'!$C:$C,0),MATCH('2021 Hourly Data'!$M3283,'2021 Res. Load (scaled)'!$1:$1,0))/$V$1</f>
        <v>1044.0089461884122</v>
      </c>
      <c r="W3283" s="41">
        <f t="shared" si="725"/>
        <v>1044.0089461884122</v>
      </c>
      <c r="X3283" s="34">
        <f>INDEX('2021 SCom Load (scaled)'!$1:$1048576,MATCH($A3283,'2021 SCom Load (scaled)'!$C:$C,0),MATCH($M3283,'2021 SCom Load (scaled)'!$1:$1,0))/$X$1</f>
        <v>334.14680660085054</v>
      </c>
      <c r="Y3283" s="41">
        <f t="shared" si="716"/>
        <v>334.14680660085054</v>
      </c>
      <c r="Z3283" s="34">
        <f>INDEX('2021 System Load'!$1:$1048576,MATCH($A3283,'2021 System Load'!$C:$C,0),MATCH($M3283,'2021 System Load'!$1:$1,0))/$X$1</f>
        <v>2566.5946107387103</v>
      </c>
    </row>
    <row r="3284" spans="1:26" ht="15" customHeight="1" x14ac:dyDescent="0.3">
      <c r="A3284" s="31" t="str">
        <f t="shared" si="714"/>
        <v>5_17</v>
      </c>
      <c r="B3284" s="31">
        <f t="shared" si="726"/>
        <v>3277</v>
      </c>
      <c r="C3284" s="31">
        <f t="shared" si="717"/>
        <v>137</v>
      </c>
      <c r="D3284" s="197" t="str">
        <f>IF(OR($R3284="Winter_weekend",$R3284="Non-Winter_weekend"),"Weekend",IF($R3284="Winter_weekday","Winter Weekday",IF($R3284="Non-Winter_weekday","Non-Winter Weekday",ERROR)))</f>
        <v>Non-Winter Weekday</v>
      </c>
      <c r="E3284" s="197" t="str">
        <f>IF(OR($R3284="Winter_weekend",$R3284="Non-Winter_weekend"),Inputs!$H$5,IF(OR($R3284="Winter_weekday",$R3284="Non-Winter_weekday"),Inputs!$G$5,ERROR))</f>
        <v>3P TOU Weekday</v>
      </c>
      <c r="F3284" s="211" t="b">
        <f>IFERROR(INDEX('2021 Event Days'!$1:$1048576,MATCH('2021 Hourly Data'!$I3284,'2021 Event Days'!$D:$D,0),MATCH('2021 Hourly Data'!F$6,'2021 Event Days'!$6:$6,0)),FALSE)</f>
        <v>0</v>
      </c>
      <c r="G3284" s="211" t="str">
        <f t="shared" si="718"/>
        <v>44333_12</v>
      </c>
      <c r="H3284" s="12"/>
      <c r="I3284" s="12">
        <v>44333</v>
      </c>
      <c r="J3284" s="10">
        <f t="shared" si="719"/>
        <v>5</v>
      </c>
      <c r="K3284" s="10">
        <f t="shared" si="720"/>
        <v>17</v>
      </c>
      <c r="L3284" s="10" t="str">
        <f t="shared" si="721"/>
        <v>hour13</v>
      </c>
      <c r="M3284" s="10">
        <f t="shared" si="727"/>
        <v>13</v>
      </c>
      <c r="N3284" s="10">
        <f t="shared" si="722"/>
        <v>12</v>
      </c>
      <c r="O3284" s="27" t="str">
        <f>INDEX('Season and Day Definitions'!$1:$1048576,MATCH('2021 Hourly Data'!$J3284,'Season and Day Definitions'!$B:$B,0),MATCH('2021 Hourly Data'!$O$6,'Season and Day Definitions'!$5:$5,0))</f>
        <v>Non-Winter</v>
      </c>
      <c r="P3284" s="10">
        <f t="shared" si="723"/>
        <v>2</v>
      </c>
      <c r="Q3284" s="27" t="str">
        <f>IFERROR(INDEX('Season and Day Definitions'!$1:$1048576,MATCH('2021 Hourly Data'!$I3284,'Season and Day Definitions'!$E:$E,0),MATCH('2021 Hourly Data'!$Q$6,'Season and Day Definitions'!$5:$5,0)),IF(OR($P3284=1,$P3284=7),"weekend","weekday"))</f>
        <v>weekday</v>
      </c>
      <c r="R3284" s="10" t="str">
        <f t="shared" si="724"/>
        <v>Non-Winter_weekday</v>
      </c>
      <c r="S3284" s="27" t="str">
        <f>INDEX(Inputs!$1:$1048576,MATCH('2021 Hourly Data'!$M3284,Inputs!$C:$C,0),MATCH(D3284,Inputs!$5:$5,0))</f>
        <v>Off</v>
      </c>
      <c r="T3284" s="282" t="str">
        <f t="shared" si="715"/>
        <v>Off</v>
      </c>
      <c r="U3284" s="27" t="str">
        <f>INDEX(Inputs!$1:$1048576,MATCH('2021 Hourly Data'!$M3284,Inputs!$C:$C,0),MATCH(E3284,Inputs!$5:$5,0))</f>
        <v>Off</v>
      </c>
      <c r="V3284" s="34">
        <f>INDEX('2021 Res. Load (scaled)'!$1:$1048576,MATCH('2021 Hourly Data'!$A3284,'2021 Res. Load (scaled)'!$C:$C,0),MATCH('2021 Hourly Data'!$M3284,'2021 Res. Load (scaled)'!$1:$1,0))/$V$1</f>
        <v>1106.7209245100757</v>
      </c>
      <c r="W3284" s="41">
        <f t="shared" si="725"/>
        <v>1106.7209245100757</v>
      </c>
      <c r="X3284" s="34">
        <f>INDEX('2021 SCom Load (scaled)'!$1:$1048576,MATCH($A3284,'2021 SCom Load (scaled)'!$C:$C,0),MATCH($M3284,'2021 SCom Load (scaled)'!$1:$1,0))/$X$1</f>
        <v>332.68598384363872</v>
      </c>
      <c r="Y3284" s="41">
        <f t="shared" si="716"/>
        <v>332.68598384363872</v>
      </c>
      <c r="Z3284" s="34">
        <f>INDEX('2021 System Load'!$1:$1048576,MATCH($A3284,'2021 System Load'!$C:$C,0),MATCH($M3284,'2021 System Load'!$1:$1,0))/$X$1</f>
        <v>2634.5567725687597</v>
      </c>
    </row>
    <row r="3285" spans="1:26" ht="15" customHeight="1" x14ac:dyDescent="0.3">
      <c r="A3285" s="31" t="str">
        <f t="shared" si="714"/>
        <v>5_17</v>
      </c>
      <c r="B3285" s="31">
        <f t="shared" si="726"/>
        <v>3278</v>
      </c>
      <c r="C3285" s="31">
        <f t="shared" si="717"/>
        <v>137</v>
      </c>
      <c r="D3285" s="197" t="str">
        <f>IF(OR($R3285="Winter_weekend",$R3285="Non-Winter_weekend"),"Weekend",IF($R3285="Winter_weekday","Winter Weekday",IF($R3285="Non-Winter_weekday","Non-Winter Weekday",ERROR)))</f>
        <v>Non-Winter Weekday</v>
      </c>
      <c r="E3285" s="197" t="str">
        <f>IF(OR($R3285="Winter_weekend",$R3285="Non-Winter_weekend"),Inputs!$H$5,IF(OR($R3285="Winter_weekday",$R3285="Non-Winter_weekday"),Inputs!$G$5,ERROR))</f>
        <v>3P TOU Weekday</v>
      </c>
      <c r="F3285" s="211" t="b">
        <f>IFERROR(INDEX('2021 Event Days'!$1:$1048576,MATCH('2021 Hourly Data'!$I3285,'2021 Event Days'!$D:$D,0),MATCH('2021 Hourly Data'!F$6,'2021 Event Days'!$6:$6,0)),FALSE)</f>
        <v>0</v>
      </c>
      <c r="G3285" s="211" t="str">
        <f t="shared" si="718"/>
        <v>44333_13</v>
      </c>
      <c r="H3285" s="12"/>
      <c r="I3285" s="12">
        <v>44333</v>
      </c>
      <c r="J3285" s="10">
        <f t="shared" si="719"/>
        <v>5</v>
      </c>
      <c r="K3285" s="10">
        <f t="shared" si="720"/>
        <v>17</v>
      </c>
      <c r="L3285" s="10" t="str">
        <f t="shared" si="721"/>
        <v>hour14</v>
      </c>
      <c r="M3285" s="10">
        <f t="shared" si="727"/>
        <v>14</v>
      </c>
      <c r="N3285" s="10">
        <f t="shared" si="722"/>
        <v>13</v>
      </c>
      <c r="O3285" s="27" t="str">
        <f>INDEX('Season and Day Definitions'!$1:$1048576,MATCH('2021 Hourly Data'!$J3285,'Season and Day Definitions'!$B:$B,0),MATCH('2021 Hourly Data'!$O$6,'Season and Day Definitions'!$5:$5,0))</f>
        <v>Non-Winter</v>
      </c>
      <c r="P3285" s="10">
        <f t="shared" si="723"/>
        <v>2</v>
      </c>
      <c r="Q3285" s="27" t="str">
        <f>IFERROR(INDEX('Season and Day Definitions'!$1:$1048576,MATCH('2021 Hourly Data'!$I3285,'Season and Day Definitions'!$E:$E,0),MATCH('2021 Hourly Data'!$Q$6,'Season and Day Definitions'!$5:$5,0)),IF(OR($P3285=1,$P3285=7),"weekend","weekday"))</f>
        <v>weekday</v>
      </c>
      <c r="R3285" s="10" t="str">
        <f t="shared" si="724"/>
        <v>Non-Winter_weekday</v>
      </c>
      <c r="S3285" s="27" t="str">
        <f>INDEX(Inputs!$1:$1048576,MATCH('2021 Hourly Data'!$M3285,Inputs!$C:$C,0),MATCH(D3285,Inputs!$5:$5,0))</f>
        <v>Off</v>
      </c>
      <c r="T3285" s="282" t="str">
        <f t="shared" si="715"/>
        <v>Off</v>
      </c>
      <c r="U3285" s="27" t="str">
        <f>INDEX(Inputs!$1:$1048576,MATCH('2021 Hourly Data'!$M3285,Inputs!$C:$C,0),MATCH(E3285,Inputs!$5:$5,0))</f>
        <v>Off</v>
      </c>
      <c r="V3285" s="34">
        <f>INDEX('2021 Res. Load (scaled)'!$1:$1048576,MATCH('2021 Hourly Data'!$A3285,'2021 Res. Load (scaled)'!$C:$C,0),MATCH('2021 Hourly Data'!$M3285,'2021 Res. Load (scaled)'!$1:$1,0))/$V$1</f>
        <v>942.70212215289689</v>
      </c>
      <c r="W3285" s="41">
        <f t="shared" si="725"/>
        <v>942.70212215289689</v>
      </c>
      <c r="X3285" s="34">
        <f>INDEX('2021 SCom Load (scaled)'!$1:$1048576,MATCH($A3285,'2021 SCom Load (scaled)'!$C:$C,0),MATCH($M3285,'2021 SCom Load (scaled)'!$1:$1,0))/$X$1</f>
        <v>316.85502887054128</v>
      </c>
      <c r="Y3285" s="41">
        <f t="shared" si="716"/>
        <v>316.85502887054128</v>
      </c>
      <c r="Z3285" s="34">
        <f>INDEX('2021 System Load'!$1:$1048576,MATCH($A3285,'2021 System Load'!$C:$C,0),MATCH($M3285,'2021 System Load'!$1:$1,0))/$X$1</f>
        <v>2422.4834052744654</v>
      </c>
    </row>
    <row r="3286" spans="1:26" ht="15" customHeight="1" x14ac:dyDescent="0.3">
      <c r="A3286" s="31" t="str">
        <f t="shared" si="714"/>
        <v>5_17</v>
      </c>
      <c r="B3286" s="31">
        <f t="shared" si="726"/>
        <v>3279</v>
      </c>
      <c r="C3286" s="31">
        <f t="shared" si="717"/>
        <v>137</v>
      </c>
      <c r="D3286" s="197" t="str">
        <f>IF(OR($R3286="Winter_weekend",$R3286="Non-Winter_weekend"),"Weekend",IF($R3286="Winter_weekday","Winter Weekday",IF($R3286="Non-Winter_weekday","Non-Winter Weekday",ERROR)))</f>
        <v>Non-Winter Weekday</v>
      </c>
      <c r="E3286" s="197" t="str">
        <f>IF(OR($R3286="Winter_weekend",$R3286="Non-Winter_weekend"),Inputs!$H$5,IF(OR($R3286="Winter_weekday",$R3286="Non-Winter_weekday"),Inputs!$G$5,ERROR))</f>
        <v>3P TOU Weekday</v>
      </c>
      <c r="F3286" s="211" t="b">
        <f>IFERROR(INDEX('2021 Event Days'!$1:$1048576,MATCH('2021 Hourly Data'!$I3286,'2021 Event Days'!$D:$D,0),MATCH('2021 Hourly Data'!F$6,'2021 Event Days'!$6:$6,0)),FALSE)</f>
        <v>0</v>
      </c>
      <c r="G3286" s="211" t="str">
        <f t="shared" si="718"/>
        <v>44333_14</v>
      </c>
      <c r="H3286" s="12"/>
      <c r="I3286" s="12">
        <v>44333</v>
      </c>
      <c r="J3286" s="10">
        <f t="shared" si="719"/>
        <v>5</v>
      </c>
      <c r="K3286" s="10">
        <f t="shared" si="720"/>
        <v>17</v>
      </c>
      <c r="L3286" s="10" t="str">
        <f t="shared" si="721"/>
        <v>hour15</v>
      </c>
      <c r="M3286" s="10">
        <f t="shared" si="727"/>
        <v>15</v>
      </c>
      <c r="N3286" s="10">
        <f t="shared" si="722"/>
        <v>14</v>
      </c>
      <c r="O3286" s="27" t="str">
        <f>INDEX('Season and Day Definitions'!$1:$1048576,MATCH('2021 Hourly Data'!$J3286,'Season and Day Definitions'!$B:$B,0),MATCH('2021 Hourly Data'!$O$6,'Season and Day Definitions'!$5:$5,0))</f>
        <v>Non-Winter</v>
      </c>
      <c r="P3286" s="10">
        <f t="shared" si="723"/>
        <v>2</v>
      </c>
      <c r="Q3286" s="27" t="str">
        <f>IFERROR(INDEX('Season and Day Definitions'!$1:$1048576,MATCH('2021 Hourly Data'!$I3286,'Season and Day Definitions'!$E:$E,0),MATCH('2021 Hourly Data'!$Q$6,'Season and Day Definitions'!$5:$5,0)),IF(OR($P3286=1,$P3286=7),"weekend","weekday"))</f>
        <v>weekday</v>
      </c>
      <c r="R3286" s="10" t="str">
        <f t="shared" si="724"/>
        <v>Non-Winter_weekday</v>
      </c>
      <c r="S3286" s="27" t="str">
        <f>INDEX(Inputs!$1:$1048576,MATCH('2021 Hourly Data'!$M3286,Inputs!$C:$C,0),MATCH(D3286,Inputs!$5:$5,0))</f>
        <v>Off</v>
      </c>
      <c r="T3286" s="282" t="str">
        <f t="shared" si="715"/>
        <v>Off</v>
      </c>
      <c r="U3286" s="27" t="str">
        <f>INDEX(Inputs!$1:$1048576,MATCH('2021 Hourly Data'!$M3286,Inputs!$C:$C,0),MATCH(E3286,Inputs!$5:$5,0))</f>
        <v>Off</v>
      </c>
      <c r="V3286" s="34">
        <f>INDEX('2021 Res. Load (scaled)'!$1:$1048576,MATCH('2021 Hourly Data'!$A3286,'2021 Res. Load (scaled)'!$C:$C,0),MATCH('2021 Hourly Data'!$M3286,'2021 Res. Load (scaled)'!$1:$1,0))/$V$1</f>
        <v>941.2236418198861</v>
      </c>
      <c r="W3286" s="41">
        <f t="shared" si="725"/>
        <v>941.2236418198861</v>
      </c>
      <c r="X3286" s="34">
        <f>INDEX('2021 SCom Load (scaled)'!$1:$1048576,MATCH($A3286,'2021 SCom Load (scaled)'!$C:$C,0),MATCH($M3286,'2021 SCom Load (scaled)'!$1:$1,0))/$X$1</f>
        <v>319.38094064231927</v>
      </c>
      <c r="Y3286" s="41">
        <f t="shared" si="716"/>
        <v>319.38094064231927</v>
      </c>
      <c r="Z3286" s="34">
        <f>INDEX('2021 System Load'!$1:$1048576,MATCH($A3286,'2021 System Load'!$C:$C,0),MATCH($M3286,'2021 System Load'!$1:$1,0))/$X$1</f>
        <v>2401.3972466308892</v>
      </c>
    </row>
    <row r="3287" spans="1:26" ht="15" customHeight="1" x14ac:dyDescent="0.3">
      <c r="A3287" s="31" t="str">
        <f t="shared" si="714"/>
        <v>5_17</v>
      </c>
      <c r="B3287" s="31">
        <f t="shared" si="726"/>
        <v>3280</v>
      </c>
      <c r="C3287" s="31">
        <f t="shared" si="717"/>
        <v>137</v>
      </c>
      <c r="D3287" s="197" t="str">
        <f>IF(OR($R3287="Winter_weekend",$R3287="Non-Winter_weekend"),"Weekend",IF($R3287="Winter_weekday","Winter Weekday",IF($R3287="Non-Winter_weekday","Non-Winter Weekday",ERROR)))</f>
        <v>Non-Winter Weekday</v>
      </c>
      <c r="E3287" s="197" t="str">
        <f>IF(OR($R3287="Winter_weekend",$R3287="Non-Winter_weekend"),Inputs!$H$5,IF(OR($R3287="Winter_weekday",$R3287="Non-Winter_weekday"),Inputs!$G$5,ERROR))</f>
        <v>3P TOU Weekday</v>
      </c>
      <c r="F3287" s="211" t="b">
        <f>IFERROR(INDEX('2021 Event Days'!$1:$1048576,MATCH('2021 Hourly Data'!$I3287,'2021 Event Days'!$D:$D,0),MATCH('2021 Hourly Data'!F$6,'2021 Event Days'!$6:$6,0)),FALSE)</f>
        <v>0</v>
      </c>
      <c r="G3287" s="211" t="str">
        <f t="shared" si="718"/>
        <v>44333_15</v>
      </c>
      <c r="H3287" s="12"/>
      <c r="I3287" s="12">
        <v>44333</v>
      </c>
      <c r="J3287" s="10">
        <f t="shared" si="719"/>
        <v>5</v>
      </c>
      <c r="K3287" s="10">
        <f t="shared" si="720"/>
        <v>17</v>
      </c>
      <c r="L3287" s="10" t="str">
        <f t="shared" si="721"/>
        <v>hour16</v>
      </c>
      <c r="M3287" s="10">
        <f t="shared" si="727"/>
        <v>16</v>
      </c>
      <c r="N3287" s="10">
        <f t="shared" si="722"/>
        <v>15</v>
      </c>
      <c r="O3287" s="27" t="str">
        <f>INDEX('Season and Day Definitions'!$1:$1048576,MATCH('2021 Hourly Data'!$J3287,'Season and Day Definitions'!$B:$B,0),MATCH('2021 Hourly Data'!$O$6,'Season and Day Definitions'!$5:$5,0))</f>
        <v>Non-Winter</v>
      </c>
      <c r="P3287" s="10">
        <f t="shared" si="723"/>
        <v>2</v>
      </c>
      <c r="Q3287" s="27" t="str">
        <f>IFERROR(INDEX('Season and Day Definitions'!$1:$1048576,MATCH('2021 Hourly Data'!$I3287,'Season and Day Definitions'!$E:$E,0),MATCH('2021 Hourly Data'!$Q$6,'Season and Day Definitions'!$5:$5,0)),IF(OR($P3287=1,$P3287=7),"weekend","weekday"))</f>
        <v>weekday</v>
      </c>
      <c r="R3287" s="10" t="str">
        <f t="shared" si="724"/>
        <v>Non-Winter_weekday</v>
      </c>
      <c r="S3287" s="27" t="str">
        <f>INDEX(Inputs!$1:$1048576,MATCH('2021 Hourly Data'!$M3287,Inputs!$C:$C,0),MATCH(D3287,Inputs!$5:$5,0))</f>
        <v>Off</v>
      </c>
      <c r="T3287" s="282" t="str">
        <f t="shared" si="715"/>
        <v>Off</v>
      </c>
      <c r="U3287" s="27" t="str">
        <f>INDEX(Inputs!$1:$1048576,MATCH('2021 Hourly Data'!$M3287,Inputs!$C:$C,0),MATCH(E3287,Inputs!$5:$5,0))</f>
        <v>Off</v>
      </c>
      <c r="V3287" s="34">
        <f>INDEX('2021 Res. Load (scaled)'!$1:$1048576,MATCH('2021 Hourly Data'!$A3287,'2021 Res. Load (scaled)'!$C:$C,0),MATCH('2021 Hourly Data'!$M3287,'2021 Res. Load (scaled)'!$1:$1,0))/$V$1</f>
        <v>988.97582253801761</v>
      </c>
      <c r="W3287" s="41">
        <f t="shared" si="725"/>
        <v>988.97582253801761</v>
      </c>
      <c r="X3287" s="34">
        <f>INDEX('2021 SCom Load (scaled)'!$1:$1048576,MATCH($A3287,'2021 SCom Load (scaled)'!$C:$C,0),MATCH($M3287,'2021 SCom Load (scaled)'!$1:$1,0))/$X$1</f>
        <v>312.93693274730782</v>
      </c>
      <c r="Y3287" s="41">
        <f t="shared" si="716"/>
        <v>312.93693274730782</v>
      </c>
      <c r="Z3287" s="34">
        <f>INDEX('2021 System Load'!$1:$1048576,MATCH($A3287,'2021 System Load'!$C:$C,0),MATCH($M3287,'2021 System Load'!$1:$1,0))/$X$1</f>
        <v>2405.9134894447684</v>
      </c>
    </row>
    <row r="3288" spans="1:26" ht="15" customHeight="1" x14ac:dyDescent="0.3">
      <c r="A3288" s="31" t="str">
        <f t="shared" si="714"/>
        <v>5_17</v>
      </c>
      <c r="B3288" s="31">
        <f t="shared" si="726"/>
        <v>3281</v>
      </c>
      <c r="C3288" s="31">
        <f t="shared" si="717"/>
        <v>137</v>
      </c>
      <c r="D3288" s="197" t="str">
        <f>IF(OR($R3288="Winter_weekend",$R3288="Non-Winter_weekend"),"Weekend",IF($R3288="Winter_weekday","Winter Weekday",IF($R3288="Non-Winter_weekday","Non-Winter Weekday",ERROR)))</f>
        <v>Non-Winter Weekday</v>
      </c>
      <c r="E3288" s="197" t="str">
        <f>IF(OR($R3288="Winter_weekend",$R3288="Non-Winter_weekend"),Inputs!$H$5,IF(OR($R3288="Winter_weekday",$R3288="Non-Winter_weekday"),Inputs!$G$5,ERROR))</f>
        <v>3P TOU Weekday</v>
      </c>
      <c r="F3288" s="211" t="b">
        <f>IFERROR(INDEX('2021 Event Days'!$1:$1048576,MATCH('2021 Hourly Data'!$I3288,'2021 Event Days'!$D:$D,0),MATCH('2021 Hourly Data'!F$6,'2021 Event Days'!$6:$6,0)),FALSE)</f>
        <v>0</v>
      </c>
      <c r="G3288" s="211" t="str">
        <f t="shared" si="718"/>
        <v>44333_16</v>
      </c>
      <c r="H3288" s="12"/>
      <c r="I3288" s="12">
        <v>44333</v>
      </c>
      <c r="J3288" s="10">
        <f t="shared" si="719"/>
        <v>5</v>
      </c>
      <c r="K3288" s="10">
        <f t="shared" si="720"/>
        <v>17</v>
      </c>
      <c r="L3288" s="10" t="str">
        <f t="shared" si="721"/>
        <v>hour17</v>
      </c>
      <c r="M3288" s="10">
        <f t="shared" si="727"/>
        <v>17</v>
      </c>
      <c r="N3288" s="10">
        <f t="shared" si="722"/>
        <v>16</v>
      </c>
      <c r="O3288" s="27" t="str">
        <f>INDEX('Season and Day Definitions'!$1:$1048576,MATCH('2021 Hourly Data'!$J3288,'Season and Day Definitions'!$B:$B,0),MATCH('2021 Hourly Data'!$O$6,'Season and Day Definitions'!$5:$5,0))</f>
        <v>Non-Winter</v>
      </c>
      <c r="P3288" s="10">
        <f t="shared" si="723"/>
        <v>2</v>
      </c>
      <c r="Q3288" s="27" t="str">
        <f>IFERROR(INDEX('Season and Day Definitions'!$1:$1048576,MATCH('2021 Hourly Data'!$I3288,'Season and Day Definitions'!$E:$E,0),MATCH('2021 Hourly Data'!$Q$6,'Season and Day Definitions'!$5:$5,0)),IF(OR($P3288=1,$P3288=7),"weekend","weekday"))</f>
        <v>weekday</v>
      </c>
      <c r="R3288" s="10" t="str">
        <f t="shared" si="724"/>
        <v>Non-Winter_weekday</v>
      </c>
      <c r="S3288" s="27" t="str">
        <f>INDEX(Inputs!$1:$1048576,MATCH('2021 Hourly Data'!$M3288,Inputs!$C:$C,0),MATCH(D3288,Inputs!$5:$5,0))</f>
        <v>Off</v>
      </c>
      <c r="T3288" s="282" t="str">
        <f t="shared" si="715"/>
        <v>Off</v>
      </c>
      <c r="U3288" s="27" t="str">
        <f>INDEX(Inputs!$1:$1048576,MATCH('2021 Hourly Data'!$M3288,Inputs!$C:$C,0),MATCH(E3288,Inputs!$5:$5,0))</f>
        <v>Off</v>
      </c>
      <c r="V3288" s="34">
        <f>INDEX('2021 Res. Load (scaled)'!$1:$1048576,MATCH('2021 Hourly Data'!$A3288,'2021 Res. Load (scaled)'!$C:$C,0),MATCH('2021 Hourly Data'!$M3288,'2021 Res. Load (scaled)'!$1:$1,0))/$V$1</f>
        <v>1062.8061987246099</v>
      </c>
      <c r="W3288" s="41">
        <f t="shared" si="725"/>
        <v>1062.8061987246099</v>
      </c>
      <c r="X3288" s="34">
        <f>INDEX('2021 SCom Load (scaled)'!$1:$1048576,MATCH($A3288,'2021 SCom Load (scaled)'!$C:$C,0),MATCH($M3288,'2021 SCom Load (scaled)'!$1:$1,0))/$X$1</f>
        <v>299.50269908751591</v>
      </c>
      <c r="Y3288" s="41">
        <f t="shared" si="716"/>
        <v>299.50269908751591</v>
      </c>
      <c r="Z3288" s="34">
        <f>INDEX('2021 System Load'!$1:$1048576,MATCH($A3288,'2021 System Load'!$C:$C,0),MATCH($M3288,'2021 System Load'!$1:$1,0))/$X$1</f>
        <v>2421.8066727780219</v>
      </c>
    </row>
    <row r="3289" spans="1:26" ht="15" customHeight="1" x14ac:dyDescent="0.3">
      <c r="A3289" s="31" t="str">
        <f t="shared" si="714"/>
        <v>5_17</v>
      </c>
      <c r="B3289" s="31">
        <f t="shared" si="726"/>
        <v>3282</v>
      </c>
      <c r="C3289" s="31">
        <f t="shared" si="717"/>
        <v>137</v>
      </c>
      <c r="D3289" s="197" t="str">
        <f>IF(OR($R3289="Winter_weekend",$R3289="Non-Winter_weekend"),"Weekend",IF($R3289="Winter_weekday","Winter Weekday",IF($R3289="Non-Winter_weekday","Non-Winter Weekday",ERROR)))</f>
        <v>Non-Winter Weekday</v>
      </c>
      <c r="E3289" s="197" t="str">
        <f>IF(OR($R3289="Winter_weekend",$R3289="Non-Winter_weekend"),Inputs!$H$5,IF(OR($R3289="Winter_weekday",$R3289="Non-Winter_weekday"),Inputs!$G$5,ERROR))</f>
        <v>3P TOU Weekday</v>
      </c>
      <c r="F3289" s="211" t="b">
        <f>IFERROR(INDEX('2021 Event Days'!$1:$1048576,MATCH('2021 Hourly Data'!$I3289,'2021 Event Days'!$D:$D,0),MATCH('2021 Hourly Data'!F$6,'2021 Event Days'!$6:$6,0)),FALSE)</f>
        <v>0</v>
      </c>
      <c r="G3289" s="211" t="str">
        <f t="shared" si="718"/>
        <v>44333_17</v>
      </c>
      <c r="H3289" s="12"/>
      <c r="I3289" s="12">
        <v>44333</v>
      </c>
      <c r="J3289" s="10">
        <f t="shared" si="719"/>
        <v>5</v>
      </c>
      <c r="K3289" s="10">
        <f t="shared" si="720"/>
        <v>17</v>
      </c>
      <c r="L3289" s="10" t="str">
        <f t="shared" si="721"/>
        <v>hour18</v>
      </c>
      <c r="M3289" s="10">
        <f t="shared" si="727"/>
        <v>18</v>
      </c>
      <c r="N3289" s="10">
        <f t="shared" si="722"/>
        <v>17</v>
      </c>
      <c r="O3289" s="27" t="str">
        <f>INDEX('Season and Day Definitions'!$1:$1048576,MATCH('2021 Hourly Data'!$J3289,'Season and Day Definitions'!$B:$B,0),MATCH('2021 Hourly Data'!$O$6,'Season and Day Definitions'!$5:$5,0))</f>
        <v>Non-Winter</v>
      </c>
      <c r="P3289" s="10">
        <f t="shared" si="723"/>
        <v>2</v>
      </c>
      <c r="Q3289" s="27" t="str">
        <f>IFERROR(INDEX('Season and Day Definitions'!$1:$1048576,MATCH('2021 Hourly Data'!$I3289,'Season and Day Definitions'!$E:$E,0),MATCH('2021 Hourly Data'!$Q$6,'Season and Day Definitions'!$5:$5,0)),IF(OR($P3289=1,$P3289=7),"weekend","weekday"))</f>
        <v>weekday</v>
      </c>
      <c r="R3289" s="10" t="str">
        <f t="shared" si="724"/>
        <v>Non-Winter_weekday</v>
      </c>
      <c r="S3289" s="27" t="str">
        <f>INDEX(Inputs!$1:$1048576,MATCH('2021 Hourly Data'!$M3289,Inputs!$C:$C,0),MATCH(D3289,Inputs!$5:$5,0))</f>
        <v>Peak</v>
      </c>
      <c r="T3289" s="282" t="str">
        <f t="shared" si="715"/>
        <v>Peak</v>
      </c>
      <c r="U3289" s="27" t="str">
        <f>INDEX(Inputs!$1:$1048576,MATCH('2021 Hourly Data'!$M3289,Inputs!$C:$C,0),MATCH(E3289,Inputs!$5:$5,0))</f>
        <v>Peak</v>
      </c>
      <c r="V3289" s="34">
        <f>INDEX('2021 Res. Load (scaled)'!$1:$1048576,MATCH('2021 Hourly Data'!$A3289,'2021 Res. Load (scaled)'!$C:$C,0),MATCH('2021 Hourly Data'!$M3289,'2021 Res. Load (scaled)'!$1:$1,0))/$V$1</f>
        <v>1165.5362910726496</v>
      </c>
      <c r="W3289" s="41">
        <f t="shared" si="725"/>
        <v>1165.5362910726496</v>
      </c>
      <c r="X3289" s="34">
        <f>INDEX('2021 SCom Load (scaled)'!$1:$1048576,MATCH($A3289,'2021 SCom Load (scaled)'!$C:$C,0),MATCH($M3289,'2021 SCom Load (scaled)'!$1:$1,0))/$X$1</f>
        <v>292.68579798351027</v>
      </c>
      <c r="Y3289" s="41">
        <f t="shared" si="716"/>
        <v>292.68579798351027</v>
      </c>
      <c r="Z3289" s="34">
        <f>INDEX('2021 System Load'!$1:$1048576,MATCH($A3289,'2021 System Load'!$C:$C,0),MATCH($M3289,'2021 System Load'!$1:$1,0))/$X$1</f>
        <v>2487.7524558533078</v>
      </c>
    </row>
    <row r="3290" spans="1:26" ht="15" customHeight="1" x14ac:dyDescent="0.3">
      <c r="A3290" s="31" t="str">
        <f t="shared" si="714"/>
        <v>5_17</v>
      </c>
      <c r="B3290" s="31">
        <f t="shared" si="726"/>
        <v>3283</v>
      </c>
      <c r="C3290" s="31">
        <f t="shared" si="717"/>
        <v>137</v>
      </c>
      <c r="D3290" s="197" t="str">
        <f>IF(OR($R3290="Winter_weekend",$R3290="Non-Winter_weekend"),"Weekend",IF($R3290="Winter_weekday","Winter Weekday",IF($R3290="Non-Winter_weekday","Non-Winter Weekday",ERROR)))</f>
        <v>Non-Winter Weekday</v>
      </c>
      <c r="E3290" s="197" t="str">
        <f>IF(OR($R3290="Winter_weekend",$R3290="Non-Winter_weekend"),Inputs!$H$5,IF(OR($R3290="Winter_weekday",$R3290="Non-Winter_weekday"),Inputs!$G$5,ERROR))</f>
        <v>3P TOU Weekday</v>
      </c>
      <c r="F3290" s="211" t="b">
        <f>IFERROR(INDEX('2021 Event Days'!$1:$1048576,MATCH('2021 Hourly Data'!$I3290,'2021 Event Days'!$D:$D,0),MATCH('2021 Hourly Data'!F$6,'2021 Event Days'!$6:$6,0)),FALSE)</f>
        <v>0</v>
      </c>
      <c r="G3290" s="211" t="str">
        <f t="shared" si="718"/>
        <v>44333_18</v>
      </c>
      <c r="H3290" s="12"/>
      <c r="I3290" s="12">
        <v>44333</v>
      </c>
      <c r="J3290" s="10">
        <f t="shared" si="719"/>
        <v>5</v>
      </c>
      <c r="K3290" s="10">
        <f t="shared" si="720"/>
        <v>17</v>
      </c>
      <c r="L3290" s="10" t="str">
        <f t="shared" si="721"/>
        <v>hour19</v>
      </c>
      <c r="M3290" s="10">
        <f t="shared" si="727"/>
        <v>19</v>
      </c>
      <c r="N3290" s="10">
        <f t="shared" si="722"/>
        <v>18</v>
      </c>
      <c r="O3290" s="27" t="str">
        <f>INDEX('Season and Day Definitions'!$1:$1048576,MATCH('2021 Hourly Data'!$J3290,'Season and Day Definitions'!$B:$B,0),MATCH('2021 Hourly Data'!$O$6,'Season and Day Definitions'!$5:$5,0))</f>
        <v>Non-Winter</v>
      </c>
      <c r="P3290" s="10">
        <f t="shared" si="723"/>
        <v>2</v>
      </c>
      <c r="Q3290" s="27" t="str">
        <f>IFERROR(INDEX('Season and Day Definitions'!$1:$1048576,MATCH('2021 Hourly Data'!$I3290,'Season and Day Definitions'!$E:$E,0),MATCH('2021 Hourly Data'!$Q$6,'Season and Day Definitions'!$5:$5,0)),IF(OR($P3290=1,$P3290=7),"weekend","weekday"))</f>
        <v>weekday</v>
      </c>
      <c r="R3290" s="10" t="str">
        <f t="shared" si="724"/>
        <v>Non-Winter_weekday</v>
      </c>
      <c r="S3290" s="27" t="str">
        <f>INDEX(Inputs!$1:$1048576,MATCH('2021 Hourly Data'!$M3290,Inputs!$C:$C,0),MATCH(D3290,Inputs!$5:$5,0))</f>
        <v>Peak</v>
      </c>
      <c r="T3290" s="282" t="str">
        <f t="shared" si="715"/>
        <v>Peak</v>
      </c>
      <c r="U3290" s="27" t="str">
        <f>INDEX(Inputs!$1:$1048576,MATCH('2021 Hourly Data'!$M3290,Inputs!$C:$C,0),MATCH(E3290,Inputs!$5:$5,0))</f>
        <v>Peak</v>
      </c>
      <c r="V3290" s="34">
        <f>INDEX('2021 Res. Load (scaled)'!$1:$1048576,MATCH('2021 Hourly Data'!$A3290,'2021 Res. Load (scaled)'!$C:$C,0),MATCH('2021 Hourly Data'!$M3290,'2021 Res. Load (scaled)'!$1:$1,0))/$V$1</f>
        <v>1264.1579527568324</v>
      </c>
      <c r="W3290" s="41">
        <f t="shared" si="725"/>
        <v>1264.1579527568324</v>
      </c>
      <c r="X3290" s="34">
        <f>INDEX('2021 SCom Load (scaled)'!$1:$1048576,MATCH($A3290,'2021 SCom Load (scaled)'!$C:$C,0),MATCH($M3290,'2021 SCom Load (scaled)'!$1:$1,0))/$X$1</f>
        <v>277.13444831314422</v>
      </c>
      <c r="Y3290" s="41">
        <f t="shared" si="716"/>
        <v>277.13444831314422</v>
      </c>
      <c r="Z3290" s="34">
        <f>INDEX('2021 System Load'!$1:$1048576,MATCH($A3290,'2021 System Load'!$C:$C,0),MATCH($M3290,'2021 System Load'!$1:$1,0))/$X$1</f>
        <v>2527.3042233065235</v>
      </c>
    </row>
    <row r="3291" spans="1:26" ht="15" customHeight="1" x14ac:dyDescent="0.3">
      <c r="A3291" s="31" t="str">
        <f t="shared" si="714"/>
        <v>5_17</v>
      </c>
      <c r="B3291" s="31">
        <f t="shared" si="726"/>
        <v>3284</v>
      </c>
      <c r="C3291" s="31">
        <f t="shared" si="717"/>
        <v>137</v>
      </c>
      <c r="D3291" s="197" t="str">
        <f>IF(OR($R3291="Winter_weekend",$R3291="Non-Winter_weekend"),"Weekend",IF($R3291="Winter_weekday","Winter Weekday",IF($R3291="Non-Winter_weekday","Non-Winter Weekday",ERROR)))</f>
        <v>Non-Winter Weekday</v>
      </c>
      <c r="E3291" s="197" t="str">
        <f>IF(OR($R3291="Winter_weekend",$R3291="Non-Winter_weekend"),Inputs!$H$5,IF(OR($R3291="Winter_weekday",$R3291="Non-Winter_weekday"),Inputs!$G$5,ERROR))</f>
        <v>3P TOU Weekday</v>
      </c>
      <c r="F3291" s="211" t="b">
        <f>IFERROR(INDEX('2021 Event Days'!$1:$1048576,MATCH('2021 Hourly Data'!$I3291,'2021 Event Days'!$D:$D,0),MATCH('2021 Hourly Data'!F$6,'2021 Event Days'!$6:$6,0)),FALSE)</f>
        <v>0</v>
      </c>
      <c r="G3291" s="211" t="str">
        <f t="shared" si="718"/>
        <v>44333_19</v>
      </c>
      <c r="H3291" s="12"/>
      <c r="I3291" s="12">
        <v>44333</v>
      </c>
      <c r="J3291" s="10">
        <f t="shared" si="719"/>
        <v>5</v>
      </c>
      <c r="K3291" s="10">
        <f t="shared" si="720"/>
        <v>17</v>
      </c>
      <c r="L3291" s="10" t="str">
        <f t="shared" si="721"/>
        <v>hour20</v>
      </c>
      <c r="M3291" s="10">
        <f t="shared" si="727"/>
        <v>20</v>
      </c>
      <c r="N3291" s="10">
        <f t="shared" si="722"/>
        <v>19</v>
      </c>
      <c r="O3291" s="27" t="str">
        <f>INDEX('Season and Day Definitions'!$1:$1048576,MATCH('2021 Hourly Data'!$J3291,'Season and Day Definitions'!$B:$B,0),MATCH('2021 Hourly Data'!$O$6,'Season and Day Definitions'!$5:$5,0))</f>
        <v>Non-Winter</v>
      </c>
      <c r="P3291" s="10">
        <f t="shared" si="723"/>
        <v>2</v>
      </c>
      <c r="Q3291" s="27" t="str">
        <f>IFERROR(INDEX('Season and Day Definitions'!$1:$1048576,MATCH('2021 Hourly Data'!$I3291,'Season and Day Definitions'!$E:$E,0),MATCH('2021 Hourly Data'!$Q$6,'Season and Day Definitions'!$5:$5,0)),IF(OR($P3291=1,$P3291=7),"weekend","weekday"))</f>
        <v>weekday</v>
      </c>
      <c r="R3291" s="10" t="str">
        <f t="shared" si="724"/>
        <v>Non-Winter_weekday</v>
      </c>
      <c r="S3291" s="27" t="str">
        <f>INDEX(Inputs!$1:$1048576,MATCH('2021 Hourly Data'!$M3291,Inputs!$C:$C,0),MATCH(D3291,Inputs!$5:$5,0))</f>
        <v>Peak</v>
      </c>
      <c r="T3291" s="282" t="str">
        <f t="shared" si="715"/>
        <v>Peak</v>
      </c>
      <c r="U3291" s="27" t="str">
        <f>INDEX(Inputs!$1:$1048576,MATCH('2021 Hourly Data'!$M3291,Inputs!$C:$C,0),MATCH(E3291,Inputs!$5:$5,0))</f>
        <v>Peak</v>
      </c>
      <c r="V3291" s="34">
        <f>INDEX('2021 Res. Load (scaled)'!$1:$1048576,MATCH('2021 Hourly Data'!$A3291,'2021 Res. Load (scaled)'!$C:$C,0),MATCH('2021 Hourly Data'!$M3291,'2021 Res. Load (scaled)'!$1:$1,0))/$V$1</f>
        <v>1337.5503886771539</v>
      </c>
      <c r="W3291" s="41">
        <f t="shared" si="725"/>
        <v>1337.5503886771539</v>
      </c>
      <c r="X3291" s="34">
        <f>INDEX('2021 SCom Load (scaled)'!$1:$1048576,MATCH($A3291,'2021 SCom Load (scaled)'!$C:$C,0),MATCH($M3291,'2021 SCom Load (scaled)'!$1:$1,0))/$X$1</f>
        <v>272.2631064581376</v>
      </c>
      <c r="Y3291" s="41">
        <f t="shared" si="716"/>
        <v>272.2631064581376</v>
      </c>
      <c r="Z3291" s="34">
        <f>INDEX('2021 System Load'!$1:$1048576,MATCH($A3291,'2021 System Load'!$C:$C,0),MATCH($M3291,'2021 System Load'!$1:$1,0))/$X$1</f>
        <v>2578.1126596050831</v>
      </c>
    </row>
    <row r="3292" spans="1:26" ht="15" customHeight="1" x14ac:dyDescent="0.3">
      <c r="A3292" s="31" t="str">
        <f t="shared" si="714"/>
        <v>5_17</v>
      </c>
      <c r="B3292" s="31">
        <f t="shared" si="726"/>
        <v>3285</v>
      </c>
      <c r="C3292" s="31">
        <f t="shared" si="717"/>
        <v>137</v>
      </c>
      <c r="D3292" s="197" t="str">
        <f>IF(OR($R3292="Winter_weekend",$R3292="Non-Winter_weekend"),"Weekend",IF($R3292="Winter_weekday","Winter Weekday",IF($R3292="Non-Winter_weekday","Non-Winter Weekday",ERROR)))</f>
        <v>Non-Winter Weekday</v>
      </c>
      <c r="E3292" s="197" t="str">
        <f>IF(OR($R3292="Winter_weekend",$R3292="Non-Winter_weekend"),Inputs!$H$5,IF(OR($R3292="Winter_weekday",$R3292="Non-Winter_weekday"),Inputs!$G$5,ERROR))</f>
        <v>3P TOU Weekday</v>
      </c>
      <c r="F3292" s="211" t="b">
        <f>IFERROR(INDEX('2021 Event Days'!$1:$1048576,MATCH('2021 Hourly Data'!$I3292,'2021 Event Days'!$D:$D,0),MATCH('2021 Hourly Data'!F$6,'2021 Event Days'!$6:$6,0)),FALSE)</f>
        <v>0</v>
      </c>
      <c r="G3292" s="211" t="str">
        <f t="shared" si="718"/>
        <v>44333_20</v>
      </c>
      <c r="H3292" s="12"/>
      <c r="I3292" s="12">
        <v>44333</v>
      </c>
      <c r="J3292" s="10">
        <f t="shared" si="719"/>
        <v>5</v>
      </c>
      <c r="K3292" s="10">
        <f t="shared" si="720"/>
        <v>17</v>
      </c>
      <c r="L3292" s="10" t="str">
        <f t="shared" si="721"/>
        <v>hour21</v>
      </c>
      <c r="M3292" s="10">
        <f t="shared" si="727"/>
        <v>21</v>
      </c>
      <c r="N3292" s="10">
        <f t="shared" si="722"/>
        <v>20</v>
      </c>
      <c r="O3292" s="27" t="str">
        <f>INDEX('Season and Day Definitions'!$1:$1048576,MATCH('2021 Hourly Data'!$J3292,'Season and Day Definitions'!$B:$B,0),MATCH('2021 Hourly Data'!$O$6,'Season and Day Definitions'!$5:$5,0))</f>
        <v>Non-Winter</v>
      </c>
      <c r="P3292" s="10">
        <f t="shared" si="723"/>
        <v>2</v>
      </c>
      <c r="Q3292" s="27" t="str">
        <f>IFERROR(INDEX('Season and Day Definitions'!$1:$1048576,MATCH('2021 Hourly Data'!$I3292,'Season and Day Definitions'!$E:$E,0),MATCH('2021 Hourly Data'!$Q$6,'Season and Day Definitions'!$5:$5,0)),IF(OR($P3292=1,$P3292=7),"weekend","weekday"))</f>
        <v>weekday</v>
      </c>
      <c r="R3292" s="10" t="str">
        <f t="shared" si="724"/>
        <v>Non-Winter_weekday</v>
      </c>
      <c r="S3292" s="27" t="str">
        <f>INDEX(Inputs!$1:$1048576,MATCH('2021 Hourly Data'!$M3292,Inputs!$C:$C,0),MATCH(D3292,Inputs!$5:$5,0))</f>
        <v>Off</v>
      </c>
      <c r="T3292" s="282" t="str">
        <f t="shared" si="715"/>
        <v>Off</v>
      </c>
      <c r="U3292" s="27" t="str">
        <f>INDEX(Inputs!$1:$1048576,MATCH('2021 Hourly Data'!$M3292,Inputs!$C:$C,0),MATCH(E3292,Inputs!$5:$5,0))</f>
        <v>Off</v>
      </c>
      <c r="V3292" s="34">
        <f>INDEX('2021 Res. Load (scaled)'!$1:$1048576,MATCH('2021 Hourly Data'!$A3292,'2021 Res. Load (scaled)'!$C:$C,0),MATCH('2021 Hourly Data'!$M3292,'2021 Res. Load (scaled)'!$1:$1,0))/$V$1</f>
        <v>1350.7089271771147</v>
      </c>
      <c r="W3292" s="41">
        <f t="shared" si="725"/>
        <v>1350.7089271771147</v>
      </c>
      <c r="X3292" s="34">
        <f>INDEX('2021 SCom Load (scaled)'!$1:$1048576,MATCH($A3292,'2021 SCom Load (scaled)'!$C:$C,0),MATCH($M3292,'2021 SCom Load (scaled)'!$1:$1,0))/$X$1</f>
        <v>274.36302334513601</v>
      </c>
      <c r="Y3292" s="41">
        <f t="shared" si="716"/>
        <v>274.36302334513601</v>
      </c>
      <c r="Z3292" s="34">
        <f>INDEX('2021 System Load'!$1:$1048576,MATCH($A3292,'2021 System Load'!$C:$C,0),MATCH($M3292,'2021 System Load'!$1:$1,0))/$X$1</f>
        <v>2565.9311671070855</v>
      </c>
    </row>
    <row r="3293" spans="1:26" ht="15" customHeight="1" x14ac:dyDescent="0.3">
      <c r="A3293" s="31" t="str">
        <f t="shared" si="714"/>
        <v>5_17</v>
      </c>
      <c r="B3293" s="31">
        <f t="shared" si="726"/>
        <v>3286</v>
      </c>
      <c r="C3293" s="31">
        <f t="shared" si="717"/>
        <v>137</v>
      </c>
      <c r="D3293" s="197" t="str">
        <f>IF(OR($R3293="Winter_weekend",$R3293="Non-Winter_weekend"),"Weekend",IF($R3293="Winter_weekday","Winter Weekday",IF($R3293="Non-Winter_weekday","Non-Winter Weekday",ERROR)))</f>
        <v>Non-Winter Weekday</v>
      </c>
      <c r="E3293" s="197" t="str">
        <f>IF(OR($R3293="Winter_weekend",$R3293="Non-Winter_weekend"),Inputs!$H$5,IF(OR($R3293="Winter_weekday",$R3293="Non-Winter_weekday"),Inputs!$G$5,ERROR))</f>
        <v>3P TOU Weekday</v>
      </c>
      <c r="F3293" s="211" t="b">
        <f>IFERROR(INDEX('2021 Event Days'!$1:$1048576,MATCH('2021 Hourly Data'!$I3293,'2021 Event Days'!$D:$D,0),MATCH('2021 Hourly Data'!F$6,'2021 Event Days'!$6:$6,0)),FALSE)</f>
        <v>0</v>
      </c>
      <c r="G3293" s="211" t="str">
        <f t="shared" si="718"/>
        <v>44333_21</v>
      </c>
      <c r="H3293" s="12"/>
      <c r="I3293" s="12">
        <v>44333</v>
      </c>
      <c r="J3293" s="10">
        <f t="shared" si="719"/>
        <v>5</v>
      </c>
      <c r="K3293" s="10">
        <f t="shared" si="720"/>
        <v>17</v>
      </c>
      <c r="L3293" s="10" t="str">
        <f t="shared" si="721"/>
        <v>hour22</v>
      </c>
      <c r="M3293" s="10">
        <f t="shared" si="727"/>
        <v>22</v>
      </c>
      <c r="N3293" s="10">
        <f t="shared" si="722"/>
        <v>21</v>
      </c>
      <c r="O3293" s="27" t="str">
        <f>INDEX('Season and Day Definitions'!$1:$1048576,MATCH('2021 Hourly Data'!$J3293,'Season and Day Definitions'!$B:$B,0),MATCH('2021 Hourly Data'!$O$6,'Season and Day Definitions'!$5:$5,0))</f>
        <v>Non-Winter</v>
      </c>
      <c r="P3293" s="10">
        <f t="shared" si="723"/>
        <v>2</v>
      </c>
      <c r="Q3293" s="27" t="str">
        <f>IFERROR(INDEX('Season and Day Definitions'!$1:$1048576,MATCH('2021 Hourly Data'!$I3293,'Season and Day Definitions'!$E:$E,0),MATCH('2021 Hourly Data'!$Q$6,'Season and Day Definitions'!$5:$5,0)),IF(OR($P3293=1,$P3293=7),"weekend","weekday"))</f>
        <v>weekday</v>
      </c>
      <c r="R3293" s="10" t="str">
        <f t="shared" si="724"/>
        <v>Non-Winter_weekday</v>
      </c>
      <c r="S3293" s="27" t="str">
        <f>INDEX(Inputs!$1:$1048576,MATCH('2021 Hourly Data'!$M3293,Inputs!$C:$C,0),MATCH(D3293,Inputs!$5:$5,0))</f>
        <v>Off</v>
      </c>
      <c r="T3293" s="282" t="str">
        <f t="shared" si="715"/>
        <v>Off</v>
      </c>
      <c r="U3293" s="27" t="str">
        <f>INDEX(Inputs!$1:$1048576,MATCH('2021 Hourly Data'!$M3293,Inputs!$C:$C,0),MATCH(E3293,Inputs!$5:$5,0))</f>
        <v>Off</v>
      </c>
      <c r="V3293" s="34">
        <f>INDEX('2021 Res. Load (scaled)'!$1:$1048576,MATCH('2021 Hourly Data'!$A3293,'2021 Res. Load (scaled)'!$C:$C,0),MATCH('2021 Hourly Data'!$M3293,'2021 Res. Load (scaled)'!$1:$1,0))/$V$1</f>
        <v>1298.8279119280867</v>
      </c>
      <c r="W3293" s="41">
        <f t="shared" si="725"/>
        <v>1298.8279119280867</v>
      </c>
      <c r="X3293" s="34">
        <f>INDEX('2021 SCom Load (scaled)'!$1:$1048576,MATCH($A3293,'2021 SCom Load (scaled)'!$C:$C,0),MATCH($M3293,'2021 SCom Load (scaled)'!$1:$1,0))/$X$1</f>
        <v>259.64212846280924</v>
      </c>
      <c r="Y3293" s="41">
        <f t="shared" si="716"/>
        <v>259.64212846280924</v>
      </c>
      <c r="Z3293" s="34">
        <f>INDEX('2021 System Load'!$1:$1048576,MATCH($A3293,'2021 System Load'!$C:$C,0),MATCH($M3293,'2021 System Load'!$1:$1,0))/$X$1</f>
        <v>2463.5550022256525</v>
      </c>
    </row>
    <row r="3294" spans="1:26" ht="15" customHeight="1" x14ac:dyDescent="0.3">
      <c r="A3294" s="31" t="str">
        <f t="shared" si="714"/>
        <v>5_17</v>
      </c>
      <c r="B3294" s="31">
        <f t="shared" si="726"/>
        <v>3287</v>
      </c>
      <c r="C3294" s="31">
        <f t="shared" si="717"/>
        <v>137</v>
      </c>
      <c r="D3294" s="197" t="str">
        <f>IF(OR($R3294="Winter_weekend",$R3294="Non-Winter_weekend"),"Weekend",IF($R3294="Winter_weekday","Winter Weekday",IF($R3294="Non-Winter_weekday","Non-Winter Weekday",ERROR)))</f>
        <v>Non-Winter Weekday</v>
      </c>
      <c r="E3294" s="197" t="str">
        <f>IF(OR($R3294="Winter_weekend",$R3294="Non-Winter_weekend"),Inputs!$H$5,IF(OR($R3294="Winter_weekday",$R3294="Non-Winter_weekday"),Inputs!$G$5,ERROR))</f>
        <v>3P TOU Weekday</v>
      </c>
      <c r="F3294" s="211" t="b">
        <f>IFERROR(INDEX('2021 Event Days'!$1:$1048576,MATCH('2021 Hourly Data'!$I3294,'2021 Event Days'!$D:$D,0),MATCH('2021 Hourly Data'!F$6,'2021 Event Days'!$6:$6,0)),FALSE)</f>
        <v>0</v>
      </c>
      <c r="G3294" s="211" t="str">
        <f t="shared" si="718"/>
        <v>44333_22</v>
      </c>
      <c r="H3294" s="12"/>
      <c r="I3294" s="12">
        <v>44333</v>
      </c>
      <c r="J3294" s="10">
        <f t="shared" si="719"/>
        <v>5</v>
      </c>
      <c r="K3294" s="10">
        <f t="shared" si="720"/>
        <v>17</v>
      </c>
      <c r="L3294" s="10" t="str">
        <f t="shared" si="721"/>
        <v>hour23</v>
      </c>
      <c r="M3294" s="10">
        <f t="shared" si="727"/>
        <v>23</v>
      </c>
      <c r="N3294" s="10">
        <f t="shared" si="722"/>
        <v>22</v>
      </c>
      <c r="O3294" s="27" t="str">
        <f>INDEX('Season and Day Definitions'!$1:$1048576,MATCH('2021 Hourly Data'!$J3294,'Season and Day Definitions'!$B:$B,0),MATCH('2021 Hourly Data'!$O$6,'Season and Day Definitions'!$5:$5,0))</f>
        <v>Non-Winter</v>
      </c>
      <c r="P3294" s="10">
        <f t="shared" si="723"/>
        <v>2</v>
      </c>
      <c r="Q3294" s="27" t="str">
        <f>IFERROR(INDEX('Season and Day Definitions'!$1:$1048576,MATCH('2021 Hourly Data'!$I3294,'Season and Day Definitions'!$E:$E,0),MATCH('2021 Hourly Data'!$Q$6,'Season and Day Definitions'!$5:$5,0)),IF(OR($P3294=1,$P3294=7),"weekend","weekday"))</f>
        <v>weekday</v>
      </c>
      <c r="R3294" s="10" t="str">
        <f t="shared" si="724"/>
        <v>Non-Winter_weekday</v>
      </c>
      <c r="S3294" s="27" t="str">
        <f>INDEX(Inputs!$1:$1048576,MATCH('2021 Hourly Data'!$M3294,Inputs!$C:$C,0),MATCH(D3294,Inputs!$5:$5,0))</f>
        <v>Off</v>
      </c>
      <c r="T3294" s="282" t="str">
        <f t="shared" si="715"/>
        <v>Off</v>
      </c>
      <c r="U3294" s="27" t="str">
        <f>INDEX(Inputs!$1:$1048576,MATCH('2021 Hourly Data'!$M3294,Inputs!$C:$C,0),MATCH(E3294,Inputs!$5:$5,0))</f>
        <v>Off</v>
      </c>
      <c r="V3294" s="34">
        <f>INDEX('2021 Res. Load (scaled)'!$1:$1048576,MATCH('2021 Hourly Data'!$A3294,'2021 Res. Load (scaled)'!$C:$C,0),MATCH('2021 Hourly Data'!$M3294,'2021 Res. Load (scaled)'!$1:$1,0))/$V$1</f>
        <v>1119.3793825084415</v>
      </c>
      <c r="W3294" s="41">
        <f t="shared" si="725"/>
        <v>1119.3793825084415</v>
      </c>
      <c r="X3294" s="34">
        <f>INDEX('2021 SCom Load (scaled)'!$1:$1048576,MATCH($A3294,'2021 SCom Load (scaled)'!$C:$C,0),MATCH($M3294,'2021 SCom Load (scaled)'!$1:$1,0))/$X$1</f>
        <v>250.01918636238059</v>
      </c>
      <c r="Y3294" s="41">
        <f t="shared" si="716"/>
        <v>250.01918636238059</v>
      </c>
      <c r="Z3294" s="34">
        <f>INDEX('2021 System Load'!$1:$1048576,MATCH($A3294,'2021 System Load'!$C:$C,0),MATCH($M3294,'2021 System Load'!$1:$1,0))/$X$1</f>
        <v>2231.1576310933169</v>
      </c>
    </row>
    <row r="3295" spans="1:26" ht="15" customHeight="1" x14ac:dyDescent="0.3">
      <c r="A3295" s="31" t="str">
        <f t="shared" si="714"/>
        <v>5_17</v>
      </c>
      <c r="B3295" s="31">
        <f t="shared" si="726"/>
        <v>3288</v>
      </c>
      <c r="C3295" s="31">
        <f t="shared" si="717"/>
        <v>137</v>
      </c>
      <c r="D3295" s="197" t="str">
        <f>IF(OR($R3295="Winter_weekend",$R3295="Non-Winter_weekend"),"Weekend",IF($R3295="Winter_weekday","Winter Weekday",IF($R3295="Non-Winter_weekday","Non-Winter Weekday",ERROR)))</f>
        <v>Non-Winter Weekday</v>
      </c>
      <c r="E3295" s="197" t="str">
        <f>IF(OR($R3295="Winter_weekend",$R3295="Non-Winter_weekend"),Inputs!$H$5,IF(OR($R3295="Winter_weekday",$R3295="Non-Winter_weekday"),Inputs!$G$5,ERROR))</f>
        <v>3P TOU Weekday</v>
      </c>
      <c r="F3295" s="211" t="b">
        <f>IFERROR(INDEX('2021 Event Days'!$1:$1048576,MATCH('2021 Hourly Data'!$I3295,'2021 Event Days'!$D:$D,0),MATCH('2021 Hourly Data'!F$6,'2021 Event Days'!$6:$6,0)),FALSE)</f>
        <v>0</v>
      </c>
      <c r="G3295" s="211" t="str">
        <f t="shared" si="718"/>
        <v>44333_23</v>
      </c>
      <c r="H3295" s="12"/>
      <c r="I3295" s="12">
        <v>44333</v>
      </c>
      <c r="J3295" s="10">
        <f t="shared" si="719"/>
        <v>5</v>
      </c>
      <c r="K3295" s="10">
        <f t="shared" si="720"/>
        <v>17</v>
      </c>
      <c r="L3295" s="10" t="str">
        <f t="shared" si="721"/>
        <v>hour24</v>
      </c>
      <c r="M3295" s="10">
        <f t="shared" si="727"/>
        <v>24</v>
      </c>
      <c r="N3295" s="10">
        <f t="shared" si="722"/>
        <v>23</v>
      </c>
      <c r="O3295" s="27" t="str">
        <f>INDEX('Season and Day Definitions'!$1:$1048576,MATCH('2021 Hourly Data'!$J3295,'Season and Day Definitions'!$B:$B,0),MATCH('2021 Hourly Data'!$O$6,'Season and Day Definitions'!$5:$5,0))</f>
        <v>Non-Winter</v>
      </c>
      <c r="P3295" s="10">
        <f t="shared" si="723"/>
        <v>2</v>
      </c>
      <c r="Q3295" s="27" t="str">
        <f>IFERROR(INDEX('Season and Day Definitions'!$1:$1048576,MATCH('2021 Hourly Data'!$I3295,'Season and Day Definitions'!$E:$E,0),MATCH('2021 Hourly Data'!$Q$6,'Season and Day Definitions'!$5:$5,0)),IF(OR($P3295=1,$P3295=7),"weekend","weekday"))</f>
        <v>weekday</v>
      </c>
      <c r="R3295" s="10" t="str">
        <f t="shared" si="724"/>
        <v>Non-Winter_weekday</v>
      </c>
      <c r="S3295" s="27" t="str">
        <f>INDEX(Inputs!$1:$1048576,MATCH('2021 Hourly Data'!$M3295,Inputs!$C:$C,0),MATCH(D3295,Inputs!$5:$5,0))</f>
        <v>Off</v>
      </c>
      <c r="T3295" s="282" t="str">
        <f t="shared" si="715"/>
        <v>Off</v>
      </c>
      <c r="U3295" s="27" t="str">
        <f>INDEX(Inputs!$1:$1048576,MATCH('2021 Hourly Data'!$M3295,Inputs!$C:$C,0),MATCH(E3295,Inputs!$5:$5,0))</f>
        <v>Super Off</v>
      </c>
      <c r="V3295" s="34">
        <f>INDEX('2021 Res. Load (scaled)'!$1:$1048576,MATCH('2021 Hourly Data'!$A3295,'2021 Res. Load (scaled)'!$C:$C,0),MATCH('2021 Hourly Data'!$M3295,'2021 Res. Load (scaled)'!$1:$1,0))/$V$1</f>
        <v>935.78806565542948</v>
      </c>
      <c r="W3295" s="41">
        <f t="shared" si="725"/>
        <v>935.78806565542948</v>
      </c>
      <c r="X3295" s="34">
        <f>INDEX('2021 SCom Load (scaled)'!$1:$1048576,MATCH($A3295,'2021 SCom Load (scaled)'!$C:$C,0),MATCH($M3295,'2021 SCom Load (scaled)'!$1:$1,0))/$X$1</f>
        <v>247.22934893081927</v>
      </c>
      <c r="Y3295" s="41">
        <f t="shared" si="716"/>
        <v>247.22934893081927</v>
      </c>
      <c r="Z3295" s="34">
        <f>INDEX('2021 System Load'!$1:$1048576,MATCH($A3295,'2021 System Load'!$C:$C,0),MATCH($M3295,'2021 System Load'!$1:$1,0))/$X$1</f>
        <v>2003.2798141715746</v>
      </c>
    </row>
    <row r="3296" spans="1:26" ht="15" customHeight="1" x14ac:dyDescent="0.3">
      <c r="A3296" s="31" t="str">
        <f t="shared" si="714"/>
        <v>5_18</v>
      </c>
      <c r="B3296" s="31">
        <f t="shared" si="726"/>
        <v>3289</v>
      </c>
      <c r="C3296" s="31">
        <f t="shared" si="717"/>
        <v>138</v>
      </c>
      <c r="D3296" s="197" t="str">
        <f>IF(OR($R3296="Winter_weekend",$R3296="Non-Winter_weekend"),"Weekend",IF($R3296="Winter_weekday","Winter Weekday",IF($R3296="Non-Winter_weekday","Non-Winter Weekday",ERROR)))</f>
        <v>Non-Winter Weekday</v>
      </c>
      <c r="E3296" s="197" t="str">
        <f>IF(OR($R3296="Winter_weekend",$R3296="Non-Winter_weekend"),Inputs!$H$5,IF(OR($R3296="Winter_weekday",$R3296="Non-Winter_weekday"),Inputs!$G$5,ERROR))</f>
        <v>3P TOU Weekday</v>
      </c>
      <c r="F3296" s="211" t="b">
        <f>IFERROR(INDEX('2021 Event Days'!$1:$1048576,MATCH('2021 Hourly Data'!$I3296,'2021 Event Days'!$D:$D,0),MATCH('2021 Hourly Data'!F$6,'2021 Event Days'!$6:$6,0)),FALSE)</f>
        <v>0</v>
      </c>
      <c r="G3296" s="211" t="str">
        <f t="shared" si="718"/>
        <v>44334_0</v>
      </c>
      <c r="H3296" s="12"/>
      <c r="I3296" s="12">
        <v>44334</v>
      </c>
      <c r="J3296" s="10">
        <f t="shared" si="719"/>
        <v>5</v>
      </c>
      <c r="K3296" s="10">
        <f t="shared" si="720"/>
        <v>18</v>
      </c>
      <c r="L3296" s="10" t="str">
        <f t="shared" si="721"/>
        <v>hour1</v>
      </c>
      <c r="M3296" s="10">
        <f t="shared" si="727"/>
        <v>1</v>
      </c>
      <c r="N3296" s="10">
        <f t="shared" si="722"/>
        <v>0</v>
      </c>
      <c r="O3296" s="27" t="str">
        <f>INDEX('Season and Day Definitions'!$1:$1048576,MATCH('2021 Hourly Data'!$J3296,'Season and Day Definitions'!$B:$B,0),MATCH('2021 Hourly Data'!$O$6,'Season and Day Definitions'!$5:$5,0))</f>
        <v>Non-Winter</v>
      </c>
      <c r="P3296" s="10">
        <f t="shared" si="723"/>
        <v>3</v>
      </c>
      <c r="Q3296" s="27" t="str">
        <f>IFERROR(INDEX('Season and Day Definitions'!$1:$1048576,MATCH('2021 Hourly Data'!$I3296,'Season and Day Definitions'!$E:$E,0),MATCH('2021 Hourly Data'!$Q$6,'Season and Day Definitions'!$5:$5,0)),IF(OR($P3296=1,$P3296=7),"weekend","weekday"))</f>
        <v>weekday</v>
      </c>
      <c r="R3296" s="10" t="str">
        <f t="shared" si="724"/>
        <v>Non-Winter_weekday</v>
      </c>
      <c r="S3296" s="27" t="str">
        <f>INDEX(Inputs!$1:$1048576,MATCH('2021 Hourly Data'!$M3296,Inputs!$C:$C,0),MATCH(D3296,Inputs!$5:$5,0))</f>
        <v>Off</v>
      </c>
      <c r="T3296" s="282" t="str">
        <f t="shared" si="715"/>
        <v>Off</v>
      </c>
      <c r="U3296" s="27" t="str">
        <f>INDEX(Inputs!$1:$1048576,MATCH('2021 Hourly Data'!$M3296,Inputs!$C:$C,0),MATCH(E3296,Inputs!$5:$5,0))</f>
        <v>Super Off</v>
      </c>
      <c r="V3296" s="34">
        <f>INDEX('2021 Res. Load (scaled)'!$1:$1048576,MATCH('2021 Hourly Data'!$A3296,'2021 Res. Load (scaled)'!$C:$C,0),MATCH('2021 Hourly Data'!$M3296,'2021 Res. Load (scaled)'!$1:$1,0))/$V$1</f>
        <v>810.95717329885611</v>
      </c>
      <c r="W3296" s="41">
        <f t="shared" si="725"/>
        <v>810.95717329885611</v>
      </c>
      <c r="X3296" s="34">
        <f>INDEX('2021 SCom Load (scaled)'!$1:$1048576,MATCH($A3296,'2021 SCom Load (scaled)'!$C:$C,0),MATCH($M3296,'2021 SCom Load (scaled)'!$1:$1,0))/$X$1</f>
        <v>241.95438678493019</v>
      </c>
      <c r="Y3296" s="41">
        <f t="shared" si="716"/>
        <v>241.95438678493019</v>
      </c>
      <c r="Z3296" s="34">
        <f>INDEX('2021 System Load'!$1:$1048576,MATCH($A3296,'2021 System Load'!$C:$C,0),MATCH($M3296,'2021 System Load'!$1:$1,0))/$X$1</f>
        <v>1837.3155000419983</v>
      </c>
    </row>
    <row r="3297" spans="1:26" ht="15" customHeight="1" x14ac:dyDescent="0.3">
      <c r="A3297" s="31" t="str">
        <f t="shared" si="714"/>
        <v>5_18</v>
      </c>
      <c r="B3297" s="31">
        <f t="shared" si="726"/>
        <v>3290</v>
      </c>
      <c r="C3297" s="31">
        <f t="shared" si="717"/>
        <v>138</v>
      </c>
      <c r="D3297" s="197" t="str">
        <f>IF(OR($R3297="Winter_weekend",$R3297="Non-Winter_weekend"),"Weekend",IF($R3297="Winter_weekday","Winter Weekday",IF($R3297="Non-Winter_weekday","Non-Winter Weekday",ERROR)))</f>
        <v>Non-Winter Weekday</v>
      </c>
      <c r="E3297" s="197" t="str">
        <f>IF(OR($R3297="Winter_weekend",$R3297="Non-Winter_weekend"),Inputs!$H$5,IF(OR($R3297="Winter_weekday",$R3297="Non-Winter_weekday"),Inputs!$G$5,ERROR))</f>
        <v>3P TOU Weekday</v>
      </c>
      <c r="F3297" s="211" t="b">
        <f>IFERROR(INDEX('2021 Event Days'!$1:$1048576,MATCH('2021 Hourly Data'!$I3297,'2021 Event Days'!$D:$D,0),MATCH('2021 Hourly Data'!F$6,'2021 Event Days'!$6:$6,0)),FALSE)</f>
        <v>0</v>
      </c>
      <c r="G3297" s="211" t="str">
        <f t="shared" si="718"/>
        <v>44334_1</v>
      </c>
      <c r="H3297" s="12"/>
      <c r="I3297" s="12">
        <v>44334</v>
      </c>
      <c r="J3297" s="10">
        <f t="shared" si="719"/>
        <v>5</v>
      </c>
      <c r="K3297" s="10">
        <f t="shared" si="720"/>
        <v>18</v>
      </c>
      <c r="L3297" s="10" t="str">
        <f t="shared" si="721"/>
        <v>hour2</v>
      </c>
      <c r="M3297" s="10">
        <f t="shared" si="727"/>
        <v>2</v>
      </c>
      <c r="N3297" s="10">
        <f t="shared" si="722"/>
        <v>1</v>
      </c>
      <c r="O3297" s="27" t="str">
        <f>INDEX('Season and Day Definitions'!$1:$1048576,MATCH('2021 Hourly Data'!$J3297,'Season and Day Definitions'!$B:$B,0),MATCH('2021 Hourly Data'!$O$6,'Season and Day Definitions'!$5:$5,0))</f>
        <v>Non-Winter</v>
      </c>
      <c r="P3297" s="10">
        <f t="shared" si="723"/>
        <v>3</v>
      </c>
      <c r="Q3297" s="27" t="str">
        <f>IFERROR(INDEX('Season and Day Definitions'!$1:$1048576,MATCH('2021 Hourly Data'!$I3297,'Season and Day Definitions'!$E:$E,0),MATCH('2021 Hourly Data'!$Q$6,'Season and Day Definitions'!$5:$5,0)),IF(OR($P3297=1,$P3297=7),"weekend","weekday"))</f>
        <v>weekday</v>
      </c>
      <c r="R3297" s="10" t="str">
        <f t="shared" si="724"/>
        <v>Non-Winter_weekday</v>
      </c>
      <c r="S3297" s="27" t="str">
        <f>INDEX(Inputs!$1:$1048576,MATCH('2021 Hourly Data'!$M3297,Inputs!$C:$C,0),MATCH(D3297,Inputs!$5:$5,0))</f>
        <v>Off</v>
      </c>
      <c r="T3297" s="282" t="str">
        <f t="shared" si="715"/>
        <v>Off</v>
      </c>
      <c r="U3297" s="27" t="str">
        <f>INDEX(Inputs!$1:$1048576,MATCH('2021 Hourly Data'!$M3297,Inputs!$C:$C,0),MATCH(E3297,Inputs!$5:$5,0))</f>
        <v>Super Off</v>
      </c>
      <c r="V3297" s="34">
        <f>INDEX('2021 Res. Load (scaled)'!$1:$1048576,MATCH('2021 Hourly Data'!$A3297,'2021 Res. Load (scaled)'!$C:$C,0),MATCH('2021 Hourly Data'!$M3297,'2021 Res. Load (scaled)'!$1:$1,0))/$V$1</f>
        <v>759.22826996503591</v>
      </c>
      <c r="W3297" s="41">
        <f t="shared" si="725"/>
        <v>759.22826996503591</v>
      </c>
      <c r="X3297" s="34">
        <f>INDEX('2021 SCom Load (scaled)'!$1:$1048576,MATCH($A3297,'2021 SCom Load (scaled)'!$C:$C,0),MATCH($M3297,'2021 SCom Load (scaled)'!$1:$1,0))/$X$1</f>
        <v>243.46255365532133</v>
      </c>
      <c r="Y3297" s="41">
        <f t="shared" si="716"/>
        <v>243.46255365532133</v>
      </c>
      <c r="Z3297" s="34">
        <f>INDEX('2021 System Load'!$1:$1048576,MATCH($A3297,'2021 System Load'!$C:$C,0),MATCH($M3297,'2021 System Load'!$1:$1,0))/$X$1</f>
        <v>1781.6758040942195</v>
      </c>
    </row>
    <row r="3298" spans="1:26" ht="15" customHeight="1" x14ac:dyDescent="0.3">
      <c r="A3298" s="31" t="str">
        <f t="shared" si="714"/>
        <v>5_18</v>
      </c>
      <c r="B3298" s="31">
        <f t="shared" si="726"/>
        <v>3291</v>
      </c>
      <c r="C3298" s="31">
        <f t="shared" si="717"/>
        <v>138</v>
      </c>
      <c r="D3298" s="197" t="str">
        <f>IF(OR($R3298="Winter_weekend",$R3298="Non-Winter_weekend"),"Weekend",IF($R3298="Winter_weekday","Winter Weekday",IF($R3298="Non-Winter_weekday","Non-Winter Weekday",ERROR)))</f>
        <v>Non-Winter Weekday</v>
      </c>
      <c r="E3298" s="197" t="str">
        <f>IF(OR($R3298="Winter_weekend",$R3298="Non-Winter_weekend"),Inputs!$H$5,IF(OR($R3298="Winter_weekday",$R3298="Non-Winter_weekday"),Inputs!$G$5,ERROR))</f>
        <v>3P TOU Weekday</v>
      </c>
      <c r="F3298" s="211" t="b">
        <f>IFERROR(INDEX('2021 Event Days'!$1:$1048576,MATCH('2021 Hourly Data'!$I3298,'2021 Event Days'!$D:$D,0),MATCH('2021 Hourly Data'!F$6,'2021 Event Days'!$6:$6,0)),FALSE)</f>
        <v>0</v>
      </c>
      <c r="G3298" s="211" t="str">
        <f t="shared" si="718"/>
        <v>44334_2</v>
      </c>
      <c r="H3298" s="12"/>
      <c r="I3298" s="12">
        <v>44334</v>
      </c>
      <c r="J3298" s="10">
        <f t="shared" si="719"/>
        <v>5</v>
      </c>
      <c r="K3298" s="10">
        <f t="shared" si="720"/>
        <v>18</v>
      </c>
      <c r="L3298" s="10" t="str">
        <f t="shared" si="721"/>
        <v>hour3</v>
      </c>
      <c r="M3298" s="10">
        <f t="shared" si="727"/>
        <v>3</v>
      </c>
      <c r="N3298" s="10">
        <f t="shared" si="722"/>
        <v>2</v>
      </c>
      <c r="O3298" s="27" t="str">
        <f>INDEX('Season and Day Definitions'!$1:$1048576,MATCH('2021 Hourly Data'!$J3298,'Season and Day Definitions'!$B:$B,0),MATCH('2021 Hourly Data'!$O$6,'Season and Day Definitions'!$5:$5,0))</f>
        <v>Non-Winter</v>
      </c>
      <c r="P3298" s="10">
        <f t="shared" si="723"/>
        <v>3</v>
      </c>
      <c r="Q3298" s="27" t="str">
        <f>IFERROR(INDEX('Season and Day Definitions'!$1:$1048576,MATCH('2021 Hourly Data'!$I3298,'Season and Day Definitions'!$E:$E,0),MATCH('2021 Hourly Data'!$Q$6,'Season and Day Definitions'!$5:$5,0)),IF(OR($P3298=1,$P3298=7),"weekend","weekday"))</f>
        <v>weekday</v>
      </c>
      <c r="R3298" s="10" t="str">
        <f t="shared" si="724"/>
        <v>Non-Winter_weekday</v>
      </c>
      <c r="S3298" s="27" t="str">
        <f>INDEX(Inputs!$1:$1048576,MATCH('2021 Hourly Data'!$M3298,Inputs!$C:$C,0),MATCH(D3298,Inputs!$5:$5,0))</f>
        <v>Off</v>
      </c>
      <c r="T3298" s="282" t="str">
        <f t="shared" si="715"/>
        <v>Off</v>
      </c>
      <c r="U3298" s="27" t="str">
        <f>INDEX(Inputs!$1:$1048576,MATCH('2021 Hourly Data'!$M3298,Inputs!$C:$C,0),MATCH(E3298,Inputs!$5:$5,0))</f>
        <v>Super Off</v>
      </c>
      <c r="V3298" s="34">
        <f>INDEX('2021 Res. Load (scaled)'!$1:$1048576,MATCH('2021 Hourly Data'!$A3298,'2021 Res. Load (scaled)'!$C:$C,0),MATCH('2021 Hourly Data'!$M3298,'2021 Res. Load (scaled)'!$1:$1,0))/$V$1</f>
        <v>764.28350576738046</v>
      </c>
      <c r="W3298" s="41">
        <f t="shared" si="725"/>
        <v>764.28350576738046</v>
      </c>
      <c r="X3298" s="34">
        <f>INDEX('2021 SCom Load (scaled)'!$1:$1048576,MATCH($A3298,'2021 SCom Load (scaled)'!$C:$C,0),MATCH($M3298,'2021 SCom Load (scaled)'!$1:$1,0))/$X$1</f>
        <v>243.11477679382679</v>
      </c>
      <c r="Y3298" s="41">
        <f t="shared" si="716"/>
        <v>243.11477679382679</v>
      </c>
      <c r="Z3298" s="34">
        <f>INDEX('2021 System Load'!$1:$1048576,MATCH($A3298,'2021 System Load'!$C:$C,0),MATCH($M3298,'2021 System Load'!$1:$1,0))/$X$1</f>
        <v>1774.3097301199255</v>
      </c>
    </row>
    <row r="3299" spans="1:26" ht="15" customHeight="1" x14ac:dyDescent="0.3">
      <c r="A3299" s="31" t="str">
        <f t="shared" si="714"/>
        <v>5_18</v>
      </c>
      <c r="B3299" s="31">
        <f t="shared" si="726"/>
        <v>3292</v>
      </c>
      <c r="C3299" s="31">
        <f t="shared" si="717"/>
        <v>138</v>
      </c>
      <c r="D3299" s="197" t="str">
        <f>IF(OR($R3299="Winter_weekend",$R3299="Non-Winter_weekend"),"Weekend",IF($R3299="Winter_weekday","Winter Weekday",IF($R3299="Non-Winter_weekday","Non-Winter Weekday",ERROR)))</f>
        <v>Non-Winter Weekday</v>
      </c>
      <c r="E3299" s="197" t="str">
        <f>IF(OR($R3299="Winter_weekend",$R3299="Non-Winter_weekend"),Inputs!$H$5,IF(OR($R3299="Winter_weekday",$R3299="Non-Winter_weekday"),Inputs!$G$5,ERROR))</f>
        <v>3P TOU Weekday</v>
      </c>
      <c r="F3299" s="211" t="b">
        <f>IFERROR(INDEX('2021 Event Days'!$1:$1048576,MATCH('2021 Hourly Data'!$I3299,'2021 Event Days'!$D:$D,0),MATCH('2021 Hourly Data'!F$6,'2021 Event Days'!$6:$6,0)),FALSE)</f>
        <v>0</v>
      </c>
      <c r="G3299" s="211" t="str">
        <f t="shared" si="718"/>
        <v>44334_3</v>
      </c>
      <c r="H3299" s="12"/>
      <c r="I3299" s="12">
        <v>44334</v>
      </c>
      <c r="J3299" s="10">
        <f t="shared" si="719"/>
        <v>5</v>
      </c>
      <c r="K3299" s="10">
        <f t="shared" si="720"/>
        <v>18</v>
      </c>
      <c r="L3299" s="10" t="str">
        <f t="shared" si="721"/>
        <v>hour4</v>
      </c>
      <c r="M3299" s="10">
        <f t="shared" si="727"/>
        <v>4</v>
      </c>
      <c r="N3299" s="10">
        <f t="shared" si="722"/>
        <v>3</v>
      </c>
      <c r="O3299" s="27" t="str">
        <f>INDEX('Season and Day Definitions'!$1:$1048576,MATCH('2021 Hourly Data'!$J3299,'Season and Day Definitions'!$B:$B,0),MATCH('2021 Hourly Data'!$O$6,'Season and Day Definitions'!$5:$5,0))</f>
        <v>Non-Winter</v>
      </c>
      <c r="P3299" s="10">
        <f t="shared" si="723"/>
        <v>3</v>
      </c>
      <c r="Q3299" s="27" t="str">
        <f>IFERROR(INDEX('Season and Day Definitions'!$1:$1048576,MATCH('2021 Hourly Data'!$I3299,'Season and Day Definitions'!$E:$E,0),MATCH('2021 Hourly Data'!$Q$6,'Season and Day Definitions'!$5:$5,0)),IF(OR($P3299=1,$P3299=7),"weekend","weekday"))</f>
        <v>weekday</v>
      </c>
      <c r="R3299" s="10" t="str">
        <f t="shared" si="724"/>
        <v>Non-Winter_weekday</v>
      </c>
      <c r="S3299" s="27" t="str">
        <f>INDEX(Inputs!$1:$1048576,MATCH('2021 Hourly Data'!$M3299,Inputs!$C:$C,0),MATCH(D3299,Inputs!$5:$5,0))</f>
        <v>Off</v>
      </c>
      <c r="T3299" s="282" t="str">
        <f t="shared" si="715"/>
        <v>Off</v>
      </c>
      <c r="U3299" s="27" t="str">
        <f>INDEX(Inputs!$1:$1048576,MATCH('2021 Hourly Data'!$M3299,Inputs!$C:$C,0),MATCH(E3299,Inputs!$5:$5,0))</f>
        <v>Super Off</v>
      </c>
      <c r="V3299" s="34">
        <f>INDEX('2021 Res. Load (scaled)'!$1:$1048576,MATCH('2021 Hourly Data'!$A3299,'2021 Res. Load (scaled)'!$C:$C,0),MATCH('2021 Hourly Data'!$M3299,'2021 Res. Load (scaled)'!$1:$1,0))/$V$1</f>
        <v>817.42559449073201</v>
      </c>
      <c r="W3299" s="41">
        <f t="shared" si="725"/>
        <v>817.42559449073201</v>
      </c>
      <c r="X3299" s="34">
        <f>INDEX('2021 SCom Load (scaled)'!$1:$1048576,MATCH($A3299,'2021 SCom Load (scaled)'!$C:$C,0),MATCH($M3299,'2021 SCom Load (scaled)'!$1:$1,0))/$X$1</f>
        <v>242.49490744257216</v>
      </c>
      <c r="Y3299" s="41">
        <f t="shared" si="716"/>
        <v>242.49490744257216</v>
      </c>
      <c r="Z3299" s="34">
        <f>INDEX('2021 System Load'!$1:$1048576,MATCH($A3299,'2021 System Load'!$C:$C,0),MATCH($M3299,'2021 System Load'!$1:$1,0))/$X$1</f>
        <v>1844.1911166903992</v>
      </c>
    </row>
    <row r="3300" spans="1:26" ht="15" customHeight="1" x14ac:dyDescent="0.3">
      <c r="A3300" s="31" t="str">
        <f t="shared" si="714"/>
        <v>5_18</v>
      </c>
      <c r="B3300" s="31">
        <f t="shared" si="726"/>
        <v>3293</v>
      </c>
      <c r="C3300" s="31">
        <f t="shared" si="717"/>
        <v>138</v>
      </c>
      <c r="D3300" s="197" t="str">
        <f>IF(OR($R3300="Winter_weekend",$R3300="Non-Winter_weekend"),"Weekend",IF($R3300="Winter_weekday","Winter Weekday",IF($R3300="Non-Winter_weekday","Non-Winter Weekday",ERROR)))</f>
        <v>Non-Winter Weekday</v>
      </c>
      <c r="E3300" s="197" t="str">
        <f>IF(OR($R3300="Winter_weekend",$R3300="Non-Winter_weekend"),Inputs!$H$5,IF(OR($R3300="Winter_weekday",$R3300="Non-Winter_weekday"),Inputs!$G$5,ERROR))</f>
        <v>3P TOU Weekday</v>
      </c>
      <c r="F3300" s="211" t="b">
        <f>IFERROR(INDEX('2021 Event Days'!$1:$1048576,MATCH('2021 Hourly Data'!$I3300,'2021 Event Days'!$D:$D,0),MATCH('2021 Hourly Data'!F$6,'2021 Event Days'!$6:$6,0)),FALSE)</f>
        <v>0</v>
      </c>
      <c r="G3300" s="211" t="str">
        <f t="shared" si="718"/>
        <v>44334_4</v>
      </c>
      <c r="H3300" s="12"/>
      <c r="I3300" s="12">
        <v>44334</v>
      </c>
      <c r="J3300" s="10">
        <f t="shared" si="719"/>
        <v>5</v>
      </c>
      <c r="K3300" s="10">
        <f t="shared" si="720"/>
        <v>18</v>
      </c>
      <c r="L3300" s="10" t="str">
        <f t="shared" si="721"/>
        <v>hour5</v>
      </c>
      <c r="M3300" s="10">
        <f t="shared" si="727"/>
        <v>5</v>
      </c>
      <c r="N3300" s="10">
        <f t="shared" si="722"/>
        <v>4</v>
      </c>
      <c r="O3300" s="27" t="str">
        <f>INDEX('Season and Day Definitions'!$1:$1048576,MATCH('2021 Hourly Data'!$J3300,'Season and Day Definitions'!$B:$B,0),MATCH('2021 Hourly Data'!$O$6,'Season and Day Definitions'!$5:$5,0))</f>
        <v>Non-Winter</v>
      </c>
      <c r="P3300" s="10">
        <f t="shared" si="723"/>
        <v>3</v>
      </c>
      <c r="Q3300" s="27" t="str">
        <f>IFERROR(INDEX('Season and Day Definitions'!$1:$1048576,MATCH('2021 Hourly Data'!$I3300,'Season and Day Definitions'!$E:$E,0),MATCH('2021 Hourly Data'!$Q$6,'Season and Day Definitions'!$5:$5,0)),IF(OR($P3300=1,$P3300=7),"weekend","weekday"))</f>
        <v>weekday</v>
      </c>
      <c r="R3300" s="10" t="str">
        <f t="shared" si="724"/>
        <v>Non-Winter_weekday</v>
      </c>
      <c r="S3300" s="27" t="str">
        <f>INDEX(Inputs!$1:$1048576,MATCH('2021 Hourly Data'!$M3300,Inputs!$C:$C,0),MATCH(D3300,Inputs!$5:$5,0))</f>
        <v>Off</v>
      </c>
      <c r="T3300" s="282" t="str">
        <f t="shared" si="715"/>
        <v>Off</v>
      </c>
      <c r="U3300" s="27" t="str">
        <f>INDEX(Inputs!$1:$1048576,MATCH('2021 Hourly Data'!$M3300,Inputs!$C:$C,0),MATCH(E3300,Inputs!$5:$5,0))</f>
        <v>Super Off</v>
      </c>
      <c r="V3300" s="34">
        <f>INDEX('2021 Res. Load (scaled)'!$1:$1048576,MATCH('2021 Hourly Data'!$A3300,'2021 Res. Load (scaled)'!$C:$C,0),MATCH('2021 Hourly Data'!$M3300,'2021 Res. Load (scaled)'!$1:$1,0))/$V$1</f>
        <v>867.96195284282362</v>
      </c>
      <c r="W3300" s="41">
        <f t="shared" si="725"/>
        <v>867.96195284282362</v>
      </c>
      <c r="X3300" s="34">
        <f>INDEX('2021 SCom Load (scaled)'!$1:$1048576,MATCH($A3300,'2021 SCom Load (scaled)'!$C:$C,0),MATCH($M3300,'2021 SCom Load (scaled)'!$1:$1,0))/$X$1</f>
        <v>256.39972639304943</v>
      </c>
      <c r="Y3300" s="41">
        <f t="shared" si="716"/>
        <v>256.39972639304943</v>
      </c>
      <c r="Z3300" s="34">
        <f>INDEX('2021 System Load'!$1:$1048576,MATCH($A3300,'2021 System Load'!$C:$C,0),MATCH($M3300,'2021 System Load'!$1:$1,0))/$X$1</f>
        <v>1959.3873490108806</v>
      </c>
    </row>
    <row r="3301" spans="1:26" ht="15" customHeight="1" x14ac:dyDescent="0.3">
      <c r="A3301" s="31" t="str">
        <f t="shared" si="714"/>
        <v>5_18</v>
      </c>
      <c r="B3301" s="31">
        <f t="shared" si="726"/>
        <v>3294</v>
      </c>
      <c r="C3301" s="31">
        <f t="shared" si="717"/>
        <v>138</v>
      </c>
      <c r="D3301" s="197" t="str">
        <f>IF(OR($R3301="Winter_weekend",$R3301="Non-Winter_weekend"),"Weekend",IF($R3301="Winter_weekday","Winter Weekday",IF($R3301="Non-Winter_weekday","Non-Winter Weekday",ERROR)))</f>
        <v>Non-Winter Weekday</v>
      </c>
      <c r="E3301" s="197" t="str">
        <f>IF(OR($R3301="Winter_weekend",$R3301="Non-Winter_weekend"),Inputs!$H$5,IF(OR($R3301="Winter_weekday",$R3301="Non-Winter_weekday"),Inputs!$G$5,ERROR))</f>
        <v>3P TOU Weekday</v>
      </c>
      <c r="F3301" s="211" t="b">
        <f>IFERROR(INDEX('2021 Event Days'!$1:$1048576,MATCH('2021 Hourly Data'!$I3301,'2021 Event Days'!$D:$D,0),MATCH('2021 Hourly Data'!F$6,'2021 Event Days'!$6:$6,0)),FALSE)</f>
        <v>0</v>
      </c>
      <c r="G3301" s="211" t="str">
        <f t="shared" si="718"/>
        <v>44334_5</v>
      </c>
      <c r="H3301" s="12"/>
      <c r="I3301" s="12">
        <v>44334</v>
      </c>
      <c r="J3301" s="10">
        <f t="shared" si="719"/>
        <v>5</v>
      </c>
      <c r="K3301" s="10">
        <f t="shared" si="720"/>
        <v>18</v>
      </c>
      <c r="L3301" s="10" t="str">
        <f t="shared" si="721"/>
        <v>hour6</v>
      </c>
      <c r="M3301" s="10">
        <f t="shared" si="727"/>
        <v>6</v>
      </c>
      <c r="N3301" s="10">
        <f t="shared" si="722"/>
        <v>5</v>
      </c>
      <c r="O3301" s="27" t="str">
        <f>INDEX('Season and Day Definitions'!$1:$1048576,MATCH('2021 Hourly Data'!$J3301,'Season and Day Definitions'!$B:$B,0),MATCH('2021 Hourly Data'!$O$6,'Season and Day Definitions'!$5:$5,0))</f>
        <v>Non-Winter</v>
      </c>
      <c r="P3301" s="10">
        <f t="shared" si="723"/>
        <v>3</v>
      </c>
      <c r="Q3301" s="27" t="str">
        <f>IFERROR(INDEX('Season and Day Definitions'!$1:$1048576,MATCH('2021 Hourly Data'!$I3301,'Season and Day Definitions'!$E:$E,0),MATCH('2021 Hourly Data'!$Q$6,'Season and Day Definitions'!$5:$5,0)),IF(OR($P3301=1,$P3301=7),"weekend","weekday"))</f>
        <v>weekday</v>
      </c>
      <c r="R3301" s="10" t="str">
        <f t="shared" si="724"/>
        <v>Non-Winter_weekday</v>
      </c>
      <c r="S3301" s="27" t="str">
        <f>INDEX(Inputs!$1:$1048576,MATCH('2021 Hourly Data'!$M3301,Inputs!$C:$C,0),MATCH(D3301,Inputs!$5:$5,0))</f>
        <v>Off</v>
      </c>
      <c r="T3301" s="282" t="str">
        <f t="shared" si="715"/>
        <v>Off</v>
      </c>
      <c r="U3301" s="27" t="str">
        <f>INDEX(Inputs!$1:$1048576,MATCH('2021 Hourly Data'!$M3301,Inputs!$C:$C,0),MATCH(E3301,Inputs!$5:$5,0))</f>
        <v>Super Off</v>
      </c>
      <c r="V3301" s="34">
        <f>INDEX('2021 Res. Load (scaled)'!$1:$1048576,MATCH('2021 Hourly Data'!$A3301,'2021 Res. Load (scaled)'!$C:$C,0),MATCH('2021 Hourly Data'!$M3301,'2021 Res. Load (scaled)'!$1:$1,0))/$V$1</f>
        <v>995.65217590657335</v>
      </c>
      <c r="W3301" s="41">
        <f t="shared" si="725"/>
        <v>995.65217590657335</v>
      </c>
      <c r="X3301" s="34">
        <f>INDEX('2021 SCom Load (scaled)'!$1:$1048576,MATCH($A3301,'2021 SCom Load (scaled)'!$C:$C,0),MATCH($M3301,'2021 SCom Load (scaled)'!$1:$1,0))/$X$1</f>
        <v>269.62603496929285</v>
      </c>
      <c r="Y3301" s="41">
        <f t="shared" si="716"/>
        <v>269.62603496929285</v>
      </c>
      <c r="Z3301" s="34">
        <f>INDEX('2021 System Load'!$1:$1048576,MATCH($A3301,'2021 System Load'!$C:$C,0),MATCH($M3301,'2021 System Load'!$1:$1,0))/$X$1</f>
        <v>2200.0472495558042</v>
      </c>
    </row>
    <row r="3302" spans="1:26" ht="15" customHeight="1" x14ac:dyDescent="0.3">
      <c r="A3302" s="31" t="str">
        <f t="shared" si="714"/>
        <v>5_18</v>
      </c>
      <c r="B3302" s="31">
        <f t="shared" si="726"/>
        <v>3295</v>
      </c>
      <c r="C3302" s="31">
        <f t="shared" si="717"/>
        <v>138</v>
      </c>
      <c r="D3302" s="197" t="str">
        <f>IF(OR($R3302="Winter_weekend",$R3302="Non-Winter_weekend"),"Weekend",IF($R3302="Winter_weekday","Winter Weekday",IF($R3302="Non-Winter_weekday","Non-Winter Weekday",ERROR)))</f>
        <v>Non-Winter Weekday</v>
      </c>
      <c r="E3302" s="197" t="str">
        <f>IF(OR($R3302="Winter_weekend",$R3302="Non-Winter_weekend"),Inputs!$H$5,IF(OR($R3302="Winter_weekday",$R3302="Non-Winter_weekday"),Inputs!$G$5,ERROR))</f>
        <v>3P TOU Weekday</v>
      </c>
      <c r="F3302" s="211" t="b">
        <f>IFERROR(INDEX('2021 Event Days'!$1:$1048576,MATCH('2021 Hourly Data'!$I3302,'2021 Event Days'!$D:$D,0),MATCH('2021 Hourly Data'!F$6,'2021 Event Days'!$6:$6,0)),FALSE)</f>
        <v>0</v>
      </c>
      <c r="G3302" s="211" t="str">
        <f t="shared" si="718"/>
        <v>44334_6</v>
      </c>
      <c r="H3302" s="12"/>
      <c r="I3302" s="12">
        <v>44334</v>
      </c>
      <c r="J3302" s="10">
        <f t="shared" si="719"/>
        <v>5</v>
      </c>
      <c r="K3302" s="10">
        <f t="shared" si="720"/>
        <v>18</v>
      </c>
      <c r="L3302" s="10" t="str">
        <f t="shared" si="721"/>
        <v>hour7</v>
      </c>
      <c r="M3302" s="10">
        <f t="shared" si="727"/>
        <v>7</v>
      </c>
      <c r="N3302" s="10">
        <f t="shared" si="722"/>
        <v>6</v>
      </c>
      <c r="O3302" s="27" t="str">
        <f>INDEX('Season and Day Definitions'!$1:$1048576,MATCH('2021 Hourly Data'!$J3302,'Season and Day Definitions'!$B:$B,0),MATCH('2021 Hourly Data'!$O$6,'Season and Day Definitions'!$5:$5,0))</f>
        <v>Non-Winter</v>
      </c>
      <c r="P3302" s="10">
        <f t="shared" si="723"/>
        <v>3</v>
      </c>
      <c r="Q3302" s="27" t="str">
        <f>IFERROR(INDEX('Season and Day Definitions'!$1:$1048576,MATCH('2021 Hourly Data'!$I3302,'Season and Day Definitions'!$E:$E,0),MATCH('2021 Hourly Data'!$Q$6,'Season and Day Definitions'!$5:$5,0)),IF(OR($P3302=1,$P3302=7),"weekend","weekday"))</f>
        <v>weekday</v>
      </c>
      <c r="R3302" s="10" t="str">
        <f t="shared" si="724"/>
        <v>Non-Winter_weekday</v>
      </c>
      <c r="S3302" s="27" t="str">
        <f>INDEX(Inputs!$1:$1048576,MATCH('2021 Hourly Data'!$M3302,Inputs!$C:$C,0),MATCH(D3302,Inputs!$5:$5,0))</f>
        <v>Off</v>
      </c>
      <c r="T3302" s="282" t="str">
        <f t="shared" si="715"/>
        <v>Off</v>
      </c>
      <c r="U3302" s="27" t="str">
        <f>INDEX(Inputs!$1:$1048576,MATCH('2021 Hourly Data'!$M3302,Inputs!$C:$C,0),MATCH(E3302,Inputs!$5:$5,0))</f>
        <v>Super Off</v>
      </c>
      <c r="V3302" s="34">
        <f>INDEX('2021 Res. Load (scaled)'!$1:$1048576,MATCH('2021 Hourly Data'!$A3302,'2021 Res. Load (scaled)'!$C:$C,0),MATCH('2021 Hourly Data'!$M3302,'2021 Res. Load (scaled)'!$1:$1,0))/$V$1</f>
        <v>1026.5499690319512</v>
      </c>
      <c r="W3302" s="41">
        <f t="shared" si="725"/>
        <v>1026.5499690319512</v>
      </c>
      <c r="X3302" s="34">
        <f>INDEX('2021 SCom Load (scaled)'!$1:$1048576,MATCH($A3302,'2021 SCom Load (scaled)'!$C:$C,0),MATCH($M3302,'2021 SCom Load (scaled)'!$1:$1,0))/$X$1</f>
        <v>299.02581317262269</v>
      </c>
      <c r="Y3302" s="41">
        <f t="shared" si="716"/>
        <v>299.02581317262269</v>
      </c>
      <c r="Z3302" s="34">
        <f>INDEX('2021 System Load'!$1:$1048576,MATCH($A3302,'2021 System Load'!$C:$C,0),MATCH($M3302,'2021 System Load'!$1:$1,0))/$X$1</f>
        <v>2366.7906441422861</v>
      </c>
    </row>
    <row r="3303" spans="1:26" ht="15" customHeight="1" x14ac:dyDescent="0.3">
      <c r="A3303" s="31" t="str">
        <f t="shared" si="714"/>
        <v>5_18</v>
      </c>
      <c r="B3303" s="31">
        <f t="shared" si="726"/>
        <v>3296</v>
      </c>
      <c r="C3303" s="31">
        <f t="shared" si="717"/>
        <v>138</v>
      </c>
      <c r="D3303" s="197" t="str">
        <f>IF(OR($R3303="Winter_weekend",$R3303="Non-Winter_weekend"),"Weekend",IF($R3303="Winter_weekday","Winter Weekday",IF($R3303="Non-Winter_weekday","Non-Winter Weekday",ERROR)))</f>
        <v>Non-Winter Weekday</v>
      </c>
      <c r="E3303" s="197" t="str">
        <f>IF(OR($R3303="Winter_weekend",$R3303="Non-Winter_weekend"),Inputs!$H$5,IF(OR($R3303="Winter_weekday",$R3303="Non-Winter_weekday"),Inputs!$G$5,ERROR))</f>
        <v>3P TOU Weekday</v>
      </c>
      <c r="F3303" s="211" t="b">
        <f>IFERROR(INDEX('2021 Event Days'!$1:$1048576,MATCH('2021 Hourly Data'!$I3303,'2021 Event Days'!$D:$D,0),MATCH('2021 Hourly Data'!F$6,'2021 Event Days'!$6:$6,0)),FALSE)</f>
        <v>0</v>
      </c>
      <c r="G3303" s="211" t="str">
        <f t="shared" si="718"/>
        <v>44334_7</v>
      </c>
      <c r="H3303" s="12"/>
      <c r="I3303" s="12">
        <v>44334</v>
      </c>
      <c r="J3303" s="10">
        <f t="shared" si="719"/>
        <v>5</v>
      </c>
      <c r="K3303" s="10">
        <f t="shared" si="720"/>
        <v>18</v>
      </c>
      <c r="L3303" s="10" t="str">
        <f t="shared" si="721"/>
        <v>hour8</v>
      </c>
      <c r="M3303" s="10">
        <f t="shared" si="727"/>
        <v>8</v>
      </c>
      <c r="N3303" s="10">
        <f t="shared" si="722"/>
        <v>7</v>
      </c>
      <c r="O3303" s="27" t="str">
        <f>INDEX('Season and Day Definitions'!$1:$1048576,MATCH('2021 Hourly Data'!$J3303,'Season and Day Definitions'!$B:$B,0),MATCH('2021 Hourly Data'!$O$6,'Season and Day Definitions'!$5:$5,0))</f>
        <v>Non-Winter</v>
      </c>
      <c r="P3303" s="10">
        <f t="shared" si="723"/>
        <v>3</v>
      </c>
      <c r="Q3303" s="27" t="str">
        <f>IFERROR(INDEX('Season and Day Definitions'!$1:$1048576,MATCH('2021 Hourly Data'!$I3303,'Season and Day Definitions'!$E:$E,0),MATCH('2021 Hourly Data'!$Q$6,'Season and Day Definitions'!$5:$5,0)),IF(OR($P3303=1,$P3303=7),"weekend","weekday"))</f>
        <v>weekday</v>
      </c>
      <c r="R3303" s="10" t="str">
        <f t="shared" si="724"/>
        <v>Non-Winter_weekday</v>
      </c>
      <c r="S3303" s="27" t="str">
        <f>INDEX(Inputs!$1:$1048576,MATCH('2021 Hourly Data'!$M3303,Inputs!$C:$C,0),MATCH(D3303,Inputs!$5:$5,0))</f>
        <v>Off</v>
      </c>
      <c r="T3303" s="282" t="str">
        <f t="shared" si="715"/>
        <v>Off</v>
      </c>
      <c r="U3303" s="27" t="str">
        <f>INDEX(Inputs!$1:$1048576,MATCH('2021 Hourly Data'!$M3303,Inputs!$C:$C,0),MATCH(E3303,Inputs!$5:$5,0))</f>
        <v>Peak</v>
      </c>
      <c r="V3303" s="34">
        <f>INDEX('2021 Res. Load (scaled)'!$1:$1048576,MATCH('2021 Hourly Data'!$A3303,'2021 Res. Load (scaled)'!$C:$C,0),MATCH('2021 Hourly Data'!$M3303,'2021 Res. Load (scaled)'!$1:$1,0))/$V$1</f>
        <v>1156.9386065581402</v>
      </c>
      <c r="W3303" s="41">
        <f t="shared" si="725"/>
        <v>1156.9386065581402</v>
      </c>
      <c r="X3303" s="34">
        <f>INDEX('2021 SCom Load (scaled)'!$1:$1048576,MATCH($A3303,'2021 SCom Load (scaled)'!$C:$C,0),MATCH($M3303,'2021 SCom Load (scaled)'!$1:$1,0))/$X$1</f>
        <v>336.21598098449851</v>
      </c>
      <c r="Y3303" s="41">
        <f t="shared" si="716"/>
        <v>336.21598098449851</v>
      </c>
      <c r="Z3303" s="34">
        <f>INDEX('2021 System Load'!$1:$1048576,MATCH($A3303,'2021 System Load'!$C:$C,0),MATCH($M3303,'2021 System Load'!$1:$1,0))/$X$1</f>
        <v>2638.6696615947271</v>
      </c>
    </row>
    <row r="3304" spans="1:26" ht="15" customHeight="1" x14ac:dyDescent="0.3">
      <c r="A3304" s="31" t="str">
        <f t="shared" si="714"/>
        <v>5_18</v>
      </c>
      <c r="B3304" s="31">
        <f t="shared" si="726"/>
        <v>3297</v>
      </c>
      <c r="C3304" s="31">
        <f t="shared" si="717"/>
        <v>138</v>
      </c>
      <c r="D3304" s="197" t="str">
        <f>IF(OR($R3304="Winter_weekend",$R3304="Non-Winter_weekend"),"Weekend",IF($R3304="Winter_weekday","Winter Weekday",IF($R3304="Non-Winter_weekday","Non-Winter Weekday",ERROR)))</f>
        <v>Non-Winter Weekday</v>
      </c>
      <c r="E3304" s="197" t="str">
        <f>IF(OR($R3304="Winter_weekend",$R3304="Non-Winter_weekend"),Inputs!$H$5,IF(OR($R3304="Winter_weekday",$R3304="Non-Winter_weekday"),Inputs!$G$5,ERROR))</f>
        <v>3P TOU Weekday</v>
      </c>
      <c r="F3304" s="211" t="b">
        <f>IFERROR(INDEX('2021 Event Days'!$1:$1048576,MATCH('2021 Hourly Data'!$I3304,'2021 Event Days'!$D:$D,0),MATCH('2021 Hourly Data'!F$6,'2021 Event Days'!$6:$6,0)),FALSE)</f>
        <v>0</v>
      </c>
      <c r="G3304" s="211" t="str">
        <f t="shared" si="718"/>
        <v>44334_8</v>
      </c>
      <c r="H3304" s="12"/>
      <c r="I3304" s="12">
        <v>44334</v>
      </c>
      <c r="J3304" s="10">
        <f t="shared" si="719"/>
        <v>5</v>
      </c>
      <c r="K3304" s="10">
        <f t="shared" si="720"/>
        <v>18</v>
      </c>
      <c r="L3304" s="10" t="str">
        <f t="shared" si="721"/>
        <v>hour9</v>
      </c>
      <c r="M3304" s="10">
        <f t="shared" si="727"/>
        <v>9</v>
      </c>
      <c r="N3304" s="10">
        <f t="shared" si="722"/>
        <v>8</v>
      </c>
      <c r="O3304" s="27" t="str">
        <f>INDEX('Season and Day Definitions'!$1:$1048576,MATCH('2021 Hourly Data'!$J3304,'Season and Day Definitions'!$B:$B,0),MATCH('2021 Hourly Data'!$O$6,'Season and Day Definitions'!$5:$5,0))</f>
        <v>Non-Winter</v>
      </c>
      <c r="P3304" s="10">
        <f t="shared" si="723"/>
        <v>3</v>
      </c>
      <c r="Q3304" s="27" t="str">
        <f>IFERROR(INDEX('Season and Day Definitions'!$1:$1048576,MATCH('2021 Hourly Data'!$I3304,'Season and Day Definitions'!$E:$E,0),MATCH('2021 Hourly Data'!$Q$6,'Season and Day Definitions'!$5:$5,0)),IF(OR($P3304=1,$P3304=7),"weekend","weekday"))</f>
        <v>weekday</v>
      </c>
      <c r="R3304" s="10" t="str">
        <f t="shared" si="724"/>
        <v>Non-Winter_weekday</v>
      </c>
      <c r="S3304" s="27" t="str">
        <f>INDEX(Inputs!$1:$1048576,MATCH('2021 Hourly Data'!$M3304,Inputs!$C:$C,0),MATCH(D3304,Inputs!$5:$5,0))</f>
        <v>Off</v>
      </c>
      <c r="T3304" s="282" t="str">
        <f t="shared" si="715"/>
        <v>Off</v>
      </c>
      <c r="U3304" s="27" t="str">
        <f>INDEX(Inputs!$1:$1048576,MATCH('2021 Hourly Data'!$M3304,Inputs!$C:$C,0),MATCH(E3304,Inputs!$5:$5,0))</f>
        <v>Peak</v>
      </c>
      <c r="V3304" s="34">
        <f>INDEX('2021 Res. Load (scaled)'!$1:$1048576,MATCH('2021 Hourly Data'!$A3304,'2021 Res. Load (scaled)'!$C:$C,0),MATCH('2021 Hourly Data'!$M3304,'2021 Res. Load (scaled)'!$1:$1,0))/$V$1</f>
        <v>1142.894340827178</v>
      </c>
      <c r="W3304" s="41">
        <f t="shared" si="725"/>
        <v>1142.894340827178</v>
      </c>
      <c r="X3304" s="34">
        <f>INDEX('2021 SCom Load (scaled)'!$1:$1048576,MATCH($A3304,'2021 SCom Load (scaled)'!$C:$C,0),MATCH($M3304,'2021 SCom Load (scaled)'!$1:$1,0))/$X$1</f>
        <v>357.11422179976989</v>
      </c>
      <c r="Y3304" s="41">
        <f t="shared" si="716"/>
        <v>357.11422179976989</v>
      </c>
      <c r="Z3304" s="34">
        <f>INDEX('2021 System Load'!$1:$1048576,MATCH($A3304,'2021 System Load'!$C:$C,0),MATCH($M3304,'2021 System Load'!$1:$1,0))/$X$1</f>
        <v>2690.8801000401086</v>
      </c>
    </row>
    <row r="3305" spans="1:26" ht="15" customHeight="1" x14ac:dyDescent="0.3">
      <c r="A3305" s="31" t="str">
        <f t="shared" si="714"/>
        <v>5_18</v>
      </c>
      <c r="B3305" s="31">
        <f t="shared" si="726"/>
        <v>3298</v>
      </c>
      <c r="C3305" s="31">
        <f t="shared" si="717"/>
        <v>138</v>
      </c>
      <c r="D3305" s="197" t="str">
        <f>IF(OR($R3305="Winter_weekend",$R3305="Non-Winter_weekend"),"Weekend",IF($R3305="Winter_weekday","Winter Weekday",IF($R3305="Non-Winter_weekday","Non-Winter Weekday",ERROR)))</f>
        <v>Non-Winter Weekday</v>
      </c>
      <c r="E3305" s="197" t="str">
        <f>IF(OR($R3305="Winter_weekend",$R3305="Non-Winter_weekend"),Inputs!$H$5,IF(OR($R3305="Winter_weekday",$R3305="Non-Winter_weekday"),Inputs!$G$5,ERROR))</f>
        <v>3P TOU Weekday</v>
      </c>
      <c r="F3305" s="211" t="b">
        <f>IFERROR(INDEX('2021 Event Days'!$1:$1048576,MATCH('2021 Hourly Data'!$I3305,'2021 Event Days'!$D:$D,0),MATCH('2021 Hourly Data'!F$6,'2021 Event Days'!$6:$6,0)),FALSE)</f>
        <v>0</v>
      </c>
      <c r="G3305" s="211" t="str">
        <f t="shared" si="718"/>
        <v>44334_9</v>
      </c>
      <c r="H3305" s="12"/>
      <c r="I3305" s="12">
        <v>44334</v>
      </c>
      <c r="J3305" s="10">
        <f t="shared" si="719"/>
        <v>5</v>
      </c>
      <c r="K3305" s="10">
        <f t="shared" si="720"/>
        <v>18</v>
      </c>
      <c r="L3305" s="10" t="str">
        <f t="shared" si="721"/>
        <v>hour10</v>
      </c>
      <c r="M3305" s="10">
        <f t="shared" si="727"/>
        <v>10</v>
      </c>
      <c r="N3305" s="10">
        <f t="shared" si="722"/>
        <v>9</v>
      </c>
      <c r="O3305" s="27" t="str">
        <f>INDEX('Season and Day Definitions'!$1:$1048576,MATCH('2021 Hourly Data'!$J3305,'Season and Day Definitions'!$B:$B,0),MATCH('2021 Hourly Data'!$O$6,'Season and Day Definitions'!$5:$5,0))</f>
        <v>Non-Winter</v>
      </c>
      <c r="P3305" s="10">
        <f t="shared" si="723"/>
        <v>3</v>
      </c>
      <c r="Q3305" s="27" t="str">
        <f>IFERROR(INDEX('Season and Day Definitions'!$1:$1048576,MATCH('2021 Hourly Data'!$I3305,'Season and Day Definitions'!$E:$E,0),MATCH('2021 Hourly Data'!$Q$6,'Season and Day Definitions'!$5:$5,0)),IF(OR($P3305=1,$P3305=7),"weekend","weekday"))</f>
        <v>weekday</v>
      </c>
      <c r="R3305" s="10" t="str">
        <f t="shared" si="724"/>
        <v>Non-Winter_weekday</v>
      </c>
      <c r="S3305" s="27" t="str">
        <f>INDEX(Inputs!$1:$1048576,MATCH('2021 Hourly Data'!$M3305,Inputs!$C:$C,0),MATCH(D3305,Inputs!$5:$5,0))</f>
        <v>Off</v>
      </c>
      <c r="T3305" s="282" t="str">
        <f t="shared" si="715"/>
        <v>Off</v>
      </c>
      <c r="U3305" s="27" t="str">
        <f>INDEX(Inputs!$1:$1048576,MATCH('2021 Hourly Data'!$M3305,Inputs!$C:$C,0),MATCH(E3305,Inputs!$5:$5,0))</f>
        <v>Peak</v>
      </c>
      <c r="V3305" s="34">
        <f>INDEX('2021 Res. Load (scaled)'!$1:$1048576,MATCH('2021 Hourly Data'!$A3305,'2021 Res. Load (scaled)'!$C:$C,0),MATCH('2021 Hourly Data'!$M3305,'2021 Res. Load (scaled)'!$1:$1,0))/$V$1</f>
        <v>1140.6435445081843</v>
      </c>
      <c r="W3305" s="41">
        <f t="shared" si="725"/>
        <v>1140.6435445081843</v>
      </c>
      <c r="X3305" s="34">
        <f>INDEX('2021 SCom Load (scaled)'!$1:$1048576,MATCH($A3305,'2021 SCom Load (scaled)'!$C:$C,0),MATCH($M3305,'2021 SCom Load (scaled)'!$1:$1,0))/$X$1</f>
        <v>370.92278238691961</v>
      </c>
      <c r="Y3305" s="41">
        <f t="shared" si="716"/>
        <v>370.92278238691961</v>
      </c>
      <c r="Z3305" s="34">
        <f>INDEX('2021 System Load'!$1:$1048576,MATCH($A3305,'2021 System Load'!$C:$C,0),MATCH($M3305,'2021 System Load'!$1:$1,0))/$X$1</f>
        <v>2720.4822899109822</v>
      </c>
    </row>
    <row r="3306" spans="1:26" ht="15" customHeight="1" x14ac:dyDescent="0.3">
      <c r="A3306" s="31" t="str">
        <f t="shared" si="714"/>
        <v>5_18</v>
      </c>
      <c r="B3306" s="31">
        <f t="shared" si="726"/>
        <v>3299</v>
      </c>
      <c r="C3306" s="31">
        <f t="shared" si="717"/>
        <v>138</v>
      </c>
      <c r="D3306" s="197" t="str">
        <f>IF(OR($R3306="Winter_weekend",$R3306="Non-Winter_weekend"),"Weekend",IF($R3306="Winter_weekday","Winter Weekday",IF($R3306="Non-Winter_weekday","Non-Winter Weekday",ERROR)))</f>
        <v>Non-Winter Weekday</v>
      </c>
      <c r="E3306" s="197" t="str">
        <f>IF(OR($R3306="Winter_weekend",$R3306="Non-Winter_weekend"),Inputs!$H$5,IF(OR($R3306="Winter_weekday",$R3306="Non-Winter_weekday"),Inputs!$G$5,ERROR))</f>
        <v>3P TOU Weekday</v>
      </c>
      <c r="F3306" s="211" t="b">
        <f>IFERROR(INDEX('2021 Event Days'!$1:$1048576,MATCH('2021 Hourly Data'!$I3306,'2021 Event Days'!$D:$D,0),MATCH('2021 Hourly Data'!F$6,'2021 Event Days'!$6:$6,0)),FALSE)</f>
        <v>0</v>
      </c>
      <c r="G3306" s="211" t="str">
        <f t="shared" si="718"/>
        <v>44334_10</v>
      </c>
      <c r="H3306" s="12"/>
      <c r="I3306" s="12">
        <v>44334</v>
      </c>
      <c r="J3306" s="10">
        <f t="shared" si="719"/>
        <v>5</v>
      </c>
      <c r="K3306" s="10">
        <f t="shared" si="720"/>
        <v>18</v>
      </c>
      <c r="L3306" s="10" t="str">
        <f t="shared" si="721"/>
        <v>hour11</v>
      </c>
      <c r="M3306" s="10">
        <f t="shared" si="727"/>
        <v>11</v>
      </c>
      <c r="N3306" s="10">
        <f t="shared" si="722"/>
        <v>10</v>
      </c>
      <c r="O3306" s="27" t="str">
        <f>INDEX('Season and Day Definitions'!$1:$1048576,MATCH('2021 Hourly Data'!$J3306,'Season and Day Definitions'!$B:$B,0),MATCH('2021 Hourly Data'!$O$6,'Season and Day Definitions'!$5:$5,0))</f>
        <v>Non-Winter</v>
      </c>
      <c r="P3306" s="10">
        <f t="shared" si="723"/>
        <v>3</v>
      </c>
      <c r="Q3306" s="27" t="str">
        <f>IFERROR(INDEX('Season and Day Definitions'!$1:$1048576,MATCH('2021 Hourly Data'!$I3306,'Season and Day Definitions'!$E:$E,0),MATCH('2021 Hourly Data'!$Q$6,'Season and Day Definitions'!$5:$5,0)),IF(OR($P3306=1,$P3306=7),"weekend","weekday"))</f>
        <v>weekday</v>
      </c>
      <c r="R3306" s="10" t="str">
        <f t="shared" si="724"/>
        <v>Non-Winter_weekday</v>
      </c>
      <c r="S3306" s="27" t="str">
        <f>INDEX(Inputs!$1:$1048576,MATCH('2021 Hourly Data'!$M3306,Inputs!$C:$C,0),MATCH(D3306,Inputs!$5:$5,0))</f>
        <v>Off</v>
      </c>
      <c r="T3306" s="282" t="str">
        <f t="shared" si="715"/>
        <v>Off</v>
      </c>
      <c r="U3306" s="27" t="str">
        <f>INDEX(Inputs!$1:$1048576,MATCH('2021 Hourly Data'!$M3306,Inputs!$C:$C,0),MATCH(E3306,Inputs!$5:$5,0))</f>
        <v>Off</v>
      </c>
      <c r="V3306" s="34">
        <f>INDEX('2021 Res. Load (scaled)'!$1:$1048576,MATCH('2021 Hourly Data'!$A3306,'2021 Res. Load (scaled)'!$C:$C,0),MATCH('2021 Hourly Data'!$M3306,'2021 Res. Load (scaled)'!$1:$1,0))/$V$1</f>
        <v>1094.7670732977972</v>
      </c>
      <c r="W3306" s="41">
        <f t="shared" si="725"/>
        <v>1094.7670732977972</v>
      </c>
      <c r="X3306" s="34">
        <f>INDEX('2021 SCom Load (scaled)'!$1:$1048576,MATCH($A3306,'2021 SCom Load (scaled)'!$C:$C,0),MATCH($M3306,'2021 SCom Load (scaled)'!$1:$1,0))/$X$1</f>
        <v>354.73678561920417</v>
      </c>
      <c r="Y3306" s="41">
        <f t="shared" si="716"/>
        <v>354.73678561920417</v>
      </c>
      <c r="Z3306" s="34">
        <f>INDEX('2021 System Load'!$1:$1048576,MATCH($A3306,'2021 System Load'!$C:$C,0),MATCH($M3306,'2021 System Load'!$1:$1,0))/$X$1</f>
        <v>2658.5399824425285</v>
      </c>
    </row>
    <row r="3307" spans="1:26" ht="15" customHeight="1" x14ac:dyDescent="0.3">
      <c r="A3307" s="31" t="str">
        <f t="shared" si="714"/>
        <v>5_18</v>
      </c>
      <c r="B3307" s="31">
        <f t="shared" si="726"/>
        <v>3300</v>
      </c>
      <c r="C3307" s="31">
        <f t="shared" si="717"/>
        <v>138</v>
      </c>
      <c r="D3307" s="197" t="str">
        <f>IF(OR($R3307="Winter_weekend",$R3307="Non-Winter_weekend"),"Weekend",IF($R3307="Winter_weekday","Winter Weekday",IF($R3307="Non-Winter_weekday","Non-Winter Weekday",ERROR)))</f>
        <v>Non-Winter Weekday</v>
      </c>
      <c r="E3307" s="197" t="str">
        <f>IF(OR($R3307="Winter_weekend",$R3307="Non-Winter_weekend"),Inputs!$H$5,IF(OR($R3307="Winter_weekday",$R3307="Non-Winter_weekday"),Inputs!$G$5,ERROR))</f>
        <v>3P TOU Weekday</v>
      </c>
      <c r="F3307" s="211" t="b">
        <f>IFERROR(INDEX('2021 Event Days'!$1:$1048576,MATCH('2021 Hourly Data'!$I3307,'2021 Event Days'!$D:$D,0),MATCH('2021 Hourly Data'!F$6,'2021 Event Days'!$6:$6,0)),FALSE)</f>
        <v>0</v>
      </c>
      <c r="G3307" s="211" t="str">
        <f t="shared" si="718"/>
        <v>44334_11</v>
      </c>
      <c r="H3307" s="12"/>
      <c r="I3307" s="12">
        <v>44334</v>
      </c>
      <c r="J3307" s="10">
        <f t="shared" si="719"/>
        <v>5</v>
      </c>
      <c r="K3307" s="10">
        <f t="shared" si="720"/>
        <v>18</v>
      </c>
      <c r="L3307" s="10" t="str">
        <f t="shared" si="721"/>
        <v>hour12</v>
      </c>
      <c r="M3307" s="10">
        <f t="shared" si="727"/>
        <v>12</v>
      </c>
      <c r="N3307" s="10">
        <f t="shared" si="722"/>
        <v>11</v>
      </c>
      <c r="O3307" s="27" t="str">
        <f>INDEX('Season and Day Definitions'!$1:$1048576,MATCH('2021 Hourly Data'!$J3307,'Season and Day Definitions'!$B:$B,0),MATCH('2021 Hourly Data'!$O$6,'Season and Day Definitions'!$5:$5,0))</f>
        <v>Non-Winter</v>
      </c>
      <c r="P3307" s="10">
        <f t="shared" si="723"/>
        <v>3</v>
      </c>
      <c r="Q3307" s="27" t="str">
        <f>IFERROR(INDEX('Season and Day Definitions'!$1:$1048576,MATCH('2021 Hourly Data'!$I3307,'Season and Day Definitions'!$E:$E,0),MATCH('2021 Hourly Data'!$Q$6,'Season and Day Definitions'!$5:$5,0)),IF(OR($P3307=1,$P3307=7),"weekend","weekday"))</f>
        <v>weekday</v>
      </c>
      <c r="R3307" s="10" t="str">
        <f t="shared" si="724"/>
        <v>Non-Winter_weekday</v>
      </c>
      <c r="S3307" s="27" t="str">
        <f>INDEX(Inputs!$1:$1048576,MATCH('2021 Hourly Data'!$M3307,Inputs!$C:$C,0),MATCH(D3307,Inputs!$5:$5,0))</f>
        <v>Off</v>
      </c>
      <c r="T3307" s="282" t="str">
        <f t="shared" si="715"/>
        <v>Off</v>
      </c>
      <c r="U3307" s="27" t="str">
        <f>INDEX(Inputs!$1:$1048576,MATCH('2021 Hourly Data'!$M3307,Inputs!$C:$C,0),MATCH(E3307,Inputs!$5:$5,0))</f>
        <v>Off</v>
      </c>
      <c r="V3307" s="34">
        <f>INDEX('2021 Res. Load (scaled)'!$1:$1048576,MATCH('2021 Hourly Data'!$A3307,'2021 Res. Load (scaled)'!$C:$C,0),MATCH('2021 Hourly Data'!$M3307,'2021 Res. Load (scaled)'!$1:$1,0))/$V$1</f>
        <v>1167.9660367339261</v>
      </c>
      <c r="W3307" s="41">
        <f t="shared" si="725"/>
        <v>1167.9660367339261</v>
      </c>
      <c r="X3307" s="34">
        <f>INDEX('2021 SCom Load (scaled)'!$1:$1048576,MATCH($A3307,'2021 SCom Load (scaled)'!$C:$C,0),MATCH($M3307,'2021 SCom Load (scaled)'!$1:$1,0))/$X$1</f>
        <v>347.83980816230769</v>
      </c>
      <c r="Y3307" s="41">
        <f t="shared" si="716"/>
        <v>347.83980816230769</v>
      </c>
      <c r="Z3307" s="34">
        <f>INDEX('2021 System Load'!$1:$1048576,MATCH($A3307,'2021 System Load'!$C:$C,0),MATCH($M3307,'2021 System Load'!$1:$1,0))/$X$1</f>
        <v>2742.6210584374176</v>
      </c>
    </row>
    <row r="3308" spans="1:26" ht="15" customHeight="1" x14ac:dyDescent="0.3">
      <c r="A3308" s="31" t="str">
        <f t="shared" si="714"/>
        <v>5_18</v>
      </c>
      <c r="B3308" s="31">
        <f t="shared" si="726"/>
        <v>3301</v>
      </c>
      <c r="C3308" s="31">
        <f t="shared" si="717"/>
        <v>138</v>
      </c>
      <c r="D3308" s="197" t="str">
        <f>IF(OR($R3308="Winter_weekend",$R3308="Non-Winter_weekend"),"Weekend",IF($R3308="Winter_weekday","Winter Weekday",IF($R3308="Non-Winter_weekday","Non-Winter Weekday",ERROR)))</f>
        <v>Non-Winter Weekday</v>
      </c>
      <c r="E3308" s="197" t="str">
        <f>IF(OR($R3308="Winter_weekend",$R3308="Non-Winter_weekend"),Inputs!$H$5,IF(OR($R3308="Winter_weekday",$R3308="Non-Winter_weekday"),Inputs!$G$5,ERROR))</f>
        <v>3P TOU Weekday</v>
      </c>
      <c r="F3308" s="211" t="b">
        <f>IFERROR(INDEX('2021 Event Days'!$1:$1048576,MATCH('2021 Hourly Data'!$I3308,'2021 Event Days'!$D:$D,0),MATCH('2021 Hourly Data'!F$6,'2021 Event Days'!$6:$6,0)),FALSE)</f>
        <v>0</v>
      </c>
      <c r="G3308" s="211" t="str">
        <f t="shared" si="718"/>
        <v>44334_12</v>
      </c>
      <c r="H3308" s="12"/>
      <c r="I3308" s="12">
        <v>44334</v>
      </c>
      <c r="J3308" s="10">
        <f t="shared" si="719"/>
        <v>5</v>
      </c>
      <c r="K3308" s="10">
        <f t="shared" si="720"/>
        <v>18</v>
      </c>
      <c r="L3308" s="10" t="str">
        <f t="shared" si="721"/>
        <v>hour13</v>
      </c>
      <c r="M3308" s="10">
        <f t="shared" si="727"/>
        <v>13</v>
      </c>
      <c r="N3308" s="10">
        <f t="shared" si="722"/>
        <v>12</v>
      </c>
      <c r="O3308" s="27" t="str">
        <f>INDEX('Season and Day Definitions'!$1:$1048576,MATCH('2021 Hourly Data'!$J3308,'Season and Day Definitions'!$B:$B,0),MATCH('2021 Hourly Data'!$O$6,'Season and Day Definitions'!$5:$5,0))</f>
        <v>Non-Winter</v>
      </c>
      <c r="P3308" s="10">
        <f t="shared" si="723"/>
        <v>3</v>
      </c>
      <c r="Q3308" s="27" t="str">
        <f>IFERROR(INDEX('Season and Day Definitions'!$1:$1048576,MATCH('2021 Hourly Data'!$I3308,'Season and Day Definitions'!$E:$E,0),MATCH('2021 Hourly Data'!$Q$6,'Season and Day Definitions'!$5:$5,0)),IF(OR($P3308=1,$P3308=7),"weekend","weekday"))</f>
        <v>weekday</v>
      </c>
      <c r="R3308" s="10" t="str">
        <f t="shared" si="724"/>
        <v>Non-Winter_weekday</v>
      </c>
      <c r="S3308" s="27" t="str">
        <f>INDEX(Inputs!$1:$1048576,MATCH('2021 Hourly Data'!$M3308,Inputs!$C:$C,0),MATCH(D3308,Inputs!$5:$5,0))</f>
        <v>Off</v>
      </c>
      <c r="T3308" s="282" t="str">
        <f t="shared" si="715"/>
        <v>Off</v>
      </c>
      <c r="U3308" s="27" t="str">
        <f>INDEX(Inputs!$1:$1048576,MATCH('2021 Hourly Data'!$M3308,Inputs!$C:$C,0),MATCH(E3308,Inputs!$5:$5,0))</f>
        <v>Off</v>
      </c>
      <c r="V3308" s="34">
        <f>INDEX('2021 Res. Load (scaled)'!$1:$1048576,MATCH('2021 Hourly Data'!$A3308,'2021 Res. Load (scaled)'!$C:$C,0),MATCH('2021 Hourly Data'!$M3308,'2021 Res. Load (scaled)'!$1:$1,0))/$V$1</f>
        <v>1300.6293307026781</v>
      </c>
      <c r="W3308" s="41">
        <f t="shared" si="725"/>
        <v>1300.6293307026781</v>
      </c>
      <c r="X3308" s="34">
        <f>INDEX('2021 SCom Load (scaled)'!$1:$1048576,MATCH($A3308,'2021 SCom Load (scaled)'!$C:$C,0),MATCH($M3308,'2021 SCom Load (scaled)'!$1:$1,0))/$X$1</f>
        <v>343.26191243769028</v>
      </c>
      <c r="Y3308" s="41">
        <f t="shared" si="716"/>
        <v>343.26191243769028</v>
      </c>
      <c r="Z3308" s="34">
        <f>INDEX('2021 System Load'!$1:$1048576,MATCH($A3308,'2021 System Load'!$C:$C,0),MATCH($M3308,'2021 System Load'!$1:$1,0))/$X$1</f>
        <v>2875.334865069723</v>
      </c>
    </row>
    <row r="3309" spans="1:26" ht="15" customHeight="1" x14ac:dyDescent="0.3">
      <c r="A3309" s="31" t="str">
        <f t="shared" si="714"/>
        <v>5_18</v>
      </c>
      <c r="B3309" s="31">
        <f t="shared" si="726"/>
        <v>3302</v>
      </c>
      <c r="C3309" s="31">
        <f t="shared" si="717"/>
        <v>138</v>
      </c>
      <c r="D3309" s="197" t="str">
        <f>IF(OR($R3309="Winter_weekend",$R3309="Non-Winter_weekend"),"Weekend",IF($R3309="Winter_weekday","Winter Weekday",IF($R3309="Non-Winter_weekday","Non-Winter Weekday",ERROR)))</f>
        <v>Non-Winter Weekday</v>
      </c>
      <c r="E3309" s="197" t="str">
        <f>IF(OR($R3309="Winter_weekend",$R3309="Non-Winter_weekend"),Inputs!$H$5,IF(OR($R3309="Winter_weekday",$R3309="Non-Winter_weekday"),Inputs!$G$5,ERROR))</f>
        <v>3P TOU Weekday</v>
      </c>
      <c r="F3309" s="211" t="b">
        <f>IFERROR(INDEX('2021 Event Days'!$1:$1048576,MATCH('2021 Hourly Data'!$I3309,'2021 Event Days'!$D:$D,0),MATCH('2021 Hourly Data'!F$6,'2021 Event Days'!$6:$6,0)),FALSE)</f>
        <v>0</v>
      </c>
      <c r="G3309" s="211" t="str">
        <f t="shared" si="718"/>
        <v>44334_13</v>
      </c>
      <c r="H3309" s="12"/>
      <c r="I3309" s="12">
        <v>44334</v>
      </c>
      <c r="J3309" s="10">
        <f t="shared" si="719"/>
        <v>5</v>
      </c>
      <c r="K3309" s="10">
        <f t="shared" si="720"/>
        <v>18</v>
      </c>
      <c r="L3309" s="10" t="str">
        <f t="shared" si="721"/>
        <v>hour14</v>
      </c>
      <c r="M3309" s="10">
        <f t="shared" si="727"/>
        <v>14</v>
      </c>
      <c r="N3309" s="10">
        <f t="shared" si="722"/>
        <v>13</v>
      </c>
      <c r="O3309" s="27" t="str">
        <f>INDEX('Season and Day Definitions'!$1:$1048576,MATCH('2021 Hourly Data'!$J3309,'Season and Day Definitions'!$B:$B,0),MATCH('2021 Hourly Data'!$O$6,'Season and Day Definitions'!$5:$5,0))</f>
        <v>Non-Winter</v>
      </c>
      <c r="P3309" s="10">
        <f t="shared" si="723"/>
        <v>3</v>
      </c>
      <c r="Q3309" s="27" t="str">
        <f>IFERROR(INDEX('Season and Day Definitions'!$1:$1048576,MATCH('2021 Hourly Data'!$I3309,'Season and Day Definitions'!$E:$E,0),MATCH('2021 Hourly Data'!$Q$6,'Season and Day Definitions'!$5:$5,0)),IF(OR($P3309=1,$P3309=7),"weekend","weekday"))</f>
        <v>weekday</v>
      </c>
      <c r="R3309" s="10" t="str">
        <f t="shared" si="724"/>
        <v>Non-Winter_weekday</v>
      </c>
      <c r="S3309" s="27" t="str">
        <f>INDEX(Inputs!$1:$1048576,MATCH('2021 Hourly Data'!$M3309,Inputs!$C:$C,0),MATCH(D3309,Inputs!$5:$5,0))</f>
        <v>Off</v>
      </c>
      <c r="T3309" s="282" t="str">
        <f t="shared" si="715"/>
        <v>Off</v>
      </c>
      <c r="U3309" s="27" t="str">
        <f>INDEX(Inputs!$1:$1048576,MATCH('2021 Hourly Data'!$M3309,Inputs!$C:$C,0),MATCH(E3309,Inputs!$5:$5,0))</f>
        <v>Off</v>
      </c>
      <c r="V3309" s="34">
        <f>INDEX('2021 Res. Load (scaled)'!$1:$1048576,MATCH('2021 Hourly Data'!$A3309,'2021 Res. Load (scaled)'!$C:$C,0),MATCH('2021 Hourly Data'!$M3309,'2021 Res. Load (scaled)'!$1:$1,0))/$V$1</f>
        <v>1100.1607564757526</v>
      </c>
      <c r="W3309" s="41">
        <f t="shared" si="725"/>
        <v>1100.1607564757526</v>
      </c>
      <c r="X3309" s="34">
        <f>INDEX('2021 SCom Load (scaled)'!$1:$1048576,MATCH($A3309,'2021 SCom Load (scaled)'!$C:$C,0),MATCH($M3309,'2021 SCom Load (scaled)'!$1:$1,0))/$X$1</f>
        <v>325.34372326728135</v>
      </c>
      <c r="Y3309" s="41">
        <f t="shared" si="716"/>
        <v>325.34372326728135</v>
      </c>
      <c r="Z3309" s="34">
        <f>INDEX('2021 System Load'!$1:$1048576,MATCH($A3309,'2021 System Load'!$C:$C,0),MATCH($M3309,'2021 System Load'!$1:$1,0))/$X$1</f>
        <v>2624.8134888124691</v>
      </c>
    </row>
    <row r="3310" spans="1:26" ht="15" customHeight="1" x14ac:dyDescent="0.3">
      <c r="A3310" s="31" t="str">
        <f t="shared" si="714"/>
        <v>5_18</v>
      </c>
      <c r="B3310" s="31">
        <f t="shared" si="726"/>
        <v>3303</v>
      </c>
      <c r="C3310" s="31">
        <f t="shared" si="717"/>
        <v>138</v>
      </c>
      <c r="D3310" s="197" t="str">
        <f>IF(OR($R3310="Winter_weekend",$R3310="Non-Winter_weekend"),"Weekend",IF($R3310="Winter_weekday","Winter Weekday",IF($R3310="Non-Winter_weekday","Non-Winter Weekday",ERROR)))</f>
        <v>Non-Winter Weekday</v>
      </c>
      <c r="E3310" s="197" t="str">
        <f>IF(OR($R3310="Winter_weekend",$R3310="Non-Winter_weekend"),Inputs!$H$5,IF(OR($R3310="Winter_weekday",$R3310="Non-Winter_weekday"),Inputs!$G$5,ERROR))</f>
        <v>3P TOU Weekday</v>
      </c>
      <c r="F3310" s="211" t="b">
        <f>IFERROR(INDEX('2021 Event Days'!$1:$1048576,MATCH('2021 Hourly Data'!$I3310,'2021 Event Days'!$D:$D,0),MATCH('2021 Hourly Data'!F$6,'2021 Event Days'!$6:$6,0)),FALSE)</f>
        <v>0</v>
      </c>
      <c r="G3310" s="211" t="str">
        <f t="shared" si="718"/>
        <v>44334_14</v>
      </c>
      <c r="H3310" s="12"/>
      <c r="I3310" s="12">
        <v>44334</v>
      </c>
      <c r="J3310" s="10">
        <f t="shared" si="719"/>
        <v>5</v>
      </c>
      <c r="K3310" s="10">
        <f t="shared" si="720"/>
        <v>18</v>
      </c>
      <c r="L3310" s="10" t="str">
        <f t="shared" si="721"/>
        <v>hour15</v>
      </c>
      <c r="M3310" s="10">
        <f t="shared" si="727"/>
        <v>15</v>
      </c>
      <c r="N3310" s="10">
        <f t="shared" si="722"/>
        <v>14</v>
      </c>
      <c r="O3310" s="27" t="str">
        <f>INDEX('Season and Day Definitions'!$1:$1048576,MATCH('2021 Hourly Data'!$J3310,'Season and Day Definitions'!$B:$B,0),MATCH('2021 Hourly Data'!$O$6,'Season and Day Definitions'!$5:$5,0))</f>
        <v>Non-Winter</v>
      </c>
      <c r="P3310" s="10">
        <f t="shared" si="723"/>
        <v>3</v>
      </c>
      <c r="Q3310" s="27" t="str">
        <f>IFERROR(INDEX('Season and Day Definitions'!$1:$1048576,MATCH('2021 Hourly Data'!$I3310,'Season and Day Definitions'!$E:$E,0),MATCH('2021 Hourly Data'!$Q$6,'Season and Day Definitions'!$5:$5,0)),IF(OR($P3310=1,$P3310=7),"weekend","weekday"))</f>
        <v>weekday</v>
      </c>
      <c r="R3310" s="10" t="str">
        <f t="shared" si="724"/>
        <v>Non-Winter_weekday</v>
      </c>
      <c r="S3310" s="27" t="str">
        <f>INDEX(Inputs!$1:$1048576,MATCH('2021 Hourly Data'!$M3310,Inputs!$C:$C,0),MATCH(D3310,Inputs!$5:$5,0))</f>
        <v>Off</v>
      </c>
      <c r="T3310" s="282" t="str">
        <f t="shared" si="715"/>
        <v>Off</v>
      </c>
      <c r="U3310" s="27" t="str">
        <f>INDEX(Inputs!$1:$1048576,MATCH('2021 Hourly Data'!$M3310,Inputs!$C:$C,0),MATCH(E3310,Inputs!$5:$5,0))</f>
        <v>Off</v>
      </c>
      <c r="V3310" s="34">
        <f>INDEX('2021 Res. Load (scaled)'!$1:$1048576,MATCH('2021 Hourly Data'!$A3310,'2021 Res. Load (scaled)'!$C:$C,0),MATCH('2021 Hourly Data'!$M3310,'2021 Res. Load (scaled)'!$1:$1,0))/$V$1</f>
        <v>982.18055544533183</v>
      </c>
      <c r="W3310" s="41">
        <f t="shared" si="725"/>
        <v>982.18055544533183</v>
      </c>
      <c r="X3310" s="34">
        <f>INDEX('2021 SCom Load (scaled)'!$1:$1048576,MATCH($A3310,'2021 SCom Load (scaled)'!$C:$C,0),MATCH($M3310,'2021 SCom Load (scaled)'!$1:$1,0))/$X$1</f>
        <v>325.45338246575528</v>
      </c>
      <c r="Y3310" s="41">
        <f t="shared" si="716"/>
        <v>325.45338246575528</v>
      </c>
      <c r="Z3310" s="34">
        <f>INDEX('2021 System Load'!$1:$1048576,MATCH($A3310,'2021 System Load'!$C:$C,0),MATCH($M3310,'2021 System Load'!$1:$1,0))/$X$1</f>
        <v>2478.3219829401137</v>
      </c>
    </row>
    <row r="3311" spans="1:26" ht="15" customHeight="1" x14ac:dyDescent="0.3">
      <c r="A3311" s="31" t="str">
        <f t="shared" si="714"/>
        <v>5_18</v>
      </c>
      <c r="B3311" s="31">
        <f t="shared" si="726"/>
        <v>3304</v>
      </c>
      <c r="C3311" s="31">
        <f t="shared" si="717"/>
        <v>138</v>
      </c>
      <c r="D3311" s="197" t="str">
        <f>IF(OR($R3311="Winter_weekend",$R3311="Non-Winter_weekend"),"Weekend",IF($R3311="Winter_weekday","Winter Weekday",IF($R3311="Non-Winter_weekday","Non-Winter Weekday",ERROR)))</f>
        <v>Non-Winter Weekday</v>
      </c>
      <c r="E3311" s="197" t="str">
        <f>IF(OR($R3311="Winter_weekend",$R3311="Non-Winter_weekend"),Inputs!$H$5,IF(OR($R3311="Winter_weekday",$R3311="Non-Winter_weekday"),Inputs!$G$5,ERROR))</f>
        <v>3P TOU Weekday</v>
      </c>
      <c r="F3311" s="211" t="b">
        <f>IFERROR(INDEX('2021 Event Days'!$1:$1048576,MATCH('2021 Hourly Data'!$I3311,'2021 Event Days'!$D:$D,0),MATCH('2021 Hourly Data'!F$6,'2021 Event Days'!$6:$6,0)),FALSE)</f>
        <v>0</v>
      </c>
      <c r="G3311" s="211" t="str">
        <f t="shared" si="718"/>
        <v>44334_15</v>
      </c>
      <c r="H3311" s="12"/>
      <c r="I3311" s="12">
        <v>44334</v>
      </c>
      <c r="J3311" s="10">
        <f t="shared" si="719"/>
        <v>5</v>
      </c>
      <c r="K3311" s="10">
        <f t="shared" si="720"/>
        <v>18</v>
      </c>
      <c r="L3311" s="10" t="str">
        <f t="shared" si="721"/>
        <v>hour16</v>
      </c>
      <c r="M3311" s="10">
        <f t="shared" si="727"/>
        <v>16</v>
      </c>
      <c r="N3311" s="10">
        <f t="shared" si="722"/>
        <v>15</v>
      </c>
      <c r="O3311" s="27" t="str">
        <f>INDEX('Season and Day Definitions'!$1:$1048576,MATCH('2021 Hourly Data'!$J3311,'Season and Day Definitions'!$B:$B,0),MATCH('2021 Hourly Data'!$O$6,'Season and Day Definitions'!$5:$5,0))</f>
        <v>Non-Winter</v>
      </c>
      <c r="P3311" s="10">
        <f t="shared" si="723"/>
        <v>3</v>
      </c>
      <c r="Q3311" s="27" t="str">
        <f>IFERROR(INDEX('Season and Day Definitions'!$1:$1048576,MATCH('2021 Hourly Data'!$I3311,'Season and Day Definitions'!$E:$E,0),MATCH('2021 Hourly Data'!$Q$6,'Season and Day Definitions'!$5:$5,0)),IF(OR($P3311=1,$P3311=7),"weekend","weekday"))</f>
        <v>weekday</v>
      </c>
      <c r="R3311" s="10" t="str">
        <f t="shared" si="724"/>
        <v>Non-Winter_weekday</v>
      </c>
      <c r="S3311" s="27" t="str">
        <f>INDEX(Inputs!$1:$1048576,MATCH('2021 Hourly Data'!$M3311,Inputs!$C:$C,0),MATCH(D3311,Inputs!$5:$5,0))</f>
        <v>Off</v>
      </c>
      <c r="T3311" s="282" t="str">
        <f t="shared" si="715"/>
        <v>Off</v>
      </c>
      <c r="U3311" s="27" t="str">
        <f>INDEX(Inputs!$1:$1048576,MATCH('2021 Hourly Data'!$M3311,Inputs!$C:$C,0),MATCH(E3311,Inputs!$5:$5,0))</f>
        <v>Off</v>
      </c>
      <c r="V3311" s="34">
        <f>INDEX('2021 Res. Load (scaled)'!$1:$1048576,MATCH('2021 Hourly Data'!$A3311,'2021 Res. Load (scaled)'!$C:$C,0),MATCH('2021 Hourly Data'!$M3311,'2021 Res. Load (scaled)'!$1:$1,0))/$V$1</f>
        <v>955.15401530850147</v>
      </c>
      <c r="W3311" s="41">
        <f t="shared" si="725"/>
        <v>955.15401530850147</v>
      </c>
      <c r="X3311" s="34">
        <f>INDEX('2021 SCom Load (scaled)'!$1:$1048576,MATCH($A3311,'2021 SCom Load (scaled)'!$C:$C,0),MATCH($M3311,'2021 SCom Load (scaled)'!$1:$1,0))/$X$1</f>
        <v>321.22060011299828</v>
      </c>
      <c r="Y3311" s="41">
        <f t="shared" si="716"/>
        <v>321.22060011299828</v>
      </c>
      <c r="Z3311" s="34">
        <f>INDEX('2021 System Load'!$1:$1048576,MATCH($A3311,'2021 System Load'!$C:$C,0),MATCH($M3311,'2021 System Load'!$1:$1,0))/$X$1</f>
        <v>2383.6847041496767</v>
      </c>
    </row>
    <row r="3312" spans="1:26" ht="15" customHeight="1" x14ac:dyDescent="0.3">
      <c r="A3312" s="31" t="str">
        <f t="shared" si="714"/>
        <v>5_18</v>
      </c>
      <c r="B3312" s="31">
        <f t="shared" si="726"/>
        <v>3305</v>
      </c>
      <c r="C3312" s="31">
        <f t="shared" si="717"/>
        <v>138</v>
      </c>
      <c r="D3312" s="197" t="str">
        <f>IF(OR($R3312="Winter_weekend",$R3312="Non-Winter_weekend"),"Weekend",IF($R3312="Winter_weekday","Winter Weekday",IF($R3312="Non-Winter_weekday","Non-Winter Weekday",ERROR)))</f>
        <v>Non-Winter Weekday</v>
      </c>
      <c r="E3312" s="197" t="str">
        <f>IF(OR($R3312="Winter_weekend",$R3312="Non-Winter_weekend"),Inputs!$H$5,IF(OR($R3312="Winter_weekday",$R3312="Non-Winter_weekday"),Inputs!$G$5,ERROR))</f>
        <v>3P TOU Weekday</v>
      </c>
      <c r="F3312" s="211" t="b">
        <f>IFERROR(INDEX('2021 Event Days'!$1:$1048576,MATCH('2021 Hourly Data'!$I3312,'2021 Event Days'!$D:$D,0),MATCH('2021 Hourly Data'!F$6,'2021 Event Days'!$6:$6,0)),FALSE)</f>
        <v>0</v>
      </c>
      <c r="G3312" s="211" t="str">
        <f t="shared" si="718"/>
        <v>44334_16</v>
      </c>
      <c r="H3312" s="12"/>
      <c r="I3312" s="12">
        <v>44334</v>
      </c>
      <c r="J3312" s="10">
        <f t="shared" si="719"/>
        <v>5</v>
      </c>
      <c r="K3312" s="10">
        <f t="shared" si="720"/>
        <v>18</v>
      </c>
      <c r="L3312" s="10" t="str">
        <f t="shared" si="721"/>
        <v>hour17</v>
      </c>
      <c r="M3312" s="10">
        <f t="shared" si="727"/>
        <v>17</v>
      </c>
      <c r="N3312" s="10">
        <f t="shared" si="722"/>
        <v>16</v>
      </c>
      <c r="O3312" s="27" t="str">
        <f>INDEX('Season and Day Definitions'!$1:$1048576,MATCH('2021 Hourly Data'!$J3312,'Season and Day Definitions'!$B:$B,0),MATCH('2021 Hourly Data'!$O$6,'Season and Day Definitions'!$5:$5,0))</f>
        <v>Non-Winter</v>
      </c>
      <c r="P3312" s="10">
        <f t="shared" si="723"/>
        <v>3</v>
      </c>
      <c r="Q3312" s="27" t="str">
        <f>IFERROR(INDEX('Season and Day Definitions'!$1:$1048576,MATCH('2021 Hourly Data'!$I3312,'Season and Day Definitions'!$E:$E,0),MATCH('2021 Hourly Data'!$Q$6,'Season and Day Definitions'!$5:$5,0)),IF(OR($P3312=1,$P3312=7),"weekend","weekday"))</f>
        <v>weekday</v>
      </c>
      <c r="R3312" s="10" t="str">
        <f t="shared" si="724"/>
        <v>Non-Winter_weekday</v>
      </c>
      <c r="S3312" s="27" t="str">
        <f>INDEX(Inputs!$1:$1048576,MATCH('2021 Hourly Data'!$M3312,Inputs!$C:$C,0),MATCH(D3312,Inputs!$5:$5,0))</f>
        <v>Off</v>
      </c>
      <c r="T3312" s="282" t="str">
        <f t="shared" si="715"/>
        <v>Off</v>
      </c>
      <c r="U3312" s="27" t="str">
        <f>INDEX(Inputs!$1:$1048576,MATCH('2021 Hourly Data'!$M3312,Inputs!$C:$C,0),MATCH(E3312,Inputs!$5:$5,0))</f>
        <v>Off</v>
      </c>
      <c r="V3312" s="34">
        <f>INDEX('2021 Res. Load (scaled)'!$1:$1048576,MATCH('2021 Hourly Data'!$A3312,'2021 Res. Load (scaled)'!$C:$C,0),MATCH('2021 Hourly Data'!$M3312,'2021 Res. Load (scaled)'!$1:$1,0))/$V$1</f>
        <v>1074.2375717685159</v>
      </c>
      <c r="W3312" s="41">
        <f t="shared" si="725"/>
        <v>1074.2375717685159</v>
      </c>
      <c r="X3312" s="34">
        <f>INDEX('2021 SCom Load (scaled)'!$1:$1048576,MATCH($A3312,'2021 SCom Load (scaled)'!$C:$C,0),MATCH($M3312,'2021 SCom Load (scaled)'!$1:$1,0))/$X$1</f>
        <v>299.53631348826053</v>
      </c>
      <c r="Y3312" s="41">
        <f t="shared" si="716"/>
        <v>299.53631348826053</v>
      </c>
      <c r="Z3312" s="34">
        <f>INDEX('2021 System Load'!$1:$1048576,MATCH($A3312,'2021 System Load'!$C:$C,0),MATCH($M3312,'2021 System Load'!$1:$1,0))/$X$1</f>
        <v>2421.5499940720629</v>
      </c>
    </row>
    <row r="3313" spans="1:26" ht="15" customHeight="1" x14ac:dyDescent="0.3">
      <c r="A3313" s="31" t="str">
        <f t="shared" si="714"/>
        <v>5_18</v>
      </c>
      <c r="B3313" s="31">
        <f t="shared" si="726"/>
        <v>3306</v>
      </c>
      <c r="C3313" s="31">
        <f t="shared" si="717"/>
        <v>138</v>
      </c>
      <c r="D3313" s="197" t="str">
        <f>IF(OR($R3313="Winter_weekend",$R3313="Non-Winter_weekend"),"Weekend",IF($R3313="Winter_weekday","Winter Weekday",IF($R3313="Non-Winter_weekday","Non-Winter Weekday",ERROR)))</f>
        <v>Non-Winter Weekday</v>
      </c>
      <c r="E3313" s="197" t="str">
        <f>IF(OR($R3313="Winter_weekend",$R3313="Non-Winter_weekend"),Inputs!$H$5,IF(OR($R3313="Winter_weekday",$R3313="Non-Winter_weekday"),Inputs!$G$5,ERROR))</f>
        <v>3P TOU Weekday</v>
      </c>
      <c r="F3313" s="211" t="b">
        <f>IFERROR(INDEX('2021 Event Days'!$1:$1048576,MATCH('2021 Hourly Data'!$I3313,'2021 Event Days'!$D:$D,0),MATCH('2021 Hourly Data'!F$6,'2021 Event Days'!$6:$6,0)),FALSE)</f>
        <v>0</v>
      </c>
      <c r="G3313" s="211" t="str">
        <f t="shared" si="718"/>
        <v>44334_17</v>
      </c>
      <c r="H3313" s="12"/>
      <c r="I3313" s="12">
        <v>44334</v>
      </c>
      <c r="J3313" s="10">
        <f t="shared" si="719"/>
        <v>5</v>
      </c>
      <c r="K3313" s="10">
        <f t="shared" si="720"/>
        <v>18</v>
      </c>
      <c r="L3313" s="10" t="str">
        <f t="shared" si="721"/>
        <v>hour18</v>
      </c>
      <c r="M3313" s="10">
        <f t="shared" si="727"/>
        <v>18</v>
      </c>
      <c r="N3313" s="10">
        <f t="shared" si="722"/>
        <v>17</v>
      </c>
      <c r="O3313" s="27" t="str">
        <f>INDEX('Season and Day Definitions'!$1:$1048576,MATCH('2021 Hourly Data'!$J3313,'Season and Day Definitions'!$B:$B,0),MATCH('2021 Hourly Data'!$O$6,'Season and Day Definitions'!$5:$5,0))</f>
        <v>Non-Winter</v>
      </c>
      <c r="P3313" s="10">
        <f t="shared" si="723"/>
        <v>3</v>
      </c>
      <c r="Q3313" s="27" t="str">
        <f>IFERROR(INDEX('Season and Day Definitions'!$1:$1048576,MATCH('2021 Hourly Data'!$I3313,'Season and Day Definitions'!$E:$E,0),MATCH('2021 Hourly Data'!$Q$6,'Season and Day Definitions'!$5:$5,0)),IF(OR($P3313=1,$P3313=7),"weekend","weekday"))</f>
        <v>weekday</v>
      </c>
      <c r="R3313" s="10" t="str">
        <f t="shared" si="724"/>
        <v>Non-Winter_weekday</v>
      </c>
      <c r="S3313" s="27" t="str">
        <f>INDEX(Inputs!$1:$1048576,MATCH('2021 Hourly Data'!$M3313,Inputs!$C:$C,0),MATCH(D3313,Inputs!$5:$5,0))</f>
        <v>Peak</v>
      </c>
      <c r="T3313" s="282" t="str">
        <f t="shared" si="715"/>
        <v>Peak</v>
      </c>
      <c r="U3313" s="27" t="str">
        <f>INDEX(Inputs!$1:$1048576,MATCH('2021 Hourly Data'!$M3313,Inputs!$C:$C,0),MATCH(E3313,Inputs!$5:$5,0))</f>
        <v>Peak</v>
      </c>
      <c r="V3313" s="34">
        <f>INDEX('2021 Res. Load (scaled)'!$1:$1048576,MATCH('2021 Hourly Data'!$A3313,'2021 Res. Load (scaled)'!$C:$C,0),MATCH('2021 Hourly Data'!$M3313,'2021 Res. Load (scaled)'!$1:$1,0))/$V$1</f>
        <v>1106.0460554054616</v>
      </c>
      <c r="W3313" s="41">
        <f t="shared" si="725"/>
        <v>1106.0460554054616</v>
      </c>
      <c r="X3313" s="34">
        <f>INDEX('2021 SCom Load (scaled)'!$1:$1048576,MATCH($A3313,'2021 SCom Load (scaled)'!$C:$C,0),MATCH($M3313,'2021 SCom Load (scaled)'!$1:$1,0))/$X$1</f>
        <v>277.39061814399577</v>
      </c>
      <c r="Y3313" s="41">
        <f t="shared" si="716"/>
        <v>277.39061814399577</v>
      </c>
      <c r="Z3313" s="34">
        <f>INDEX('2021 System Load'!$1:$1048576,MATCH($A3313,'2021 System Load'!$C:$C,0),MATCH($M3313,'2021 System Load'!$1:$1,0))/$X$1</f>
        <v>2384.6034021480123</v>
      </c>
    </row>
    <row r="3314" spans="1:26" ht="15" customHeight="1" x14ac:dyDescent="0.3">
      <c r="A3314" s="31" t="str">
        <f t="shared" si="714"/>
        <v>5_18</v>
      </c>
      <c r="B3314" s="31">
        <f t="shared" si="726"/>
        <v>3307</v>
      </c>
      <c r="C3314" s="31">
        <f t="shared" si="717"/>
        <v>138</v>
      </c>
      <c r="D3314" s="197" t="str">
        <f>IF(OR($R3314="Winter_weekend",$R3314="Non-Winter_weekend"),"Weekend",IF($R3314="Winter_weekday","Winter Weekday",IF($R3314="Non-Winter_weekday","Non-Winter Weekday",ERROR)))</f>
        <v>Non-Winter Weekday</v>
      </c>
      <c r="E3314" s="197" t="str">
        <f>IF(OR($R3314="Winter_weekend",$R3314="Non-Winter_weekend"),Inputs!$H$5,IF(OR($R3314="Winter_weekday",$R3314="Non-Winter_weekday"),Inputs!$G$5,ERROR))</f>
        <v>3P TOU Weekday</v>
      </c>
      <c r="F3314" s="211" t="b">
        <f>IFERROR(INDEX('2021 Event Days'!$1:$1048576,MATCH('2021 Hourly Data'!$I3314,'2021 Event Days'!$D:$D,0),MATCH('2021 Hourly Data'!F$6,'2021 Event Days'!$6:$6,0)),FALSE)</f>
        <v>0</v>
      </c>
      <c r="G3314" s="211" t="str">
        <f t="shared" si="718"/>
        <v>44334_18</v>
      </c>
      <c r="H3314" s="12"/>
      <c r="I3314" s="12">
        <v>44334</v>
      </c>
      <c r="J3314" s="10">
        <f t="shared" si="719"/>
        <v>5</v>
      </c>
      <c r="K3314" s="10">
        <f t="shared" si="720"/>
        <v>18</v>
      </c>
      <c r="L3314" s="10" t="str">
        <f t="shared" si="721"/>
        <v>hour19</v>
      </c>
      <c r="M3314" s="10">
        <f t="shared" si="727"/>
        <v>19</v>
      </c>
      <c r="N3314" s="10">
        <f t="shared" si="722"/>
        <v>18</v>
      </c>
      <c r="O3314" s="27" t="str">
        <f>INDEX('Season and Day Definitions'!$1:$1048576,MATCH('2021 Hourly Data'!$J3314,'Season and Day Definitions'!$B:$B,0),MATCH('2021 Hourly Data'!$O$6,'Season and Day Definitions'!$5:$5,0))</f>
        <v>Non-Winter</v>
      </c>
      <c r="P3314" s="10">
        <f t="shared" si="723"/>
        <v>3</v>
      </c>
      <c r="Q3314" s="27" t="str">
        <f>IFERROR(INDEX('Season and Day Definitions'!$1:$1048576,MATCH('2021 Hourly Data'!$I3314,'Season and Day Definitions'!$E:$E,0),MATCH('2021 Hourly Data'!$Q$6,'Season and Day Definitions'!$5:$5,0)),IF(OR($P3314=1,$P3314=7),"weekend","weekday"))</f>
        <v>weekday</v>
      </c>
      <c r="R3314" s="10" t="str">
        <f t="shared" si="724"/>
        <v>Non-Winter_weekday</v>
      </c>
      <c r="S3314" s="27" t="str">
        <f>INDEX(Inputs!$1:$1048576,MATCH('2021 Hourly Data'!$M3314,Inputs!$C:$C,0),MATCH(D3314,Inputs!$5:$5,0))</f>
        <v>Peak</v>
      </c>
      <c r="T3314" s="282" t="str">
        <f t="shared" si="715"/>
        <v>Peak</v>
      </c>
      <c r="U3314" s="27" t="str">
        <f>INDEX(Inputs!$1:$1048576,MATCH('2021 Hourly Data'!$M3314,Inputs!$C:$C,0),MATCH(E3314,Inputs!$5:$5,0))</f>
        <v>Peak</v>
      </c>
      <c r="V3314" s="34">
        <f>INDEX('2021 Res. Load (scaled)'!$1:$1048576,MATCH('2021 Hourly Data'!$A3314,'2021 Res. Load (scaled)'!$C:$C,0),MATCH('2021 Hourly Data'!$M3314,'2021 Res. Load (scaled)'!$1:$1,0))/$V$1</f>
        <v>1211.2079229751598</v>
      </c>
      <c r="W3314" s="41">
        <f t="shared" si="725"/>
        <v>1211.2079229751598</v>
      </c>
      <c r="X3314" s="34">
        <f>INDEX('2021 SCom Load (scaled)'!$1:$1048576,MATCH($A3314,'2021 SCom Load (scaled)'!$C:$C,0),MATCH($M3314,'2021 SCom Load (scaled)'!$1:$1,0))/$X$1</f>
        <v>259.44429404628391</v>
      </c>
      <c r="Y3314" s="41">
        <f t="shared" si="716"/>
        <v>259.44429404628391</v>
      </c>
      <c r="Z3314" s="34">
        <f>INDEX('2021 System Load'!$1:$1048576,MATCH($A3314,'2021 System Load'!$C:$C,0),MATCH($M3314,'2021 System Load'!$1:$1,0))/$X$1</f>
        <v>2425.5217535029933</v>
      </c>
    </row>
    <row r="3315" spans="1:26" ht="15" customHeight="1" x14ac:dyDescent="0.3">
      <c r="A3315" s="31" t="str">
        <f t="shared" si="714"/>
        <v>5_18</v>
      </c>
      <c r="B3315" s="31">
        <f t="shared" si="726"/>
        <v>3308</v>
      </c>
      <c r="C3315" s="31">
        <f t="shared" si="717"/>
        <v>138</v>
      </c>
      <c r="D3315" s="197" t="str">
        <f>IF(OR($R3315="Winter_weekend",$R3315="Non-Winter_weekend"),"Weekend",IF($R3315="Winter_weekday","Winter Weekday",IF($R3315="Non-Winter_weekday","Non-Winter Weekday",ERROR)))</f>
        <v>Non-Winter Weekday</v>
      </c>
      <c r="E3315" s="197" t="str">
        <f>IF(OR($R3315="Winter_weekend",$R3315="Non-Winter_weekend"),Inputs!$H$5,IF(OR($R3315="Winter_weekday",$R3315="Non-Winter_weekday"),Inputs!$G$5,ERROR))</f>
        <v>3P TOU Weekday</v>
      </c>
      <c r="F3315" s="211" t="b">
        <f>IFERROR(INDEX('2021 Event Days'!$1:$1048576,MATCH('2021 Hourly Data'!$I3315,'2021 Event Days'!$D:$D,0),MATCH('2021 Hourly Data'!F$6,'2021 Event Days'!$6:$6,0)),FALSE)</f>
        <v>0</v>
      </c>
      <c r="G3315" s="211" t="str">
        <f t="shared" si="718"/>
        <v>44334_19</v>
      </c>
      <c r="H3315" s="12"/>
      <c r="I3315" s="12">
        <v>44334</v>
      </c>
      <c r="J3315" s="10">
        <f t="shared" si="719"/>
        <v>5</v>
      </c>
      <c r="K3315" s="10">
        <f t="shared" si="720"/>
        <v>18</v>
      </c>
      <c r="L3315" s="10" t="str">
        <f t="shared" si="721"/>
        <v>hour20</v>
      </c>
      <c r="M3315" s="10">
        <f t="shared" si="727"/>
        <v>20</v>
      </c>
      <c r="N3315" s="10">
        <f t="shared" si="722"/>
        <v>19</v>
      </c>
      <c r="O3315" s="27" t="str">
        <f>INDEX('Season and Day Definitions'!$1:$1048576,MATCH('2021 Hourly Data'!$J3315,'Season and Day Definitions'!$B:$B,0),MATCH('2021 Hourly Data'!$O$6,'Season and Day Definitions'!$5:$5,0))</f>
        <v>Non-Winter</v>
      </c>
      <c r="P3315" s="10">
        <f t="shared" si="723"/>
        <v>3</v>
      </c>
      <c r="Q3315" s="27" t="str">
        <f>IFERROR(INDEX('Season and Day Definitions'!$1:$1048576,MATCH('2021 Hourly Data'!$I3315,'Season and Day Definitions'!$E:$E,0),MATCH('2021 Hourly Data'!$Q$6,'Season and Day Definitions'!$5:$5,0)),IF(OR($P3315=1,$P3315=7),"weekend","weekday"))</f>
        <v>weekday</v>
      </c>
      <c r="R3315" s="10" t="str">
        <f t="shared" si="724"/>
        <v>Non-Winter_weekday</v>
      </c>
      <c r="S3315" s="27" t="str">
        <f>INDEX(Inputs!$1:$1048576,MATCH('2021 Hourly Data'!$M3315,Inputs!$C:$C,0),MATCH(D3315,Inputs!$5:$5,0))</f>
        <v>Peak</v>
      </c>
      <c r="T3315" s="282" t="str">
        <f t="shared" si="715"/>
        <v>Peak</v>
      </c>
      <c r="U3315" s="27" t="str">
        <f>INDEX(Inputs!$1:$1048576,MATCH('2021 Hourly Data'!$M3315,Inputs!$C:$C,0),MATCH(E3315,Inputs!$5:$5,0))</f>
        <v>Peak</v>
      </c>
      <c r="V3315" s="34">
        <f>INDEX('2021 Res. Load (scaled)'!$1:$1048576,MATCH('2021 Hourly Data'!$A3315,'2021 Res. Load (scaled)'!$C:$C,0),MATCH('2021 Hourly Data'!$M3315,'2021 Res. Load (scaled)'!$1:$1,0))/$V$1</f>
        <v>1203.6254303276485</v>
      </c>
      <c r="W3315" s="41">
        <f t="shared" si="725"/>
        <v>1203.6254303276485</v>
      </c>
      <c r="X3315" s="34">
        <f>INDEX('2021 SCom Load (scaled)'!$1:$1048576,MATCH($A3315,'2021 SCom Load (scaled)'!$C:$C,0),MATCH($M3315,'2021 SCom Load (scaled)'!$1:$1,0))/$X$1</f>
        <v>248.99182363255409</v>
      </c>
      <c r="Y3315" s="41">
        <f t="shared" si="716"/>
        <v>248.99182363255409</v>
      </c>
      <c r="Z3315" s="34">
        <f>INDEX('2021 System Load'!$1:$1048576,MATCH($A3315,'2021 System Load'!$C:$C,0),MATCH($M3315,'2021 System Load'!$1:$1,0))/$X$1</f>
        <v>2374.9629184928694</v>
      </c>
    </row>
    <row r="3316" spans="1:26" ht="15" customHeight="1" x14ac:dyDescent="0.3">
      <c r="A3316" s="31" t="str">
        <f t="shared" si="714"/>
        <v>5_18</v>
      </c>
      <c r="B3316" s="31">
        <f t="shared" si="726"/>
        <v>3309</v>
      </c>
      <c r="C3316" s="31">
        <f t="shared" si="717"/>
        <v>138</v>
      </c>
      <c r="D3316" s="197" t="str">
        <f>IF(OR($R3316="Winter_weekend",$R3316="Non-Winter_weekend"),"Weekend",IF($R3316="Winter_weekday","Winter Weekday",IF($R3316="Non-Winter_weekday","Non-Winter Weekday",ERROR)))</f>
        <v>Non-Winter Weekday</v>
      </c>
      <c r="E3316" s="197" t="str">
        <f>IF(OR($R3316="Winter_weekend",$R3316="Non-Winter_weekend"),Inputs!$H$5,IF(OR($R3316="Winter_weekday",$R3316="Non-Winter_weekday"),Inputs!$G$5,ERROR))</f>
        <v>3P TOU Weekday</v>
      </c>
      <c r="F3316" s="211" t="b">
        <f>IFERROR(INDEX('2021 Event Days'!$1:$1048576,MATCH('2021 Hourly Data'!$I3316,'2021 Event Days'!$D:$D,0),MATCH('2021 Hourly Data'!F$6,'2021 Event Days'!$6:$6,0)),FALSE)</f>
        <v>0</v>
      </c>
      <c r="G3316" s="211" t="str">
        <f t="shared" si="718"/>
        <v>44334_20</v>
      </c>
      <c r="H3316" s="12"/>
      <c r="I3316" s="12">
        <v>44334</v>
      </c>
      <c r="J3316" s="10">
        <f t="shared" si="719"/>
        <v>5</v>
      </c>
      <c r="K3316" s="10">
        <f t="shared" si="720"/>
        <v>18</v>
      </c>
      <c r="L3316" s="10" t="str">
        <f t="shared" si="721"/>
        <v>hour21</v>
      </c>
      <c r="M3316" s="10">
        <f t="shared" si="727"/>
        <v>21</v>
      </c>
      <c r="N3316" s="10">
        <f t="shared" si="722"/>
        <v>20</v>
      </c>
      <c r="O3316" s="27" t="str">
        <f>INDEX('Season and Day Definitions'!$1:$1048576,MATCH('2021 Hourly Data'!$J3316,'Season and Day Definitions'!$B:$B,0),MATCH('2021 Hourly Data'!$O$6,'Season and Day Definitions'!$5:$5,0))</f>
        <v>Non-Winter</v>
      </c>
      <c r="P3316" s="10">
        <f t="shared" si="723"/>
        <v>3</v>
      </c>
      <c r="Q3316" s="27" t="str">
        <f>IFERROR(INDEX('Season and Day Definitions'!$1:$1048576,MATCH('2021 Hourly Data'!$I3316,'Season and Day Definitions'!$E:$E,0),MATCH('2021 Hourly Data'!$Q$6,'Season and Day Definitions'!$5:$5,0)),IF(OR($P3316=1,$P3316=7),"weekend","weekday"))</f>
        <v>weekday</v>
      </c>
      <c r="R3316" s="10" t="str">
        <f t="shared" si="724"/>
        <v>Non-Winter_weekday</v>
      </c>
      <c r="S3316" s="27" t="str">
        <f>INDEX(Inputs!$1:$1048576,MATCH('2021 Hourly Data'!$M3316,Inputs!$C:$C,0),MATCH(D3316,Inputs!$5:$5,0))</f>
        <v>Off</v>
      </c>
      <c r="T3316" s="282" t="str">
        <f t="shared" si="715"/>
        <v>Off</v>
      </c>
      <c r="U3316" s="27" t="str">
        <f>INDEX(Inputs!$1:$1048576,MATCH('2021 Hourly Data'!$M3316,Inputs!$C:$C,0),MATCH(E3316,Inputs!$5:$5,0))</f>
        <v>Off</v>
      </c>
      <c r="V3316" s="34">
        <f>INDEX('2021 Res. Load (scaled)'!$1:$1048576,MATCH('2021 Hourly Data'!$A3316,'2021 Res. Load (scaled)'!$C:$C,0),MATCH('2021 Hourly Data'!$M3316,'2021 Res. Load (scaled)'!$1:$1,0))/$V$1</f>
        <v>1192.7283147160115</v>
      </c>
      <c r="W3316" s="41">
        <f t="shared" si="725"/>
        <v>1192.7283147160115</v>
      </c>
      <c r="X3316" s="34">
        <f>INDEX('2021 SCom Load (scaled)'!$1:$1048576,MATCH($A3316,'2021 SCom Load (scaled)'!$C:$C,0),MATCH($M3316,'2021 SCom Load (scaled)'!$1:$1,0))/$X$1</f>
        <v>253.46016448635407</v>
      </c>
      <c r="Y3316" s="41">
        <f t="shared" si="716"/>
        <v>253.46016448635407</v>
      </c>
      <c r="Z3316" s="34">
        <f>INDEX('2021 System Load'!$1:$1048576,MATCH($A3316,'2021 System Load'!$C:$C,0),MATCH($M3316,'2021 System Load'!$1:$1,0))/$X$1</f>
        <v>2365.7188291789175</v>
      </c>
    </row>
    <row r="3317" spans="1:26" ht="15" customHeight="1" x14ac:dyDescent="0.3">
      <c r="A3317" s="31" t="str">
        <f t="shared" si="714"/>
        <v>5_18</v>
      </c>
      <c r="B3317" s="31">
        <f t="shared" si="726"/>
        <v>3310</v>
      </c>
      <c r="C3317" s="31">
        <f t="shared" si="717"/>
        <v>138</v>
      </c>
      <c r="D3317" s="197" t="str">
        <f>IF(OR($R3317="Winter_weekend",$R3317="Non-Winter_weekend"),"Weekend",IF($R3317="Winter_weekday","Winter Weekday",IF($R3317="Non-Winter_weekday","Non-Winter Weekday",ERROR)))</f>
        <v>Non-Winter Weekday</v>
      </c>
      <c r="E3317" s="197" t="str">
        <f>IF(OR($R3317="Winter_weekend",$R3317="Non-Winter_weekend"),Inputs!$H$5,IF(OR($R3317="Winter_weekday",$R3317="Non-Winter_weekday"),Inputs!$G$5,ERROR))</f>
        <v>3P TOU Weekday</v>
      </c>
      <c r="F3317" s="211" t="b">
        <f>IFERROR(INDEX('2021 Event Days'!$1:$1048576,MATCH('2021 Hourly Data'!$I3317,'2021 Event Days'!$D:$D,0),MATCH('2021 Hourly Data'!F$6,'2021 Event Days'!$6:$6,0)),FALSE)</f>
        <v>0</v>
      </c>
      <c r="G3317" s="211" t="str">
        <f t="shared" si="718"/>
        <v>44334_21</v>
      </c>
      <c r="H3317" s="12"/>
      <c r="I3317" s="12">
        <v>44334</v>
      </c>
      <c r="J3317" s="10">
        <f t="shared" si="719"/>
        <v>5</v>
      </c>
      <c r="K3317" s="10">
        <f t="shared" si="720"/>
        <v>18</v>
      </c>
      <c r="L3317" s="10" t="str">
        <f t="shared" si="721"/>
        <v>hour22</v>
      </c>
      <c r="M3317" s="10">
        <f t="shared" si="727"/>
        <v>22</v>
      </c>
      <c r="N3317" s="10">
        <f t="shared" si="722"/>
        <v>21</v>
      </c>
      <c r="O3317" s="27" t="str">
        <f>INDEX('Season and Day Definitions'!$1:$1048576,MATCH('2021 Hourly Data'!$J3317,'Season and Day Definitions'!$B:$B,0),MATCH('2021 Hourly Data'!$O$6,'Season and Day Definitions'!$5:$5,0))</f>
        <v>Non-Winter</v>
      </c>
      <c r="P3317" s="10">
        <f t="shared" si="723"/>
        <v>3</v>
      </c>
      <c r="Q3317" s="27" t="str">
        <f>IFERROR(INDEX('Season and Day Definitions'!$1:$1048576,MATCH('2021 Hourly Data'!$I3317,'Season and Day Definitions'!$E:$E,0),MATCH('2021 Hourly Data'!$Q$6,'Season and Day Definitions'!$5:$5,0)),IF(OR($P3317=1,$P3317=7),"weekend","weekday"))</f>
        <v>weekday</v>
      </c>
      <c r="R3317" s="10" t="str">
        <f t="shared" si="724"/>
        <v>Non-Winter_weekday</v>
      </c>
      <c r="S3317" s="27" t="str">
        <f>INDEX(Inputs!$1:$1048576,MATCH('2021 Hourly Data'!$M3317,Inputs!$C:$C,0),MATCH(D3317,Inputs!$5:$5,0))</f>
        <v>Off</v>
      </c>
      <c r="T3317" s="282" t="str">
        <f t="shared" si="715"/>
        <v>Off</v>
      </c>
      <c r="U3317" s="27" t="str">
        <f>INDEX(Inputs!$1:$1048576,MATCH('2021 Hourly Data'!$M3317,Inputs!$C:$C,0),MATCH(E3317,Inputs!$5:$5,0))</f>
        <v>Off</v>
      </c>
      <c r="V3317" s="34">
        <f>INDEX('2021 Res. Load (scaled)'!$1:$1048576,MATCH('2021 Hourly Data'!$A3317,'2021 Res. Load (scaled)'!$C:$C,0),MATCH('2021 Hourly Data'!$M3317,'2021 Res. Load (scaled)'!$1:$1,0))/$V$1</f>
        <v>1343.4088064437469</v>
      </c>
      <c r="W3317" s="41">
        <f t="shared" si="725"/>
        <v>1343.4088064437469</v>
      </c>
      <c r="X3317" s="34">
        <f>INDEX('2021 SCom Load (scaled)'!$1:$1048576,MATCH($A3317,'2021 SCom Load (scaled)'!$C:$C,0),MATCH($M3317,'2021 SCom Load (scaled)'!$1:$1,0))/$X$1</f>
        <v>259.59603735343541</v>
      </c>
      <c r="Y3317" s="41">
        <f t="shared" si="716"/>
        <v>259.59603735343541</v>
      </c>
      <c r="Z3317" s="34">
        <f>INDEX('2021 System Load'!$1:$1048576,MATCH($A3317,'2021 System Load'!$C:$C,0),MATCH($M3317,'2021 System Load'!$1:$1,0))/$X$1</f>
        <v>2501.3109332537979</v>
      </c>
    </row>
    <row r="3318" spans="1:26" ht="15" customHeight="1" x14ac:dyDescent="0.3">
      <c r="A3318" s="31" t="str">
        <f t="shared" si="714"/>
        <v>5_18</v>
      </c>
      <c r="B3318" s="31">
        <f t="shared" si="726"/>
        <v>3311</v>
      </c>
      <c r="C3318" s="31">
        <f t="shared" si="717"/>
        <v>138</v>
      </c>
      <c r="D3318" s="197" t="str">
        <f>IF(OR($R3318="Winter_weekend",$R3318="Non-Winter_weekend"),"Weekend",IF($R3318="Winter_weekday","Winter Weekday",IF($R3318="Non-Winter_weekday","Non-Winter Weekday",ERROR)))</f>
        <v>Non-Winter Weekday</v>
      </c>
      <c r="E3318" s="197" t="str">
        <f>IF(OR($R3318="Winter_weekend",$R3318="Non-Winter_weekend"),Inputs!$H$5,IF(OR($R3318="Winter_weekday",$R3318="Non-Winter_weekday"),Inputs!$G$5,ERROR))</f>
        <v>3P TOU Weekday</v>
      </c>
      <c r="F3318" s="211" t="b">
        <f>IFERROR(INDEX('2021 Event Days'!$1:$1048576,MATCH('2021 Hourly Data'!$I3318,'2021 Event Days'!$D:$D,0),MATCH('2021 Hourly Data'!F$6,'2021 Event Days'!$6:$6,0)),FALSE)</f>
        <v>0</v>
      </c>
      <c r="G3318" s="211" t="str">
        <f t="shared" si="718"/>
        <v>44334_22</v>
      </c>
      <c r="H3318" s="12"/>
      <c r="I3318" s="12">
        <v>44334</v>
      </c>
      <c r="J3318" s="10">
        <f t="shared" si="719"/>
        <v>5</v>
      </c>
      <c r="K3318" s="10">
        <f t="shared" si="720"/>
        <v>18</v>
      </c>
      <c r="L3318" s="10" t="str">
        <f t="shared" si="721"/>
        <v>hour23</v>
      </c>
      <c r="M3318" s="10">
        <f t="shared" si="727"/>
        <v>23</v>
      </c>
      <c r="N3318" s="10">
        <f t="shared" si="722"/>
        <v>22</v>
      </c>
      <c r="O3318" s="27" t="str">
        <f>INDEX('Season and Day Definitions'!$1:$1048576,MATCH('2021 Hourly Data'!$J3318,'Season and Day Definitions'!$B:$B,0),MATCH('2021 Hourly Data'!$O$6,'Season and Day Definitions'!$5:$5,0))</f>
        <v>Non-Winter</v>
      </c>
      <c r="P3318" s="10">
        <f t="shared" si="723"/>
        <v>3</v>
      </c>
      <c r="Q3318" s="27" t="str">
        <f>IFERROR(INDEX('Season and Day Definitions'!$1:$1048576,MATCH('2021 Hourly Data'!$I3318,'Season and Day Definitions'!$E:$E,0),MATCH('2021 Hourly Data'!$Q$6,'Season and Day Definitions'!$5:$5,0)),IF(OR($P3318=1,$P3318=7),"weekend","weekday"))</f>
        <v>weekday</v>
      </c>
      <c r="R3318" s="10" t="str">
        <f t="shared" si="724"/>
        <v>Non-Winter_weekday</v>
      </c>
      <c r="S3318" s="27" t="str">
        <f>INDEX(Inputs!$1:$1048576,MATCH('2021 Hourly Data'!$M3318,Inputs!$C:$C,0),MATCH(D3318,Inputs!$5:$5,0))</f>
        <v>Off</v>
      </c>
      <c r="T3318" s="282" t="str">
        <f t="shared" si="715"/>
        <v>Off</v>
      </c>
      <c r="U3318" s="27" t="str">
        <f>INDEX(Inputs!$1:$1048576,MATCH('2021 Hourly Data'!$M3318,Inputs!$C:$C,0),MATCH(E3318,Inputs!$5:$5,0))</f>
        <v>Off</v>
      </c>
      <c r="V3318" s="34">
        <f>INDEX('2021 Res. Load (scaled)'!$1:$1048576,MATCH('2021 Hourly Data'!$A3318,'2021 Res. Load (scaled)'!$C:$C,0),MATCH('2021 Hourly Data'!$M3318,'2021 Res. Load (scaled)'!$1:$1,0))/$V$1</f>
        <v>1156.6799281751314</v>
      </c>
      <c r="W3318" s="41">
        <f t="shared" si="725"/>
        <v>1156.6799281751314</v>
      </c>
      <c r="X3318" s="34">
        <f>INDEX('2021 SCom Load (scaled)'!$1:$1048576,MATCH($A3318,'2021 SCom Load (scaled)'!$C:$C,0),MATCH($M3318,'2021 SCom Load (scaled)'!$1:$1,0))/$X$1</f>
        <v>242.3490839418414</v>
      </c>
      <c r="Y3318" s="41">
        <f t="shared" si="716"/>
        <v>242.3490839418414</v>
      </c>
      <c r="Z3318" s="34">
        <f>INDEX('2021 System Load'!$1:$1048576,MATCH($A3318,'2021 System Load'!$C:$C,0),MATCH($M3318,'2021 System Load'!$1:$1,0))/$X$1</f>
        <v>2259.0841207943849</v>
      </c>
    </row>
    <row r="3319" spans="1:26" ht="15" customHeight="1" x14ac:dyDescent="0.3">
      <c r="A3319" s="31" t="str">
        <f t="shared" si="714"/>
        <v>5_18</v>
      </c>
      <c r="B3319" s="31">
        <f t="shared" si="726"/>
        <v>3312</v>
      </c>
      <c r="C3319" s="31">
        <f t="shared" si="717"/>
        <v>138</v>
      </c>
      <c r="D3319" s="197" t="str">
        <f>IF(OR($R3319="Winter_weekend",$R3319="Non-Winter_weekend"),"Weekend",IF($R3319="Winter_weekday","Winter Weekday",IF($R3319="Non-Winter_weekday","Non-Winter Weekday",ERROR)))</f>
        <v>Non-Winter Weekday</v>
      </c>
      <c r="E3319" s="197" t="str">
        <f>IF(OR($R3319="Winter_weekend",$R3319="Non-Winter_weekend"),Inputs!$H$5,IF(OR($R3319="Winter_weekday",$R3319="Non-Winter_weekday"),Inputs!$G$5,ERROR))</f>
        <v>3P TOU Weekday</v>
      </c>
      <c r="F3319" s="211" t="b">
        <f>IFERROR(INDEX('2021 Event Days'!$1:$1048576,MATCH('2021 Hourly Data'!$I3319,'2021 Event Days'!$D:$D,0),MATCH('2021 Hourly Data'!F$6,'2021 Event Days'!$6:$6,0)),FALSE)</f>
        <v>0</v>
      </c>
      <c r="G3319" s="211" t="str">
        <f t="shared" si="718"/>
        <v>44334_23</v>
      </c>
      <c r="H3319" s="12"/>
      <c r="I3319" s="12">
        <v>44334</v>
      </c>
      <c r="J3319" s="10">
        <f t="shared" si="719"/>
        <v>5</v>
      </c>
      <c r="K3319" s="10">
        <f t="shared" si="720"/>
        <v>18</v>
      </c>
      <c r="L3319" s="10" t="str">
        <f t="shared" si="721"/>
        <v>hour24</v>
      </c>
      <c r="M3319" s="10">
        <f t="shared" si="727"/>
        <v>24</v>
      </c>
      <c r="N3319" s="10">
        <f t="shared" si="722"/>
        <v>23</v>
      </c>
      <c r="O3319" s="27" t="str">
        <f>INDEX('Season and Day Definitions'!$1:$1048576,MATCH('2021 Hourly Data'!$J3319,'Season and Day Definitions'!$B:$B,0),MATCH('2021 Hourly Data'!$O$6,'Season and Day Definitions'!$5:$5,0))</f>
        <v>Non-Winter</v>
      </c>
      <c r="P3319" s="10">
        <f t="shared" si="723"/>
        <v>3</v>
      </c>
      <c r="Q3319" s="27" t="str">
        <f>IFERROR(INDEX('Season and Day Definitions'!$1:$1048576,MATCH('2021 Hourly Data'!$I3319,'Season and Day Definitions'!$E:$E,0),MATCH('2021 Hourly Data'!$Q$6,'Season and Day Definitions'!$5:$5,0)),IF(OR($P3319=1,$P3319=7),"weekend","weekday"))</f>
        <v>weekday</v>
      </c>
      <c r="R3319" s="10" t="str">
        <f t="shared" si="724"/>
        <v>Non-Winter_weekday</v>
      </c>
      <c r="S3319" s="27" t="str">
        <f>INDEX(Inputs!$1:$1048576,MATCH('2021 Hourly Data'!$M3319,Inputs!$C:$C,0),MATCH(D3319,Inputs!$5:$5,0))</f>
        <v>Off</v>
      </c>
      <c r="T3319" s="282" t="str">
        <f t="shared" si="715"/>
        <v>Off</v>
      </c>
      <c r="U3319" s="27" t="str">
        <f>INDEX(Inputs!$1:$1048576,MATCH('2021 Hourly Data'!$M3319,Inputs!$C:$C,0),MATCH(E3319,Inputs!$5:$5,0))</f>
        <v>Super Off</v>
      </c>
      <c r="V3319" s="34">
        <f>INDEX('2021 Res. Load (scaled)'!$1:$1048576,MATCH('2021 Hourly Data'!$A3319,'2021 Res. Load (scaled)'!$C:$C,0),MATCH('2021 Hourly Data'!$M3319,'2021 Res. Load (scaled)'!$1:$1,0))/$V$1</f>
        <v>968.28139550452056</v>
      </c>
      <c r="W3319" s="41">
        <f t="shared" si="725"/>
        <v>968.28139550452056</v>
      </c>
      <c r="X3319" s="34">
        <f>INDEX('2021 SCom Load (scaled)'!$1:$1048576,MATCH($A3319,'2021 SCom Load (scaled)'!$C:$C,0),MATCH($M3319,'2021 SCom Load (scaled)'!$1:$1,0))/$X$1</f>
        <v>243.43915095025855</v>
      </c>
      <c r="Y3319" s="41">
        <f t="shared" si="716"/>
        <v>243.43915095025855</v>
      </c>
      <c r="Z3319" s="34">
        <f>INDEX('2021 System Load'!$1:$1048576,MATCH($A3319,'2021 System Load'!$C:$C,0),MATCH($M3319,'2021 System Load'!$1:$1,0))/$X$1</f>
        <v>2035.2368206953038</v>
      </c>
    </row>
    <row r="3320" spans="1:26" ht="15" customHeight="1" x14ac:dyDescent="0.3">
      <c r="A3320" s="31" t="str">
        <f t="shared" si="714"/>
        <v>5_19</v>
      </c>
      <c r="B3320" s="31">
        <f t="shared" si="726"/>
        <v>3313</v>
      </c>
      <c r="C3320" s="31">
        <f t="shared" si="717"/>
        <v>139</v>
      </c>
      <c r="D3320" s="197" t="str">
        <f>IF(OR($R3320="Winter_weekend",$R3320="Non-Winter_weekend"),"Weekend",IF($R3320="Winter_weekday","Winter Weekday",IF($R3320="Non-Winter_weekday","Non-Winter Weekday",ERROR)))</f>
        <v>Non-Winter Weekday</v>
      </c>
      <c r="E3320" s="197" t="str">
        <f>IF(OR($R3320="Winter_weekend",$R3320="Non-Winter_weekend"),Inputs!$H$5,IF(OR($R3320="Winter_weekday",$R3320="Non-Winter_weekday"),Inputs!$G$5,ERROR))</f>
        <v>3P TOU Weekday</v>
      </c>
      <c r="F3320" s="211" t="b">
        <f>IFERROR(INDEX('2021 Event Days'!$1:$1048576,MATCH('2021 Hourly Data'!$I3320,'2021 Event Days'!$D:$D,0),MATCH('2021 Hourly Data'!F$6,'2021 Event Days'!$6:$6,0)),FALSE)</f>
        <v>0</v>
      </c>
      <c r="G3320" s="211" t="str">
        <f t="shared" si="718"/>
        <v>44335_0</v>
      </c>
      <c r="H3320" s="12"/>
      <c r="I3320" s="12">
        <v>44335</v>
      </c>
      <c r="J3320" s="10">
        <f t="shared" si="719"/>
        <v>5</v>
      </c>
      <c r="K3320" s="10">
        <f t="shared" si="720"/>
        <v>19</v>
      </c>
      <c r="L3320" s="10" t="str">
        <f t="shared" si="721"/>
        <v>hour1</v>
      </c>
      <c r="M3320" s="10">
        <f t="shared" si="727"/>
        <v>1</v>
      </c>
      <c r="N3320" s="10">
        <f t="shared" si="722"/>
        <v>0</v>
      </c>
      <c r="O3320" s="27" t="str">
        <f>INDEX('Season and Day Definitions'!$1:$1048576,MATCH('2021 Hourly Data'!$J3320,'Season and Day Definitions'!$B:$B,0),MATCH('2021 Hourly Data'!$O$6,'Season and Day Definitions'!$5:$5,0))</f>
        <v>Non-Winter</v>
      </c>
      <c r="P3320" s="10">
        <f t="shared" si="723"/>
        <v>4</v>
      </c>
      <c r="Q3320" s="27" t="str">
        <f>IFERROR(INDEX('Season and Day Definitions'!$1:$1048576,MATCH('2021 Hourly Data'!$I3320,'Season and Day Definitions'!$E:$E,0),MATCH('2021 Hourly Data'!$Q$6,'Season and Day Definitions'!$5:$5,0)),IF(OR($P3320=1,$P3320=7),"weekend","weekday"))</f>
        <v>weekday</v>
      </c>
      <c r="R3320" s="10" t="str">
        <f t="shared" si="724"/>
        <v>Non-Winter_weekday</v>
      </c>
      <c r="S3320" s="27" t="str">
        <f>INDEX(Inputs!$1:$1048576,MATCH('2021 Hourly Data'!$M3320,Inputs!$C:$C,0),MATCH(D3320,Inputs!$5:$5,0))</f>
        <v>Off</v>
      </c>
      <c r="T3320" s="282" t="str">
        <f t="shared" si="715"/>
        <v>Off</v>
      </c>
      <c r="U3320" s="27" t="str">
        <f>INDEX(Inputs!$1:$1048576,MATCH('2021 Hourly Data'!$M3320,Inputs!$C:$C,0),MATCH(E3320,Inputs!$5:$5,0))</f>
        <v>Super Off</v>
      </c>
      <c r="V3320" s="34">
        <f>INDEX('2021 Res. Load (scaled)'!$1:$1048576,MATCH('2021 Hourly Data'!$A3320,'2021 Res. Load (scaled)'!$C:$C,0),MATCH('2021 Hourly Data'!$M3320,'2021 Res. Load (scaled)'!$1:$1,0))/$V$1</f>
        <v>823.91660775994808</v>
      </c>
      <c r="W3320" s="41">
        <f t="shared" si="725"/>
        <v>823.91660775994808</v>
      </c>
      <c r="X3320" s="34">
        <f>INDEX('2021 SCom Load (scaled)'!$1:$1048576,MATCH($A3320,'2021 SCom Load (scaled)'!$C:$C,0),MATCH($M3320,'2021 SCom Load (scaled)'!$1:$1,0))/$X$1</f>
        <v>239.97187518754001</v>
      </c>
      <c r="Y3320" s="41">
        <f t="shared" si="716"/>
        <v>239.97187518754001</v>
      </c>
      <c r="Z3320" s="34">
        <f>INDEX('2021 System Load'!$1:$1048576,MATCH($A3320,'2021 System Load'!$C:$C,0),MATCH($M3320,'2021 System Load'!$1:$1,0))/$X$1</f>
        <v>1855.7127980955852</v>
      </c>
    </row>
    <row r="3321" spans="1:26" ht="15" customHeight="1" x14ac:dyDescent="0.3">
      <c r="A3321" s="31" t="str">
        <f t="shared" si="714"/>
        <v>5_19</v>
      </c>
      <c r="B3321" s="31">
        <f t="shared" si="726"/>
        <v>3314</v>
      </c>
      <c r="C3321" s="31">
        <f t="shared" si="717"/>
        <v>139</v>
      </c>
      <c r="D3321" s="197" t="str">
        <f>IF(OR($R3321="Winter_weekend",$R3321="Non-Winter_weekend"),"Weekend",IF($R3321="Winter_weekday","Winter Weekday",IF($R3321="Non-Winter_weekday","Non-Winter Weekday",ERROR)))</f>
        <v>Non-Winter Weekday</v>
      </c>
      <c r="E3321" s="197" t="str">
        <f>IF(OR($R3321="Winter_weekend",$R3321="Non-Winter_weekend"),Inputs!$H$5,IF(OR($R3321="Winter_weekday",$R3321="Non-Winter_weekday"),Inputs!$G$5,ERROR))</f>
        <v>3P TOU Weekday</v>
      </c>
      <c r="F3321" s="211" t="b">
        <f>IFERROR(INDEX('2021 Event Days'!$1:$1048576,MATCH('2021 Hourly Data'!$I3321,'2021 Event Days'!$D:$D,0),MATCH('2021 Hourly Data'!F$6,'2021 Event Days'!$6:$6,0)),FALSE)</f>
        <v>0</v>
      </c>
      <c r="G3321" s="211" t="str">
        <f t="shared" si="718"/>
        <v>44335_1</v>
      </c>
      <c r="H3321" s="12"/>
      <c r="I3321" s="12">
        <v>44335</v>
      </c>
      <c r="J3321" s="10">
        <f t="shared" si="719"/>
        <v>5</v>
      </c>
      <c r="K3321" s="10">
        <f t="shared" si="720"/>
        <v>19</v>
      </c>
      <c r="L3321" s="10" t="str">
        <f t="shared" si="721"/>
        <v>hour2</v>
      </c>
      <c r="M3321" s="10">
        <f t="shared" si="727"/>
        <v>2</v>
      </c>
      <c r="N3321" s="10">
        <f t="shared" si="722"/>
        <v>1</v>
      </c>
      <c r="O3321" s="27" t="str">
        <f>INDEX('Season and Day Definitions'!$1:$1048576,MATCH('2021 Hourly Data'!$J3321,'Season and Day Definitions'!$B:$B,0),MATCH('2021 Hourly Data'!$O$6,'Season and Day Definitions'!$5:$5,0))</f>
        <v>Non-Winter</v>
      </c>
      <c r="P3321" s="10">
        <f t="shared" si="723"/>
        <v>4</v>
      </c>
      <c r="Q3321" s="27" t="str">
        <f>IFERROR(INDEX('Season and Day Definitions'!$1:$1048576,MATCH('2021 Hourly Data'!$I3321,'Season and Day Definitions'!$E:$E,0),MATCH('2021 Hourly Data'!$Q$6,'Season and Day Definitions'!$5:$5,0)),IF(OR($P3321=1,$P3321=7),"weekend","weekday"))</f>
        <v>weekday</v>
      </c>
      <c r="R3321" s="10" t="str">
        <f t="shared" si="724"/>
        <v>Non-Winter_weekday</v>
      </c>
      <c r="S3321" s="27" t="str">
        <f>INDEX(Inputs!$1:$1048576,MATCH('2021 Hourly Data'!$M3321,Inputs!$C:$C,0),MATCH(D3321,Inputs!$5:$5,0))</f>
        <v>Off</v>
      </c>
      <c r="T3321" s="282" t="str">
        <f t="shared" si="715"/>
        <v>Off</v>
      </c>
      <c r="U3321" s="27" t="str">
        <f>INDEX(Inputs!$1:$1048576,MATCH('2021 Hourly Data'!$M3321,Inputs!$C:$C,0),MATCH(E3321,Inputs!$5:$5,0))</f>
        <v>Super Off</v>
      </c>
      <c r="V3321" s="34">
        <f>INDEX('2021 Res. Load (scaled)'!$1:$1048576,MATCH('2021 Hourly Data'!$A3321,'2021 Res. Load (scaled)'!$C:$C,0),MATCH('2021 Hourly Data'!$M3321,'2021 Res. Load (scaled)'!$1:$1,0))/$V$1</f>
        <v>730.3628108218403</v>
      </c>
      <c r="W3321" s="41">
        <f t="shared" si="725"/>
        <v>730.3628108218403</v>
      </c>
      <c r="X3321" s="34">
        <f>INDEX('2021 SCom Load (scaled)'!$1:$1048576,MATCH($A3321,'2021 SCom Load (scaled)'!$C:$C,0),MATCH($M3321,'2021 SCom Load (scaled)'!$1:$1,0))/$X$1</f>
        <v>237.01046094422037</v>
      </c>
      <c r="Y3321" s="41">
        <f t="shared" si="716"/>
        <v>237.01046094422037</v>
      </c>
      <c r="Z3321" s="34">
        <f>INDEX('2021 System Load'!$1:$1048576,MATCH($A3321,'2021 System Load'!$C:$C,0),MATCH($M3321,'2021 System Load'!$1:$1,0))/$X$1</f>
        <v>1742.8937526015466</v>
      </c>
    </row>
    <row r="3322" spans="1:26" ht="15" customHeight="1" x14ac:dyDescent="0.3">
      <c r="A3322" s="31" t="str">
        <f t="shared" si="714"/>
        <v>5_19</v>
      </c>
      <c r="B3322" s="31">
        <f t="shared" si="726"/>
        <v>3315</v>
      </c>
      <c r="C3322" s="31">
        <f t="shared" si="717"/>
        <v>139</v>
      </c>
      <c r="D3322" s="197" t="str">
        <f>IF(OR($R3322="Winter_weekend",$R3322="Non-Winter_weekend"),"Weekend",IF($R3322="Winter_weekday","Winter Weekday",IF($R3322="Non-Winter_weekday","Non-Winter Weekday",ERROR)))</f>
        <v>Non-Winter Weekday</v>
      </c>
      <c r="E3322" s="197" t="str">
        <f>IF(OR($R3322="Winter_weekend",$R3322="Non-Winter_weekend"),Inputs!$H$5,IF(OR($R3322="Winter_weekday",$R3322="Non-Winter_weekday"),Inputs!$G$5,ERROR))</f>
        <v>3P TOU Weekday</v>
      </c>
      <c r="F3322" s="211" t="b">
        <f>IFERROR(INDEX('2021 Event Days'!$1:$1048576,MATCH('2021 Hourly Data'!$I3322,'2021 Event Days'!$D:$D,0),MATCH('2021 Hourly Data'!F$6,'2021 Event Days'!$6:$6,0)),FALSE)</f>
        <v>0</v>
      </c>
      <c r="G3322" s="211" t="str">
        <f t="shared" si="718"/>
        <v>44335_2</v>
      </c>
      <c r="H3322" s="12"/>
      <c r="I3322" s="12">
        <v>44335</v>
      </c>
      <c r="J3322" s="10">
        <f t="shared" si="719"/>
        <v>5</v>
      </c>
      <c r="K3322" s="10">
        <f t="shared" si="720"/>
        <v>19</v>
      </c>
      <c r="L3322" s="10" t="str">
        <f t="shared" si="721"/>
        <v>hour3</v>
      </c>
      <c r="M3322" s="10">
        <f t="shared" si="727"/>
        <v>3</v>
      </c>
      <c r="N3322" s="10">
        <f t="shared" si="722"/>
        <v>2</v>
      </c>
      <c r="O3322" s="27" t="str">
        <f>INDEX('Season and Day Definitions'!$1:$1048576,MATCH('2021 Hourly Data'!$J3322,'Season and Day Definitions'!$B:$B,0),MATCH('2021 Hourly Data'!$O$6,'Season and Day Definitions'!$5:$5,0))</f>
        <v>Non-Winter</v>
      </c>
      <c r="P3322" s="10">
        <f t="shared" si="723"/>
        <v>4</v>
      </c>
      <c r="Q3322" s="27" t="str">
        <f>IFERROR(INDEX('Season and Day Definitions'!$1:$1048576,MATCH('2021 Hourly Data'!$I3322,'Season and Day Definitions'!$E:$E,0),MATCH('2021 Hourly Data'!$Q$6,'Season and Day Definitions'!$5:$5,0)),IF(OR($P3322=1,$P3322=7),"weekend","weekday"))</f>
        <v>weekday</v>
      </c>
      <c r="R3322" s="10" t="str">
        <f t="shared" si="724"/>
        <v>Non-Winter_weekday</v>
      </c>
      <c r="S3322" s="27" t="str">
        <f>INDEX(Inputs!$1:$1048576,MATCH('2021 Hourly Data'!$M3322,Inputs!$C:$C,0),MATCH(D3322,Inputs!$5:$5,0))</f>
        <v>Off</v>
      </c>
      <c r="T3322" s="282" t="str">
        <f t="shared" si="715"/>
        <v>Off</v>
      </c>
      <c r="U3322" s="27" t="str">
        <f>INDEX(Inputs!$1:$1048576,MATCH('2021 Hourly Data'!$M3322,Inputs!$C:$C,0),MATCH(E3322,Inputs!$5:$5,0))</f>
        <v>Super Off</v>
      </c>
      <c r="V3322" s="34">
        <f>INDEX('2021 Res. Load (scaled)'!$1:$1048576,MATCH('2021 Hourly Data'!$A3322,'2021 Res. Load (scaled)'!$C:$C,0),MATCH('2021 Hourly Data'!$M3322,'2021 Res. Load (scaled)'!$1:$1,0))/$V$1</f>
        <v>731.79539025711961</v>
      </c>
      <c r="W3322" s="41">
        <f t="shared" si="725"/>
        <v>731.79539025711961</v>
      </c>
      <c r="X3322" s="34">
        <f>INDEX('2021 SCom Load (scaled)'!$1:$1048576,MATCH($A3322,'2021 SCom Load (scaled)'!$C:$C,0),MATCH($M3322,'2021 SCom Load (scaled)'!$1:$1,0))/$X$1</f>
        <v>237.26775402845303</v>
      </c>
      <c r="Y3322" s="41">
        <f t="shared" si="716"/>
        <v>237.26775402845303</v>
      </c>
      <c r="Z3322" s="34">
        <f>INDEX('2021 System Load'!$1:$1048576,MATCH($A3322,'2021 System Load'!$C:$C,0),MATCH($M3322,'2021 System Load'!$1:$1,0))/$X$1</f>
        <v>1738.0795196591318</v>
      </c>
    </row>
    <row r="3323" spans="1:26" ht="15" customHeight="1" x14ac:dyDescent="0.3">
      <c r="A3323" s="31" t="str">
        <f t="shared" si="714"/>
        <v>5_19</v>
      </c>
      <c r="B3323" s="31">
        <f t="shared" si="726"/>
        <v>3316</v>
      </c>
      <c r="C3323" s="31">
        <f t="shared" si="717"/>
        <v>139</v>
      </c>
      <c r="D3323" s="197" t="str">
        <f>IF(OR($R3323="Winter_weekend",$R3323="Non-Winter_weekend"),"Weekend",IF($R3323="Winter_weekday","Winter Weekday",IF($R3323="Non-Winter_weekday","Non-Winter Weekday",ERROR)))</f>
        <v>Non-Winter Weekday</v>
      </c>
      <c r="E3323" s="197" t="str">
        <f>IF(OR($R3323="Winter_weekend",$R3323="Non-Winter_weekend"),Inputs!$H$5,IF(OR($R3323="Winter_weekday",$R3323="Non-Winter_weekday"),Inputs!$G$5,ERROR))</f>
        <v>3P TOU Weekday</v>
      </c>
      <c r="F3323" s="211" t="b">
        <f>IFERROR(INDEX('2021 Event Days'!$1:$1048576,MATCH('2021 Hourly Data'!$I3323,'2021 Event Days'!$D:$D,0),MATCH('2021 Hourly Data'!F$6,'2021 Event Days'!$6:$6,0)),FALSE)</f>
        <v>0</v>
      </c>
      <c r="G3323" s="211" t="str">
        <f t="shared" si="718"/>
        <v>44335_3</v>
      </c>
      <c r="H3323" s="12"/>
      <c r="I3323" s="12">
        <v>44335</v>
      </c>
      <c r="J3323" s="10">
        <f t="shared" si="719"/>
        <v>5</v>
      </c>
      <c r="K3323" s="10">
        <f t="shared" si="720"/>
        <v>19</v>
      </c>
      <c r="L3323" s="10" t="str">
        <f t="shared" si="721"/>
        <v>hour4</v>
      </c>
      <c r="M3323" s="10">
        <f t="shared" si="727"/>
        <v>4</v>
      </c>
      <c r="N3323" s="10">
        <f t="shared" si="722"/>
        <v>3</v>
      </c>
      <c r="O3323" s="27" t="str">
        <f>INDEX('Season and Day Definitions'!$1:$1048576,MATCH('2021 Hourly Data'!$J3323,'Season and Day Definitions'!$B:$B,0),MATCH('2021 Hourly Data'!$O$6,'Season and Day Definitions'!$5:$5,0))</f>
        <v>Non-Winter</v>
      </c>
      <c r="P3323" s="10">
        <f t="shared" si="723"/>
        <v>4</v>
      </c>
      <c r="Q3323" s="27" t="str">
        <f>IFERROR(INDEX('Season and Day Definitions'!$1:$1048576,MATCH('2021 Hourly Data'!$I3323,'Season and Day Definitions'!$E:$E,0),MATCH('2021 Hourly Data'!$Q$6,'Season and Day Definitions'!$5:$5,0)),IF(OR($P3323=1,$P3323=7),"weekend","weekday"))</f>
        <v>weekday</v>
      </c>
      <c r="R3323" s="10" t="str">
        <f t="shared" si="724"/>
        <v>Non-Winter_weekday</v>
      </c>
      <c r="S3323" s="27" t="str">
        <f>INDEX(Inputs!$1:$1048576,MATCH('2021 Hourly Data'!$M3323,Inputs!$C:$C,0),MATCH(D3323,Inputs!$5:$5,0))</f>
        <v>Off</v>
      </c>
      <c r="T3323" s="282" t="str">
        <f t="shared" si="715"/>
        <v>Off</v>
      </c>
      <c r="U3323" s="27" t="str">
        <f>INDEX(Inputs!$1:$1048576,MATCH('2021 Hourly Data'!$M3323,Inputs!$C:$C,0),MATCH(E3323,Inputs!$5:$5,0))</f>
        <v>Super Off</v>
      </c>
      <c r="V3323" s="34">
        <f>INDEX('2021 Res. Load (scaled)'!$1:$1048576,MATCH('2021 Hourly Data'!$A3323,'2021 Res. Load (scaled)'!$C:$C,0),MATCH('2021 Hourly Data'!$M3323,'2021 Res. Load (scaled)'!$1:$1,0))/$V$1</f>
        <v>789.06121973599568</v>
      </c>
      <c r="W3323" s="41">
        <f t="shared" si="725"/>
        <v>789.06121973599568</v>
      </c>
      <c r="X3323" s="34">
        <f>INDEX('2021 SCom Load (scaled)'!$1:$1048576,MATCH($A3323,'2021 SCom Load (scaled)'!$C:$C,0),MATCH($M3323,'2021 SCom Load (scaled)'!$1:$1,0))/$X$1</f>
        <v>240.21749061180347</v>
      </c>
      <c r="Y3323" s="41">
        <f t="shared" si="716"/>
        <v>240.21749061180347</v>
      </c>
      <c r="Z3323" s="34">
        <f>INDEX('2021 System Load'!$1:$1048576,MATCH($A3323,'2021 System Load'!$C:$C,0),MATCH($M3323,'2021 System Load'!$1:$1,0))/$X$1</f>
        <v>1815.0530875609772</v>
      </c>
    </row>
    <row r="3324" spans="1:26" ht="15" customHeight="1" x14ac:dyDescent="0.3">
      <c r="A3324" s="31" t="str">
        <f t="shared" si="714"/>
        <v>5_19</v>
      </c>
      <c r="B3324" s="31">
        <f t="shared" si="726"/>
        <v>3317</v>
      </c>
      <c r="C3324" s="31">
        <f t="shared" si="717"/>
        <v>139</v>
      </c>
      <c r="D3324" s="197" t="str">
        <f>IF(OR($R3324="Winter_weekend",$R3324="Non-Winter_weekend"),"Weekend",IF($R3324="Winter_weekday","Winter Weekday",IF($R3324="Non-Winter_weekday","Non-Winter Weekday",ERROR)))</f>
        <v>Non-Winter Weekday</v>
      </c>
      <c r="E3324" s="197" t="str">
        <f>IF(OR($R3324="Winter_weekend",$R3324="Non-Winter_weekend"),Inputs!$H$5,IF(OR($R3324="Winter_weekday",$R3324="Non-Winter_weekday"),Inputs!$G$5,ERROR))</f>
        <v>3P TOU Weekday</v>
      </c>
      <c r="F3324" s="211" t="b">
        <f>IFERROR(INDEX('2021 Event Days'!$1:$1048576,MATCH('2021 Hourly Data'!$I3324,'2021 Event Days'!$D:$D,0),MATCH('2021 Hourly Data'!F$6,'2021 Event Days'!$6:$6,0)),FALSE)</f>
        <v>0</v>
      </c>
      <c r="G3324" s="211" t="str">
        <f t="shared" si="718"/>
        <v>44335_4</v>
      </c>
      <c r="H3324" s="12"/>
      <c r="I3324" s="12">
        <v>44335</v>
      </c>
      <c r="J3324" s="10">
        <f t="shared" si="719"/>
        <v>5</v>
      </c>
      <c r="K3324" s="10">
        <f t="shared" si="720"/>
        <v>19</v>
      </c>
      <c r="L3324" s="10" t="str">
        <f t="shared" si="721"/>
        <v>hour5</v>
      </c>
      <c r="M3324" s="10">
        <f t="shared" si="727"/>
        <v>5</v>
      </c>
      <c r="N3324" s="10">
        <f t="shared" si="722"/>
        <v>4</v>
      </c>
      <c r="O3324" s="27" t="str">
        <f>INDEX('Season and Day Definitions'!$1:$1048576,MATCH('2021 Hourly Data'!$J3324,'Season and Day Definitions'!$B:$B,0),MATCH('2021 Hourly Data'!$O$6,'Season and Day Definitions'!$5:$5,0))</f>
        <v>Non-Winter</v>
      </c>
      <c r="P3324" s="10">
        <f t="shared" si="723"/>
        <v>4</v>
      </c>
      <c r="Q3324" s="27" t="str">
        <f>IFERROR(INDEX('Season and Day Definitions'!$1:$1048576,MATCH('2021 Hourly Data'!$I3324,'Season and Day Definitions'!$E:$E,0),MATCH('2021 Hourly Data'!$Q$6,'Season and Day Definitions'!$5:$5,0)),IF(OR($P3324=1,$P3324=7),"weekend","weekday"))</f>
        <v>weekday</v>
      </c>
      <c r="R3324" s="10" t="str">
        <f t="shared" si="724"/>
        <v>Non-Winter_weekday</v>
      </c>
      <c r="S3324" s="27" t="str">
        <f>INDEX(Inputs!$1:$1048576,MATCH('2021 Hourly Data'!$M3324,Inputs!$C:$C,0),MATCH(D3324,Inputs!$5:$5,0))</f>
        <v>Off</v>
      </c>
      <c r="T3324" s="282" t="str">
        <f t="shared" si="715"/>
        <v>Off</v>
      </c>
      <c r="U3324" s="27" t="str">
        <f>INDEX(Inputs!$1:$1048576,MATCH('2021 Hourly Data'!$M3324,Inputs!$C:$C,0),MATCH(E3324,Inputs!$5:$5,0))</f>
        <v>Super Off</v>
      </c>
      <c r="V3324" s="34">
        <f>INDEX('2021 Res. Load (scaled)'!$1:$1048576,MATCH('2021 Hourly Data'!$A3324,'2021 Res. Load (scaled)'!$C:$C,0),MATCH('2021 Hourly Data'!$M3324,'2021 Res. Load (scaled)'!$1:$1,0))/$V$1</f>
        <v>820.40829315601331</v>
      </c>
      <c r="W3324" s="41">
        <f t="shared" si="725"/>
        <v>820.40829315601331</v>
      </c>
      <c r="X3324" s="34">
        <f>INDEX('2021 SCom Load (scaled)'!$1:$1048576,MATCH($A3324,'2021 SCom Load (scaled)'!$C:$C,0),MATCH($M3324,'2021 SCom Load (scaled)'!$1:$1,0))/$X$1</f>
        <v>248.0333394716248</v>
      </c>
      <c r="Y3324" s="41">
        <f t="shared" si="716"/>
        <v>248.0333394716248</v>
      </c>
      <c r="Z3324" s="34">
        <f>INDEX('2021 System Load'!$1:$1048576,MATCH($A3324,'2021 System Load'!$C:$C,0),MATCH($M3324,'2021 System Load'!$1:$1,0))/$X$1</f>
        <v>1896.7720656541401</v>
      </c>
    </row>
    <row r="3325" spans="1:26" ht="15" customHeight="1" x14ac:dyDescent="0.3">
      <c r="A3325" s="31" t="str">
        <f t="shared" si="714"/>
        <v>5_19</v>
      </c>
      <c r="B3325" s="31">
        <f t="shared" si="726"/>
        <v>3318</v>
      </c>
      <c r="C3325" s="31">
        <f t="shared" si="717"/>
        <v>139</v>
      </c>
      <c r="D3325" s="197" t="str">
        <f>IF(OR($R3325="Winter_weekend",$R3325="Non-Winter_weekend"),"Weekend",IF($R3325="Winter_weekday","Winter Weekday",IF($R3325="Non-Winter_weekday","Non-Winter Weekday",ERROR)))</f>
        <v>Non-Winter Weekday</v>
      </c>
      <c r="E3325" s="197" t="str">
        <f>IF(OR($R3325="Winter_weekend",$R3325="Non-Winter_weekend"),Inputs!$H$5,IF(OR($R3325="Winter_weekday",$R3325="Non-Winter_weekday"),Inputs!$G$5,ERROR))</f>
        <v>3P TOU Weekday</v>
      </c>
      <c r="F3325" s="211" t="b">
        <f>IFERROR(INDEX('2021 Event Days'!$1:$1048576,MATCH('2021 Hourly Data'!$I3325,'2021 Event Days'!$D:$D,0),MATCH('2021 Hourly Data'!F$6,'2021 Event Days'!$6:$6,0)),FALSE)</f>
        <v>0</v>
      </c>
      <c r="G3325" s="211" t="str">
        <f t="shared" si="718"/>
        <v>44335_5</v>
      </c>
      <c r="H3325" s="12"/>
      <c r="I3325" s="12">
        <v>44335</v>
      </c>
      <c r="J3325" s="10">
        <f t="shared" si="719"/>
        <v>5</v>
      </c>
      <c r="K3325" s="10">
        <f t="shared" si="720"/>
        <v>19</v>
      </c>
      <c r="L3325" s="10" t="str">
        <f t="shared" si="721"/>
        <v>hour6</v>
      </c>
      <c r="M3325" s="10">
        <f t="shared" si="727"/>
        <v>6</v>
      </c>
      <c r="N3325" s="10">
        <f t="shared" si="722"/>
        <v>5</v>
      </c>
      <c r="O3325" s="27" t="str">
        <f>INDEX('Season and Day Definitions'!$1:$1048576,MATCH('2021 Hourly Data'!$J3325,'Season and Day Definitions'!$B:$B,0),MATCH('2021 Hourly Data'!$O$6,'Season and Day Definitions'!$5:$5,0))</f>
        <v>Non-Winter</v>
      </c>
      <c r="P3325" s="10">
        <f t="shared" si="723"/>
        <v>4</v>
      </c>
      <c r="Q3325" s="27" t="str">
        <f>IFERROR(INDEX('Season and Day Definitions'!$1:$1048576,MATCH('2021 Hourly Data'!$I3325,'Season and Day Definitions'!$E:$E,0),MATCH('2021 Hourly Data'!$Q$6,'Season and Day Definitions'!$5:$5,0)),IF(OR($P3325=1,$P3325=7),"weekend","weekday"))</f>
        <v>weekday</v>
      </c>
      <c r="R3325" s="10" t="str">
        <f t="shared" si="724"/>
        <v>Non-Winter_weekday</v>
      </c>
      <c r="S3325" s="27" t="str">
        <f>INDEX(Inputs!$1:$1048576,MATCH('2021 Hourly Data'!$M3325,Inputs!$C:$C,0),MATCH(D3325,Inputs!$5:$5,0))</f>
        <v>Off</v>
      </c>
      <c r="T3325" s="282" t="str">
        <f t="shared" si="715"/>
        <v>Off</v>
      </c>
      <c r="U3325" s="27" t="str">
        <f>INDEX(Inputs!$1:$1048576,MATCH('2021 Hourly Data'!$M3325,Inputs!$C:$C,0),MATCH(E3325,Inputs!$5:$5,0))</f>
        <v>Super Off</v>
      </c>
      <c r="V3325" s="34">
        <f>INDEX('2021 Res. Load (scaled)'!$1:$1048576,MATCH('2021 Hourly Data'!$A3325,'2021 Res. Load (scaled)'!$C:$C,0),MATCH('2021 Hourly Data'!$M3325,'2021 Res. Load (scaled)'!$1:$1,0))/$V$1</f>
        <v>938.11708888193209</v>
      </c>
      <c r="W3325" s="41">
        <f t="shared" si="725"/>
        <v>938.11708888193209</v>
      </c>
      <c r="X3325" s="34">
        <f>INDEX('2021 SCom Load (scaled)'!$1:$1048576,MATCH($A3325,'2021 SCom Load (scaled)'!$C:$C,0),MATCH($M3325,'2021 SCom Load (scaled)'!$1:$1,0))/$X$1</f>
        <v>273.58163794120566</v>
      </c>
      <c r="Y3325" s="41">
        <f t="shared" si="716"/>
        <v>273.58163794120566</v>
      </c>
      <c r="Z3325" s="34">
        <f>INDEX('2021 System Load'!$1:$1048576,MATCH($A3325,'2021 System Load'!$C:$C,0),MATCH($M3325,'2021 System Load'!$1:$1,0))/$X$1</f>
        <v>2142.8314885065038</v>
      </c>
    </row>
    <row r="3326" spans="1:26" ht="15" customHeight="1" x14ac:dyDescent="0.3">
      <c r="A3326" s="31" t="str">
        <f t="shared" si="714"/>
        <v>5_19</v>
      </c>
      <c r="B3326" s="31">
        <f t="shared" si="726"/>
        <v>3319</v>
      </c>
      <c r="C3326" s="31">
        <f t="shared" si="717"/>
        <v>139</v>
      </c>
      <c r="D3326" s="197" t="str">
        <f>IF(OR($R3326="Winter_weekend",$R3326="Non-Winter_weekend"),"Weekend",IF($R3326="Winter_weekday","Winter Weekday",IF($R3326="Non-Winter_weekday","Non-Winter Weekday",ERROR)))</f>
        <v>Non-Winter Weekday</v>
      </c>
      <c r="E3326" s="197" t="str">
        <f>IF(OR($R3326="Winter_weekend",$R3326="Non-Winter_weekend"),Inputs!$H$5,IF(OR($R3326="Winter_weekday",$R3326="Non-Winter_weekday"),Inputs!$G$5,ERROR))</f>
        <v>3P TOU Weekday</v>
      </c>
      <c r="F3326" s="211" t="b">
        <f>IFERROR(INDEX('2021 Event Days'!$1:$1048576,MATCH('2021 Hourly Data'!$I3326,'2021 Event Days'!$D:$D,0),MATCH('2021 Hourly Data'!F$6,'2021 Event Days'!$6:$6,0)),FALSE)</f>
        <v>0</v>
      </c>
      <c r="G3326" s="211" t="str">
        <f t="shared" si="718"/>
        <v>44335_6</v>
      </c>
      <c r="H3326" s="12"/>
      <c r="I3326" s="12">
        <v>44335</v>
      </c>
      <c r="J3326" s="10">
        <f t="shared" si="719"/>
        <v>5</v>
      </c>
      <c r="K3326" s="10">
        <f t="shared" si="720"/>
        <v>19</v>
      </c>
      <c r="L3326" s="10" t="str">
        <f t="shared" si="721"/>
        <v>hour7</v>
      </c>
      <c r="M3326" s="10">
        <f t="shared" si="727"/>
        <v>7</v>
      </c>
      <c r="N3326" s="10">
        <f t="shared" si="722"/>
        <v>6</v>
      </c>
      <c r="O3326" s="27" t="str">
        <f>INDEX('Season and Day Definitions'!$1:$1048576,MATCH('2021 Hourly Data'!$J3326,'Season and Day Definitions'!$B:$B,0),MATCH('2021 Hourly Data'!$O$6,'Season and Day Definitions'!$5:$5,0))</f>
        <v>Non-Winter</v>
      </c>
      <c r="P3326" s="10">
        <f t="shared" si="723"/>
        <v>4</v>
      </c>
      <c r="Q3326" s="27" t="str">
        <f>IFERROR(INDEX('Season and Day Definitions'!$1:$1048576,MATCH('2021 Hourly Data'!$I3326,'Season and Day Definitions'!$E:$E,0),MATCH('2021 Hourly Data'!$Q$6,'Season and Day Definitions'!$5:$5,0)),IF(OR($P3326=1,$P3326=7),"weekend","weekday"))</f>
        <v>weekday</v>
      </c>
      <c r="R3326" s="10" t="str">
        <f t="shared" si="724"/>
        <v>Non-Winter_weekday</v>
      </c>
      <c r="S3326" s="27" t="str">
        <f>INDEX(Inputs!$1:$1048576,MATCH('2021 Hourly Data'!$M3326,Inputs!$C:$C,0),MATCH(D3326,Inputs!$5:$5,0))</f>
        <v>Off</v>
      </c>
      <c r="T3326" s="282" t="str">
        <f t="shared" si="715"/>
        <v>Off</v>
      </c>
      <c r="U3326" s="27" t="str">
        <f>INDEX(Inputs!$1:$1048576,MATCH('2021 Hourly Data'!$M3326,Inputs!$C:$C,0),MATCH(E3326,Inputs!$5:$5,0))</f>
        <v>Super Off</v>
      </c>
      <c r="V3326" s="34">
        <f>INDEX('2021 Res. Load (scaled)'!$1:$1048576,MATCH('2021 Hourly Data'!$A3326,'2021 Res. Load (scaled)'!$C:$C,0),MATCH('2021 Hourly Data'!$M3326,'2021 Res. Load (scaled)'!$1:$1,0))/$V$1</f>
        <v>1124.6403046855971</v>
      </c>
      <c r="W3326" s="41">
        <f t="shared" si="725"/>
        <v>1124.6403046855971</v>
      </c>
      <c r="X3326" s="34">
        <f>INDEX('2021 SCom Load (scaled)'!$1:$1048576,MATCH($A3326,'2021 SCom Load (scaled)'!$C:$C,0),MATCH($M3326,'2021 SCom Load (scaled)'!$1:$1,0))/$X$1</f>
        <v>313.10322719404792</v>
      </c>
      <c r="Y3326" s="41">
        <f t="shared" si="716"/>
        <v>313.10322719404792</v>
      </c>
      <c r="Z3326" s="34">
        <f>INDEX('2021 System Load'!$1:$1048576,MATCH($A3326,'2021 System Load'!$C:$C,0),MATCH($M3326,'2021 System Load'!$1:$1,0))/$X$1</f>
        <v>2488.8910556861883</v>
      </c>
    </row>
    <row r="3327" spans="1:26" ht="15" customHeight="1" x14ac:dyDescent="0.3">
      <c r="A3327" s="31" t="str">
        <f t="shared" si="714"/>
        <v>5_19</v>
      </c>
      <c r="B3327" s="31">
        <f t="shared" si="726"/>
        <v>3320</v>
      </c>
      <c r="C3327" s="31">
        <f t="shared" si="717"/>
        <v>139</v>
      </c>
      <c r="D3327" s="197" t="str">
        <f>IF(OR($R3327="Winter_weekend",$R3327="Non-Winter_weekend"),"Weekend",IF($R3327="Winter_weekday","Winter Weekday",IF($R3327="Non-Winter_weekday","Non-Winter Weekday",ERROR)))</f>
        <v>Non-Winter Weekday</v>
      </c>
      <c r="E3327" s="197" t="str">
        <f>IF(OR($R3327="Winter_weekend",$R3327="Non-Winter_weekend"),Inputs!$H$5,IF(OR($R3327="Winter_weekday",$R3327="Non-Winter_weekday"),Inputs!$G$5,ERROR))</f>
        <v>3P TOU Weekday</v>
      </c>
      <c r="F3327" s="211" t="b">
        <f>IFERROR(INDEX('2021 Event Days'!$1:$1048576,MATCH('2021 Hourly Data'!$I3327,'2021 Event Days'!$D:$D,0),MATCH('2021 Hourly Data'!F$6,'2021 Event Days'!$6:$6,0)),FALSE)</f>
        <v>0</v>
      </c>
      <c r="G3327" s="211" t="str">
        <f t="shared" si="718"/>
        <v>44335_7</v>
      </c>
      <c r="H3327" s="12"/>
      <c r="I3327" s="12">
        <v>44335</v>
      </c>
      <c r="J3327" s="10">
        <f t="shared" si="719"/>
        <v>5</v>
      </c>
      <c r="K3327" s="10">
        <f t="shared" si="720"/>
        <v>19</v>
      </c>
      <c r="L3327" s="10" t="str">
        <f t="shared" si="721"/>
        <v>hour8</v>
      </c>
      <c r="M3327" s="10">
        <f t="shared" si="727"/>
        <v>8</v>
      </c>
      <c r="N3327" s="10">
        <f t="shared" si="722"/>
        <v>7</v>
      </c>
      <c r="O3327" s="27" t="str">
        <f>INDEX('Season and Day Definitions'!$1:$1048576,MATCH('2021 Hourly Data'!$J3327,'Season and Day Definitions'!$B:$B,0),MATCH('2021 Hourly Data'!$O$6,'Season and Day Definitions'!$5:$5,0))</f>
        <v>Non-Winter</v>
      </c>
      <c r="P3327" s="10">
        <f t="shared" si="723"/>
        <v>4</v>
      </c>
      <c r="Q3327" s="27" t="str">
        <f>IFERROR(INDEX('Season and Day Definitions'!$1:$1048576,MATCH('2021 Hourly Data'!$I3327,'Season and Day Definitions'!$E:$E,0),MATCH('2021 Hourly Data'!$Q$6,'Season and Day Definitions'!$5:$5,0)),IF(OR($P3327=1,$P3327=7),"weekend","weekday"))</f>
        <v>weekday</v>
      </c>
      <c r="R3327" s="10" t="str">
        <f t="shared" si="724"/>
        <v>Non-Winter_weekday</v>
      </c>
      <c r="S3327" s="27" t="str">
        <f>INDEX(Inputs!$1:$1048576,MATCH('2021 Hourly Data'!$M3327,Inputs!$C:$C,0),MATCH(D3327,Inputs!$5:$5,0))</f>
        <v>Off</v>
      </c>
      <c r="T3327" s="282" t="str">
        <f t="shared" si="715"/>
        <v>Off</v>
      </c>
      <c r="U3327" s="27" t="str">
        <f>INDEX(Inputs!$1:$1048576,MATCH('2021 Hourly Data'!$M3327,Inputs!$C:$C,0),MATCH(E3327,Inputs!$5:$5,0))</f>
        <v>Peak</v>
      </c>
      <c r="V3327" s="34">
        <f>INDEX('2021 Res. Load (scaled)'!$1:$1048576,MATCH('2021 Hourly Data'!$A3327,'2021 Res. Load (scaled)'!$C:$C,0),MATCH('2021 Hourly Data'!$M3327,'2021 Res. Load (scaled)'!$1:$1,0))/$V$1</f>
        <v>1180.8527240699341</v>
      </c>
      <c r="W3327" s="41">
        <f t="shared" si="725"/>
        <v>1180.8527240699341</v>
      </c>
      <c r="X3327" s="34">
        <f>INDEX('2021 SCom Load (scaled)'!$1:$1048576,MATCH($A3327,'2021 SCom Load (scaled)'!$C:$C,0),MATCH($M3327,'2021 SCom Load (scaled)'!$1:$1,0))/$X$1</f>
        <v>339.02154497357236</v>
      </c>
      <c r="Y3327" s="41">
        <f t="shared" si="716"/>
        <v>339.02154497357236</v>
      </c>
      <c r="Z3327" s="34">
        <f>INDEX('2021 System Load'!$1:$1048576,MATCH($A3327,'2021 System Load'!$C:$C,0),MATCH($M3327,'2021 System Load'!$1:$1,0))/$X$1</f>
        <v>2663.5547779042586</v>
      </c>
    </row>
    <row r="3328" spans="1:26" ht="15" customHeight="1" x14ac:dyDescent="0.3">
      <c r="A3328" s="31" t="str">
        <f t="shared" si="714"/>
        <v>5_19</v>
      </c>
      <c r="B3328" s="31">
        <f t="shared" si="726"/>
        <v>3321</v>
      </c>
      <c r="C3328" s="31">
        <f t="shared" si="717"/>
        <v>139</v>
      </c>
      <c r="D3328" s="197" t="str">
        <f>IF(OR($R3328="Winter_weekend",$R3328="Non-Winter_weekend"),"Weekend",IF($R3328="Winter_weekday","Winter Weekday",IF($R3328="Non-Winter_weekday","Non-Winter Weekday",ERROR)))</f>
        <v>Non-Winter Weekday</v>
      </c>
      <c r="E3328" s="197" t="str">
        <f>IF(OR($R3328="Winter_weekend",$R3328="Non-Winter_weekend"),Inputs!$H$5,IF(OR($R3328="Winter_weekday",$R3328="Non-Winter_weekday"),Inputs!$G$5,ERROR))</f>
        <v>3P TOU Weekday</v>
      </c>
      <c r="F3328" s="211" t="b">
        <f>IFERROR(INDEX('2021 Event Days'!$1:$1048576,MATCH('2021 Hourly Data'!$I3328,'2021 Event Days'!$D:$D,0),MATCH('2021 Hourly Data'!F$6,'2021 Event Days'!$6:$6,0)),FALSE)</f>
        <v>0</v>
      </c>
      <c r="G3328" s="211" t="str">
        <f t="shared" si="718"/>
        <v>44335_8</v>
      </c>
      <c r="H3328" s="12"/>
      <c r="I3328" s="12">
        <v>44335</v>
      </c>
      <c r="J3328" s="10">
        <f t="shared" si="719"/>
        <v>5</v>
      </c>
      <c r="K3328" s="10">
        <f t="shared" si="720"/>
        <v>19</v>
      </c>
      <c r="L3328" s="10" t="str">
        <f t="shared" si="721"/>
        <v>hour9</v>
      </c>
      <c r="M3328" s="10">
        <f t="shared" si="727"/>
        <v>9</v>
      </c>
      <c r="N3328" s="10">
        <f t="shared" si="722"/>
        <v>8</v>
      </c>
      <c r="O3328" s="27" t="str">
        <f>INDEX('Season and Day Definitions'!$1:$1048576,MATCH('2021 Hourly Data'!$J3328,'Season and Day Definitions'!$B:$B,0),MATCH('2021 Hourly Data'!$O$6,'Season and Day Definitions'!$5:$5,0))</f>
        <v>Non-Winter</v>
      </c>
      <c r="P3328" s="10">
        <f t="shared" si="723"/>
        <v>4</v>
      </c>
      <c r="Q3328" s="27" t="str">
        <f>IFERROR(INDEX('Season and Day Definitions'!$1:$1048576,MATCH('2021 Hourly Data'!$I3328,'Season and Day Definitions'!$E:$E,0),MATCH('2021 Hourly Data'!$Q$6,'Season and Day Definitions'!$5:$5,0)),IF(OR($P3328=1,$P3328=7),"weekend","weekday"))</f>
        <v>weekday</v>
      </c>
      <c r="R3328" s="10" t="str">
        <f t="shared" si="724"/>
        <v>Non-Winter_weekday</v>
      </c>
      <c r="S3328" s="27" t="str">
        <f>INDEX(Inputs!$1:$1048576,MATCH('2021 Hourly Data'!$M3328,Inputs!$C:$C,0),MATCH(D3328,Inputs!$5:$5,0))</f>
        <v>Off</v>
      </c>
      <c r="T3328" s="282" t="str">
        <f t="shared" si="715"/>
        <v>Off</v>
      </c>
      <c r="U3328" s="27" t="str">
        <f>INDEX(Inputs!$1:$1048576,MATCH('2021 Hourly Data'!$M3328,Inputs!$C:$C,0),MATCH(E3328,Inputs!$5:$5,0))</f>
        <v>Peak</v>
      </c>
      <c r="V3328" s="34">
        <f>INDEX('2021 Res. Load (scaled)'!$1:$1048576,MATCH('2021 Hourly Data'!$A3328,'2021 Res. Load (scaled)'!$C:$C,0),MATCH('2021 Hourly Data'!$M3328,'2021 Res. Load (scaled)'!$1:$1,0))/$V$1</f>
        <v>1249.6684159082129</v>
      </c>
      <c r="W3328" s="41">
        <f t="shared" si="725"/>
        <v>1249.6684159082129</v>
      </c>
      <c r="X3328" s="34">
        <f>INDEX('2021 SCom Load (scaled)'!$1:$1048576,MATCH($A3328,'2021 SCom Load (scaled)'!$C:$C,0),MATCH($M3328,'2021 SCom Load (scaled)'!$1:$1,0))/$X$1</f>
        <v>344.82734973549674</v>
      </c>
      <c r="Y3328" s="41">
        <f t="shared" si="716"/>
        <v>344.82734973549674</v>
      </c>
      <c r="Z3328" s="34">
        <f>INDEX('2021 System Load'!$1:$1048576,MATCH($A3328,'2021 System Load'!$C:$C,0),MATCH($M3328,'2021 System Load'!$1:$1,0))/$X$1</f>
        <v>2779.37007488053</v>
      </c>
    </row>
    <row r="3329" spans="1:26" ht="15" customHeight="1" x14ac:dyDescent="0.3">
      <c r="A3329" s="31" t="str">
        <f t="shared" si="714"/>
        <v>5_19</v>
      </c>
      <c r="B3329" s="31">
        <f t="shared" si="726"/>
        <v>3322</v>
      </c>
      <c r="C3329" s="31">
        <f t="shared" si="717"/>
        <v>139</v>
      </c>
      <c r="D3329" s="197" t="str">
        <f>IF(OR($R3329="Winter_weekend",$R3329="Non-Winter_weekend"),"Weekend",IF($R3329="Winter_weekday","Winter Weekday",IF($R3329="Non-Winter_weekday","Non-Winter Weekday",ERROR)))</f>
        <v>Non-Winter Weekday</v>
      </c>
      <c r="E3329" s="197" t="str">
        <f>IF(OR($R3329="Winter_weekend",$R3329="Non-Winter_weekend"),Inputs!$H$5,IF(OR($R3329="Winter_weekday",$R3329="Non-Winter_weekday"),Inputs!$G$5,ERROR))</f>
        <v>3P TOU Weekday</v>
      </c>
      <c r="F3329" s="211" t="b">
        <f>IFERROR(INDEX('2021 Event Days'!$1:$1048576,MATCH('2021 Hourly Data'!$I3329,'2021 Event Days'!$D:$D,0),MATCH('2021 Hourly Data'!F$6,'2021 Event Days'!$6:$6,0)),FALSE)</f>
        <v>0</v>
      </c>
      <c r="G3329" s="211" t="str">
        <f t="shared" si="718"/>
        <v>44335_9</v>
      </c>
      <c r="H3329" s="12"/>
      <c r="I3329" s="12">
        <v>44335</v>
      </c>
      <c r="J3329" s="10">
        <f t="shared" si="719"/>
        <v>5</v>
      </c>
      <c r="K3329" s="10">
        <f t="shared" si="720"/>
        <v>19</v>
      </c>
      <c r="L3329" s="10" t="str">
        <f t="shared" si="721"/>
        <v>hour10</v>
      </c>
      <c r="M3329" s="10">
        <f t="shared" si="727"/>
        <v>10</v>
      </c>
      <c r="N3329" s="10">
        <f t="shared" si="722"/>
        <v>9</v>
      </c>
      <c r="O3329" s="27" t="str">
        <f>INDEX('Season and Day Definitions'!$1:$1048576,MATCH('2021 Hourly Data'!$J3329,'Season and Day Definitions'!$B:$B,0),MATCH('2021 Hourly Data'!$O$6,'Season and Day Definitions'!$5:$5,0))</f>
        <v>Non-Winter</v>
      </c>
      <c r="P3329" s="10">
        <f t="shared" si="723"/>
        <v>4</v>
      </c>
      <c r="Q3329" s="27" t="str">
        <f>IFERROR(INDEX('Season and Day Definitions'!$1:$1048576,MATCH('2021 Hourly Data'!$I3329,'Season and Day Definitions'!$E:$E,0),MATCH('2021 Hourly Data'!$Q$6,'Season and Day Definitions'!$5:$5,0)),IF(OR($P3329=1,$P3329=7),"weekend","weekday"))</f>
        <v>weekday</v>
      </c>
      <c r="R3329" s="10" t="str">
        <f t="shared" si="724"/>
        <v>Non-Winter_weekday</v>
      </c>
      <c r="S3329" s="27" t="str">
        <f>INDEX(Inputs!$1:$1048576,MATCH('2021 Hourly Data'!$M3329,Inputs!$C:$C,0),MATCH(D3329,Inputs!$5:$5,0))</f>
        <v>Off</v>
      </c>
      <c r="T3329" s="282" t="str">
        <f t="shared" si="715"/>
        <v>Off</v>
      </c>
      <c r="U3329" s="27" t="str">
        <f>INDEX(Inputs!$1:$1048576,MATCH('2021 Hourly Data'!$M3329,Inputs!$C:$C,0),MATCH(E3329,Inputs!$5:$5,0))</f>
        <v>Peak</v>
      </c>
      <c r="V3329" s="34">
        <f>INDEX('2021 Res. Load (scaled)'!$1:$1048576,MATCH('2021 Hourly Data'!$A3329,'2021 Res. Load (scaled)'!$C:$C,0),MATCH('2021 Hourly Data'!$M3329,'2021 Res. Load (scaled)'!$1:$1,0))/$V$1</f>
        <v>1202.3067728957033</v>
      </c>
      <c r="W3329" s="41">
        <f t="shared" si="725"/>
        <v>1202.3067728957033</v>
      </c>
      <c r="X3329" s="34">
        <f>INDEX('2021 SCom Load (scaled)'!$1:$1048576,MATCH($A3329,'2021 SCom Load (scaled)'!$C:$C,0),MATCH($M3329,'2021 SCom Load (scaled)'!$1:$1,0))/$X$1</f>
        <v>371.07916012180641</v>
      </c>
      <c r="Y3329" s="41">
        <f t="shared" si="716"/>
        <v>371.07916012180641</v>
      </c>
      <c r="Z3329" s="34">
        <f>INDEX('2021 System Load'!$1:$1048576,MATCH($A3329,'2021 System Load'!$C:$C,0),MATCH($M3329,'2021 System Load'!$1:$1,0))/$X$1</f>
        <v>2772.403515141556</v>
      </c>
    </row>
    <row r="3330" spans="1:26" ht="15" customHeight="1" x14ac:dyDescent="0.3">
      <c r="A3330" s="31" t="str">
        <f t="shared" si="714"/>
        <v>5_19</v>
      </c>
      <c r="B3330" s="31">
        <f t="shared" si="726"/>
        <v>3323</v>
      </c>
      <c r="C3330" s="31">
        <f t="shared" si="717"/>
        <v>139</v>
      </c>
      <c r="D3330" s="197" t="str">
        <f>IF(OR($R3330="Winter_weekend",$R3330="Non-Winter_weekend"),"Weekend",IF($R3330="Winter_weekday","Winter Weekday",IF($R3330="Non-Winter_weekday","Non-Winter Weekday",ERROR)))</f>
        <v>Non-Winter Weekday</v>
      </c>
      <c r="E3330" s="197" t="str">
        <f>IF(OR($R3330="Winter_weekend",$R3330="Non-Winter_weekend"),Inputs!$H$5,IF(OR($R3330="Winter_weekday",$R3330="Non-Winter_weekday"),Inputs!$G$5,ERROR))</f>
        <v>3P TOU Weekday</v>
      </c>
      <c r="F3330" s="211" t="b">
        <f>IFERROR(INDEX('2021 Event Days'!$1:$1048576,MATCH('2021 Hourly Data'!$I3330,'2021 Event Days'!$D:$D,0),MATCH('2021 Hourly Data'!F$6,'2021 Event Days'!$6:$6,0)),FALSE)</f>
        <v>0</v>
      </c>
      <c r="G3330" s="211" t="str">
        <f t="shared" si="718"/>
        <v>44335_10</v>
      </c>
      <c r="H3330" s="12"/>
      <c r="I3330" s="12">
        <v>44335</v>
      </c>
      <c r="J3330" s="10">
        <f t="shared" si="719"/>
        <v>5</v>
      </c>
      <c r="K3330" s="10">
        <f t="shared" si="720"/>
        <v>19</v>
      </c>
      <c r="L3330" s="10" t="str">
        <f t="shared" si="721"/>
        <v>hour11</v>
      </c>
      <c r="M3330" s="10">
        <f t="shared" si="727"/>
        <v>11</v>
      </c>
      <c r="N3330" s="10">
        <f t="shared" si="722"/>
        <v>10</v>
      </c>
      <c r="O3330" s="27" t="str">
        <f>INDEX('Season and Day Definitions'!$1:$1048576,MATCH('2021 Hourly Data'!$J3330,'Season and Day Definitions'!$B:$B,0),MATCH('2021 Hourly Data'!$O$6,'Season and Day Definitions'!$5:$5,0))</f>
        <v>Non-Winter</v>
      </c>
      <c r="P3330" s="10">
        <f t="shared" si="723"/>
        <v>4</v>
      </c>
      <c r="Q3330" s="27" t="str">
        <f>IFERROR(INDEX('Season and Day Definitions'!$1:$1048576,MATCH('2021 Hourly Data'!$I3330,'Season and Day Definitions'!$E:$E,0),MATCH('2021 Hourly Data'!$Q$6,'Season and Day Definitions'!$5:$5,0)),IF(OR($P3330=1,$P3330=7),"weekend","weekday"))</f>
        <v>weekday</v>
      </c>
      <c r="R3330" s="10" t="str">
        <f t="shared" si="724"/>
        <v>Non-Winter_weekday</v>
      </c>
      <c r="S3330" s="27" t="str">
        <f>INDEX(Inputs!$1:$1048576,MATCH('2021 Hourly Data'!$M3330,Inputs!$C:$C,0),MATCH(D3330,Inputs!$5:$5,0))</f>
        <v>Off</v>
      </c>
      <c r="T3330" s="282" t="str">
        <f t="shared" si="715"/>
        <v>Off</v>
      </c>
      <c r="U3330" s="27" t="str">
        <f>INDEX(Inputs!$1:$1048576,MATCH('2021 Hourly Data'!$M3330,Inputs!$C:$C,0),MATCH(E3330,Inputs!$5:$5,0))</f>
        <v>Off</v>
      </c>
      <c r="V3330" s="34">
        <f>INDEX('2021 Res. Load (scaled)'!$1:$1048576,MATCH('2021 Hourly Data'!$A3330,'2021 Res. Load (scaled)'!$C:$C,0),MATCH('2021 Hourly Data'!$M3330,'2021 Res. Load (scaled)'!$1:$1,0))/$V$1</f>
        <v>1201.0278601434122</v>
      </c>
      <c r="W3330" s="41">
        <f t="shared" si="725"/>
        <v>1201.0278601434122</v>
      </c>
      <c r="X3330" s="34">
        <f>INDEX('2021 SCom Load (scaled)'!$1:$1048576,MATCH($A3330,'2021 SCom Load (scaled)'!$C:$C,0),MATCH($M3330,'2021 SCom Load (scaled)'!$1:$1,0))/$X$1</f>
        <v>384.93282702577176</v>
      </c>
      <c r="Y3330" s="41">
        <f t="shared" si="716"/>
        <v>384.93282702577176</v>
      </c>
      <c r="Z3330" s="34">
        <f>INDEX('2021 System Load'!$1:$1048576,MATCH($A3330,'2021 System Load'!$C:$C,0),MATCH($M3330,'2021 System Load'!$1:$1,0))/$X$1</f>
        <v>2785.2626814122355</v>
      </c>
    </row>
    <row r="3331" spans="1:26" ht="15" customHeight="1" x14ac:dyDescent="0.3">
      <c r="A3331" s="31" t="str">
        <f t="shared" si="714"/>
        <v>5_19</v>
      </c>
      <c r="B3331" s="31">
        <f t="shared" si="726"/>
        <v>3324</v>
      </c>
      <c r="C3331" s="31">
        <f t="shared" si="717"/>
        <v>139</v>
      </c>
      <c r="D3331" s="197" t="str">
        <f>IF(OR($R3331="Winter_weekend",$R3331="Non-Winter_weekend"),"Weekend",IF($R3331="Winter_weekday","Winter Weekday",IF($R3331="Non-Winter_weekday","Non-Winter Weekday",ERROR)))</f>
        <v>Non-Winter Weekday</v>
      </c>
      <c r="E3331" s="197" t="str">
        <f>IF(OR($R3331="Winter_weekend",$R3331="Non-Winter_weekend"),Inputs!$H$5,IF(OR($R3331="Winter_weekday",$R3331="Non-Winter_weekday"),Inputs!$G$5,ERROR))</f>
        <v>3P TOU Weekday</v>
      </c>
      <c r="F3331" s="211" t="b">
        <f>IFERROR(INDEX('2021 Event Days'!$1:$1048576,MATCH('2021 Hourly Data'!$I3331,'2021 Event Days'!$D:$D,0),MATCH('2021 Hourly Data'!F$6,'2021 Event Days'!$6:$6,0)),FALSE)</f>
        <v>0</v>
      </c>
      <c r="G3331" s="211" t="str">
        <f t="shared" si="718"/>
        <v>44335_11</v>
      </c>
      <c r="H3331" s="12"/>
      <c r="I3331" s="12">
        <v>44335</v>
      </c>
      <c r="J3331" s="10">
        <f t="shared" si="719"/>
        <v>5</v>
      </c>
      <c r="K3331" s="10">
        <f t="shared" si="720"/>
        <v>19</v>
      </c>
      <c r="L3331" s="10" t="str">
        <f t="shared" si="721"/>
        <v>hour12</v>
      </c>
      <c r="M3331" s="10">
        <f t="shared" si="727"/>
        <v>12</v>
      </c>
      <c r="N3331" s="10">
        <f t="shared" si="722"/>
        <v>11</v>
      </c>
      <c r="O3331" s="27" t="str">
        <f>INDEX('Season and Day Definitions'!$1:$1048576,MATCH('2021 Hourly Data'!$J3331,'Season and Day Definitions'!$B:$B,0),MATCH('2021 Hourly Data'!$O$6,'Season and Day Definitions'!$5:$5,0))</f>
        <v>Non-Winter</v>
      </c>
      <c r="P3331" s="10">
        <f t="shared" si="723"/>
        <v>4</v>
      </c>
      <c r="Q3331" s="27" t="str">
        <f>IFERROR(INDEX('Season and Day Definitions'!$1:$1048576,MATCH('2021 Hourly Data'!$I3331,'Season and Day Definitions'!$E:$E,0),MATCH('2021 Hourly Data'!$Q$6,'Season and Day Definitions'!$5:$5,0)),IF(OR($P3331=1,$P3331=7),"weekend","weekday"))</f>
        <v>weekday</v>
      </c>
      <c r="R3331" s="10" t="str">
        <f t="shared" si="724"/>
        <v>Non-Winter_weekday</v>
      </c>
      <c r="S3331" s="27" t="str">
        <f>INDEX(Inputs!$1:$1048576,MATCH('2021 Hourly Data'!$M3331,Inputs!$C:$C,0),MATCH(D3331,Inputs!$5:$5,0))</f>
        <v>Off</v>
      </c>
      <c r="T3331" s="282" t="str">
        <f t="shared" si="715"/>
        <v>Off</v>
      </c>
      <c r="U3331" s="27" t="str">
        <f>INDEX(Inputs!$1:$1048576,MATCH('2021 Hourly Data'!$M3331,Inputs!$C:$C,0),MATCH(E3331,Inputs!$5:$5,0))</f>
        <v>Off</v>
      </c>
      <c r="V3331" s="34">
        <f>INDEX('2021 Res. Load (scaled)'!$1:$1048576,MATCH('2021 Hourly Data'!$A3331,'2021 Res. Load (scaled)'!$C:$C,0),MATCH('2021 Hourly Data'!$M3331,'2021 Res. Load (scaled)'!$1:$1,0))/$V$1</f>
        <v>1165.0856118920155</v>
      </c>
      <c r="W3331" s="41">
        <f t="shared" si="725"/>
        <v>1165.0856118920155</v>
      </c>
      <c r="X3331" s="34">
        <f>INDEX('2021 SCom Load (scaled)'!$1:$1048576,MATCH($A3331,'2021 SCom Load (scaled)'!$C:$C,0),MATCH($M3331,'2021 SCom Load (scaled)'!$1:$1,0))/$X$1</f>
        <v>357.13048401697023</v>
      </c>
      <c r="Y3331" s="41">
        <f t="shared" si="716"/>
        <v>357.13048401697023</v>
      </c>
      <c r="Z3331" s="34">
        <f>INDEX('2021 System Load'!$1:$1048576,MATCH($A3331,'2021 System Load'!$C:$C,0),MATCH($M3331,'2021 System Load'!$1:$1,0))/$X$1</f>
        <v>2713.8405749437302</v>
      </c>
    </row>
    <row r="3332" spans="1:26" ht="15" customHeight="1" x14ac:dyDescent="0.3">
      <c r="A3332" s="31" t="str">
        <f t="shared" si="714"/>
        <v>5_19</v>
      </c>
      <c r="B3332" s="31">
        <f t="shared" si="726"/>
        <v>3325</v>
      </c>
      <c r="C3332" s="31">
        <f t="shared" si="717"/>
        <v>139</v>
      </c>
      <c r="D3332" s="197" t="str">
        <f>IF(OR($R3332="Winter_weekend",$R3332="Non-Winter_weekend"),"Weekend",IF($R3332="Winter_weekday","Winter Weekday",IF($R3332="Non-Winter_weekday","Non-Winter Weekday",ERROR)))</f>
        <v>Non-Winter Weekday</v>
      </c>
      <c r="E3332" s="197" t="str">
        <f>IF(OR($R3332="Winter_weekend",$R3332="Non-Winter_weekend"),Inputs!$H$5,IF(OR($R3332="Winter_weekday",$R3332="Non-Winter_weekday"),Inputs!$G$5,ERROR))</f>
        <v>3P TOU Weekday</v>
      </c>
      <c r="F3332" s="211" t="b">
        <f>IFERROR(INDEX('2021 Event Days'!$1:$1048576,MATCH('2021 Hourly Data'!$I3332,'2021 Event Days'!$D:$D,0),MATCH('2021 Hourly Data'!F$6,'2021 Event Days'!$6:$6,0)),FALSE)</f>
        <v>0</v>
      </c>
      <c r="G3332" s="211" t="str">
        <f t="shared" si="718"/>
        <v>44335_12</v>
      </c>
      <c r="H3332" s="12"/>
      <c r="I3332" s="12">
        <v>44335</v>
      </c>
      <c r="J3332" s="10">
        <f t="shared" si="719"/>
        <v>5</v>
      </c>
      <c r="K3332" s="10">
        <f t="shared" si="720"/>
        <v>19</v>
      </c>
      <c r="L3332" s="10" t="str">
        <f t="shared" si="721"/>
        <v>hour13</v>
      </c>
      <c r="M3332" s="10">
        <f t="shared" si="727"/>
        <v>13</v>
      </c>
      <c r="N3332" s="10">
        <f t="shared" si="722"/>
        <v>12</v>
      </c>
      <c r="O3332" s="27" t="str">
        <f>INDEX('Season and Day Definitions'!$1:$1048576,MATCH('2021 Hourly Data'!$J3332,'Season and Day Definitions'!$B:$B,0),MATCH('2021 Hourly Data'!$O$6,'Season and Day Definitions'!$5:$5,0))</f>
        <v>Non-Winter</v>
      </c>
      <c r="P3332" s="10">
        <f t="shared" si="723"/>
        <v>4</v>
      </c>
      <c r="Q3332" s="27" t="str">
        <f>IFERROR(INDEX('Season and Day Definitions'!$1:$1048576,MATCH('2021 Hourly Data'!$I3332,'Season and Day Definitions'!$E:$E,0),MATCH('2021 Hourly Data'!$Q$6,'Season and Day Definitions'!$5:$5,0)),IF(OR($P3332=1,$P3332=7),"weekend","weekday"))</f>
        <v>weekday</v>
      </c>
      <c r="R3332" s="10" t="str">
        <f t="shared" si="724"/>
        <v>Non-Winter_weekday</v>
      </c>
      <c r="S3332" s="27" t="str">
        <f>INDEX(Inputs!$1:$1048576,MATCH('2021 Hourly Data'!$M3332,Inputs!$C:$C,0),MATCH(D3332,Inputs!$5:$5,0))</f>
        <v>Off</v>
      </c>
      <c r="T3332" s="282" t="str">
        <f t="shared" si="715"/>
        <v>Off</v>
      </c>
      <c r="U3332" s="27" t="str">
        <f>INDEX(Inputs!$1:$1048576,MATCH('2021 Hourly Data'!$M3332,Inputs!$C:$C,0),MATCH(E3332,Inputs!$5:$5,0))</f>
        <v>Off</v>
      </c>
      <c r="V3332" s="34">
        <f>INDEX('2021 Res. Load (scaled)'!$1:$1048576,MATCH('2021 Hourly Data'!$A3332,'2021 Res. Load (scaled)'!$C:$C,0),MATCH('2021 Hourly Data'!$M3332,'2021 Res. Load (scaled)'!$1:$1,0))/$V$1</f>
        <v>1138.6783070004292</v>
      </c>
      <c r="W3332" s="41">
        <f t="shared" si="725"/>
        <v>1138.6783070004292</v>
      </c>
      <c r="X3332" s="34">
        <f>INDEX('2021 SCom Load (scaled)'!$1:$1048576,MATCH($A3332,'2021 SCom Load (scaled)'!$C:$C,0),MATCH($M3332,'2021 SCom Load (scaled)'!$1:$1,0))/$X$1</f>
        <v>339.02066370145599</v>
      </c>
      <c r="Y3332" s="41">
        <f t="shared" si="716"/>
        <v>339.02066370145599</v>
      </c>
      <c r="Z3332" s="34">
        <f>INDEX('2021 System Load'!$1:$1048576,MATCH($A3332,'2021 System Load'!$C:$C,0),MATCH($M3332,'2021 System Load'!$1:$1,0))/$X$1</f>
        <v>2655.9407087176996</v>
      </c>
    </row>
    <row r="3333" spans="1:26" ht="15" customHeight="1" x14ac:dyDescent="0.3">
      <c r="A3333" s="31" t="str">
        <f t="shared" si="714"/>
        <v>5_19</v>
      </c>
      <c r="B3333" s="31">
        <f t="shared" si="726"/>
        <v>3326</v>
      </c>
      <c r="C3333" s="31">
        <f t="shared" si="717"/>
        <v>139</v>
      </c>
      <c r="D3333" s="197" t="str">
        <f>IF(OR($R3333="Winter_weekend",$R3333="Non-Winter_weekend"),"Weekend",IF($R3333="Winter_weekday","Winter Weekday",IF($R3333="Non-Winter_weekday","Non-Winter Weekday",ERROR)))</f>
        <v>Non-Winter Weekday</v>
      </c>
      <c r="E3333" s="197" t="str">
        <f>IF(OR($R3333="Winter_weekend",$R3333="Non-Winter_weekend"),Inputs!$H$5,IF(OR($R3333="Winter_weekday",$R3333="Non-Winter_weekday"),Inputs!$G$5,ERROR))</f>
        <v>3P TOU Weekday</v>
      </c>
      <c r="F3333" s="211" t="b">
        <f>IFERROR(INDEX('2021 Event Days'!$1:$1048576,MATCH('2021 Hourly Data'!$I3333,'2021 Event Days'!$D:$D,0),MATCH('2021 Hourly Data'!F$6,'2021 Event Days'!$6:$6,0)),FALSE)</f>
        <v>0</v>
      </c>
      <c r="G3333" s="211" t="str">
        <f t="shared" si="718"/>
        <v>44335_13</v>
      </c>
      <c r="H3333" s="12"/>
      <c r="I3333" s="12">
        <v>44335</v>
      </c>
      <c r="J3333" s="10">
        <f t="shared" si="719"/>
        <v>5</v>
      </c>
      <c r="K3333" s="10">
        <f t="shared" si="720"/>
        <v>19</v>
      </c>
      <c r="L3333" s="10" t="str">
        <f t="shared" si="721"/>
        <v>hour14</v>
      </c>
      <c r="M3333" s="10">
        <f t="shared" si="727"/>
        <v>14</v>
      </c>
      <c r="N3333" s="10">
        <f t="shared" si="722"/>
        <v>13</v>
      </c>
      <c r="O3333" s="27" t="str">
        <f>INDEX('Season and Day Definitions'!$1:$1048576,MATCH('2021 Hourly Data'!$J3333,'Season and Day Definitions'!$B:$B,0),MATCH('2021 Hourly Data'!$O$6,'Season and Day Definitions'!$5:$5,0))</f>
        <v>Non-Winter</v>
      </c>
      <c r="P3333" s="10">
        <f t="shared" si="723"/>
        <v>4</v>
      </c>
      <c r="Q3333" s="27" t="str">
        <f>IFERROR(INDEX('Season and Day Definitions'!$1:$1048576,MATCH('2021 Hourly Data'!$I3333,'Season and Day Definitions'!$E:$E,0),MATCH('2021 Hourly Data'!$Q$6,'Season and Day Definitions'!$5:$5,0)),IF(OR($P3333=1,$P3333=7),"weekend","weekday"))</f>
        <v>weekday</v>
      </c>
      <c r="R3333" s="10" t="str">
        <f t="shared" si="724"/>
        <v>Non-Winter_weekday</v>
      </c>
      <c r="S3333" s="27" t="str">
        <f>INDEX(Inputs!$1:$1048576,MATCH('2021 Hourly Data'!$M3333,Inputs!$C:$C,0),MATCH(D3333,Inputs!$5:$5,0))</f>
        <v>Off</v>
      </c>
      <c r="T3333" s="282" t="str">
        <f t="shared" si="715"/>
        <v>Off</v>
      </c>
      <c r="U3333" s="27" t="str">
        <f>INDEX(Inputs!$1:$1048576,MATCH('2021 Hourly Data'!$M3333,Inputs!$C:$C,0),MATCH(E3333,Inputs!$5:$5,0))</f>
        <v>Off</v>
      </c>
      <c r="V3333" s="34">
        <f>INDEX('2021 Res. Load (scaled)'!$1:$1048576,MATCH('2021 Hourly Data'!$A3333,'2021 Res. Load (scaled)'!$C:$C,0),MATCH('2021 Hourly Data'!$M3333,'2021 Res. Load (scaled)'!$1:$1,0))/$V$1</f>
        <v>1021.4313454763482</v>
      </c>
      <c r="W3333" s="41">
        <f t="shared" si="725"/>
        <v>1021.4313454763482</v>
      </c>
      <c r="X3333" s="34">
        <f>INDEX('2021 SCom Load (scaled)'!$1:$1048576,MATCH($A3333,'2021 SCom Load (scaled)'!$C:$C,0),MATCH($M3333,'2021 SCom Load (scaled)'!$1:$1,0))/$X$1</f>
        <v>342.25170153635565</v>
      </c>
      <c r="Y3333" s="41">
        <f t="shared" si="716"/>
        <v>342.25170153635565</v>
      </c>
      <c r="Z3333" s="34">
        <f>INDEX('2021 System Load'!$1:$1048576,MATCH($A3333,'2021 System Load'!$C:$C,0),MATCH($M3333,'2021 System Load'!$1:$1,0))/$X$1</f>
        <v>2529.6881996231409</v>
      </c>
    </row>
    <row r="3334" spans="1:26" ht="15" customHeight="1" x14ac:dyDescent="0.3">
      <c r="A3334" s="31" t="str">
        <f t="shared" si="714"/>
        <v>5_19</v>
      </c>
      <c r="B3334" s="31">
        <f t="shared" si="726"/>
        <v>3327</v>
      </c>
      <c r="C3334" s="31">
        <f t="shared" si="717"/>
        <v>139</v>
      </c>
      <c r="D3334" s="197" t="str">
        <f>IF(OR($R3334="Winter_weekend",$R3334="Non-Winter_weekend"),"Weekend",IF($R3334="Winter_weekday","Winter Weekday",IF($R3334="Non-Winter_weekday","Non-Winter Weekday",ERROR)))</f>
        <v>Non-Winter Weekday</v>
      </c>
      <c r="E3334" s="197" t="str">
        <f>IF(OR($R3334="Winter_weekend",$R3334="Non-Winter_weekend"),Inputs!$H$5,IF(OR($R3334="Winter_weekday",$R3334="Non-Winter_weekday"),Inputs!$G$5,ERROR))</f>
        <v>3P TOU Weekday</v>
      </c>
      <c r="F3334" s="211" t="b">
        <f>IFERROR(INDEX('2021 Event Days'!$1:$1048576,MATCH('2021 Hourly Data'!$I3334,'2021 Event Days'!$D:$D,0),MATCH('2021 Hourly Data'!F$6,'2021 Event Days'!$6:$6,0)),FALSE)</f>
        <v>0</v>
      </c>
      <c r="G3334" s="211" t="str">
        <f t="shared" si="718"/>
        <v>44335_14</v>
      </c>
      <c r="H3334" s="12"/>
      <c r="I3334" s="12">
        <v>44335</v>
      </c>
      <c r="J3334" s="10">
        <f t="shared" si="719"/>
        <v>5</v>
      </c>
      <c r="K3334" s="10">
        <f t="shared" si="720"/>
        <v>19</v>
      </c>
      <c r="L3334" s="10" t="str">
        <f t="shared" si="721"/>
        <v>hour15</v>
      </c>
      <c r="M3334" s="10">
        <f t="shared" si="727"/>
        <v>15</v>
      </c>
      <c r="N3334" s="10">
        <f t="shared" si="722"/>
        <v>14</v>
      </c>
      <c r="O3334" s="27" t="str">
        <f>INDEX('Season and Day Definitions'!$1:$1048576,MATCH('2021 Hourly Data'!$J3334,'Season and Day Definitions'!$B:$B,0),MATCH('2021 Hourly Data'!$O$6,'Season and Day Definitions'!$5:$5,0))</f>
        <v>Non-Winter</v>
      </c>
      <c r="P3334" s="10">
        <f t="shared" si="723"/>
        <v>4</v>
      </c>
      <c r="Q3334" s="27" t="str">
        <f>IFERROR(INDEX('Season and Day Definitions'!$1:$1048576,MATCH('2021 Hourly Data'!$I3334,'Season and Day Definitions'!$E:$E,0),MATCH('2021 Hourly Data'!$Q$6,'Season and Day Definitions'!$5:$5,0)),IF(OR($P3334=1,$P3334=7),"weekend","weekday"))</f>
        <v>weekday</v>
      </c>
      <c r="R3334" s="10" t="str">
        <f t="shared" si="724"/>
        <v>Non-Winter_weekday</v>
      </c>
      <c r="S3334" s="27" t="str">
        <f>INDEX(Inputs!$1:$1048576,MATCH('2021 Hourly Data'!$M3334,Inputs!$C:$C,0),MATCH(D3334,Inputs!$5:$5,0))</f>
        <v>Off</v>
      </c>
      <c r="T3334" s="282" t="str">
        <f t="shared" si="715"/>
        <v>Off</v>
      </c>
      <c r="U3334" s="27" t="str">
        <f>INDEX(Inputs!$1:$1048576,MATCH('2021 Hourly Data'!$M3334,Inputs!$C:$C,0),MATCH(E3334,Inputs!$5:$5,0))</f>
        <v>Off</v>
      </c>
      <c r="V3334" s="34">
        <f>INDEX('2021 Res. Load (scaled)'!$1:$1048576,MATCH('2021 Hourly Data'!$A3334,'2021 Res. Load (scaled)'!$C:$C,0),MATCH('2021 Hourly Data'!$M3334,'2021 Res. Load (scaled)'!$1:$1,0))/$V$1</f>
        <v>991.17058142701103</v>
      </c>
      <c r="W3334" s="41">
        <f t="shared" si="725"/>
        <v>991.17058142701103</v>
      </c>
      <c r="X3334" s="34">
        <f>INDEX('2021 SCom Load (scaled)'!$1:$1048576,MATCH($A3334,'2021 SCom Load (scaled)'!$C:$C,0),MATCH($M3334,'2021 SCom Load (scaled)'!$1:$1,0))/$X$1</f>
        <v>333.95233274701849</v>
      </c>
      <c r="Y3334" s="41">
        <f t="shared" si="716"/>
        <v>333.95233274701849</v>
      </c>
      <c r="Z3334" s="34">
        <f>INDEX('2021 System Load'!$1:$1048576,MATCH($A3334,'2021 System Load'!$C:$C,0),MATCH($M3334,'2021 System Load'!$1:$1,0))/$X$1</f>
        <v>2460.2010852884382</v>
      </c>
    </row>
    <row r="3335" spans="1:26" ht="15" customHeight="1" x14ac:dyDescent="0.3">
      <c r="A3335" s="31" t="str">
        <f t="shared" si="714"/>
        <v>5_19</v>
      </c>
      <c r="B3335" s="31">
        <f t="shared" si="726"/>
        <v>3328</v>
      </c>
      <c r="C3335" s="31">
        <f t="shared" si="717"/>
        <v>139</v>
      </c>
      <c r="D3335" s="197" t="str">
        <f>IF(OR($R3335="Winter_weekend",$R3335="Non-Winter_weekend"),"Weekend",IF($R3335="Winter_weekday","Winter Weekday",IF($R3335="Non-Winter_weekday","Non-Winter Weekday",ERROR)))</f>
        <v>Non-Winter Weekday</v>
      </c>
      <c r="E3335" s="197" t="str">
        <f>IF(OR($R3335="Winter_weekend",$R3335="Non-Winter_weekend"),Inputs!$H$5,IF(OR($R3335="Winter_weekday",$R3335="Non-Winter_weekday"),Inputs!$G$5,ERROR))</f>
        <v>3P TOU Weekday</v>
      </c>
      <c r="F3335" s="211" t="b">
        <f>IFERROR(INDEX('2021 Event Days'!$1:$1048576,MATCH('2021 Hourly Data'!$I3335,'2021 Event Days'!$D:$D,0),MATCH('2021 Hourly Data'!F$6,'2021 Event Days'!$6:$6,0)),FALSE)</f>
        <v>0</v>
      </c>
      <c r="G3335" s="211" t="str">
        <f t="shared" si="718"/>
        <v>44335_15</v>
      </c>
      <c r="H3335" s="12"/>
      <c r="I3335" s="12">
        <v>44335</v>
      </c>
      <c r="J3335" s="10">
        <f t="shared" si="719"/>
        <v>5</v>
      </c>
      <c r="K3335" s="10">
        <f t="shared" si="720"/>
        <v>19</v>
      </c>
      <c r="L3335" s="10" t="str">
        <f t="shared" si="721"/>
        <v>hour16</v>
      </c>
      <c r="M3335" s="10">
        <f t="shared" si="727"/>
        <v>16</v>
      </c>
      <c r="N3335" s="10">
        <f t="shared" si="722"/>
        <v>15</v>
      </c>
      <c r="O3335" s="27" t="str">
        <f>INDEX('Season and Day Definitions'!$1:$1048576,MATCH('2021 Hourly Data'!$J3335,'Season and Day Definitions'!$B:$B,0),MATCH('2021 Hourly Data'!$O$6,'Season and Day Definitions'!$5:$5,0))</f>
        <v>Non-Winter</v>
      </c>
      <c r="P3335" s="10">
        <f t="shared" si="723"/>
        <v>4</v>
      </c>
      <c r="Q3335" s="27" t="str">
        <f>IFERROR(INDEX('Season and Day Definitions'!$1:$1048576,MATCH('2021 Hourly Data'!$I3335,'Season and Day Definitions'!$E:$E,0),MATCH('2021 Hourly Data'!$Q$6,'Season and Day Definitions'!$5:$5,0)),IF(OR($P3335=1,$P3335=7),"weekend","weekday"))</f>
        <v>weekday</v>
      </c>
      <c r="R3335" s="10" t="str">
        <f t="shared" si="724"/>
        <v>Non-Winter_weekday</v>
      </c>
      <c r="S3335" s="27" t="str">
        <f>INDEX(Inputs!$1:$1048576,MATCH('2021 Hourly Data'!$M3335,Inputs!$C:$C,0),MATCH(D3335,Inputs!$5:$5,0))</f>
        <v>Off</v>
      </c>
      <c r="T3335" s="282" t="str">
        <f t="shared" si="715"/>
        <v>Off</v>
      </c>
      <c r="U3335" s="27" t="str">
        <f>INDEX(Inputs!$1:$1048576,MATCH('2021 Hourly Data'!$M3335,Inputs!$C:$C,0),MATCH(E3335,Inputs!$5:$5,0))</f>
        <v>Off</v>
      </c>
      <c r="V3335" s="34">
        <f>INDEX('2021 Res. Load (scaled)'!$1:$1048576,MATCH('2021 Hourly Data'!$A3335,'2021 Res. Load (scaled)'!$C:$C,0),MATCH('2021 Hourly Data'!$M3335,'2021 Res. Load (scaled)'!$1:$1,0))/$V$1</f>
        <v>1054.1729070880697</v>
      </c>
      <c r="W3335" s="41">
        <f t="shared" si="725"/>
        <v>1054.1729070880697</v>
      </c>
      <c r="X3335" s="34">
        <f>INDEX('2021 SCom Load (scaled)'!$1:$1048576,MATCH($A3335,'2021 SCom Load (scaled)'!$C:$C,0),MATCH($M3335,'2021 SCom Load (scaled)'!$1:$1,0))/$X$1</f>
        <v>315.02530130080601</v>
      </c>
      <c r="Y3335" s="41">
        <f t="shared" si="716"/>
        <v>315.02530130080601</v>
      </c>
      <c r="Z3335" s="34">
        <f>INDEX('2021 System Load'!$1:$1048576,MATCH($A3335,'2021 System Load'!$C:$C,0),MATCH($M3335,'2021 System Load'!$1:$1,0))/$X$1</f>
        <v>2457.9421924658873</v>
      </c>
    </row>
    <row r="3336" spans="1:26" ht="15" customHeight="1" x14ac:dyDescent="0.3">
      <c r="A3336" s="31" t="str">
        <f t="shared" ref="A3336:A3399" si="728">J3336&amp;"_"&amp;K3336</f>
        <v>5_19</v>
      </c>
      <c r="B3336" s="31">
        <f t="shared" si="726"/>
        <v>3329</v>
      </c>
      <c r="C3336" s="31">
        <f t="shared" si="717"/>
        <v>139</v>
      </c>
      <c r="D3336" s="197" t="str">
        <f>IF(OR($R3336="Winter_weekend",$R3336="Non-Winter_weekend"),"Weekend",IF($R3336="Winter_weekday","Winter Weekday",IF($R3336="Non-Winter_weekday","Non-Winter Weekday",ERROR)))</f>
        <v>Non-Winter Weekday</v>
      </c>
      <c r="E3336" s="197" t="str">
        <f>IF(OR($R3336="Winter_weekend",$R3336="Non-Winter_weekend"),Inputs!$H$5,IF(OR($R3336="Winter_weekday",$R3336="Non-Winter_weekday"),Inputs!$G$5,ERROR))</f>
        <v>3P TOU Weekday</v>
      </c>
      <c r="F3336" s="211" t="b">
        <f>IFERROR(INDEX('2021 Event Days'!$1:$1048576,MATCH('2021 Hourly Data'!$I3336,'2021 Event Days'!$D:$D,0),MATCH('2021 Hourly Data'!F$6,'2021 Event Days'!$6:$6,0)),FALSE)</f>
        <v>0</v>
      </c>
      <c r="G3336" s="211" t="str">
        <f t="shared" si="718"/>
        <v>44335_16</v>
      </c>
      <c r="H3336" s="12"/>
      <c r="I3336" s="12">
        <v>44335</v>
      </c>
      <c r="J3336" s="10">
        <f t="shared" si="719"/>
        <v>5</v>
      </c>
      <c r="K3336" s="10">
        <f t="shared" si="720"/>
        <v>19</v>
      </c>
      <c r="L3336" s="10" t="str">
        <f t="shared" si="721"/>
        <v>hour17</v>
      </c>
      <c r="M3336" s="10">
        <f t="shared" si="727"/>
        <v>17</v>
      </c>
      <c r="N3336" s="10">
        <f t="shared" si="722"/>
        <v>16</v>
      </c>
      <c r="O3336" s="27" t="str">
        <f>INDEX('Season and Day Definitions'!$1:$1048576,MATCH('2021 Hourly Data'!$J3336,'Season and Day Definitions'!$B:$B,0),MATCH('2021 Hourly Data'!$O$6,'Season and Day Definitions'!$5:$5,0))</f>
        <v>Non-Winter</v>
      </c>
      <c r="P3336" s="10">
        <f t="shared" si="723"/>
        <v>4</v>
      </c>
      <c r="Q3336" s="27" t="str">
        <f>IFERROR(INDEX('Season and Day Definitions'!$1:$1048576,MATCH('2021 Hourly Data'!$I3336,'Season and Day Definitions'!$E:$E,0),MATCH('2021 Hourly Data'!$Q$6,'Season and Day Definitions'!$5:$5,0)),IF(OR($P3336=1,$P3336=7),"weekend","weekday"))</f>
        <v>weekday</v>
      </c>
      <c r="R3336" s="10" t="str">
        <f t="shared" si="724"/>
        <v>Non-Winter_weekday</v>
      </c>
      <c r="S3336" s="27" t="str">
        <f>INDEX(Inputs!$1:$1048576,MATCH('2021 Hourly Data'!$M3336,Inputs!$C:$C,0),MATCH(D3336,Inputs!$5:$5,0))</f>
        <v>Off</v>
      </c>
      <c r="T3336" s="282" t="str">
        <f t="shared" ref="T3336:T3399" si="729">IF(AND($F3336="Sys_Event_Day",$S3336="Peak"),"CPP",$S3336)</f>
        <v>Off</v>
      </c>
      <c r="U3336" s="27" t="str">
        <f>INDEX(Inputs!$1:$1048576,MATCH('2021 Hourly Data'!$M3336,Inputs!$C:$C,0),MATCH(E3336,Inputs!$5:$5,0))</f>
        <v>Off</v>
      </c>
      <c r="V3336" s="34">
        <f>INDEX('2021 Res. Load (scaled)'!$1:$1048576,MATCH('2021 Hourly Data'!$A3336,'2021 Res. Load (scaled)'!$C:$C,0),MATCH('2021 Hourly Data'!$M3336,'2021 Res. Load (scaled)'!$1:$1,0))/$V$1</f>
        <v>1110.0391629573121</v>
      </c>
      <c r="W3336" s="41">
        <f t="shared" si="725"/>
        <v>1110.0391629573121</v>
      </c>
      <c r="X3336" s="34">
        <f>INDEX('2021 SCom Load (scaled)'!$1:$1048576,MATCH($A3336,'2021 SCom Load (scaled)'!$C:$C,0),MATCH($M3336,'2021 SCom Load (scaled)'!$1:$1,0))/$X$1</f>
        <v>290.67692998623892</v>
      </c>
      <c r="Y3336" s="41">
        <f t="shared" ref="Y3336:Y3399" si="730">X3336</f>
        <v>290.67692998623892</v>
      </c>
      <c r="Z3336" s="34">
        <f>INDEX('2021 System Load'!$1:$1048576,MATCH($A3336,'2021 System Load'!$C:$C,0),MATCH($M3336,'2021 System Load'!$1:$1,0))/$X$1</f>
        <v>2438.7416740984836</v>
      </c>
    </row>
    <row r="3337" spans="1:26" ht="15" customHeight="1" x14ac:dyDescent="0.3">
      <c r="A3337" s="31" t="str">
        <f t="shared" si="728"/>
        <v>5_19</v>
      </c>
      <c r="B3337" s="31">
        <f t="shared" si="726"/>
        <v>3330</v>
      </c>
      <c r="C3337" s="31">
        <f t="shared" ref="C3337:C3400" si="731">IF($M3337=1,C3336+1,C3336)</f>
        <v>139</v>
      </c>
      <c r="D3337" s="197" t="str">
        <f>IF(OR($R3337="Winter_weekend",$R3337="Non-Winter_weekend"),"Weekend",IF($R3337="Winter_weekday","Winter Weekday",IF($R3337="Non-Winter_weekday","Non-Winter Weekday",ERROR)))</f>
        <v>Non-Winter Weekday</v>
      </c>
      <c r="E3337" s="197" t="str">
        <f>IF(OR($R3337="Winter_weekend",$R3337="Non-Winter_weekend"),Inputs!$H$5,IF(OR($R3337="Winter_weekday",$R3337="Non-Winter_weekday"),Inputs!$G$5,ERROR))</f>
        <v>3P TOU Weekday</v>
      </c>
      <c r="F3337" s="211" t="b">
        <f>IFERROR(INDEX('2021 Event Days'!$1:$1048576,MATCH('2021 Hourly Data'!$I3337,'2021 Event Days'!$D:$D,0),MATCH('2021 Hourly Data'!F$6,'2021 Event Days'!$6:$6,0)),FALSE)</f>
        <v>0</v>
      </c>
      <c r="G3337" s="211" t="str">
        <f t="shared" ref="G3337:G3400" si="732">I3337&amp;"_"&amp;N3337</f>
        <v>44335_17</v>
      </c>
      <c r="H3337" s="12"/>
      <c r="I3337" s="12">
        <v>44335</v>
      </c>
      <c r="J3337" s="10">
        <f t="shared" ref="J3337:J3400" si="733">MONTH($I3337)</f>
        <v>5</v>
      </c>
      <c r="K3337" s="10">
        <f t="shared" ref="K3337:K3400" si="734">DAY($I3337)</f>
        <v>19</v>
      </c>
      <c r="L3337" s="10" t="str">
        <f t="shared" ref="L3337:L3400" si="735">"hour"&amp;M3337</f>
        <v>hour18</v>
      </c>
      <c r="M3337" s="10">
        <f t="shared" si="727"/>
        <v>18</v>
      </c>
      <c r="N3337" s="10">
        <f t="shared" ref="N3337:N3400" si="736">M3337-1</f>
        <v>17</v>
      </c>
      <c r="O3337" s="27" t="str">
        <f>INDEX('Season and Day Definitions'!$1:$1048576,MATCH('2021 Hourly Data'!$J3337,'Season and Day Definitions'!$B:$B,0),MATCH('2021 Hourly Data'!$O$6,'Season and Day Definitions'!$5:$5,0))</f>
        <v>Non-Winter</v>
      </c>
      <c r="P3337" s="10">
        <f t="shared" ref="P3337:P3400" si="737">WEEKDAY($I3337)</f>
        <v>4</v>
      </c>
      <c r="Q3337" s="27" t="str">
        <f>IFERROR(INDEX('Season and Day Definitions'!$1:$1048576,MATCH('2021 Hourly Data'!$I3337,'Season and Day Definitions'!$E:$E,0),MATCH('2021 Hourly Data'!$Q$6,'Season and Day Definitions'!$5:$5,0)),IF(OR($P3337=1,$P3337=7),"weekend","weekday"))</f>
        <v>weekday</v>
      </c>
      <c r="R3337" s="10" t="str">
        <f t="shared" ref="R3337:R3400" si="738">$O3337&amp;"_"&amp;$Q3337</f>
        <v>Non-Winter_weekday</v>
      </c>
      <c r="S3337" s="27" t="str">
        <f>INDEX(Inputs!$1:$1048576,MATCH('2021 Hourly Data'!$M3337,Inputs!$C:$C,0),MATCH(D3337,Inputs!$5:$5,0))</f>
        <v>Peak</v>
      </c>
      <c r="T3337" s="282" t="str">
        <f t="shared" si="729"/>
        <v>Peak</v>
      </c>
      <c r="U3337" s="27" t="str">
        <f>INDEX(Inputs!$1:$1048576,MATCH('2021 Hourly Data'!$M3337,Inputs!$C:$C,0),MATCH(E3337,Inputs!$5:$5,0))</f>
        <v>Peak</v>
      </c>
      <c r="V3337" s="34">
        <f>INDEX('2021 Res. Load (scaled)'!$1:$1048576,MATCH('2021 Hourly Data'!$A3337,'2021 Res. Load (scaled)'!$C:$C,0),MATCH('2021 Hourly Data'!$M3337,'2021 Res. Load (scaled)'!$1:$1,0))/$V$1</f>
        <v>1226.724016175719</v>
      </c>
      <c r="W3337" s="41">
        <f t="shared" ref="W3337:W3400" si="739">V3337</f>
        <v>1226.724016175719</v>
      </c>
      <c r="X3337" s="34">
        <f>INDEX('2021 SCom Load (scaled)'!$1:$1048576,MATCH($A3337,'2021 SCom Load (scaled)'!$C:$C,0),MATCH($M3337,'2021 SCom Load (scaled)'!$1:$1,0))/$X$1</f>
        <v>274.7072049923064</v>
      </c>
      <c r="Y3337" s="41">
        <f t="shared" si="730"/>
        <v>274.7072049923064</v>
      </c>
      <c r="Z3337" s="34">
        <f>INDEX('2021 System Load'!$1:$1048576,MATCH($A3337,'2021 System Load'!$C:$C,0),MATCH($M3337,'2021 System Load'!$1:$1,0))/$X$1</f>
        <v>2508.4240964186388</v>
      </c>
    </row>
    <row r="3338" spans="1:26" ht="15" customHeight="1" x14ac:dyDescent="0.3">
      <c r="A3338" s="31" t="str">
        <f t="shared" si="728"/>
        <v>5_19</v>
      </c>
      <c r="B3338" s="31">
        <f t="shared" ref="B3338:B3401" si="740">B3337+1</f>
        <v>3331</v>
      </c>
      <c r="C3338" s="31">
        <f t="shared" si="731"/>
        <v>139</v>
      </c>
      <c r="D3338" s="197" t="str">
        <f>IF(OR($R3338="Winter_weekend",$R3338="Non-Winter_weekend"),"Weekend",IF($R3338="Winter_weekday","Winter Weekday",IF($R3338="Non-Winter_weekday","Non-Winter Weekday",ERROR)))</f>
        <v>Non-Winter Weekday</v>
      </c>
      <c r="E3338" s="197" t="str">
        <f>IF(OR($R3338="Winter_weekend",$R3338="Non-Winter_weekend"),Inputs!$H$5,IF(OR($R3338="Winter_weekday",$R3338="Non-Winter_weekday"),Inputs!$G$5,ERROR))</f>
        <v>3P TOU Weekday</v>
      </c>
      <c r="F3338" s="211" t="b">
        <f>IFERROR(INDEX('2021 Event Days'!$1:$1048576,MATCH('2021 Hourly Data'!$I3338,'2021 Event Days'!$D:$D,0),MATCH('2021 Hourly Data'!F$6,'2021 Event Days'!$6:$6,0)),FALSE)</f>
        <v>0</v>
      </c>
      <c r="G3338" s="211" t="str">
        <f t="shared" si="732"/>
        <v>44335_18</v>
      </c>
      <c r="H3338" s="12"/>
      <c r="I3338" s="12">
        <v>44335</v>
      </c>
      <c r="J3338" s="10">
        <f t="shared" si="733"/>
        <v>5</v>
      </c>
      <c r="K3338" s="10">
        <f t="shared" si="734"/>
        <v>19</v>
      </c>
      <c r="L3338" s="10" t="str">
        <f t="shared" si="735"/>
        <v>hour19</v>
      </c>
      <c r="M3338" s="10">
        <f t="shared" ref="M3338:M3401" si="741">IF(K3337=K3338,M3337+1,1)</f>
        <v>19</v>
      </c>
      <c r="N3338" s="10">
        <f t="shared" si="736"/>
        <v>18</v>
      </c>
      <c r="O3338" s="27" t="str">
        <f>INDEX('Season and Day Definitions'!$1:$1048576,MATCH('2021 Hourly Data'!$J3338,'Season and Day Definitions'!$B:$B,0),MATCH('2021 Hourly Data'!$O$6,'Season and Day Definitions'!$5:$5,0))</f>
        <v>Non-Winter</v>
      </c>
      <c r="P3338" s="10">
        <f t="shared" si="737"/>
        <v>4</v>
      </c>
      <c r="Q3338" s="27" t="str">
        <f>IFERROR(INDEX('Season and Day Definitions'!$1:$1048576,MATCH('2021 Hourly Data'!$I3338,'Season and Day Definitions'!$E:$E,0),MATCH('2021 Hourly Data'!$Q$6,'Season and Day Definitions'!$5:$5,0)),IF(OR($P3338=1,$P3338=7),"weekend","weekday"))</f>
        <v>weekday</v>
      </c>
      <c r="R3338" s="10" t="str">
        <f t="shared" si="738"/>
        <v>Non-Winter_weekday</v>
      </c>
      <c r="S3338" s="27" t="str">
        <f>INDEX(Inputs!$1:$1048576,MATCH('2021 Hourly Data'!$M3338,Inputs!$C:$C,0),MATCH(D3338,Inputs!$5:$5,0))</f>
        <v>Peak</v>
      </c>
      <c r="T3338" s="282" t="str">
        <f t="shared" si="729"/>
        <v>Peak</v>
      </c>
      <c r="U3338" s="27" t="str">
        <f>INDEX(Inputs!$1:$1048576,MATCH('2021 Hourly Data'!$M3338,Inputs!$C:$C,0),MATCH(E3338,Inputs!$5:$5,0))</f>
        <v>Peak</v>
      </c>
      <c r="V3338" s="34">
        <f>INDEX('2021 Res. Load (scaled)'!$1:$1048576,MATCH('2021 Hourly Data'!$A3338,'2021 Res. Load (scaled)'!$C:$C,0),MATCH('2021 Hourly Data'!$M3338,'2021 Res. Load (scaled)'!$1:$1,0))/$V$1</f>
        <v>1175.4431393088603</v>
      </c>
      <c r="W3338" s="41">
        <f t="shared" si="739"/>
        <v>1175.4431393088603</v>
      </c>
      <c r="X3338" s="34">
        <f>INDEX('2021 SCom Load (scaled)'!$1:$1048576,MATCH($A3338,'2021 SCom Load (scaled)'!$C:$C,0),MATCH($M3338,'2021 SCom Load (scaled)'!$1:$1,0))/$X$1</f>
        <v>257.84141301772422</v>
      </c>
      <c r="Y3338" s="41">
        <f t="shared" si="730"/>
        <v>257.84141301772422</v>
      </c>
      <c r="Z3338" s="34">
        <f>INDEX('2021 System Load'!$1:$1048576,MATCH($A3338,'2021 System Load'!$C:$C,0),MATCH($M3338,'2021 System Load'!$1:$1,0))/$X$1</f>
        <v>2393.3411993512782</v>
      </c>
    </row>
    <row r="3339" spans="1:26" ht="15" customHeight="1" x14ac:dyDescent="0.3">
      <c r="A3339" s="31" t="str">
        <f t="shared" si="728"/>
        <v>5_19</v>
      </c>
      <c r="B3339" s="31">
        <f t="shared" si="740"/>
        <v>3332</v>
      </c>
      <c r="C3339" s="31">
        <f t="shared" si="731"/>
        <v>139</v>
      </c>
      <c r="D3339" s="197" t="str">
        <f>IF(OR($R3339="Winter_weekend",$R3339="Non-Winter_weekend"),"Weekend",IF($R3339="Winter_weekday","Winter Weekday",IF($R3339="Non-Winter_weekday","Non-Winter Weekday",ERROR)))</f>
        <v>Non-Winter Weekday</v>
      </c>
      <c r="E3339" s="197" t="str">
        <f>IF(OR($R3339="Winter_weekend",$R3339="Non-Winter_weekend"),Inputs!$H$5,IF(OR($R3339="Winter_weekday",$R3339="Non-Winter_weekday"),Inputs!$G$5,ERROR))</f>
        <v>3P TOU Weekday</v>
      </c>
      <c r="F3339" s="211" t="b">
        <f>IFERROR(INDEX('2021 Event Days'!$1:$1048576,MATCH('2021 Hourly Data'!$I3339,'2021 Event Days'!$D:$D,0),MATCH('2021 Hourly Data'!F$6,'2021 Event Days'!$6:$6,0)),FALSE)</f>
        <v>0</v>
      </c>
      <c r="G3339" s="211" t="str">
        <f t="shared" si="732"/>
        <v>44335_19</v>
      </c>
      <c r="H3339" s="12"/>
      <c r="I3339" s="12">
        <v>44335</v>
      </c>
      <c r="J3339" s="10">
        <f t="shared" si="733"/>
        <v>5</v>
      </c>
      <c r="K3339" s="10">
        <f t="shared" si="734"/>
        <v>19</v>
      </c>
      <c r="L3339" s="10" t="str">
        <f t="shared" si="735"/>
        <v>hour20</v>
      </c>
      <c r="M3339" s="10">
        <f t="shared" si="741"/>
        <v>20</v>
      </c>
      <c r="N3339" s="10">
        <f t="shared" si="736"/>
        <v>19</v>
      </c>
      <c r="O3339" s="27" t="str">
        <f>INDEX('Season and Day Definitions'!$1:$1048576,MATCH('2021 Hourly Data'!$J3339,'Season and Day Definitions'!$B:$B,0),MATCH('2021 Hourly Data'!$O$6,'Season and Day Definitions'!$5:$5,0))</f>
        <v>Non-Winter</v>
      </c>
      <c r="P3339" s="10">
        <f t="shared" si="737"/>
        <v>4</v>
      </c>
      <c r="Q3339" s="27" t="str">
        <f>IFERROR(INDEX('Season and Day Definitions'!$1:$1048576,MATCH('2021 Hourly Data'!$I3339,'Season and Day Definitions'!$E:$E,0),MATCH('2021 Hourly Data'!$Q$6,'Season and Day Definitions'!$5:$5,0)),IF(OR($P3339=1,$P3339=7),"weekend","weekday"))</f>
        <v>weekday</v>
      </c>
      <c r="R3339" s="10" t="str">
        <f t="shared" si="738"/>
        <v>Non-Winter_weekday</v>
      </c>
      <c r="S3339" s="27" t="str">
        <f>INDEX(Inputs!$1:$1048576,MATCH('2021 Hourly Data'!$M3339,Inputs!$C:$C,0),MATCH(D3339,Inputs!$5:$5,0))</f>
        <v>Peak</v>
      </c>
      <c r="T3339" s="282" t="str">
        <f t="shared" si="729"/>
        <v>Peak</v>
      </c>
      <c r="U3339" s="27" t="str">
        <f>INDEX(Inputs!$1:$1048576,MATCH('2021 Hourly Data'!$M3339,Inputs!$C:$C,0),MATCH(E3339,Inputs!$5:$5,0))</f>
        <v>Peak</v>
      </c>
      <c r="V3339" s="34">
        <f>INDEX('2021 Res. Load (scaled)'!$1:$1048576,MATCH('2021 Hourly Data'!$A3339,'2021 Res. Load (scaled)'!$C:$C,0),MATCH('2021 Hourly Data'!$M3339,'2021 Res. Load (scaled)'!$1:$1,0))/$V$1</f>
        <v>1207.7371815077017</v>
      </c>
      <c r="W3339" s="41">
        <f t="shared" si="739"/>
        <v>1207.7371815077017</v>
      </c>
      <c r="X3339" s="34">
        <f>INDEX('2021 SCom Load (scaled)'!$1:$1048576,MATCH($A3339,'2021 SCom Load (scaled)'!$C:$C,0),MATCH($M3339,'2021 SCom Load (scaled)'!$1:$1,0))/$X$1</f>
        <v>252.80424580490347</v>
      </c>
      <c r="Y3339" s="41">
        <f t="shared" si="730"/>
        <v>252.80424580490347</v>
      </c>
      <c r="Z3339" s="34">
        <f>INDEX('2021 System Load'!$1:$1048576,MATCH($A3339,'2021 System Load'!$C:$C,0),MATCH($M3339,'2021 System Load'!$1:$1,0))/$X$1</f>
        <v>2397.3727353950649</v>
      </c>
    </row>
    <row r="3340" spans="1:26" ht="15" customHeight="1" x14ac:dyDescent="0.3">
      <c r="A3340" s="31" t="str">
        <f t="shared" si="728"/>
        <v>5_19</v>
      </c>
      <c r="B3340" s="31">
        <f t="shared" si="740"/>
        <v>3333</v>
      </c>
      <c r="C3340" s="31">
        <f t="shared" si="731"/>
        <v>139</v>
      </c>
      <c r="D3340" s="197" t="str">
        <f>IF(OR($R3340="Winter_weekend",$R3340="Non-Winter_weekend"),"Weekend",IF($R3340="Winter_weekday","Winter Weekday",IF($R3340="Non-Winter_weekday","Non-Winter Weekday",ERROR)))</f>
        <v>Non-Winter Weekday</v>
      </c>
      <c r="E3340" s="197" t="str">
        <f>IF(OR($R3340="Winter_weekend",$R3340="Non-Winter_weekend"),Inputs!$H$5,IF(OR($R3340="Winter_weekday",$R3340="Non-Winter_weekday"),Inputs!$G$5,ERROR))</f>
        <v>3P TOU Weekday</v>
      </c>
      <c r="F3340" s="211" t="b">
        <f>IFERROR(INDEX('2021 Event Days'!$1:$1048576,MATCH('2021 Hourly Data'!$I3340,'2021 Event Days'!$D:$D,0),MATCH('2021 Hourly Data'!F$6,'2021 Event Days'!$6:$6,0)),FALSE)</f>
        <v>0</v>
      </c>
      <c r="G3340" s="211" t="str">
        <f t="shared" si="732"/>
        <v>44335_20</v>
      </c>
      <c r="H3340" s="12"/>
      <c r="I3340" s="12">
        <v>44335</v>
      </c>
      <c r="J3340" s="10">
        <f t="shared" si="733"/>
        <v>5</v>
      </c>
      <c r="K3340" s="10">
        <f t="shared" si="734"/>
        <v>19</v>
      </c>
      <c r="L3340" s="10" t="str">
        <f t="shared" si="735"/>
        <v>hour21</v>
      </c>
      <c r="M3340" s="10">
        <f t="shared" si="741"/>
        <v>21</v>
      </c>
      <c r="N3340" s="10">
        <f t="shared" si="736"/>
        <v>20</v>
      </c>
      <c r="O3340" s="27" t="str">
        <f>INDEX('Season and Day Definitions'!$1:$1048576,MATCH('2021 Hourly Data'!$J3340,'Season and Day Definitions'!$B:$B,0),MATCH('2021 Hourly Data'!$O$6,'Season and Day Definitions'!$5:$5,0))</f>
        <v>Non-Winter</v>
      </c>
      <c r="P3340" s="10">
        <f t="shared" si="737"/>
        <v>4</v>
      </c>
      <c r="Q3340" s="27" t="str">
        <f>IFERROR(INDEX('Season and Day Definitions'!$1:$1048576,MATCH('2021 Hourly Data'!$I3340,'Season and Day Definitions'!$E:$E,0),MATCH('2021 Hourly Data'!$Q$6,'Season and Day Definitions'!$5:$5,0)),IF(OR($P3340=1,$P3340=7),"weekend","weekday"))</f>
        <v>weekday</v>
      </c>
      <c r="R3340" s="10" t="str">
        <f t="shared" si="738"/>
        <v>Non-Winter_weekday</v>
      </c>
      <c r="S3340" s="27" t="str">
        <f>INDEX(Inputs!$1:$1048576,MATCH('2021 Hourly Data'!$M3340,Inputs!$C:$C,0),MATCH(D3340,Inputs!$5:$5,0))</f>
        <v>Off</v>
      </c>
      <c r="T3340" s="282" t="str">
        <f t="shared" si="729"/>
        <v>Off</v>
      </c>
      <c r="U3340" s="27" t="str">
        <f>INDEX(Inputs!$1:$1048576,MATCH('2021 Hourly Data'!$M3340,Inputs!$C:$C,0),MATCH(E3340,Inputs!$5:$5,0))</f>
        <v>Off</v>
      </c>
      <c r="V3340" s="34">
        <f>INDEX('2021 Res. Load (scaled)'!$1:$1048576,MATCH('2021 Hourly Data'!$A3340,'2021 Res. Load (scaled)'!$C:$C,0),MATCH('2021 Hourly Data'!$M3340,'2021 Res. Load (scaled)'!$1:$1,0))/$V$1</f>
        <v>1210.7234346885161</v>
      </c>
      <c r="W3340" s="41">
        <f t="shared" si="739"/>
        <v>1210.7234346885161</v>
      </c>
      <c r="X3340" s="34">
        <f>INDEX('2021 SCom Load (scaled)'!$1:$1048576,MATCH($A3340,'2021 SCom Load (scaled)'!$C:$C,0),MATCH($M3340,'2021 SCom Load (scaled)'!$1:$1,0))/$X$1</f>
        <v>254.0041596610198</v>
      </c>
      <c r="Y3340" s="41">
        <f t="shared" si="730"/>
        <v>254.0041596610198</v>
      </c>
      <c r="Z3340" s="34">
        <f>INDEX('2021 System Load'!$1:$1048576,MATCH($A3340,'2021 System Load'!$C:$C,0),MATCH($M3340,'2021 System Load'!$1:$1,0))/$X$1</f>
        <v>2384.7819099157846</v>
      </c>
    </row>
    <row r="3341" spans="1:26" ht="15" customHeight="1" x14ac:dyDescent="0.3">
      <c r="A3341" s="31" t="str">
        <f t="shared" si="728"/>
        <v>5_19</v>
      </c>
      <c r="B3341" s="31">
        <f t="shared" si="740"/>
        <v>3334</v>
      </c>
      <c r="C3341" s="31">
        <f t="shared" si="731"/>
        <v>139</v>
      </c>
      <c r="D3341" s="197" t="str">
        <f>IF(OR($R3341="Winter_weekend",$R3341="Non-Winter_weekend"),"Weekend",IF($R3341="Winter_weekday","Winter Weekday",IF($R3341="Non-Winter_weekday","Non-Winter Weekday",ERROR)))</f>
        <v>Non-Winter Weekday</v>
      </c>
      <c r="E3341" s="197" t="str">
        <f>IF(OR($R3341="Winter_weekend",$R3341="Non-Winter_weekend"),Inputs!$H$5,IF(OR($R3341="Winter_weekday",$R3341="Non-Winter_weekday"),Inputs!$G$5,ERROR))</f>
        <v>3P TOU Weekday</v>
      </c>
      <c r="F3341" s="211" t="b">
        <f>IFERROR(INDEX('2021 Event Days'!$1:$1048576,MATCH('2021 Hourly Data'!$I3341,'2021 Event Days'!$D:$D,0),MATCH('2021 Hourly Data'!F$6,'2021 Event Days'!$6:$6,0)),FALSE)</f>
        <v>0</v>
      </c>
      <c r="G3341" s="211" t="str">
        <f t="shared" si="732"/>
        <v>44335_21</v>
      </c>
      <c r="H3341" s="12"/>
      <c r="I3341" s="12">
        <v>44335</v>
      </c>
      <c r="J3341" s="10">
        <f t="shared" si="733"/>
        <v>5</v>
      </c>
      <c r="K3341" s="10">
        <f t="shared" si="734"/>
        <v>19</v>
      </c>
      <c r="L3341" s="10" t="str">
        <f t="shared" si="735"/>
        <v>hour22</v>
      </c>
      <c r="M3341" s="10">
        <f t="shared" si="741"/>
        <v>22</v>
      </c>
      <c r="N3341" s="10">
        <f t="shared" si="736"/>
        <v>21</v>
      </c>
      <c r="O3341" s="27" t="str">
        <f>INDEX('Season and Day Definitions'!$1:$1048576,MATCH('2021 Hourly Data'!$J3341,'Season and Day Definitions'!$B:$B,0),MATCH('2021 Hourly Data'!$O$6,'Season and Day Definitions'!$5:$5,0))</f>
        <v>Non-Winter</v>
      </c>
      <c r="P3341" s="10">
        <f t="shared" si="737"/>
        <v>4</v>
      </c>
      <c r="Q3341" s="27" t="str">
        <f>IFERROR(INDEX('Season and Day Definitions'!$1:$1048576,MATCH('2021 Hourly Data'!$I3341,'Season and Day Definitions'!$E:$E,0),MATCH('2021 Hourly Data'!$Q$6,'Season and Day Definitions'!$5:$5,0)),IF(OR($P3341=1,$P3341=7),"weekend","weekday"))</f>
        <v>weekday</v>
      </c>
      <c r="R3341" s="10" t="str">
        <f t="shared" si="738"/>
        <v>Non-Winter_weekday</v>
      </c>
      <c r="S3341" s="27" t="str">
        <f>INDEX(Inputs!$1:$1048576,MATCH('2021 Hourly Data'!$M3341,Inputs!$C:$C,0),MATCH(D3341,Inputs!$5:$5,0))</f>
        <v>Off</v>
      </c>
      <c r="T3341" s="282" t="str">
        <f t="shared" si="729"/>
        <v>Off</v>
      </c>
      <c r="U3341" s="27" t="str">
        <f>INDEX(Inputs!$1:$1048576,MATCH('2021 Hourly Data'!$M3341,Inputs!$C:$C,0),MATCH(E3341,Inputs!$5:$5,0))</f>
        <v>Off</v>
      </c>
      <c r="V3341" s="34">
        <f>INDEX('2021 Res. Load (scaled)'!$1:$1048576,MATCH('2021 Hourly Data'!$A3341,'2021 Res. Load (scaled)'!$C:$C,0),MATCH('2021 Hourly Data'!$M3341,'2021 Res. Load (scaled)'!$1:$1,0))/$V$1</f>
        <v>1326.689574517741</v>
      </c>
      <c r="W3341" s="41">
        <f t="shared" si="739"/>
        <v>1326.689574517741</v>
      </c>
      <c r="X3341" s="34">
        <f>INDEX('2021 SCom Load (scaled)'!$1:$1048576,MATCH($A3341,'2021 SCom Load (scaled)'!$C:$C,0),MATCH($M3341,'2021 SCom Load (scaled)'!$1:$1,0))/$X$1</f>
        <v>254.64518142125337</v>
      </c>
      <c r="Y3341" s="41">
        <f t="shared" si="730"/>
        <v>254.64518142125337</v>
      </c>
      <c r="Z3341" s="34">
        <f>INDEX('2021 System Load'!$1:$1048576,MATCH($A3341,'2021 System Load'!$C:$C,0),MATCH($M3341,'2021 System Load'!$1:$1,0))/$X$1</f>
        <v>2491.7505003218657</v>
      </c>
    </row>
    <row r="3342" spans="1:26" ht="15" customHeight="1" x14ac:dyDescent="0.3">
      <c r="A3342" s="31" t="str">
        <f t="shared" si="728"/>
        <v>5_19</v>
      </c>
      <c r="B3342" s="31">
        <f t="shared" si="740"/>
        <v>3335</v>
      </c>
      <c r="C3342" s="31">
        <f t="shared" si="731"/>
        <v>139</v>
      </c>
      <c r="D3342" s="197" t="str">
        <f>IF(OR($R3342="Winter_weekend",$R3342="Non-Winter_weekend"),"Weekend",IF($R3342="Winter_weekday","Winter Weekday",IF($R3342="Non-Winter_weekday","Non-Winter Weekday",ERROR)))</f>
        <v>Non-Winter Weekday</v>
      </c>
      <c r="E3342" s="197" t="str">
        <f>IF(OR($R3342="Winter_weekend",$R3342="Non-Winter_weekend"),Inputs!$H$5,IF(OR($R3342="Winter_weekday",$R3342="Non-Winter_weekday"),Inputs!$G$5,ERROR))</f>
        <v>3P TOU Weekday</v>
      </c>
      <c r="F3342" s="211" t="b">
        <f>IFERROR(INDEX('2021 Event Days'!$1:$1048576,MATCH('2021 Hourly Data'!$I3342,'2021 Event Days'!$D:$D,0),MATCH('2021 Hourly Data'!F$6,'2021 Event Days'!$6:$6,0)),FALSE)</f>
        <v>0</v>
      </c>
      <c r="G3342" s="211" t="str">
        <f t="shared" si="732"/>
        <v>44335_22</v>
      </c>
      <c r="H3342" s="12"/>
      <c r="I3342" s="12">
        <v>44335</v>
      </c>
      <c r="J3342" s="10">
        <f t="shared" si="733"/>
        <v>5</v>
      </c>
      <c r="K3342" s="10">
        <f t="shared" si="734"/>
        <v>19</v>
      </c>
      <c r="L3342" s="10" t="str">
        <f t="shared" si="735"/>
        <v>hour23</v>
      </c>
      <c r="M3342" s="10">
        <f t="shared" si="741"/>
        <v>23</v>
      </c>
      <c r="N3342" s="10">
        <f t="shared" si="736"/>
        <v>22</v>
      </c>
      <c r="O3342" s="27" t="str">
        <f>INDEX('Season and Day Definitions'!$1:$1048576,MATCH('2021 Hourly Data'!$J3342,'Season and Day Definitions'!$B:$B,0),MATCH('2021 Hourly Data'!$O$6,'Season and Day Definitions'!$5:$5,0))</f>
        <v>Non-Winter</v>
      </c>
      <c r="P3342" s="10">
        <f t="shared" si="737"/>
        <v>4</v>
      </c>
      <c r="Q3342" s="27" t="str">
        <f>IFERROR(INDEX('Season and Day Definitions'!$1:$1048576,MATCH('2021 Hourly Data'!$I3342,'Season and Day Definitions'!$E:$E,0),MATCH('2021 Hourly Data'!$Q$6,'Season and Day Definitions'!$5:$5,0)),IF(OR($P3342=1,$P3342=7),"weekend","weekday"))</f>
        <v>weekday</v>
      </c>
      <c r="R3342" s="10" t="str">
        <f t="shared" si="738"/>
        <v>Non-Winter_weekday</v>
      </c>
      <c r="S3342" s="27" t="str">
        <f>INDEX(Inputs!$1:$1048576,MATCH('2021 Hourly Data'!$M3342,Inputs!$C:$C,0),MATCH(D3342,Inputs!$5:$5,0))</f>
        <v>Off</v>
      </c>
      <c r="T3342" s="282" t="str">
        <f t="shared" si="729"/>
        <v>Off</v>
      </c>
      <c r="U3342" s="27" t="str">
        <f>INDEX(Inputs!$1:$1048576,MATCH('2021 Hourly Data'!$M3342,Inputs!$C:$C,0),MATCH(E3342,Inputs!$5:$5,0))</f>
        <v>Off</v>
      </c>
      <c r="V3342" s="34">
        <f>INDEX('2021 Res. Load (scaled)'!$1:$1048576,MATCH('2021 Hourly Data'!$A3342,'2021 Res. Load (scaled)'!$C:$C,0),MATCH('2021 Hourly Data'!$M3342,'2021 Res. Load (scaled)'!$1:$1,0))/$V$1</f>
        <v>1172.8060941872861</v>
      </c>
      <c r="W3342" s="41">
        <f t="shared" si="739"/>
        <v>1172.8060941872861</v>
      </c>
      <c r="X3342" s="34">
        <f>INDEX('2021 SCom Load (scaled)'!$1:$1048576,MATCH($A3342,'2021 SCom Load (scaled)'!$C:$C,0),MATCH($M3342,'2021 SCom Load (scaled)'!$1:$1,0))/$X$1</f>
        <v>245.37953620336128</v>
      </c>
      <c r="Y3342" s="41">
        <f t="shared" si="730"/>
        <v>245.37953620336128</v>
      </c>
      <c r="Z3342" s="34">
        <f>INDEX('2021 System Load'!$1:$1048576,MATCH($A3342,'2021 System Load'!$C:$C,0),MATCH($M3342,'2021 System Load'!$1:$1,0))/$X$1</f>
        <v>2281.3435938126145</v>
      </c>
    </row>
    <row r="3343" spans="1:26" ht="15" customHeight="1" x14ac:dyDescent="0.3">
      <c r="A3343" s="31" t="str">
        <f t="shared" si="728"/>
        <v>5_19</v>
      </c>
      <c r="B3343" s="31">
        <f t="shared" si="740"/>
        <v>3336</v>
      </c>
      <c r="C3343" s="31">
        <f t="shared" si="731"/>
        <v>139</v>
      </c>
      <c r="D3343" s="197" t="str">
        <f>IF(OR($R3343="Winter_weekend",$R3343="Non-Winter_weekend"),"Weekend",IF($R3343="Winter_weekday","Winter Weekday",IF($R3343="Non-Winter_weekday","Non-Winter Weekday",ERROR)))</f>
        <v>Non-Winter Weekday</v>
      </c>
      <c r="E3343" s="197" t="str">
        <f>IF(OR($R3343="Winter_weekend",$R3343="Non-Winter_weekend"),Inputs!$H$5,IF(OR($R3343="Winter_weekday",$R3343="Non-Winter_weekday"),Inputs!$G$5,ERROR))</f>
        <v>3P TOU Weekday</v>
      </c>
      <c r="F3343" s="211" t="b">
        <f>IFERROR(INDEX('2021 Event Days'!$1:$1048576,MATCH('2021 Hourly Data'!$I3343,'2021 Event Days'!$D:$D,0),MATCH('2021 Hourly Data'!F$6,'2021 Event Days'!$6:$6,0)),FALSE)</f>
        <v>0</v>
      </c>
      <c r="G3343" s="211" t="str">
        <f t="shared" si="732"/>
        <v>44335_23</v>
      </c>
      <c r="H3343" s="12"/>
      <c r="I3343" s="12">
        <v>44335</v>
      </c>
      <c r="J3343" s="10">
        <f t="shared" si="733"/>
        <v>5</v>
      </c>
      <c r="K3343" s="10">
        <f t="shared" si="734"/>
        <v>19</v>
      </c>
      <c r="L3343" s="10" t="str">
        <f t="shared" si="735"/>
        <v>hour24</v>
      </c>
      <c r="M3343" s="10">
        <f t="shared" si="741"/>
        <v>24</v>
      </c>
      <c r="N3343" s="10">
        <f t="shared" si="736"/>
        <v>23</v>
      </c>
      <c r="O3343" s="27" t="str">
        <f>INDEX('Season and Day Definitions'!$1:$1048576,MATCH('2021 Hourly Data'!$J3343,'Season and Day Definitions'!$B:$B,0),MATCH('2021 Hourly Data'!$O$6,'Season and Day Definitions'!$5:$5,0))</f>
        <v>Non-Winter</v>
      </c>
      <c r="P3343" s="10">
        <f t="shared" si="737"/>
        <v>4</v>
      </c>
      <c r="Q3343" s="27" t="str">
        <f>IFERROR(INDEX('Season and Day Definitions'!$1:$1048576,MATCH('2021 Hourly Data'!$I3343,'Season and Day Definitions'!$E:$E,0),MATCH('2021 Hourly Data'!$Q$6,'Season and Day Definitions'!$5:$5,0)),IF(OR($P3343=1,$P3343=7),"weekend","weekday"))</f>
        <v>weekday</v>
      </c>
      <c r="R3343" s="10" t="str">
        <f t="shared" si="738"/>
        <v>Non-Winter_weekday</v>
      </c>
      <c r="S3343" s="27" t="str">
        <f>INDEX(Inputs!$1:$1048576,MATCH('2021 Hourly Data'!$M3343,Inputs!$C:$C,0),MATCH(D3343,Inputs!$5:$5,0))</f>
        <v>Off</v>
      </c>
      <c r="T3343" s="282" t="str">
        <f t="shared" si="729"/>
        <v>Off</v>
      </c>
      <c r="U3343" s="27" t="str">
        <f>INDEX(Inputs!$1:$1048576,MATCH('2021 Hourly Data'!$M3343,Inputs!$C:$C,0),MATCH(E3343,Inputs!$5:$5,0))</f>
        <v>Super Off</v>
      </c>
      <c r="V3343" s="34">
        <f>INDEX('2021 Res. Load (scaled)'!$1:$1048576,MATCH('2021 Hourly Data'!$A3343,'2021 Res. Load (scaled)'!$C:$C,0),MATCH('2021 Hourly Data'!$M3343,'2021 Res. Load (scaled)'!$1:$1,0))/$V$1</f>
        <v>921.30263450692667</v>
      </c>
      <c r="W3343" s="41">
        <f t="shared" si="739"/>
        <v>921.30263450692667</v>
      </c>
      <c r="X3343" s="34">
        <f>INDEX('2021 SCom Load (scaled)'!$1:$1048576,MATCH($A3343,'2021 SCom Load (scaled)'!$C:$C,0),MATCH($M3343,'2021 SCom Load (scaled)'!$1:$1,0))/$X$1</f>
        <v>244.05973914142928</v>
      </c>
      <c r="Y3343" s="41">
        <f t="shared" si="730"/>
        <v>244.05973914142928</v>
      </c>
      <c r="Z3343" s="34">
        <f>INDEX('2021 System Load'!$1:$1048576,MATCH($A3343,'2021 System Load'!$C:$C,0),MATCH($M3343,'2021 System Load'!$1:$1,0))/$X$1</f>
        <v>1980.487907982694</v>
      </c>
    </row>
    <row r="3344" spans="1:26" ht="15" customHeight="1" x14ac:dyDescent="0.3">
      <c r="A3344" s="31" t="str">
        <f t="shared" si="728"/>
        <v>5_20</v>
      </c>
      <c r="B3344" s="31">
        <f t="shared" si="740"/>
        <v>3337</v>
      </c>
      <c r="C3344" s="31">
        <f t="shared" si="731"/>
        <v>140</v>
      </c>
      <c r="D3344" s="197" t="str">
        <f>IF(OR($R3344="Winter_weekend",$R3344="Non-Winter_weekend"),"Weekend",IF($R3344="Winter_weekday","Winter Weekday",IF($R3344="Non-Winter_weekday","Non-Winter Weekday",ERROR)))</f>
        <v>Non-Winter Weekday</v>
      </c>
      <c r="E3344" s="197" t="str">
        <f>IF(OR($R3344="Winter_weekend",$R3344="Non-Winter_weekend"),Inputs!$H$5,IF(OR($R3344="Winter_weekday",$R3344="Non-Winter_weekday"),Inputs!$G$5,ERROR))</f>
        <v>3P TOU Weekday</v>
      </c>
      <c r="F3344" s="211" t="b">
        <f>IFERROR(INDEX('2021 Event Days'!$1:$1048576,MATCH('2021 Hourly Data'!$I3344,'2021 Event Days'!$D:$D,0),MATCH('2021 Hourly Data'!F$6,'2021 Event Days'!$6:$6,0)),FALSE)</f>
        <v>0</v>
      </c>
      <c r="G3344" s="211" t="str">
        <f t="shared" si="732"/>
        <v>44336_0</v>
      </c>
      <c r="H3344" s="12"/>
      <c r="I3344" s="12">
        <v>44336</v>
      </c>
      <c r="J3344" s="10">
        <f t="shared" si="733"/>
        <v>5</v>
      </c>
      <c r="K3344" s="10">
        <f t="shared" si="734"/>
        <v>20</v>
      </c>
      <c r="L3344" s="10" t="str">
        <f t="shared" si="735"/>
        <v>hour1</v>
      </c>
      <c r="M3344" s="10">
        <f t="shared" si="741"/>
        <v>1</v>
      </c>
      <c r="N3344" s="10">
        <f t="shared" si="736"/>
        <v>0</v>
      </c>
      <c r="O3344" s="27" t="str">
        <f>INDEX('Season and Day Definitions'!$1:$1048576,MATCH('2021 Hourly Data'!$J3344,'Season and Day Definitions'!$B:$B,0),MATCH('2021 Hourly Data'!$O$6,'Season and Day Definitions'!$5:$5,0))</f>
        <v>Non-Winter</v>
      </c>
      <c r="P3344" s="10">
        <f t="shared" si="737"/>
        <v>5</v>
      </c>
      <c r="Q3344" s="27" t="str">
        <f>IFERROR(INDEX('Season and Day Definitions'!$1:$1048576,MATCH('2021 Hourly Data'!$I3344,'Season and Day Definitions'!$E:$E,0),MATCH('2021 Hourly Data'!$Q$6,'Season and Day Definitions'!$5:$5,0)),IF(OR($P3344=1,$P3344=7),"weekend","weekday"))</f>
        <v>weekday</v>
      </c>
      <c r="R3344" s="10" t="str">
        <f t="shared" si="738"/>
        <v>Non-Winter_weekday</v>
      </c>
      <c r="S3344" s="27" t="str">
        <f>INDEX(Inputs!$1:$1048576,MATCH('2021 Hourly Data'!$M3344,Inputs!$C:$C,0),MATCH(D3344,Inputs!$5:$5,0))</f>
        <v>Off</v>
      </c>
      <c r="T3344" s="282" t="str">
        <f t="shared" si="729"/>
        <v>Off</v>
      </c>
      <c r="U3344" s="27" t="str">
        <f>INDEX(Inputs!$1:$1048576,MATCH('2021 Hourly Data'!$M3344,Inputs!$C:$C,0),MATCH(E3344,Inputs!$5:$5,0))</f>
        <v>Super Off</v>
      </c>
      <c r="V3344" s="34">
        <f>INDEX('2021 Res. Load (scaled)'!$1:$1048576,MATCH('2021 Hourly Data'!$A3344,'2021 Res. Load (scaled)'!$C:$C,0),MATCH('2021 Hourly Data'!$M3344,'2021 Res. Load (scaled)'!$1:$1,0))/$V$1</f>
        <v>842.75117670602049</v>
      </c>
      <c r="W3344" s="41">
        <f t="shared" si="739"/>
        <v>842.75117670602049</v>
      </c>
      <c r="X3344" s="34">
        <f>INDEX('2021 SCom Load (scaled)'!$1:$1048576,MATCH($A3344,'2021 SCom Load (scaled)'!$C:$C,0),MATCH($M3344,'2021 SCom Load (scaled)'!$1:$1,0))/$X$1</f>
        <v>239.51841033871153</v>
      </c>
      <c r="Y3344" s="41">
        <f t="shared" si="730"/>
        <v>239.51841033871153</v>
      </c>
      <c r="Z3344" s="34">
        <f>INDEX('2021 System Load'!$1:$1048576,MATCH($A3344,'2021 System Load'!$C:$C,0),MATCH($M3344,'2021 System Load'!$1:$1,0))/$X$1</f>
        <v>1875.1176157503207</v>
      </c>
    </row>
    <row r="3345" spans="1:26" ht="15" customHeight="1" x14ac:dyDescent="0.3">
      <c r="A3345" s="31" t="str">
        <f t="shared" si="728"/>
        <v>5_20</v>
      </c>
      <c r="B3345" s="31">
        <f t="shared" si="740"/>
        <v>3338</v>
      </c>
      <c r="C3345" s="31">
        <f t="shared" si="731"/>
        <v>140</v>
      </c>
      <c r="D3345" s="197" t="str">
        <f>IF(OR($R3345="Winter_weekend",$R3345="Non-Winter_weekend"),"Weekend",IF($R3345="Winter_weekday","Winter Weekday",IF($R3345="Non-Winter_weekday","Non-Winter Weekday",ERROR)))</f>
        <v>Non-Winter Weekday</v>
      </c>
      <c r="E3345" s="197" t="str">
        <f>IF(OR($R3345="Winter_weekend",$R3345="Non-Winter_weekend"),Inputs!$H$5,IF(OR($R3345="Winter_weekday",$R3345="Non-Winter_weekday"),Inputs!$G$5,ERROR))</f>
        <v>3P TOU Weekday</v>
      </c>
      <c r="F3345" s="211" t="b">
        <f>IFERROR(INDEX('2021 Event Days'!$1:$1048576,MATCH('2021 Hourly Data'!$I3345,'2021 Event Days'!$D:$D,0),MATCH('2021 Hourly Data'!F$6,'2021 Event Days'!$6:$6,0)),FALSE)</f>
        <v>0</v>
      </c>
      <c r="G3345" s="211" t="str">
        <f t="shared" si="732"/>
        <v>44336_1</v>
      </c>
      <c r="H3345" s="12"/>
      <c r="I3345" s="12">
        <v>44336</v>
      </c>
      <c r="J3345" s="10">
        <f t="shared" si="733"/>
        <v>5</v>
      </c>
      <c r="K3345" s="10">
        <f t="shared" si="734"/>
        <v>20</v>
      </c>
      <c r="L3345" s="10" t="str">
        <f t="shared" si="735"/>
        <v>hour2</v>
      </c>
      <c r="M3345" s="10">
        <f t="shared" si="741"/>
        <v>2</v>
      </c>
      <c r="N3345" s="10">
        <f t="shared" si="736"/>
        <v>1</v>
      </c>
      <c r="O3345" s="27" t="str">
        <f>INDEX('Season and Day Definitions'!$1:$1048576,MATCH('2021 Hourly Data'!$J3345,'Season and Day Definitions'!$B:$B,0),MATCH('2021 Hourly Data'!$O$6,'Season and Day Definitions'!$5:$5,0))</f>
        <v>Non-Winter</v>
      </c>
      <c r="P3345" s="10">
        <f t="shared" si="737"/>
        <v>5</v>
      </c>
      <c r="Q3345" s="27" t="str">
        <f>IFERROR(INDEX('Season and Day Definitions'!$1:$1048576,MATCH('2021 Hourly Data'!$I3345,'Season and Day Definitions'!$E:$E,0),MATCH('2021 Hourly Data'!$Q$6,'Season and Day Definitions'!$5:$5,0)),IF(OR($P3345=1,$P3345=7),"weekend","weekday"))</f>
        <v>weekday</v>
      </c>
      <c r="R3345" s="10" t="str">
        <f t="shared" si="738"/>
        <v>Non-Winter_weekday</v>
      </c>
      <c r="S3345" s="27" t="str">
        <f>INDEX(Inputs!$1:$1048576,MATCH('2021 Hourly Data'!$M3345,Inputs!$C:$C,0),MATCH(D3345,Inputs!$5:$5,0))</f>
        <v>Off</v>
      </c>
      <c r="T3345" s="282" t="str">
        <f t="shared" si="729"/>
        <v>Off</v>
      </c>
      <c r="U3345" s="27" t="str">
        <f>INDEX(Inputs!$1:$1048576,MATCH('2021 Hourly Data'!$M3345,Inputs!$C:$C,0),MATCH(E3345,Inputs!$5:$5,0))</f>
        <v>Super Off</v>
      </c>
      <c r="V3345" s="34">
        <f>INDEX('2021 Res. Load (scaled)'!$1:$1048576,MATCH('2021 Hourly Data'!$A3345,'2021 Res. Load (scaled)'!$C:$C,0),MATCH('2021 Hourly Data'!$M3345,'2021 Res. Load (scaled)'!$1:$1,0))/$V$1</f>
        <v>828.5730299332904</v>
      </c>
      <c r="W3345" s="41">
        <f t="shared" si="739"/>
        <v>828.5730299332904</v>
      </c>
      <c r="X3345" s="34">
        <f>INDEX('2021 SCom Load (scaled)'!$1:$1048576,MATCH($A3345,'2021 SCom Load (scaled)'!$C:$C,0),MATCH($M3345,'2021 SCom Load (scaled)'!$1:$1,0))/$X$1</f>
        <v>241.92103846617428</v>
      </c>
      <c r="Y3345" s="41">
        <f t="shared" si="730"/>
        <v>241.92103846617428</v>
      </c>
      <c r="Z3345" s="34">
        <f>INDEX('2021 System Load'!$1:$1048576,MATCH($A3345,'2021 System Load'!$C:$C,0),MATCH($M3345,'2021 System Load'!$1:$1,0))/$X$1</f>
        <v>1857.6566158335752</v>
      </c>
    </row>
    <row r="3346" spans="1:26" ht="15" customHeight="1" x14ac:dyDescent="0.3">
      <c r="A3346" s="31" t="str">
        <f t="shared" si="728"/>
        <v>5_20</v>
      </c>
      <c r="B3346" s="31">
        <f t="shared" si="740"/>
        <v>3339</v>
      </c>
      <c r="C3346" s="31">
        <f t="shared" si="731"/>
        <v>140</v>
      </c>
      <c r="D3346" s="197" t="str">
        <f>IF(OR($R3346="Winter_weekend",$R3346="Non-Winter_weekend"),"Weekend",IF($R3346="Winter_weekday","Winter Weekday",IF($R3346="Non-Winter_weekday","Non-Winter Weekday",ERROR)))</f>
        <v>Non-Winter Weekday</v>
      </c>
      <c r="E3346" s="197" t="str">
        <f>IF(OR($R3346="Winter_weekend",$R3346="Non-Winter_weekend"),Inputs!$H$5,IF(OR($R3346="Winter_weekday",$R3346="Non-Winter_weekday"),Inputs!$G$5,ERROR))</f>
        <v>3P TOU Weekday</v>
      </c>
      <c r="F3346" s="211" t="b">
        <f>IFERROR(INDEX('2021 Event Days'!$1:$1048576,MATCH('2021 Hourly Data'!$I3346,'2021 Event Days'!$D:$D,0),MATCH('2021 Hourly Data'!F$6,'2021 Event Days'!$6:$6,0)),FALSE)</f>
        <v>0</v>
      </c>
      <c r="G3346" s="211" t="str">
        <f t="shared" si="732"/>
        <v>44336_2</v>
      </c>
      <c r="H3346" s="12"/>
      <c r="I3346" s="12">
        <v>44336</v>
      </c>
      <c r="J3346" s="10">
        <f t="shared" si="733"/>
        <v>5</v>
      </c>
      <c r="K3346" s="10">
        <f t="shared" si="734"/>
        <v>20</v>
      </c>
      <c r="L3346" s="10" t="str">
        <f t="shared" si="735"/>
        <v>hour3</v>
      </c>
      <c r="M3346" s="10">
        <f t="shared" si="741"/>
        <v>3</v>
      </c>
      <c r="N3346" s="10">
        <f t="shared" si="736"/>
        <v>2</v>
      </c>
      <c r="O3346" s="27" t="str">
        <f>INDEX('Season and Day Definitions'!$1:$1048576,MATCH('2021 Hourly Data'!$J3346,'Season and Day Definitions'!$B:$B,0),MATCH('2021 Hourly Data'!$O$6,'Season and Day Definitions'!$5:$5,0))</f>
        <v>Non-Winter</v>
      </c>
      <c r="P3346" s="10">
        <f t="shared" si="737"/>
        <v>5</v>
      </c>
      <c r="Q3346" s="27" t="str">
        <f>IFERROR(INDEX('Season and Day Definitions'!$1:$1048576,MATCH('2021 Hourly Data'!$I3346,'Season and Day Definitions'!$E:$E,0),MATCH('2021 Hourly Data'!$Q$6,'Season and Day Definitions'!$5:$5,0)),IF(OR($P3346=1,$P3346=7),"weekend","weekday"))</f>
        <v>weekday</v>
      </c>
      <c r="R3346" s="10" t="str">
        <f t="shared" si="738"/>
        <v>Non-Winter_weekday</v>
      </c>
      <c r="S3346" s="27" t="str">
        <f>INDEX(Inputs!$1:$1048576,MATCH('2021 Hourly Data'!$M3346,Inputs!$C:$C,0),MATCH(D3346,Inputs!$5:$5,0))</f>
        <v>Off</v>
      </c>
      <c r="T3346" s="282" t="str">
        <f t="shared" si="729"/>
        <v>Off</v>
      </c>
      <c r="U3346" s="27" t="str">
        <f>INDEX(Inputs!$1:$1048576,MATCH('2021 Hourly Data'!$M3346,Inputs!$C:$C,0),MATCH(E3346,Inputs!$5:$5,0))</f>
        <v>Super Off</v>
      </c>
      <c r="V3346" s="34">
        <f>INDEX('2021 Res. Load (scaled)'!$1:$1048576,MATCH('2021 Hourly Data'!$A3346,'2021 Res. Load (scaled)'!$C:$C,0),MATCH('2021 Hourly Data'!$M3346,'2021 Res. Load (scaled)'!$1:$1,0))/$V$1</f>
        <v>778.85903513466724</v>
      </c>
      <c r="W3346" s="41">
        <f t="shared" si="739"/>
        <v>778.85903513466724</v>
      </c>
      <c r="X3346" s="34">
        <f>INDEX('2021 SCom Load (scaled)'!$1:$1048576,MATCH($A3346,'2021 SCom Load (scaled)'!$C:$C,0),MATCH($M3346,'2021 SCom Load (scaled)'!$1:$1,0))/$X$1</f>
        <v>245.80521130522129</v>
      </c>
      <c r="Y3346" s="41">
        <f t="shared" si="730"/>
        <v>245.80521130522129</v>
      </c>
      <c r="Z3346" s="34">
        <f>INDEX('2021 System Load'!$1:$1048576,MATCH($A3346,'2021 System Load'!$C:$C,0),MATCH($M3346,'2021 System Load'!$1:$1,0))/$X$1</f>
        <v>1804.8294641271275</v>
      </c>
    </row>
    <row r="3347" spans="1:26" ht="15" customHeight="1" x14ac:dyDescent="0.3">
      <c r="A3347" s="31" t="str">
        <f t="shared" si="728"/>
        <v>5_20</v>
      </c>
      <c r="B3347" s="31">
        <f t="shared" si="740"/>
        <v>3340</v>
      </c>
      <c r="C3347" s="31">
        <f t="shared" si="731"/>
        <v>140</v>
      </c>
      <c r="D3347" s="197" t="str">
        <f>IF(OR($R3347="Winter_weekend",$R3347="Non-Winter_weekend"),"Weekend",IF($R3347="Winter_weekday","Winter Weekday",IF($R3347="Non-Winter_weekday","Non-Winter Weekday",ERROR)))</f>
        <v>Non-Winter Weekday</v>
      </c>
      <c r="E3347" s="197" t="str">
        <f>IF(OR($R3347="Winter_weekend",$R3347="Non-Winter_weekend"),Inputs!$H$5,IF(OR($R3347="Winter_weekday",$R3347="Non-Winter_weekday"),Inputs!$G$5,ERROR))</f>
        <v>3P TOU Weekday</v>
      </c>
      <c r="F3347" s="211" t="b">
        <f>IFERROR(INDEX('2021 Event Days'!$1:$1048576,MATCH('2021 Hourly Data'!$I3347,'2021 Event Days'!$D:$D,0),MATCH('2021 Hourly Data'!F$6,'2021 Event Days'!$6:$6,0)),FALSE)</f>
        <v>0</v>
      </c>
      <c r="G3347" s="211" t="str">
        <f t="shared" si="732"/>
        <v>44336_3</v>
      </c>
      <c r="H3347" s="12"/>
      <c r="I3347" s="12">
        <v>44336</v>
      </c>
      <c r="J3347" s="10">
        <f t="shared" si="733"/>
        <v>5</v>
      </c>
      <c r="K3347" s="10">
        <f t="shared" si="734"/>
        <v>20</v>
      </c>
      <c r="L3347" s="10" t="str">
        <f t="shared" si="735"/>
        <v>hour4</v>
      </c>
      <c r="M3347" s="10">
        <f t="shared" si="741"/>
        <v>4</v>
      </c>
      <c r="N3347" s="10">
        <f t="shared" si="736"/>
        <v>3</v>
      </c>
      <c r="O3347" s="27" t="str">
        <f>INDEX('Season and Day Definitions'!$1:$1048576,MATCH('2021 Hourly Data'!$J3347,'Season and Day Definitions'!$B:$B,0),MATCH('2021 Hourly Data'!$O$6,'Season and Day Definitions'!$5:$5,0))</f>
        <v>Non-Winter</v>
      </c>
      <c r="P3347" s="10">
        <f t="shared" si="737"/>
        <v>5</v>
      </c>
      <c r="Q3347" s="27" t="str">
        <f>IFERROR(INDEX('Season and Day Definitions'!$1:$1048576,MATCH('2021 Hourly Data'!$I3347,'Season and Day Definitions'!$E:$E,0),MATCH('2021 Hourly Data'!$Q$6,'Season and Day Definitions'!$5:$5,0)),IF(OR($P3347=1,$P3347=7),"weekend","weekday"))</f>
        <v>weekday</v>
      </c>
      <c r="R3347" s="10" t="str">
        <f t="shared" si="738"/>
        <v>Non-Winter_weekday</v>
      </c>
      <c r="S3347" s="27" t="str">
        <f>INDEX(Inputs!$1:$1048576,MATCH('2021 Hourly Data'!$M3347,Inputs!$C:$C,0),MATCH(D3347,Inputs!$5:$5,0))</f>
        <v>Off</v>
      </c>
      <c r="T3347" s="282" t="str">
        <f t="shared" si="729"/>
        <v>Off</v>
      </c>
      <c r="U3347" s="27" t="str">
        <f>INDEX(Inputs!$1:$1048576,MATCH('2021 Hourly Data'!$M3347,Inputs!$C:$C,0),MATCH(E3347,Inputs!$5:$5,0))</f>
        <v>Super Off</v>
      </c>
      <c r="V3347" s="34">
        <f>INDEX('2021 Res. Load (scaled)'!$1:$1048576,MATCH('2021 Hourly Data'!$A3347,'2021 Res. Load (scaled)'!$C:$C,0),MATCH('2021 Hourly Data'!$M3347,'2021 Res. Load (scaled)'!$1:$1,0))/$V$1</f>
        <v>832.1522004328184</v>
      </c>
      <c r="W3347" s="41">
        <f t="shared" si="739"/>
        <v>832.1522004328184</v>
      </c>
      <c r="X3347" s="34">
        <f>INDEX('2021 SCom Load (scaled)'!$1:$1048576,MATCH($A3347,'2021 SCom Load (scaled)'!$C:$C,0),MATCH($M3347,'2021 SCom Load (scaled)'!$1:$1,0))/$X$1</f>
        <v>250.64317771336349</v>
      </c>
      <c r="Y3347" s="41">
        <f t="shared" si="730"/>
        <v>250.64317771336349</v>
      </c>
      <c r="Z3347" s="34">
        <f>INDEX('2021 System Load'!$1:$1048576,MATCH($A3347,'2021 System Load'!$C:$C,0),MATCH($M3347,'2021 System Load'!$1:$1,0))/$X$1</f>
        <v>1879.0300021905271</v>
      </c>
    </row>
    <row r="3348" spans="1:26" ht="15" customHeight="1" x14ac:dyDescent="0.3">
      <c r="A3348" s="31" t="str">
        <f t="shared" si="728"/>
        <v>5_20</v>
      </c>
      <c r="B3348" s="31">
        <f t="shared" si="740"/>
        <v>3341</v>
      </c>
      <c r="C3348" s="31">
        <f t="shared" si="731"/>
        <v>140</v>
      </c>
      <c r="D3348" s="197" t="str">
        <f>IF(OR($R3348="Winter_weekend",$R3348="Non-Winter_weekend"),"Weekend",IF($R3348="Winter_weekday","Winter Weekday",IF($R3348="Non-Winter_weekday","Non-Winter Weekday",ERROR)))</f>
        <v>Non-Winter Weekday</v>
      </c>
      <c r="E3348" s="197" t="str">
        <f>IF(OR($R3348="Winter_weekend",$R3348="Non-Winter_weekend"),Inputs!$H$5,IF(OR($R3348="Winter_weekday",$R3348="Non-Winter_weekday"),Inputs!$G$5,ERROR))</f>
        <v>3P TOU Weekday</v>
      </c>
      <c r="F3348" s="211" t="b">
        <f>IFERROR(INDEX('2021 Event Days'!$1:$1048576,MATCH('2021 Hourly Data'!$I3348,'2021 Event Days'!$D:$D,0),MATCH('2021 Hourly Data'!F$6,'2021 Event Days'!$6:$6,0)),FALSE)</f>
        <v>0</v>
      </c>
      <c r="G3348" s="211" t="str">
        <f t="shared" si="732"/>
        <v>44336_4</v>
      </c>
      <c r="H3348" s="12"/>
      <c r="I3348" s="12">
        <v>44336</v>
      </c>
      <c r="J3348" s="10">
        <f t="shared" si="733"/>
        <v>5</v>
      </c>
      <c r="K3348" s="10">
        <f t="shared" si="734"/>
        <v>20</v>
      </c>
      <c r="L3348" s="10" t="str">
        <f t="shared" si="735"/>
        <v>hour5</v>
      </c>
      <c r="M3348" s="10">
        <f t="shared" si="741"/>
        <v>5</v>
      </c>
      <c r="N3348" s="10">
        <f t="shared" si="736"/>
        <v>4</v>
      </c>
      <c r="O3348" s="27" t="str">
        <f>INDEX('Season and Day Definitions'!$1:$1048576,MATCH('2021 Hourly Data'!$J3348,'Season and Day Definitions'!$B:$B,0),MATCH('2021 Hourly Data'!$O$6,'Season and Day Definitions'!$5:$5,0))</f>
        <v>Non-Winter</v>
      </c>
      <c r="P3348" s="10">
        <f t="shared" si="737"/>
        <v>5</v>
      </c>
      <c r="Q3348" s="27" t="str">
        <f>IFERROR(INDEX('Season and Day Definitions'!$1:$1048576,MATCH('2021 Hourly Data'!$I3348,'Season and Day Definitions'!$E:$E,0),MATCH('2021 Hourly Data'!$Q$6,'Season and Day Definitions'!$5:$5,0)),IF(OR($P3348=1,$P3348=7),"weekend","weekday"))</f>
        <v>weekday</v>
      </c>
      <c r="R3348" s="10" t="str">
        <f t="shared" si="738"/>
        <v>Non-Winter_weekday</v>
      </c>
      <c r="S3348" s="27" t="str">
        <f>INDEX(Inputs!$1:$1048576,MATCH('2021 Hourly Data'!$M3348,Inputs!$C:$C,0),MATCH(D3348,Inputs!$5:$5,0))</f>
        <v>Off</v>
      </c>
      <c r="T3348" s="282" t="str">
        <f t="shared" si="729"/>
        <v>Off</v>
      </c>
      <c r="U3348" s="27" t="str">
        <f>INDEX(Inputs!$1:$1048576,MATCH('2021 Hourly Data'!$M3348,Inputs!$C:$C,0),MATCH(E3348,Inputs!$5:$5,0))</f>
        <v>Super Off</v>
      </c>
      <c r="V3348" s="34">
        <f>INDEX('2021 Res. Load (scaled)'!$1:$1048576,MATCH('2021 Hourly Data'!$A3348,'2021 Res. Load (scaled)'!$C:$C,0),MATCH('2021 Hourly Data'!$M3348,'2021 Res. Load (scaled)'!$1:$1,0))/$V$1</f>
        <v>892.31103879239981</v>
      </c>
      <c r="W3348" s="41">
        <f t="shared" si="739"/>
        <v>892.31103879239981</v>
      </c>
      <c r="X3348" s="34">
        <f>INDEX('2021 SCom Load (scaled)'!$1:$1048576,MATCH($A3348,'2021 SCom Load (scaled)'!$C:$C,0),MATCH($M3348,'2021 SCom Load (scaled)'!$1:$1,0))/$X$1</f>
        <v>249.74339360200167</v>
      </c>
      <c r="Y3348" s="41">
        <f t="shared" si="730"/>
        <v>249.74339360200167</v>
      </c>
      <c r="Z3348" s="34">
        <f>INDEX('2021 System Load'!$1:$1048576,MATCH($A3348,'2021 System Load'!$C:$C,0),MATCH($M3348,'2021 System Load'!$1:$1,0))/$X$1</f>
        <v>1987.5152625508963</v>
      </c>
    </row>
    <row r="3349" spans="1:26" ht="15" customHeight="1" x14ac:dyDescent="0.3">
      <c r="A3349" s="31" t="str">
        <f t="shared" si="728"/>
        <v>5_20</v>
      </c>
      <c r="B3349" s="31">
        <f t="shared" si="740"/>
        <v>3342</v>
      </c>
      <c r="C3349" s="31">
        <f t="shared" si="731"/>
        <v>140</v>
      </c>
      <c r="D3349" s="197" t="str">
        <f>IF(OR($R3349="Winter_weekend",$R3349="Non-Winter_weekend"),"Weekend",IF($R3349="Winter_weekday","Winter Weekday",IF($R3349="Non-Winter_weekday","Non-Winter Weekday",ERROR)))</f>
        <v>Non-Winter Weekday</v>
      </c>
      <c r="E3349" s="197" t="str">
        <f>IF(OR($R3349="Winter_weekend",$R3349="Non-Winter_weekend"),Inputs!$H$5,IF(OR($R3349="Winter_weekday",$R3349="Non-Winter_weekday"),Inputs!$G$5,ERROR))</f>
        <v>3P TOU Weekday</v>
      </c>
      <c r="F3349" s="211" t="b">
        <f>IFERROR(INDEX('2021 Event Days'!$1:$1048576,MATCH('2021 Hourly Data'!$I3349,'2021 Event Days'!$D:$D,0),MATCH('2021 Hourly Data'!F$6,'2021 Event Days'!$6:$6,0)),FALSE)</f>
        <v>0</v>
      </c>
      <c r="G3349" s="211" t="str">
        <f t="shared" si="732"/>
        <v>44336_5</v>
      </c>
      <c r="H3349" s="12"/>
      <c r="I3349" s="12">
        <v>44336</v>
      </c>
      <c r="J3349" s="10">
        <f t="shared" si="733"/>
        <v>5</v>
      </c>
      <c r="K3349" s="10">
        <f t="shared" si="734"/>
        <v>20</v>
      </c>
      <c r="L3349" s="10" t="str">
        <f t="shared" si="735"/>
        <v>hour6</v>
      </c>
      <c r="M3349" s="10">
        <f t="shared" si="741"/>
        <v>6</v>
      </c>
      <c r="N3349" s="10">
        <f t="shared" si="736"/>
        <v>5</v>
      </c>
      <c r="O3349" s="27" t="str">
        <f>INDEX('Season and Day Definitions'!$1:$1048576,MATCH('2021 Hourly Data'!$J3349,'Season and Day Definitions'!$B:$B,0),MATCH('2021 Hourly Data'!$O$6,'Season and Day Definitions'!$5:$5,0))</f>
        <v>Non-Winter</v>
      </c>
      <c r="P3349" s="10">
        <f t="shared" si="737"/>
        <v>5</v>
      </c>
      <c r="Q3349" s="27" t="str">
        <f>IFERROR(INDEX('Season and Day Definitions'!$1:$1048576,MATCH('2021 Hourly Data'!$I3349,'Season and Day Definitions'!$E:$E,0),MATCH('2021 Hourly Data'!$Q$6,'Season and Day Definitions'!$5:$5,0)),IF(OR($P3349=1,$P3349=7),"weekend","weekday"))</f>
        <v>weekday</v>
      </c>
      <c r="R3349" s="10" t="str">
        <f t="shared" si="738"/>
        <v>Non-Winter_weekday</v>
      </c>
      <c r="S3349" s="27" t="str">
        <f>INDEX(Inputs!$1:$1048576,MATCH('2021 Hourly Data'!$M3349,Inputs!$C:$C,0),MATCH(D3349,Inputs!$5:$5,0))</f>
        <v>Off</v>
      </c>
      <c r="T3349" s="282" t="str">
        <f t="shared" si="729"/>
        <v>Off</v>
      </c>
      <c r="U3349" s="27" t="str">
        <f>INDEX(Inputs!$1:$1048576,MATCH('2021 Hourly Data'!$M3349,Inputs!$C:$C,0),MATCH(E3349,Inputs!$5:$5,0))</f>
        <v>Super Off</v>
      </c>
      <c r="V3349" s="34">
        <f>INDEX('2021 Res. Load (scaled)'!$1:$1048576,MATCH('2021 Hourly Data'!$A3349,'2021 Res. Load (scaled)'!$C:$C,0),MATCH('2021 Hourly Data'!$M3349,'2021 Res. Load (scaled)'!$1:$1,0))/$V$1</f>
        <v>980.39650093702312</v>
      </c>
      <c r="W3349" s="41">
        <f t="shared" si="739"/>
        <v>980.39650093702312</v>
      </c>
      <c r="X3349" s="34">
        <f>INDEX('2021 SCom Load (scaled)'!$1:$1048576,MATCH($A3349,'2021 SCom Load (scaled)'!$C:$C,0),MATCH($M3349,'2021 SCom Load (scaled)'!$1:$1,0))/$X$1</f>
        <v>278.92898217612571</v>
      </c>
      <c r="Y3349" s="41">
        <f t="shared" si="730"/>
        <v>278.92898217612571</v>
      </c>
      <c r="Z3349" s="34">
        <f>INDEX('2021 System Load'!$1:$1048576,MATCH($A3349,'2021 System Load'!$C:$C,0),MATCH($M3349,'2021 System Load'!$1:$1,0))/$X$1</f>
        <v>2204.3680898107632</v>
      </c>
    </row>
    <row r="3350" spans="1:26" ht="15" customHeight="1" x14ac:dyDescent="0.3">
      <c r="A3350" s="31" t="str">
        <f t="shared" si="728"/>
        <v>5_20</v>
      </c>
      <c r="B3350" s="31">
        <f t="shared" si="740"/>
        <v>3343</v>
      </c>
      <c r="C3350" s="31">
        <f t="shared" si="731"/>
        <v>140</v>
      </c>
      <c r="D3350" s="197" t="str">
        <f>IF(OR($R3350="Winter_weekend",$R3350="Non-Winter_weekend"),"Weekend",IF($R3350="Winter_weekday","Winter Weekday",IF($R3350="Non-Winter_weekday","Non-Winter Weekday",ERROR)))</f>
        <v>Non-Winter Weekday</v>
      </c>
      <c r="E3350" s="197" t="str">
        <f>IF(OR($R3350="Winter_weekend",$R3350="Non-Winter_weekend"),Inputs!$H$5,IF(OR($R3350="Winter_weekday",$R3350="Non-Winter_weekday"),Inputs!$G$5,ERROR))</f>
        <v>3P TOU Weekday</v>
      </c>
      <c r="F3350" s="211" t="b">
        <f>IFERROR(INDEX('2021 Event Days'!$1:$1048576,MATCH('2021 Hourly Data'!$I3350,'2021 Event Days'!$D:$D,0),MATCH('2021 Hourly Data'!F$6,'2021 Event Days'!$6:$6,0)),FALSE)</f>
        <v>0</v>
      </c>
      <c r="G3350" s="211" t="str">
        <f t="shared" si="732"/>
        <v>44336_6</v>
      </c>
      <c r="H3350" s="12"/>
      <c r="I3350" s="12">
        <v>44336</v>
      </c>
      <c r="J3350" s="10">
        <f t="shared" si="733"/>
        <v>5</v>
      </c>
      <c r="K3350" s="10">
        <f t="shared" si="734"/>
        <v>20</v>
      </c>
      <c r="L3350" s="10" t="str">
        <f t="shared" si="735"/>
        <v>hour7</v>
      </c>
      <c r="M3350" s="10">
        <f t="shared" si="741"/>
        <v>7</v>
      </c>
      <c r="N3350" s="10">
        <f t="shared" si="736"/>
        <v>6</v>
      </c>
      <c r="O3350" s="27" t="str">
        <f>INDEX('Season and Day Definitions'!$1:$1048576,MATCH('2021 Hourly Data'!$J3350,'Season and Day Definitions'!$B:$B,0),MATCH('2021 Hourly Data'!$O$6,'Season and Day Definitions'!$5:$5,0))</f>
        <v>Non-Winter</v>
      </c>
      <c r="P3350" s="10">
        <f t="shared" si="737"/>
        <v>5</v>
      </c>
      <c r="Q3350" s="27" t="str">
        <f>IFERROR(INDEX('Season and Day Definitions'!$1:$1048576,MATCH('2021 Hourly Data'!$I3350,'Season and Day Definitions'!$E:$E,0),MATCH('2021 Hourly Data'!$Q$6,'Season and Day Definitions'!$5:$5,0)),IF(OR($P3350=1,$P3350=7),"weekend","weekday"))</f>
        <v>weekday</v>
      </c>
      <c r="R3350" s="10" t="str">
        <f t="shared" si="738"/>
        <v>Non-Winter_weekday</v>
      </c>
      <c r="S3350" s="27" t="str">
        <f>INDEX(Inputs!$1:$1048576,MATCH('2021 Hourly Data'!$M3350,Inputs!$C:$C,0),MATCH(D3350,Inputs!$5:$5,0))</f>
        <v>Off</v>
      </c>
      <c r="T3350" s="282" t="str">
        <f t="shared" si="729"/>
        <v>Off</v>
      </c>
      <c r="U3350" s="27" t="str">
        <f>INDEX(Inputs!$1:$1048576,MATCH('2021 Hourly Data'!$M3350,Inputs!$C:$C,0),MATCH(E3350,Inputs!$5:$5,0))</f>
        <v>Super Off</v>
      </c>
      <c r="V3350" s="34">
        <f>INDEX('2021 Res. Load (scaled)'!$1:$1048576,MATCH('2021 Hourly Data'!$A3350,'2021 Res. Load (scaled)'!$C:$C,0),MATCH('2021 Hourly Data'!$M3350,'2021 Res. Load (scaled)'!$1:$1,0))/$V$1</f>
        <v>1105.2844914655846</v>
      </c>
      <c r="W3350" s="41">
        <f t="shared" si="739"/>
        <v>1105.2844914655846</v>
      </c>
      <c r="X3350" s="34">
        <f>INDEX('2021 SCom Load (scaled)'!$1:$1048576,MATCH($A3350,'2021 SCom Load (scaled)'!$C:$C,0),MATCH($M3350,'2021 SCom Load (scaled)'!$1:$1,0))/$X$1</f>
        <v>308.81648064767126</v>
      </c>
      <c r="Y3350" s="41">
        <f t="shared" si="730"/>
        <v>308.81648064767126</v>
      </c>
      <c r="Z3350" s="34">
        <f>INDEX('2021 System Load'!$1:$1048576,MATCH($A3350,'2021 System Load'!$C:$C,0),MATCH($M3350,'2021 System Load'!$1:$1,0))/$X$1</f>
        <v>2481.8817743503596</v>
      </c>
    </row>
    <row r="3351" spans="1:26" ht="15" customHeight="1" x14ac:dyDescent="0.3">
      <c r="A3351" s="31" t="str">
        <f t="shared" si="728"/>
        <v>5_20</v>
      </c>
      <c r="B3351" s="31">
        <f t="shared" si="740"/>
        <v>3344</v>
      </c>
      <c r="C3351" s="31">
        <f t="shared" si="731"/>
        <v>140</v>
      </c>
      <c r="D3351" s="197" t="str">
        <f>IF(OR($R3351="Winter_weekend",$R3351="Non-Winter_weekend"),"Weekend",IF($R3351="Winter_weekday","Winter Weekday",IF($R3351="Non-Winter_weekday","Non-Winter Weekday",ERROR)))</f>
        <v>Non-Winter Weekday</v>
      </c>
      <c r="E3351" s="197" t="str">
        <f>IF(OR($R3351="Winter_weekend",$R3351="Non-Winter_weekend"),Inputs!$H$5,IF(OR($R3351="Winter_weekday",$R3351="Non-Winter_weekday"),Inputs!$G$5,ERROR))</f>
        <v>3P TOU Weekday</v>
      </c>
      <c r="F3351" s="211" t="b">
        <f>IFERROR(INDEX('2021 Event Days'!$1:$1048576,MATCH('2021 Hourly Data'!$I3351,'2021 Event Days'!$D:$D,0),MATCH('2021 Hourly Data'!F$6,'2021 Event Days'!$6:$6,0)),FALSE)</f>
        <v>0</v>
      </c>
      <c r="G3351" s="211" t="str">
        <f t="shared" si="732"/>
        <v>44336_7</v>
      </c>
      <c r="H3351" s="12"/>
      <c r="I3351" s="12">
        <v>44336</v>
      </c>
      <c r="J3351" s="10">
        <f t="shared" si="733"/>
        <v>5</v>
      </c>
      <c r="K3351" s="10">
        <f t="shared" si="734"/>
        <v>20</v>
      </c>
      <c r="L3351" s="10" t="str">
        <f t="shared" si="735"/>
        <v>hour8</v>
      </c>
      <c r="M3351" s="10">
        <f t="shared" si="741"/>
        <v>8</v>
      </c>
      <c r="N3351" s="10">
        <f t="shared" si="736"/>
        <v>7</v>
      </c>
      <c r="O3351" s="27" t="str">
        <f>INDEX('Season and Day Definitions'!$1:$1048576,MATCH('2021 Hourly Data'!$J3351,'Season and Day Definitions'!$B:$B,0),MATCH('2021 Hourly Data'!$O$6,'Season and Day Definitions'!$5:$5,0))</f>
        <v>Non-Winter</v>
      </c>
      <c r="P3351" s="10">
        <f t="shared" si="737"/>
        <v>5</v>
      </c>
      <c r="Q3351" s="27" t="str">
        <f>IFERROR(INDEX('Season and Day Definitions'!$1:$1048576,MATCH('2021 Hourly Data'!$I3351,'Season and Day Definitions'!$E:$E,0),MATCH('2021 Hourly Data'!$Q$6,'Season and Day Definitions'!$5:$5,0)),IF(OR($P3351=1,$P3351=7),"weekend","weekday"))</f>
        <v>weekday</v>
      </c>
      <c r="R3351" s="10" t="str">
        <f t="shared" si="738"/>
        <v>Non-Winter_weekday</v>
      </c>
      <c r="S3351" s="27" t="str">
        <f>INDEX(Inputs!$1:$1048576,MATCH('2021 Hourly Data'!$M3351,Inputs!$C:$C,0),MATCH(D3351,Inputs!$5:$5,0))</f>
        <v>Off</v>
      </c>
      <c r="T3351" s="282" t="str">
        <f t="shared" si="729"/>
        <v>Off</v>
      </c>
      <c r="U3351" s="27" t="str">
        <f>INDEX(Inputs!$1:$1048576,MATCH('2021 Hourly Data'!$M3351,Inputs!$C:$C,0),MATCH(E3351,Inputs!$5:$5,0))</f>
        <v>Peak</v>
      </c>
      <c r="V3351" s="34">
        <f>INDEX('2021 Res. Load (scaled)'!$1:$1048576,MATCH('2021 Hourly Data'!$A3351,'2021 Res. Load (scaled)'!$C:$C,0),MATCH('2021 Hourly Data'!$M3351,'2021 Res. Load (scaled)'!$1:$1,0))/$V$1</f>
        <v>1140.6911181609732</v>
      </c>
      <c r="W3351" s="41">
        <f t="shared" si="739"/>
        <v>1140.6911181609732</v>
      </c>
      <c r="X3351" s="34">
        <f>INDEX('2021 SCom Load (scaled)'!$1:$1048576,MATCH($A3351,'2021 SCom Load (scaled)'!$C:$C,0),MATCH($M3351,'2021 SCom Load (scaled)'!$1:$1,0))/$X$1</f>
        <v>343.89270164155386</v>
      </c>
      <c r="Y3351" s="41">
        <f t="shared" si="730"/>
        <v>343.89270164155386</v>
      </c>
      <c r="Z3351" s="34">
        <f>INDEX('2021 System Load'!$1:$1048576,MATCH($A3351,'2021 System Load'!$C:$C,0),MATCH($M3351,'2021 System Load'!$1:$1,0))/$X$1</f>
        <v>2667.0490385025983</v>
      </c>
    </row>
    <row r="3352" spans="1:26" ht="15" customHeight="1" x14ac:dyDescent="0.3">
      <c r="A3352" s="31" t="str">
        <f t="shared" si="728"/>
        <v>5_20</v>
      </c>
      <c r="B3352" s="31">
        <f t="shared" si="740"/>
        <v>3345</v>
      </c>
      <c r="C3352" s="31">
        <f t="shared" si="731"/>
        <v>140</v>
      </c>
      <c r="D3352" s="197" t="str">
        <f>IF(OR($R3352="Winter_weekend",$R3352="Non-Winter_weekend"),"Weekend",IF($R3352="Winter_weekday","Winter Weekday",IF($R3352="Non-Winter_weekday","Non-Winter Weekday",ERROR)))</f>
        <v>Non-Winter Weekday</v>
      </c>
      <c r="E3352" s="197" t="str">
        <f>IF(OR($R3352="Winter_weekend",$R3352="Non-Winter_weekend"),Inputs!$H$5,IF(OR($R3352="Winter_weekday",$R3352="Non-Winter_weekday"),Inputs!$G$5,ERROR))</f>
        <v>3P TOU Weekday</v>
      </c>
      <c r="F3352" s="211" t="b">
        <f>IFERROR(INDEX('2021 Event Days'!$1:$1048576,MATCH('2021 Hourly Data'!$I3352,'2021 Event Days'!$D:$D,0),MATCH('2021 Hourly Data'!F$6,'2021 Event Days'!$6:$6,0)),FALSE)</f>
        <v>0</v>
      </c>
      <c r="G3352" s="211" t="str">
        <f t="shared" si="732"/>
        <v>44336_8</v>
      </c>
      <c r="H3352" s="12"/>
      <c r="I3352" s="12">
        <v>44336</v>
      </c>
      <c r="J3352" s="10">
        <f t="shared" si="733"/>
        <v>5</v>
      </c>
      <c r="K3352" s="10">
        <f t="shared" si="734"/>
        <v>20</v>
      </c>
      <c r="L3352" s="10" t="str">
        <f t="shared" si="735"/>
        <v>hour9</v>
      </c>
      <c r="M3352" s="10">
        <f t="shared" si="741"/>
        <v>9</v>
      </c>
      <c r="N3352" s="10">
        <f t="shared" si="736"/>
        <v>8</v>
      </c>
      <c r="O3352" s="27" t="str">
        <f>INDEX('Season and Day Definitions'!$1:$1048576,MATCH('2021 Hourly Data'!$J3352,'Season and Day Definitions'!$B:$B,0),MATCH('2021 Hourly Data'!$O$6,'Season and Day Definitions'!$5:$5,0))</f>
        <v>Non-Winter</v>
      </c>
      <c r="P3352" s="10">
        <f t="shared" si="737"/>
        <v>5</v>
      </c>
      <c r="Q3352" s="27" t="str">
        <f>IFERROR(INDEX('Season and Day Definitions'!$1:$1048576,MATCH('2021 Hourly Data'!$I3352,'Season and Day Definitions'!$E:$E,0),MATCH('2021 Hourly Data'!$Q$6,'Season and Day Definitions'!$5:$5,0)),IF(OR($P3352=1,$P3352=7),"weekend","weekday"))</f>
        <v>weekday</v>
      </c>
      <c r="R3352" s="10" t="str">
        <f t="shared" si="738"/>
        <v>Non-Winter_weekday</v>
      </c>
      <c r="S3352" s="27" t="str">
        <f>INDEX(Inputs!$1:$1048576,MATCH('2021 Hourly Data'!$M3352,Inputs!$C:$C,0),MATCH(D3352,Inputs!$5:$5,0))</f>
        <v>Off</v>
      </c>
      <c r="T3352" s="282" t="str">
        <f t="shared" si="729"/>
        <v>Off</v>
      </c>
      <c r="U3352" s="27" t="str">
        <f>INDEX(Inputs!$1:$1048576,MATCH('2021 Hourly Data'!$M3352,Inputs!$C:$C,0),MATCH(E3352,Inputs!$5:$5,0))</f>
        <v>Peak</v>
      </c>
      <c r="V3352" s="34">
        <f>INDEX('2021 Res. Load (scaled)'!$1:$1048576,MATCH('2021 Hourly Data'!$A3352,'2021 Res. Load (scaled)'!$C:$C,0),MATCH('2021 Hourly Data'!$M3352,'2021 Res. Load (scaled)'!$1:$1,0))/$V$1</f>
        <v>1322.4046258174758</v>
      </c>
      <c r="W3352" s="41">
        <f t="shared" si="739"/>
        <v>1322.4046258174758</v>
      </c>
      <c r="X3352" s="34">
        <f>INDEX('2021 SCom Load (scaled)'!$1:$1048576,MATCH($A3352,'2021 SCom Load (scaled)'!$C:$C,0),MATCH($M3352,'2021 SCom Load (scaled)'!$1:$1,0))/$X$1</f>
        <v>355.38962545801235</v>
      </c>
      <c r="Y3352" s="41">
        <f t="shared" si="730"/>
        <v>355.38962545801235</v>
      </c>
      <c r="Z3352" s="34">
        <f>INDEX('2021 System Load'!$1:$1048576,MATCH($A3352,'2021 System Load'!$C:$C,0),MATCH($M3352,'2021 System Load'!$1:$1,0))/$X$1</f>
        <v>2909.7931023767287</v>
      </c>
    </row>
    <row r="3353" spans="1:26" ht="15" customHeight="1" x14ac:dyDescent="0.3">
      <c r="A3353" s="31" t="str">
        <f t="shared" si="728"/>
        <v>5_20</v>
      </c>
      <c r="B3353" s="31">
        <f t="shared" si="740"/>
        <v>3346</v>
      </c>
      <c r="C3353" s="31">
        <f t="shared" si="731"/>
        <v>140</v>
      </c>
      <c r="D3353" s="197" t="str">
        <f>IF(OR($R3353="Winter_weekend",$R3353="Non-Winter_weekend"),"Weekend",IF($R3353="Winter_weekday","Winter Weekday",IF($R3353="Non-Winter_weekday","Non-Winter Weekday",ERROR)))</f>
        <v>Non-Winter Weekday</v>
      </c>
      <c r="E3353" s="197" t="str">
        <f>IF(OR($R3353="Winter_weekend",$R3353="Non-Winter_weekend"),Inputs!$H$5,IF(OR($R3353="Winter_weekday",$R3353="Non-Winter_weekday"),Inputs!$G$5,ERROR))</f>
        <v>3P TOU Weekday</v>
      </c>
      <c r="F3353" s="211" t="b">
        <f>IFERROR(INDEX('2021 Event Days'!$1:$1048576,MATCH('2021 Hourly Data'!$I3353,'2021 Event Days'!$D:$D,0),MATCH('2021 Hourly Data'!F$6,'2021 Event Days'!$6:$6,0)),FALSE)</f>
        <v>0</v>
      </c>
      <c r="G3353" s="211" t="str">
        <f t="shared" si="732"/>
        <v>44336_9</v>
      </c>
      <c r="H3353" s="12"/>
      <c r="I3353" s="12">
        <v>44336</v>
      </c>
      <c r="J3353" s="10">
        <f t="shared" si="733"/>
        <v>5</v>
      </c>
      <c r="K3353" s="10">
        <f t="shared" si="734"/>
        <v>20</v>
      </c>
      <c r="L3353" s="10" t="str">
        <f t="shared" si="735"/>
        <v>hour10</v>
      </c>
      <c r="M3353" s="10">
        <f t="shared" si="741"/>
        <v>10</v>
      </c>
      <c r="N3353" s="10">
        <f t="shared" si="736"/>
        <v>9</v>
      </c>
      <c r="O3353" s="27" t="str">
        <f>INDEX('Season and Day Definitions'!$1:$1048576,MATCH('2021 Hourly Data'!$J3353,'Season and Day Definitions'!$B:$B,0),MATCH('2021 Hourly Data'!$O$6,'Season and Day Definitions'!$5:$5,0))</f>
        <v>Non-Winter</v>
      </c>
      <c r="P3353" s="10">
        <f t="shared" si="737"/>
        <v>5</v>
      </c>
      <c r="Q3353" s="27" t="str">
        <f>IFERROR(INDEX('Season and Day Definitions'!$1:$1048576,MATCH('2021 Hourly Data'!$I3353,'Season and Day Definitions'!$E:$E,0),MATCH('2021 Hourly Data'!$Q$6,'Season and Day Definitions'!$5:$5,0)),IF(OR($P3353=1,$P3353=7),"weekend","weekday"))</f>
        <v>weekday</v>
      </c>
      <c r="R3353" s="10" t="str">
        <f t="shared" si="738"/>
        <v>Non-Winter_weekday</v>
      </c>
      <c r="S3353" s="27" t="str">
        <f>INDEX(Inputs!$1:$1048576,MATCH('2021 Hourly Data'!$M3353,Inputs!$C:$C,0),MATCH(D3353,Inputs!$5:$5,0))</f>
        <v>Off</v>
      </c>
      <c r="T3353" s="282" t="str">
        <f t="shared" si="729"/>
        <v>Off</v>
      </c>
      <c r="U3353" s="27" t="str">
        <f>INDEX(Inputs!$1:$1048576,MATCH('2021 Hourly Data'!$M3353,Inputs!$C:$C,0),MATCH(E3353,Inputs!$5:$5,0))</f>
        <v>Peak</v>
      </c>
      <c r="V3353" s="34">
        <f>INDEX('2021 Res. Load (scaled)'!$1:$1048576,MATCH('2021 Hourly Data'!$A3353,'2021 Res. Load (scaled)'!$C:$C,0),MATCH('2021 Hourly Data'!$M3353,'2021 Res. Load (scaled)'!$1:$1,0))/$V$1</f>
        <v>1239.7806276896195</v>
      </c>
      <c r="W3353" s="41">
        <f t="shared" si="739"/>
        <v>1239.7806276896195</v>
      </c>
      <c r="X3353" s="34">
        <f>INDEX('2021 SCom Load (scaled)'!$1:$1048576,MATCH($A3353,'2021 SCom Load (scaled)'!$C:$C,0),MATCH($M3353,'2021 SCom Load (scaled)'!$1:$1,0))/$X$1</f>
        <v>370.62159122170596</v>
      </c>
      <c r="Y3353" s="41">
        <f t="shared" si="730"/>
        <v>370.62159122170596</v>
      </c>
      <c r="Z3353" s="34">
        <f>INDEX('2021 System Load'!$1:$1048576,MATCH($A3353,'2021 System Load'!$C:$C,0),MATCH($M3353,'2021 System Load'!$1:$1,0))/$X$1</f>
        <v>2852.1994432907054</v>
      </c>
    </row>
    <row r="3354" spans="1:26" ht="15" customHeight="1" x14ac:dyDescent="0.3">
      <c r="A3354" s="31" t="str">
        <f t="shared" si="728"/>
        <v>5_20</v>
      </c>
      <c r="B3354" s="31">
        <f t="shared" si="740"/>
        <v>3347</v>
      </c>
      <c r="C3354" s="31">
        <f t="shared" si="731"/>
        <v>140</v>
      </c>
      <c r="D3354" s="197" t="str">
        <f>IF(OR($R3354="Winter_weekend",$R3354="Non-Winter_weekend"),"Weekend",IF($R3354="Winter_weekday","Winter Weekday",IF($R3354="Non-Winter_weekday","Non-Winter Weekday",ERROR)))</f>
        <v>Non-Winter Weekday</v>
      </c>
      <c r="E3354" s="197" t="str">
        <f>IF(OR($R3354="Winter_weekend",$R3354="Non-Winter_weekend"),Inputs!$H$5,IF(OR($R3354="Winter_weekday",$R3354="Non-Winter_weekday"),Inputs!$G$5,ERROR))</f>
        <v>3P TOU Weekday</v>
      </c>
      <c r="F3354" s="211" t="b">
        <f>IFERROR(INDEX('2021 Event Days'!$1:$1048576,MATCH('2021 Hourly Data'!$I3354,'2021 Event Days'!$D:$D,0),MATCH('2021 Hourly Data'!F$6,'2021 Event Days'!$6:$6,0)),FALSE)</f>
        <v>0</v>
      </c>
      <c r="G3354" s="211" t="str">
        <f t="shared" si="732"/>
        <v>44336_10</v>
      </c>
      <c r="H3354" s="12"/>
      <c r="I3354" s="12">
        <v>44336</v>
      </c>
      <c r="J3354" s="10">
        <f t="shared" si="733"/>
        <v>5</v>
      </c>
      <c r="K3354" s="10">
        <f t="shared" si="734"/>
        <v>20</v>
      </c>
      <c r="L3354" s="10" t="str">
        <f t="shared" si="735"/>
        <v>hour11</v>
      </c>
      <c r="M3354" s="10">
        <f t="shared" si="741"/>
        <v>11</v>
      </c>
      <c r="N3354" s="10">
        <f t="shared" si="736"/>
        <v>10</v>
      </c>
      <c r="O3354" s="27" t="str">
        <f>INDEX('Season and Day Definitions'!$1:$1048576,MATCH('2021 Hourly Data'!$J3354,'Season and Day Definitions'!$B:$B,0),MATCH('2021 Hourly Data'!$O$6,'Season and Day Definitions'!$5:$5,0))</f>
        <v>Non-Winter</v>
      </c>
      <c r="P3354" s="10">
        <f t="shared" si="737"/>
        <v>5</v>
      </c>
      <c r="Q3354" s="27" t="str">
        <f>IFERROR(INDEX('Season and Day Definitions'!$1:$1048576,MATCH('2021 Hourly Data'!$I3354,'Season and Day Definitions'!$E:$E,0),MATCH('2021 Hourly Data'!$Q$6,'Season and Day Definitions'!$5:$5,0)),IF(OR($P3354=1,$P3354=7),"weekend","weekday"))</f>
        <v>weekday</v>
      </c>
      <c r="R3354" s="10" t="str">
        <f t="shared" si="738"/>
        <v>Non-Winter_weekday</v>
      </c>
      <c r="S3354" s="27" t="str">
        <f>INDEX(Inputs!$1:$1048576,MATCH('2021 Hourly Data'!$M3354,Inputs!$C:$C,0),MATCH(D3354,Inputs!$5:$5,0))</f>
        <v>Off</v>
      </c>
      <c r="T3354" s="282" t="str">
        <f t="shared" si="729"/>
        <v>Off</v>
      </c>
      <c r="U3354" s="27" t="str">
        <f>INDEX(Inputs!$1:$1048576,MATCH('2021 Hourly Data'!$M3354,Inputs!$C:$C,0),MATCH(E3354,Inputs!$5:$5,0))</f>
        <v>Off</v>
      </c>
      <c r="V3354" s="34">
        <f>INDEX('2021 Res. Load (scaled)'!$1:$1048576,MATCH('2021 Hourly Data'!$A3354,'2021 Res. Load (scaled)'!$C:$C,0),MATCH('2021 Hourly Data'!$M3354,'2021 Res. Load (scaled)'!$1:$1,0))/$V$1</f>
        <v>1236.6722230430114</v>
      </c>
      <c r="W3354" s="41">
        <f t="shared" si="739"/>
        <v>1236.6722230430114</v>
      </c>
      <c r="X3354" s="34">
        <f>INDEX('2021 SCom Load (scaled)'!$1:$1048576,MATCH($A3354,'2021 SCom Load (scaled)'!$C:$C,0),MATCH($M3354,'2021 SCom Load (scaled)'!$1:$1,0))/$X$1</f>
        <v>374.44656400450805</v>
      </c>
      <c r="Y3354" s="41">
        <f t="shared" si="730"/>
        <v>374.44656400450805</v>
      </c>
      <c r="Z3354" s="34">
        <f>INDEX('2021 System Load'!$1:$1048576,MATCH($A3354,'2021 System Load'!$C:$C,0),MATCH($M3354,'2021 System Load'!$1:$1,0))/$X$1</f>
        <v>2855.8502201799383</v>
      </c>
    </row>
    <row r="3355" spans="1:26" ht="15" customHeight="1" x14ac:dyDescent="0.3">
      <c r="A3355" s="31" t="str">
        <f t="shared" si="728"/>
        <v>5_20</v>
      </c>
      <c r="B3355" s="31">
        <f t="shared" si="740"/>
        <v>3348</v>
      </c>
      <c r="C3355" s="31">
        <f t="shared" si="731"/>
        <v>140</v>
      </c>
      <c r="D3355" s="197" t="str">
        <f>IF(OR($R3355="Winter_weekend",$R3355="Non-Winter_weekend"),"Weekend",IF($R3355="Winter_weekday","Winter Weekday",IF($R3355="Non-Winter_weekday","Non-Winter Weekday",ERROR)))</f>
        <v>Non-Winter Weekday</v>
      </c>
      <c r="E3355" s="197" t="str">
        <f>IF(OR($R3355="Winter_weekend",$R3355="Non-Winter_weekend"),Inputs!$H$5,IF(OR($R3355="Winter_weekday",$R3355="Non-Winter_weekday"),Inputs!$G$5,ERROR))</f>
        <v>3P TOU Weekday</v>
      </c>
      <c r="F3355" s="211" t="b">
        <f>IFERROR(INDEX('2021 Event Days'!$1:$1048576,MATCH('2021 Hourly Data'!$I3355,'2021 Event Days'!$D:$D,0),MATCH('2021 Hourly Data'!F$6,'2021 Event Days'!$6:$6,0)),FALSE)</f>
        <v>0</v>
      </c>
      <c r="G3355" s="211" t="str">
        <f t="shared" si="732"/>
        <v>44336_11</v>
      </c>
      <c r="H3355" s="12"/>
      <c r="I3355" s="12">
        <v>44336</v>
      </c>
      <c r="J3355" s="10">
        <f t="shared" si="733"/>
        <v>5</v>
      </c>
      <c r="K3355" s="10">
        <f t="shared" si="734"/>
        <v>20</v>
      </c>
      <c r="L3355" s="10" t="str">
        <f t="shared" si="735"/>
        <v>hour12</v>
      </c>
      <c r="M3355" s="10">
        <f t="shared" si="741"/>
        <v>12</v>
      </c>
      <c r="N3355" s="10">
        <f t="shared" si="736"/>
        <v>11</v>
      </c>
      <c r="O3355" s="27" t="str">
        <f>INDEX('Season and Day Definitions'!$1:$1048576,MATCH('2021 Hourly Data'!$J3355,'Season and Day Definitions'!$B:$B,0),MATCH('2021 Hourly Data'!$O$6,'Season and Day Definitions'!$5:$5,0))</f>
        <v>Non-Winter</v>
      </c>
      <c r="P3355" s="10">
        <f t="shared" si="737"/>
        <v>5</v>
      </c>
      <c r="Q3355" s="27" t="str">
        <f>IFERROR(INDEX('Season and Day Definitions'!$1:$1048576,MATCH('2021 Hourly Data'!$I3355,'Season and Day Definitions'!$E:$E,0),MATCH('2021 Hourly Data'!$Q$6,'Season and Day Definitions'!$5:$5,0)),IF(OR($P3355=1,$P3355=7),"weekend","weekday"))</f>
        <v>weekday</v>
      </c>
      <c r="R3355" s="10" t="str">
        <f t="shared" si="738"/>
        <v>Non-Winter_weekday</v>
      </c>
      <c r="S3355" s="27" t="str">
        <f>INDEX(Inputs!$1:$1048576,MATCH('2021 Hourly Data'!$M3355,Inputs!$C:$C,0),MATCH(D3355,Inputs!$5:$5,0))</f>
        <v>Off</v>
      </c>
      <c r="T3355" s="282" t="str">
        <f t="shared" si="729"/>
        <v>Off</v>
      </c>
      <c r="U3355" s="27" t="str">
        <f>INDEX(Inputs!$1:$1048576,MATCH('2021 Hourly Data'!$M3355,Inputs!$C:$C,0),MATCH(E3355,Inputs!$5:$5,0))</f>
        <v>Off</v>
      </c>
      <c r="V3355" s="34">
        <f>INDEX('2021 Res. Load (scaled)'!$1:$1048576,MATCH('2021 Hourly Data'!$A3355,'2021 Res. Load (scaled)'!$C:$C,0),MATCH('2021 Hourly Data'!$M3355,'2021 Res. Load (scaled)'!$1:$1,0))/$V$1</f>
        <v>1211.4119267947333</v>
      </c>
      <c r="W3355" s="41">
        <f t="shared" si="739"/>
        <v>1211.4119267947333</v>
      </c>
      <c r="X3355" s="34">
        <f>INDEX('2021 SCom Load (scaled)'!$1:$1048576,MATCH($A3355,'2021 SCom Load (scaled)'!$C:$C,0),MATCH($M3355,'2021 SCom Load (scaled)'!$1:$1,0))/$X$1</f>
        <v>368.59207000180118</v>
      </c>
      <c r="Y3355" s="41">
        <f t="shared" si="730"/>
        <v>368.59207000180118</v>
      </c>
      <c r="Z3355" s="34">
        <f>INDEX('2021 System Load'!$1:$1048576,MATCH($A3355,'2021 System Load'!$C:$C,0),MATCH($M3355,'2021 System Load'!$1:$1,0))/$X$1</f>
        <v>2798.4716549983409</v>
      </c>
    </row>
    <row r="3356" spans="1:26" ht="15" customHeight="1" x14ac:dyDescent="0.3">
      <c r="A3356" s="31" t="str">
        <f t="shared" si="728"/>
        <v>5_20</v>
      </c>
      <c r="B3356" s="31">
        <f t="shared" si="740"/>
        <v>3349</v>
      </c>
      <c r="C3356" s="31">
        <f t="shared" si="731"/>
        <v>140</v>
      </c>
      <c r="D3356" s="197" t="str">
        <f>IF(OR($R3356="Winter_weekend",$R3356="Non-Winter_weekend"),"Weekend",IF($R3356="Winter_weekday","Winter Weekday",IF($R3356="Non-Winter_weekday","Non-Winter Weekday",ERROR)))</f>
        <v>Non-Winter Weekday</v>
      </c>
      <c r="E3356" s="197" t="str">
        <f>IF(OR($R3356="Winter_weekend",$R3356="Non-Winter_weekend"),Inputs!$H$5,IF(OR($R3356="Winter_weekday",$R3356="Non-Winter_weekday"),Inputs!$G$5,ERROR))</f>
        <v>3P TOU Weekday</v>
      </c>
      <c r="F3356" s="211" t="b">
        <f>IFERROR(INDEX('2021 Event Days'!$1:$1048576,MATCH('2021 Hourly Data'!$I3356,'2021 Event Days'!$D:$D,0),MATCH('2021 Hourly Data'!F$6,'2021 Event Days'!$6:$6,0)),FALSE)</f>
        <v>0</v>
      </c>
      <c r="G3356" s="211" t="str">
        <f t="shared" si="732"/>
        <v>44336_12</v>
      </c>
      <c r="H3356" s="12"/>
      <c r="I3356" s="12">
        <v>44336</v>
      </c>
      <c r="J3356" s="10">
        <f t="shared" si="733"/>
        <v>5</v>
      </c>
      <c r="K3356" s="10">
        <f t="shared" si="734"/>
        <v>20</v>
      </c>
      <c r="L3356" s="10" t="str">
        <f t="shared" si="735"/>
        <v>hour13</v>
      </c>
      <c r="M3356" s="10">
        <f t="shared" si="741"/>
        <v>13</v>
      </c>
      <c r="N3356" s="10">
        <f t="shared" si="736"/>
        <v>12</v>
      </c>
      <c r="O3356" s="27" t="str">
        <f>INDEX('Season and Day Definitions'!$1:$1048576,MATCH('2021 Hourly Data'!$J3356,'Season and Day Definitions'!$B:$B,0),MATCH('2021 Hourly Data'!$O$6,'Season and Day Definitions'!$5:$5,0))</f>
        <v>Non-Winter</v>
      </c>
      <c r="P3356" s="10">
        <f t="shared" si="737"/>
        <v>5</v>
      </c>
      <c r="Q3356" s="27" t="str">
        <f>IFERROR(INDEX('Season and Day Definitions'!$1:$1048576,MATCH('2021 Hourly Data'!$I3356,'Season and Day Definitions'!$E:$E,0),MATCH('2021 Hourly Data'!$Q$6,'Season and Day Definitions'!$5:$5,0)),IF(OR($P3356=1,$P3356=7),"weekend","weekday"))</f>
        <v>weekday</v>
      </c>
      <c r="R3356" s="10" t="str">
        <f t="shared" si="738"/>
        <v>Non-Winter_weekday</v>
      </c>
      <c r="S3356" s="27" t="str">
        <f>INDEX(Inputs!$1:$1048576,MATCH('2021 Hourly Data'!$M3356,Inputs!$C:$C,0),MATCH(D3356,Inputs!$5:$5,0))</f>
        <v>Off</v>
      </c>
      <c r="T3356" s="282" t="str">
        <f t="shared" si="729"/>
        <v>Off</v>
      </c>
      <c r="U3356" s="27" t="str">
        <f>INDEX(Inputs!$1:$1048576,MATCH('2021 Hourly Data'!$M3356,Inputs!$C:$C,0),MATCH(E3356,Inputs!$5:$5,0))</f>
        <v>Off</v>
      </c>
      <c r="V3356" s="34">
        <f>INDEX('2021 Res. Load (scaled)'!$1:$1048576,MATCH('2021 Hourly Data'!$A3356,'2021 Res. Load (scaled)'!$C:$C,0),MATCH('2021 Hourly Data'!$M3356,'2021 Res. Load (scaled)'!$1:$1,0))/$V$1</f>
        <v>1145.5151894932787</v>
      </c>
      <c r="W3356" s="41">
        <f t="shared" si="739"/>
        <v>1145.5151894932787</v>
      </c>
      <c r="X3356" s="34">
        <f>INDEX('2021 SCom Load (scaled)'!$1:$1048576,MATCH($A3356,'2021 SCom Load (scaled)'!$C:$C,0),MATCH($M3356,'2021 SCom Load (scaled)'!$1:$1,0))/$X$1</f>
        <v>349.3213152614041</v>
      </c>
      <c r="Y3356" s="41">
        <f t="shared" si="730"/>
        <v>349.3213152614041</v>
      </c>
      <c r="Z3356" s="34">
        <f>INDEX('2021 System Load'!$1:$1048576,MATCH($A3356,'2021 System Load'!$C:$C,0),MATCH($M3356,'2021 System Load'!$1:$1,0))/$X$1</f>
        <v>2694.4065517284066</v>
      </c>
    </row>
    <row r="3357" spans="1:26" ht="15" customHeight="1" x14ac:dyDescent="0.3">
      <c r="A3357" s="31" t="str">
        <f t="shared" si="728"/>
        <v>5_20</v>
      </c>
      <c r="B3357" s="31">
        <f t="shared" si="740"/>
        <v>3350</v>
      </c>
      <c r="C3357" s="31">
        <f t="shared" si="731"/>
        <v>140</v>
      </c>
      <c r="D3357" s="197" t="str">
        <f>IF(OR($R3357="Winter_weekend",$R3357="Non-Winter_weekend"),"Weekend",IF($R3357="Winter_weekday","Winter Weekday",IF($R3357="Non-Winter_weekday","Non-Winter Weekday",ERROR)))</f>
        <v>Non-Winter Weekday</v>
      </c>
      <c r="E3357" s="197" t="str">
        <f>IF(OR($R3357="Winter_weekend",$R3357="Non-Winter_weekend"),Inputs!$H$5,IF(OR($R3357="Winter_weekday",$R3357="Non-Winter_weekday"),Inputs!$G$5,ERROR))</f>
        <v>3P TOU Weekday</v>
      </c>
      <c r="F3357" s="211" t="b">
        <f>IFERROR(INDEX('2021 Event Days'!$1:$1048576,MATCH('2021 Hourly Data'!$I3357,'2021 Event Days'!$D:$D,0),MATCH('2021 Hourly Data'!F$6,'2021 Event Days'!$6:$6,0)),FALSE)</f>
        <v>0</v>
      </c>
      <c r="G3357" s="211" t="str">
        <f t="shared" si="732"/>
        <v>44336_13</v>
      </c>
      <c r="H3357" s="12"/>
      <c r="I3357" s="12">
        <v>44336</v>
      </c>
      <c r="J3357" s="10">
        <f t="shared" si="733"/>
        <v>5</v>
      </c>
      <c r="K3357" s="10">
        <f t="shared" si="734"/>
        <v>20</v>
      </c>
      <c r="L3357" s="10" t="str">
        <f t="shared" si="735"/>
        <v>hour14</v>
      </c>
      <c r="M3357" s="10">
        <f t="shared" si="741"/>
        <v>14</v>
      </c>
      <c r="N3357" s="10">
        <f t="shared" si="736"/>
        <v>13</v>
      </c>
      <c r="O3357" s="27" t="str">
        <f>INDEX('Season and Day Definitions'!$1:$1048576,MATCH('2021 Hourly Data'!$J3357,'Season and Day Definitions'!$B:$B,0),MATCH('2021 Hourly Data'!$O$6,'Season and Day Definitions'!$5:$5,0))</f>
        <v>Non-Winter</v>
      </c>
      <c r="P3357" s="10">
        <f t="shared" si="737"/>
        <v>5</v>
      </c>
      <c r="Q3357" s="27" t="str">
        <f>IFERROR(INDEX('Season and Day Definitions'!$1:$1048576,MATCH('2021 Hourly Data'!$I3357,'Season and Day Definitions'!$E:$E,0),MATCH('2021 Hourly Data'!$Q$6,'Season and Day Definitions'!$5:$5,0)),IF(OR($P3357=1,$P3357=7),"weekend","weekday"))</f>
        <v>weekday</v>
      </c>
      <c r="R3357" s="10" t="str">
        <f t="shared" si="738"/>
        <v>Non-Winter_weekday</v>
      </c>
      <c r="S3357" s="27" t="str">
        <f>INDEX(Inputs!$1:$1048576,MATCH('2021 Hourly Data'!$M3357,Inputs!$C:$C,0),MATCH(D3357,Inputs!$5:$5,0))</f>
        <v>Off</v>
      </c>
      <c r="T3357" s="282" t="str">
        <f t="shared" si="729"/>
        <v>Off</v>
      </c>
      <c r="U3357" s="27" t="str">
        <f>INDEX(Inputs!$1:$1048576,MATCH('2021 Hourly Data'!$M3357,Inputs!$C:$C,0),MATCH(E3357,Inputs!$5:$5,0))</f>
        <v>Off</v>
      </c>
      <c r="V3357" s="34">
        <f>INDEX('2021 Res. Load (scaled)'!$1:$1048576,MATCH('2021 Hourly Data'!$A3357,'2021 Res. Load (scaled)'!$C:$C,0),MATCH('2021 Hourly Data'!$M3357,'2021 Res. Load (scaled)'!$1:$1,0))/$V$1</f>
        <v>1094.9711885639174</v>
      </c>
      <c r="W3357" s="41">
        <f t="shared" si="739"/>
        <v>1094.9711885639174</v>
      </c>
      <c r="X3357" s="34">
        <f>INDEX('2021 SCom Load (scaled)'!$1:$1048576,MATCH($A3357,'2021 SCom Load (scaled)'!$C:$C,0),MATCH($M3357,'2021 SCom Load (scaled)'!$1:$1,0))/$X$1</f>
        <v>336.96573369876984</v>
      </c>
      <c r="Y3357" s="41">
        <f t="shared" si="730"/>
        <v>336.96573369876984</v>
      </c>
      <c r="Z3357" s="34">
        <f>INDEX('2021 System Load'!$1:$1048576,MATCH($A3357,'2021 System Load'!$C:$C,0),MATCH($M3357,'2021 System Load'!$1:$1,0))/$X$1</f>
        <v>2622.427145032922</v>
      </c>
    </row>
    <row r="3358" spans="1:26" ht="15" customHeight="1" x14ac:dyDescent="0.3">
      <c r="A3358" s="31" t="str">
        <f t="shared" si="728"/>
        <v>5_20</v>
      </c>
      <c r="B3358" s="31">
        <f t="shared" si="740"/>
        <v>3351</v>
      </c>
      <c r="C3358" s="31">
        <f t="shared" si="731"/>
        <v>140</v>
      </c>
      <c r="D3358" s="197" t="str">
        <f>IF(OR($R3358="Winter_weekend",$R3358="Non-Winter_weekend"),"Weekend",IF($R3358="Winter_weekday","Winter Weekday",IF($R3358="Non-Winter_weekday","Non-Winter Weekday",ERROR)))</f>
        <v>Non-Winter Weekday</v>
      </c>
      <c r="E3358" s="197" t="str">
        <f>IF(OR($R3358="Winter_weekend",$R3358="Non-Winter_weekend"),Inputs!$H$5,IF(OR($R3358="Winter_weekday",$R3358="Non-Winter_weekday"),Inputs!$G$5,ERROR))</f>
        <v>3P TOU Weekday</v>
      </c>
      <c r="F3358" s="211" t="b">
        <f>IFERROR(INDEX('2021 Event Days'!$1:$1048576,MATCH('2021 Hourly Data'!$I3358,'2021 Event Days'!$D:$D,0),MATCH('2021 Hourly Data'!F$6,'2021 Event Days'!$6:$6,0)),FALSE)</f>
        <v>0</v>
      </c>
      <c r="G3358" s="211" t="str">
        <f t="shared" si="732"/>
        <v>44336_14</v>
      </c>
      <c r="H3358" s="12"/>
      <c r="I3358" s="12">
        <v>44336</v>
      </c>
      <c r="J3358" s="10">
        <f t="shared" si="733"/>
        <v>5</v>
      </c>
      <c r="K3358" s="10">
        <f t="shared" si="734"/>
        <v>20</v>
      </c>
      <c r="L3358" s="10" t="str">
        <f t="shared" si="735"/>
        <v>hour15</v>
      </c>
      <c r="M3358" s="10">
        <f t="shared" si="741"/>
        <v>15</v>
      </c>
      <c r="N3358" s="10">
        <f t="shared" si="736"/>
        <v>14</v>
      </c>
      <c r="O3358" s="27" t="str">
        <f>INDEX('Season and Day Definitions'!$1:$1048576,MATCH('2021 Hourly Data'!$J3358,'Season and Day Definitions'!$B:$B,0),MATCH('2021 Hourly Data'!$O$6,'Season and Day Definitions'!$5:$5,0))</f>
        <v>Non-Winter</v>
      </c>
      <c r="P3358" s="10">
        <f t="shared" si="737"/>
        <v>5</v>
      </c>
      <c r="Q3358" s="27" t="str">
        <f>IFERROR(INDEX('Season and Day Definitions'!$1:$1048576,MATCH('2021 Hourly Data'!$I3358,'Season and Day Definitions'!$E:$E,0),MATCH('2021 Hourly Data'!$Q$6,'Season and Day Definitions'!$5:$5,0)),IF(OR($P3358=1,$P3358=7),"weekend","weekday"))</f>
        <v>weekday</v>
      </c>
      <c r="R3358" s="10" t="str">
        <f t="shared" si="738"/>
        <v>Non-Winter_weekday</v>
      </c>
      <c r="S3358" s="27" t="str">
        <f>INDEX(Inputs!$1:$1048576,MATCH('2021 Hourly Data'!$M3358,Inputs!$C:$C,0),MATCH(D3358,Inputs!$5:$5,0))</f>
        <v>Off</v>
      </c>
      <c r="T3358" s="282" t="str">
        <f t="shared" si="729"/>
        <v>Off</v>
      </c>
      <c r="U3358" s="27" t="str">
        <f>INDEX(Inputs!$1:$1048576,MATCH('2021 Hourly Data'!$M3358,Inputs!$C:$C,0),MATCH(E3358,Inputs!$5:$5,0))</f>
        <v>Off</v>
      </c>
      <c r="V3358" s="34">
        <f>INDEX('2021 Res. Load (scaled)'!$1:$1048576,MATCH('2021 Hourly Data'!$A3358,'2021 Res. Load (scaled)'!$C:$C,0),MATCH('2021 Hourly Data'!$M3358,'2021 Res. Load (scaled)'!$1:$1,0))/$V$1</f>
        <v>1096.5181253642975</v>
      </c>
      <c r="W3358" s="41">
        <f t="shared" si="739"/>
        <v>1096.5181253642975</v>
      </c>
      <c r="X3358" s="34">
        <f>INDEX('2021 SCom Load (scaled)'!$1:$1048576,MATCH($A3358,'2021 SCom Load (scaled)'!$C:$C,0),MATCH($M3358,'2021 SCom Load (scaled)'!$1:$1,0))/$X$1</f>
        <v>324.6253718712843</v>
      </c>
      <c r="Y3358" s="41">
        <f t="shared" si="730"/>
        <v>324.6253718712843</v>
      </c>
      <c r="Z3358" s="34">
        <f>INDEX('2021 System Load'!$1:$1048576,MATCH($A3358,'2021 System Load'!$C:$C,0),MATCH($M3358,'2021 System Load'!$1:$1,0))/$X$1</f>
        <v>2586.6073307429183</v>
      </c>
    </row>
    <row r="3359" spans="1:26" ht="15" customHeight="1" x14ac:dyDescent="0.3">
      <c r="A3359" s="31" t="str">
        <f t="shared" si="728"/>
        <v>5_20</v>
      </c>
      <c r="B3359" s="31">
        <f t="shared" si="740"/>
        <v>3352</v>
      </c>
      <c r="C3359" s="31">
        <f t="shared" si="731"/>
        <v>140</v>
      </c>
      <c r="D3359" s="197" t="str">
        <f>IF(OR($R3359="Winter_weekend",$R3359="Non-Winter_weekend"),"Weekend",IF($R3359="Winter_weekday","Winter Weekday",IF($R3359="Non-Winter_weekday","Non-Winter Weekday",ERROR)))</f>
        <v>Non-Winter Weekday</v>
      </c>
      <c r="E3359" s="197" t="str">
        <f>IF(OR($R3359="Winter_weekend",$R3359="Non-Winter_weekend"),Inputs!$H$5,IF(OR($R3359="Winter_weekday",$R3359="Non-Winter_weekday"),Inputs!$G$5,ERROR))</f>
        <v>3P TOU Weekday</v>
      </c>
      <c r="F3359" s="211" t="b">
        <f>IFERROR(INDEX('2021 Event Days'!$1:$1048576,MATCH('2021 Hourly Data'!$I3359,'2021 Event Days'!$D:$D,0),MATCH('2021 Hourly Data'!F$6,'2021 Event Days'!$6:$6,0)),FALSE)</f>
        <v>0</v>
      </c>
      <c r="G3359" s="211" t="str">
        <f t="shared" si="732"/>
        <v>44336_15</v>
      </c>
      <c r="H3359" s="12"/>
      <c r="I3359" s="12">
        <v>44336</v>
      </c>
      <c r="J3359" s="10">
        <f t="shared" si="733"/>
        <v>5</v>
      </c>
      <c r="K3359" s="10">
        <f t="shared" si="734"/>
        <v>20</v>
      </c>
      <c r="L3359" s="10" t="str">
        <f t="shared" si="735"/>
        <v>hour16</v>
      </c>
      <c r="M3359" s="10">
        <f t="shared" si="741"/>
        <v>16</v>
      </c>
      <c r="N3359" s="10">
        <f t="shared" si="736"/>
        <v>15</v>
      </c>
      <c r="O3359" s="27" t="str">
        <f>INDEX('Season and Day Definitions'!$1:$1048576,MATCH('2021 Hourly Data'!$J3359,'Season and Day Definitions'!$B:$B,0),MATCH('2021 Hourly Data'!$O$6,'Season and Day Definitions'!$5:$5,0))</f>
        <v>Non-Winter</v>
      </c>
      <c r="P3359" s="10">
        <f t="shared" si="737"/>
        <v>5</v>
      </c>
      <c r="Q3359" s="27" t="str">
        <f>IFERROR(INDEX('Season and Day Definitions'!$1:$1048576,MATCH('2021 Hourly Data'!$I3359,'Season and Day Definitions'!$E:$E,0),MATCH('2021 Hourly Data'!$Q$6,'Season and Day Definitions'!$5:$5,0)),IF(OR($P3359=1,$P3359=7),"weekend","weekday"))</f>
        <v>weekday</v>
      </c>
      <c r="R3359" s="10" t="str">
        <f t="shared" si="738"/>
        <v>Non-Winter_weekday</v>
      </c>
      <c r="S3359" s="27" t="str">
        <f>INDEX(Inputs!$1:$1048576,MATCH('2021 Hourly Data'!$M3359,Inputs!$C:$C,0),MATCH(D3359,Inputs!$5:$5,0))</f>
        <v>Off</v>
      </c>
      <c r="T3359" s="282" t="str">
        <f t="shared" si="729"/>
        <v>Off</v>
      </c>
      <c r="U3359" s="27" t="str">
        <f>INDEX(Inputs!$1:$1048576,MATCH('2021 Hourly Data'!$M3359,Inputs!$C:$C,0),MATCH(E3359,Inputs!$5:$5,0))</f>
        <v>Off</v>
      </c>
      <c r="V3359" s="34">
        <f>INDEX('2021 Res. Load (scaled)'!$1:$1048576,MATCH('2021 Hourly Data'!$A3359,'2021 Res. Load (scaled)'!$C:$C,0),MATCH('2021 Hourly Data'!$M3359,'2021 Res. Load (scaled)'!$1:$1,0))/$V$1</f>
        <v>1067.9737585516034</v>
      </c>
      <c r="W3359" s="41">
        <f t="shared" si="739"/>
        <v>1067.9737585516034</v>
      </c>
      <c r="X3359" s="34">
        <f>INDEX('2021 SCom Load (scaled)'!$1:$1048576,MATCH($A3359,'2021 SCom Load (scaled)'!$C:$C,0),MATCH($M3359,'2021 SCom Load (scaled)'!$1:$1,0))/$X$1</f>
        <v>316.04869768950272</v>
      </c>
      <c r="Y3359" s="41">
        <f t="shared" si="730"/>
        <v>316.04869768950272</v>
      </c>
      <c r="Z3359" s="34">
        <f>INDEX('2021 System Load'!$1:$1048576,MATCH($A3359,'2021 System Load'!$C:$C,0),MATCH($M3359,'2021 System Load'!$1:$1,0))/$X$1</f>
        <v>2485.1103751660726</v>
      </c>
    </row>
    <row r="3360" spans="1:26" ht="15" customHeight="1" x14ac:dyDescent="0.3">
      <c r="A3360" s="31" t="str">
        <f t="shared" si="728"/>
        <v>5_20</v>
      </c>
      <c r="B3360" s="31">
        <f t="shared" si="740"/>
        <v>3353</v>
      </c>
      <c r="C3360" s="31">
        <f t="shared" si="731"/>
        <v>140</v>
      </c>
      <c r="D3360" s="197" t="str">
        <f>IF(OR($R3360="Winter_weekend",$R3360="Non-Winter_weekend"),"Weekend",IF($R3360="Winter_weekday","Winter Weekday",IF($R3360="Non-Winter_weekday","Non-Winter Weekday",ERROR)))</f>
        <v>Non-Winter Weekday</v>
      </c>
      <c r="E3360" s="197" t="str">
        <f>IF(OR($R3360="Winter_weekend",$R3360="Non-Winter_weekend"),Inputs!$H$5,IF(OR($R3360="Winter_weekday",$R3360="Non-Winter_weekday"),Inputs!$G$5,ERROR))</f>
        <v>3P TOU Weekday</v>
      </c>
      <c r="F3360" s="211" t="b">
        <f>IFERROR(INDEX('2021 Event Days'!$1:$1048576,MATCH('2021 Hourly Data'!$I3360,'2021 Event Days'!$D:$D,0),MATCH('2021 Hourly Data'!F$6,'2021 Event Days'!$6:$6,0)),FALSE)</f>
        <v>0</v>
      </c>
      <c r="G3360" s="211" t="str">
        <f t="shared" si="732"/>
        <v>44336_16</v>
      </c>
      <c r="H3360" s="12"/>
      <c r="I3360" s="12">
        <v>44336</v>
      </c>
      <c r="J3360" s="10">
        <f t="shared" si="733"/>
        <v>5</v>
      </c>
      <c r="K3360" s="10">
        <f t="shared" si="734"/>
        <v>20</v>
      </c>
      <c r="L3360" s="10" t="str">
        <f t="shared" si="735"/>
        <v>hour17</v>
      </c>
      <c r="M3360" s="10">
        <f t="shared" si="741"/>
        <v>17</v>
      </c>
      <c r="N3360" s="10">
        <f t="shared" si="736"/>
        <v>16</v>
      </c>
      <c r="O3360" s="27" t="str">
        <f>INDEX('Season and Day Definitions'!$1:$1048576,MATCH('2021 Hourly Data'!$J3360,'Season and Day Definitions'!$B:$B,0),MATCH('2021 Hourly Data'!$O$6,'Season and Day Definitions'!$5:$5,0))</f>
        <v>Non-Winter</v>
      </c>
      <c r="P3360" s="10">
        <f t="shared" si="737"/>
        <v>5</v>
      </c>
      <c r="Q3360" s="27" t="str">
        <f>IFERROR(INDEX('Season and Day Definitions'!$1:$1048576,MATCH('2021 Hourly Data'!$I3360,'Season and Day Definitions'!$E:$E,0),MATCH('2021 Hourly Data'!$Q$6,'Season and Day Definitions'!$5:$5,0)),IF(OR($P3360=1,$P3360=7),"weekend","weekday"))</f>
        <v>weekday</v>
      </c>
      <c r="R3360" s="10" t="str">
        <f t="shared" si="738"/>
        <v>Non-Winter_weekday</v>
      </c>
      <c r="S3360" s="27" t="str">
        <f>INDEX(Inputs!$1:$1048576,MATCH('2021 Hourly Data'!$M3360,Inputs!$C:$C,0),MATCH(D3360,Inputs!$5:$5,0))</f>
        <v>Off</v>
      </c>
      <c r="T3360" s="282" t="str">
        <f t="shared" si="729"/>
        <v>Off</v>
      </c>
      <c r="U3360" s="27" t="str">
        <f>INDEX(Inputs!$1:$1048576,MATCH('2021 Hourly Data'!$M3360,Inputs!$C:$C,0),MATCH(E3360,Inputs!$5:$5,0))</f>
        <v>Off</v>
      </c>
      <c r="V3360" s="34">
        <f>INDEX('2021 Res. Load (scaled)'!$1:$1048576,MATCH('2021 Hourly Data'!$A3360,'2021 Res. Load (scaled)'!$C:$C,0),MATCH('2021 Hourly Data'!$M3360,'2021 Res. Load (scaled)'!$1:$1,0))/$V$1</f>
        <v>1121.3995329378872</v>
      </c>
      <c r="W3360" s="41">
        <f t="shared" si="739"/>
        <v>1121.3995329378872</v>
      </c>
      <c r="X3360" s="34">
        <f>INDEX('2021 SCom Load (scaled)'!$1:$1048576,MATCH($A3360,'2021 SCom Load (scaled)'!$C:$C,0),MATCH($M3360,'2021 SCom Load (scaled)'!$1:$1,0))/$X$1</f>
        <v>295.39037331503675</v>
      </c>
      <c r="Y3360" s="41">
        <f t="shared" si="730"/>
        <v>295.39037331503675</v>
      </c>
      <c r="Z3360" s="34">
        <f>INDEX('2021 System Load'!$1:$1048576,MATCH($A3360,'2021 System Load'!$C:$C,0),MATCH($M3360,'2021 System Load'!$1:$1,0))/$X$1</f>
        <v>2462.6589078162847</v>
      </c>
    </row>
    <row r="3361" spans="1:26" ht="15" customHeight="1" x14ac:dyDescent="0.3">
      <c r="A3361" s="31" t="str">
        <f t="shared" si="728"/>
        <v>5_20</v>
      </c>
      <c r="B3361" s="31">
        <f t="shared" si="740"/>
        <v>3354</v>
      </c>
      <c r="C3361" s="31">
        <f t="shared" si="731"/>
        <v>140</v>
      </c>
      <c r="D3361" s="197" t="str">
        <f>IF(OR($R3361="Winter_weekend",$R3361="Non-Winter_weekend"),"Weekend",IF($R3361="Winter_weekday","Winter Weekday",IF($R3361="Non-Winter_weekday","Non-Winter Weekday",ERROR)))</f>
        <v>Non-Winter Weekday</v>
      </c>
      <c r="E3361" s="197" t="str">
        <f>IF(OR($R3361="Winter_weekend",$R3361="Non-Winter_weekend"),Inputs!$H$5,IF(OR($R3361="Winter_weekday",$R3361="Non-Winter_weekday"),Inputs!$G$5,ERROR))</f>
        <v>3P TOU Weekday</v>
      </c>
      <c r="F3361" s="211" t="b">
        <f>IFERROR(INDEX('2021 Event Days'!$1:$1048576,MATCH('2021 Hourly Data'!$I3361,'2021 Event Days'!$D:$D,0),MATCH('2021 Hourly Data'!F$6,'2021 Event Days'!$6:$6,0)),FALSE)</f>
        <v>0</v>
      </c>
      <c r="G3361" s="211" t="str">
        <f t="shared" si="732"/>
        <v>44336_17</v>
      </c>
      <c r="H3361" s="12"/>
      <c r="I3361" s="12">
        <v>44336</v>
      </c>
      <c r="J3361" s="10">
        <f t="shared" si="733"/>
        <v>5</v>
      </c>
      <c r="K3361" s="10">
        <f t="shared" si="734"/>
        <v>20</v>
      </c>
      <c r="L3361" s="10" t="str">
        <f t="shared" si="735"/>
        <v>hour18</v>
      </c>
      <c r="M3361" s="10">
        <f t="shared" si="741"/>
        <v>18</v>
      </c>
      <c r="N3361" s="10">
        <f t="shared" si="736"/>
        <v>17</v>
      </c>
      <c r="O3361" s="27" t="str">
        <f>INDEX('Season and Day Definitions'!$1:$1048576,MATCH('2021 Hourly Data'!$J3361,'Season and Day Definitions'!$B:$B,0),MATCH('2021 Hourly Data'!$O$6,'Season and Day Definitions'!$5:$5,0))</f>
        <v>Non-Winter</v>
      </c>
      <c r="P3361" s="10">
        <f t="shared" si="737"/>
        <v>5</v>
      </c>
      <c r="Q3361" s="27" t="str">
        <f>IFERROR(INDEX('Season and Day Definitions'!$1:$1048576,MATCH('2021 Hourly Data'!$I3361,'Season and Day Definitions'!$E:$E,0),MATCH('2021 Hourly Data'!$Q$6,'Season and Day Definitions'!$5:$5,0)),IF(OR($P3361=1,$P3361=7),"weekend","weekday"))</f>
        <v>weekday</v>
      </c>
      <c r="R3361" s="10" t="str">
        <f t="shared" si="738"/>
        <v>Non-Winter_weekday</v>
      </c>
      <c r="S3361" s="27" t="str">
        <f>INDEX(Inputs!$1:$1048576,MATCH('2021 Hourly Data'!$M3361,Inputs!$C:$C,0),MATCH(D3361,Inputs!$5:$5,0))</f>
        <v>Peak</v>
      </c>
      <c r="T3361" s="282" t="str">
        <f t="shared" si="729"/>
        <v>Peak</v>
      </c>
      <c r="U3361" s="27" t="str">
        <f>INDEX(Inputs!$1:$1048576,MATCH('2021 Hourly Data'!$M3361,Inputs!$C:$C,0),MATCH(E3361,Inputs!$5:$5,0))</f>
        <v>Peak</v>
      </c>
      <c r="V3361" s="34">
        <f>INDEX('2021 Res. Load (scaled)'!$1:$1048576,MATCH('2021 Hourly Data'!$A3361,'2021 Res. Load (scaled)'!$C:$C,0),MATCH('2021 Hourly Data'!$M3361,'2021 Res. Load (scaled)'!$1:$1,0))/$V$1</f>
        <v>1055.7717242536871</v>
      </c>
      <c r="W3361" s="41">
        <f t="shared" si="739"/>
        <v>1055.7717242536871</v>
      </c>
      <c r="X3361" s="34">
        <f>INDEX('2021 SCom Load (scaled)'!$1:$1048576,MATCH($A3361,'2021 SCom Load (scaled)'!$C:$C,0),MATCH($M3361,'2021 SCom Load (scaled)'!$1:$1,0))/$X$1</f>
        <v>277.9865696690776</v>
      </c>
      <c r="Y3361" s="41">
        <f t="shared" si="730"/>
        <v>277.9865696690776</v>
      </c>
      <c r="Z3361" s="34">
        <f>INDEX('2021 System Load'!$1:$1048576,MATCH($A3361,'2021 System Load'!$C:$C,0),MATCH($M3361,'2021 System Load'!$1:$1,0))/$X$1</f>
        <v>2331.9870357114391</v>
      </c>
    </row>
    <row r="3362" spans="1:26" ht="15" customHeight="1" x14ac:dyDescent="0.3">
      <c r="A3362" s="31" t="str">
        <f t="shared" si="728"/>
        <v>5_20</v>
      </c>
      <c r="B3362" s="31">
        <f t="shared" si="740"/>
        <v>3355</v>
      </c>
      <c r="C3362" s="31">
        <f t="shared" si="731"/>
        <v>140</v>
      </c>
      <c r="D3362" s="197" t="str">
        <f>IF(OR($R3362="Winter_weekend",$R3362="Non-Winter_weekend"),"Weekend",IF($R3362="Winter_weekday","Winter Weekday",IF($R3362="Non-Winter_weekday","Non-Winter Weekday",ERROR)))</f>
        <v>Non-Winter Weekday</v>
      </c>
      <c r="E3362" s="197" t="str">
        <f>IF(OR($R3362="Winter_weekend",$R3362="Non-Winter_weekend"),Inputs!$H$5,IF(OR($R3362="Winter_weekday",$R3362="Non-Winter_weekday"),Inputs!$G$5,ERROR))</f>
        <v>3P TOU Weekday</v>
      </c>
      <c r="F3362" s="211" t="b">
        <f>IFERROR(INDEX('2021 Event Days'!$1:$1048576,MATCH('2021 Hourly Data'!$I3362,'2021 Event Days'!$D:$D,0),MATCH('2021 Hourly Data'!F$6,'2021 Event Days'!$6:$6,0)),FALSE)</f>
        <v>0</v>
      </c>
      <c r="G3362" s="211" t="str">
        <f t="shared" si="732"/>
        <v>44336_18</v>
      </c>
      <c r="H3362" s="12"/>
      <c r="I3362" s="12">
        <v>44336</v>
      </c>
      <c r="J3362" s="10">
        <f t="shared" si="733"/>
        <v>5</v>
      </c>
      <c r="K3362" s="10">
        <f t="shared" si="734"/>
        <v>20</v>
      </c>
      <c r="L3362" s="10" t="str">
        <f t="shared" si="735"/>
        <v>hour19</v>
      </c>
      <c r="M3362" s="10">
        <f t="shared" si="741"/>
        <v>19</v>
      </c>
      <c r="N3362" s="10">
        <f t="shared" si="736"/>
        <v>18</v>
      </c>
      <c r="O3362" s="27" t="str">
        <f>INDEX('Season and Day Definitions'!$1:$1048576,MATCH('2021 Hourly Data'!$J3362,'Season and Day Definitions'!$B:$B,0),MATCH('2021 Hourly Data'!$O$6,'Season and Day Definitions'!$5:$5,0))</f>
        <v>Non-Winter</v>
      </c>
      <c r="P3362" s="10">
        <f t="shared" si="737"/>
        <v>5</v>
      </c>
      <c r="Q3362" s="27" t="str">
        <f>IFERROR(INDEX('Season and Day Definitions'!$1:$1048576,MATCH('2021 Hourly Data'!$I3362,'Season and Day Definitions'!$E:$E,0),MATCH('2021 Hourly Data'!$Q$6,'Season and Day Definitions'!$5:$5,0)),IF(OR($P3362=1,$P3362=7),"weekend","weekday"))</f>
        <v>weekday</v>
      </c>
      <c r="R3362" s="10" t="str">
        <f t="shared" si="738"/>
        <v>Non-Winter_weekday</v>
      </c>
      <c r="S3362" s="27" t="str">
        <f>INDEX(Inputs!$1:$1048576,MATCH('2021 Hourly Data'!$M3362,Inputs!$C:$C,0),MATCH(D3362,Inputs!$5:$5,0))</f>
        <v>Peak</v>
      </c>
      <c r="T3362" s="282" t="str">
        <f t="shared" si="729"/>
        <v>Peak</v>
      </c>
      <c r="U3362" s="27" t="str">
        <f>INDEX(Inputs!$1:$1048576,MATCH('2021 Hourly Data'!$M3362,Inputs!$C:$C,0),MATCH(E3362,Inputs!$5:$5,0))</f>
        <v>Peak</v>
      </c>
      <c r="V3362" s="34">
        <f>INDEX('2021 Res. Load (scaled)'!$1:$1048576,MATCH('2021 Hourly Data'!$A3362,'2021 Res. Load (scaled)'!$C:$C,0),MATCH('2021 Hourly Data'!$M3362,'2021 Res. Load (scaled)'!$1:$1,0))/$V$1</f>
        <v>1182.5612737725141</v>
      </c>
      <c r="W3362" s="41">
        <f t="shared" si="739"/>
        <v>1182.5612737725141</v>
      </c>
      <c r="X3362" s="34">
        <f>INDEX('2021 SCom Load (scaled)'!$1:$1048576,MATCH($A3362,'2021 SCom Load (scaled)'!$C:$C,0),MATCH($M3362,'2021 SCom Load (scaled)'!$1:$1,0))/$X$1</f>
        <v>254.01513497371269</v>
      </c>
      <c r="Y3362" s="41">
        <f t="shared" si="730"/>
        <v>254.01513497371269</v>
      </c>
      <c r="Z3362" s="34">
        <f>INDEX('2021 System Load'!$1:$1048576,MATCH($A3362,'2021 System Load'!$C:$C,0),MATCH($M3362,'2021 System Load'!$1:$1,0))/$X$1</f>
        <v>2399.7221000525897</v>
      </c>
    </row>
    <row r="3363" spans="1:26" ht="15" customHeight="1" x14ac:dyDescent="0.3">
      <c r="A3363" s="31" t="str">
        <f t="shared" si="728"/>
        <v>5_20</v>
      </c>
      <c r="B3363" s="31">
        <f t="shared" si="740"/>
        <v>3356</v>
      </c>
      <c r="C3363" s="31">
        <f t="shared" si="731"/>
        <v>140</v>
      </c>
      <c r="D3363" s="197" t="str">
        <f>IF(OR($R3363="Winter_weekend",$R3363="Non-Winter_weekend"),"Weekend",IF($R3363="Winter_weekday","Winter Weekday",IF($R3363="Non-Winter_weekday","Non-Winter Weekday",ERROR)))</f>
        <v>Non-Winter Weekday</v>
      </c>
      <c r="E3363" s="197" t="str">
        <f>IF(OR($R3363="Winter_weekend",$R3363="Non-Winter_weekend"),Inputs!$H$5,IF(OR($R3363="Winter_weekday",$R3363="Non-Winter_weekday"),Inputs!$G$5,ERROR))</f>
        <v>3P TOU Weekday</v>
      </c>
      <c r="F3363" s="211" t="b">
        <f>IFERROR(INDEX('2021 Event Days'!$1:$1048576,MATCH('2021 Hourly Data'!$I3363,'2021 Event Days'!$D:$D,0),MATCH('2021 Hourly Data'!F$6,'2021 Event Days'!$6:$6,0)),FALSE)</f>
        <v>0</v>
      </c>
      <c r="G3363" s="211" t="str">
        <f t="shared" si="732"/>
        <v>44336_19</v>
      </c>
      <c r="H3363" s="12"/>
      <c r="I3363" s="12">
        <v>44336</v>
      </c>
      <c r="J3363" s="10">
        <f t="shared" si="733"/>
        <v>5</v>
      </c>
      <c r="K3363" s="10">
        <f t="shared" si="734"/>
        <v>20</v>
      </c>
      <c r="L3363" s="10" t="str">
        <f t="shared" si="735"/>
        <v>hour20</v>
      </c>
      <c r="M3363" s="10">
        <f t="shared" si="741"/>
        <v>20</v>
      </c>
      <c r="N3363" s="10">
        <f t="shared" si="736"/>
        <v>19</v>
      </c>
      <c r="O3363" s="27" t="str">
        <f>INDEX('Season and Day Definitions'!$1:$1048576,MATCH('2021 Hourly Data'!$J3363,'Season and Day Definitions'!$B:$B,0),MATCH('2021 Hourly Data'!$O$6,'Season and Day Definitions'!$5:$5,0))</f>
        <v>Non-Winter</v>
      </c>
      <c r="P3363" s="10">
        <f t="shared" si="737"/>
        <v>5</v>
      </c>
      <c r="Q3363" s="27" t="str">
        <f>IFERROR(INDEX('Season and Day Definitions'!$1:$1048576,MATCH('2021 Hourly Data'!$I3363,'Season and Day Definitions'!$E:$E,0),MATCH('2021 Hourly Data'!$Q$6,'Season and Day Definitions'!$5:$5,0)),IF(OR($P3363=1,$P3363=7),"weekend","weekday"))</f>
        <v>weekday</v>
      </c>
      <c r="R3363" s="10" t="str">
        <f t="shared" si="738"/>
        <v>Non-Winter_weekday</v>
      </c>
      <c r="S3363" s="27" t="str">
        <f>INDEX(Inputs!$1:$1048576,MATCH('2021 Hourly Data'!$M3363,Inputs!$C:$C,0),MATCH(D3363,Inputs!$5:$5,0))</f>
        <v>Peak</v>
      </c>
      <c r="T3363" s="282" t="str">
        <f t="shared" si="729"/>
        <v>Peak</v>
      </c>
      <c r="U3363" s="27" t="str">
        <f>INDEX(Inputs!$1:$1048576,MATCH('2021 Hourly Data'!$M3363,Inputs!$C:$C,0),MATCH(E3363,Inputs!$5:$5,0))</f>
        <v>Peak</v>
      </c>
      <c r="V3363" s="34">
        <f>INDEX('2021 Res. Load (scaled)'!$1:$1048576,MATCH('2021 Hourly Data'!$A3363,'2021 Res. Load (scaled)'!$C:$C,0),MATCH('2021 Hourly Data'!$M3363,'2021 Res. Load (scaled)'!$1:$1,0))/$V$1</f>
        <v>1217.2598216930003</v>
      </c>
      <c r="W3363" s="41">
        <f t="shared" si="739"/>
        <v>1217.2598216930003</v>
      </c>
      <c r="X3363" s="34">
        <f>INDEX('2021 SCom Load (scaled)'!$1:$1048576,MATCH($A3363,'2021 SCom Load (scaled)'!$C:$C,0),MATCH($M3363,'2021 SCom Load (scaled)'!$1:$1,0))/$X$1</f>
        <v>253.20764265011979</v>
      </c>
      <c r="Y3363" s="41">
        <f t="shared" si="730"/>
        <v>253.20764265011979</v>
      </c>
      <c r="Z3363" s="34">
        <f>INDEX('2021 System Load'!$1:$1048576,MATCH($A3363,'2021 System Load'!$C:$C,0),MATCH($M3363,'2021 System Load'!$1:$1,0))/$X$1</f>
        <v>2405.4182262979839</v>
      </c>
    </row>
    <row r="3364" spans="1:26" ht="15" customHeight="1" x14ac:dyDescent="0.3">
      <c r="A3364" s="31" t="str">
        <f t="shared" si="728"/>
        <v>5_20</v>
      </c>
      <c r="B3364" s="31">
        <f t="shared" si="740"/>
        <v>3357</v>
      </c>
      <c r="C3364" s="31">
        <f t="shared" si="731"/>
        <v>140</v>
      </c>
      <c r="D3364" s="197" t="str">
        <f>IF(OR($R3364="Winter_weekend",$R3364="Non-Winter_weekend"),"Weekend",IF($R3364="Winter_weekday","Winter Weekday",IF($R3364="Non-Winter_weekday","Non-Winter Weekday",ERROR)))</f>
        <v>Non-Winter Weekday</v>
      </c>
      <c r="E3364" s="197" t="str">
        <f>IF(OR($R3364="Winter_weekend",$R3364="Non-Winter_weekend"),Inputs!$H$5,IF(OR($R3364="Winter_weekday",$R3364="Non-Winter_weekday"),Inputs!$G$5,ERROR))</f>
        <v>3P TOU Weekday</v>
      </c>
      <c r="F3364" s="211" t="b">
        <f>IFERROR(INDEX('2021 Event Days'!$1:$1048576,MATCH('2021 Hourly Data'!$I3364,'2021 Event Days'!$D:$D,0),MATCH('2021 Hourly Data'!F$6,'2021 Event Days'!$6:$6,0)),FALSE)</f>
        <v>0</v>
      </c>
      <c r="G3364" s="211" t="str">
        <f t="shared" si="732"/>
        <v>44336_20</v>
      </c>
      <c r="H3364" s="12"/>
      <c r="I3364" s="12">
        <v>44336</v>
      </c>
      <c r="J3364" s="10">
        <f t="shared" si="733"/>
        <v>5</v>
      </c>
      <c r="K3364" s="10">
        <f t="shared" si="734"/>
        <v>20</v>
      </c>
      <c r="L3364" s="10" t="str">
        <f t="shared" si="735"/>
        <v>hour21</v>
      </c>
      <c r="M3364" s="10">
        <f t="shared" si="741"/>
        <v>21</v>
      </c>
      <c r="N3364" s="10">
        <f t="shared" si="736"/>
        <v>20</v>
      </c>
      <c r="O3364" s="27" t="str">
        <f>INDEX('Season and Day Definitions'!$1:$1048576,MATCH('2021 Hourly Data'!$J3364,'Season and Day Definitions'!$B:$B,0),MATCH('2021 Hourly Data'!$O$6,'Season and Day Definitions'!$5:$5,0))</f>
        <v>Non-Winter</v>
      </c>
      <c r="P3364" s="10">
        <f t="shared" si="737"/>
        <v>5</v>
      </c>
      <c r="Q3364" s="27" t="str">
        <f>IFERROR(INDEX('Season and Day Definitions'!$1:$1048576,MATCH('2021 Hourly Data'!$I3364,'Season and Day Definitions'!$E:$E,0),MATCH('2021 Hourly Data'!$Q$6,'Season and Day Definitions'!$5:$5,0)),IF(OR($P3364=1,$P3364=7),"weekend","weekday"))</f>
        <v>weekday</v>
      </c>
      <c r="R3364" s="10" t="str">
        <f t="shared" si="738"/>
        <v>Non-Winter_weekday</v>
      </c>
      <c r="S3364" s="27" t="str">
        <f>INDEX(Inputs!$1:$1048576,MATCH('2021 Hourly Data'!$M3364,Inputs!$C:$C,0),MATCH(D3364,Inputs!$5:$5,0))</f>
        <v>Off</v>
      </c>
      <c r="T3364" s="282" t="str">
        <f t="shared" si="729"/>
        <v>Off</v>
      </c>
      <c r="U3364" s="27" t="str">
        <f>INDEX(Inputs!$1:$1048576,MATCH('2021 Hourly Data'!$M3364,Inputs!$C:$C,0),MATCH(E3364,Inputs!$5:$5,0))</f>
        <v>Off</v>
      </c>
      <c r="V3364" s="34">
        <f>INDEX('2021 Res. Load (scaled)'!$1:$1048576,MATCH('2021 Hourly Data'!$A3364,'2021 Res. Load (scaled)'!$C:$C,0),MATCH('2021 Hourly Data'!$M3364,'2021 Res. Load (scaled)'!$1:$1,0))/$V$1</f>
        <v>1171.6188200112231</v>
      </c>
      <c r="W3364" s="41">
        <f t="shared" si="739"/>
        <v>1171.6188200112231</v>
      </c>
      <c r="X3364" s="34">
        <f>INDEX('2021 SCom Load (scaled)'!$1:$1048576,MATCH($A3364,'2021 SCom Load (scaled)'!$C:$C,0),MATCH($M3364,'2021 SCom Load (scaled)'!$1:$1,0))/$X$1</f>
        <v>248.87366950018037</v>
      </c>
      <c r="Y3364" s="41">
        <f t="shared" si="730"/>
        <v>248.87366950018037</v>
      </c>
      <c r="Z3364" s="34">
        <f>INDEX('2021 System Load'!$1:$1048576,MATCH($A3364,'2021 System Load'!$C:$C,0),MATCH($M3364,'2021 System Load'!$1:$1,0))/$X$1</f>
        <v>2332.6613476323787</v>
      </c>
    </row>
    <row r="3365" spans="1:26" ht="15" customHeight="1" x14ac:dyDescent="0.3">
      <c r="A3365" s="31" t="str">
        <f t="shared" si="728"/>
        <v>5_20</v>
      </c>
      <c r="B3365" s="31">
        <f t="shared" si="740"/>
        <v>3358</v>
      </c>
      <c r="C3365" s="31">
        <f t="shared" si="731"/>
        <v>140</v>
      </c>
      <c r="D3365" s="197" t="str">
        <f>IF(OR($R3365="Winter_weekend",$R3365="Non-Winter_weekend"),"Weekend",IF($R3365="Winter_weekday","Winter Weekday",IF($R3365="Non-Winter_weekday","Non-Winter Weekday",ERROR)))</f>
        <v>Non-Winter Weekday</v>
      </c>
      <c r="E3365" s="197" t="str">
        <f>IF(OR($R3365="Winter_weekend",$R3365="Non-Winter_weekend"),Inputs!$H$5,IF(OR($R3365="Winter_weekday",$R3365="Non-Winter_weekday"),Inputs!$G$5,ERROR))</f>
        <v>3P TOU Weekday</v>
      </c>
      <c r="F3365" s="211" t="b">
        <f>IFERROR(INDEX('2021 Event Days'!$1:$1048576,MATCH('2021 Hourly Data'!$I3365,'2021 Event Days'!$D:$D,0),MATCH('2021 Hourly Data'!F$6,'2021 Event Days'!$6:$6,0)),FALSE)</f>
        <v>0</v>
      </c>
      <c r="G3365" s="211" t="str">
        <f t="shared" si="732"/>
        <v>44336_21</v>
      </c>
      <c r="H3365" s="12"/>
      <c r="I3365" s="12">
        <v>44336</v>
      </c>
      <c r="J3365" s="10">
        <f t="shared" si="733"/>
        <v>5</v>
      </c>
      <c r="K3365" s="10">
        <f t="shared" si="734"/>
        <v>20</v>
      </c>
      <c r="L3365" s="10" t="str">
        <f t="shared" si="735"/>
        <v>hour22</v>
      </c>
      <c r="M3365" s="10">
        <f t="shared" si="741"/>
        <v>22</v>
      </c>
      <c r="N3365" s="10">
        <f t="shared" si="736"/>
        <v>21</v>
      </c>
      <c r="O3365" s="27" t="str">
        <f>INDEX('Season and Day Definitions'!$1:$1048576,MATCH('2021 Hourly Data'!$J3365,'Season and Day Definitions'!$B:$B,0),MATCH('2021 Hourly Data'!$O$6,'Season and Day Definitions'!$5:$5,0))</f>
        <v>Non-Winter</v>
      </c>
      <c r="P3365" s="10">
        <f t="shared" si="737"/>
        <v>5</v>
      </c>
      <c r="Q3365" s="27" t="str">
        <f>IFERROR(INDEX('Season and Day Definitions'!$1:$1048576,MATCH('2021 Hourly Data'!$I3365,'Season and Day Definitions'!$E:$E,0),MATCH('2021 Hourly Data'!$Q$6,'Season and Day Definitions'!$5:$5,0)),IF(OR($P3365=1,$P3365=7),"weekend","weekday"))</f>
        <v>weekday</v>
      </c>
      <c r="R3365" s="10" t="str">
        <f t="shared" si="738"/>
        <v>Non-Winter_weekday</v>
      </c>
      <c r="S3365" s="27" t="str">
        <f>INDEX(Inputs!$1:$1048576,MATCH('2021 Hourly Data'!$M3365,Inputs!$C:$C,0),MATCH(D3365,Inputs!$5:$5,0))</f>
        <v>Off</v>
      </c>
      <c r="T3365" s="282" t="str">
        <f t="shared" si="729"/>
        <v>Off</v>
      </c>
      <c r="U3365" s="27" t="str">
        <f>INDEX(Inputs!$1:$1048576,MATCH('2021 Hourly Data'!$M3365,Inputs!$C:$C,0),MATCH(E3365,Inputs!$5:$5,0))</f>
        <v>Off</v>
      </c>
      <c r="V3365" s="34">
        <f>INDEX('2021 Res. Load (scaled)'!$1:$1048576,MATCH('2021 Hourly Data'!$A3365,'2021 Res. Load (scaled)'!$C:$C,0),MATCH('2021 Hourly Data'!$M3365,'2021 Res. Load (scaled)'!$1:$1,0))/$V$1</f>
        <v>1342.2647881699697</v>
      </c>
      <c r="W3365" s="41">
        <f t="shared" si="739"/>
        <v>1342.2647881699697</v>
      </c>
      <c r="X3365" s="34">
        <f>INDEX('2021 SCom Load (scaled)'!$1:$1048576,MATCH($A3365,'2021 SCom Load (scaled)'!$C:$C,0),MATCH($M3365,'2021 SCom Load (scaled)'!$1:$1,0))/$X$1</f>
        <v>255.621916675508</v>
      </c>
      <c r="Y3365" s="41">
        <f t="shared" si="730"/>
        <v>255.621916675508</v>
      </c>
      <c r="Z3365" s="34">
        <f>INDEX('2021 System Load'!$1:$1048576,MATCH($A3365,'2021 System Load'!$C:$C,0),MATCH($M3365,'2021 System Load'!$1:$1,0))/$X$1</f>
        <v>2506.0344048760248</v>
      </c>
    </row>
    <row r="3366" spans="1:26" ht="15" customHeight="1" x14ac:dyDescent="0.3">
      <c r="A3366" s="31" t="str">
        <f t="shared" si="728"/>
        <v>5_20</v>
      </c>
      <c r="B3366" s="31">
        <f t="shared" si="740"/>
        <v>3359</v>
      </c>
      <c r="C3366" s="31">
        <f t="shared" si="731"/>
        <v>140</v>
      </c>
      <c r="D3366" s="197" t="str">
        <f>IF(OR($R3366="Winter_weekend",$R3366="Non-Winter_weekend"),"Weekend",IF($R3366="Winter_weekday","Winter Weekday",IF($R3366="Non-Winter_weekday","Non-Winter Weekday",ERROR)))</f>
        <v>Non-Winter Weekday</v>
      </c>
      <c r="E3366" s="197" t="str">
        <f>IF(OR($R3366="Winter_weekend",$R3366="Non-Winter_weekend"),Inputs!$H$5,IF(OR($R3366="Winter_weekday",$R3366="Non-Winter_weekday"),Inputs!$G$5,ERROR))</f>
        <v>3P TOU Weekday</v>
      </c>
      <c r="F3366" s="211" t="b">
        <f>IFERROR(INDEX('2021 Event Days'!$1:$1048576,MATCH('2021 Hourly Data'!$I3366,'2021 Event Days'!$D:$D,0),MATCH('2021 Hourly Data'!F$6,'2021 Event Days'!$6:$6,0)),FALSE)</f>
        <v>0</v>
      </c>
      <c r="G3366" s="211" t="str">
        <f t="shared" si="732"/>
        <v>44336_22</v>
      </c>
      <c r="H3366" s="12"/>
      <c r="I3366" s="12">
        <v>44336</v>
      </c>
      <c r="J3366" s="10">
        <f t="shared" si="733"/>
        <v>5</v>
      </c>
      <c r="K3366" s="10">
        <f t="shared" si="734"/>
        <v>20</v>
      </c>
      <c r="L3366" s="10" t="str">
        <f t="shared" si="735"/>
        <v>hour23</v>
      </c>
      <c r="M3366" s="10">
        <f t="shared" si="741"/>
        <v>23</v>
      </c>
      <c r="N3366" s="10">
        <f t="shared" si="736"/>
        <v>22</v>
      </c>
      <c r="O3366" s="27" t="str">
        <f>INDEX('Season and Day Definitions'!$1:$1048576,MATCH('2021 Hourly Data'!$J3366,'Season and Day Definitions'!$B:$B,0),MATCH('2021 Hourly Data'!$O$6,'Season and Day Definitions'!$5:$5,0))</f>
        <v>Non-Winter</v>
      </c>
      <c r="P3366" s="10">
        <f t="shared" si="737"/>
        <v>5</v>
      </c>
      <c r="Q3366" s="27" t="str">
        <f>IFERROR(INDEX('Season and Day Definitions'!$1:$1048576,MATCH('2021 Hourly Data'!$I3366,'Season and Day Definitions'!$E:$E,0),MATCH('2021 Hourly Data'!$Q$6,'Season and Day Definitions'!$5:$5,0)),IF(OR($P3366=1,$P3366=7),"weekend","weekday"))</f>
        <v>weekday</v>
      </c>
      <c r="R3366" s="10" t="str">
        <f t="shared" si="738"/>
        <v>Non-Winter_weekday</v>
      </c>
      <c r="S3366" s="27" t="str">
        <f>INDEX(Inputs!$1:$1048576,MATCH('2021 Hourly Data'!$M3366,Inputs!$C:$C,0),MATCH(D3366,Inputs!$5:$5,0))</f>
        <v>Off</v>
      </c>
      <c r="T3366" s="282" t="str">
        <f t="shared" si="729"/>
        <v>Off</v>
      </c>
      <c r="U3366" s="27" t="str">
        <f>INDEX(Inputs!$1:$1048576,MATCH('2021 Hourly Data'!$M3366,Inputs!$C:$C,0),MATCH(E3366,Inputs!$5:$5,0))</f>
        <v>Off</v>
      </c>
      <c r="V3366" s="34">
        <f>INDEX('2021 Res. Load (scaled)'!$1:$1048576,MATCH('2021 Hourly Data'!$A3366,'2021 Res. Load (scaled)'!$C:$C,0),MATCH('2021 Hourly Data'!$M3366,'2021 Res. Load (scaled)'!$1:$1,0))/$V$1</f>
        <v>1071.3371497314138</v>
      </c>
      <c r="W3366" s="41">
        <f t="shared" si="739"/>
        <v>1071.3371497314138</v>
      </c>
      <c r="X3366" s="34">
        <f>INDEX('2021 SCom Load (scaled)'!$1:$1048576,MATCH($A3366,'2021 SCom Load (scaled)'!$C:$C,0),MATCH($M3366,'2021 SCom Load (scaled)'!$1:$1,0))/$X$1</f>
        <v>237.773609706298</v>
      </c>
      <c r="Y3366" s="41">
        <f t="shared" si="730"/>
        <v>237.773609706298</v>
      </c>
      <c r="Z3366" s="34">
        <f>INDEX('2021 System Load'!$1:$1048576,MATCH($A3366,'2021 System Load'!$C:$C,0),MATCH($M3366,'2021 System Load'!$1:$1,0))/$X$1</f>
        <v>2158.8584793434848</v>
      </c>
    </row>
    <row r="3367" spans="1:26" ht="15" customHeight="1" x14ac:dyDescent="0.3">
      <c r="A3367" s="31" t="str">
        <f t="shared" si="728"/>
        <v>5_20</v>
      </c>
      <c r="B3367" s="31">
        <f t="shared" si="740"/>
        <v>3360</v>
      </c>
      <c r="C3367" s="31">
        <f t="shared" si="731"/>
        <v>140</v>
      </c>
      <c r="D3367" s="197" t="str">
        <f>IF(OR($R3367="Winter_weekend",$R3367="Non-Winter_weekend"),"Weekend",IF($R3367="Winter_weekday","Winter Weekday",IF($R3367="Non-Winter_weekday","Non-Winter Weekday",ERROR)))</f>
        <v>Non-Winter Weekday</v>
      </c>
      <c r="E3367" s="197" t="str">
        <f>IF(OR($R3367="Winter_weekend",$R3367="Non-Winter_weekend"),Inputs!$H$5,IF(OR($R3367="Winter_weekday",$R3367="Non-Winter_weekday"),Inputs!$G$5,ERROR))</f>
        <v>3P TOU Weekday</v>
      </c>
      <c r="F3367" s="211" t="b">
        <f>IFERROR(INDEX('2021 Event Days'!$1:$1048576,MATCH('2021 Hourly Data'!$I3367,'2021 Event Days'!$D:$D,0),MATCH('2021 Hourly Data'!F$6,'2021 Event Days'!$6:$6,0)),FALSE)</f>
        <v>0</v>
      </c>
      <c r="G3367" s="211" t="str">
        <f t="shared" si="732"/>
        <v>44336_23</v>
      </c>
      <c r="H3367" s="12"/>
      <c r="I3367" s="12">
        <v>44336</v>
      </c>
      <c r="J3367" s="10">
        <f t="shared" si="733"/>
        <v>5</v>
      </c>
      <c r="K3367" s="10">
        <f t="shared" si="734"/>
        <v>20</v>
      </c>
      <c r="L3367" s="10" t="str">
        <f t="shared" si="735"/>
        <v>hour24</v>
      </c>
      <c r="M3367" s="10">
        <f t="shared" si="741"/>
        <v>24</v>
      </c>
      <c r="N3367" s="10">
        <f t="shared" si="736"/>
        <v>23</v>
      </c>
      <c r="O3367" s="27" t="str">
        <f>INDEX('Season and Day Definitions'!$1:$1048576,MATCH('2021 Hourly Data'!$J3367,'Season and Day Definitions'!$B:$B,0),MATCH('2021 Hourly Data'!$O$6,'Season and Day Definitions'!$5:$5,0))</f>
        <v>Non-Winter</v>
      </c>
      <c r="P3367" s="10">
        <f t="shared" si="737"/>
        <v>5</v>
      </c>
      <c r="Q3367" s="27" t="str">
        <f>IFERROR(INDEX('Season and Day Definitions'!$1:$1048576,MATCH('2021 Hourly Data'!$I3367,'Season and Day Definitions'!$E:$E,0),MATCH('2021 Hourly Data'!$Q$6,'Season and Day Definitions'!$5:$5,0)),IF(OR($P3367=1,$P3367=7),"weekend","weekday"))</f>
        <v>weekday</v>
      </c>
      <c r="R3367" s="10" t="str">
        <f t="shared" si="738"/>
        <v>Non-Winter_weekday</v>
      </c>
      <c r="S3367" s="27" t="str">
        <f>INDEX(Inputs!$1:$1048576,MATCH('2021 Hourly Data'!$M3367,Inputs!$C:$C,0),MATCH(D3367,Inputs!$5:$5,0))</f>
        <v>Off</v>
      </c>
      <c r="T3367" s="282" t="str">
        <f t="shared" si="729"/>
        <v>Off</v>
      </c>
      <c r="U3367" s="27" t="str">
        <f>INDEX(Inputs!$1:$1048576,MATCH('2021 Hourly Data'!$M3367,Inputs!$C:$C,0),MATCH(E3367,Inputs!$5:$5,0))</f>
        <v>Super Off</v>
      </c>
      <c r="V3367" s="34">
        <f>INDEX('2021 Res. Load (scaled)'!$1:$1048576,MATCH('2021 Hourly Data'!$A3367,'2021 Res. Load (scaled)'!$C:$C,0),MATCH('2021 Hourly Data'!$M3367,'2021 Res. Load (scaled)'!$1:$1,0))/$V$1</f>
        <v>931.87327088840266</v>
      </c>
      <c r="W3367" s="41">
        <f t="shared" si="739"/>
        <v>931.87327088840266</v>
      </c>
      <c r="X3367" s="34">
        <f>INDEX('2021 SCom Load (scaled)'!$1:$1048576,MATCH($A3367,'2021 SCom Load (scaled)'!$C:$C,0),MATCH($M3367,'2021 SCom Load (scaled)'!$1:$1,0))/$X$1</f>
        <v>238.6493599624992</v>
      </c>
      <c r="Y3367" s="41">
        <f t="shared" si="730"/>
        <v>238.6493599624992</v>
      </c>
      <c r="Z3367" s="34">
        <f>INDEX('2021 System Load'!$1:$1048576,MATCH($A3367,'2021 System Load'!$C:$C,0),MATCH($M3367,'2021 System Load'!$1:$1,0))/$X$1</f>
        <v>1981.1988223766891</v>
      </c>
    </row>
    <row r="3368" spans="1:26" ht="15" customHeight="1" x14ac:dyDescent="0.3">
      <c r="A3368" s="31" t="str">
        <f t="shared" si="728"/>
        <v>5_21</v>
      </c>
      <c r="B3368" s="31">
        <f t="shared" si="740"/>
        <v>3361</v>
      </c>
      <c r="C3368" s="31">
        <f t="shared" si="731"/>
        <v>141</v>
      </c>
      <c r="D3368" s="197" t="str">
        <f>IF(OR($R3368="Winter_weekend",$R3368="Non-Winter_weekend"),"Weekend",IF($R3368="Winter_weekday","Winter Weekday",IF($R3368="Non-Winter_weekday","Non-Winter Weekday",ERROR)))</f>
        <v>Non-Winter Weekday</v>
      </c>
      <c r="E3368" s="197" t="str">
        <f>IF(OR($R3368="Winter_weekend",$R3368="Non-Winter_weekend"),Inputs!$H$5,IF(OR($R3368="Winter_weekday",$R3368="Non-Winter_weekday"),Inputs!$G$5,ERROR))</f>
        <v>3P TOU Weekday</v>
      </c>
      <c r="F3368" s="211" t="b">
        <f>IFERROR(INDEX('2021 Event Days'!$1:$1048576,MATCH('2021 Hourly Data'!$I3368,'2021 Event Days'!$D:$D,0),MATCH('2021 Hourly Data'!F$6,'2021 Event Days'!$6:$6,0)),FALSE)</f>
        <v>0</v>
      </c>
      <c r="G3368" s="211" t="str">
        <f t="shared" si="732"/>
        <v>44337_0</v>
      </c>
      <c r="H3368" s="12"/>
      <c r="I3368" s="12">
        <v>44337</v>
      </c>
      <c r="J3368" s="10">
        <f t="shared" si="733"/>
        <v>5</v>
      </c>
      <c r="K3368" s="10">
        <f t="shared" si="734"/>
        <v>21</v>
      </c>
      <c r="L3368" s="10" t="str">
        <f t="shared" si="735"/>
        <v>hour1</v>
      </c>
      <c r="M3368" s="10">
        <f t="shared" si="741"/>
        <v>1</v>
      </c>
      <c r="N3368" s="10">
        <f t="shared" si="736"/>
        <v>0</v>
      </c>
      <c r="O3368" s="27" t="str">
        <f>INDEX('Season and Day Definitions'!$1:$1048576,MATCH('2021 Hourly Data'!$J3368,'Season and Day Definitions'!$B:$B,0),MATCH('2021 Hourly Data'!$O$6,'Season and Day Definitions'!$5:$5,0))</f>
        <v>Non-Winter</v>
      </c>
      <c r="P3368" s="10">
        <f t="shared" si="737"/>
        <v>6</v>
      </c>
      <c r="Q3368" s="27" t="str">
        <f>IFERROR(INDEX('Season and Day Definitions'!$1:$1048576,MATCH('2021 Hourly Data'!$I3368,'Season and Day Definitions'!$E:$E,0),MATCH('2021 Hourly Data'!$Q$6,'Season and Day Definitions'!$5:$5,0)),IF(OR($P3368=1,$P3368=7),"weekend","weekday"))</f>
        <v>weekday</v>
      </c>
      <c r="R3368" s="10" t="str">
        <f t="shared" si="738"/>
        <v>Non-Winter_weekday</v>
      </c>
      <c r="S3368" s="27" t="str">
        <f>INDEX(Inputs!$1:$1048576,MATCH('2021 Hourly Data'!$M3368,Inputs!$C:$C,0),MATCH(D3368,Inputs!$5:$5,0))</f>
        <v>Off</v>
      </c>
      <c r="T3368" s="282" t="str">
        <f t="shared" si="729"/>
        <v>Off</v>
      </c>
      <c r="U3368" s="27" t="str">
        <f>INDEX(Inputs!$1:$1048576,MATCH('2021 Hourly Data'!$M3368,Inputs!$C:$C,0),MATCH(E3368,Inputs!$5:$5,0))</f>
        <v>Super Off</v>
      </c>
      <c r="V3368" s="34">
        <f>INDEX('2021 Res. Load (scaled)'!$1:$1048576,MATCH('2021 Hourly Data'!$A3368,'2021 Res. Load (scaled)'!$C:$C,0),MATCH('2021 Hourly Data'!$M3368,'2021 Res. Load (scaled)'!$1:$1,0))/$V$1</f>
        <v>803.51545398493658</v>
      </c>
      <c r="W3368" s="41">
        <f t="shared" si="739"/>
        <v>803.51545398493658</v>
      </c>
      <c r="X3368" s="34">
        <f>INDEX('2021 SCom Load (scaled)'!$1:$1048576,MATCH($A3368,'2021 SCom Load (scaled)'!$C:$C,0),MATCH($M3368,'2021 SCom Load (scaled)'!$1:$1,0))/$X$1</f>
        <v>236.81691264371213</v>
      </c>
      <c r="Y3368" s="41">
        <f t="shared" si="730"/>
        <v>236.81691264371213</v>
      </c>
      <c r="Z3368" s="34">
        <f>INDEX('2021 System Load'!$1:$1048576,MATCH($A3368,'2021 System Load'!$C:$C,0),MATCH($M3368,'2021 System Load'!$1:$1,0))/$X$1</f>
        <v>1824.7780838698977</v>
      </c>
    </row>
    <row r="3369" spans="1:26" ht="15" customHeight="1" x14ac:dyDescent="0.3">
      <c r="A3369" s="31" t="str">
        <f t="shared" si="728"/>
        <v>5_21</v>
      </c>
      <c r="B3369" s="31">
        <f t="shared" si="740"/>
        <v>3362</v>
      </c>
      <c r="C3369" s="31">
        <f t="shared" si="731"/>
        <v>141</v>
      </c>
      <c r="D3369" s="197" t="str">
        <f>IF(OR($R3369="Winter_weekend",$R3369="Non-Winter_weekend"),"Weekend",IF($R3369="Winter_weekday","Winter Weekday",IF($R3369="Non-Winter_weekday","Non-Winter Weekday",ERROR)))</f>
        <v>Non-Winter Weekday</v>
      </c>
      <c r="E3369" s="197" t="str">
        <f>IF(OR($R3369="Winter_weekend",$R3369="Non-Winter_weekend"),Inputs!$H$5,IF(OR($R3369="Winter_weekday",$R3369="Non-Winter_weekday"),Inputs!$G$5,ERROR))</f>
        <v>3P TOU Weekday</v>
      </c>
      <c r="F3369" s="211" t="b">
        <f>IFERROR(INDEX('2021 Event Days'!$1:$1048576,MATCH('2021 Hourly Data'!$I3369,'2021 Event Days'!$D:$D,0),MATCH('2021 Hourly Data'!F$6,'2021 Event Days'!$6:$6,0)),FALSE)</f>
        <v>0</v>
      </c>
      <c r="G3369" s="211" t="str">
        <f t="shared" si="732"/>
        <v>44337_1</v>
      </c>
      <c r="H3369" s="12"/>
      <c r="I3369" s="12">
        <v>44337</v>
      </c>
      <c r="J3369" s="10">
        <f t="shared" si="733"/>
        <v>5</v>
      </c>
      <c r="K3369" s="10">
        <f t="shared" si="734"/>
        <v>21</v>
      </c>
      <c r="L3369" s="10" t="str">
        <f t="shared" si="735"/>
        <v>hour2</v>
      </c>
      <c r="M3369" s="10">
        <f t="shared" si="741"/>
        <v>2</v>
      </c>
      <c r="N3369" s="10">
        <f t="shared" si="736"/>
        <v>1</v>
      </c>
      <c r="O3369" s="27" t="str">
        <f>INDEX('Season and Day Definitions'!$1:$1048576,MATCH('2021 Hourly Data'!$J3369,'Season and Day Definitions'!$B:$B,0),MATCH('2021 Hourly Data'!$O$6,'Season and Day Definitions'!$5:$5,0))</f>
        <v>Non-Winter</v>
      </c>
      <c r="P3369" s="10">
        <f t="shared" si="737"/>
        <v>6</v>
      </c>
      <c r="Q3369" s="27" t="str">
        <f>IFERROR(INDEX('Season and Day Definitions'!$1:$1048576,MATCH('2021 Hourly Data'!$I3369,'Season and Day Definitions'!$E:$E,0),MATCH('2021 Hourly Data'!$Q$6,'Season and Day Definitions'!$5:$5,0)),IF(OR($P3369=1,$P3369=7),"weekend","weekday"))</f>
        <v>weekday</v>
      </c>
      <c r="R3369" s="10" t="str">
        <f t="shared" si="738"/>
        <v>Non-Winter_weekday</v>
      </c>
      <c r="S3369" s="27" t="str">
        <f>INDEX(Inputs!$1:$1048576,MATCH('2021 Hourly Data'!$M3369,Inputs!$C:$C,0),MATCH(D3369,Inputs!$5:$5,0))</f>
        <v>Off</v>
      </c>
      <c r="T3369" s="282" t="str">
        <f t="shared" si="729"/>
        <v>Off</v>
      </c>
      <c r="U3369" s="27" t="str">
        <f>INDEX(Inputs!$1:$1048576,MATCH('2021 Hourly Data'!$M3369,Inputs!$C:$C,0),MATCH(E3369,Inputs!$5:$5,0))</f>
        <v>Super Off</v>
      </c>
      <c r="V3369" s="34">
        <f>INDEX('2021 Res. Load (scaled)'!$1:$1048576,MATCH('2021 Hourly Data'!$A3369,'2021 Res. Load (scaled)'!$C:$C,0),MATCH('2021 Hourly Data'!$M3369,'2021 Res. Load (scaled)'!$1:$1,0))/$V$1</f>
        <v>776.34683651902219</v>
      </c>
      <c r="W3369" s="41">
        <f t="shared" si="739"/>
        <v>776.34683651902219</v>
      </c>
      <c r="X3369" s="34">
        <f>INDEX('2021 SCom Load (scaled)'!$1:$1048576,MATCH($A3369,'2021 SCom Load (scaled)'!$C:$C,0),MATCH($M3369,'2021 SCom Load (scaled)'!$1:$1,0))/$X$1</f>
        <v>240.64866080198394</v>
      </c>
      <c r="Y3369" s="41">
        <f t="shared" si="730"/>
        <v>240.64866080198394</v>
      </c>
      <c r="Z3369" s="34">
        <f>INDEX('2021 System Load'!$1:$1048576,MATCH($A3369,'2021 System Load'!$C:$C,0),MATCH($M3369,'2021 System Load'!$1:$1,0))/$X$1</f>
        <v>1795.9074741532972</v>
      </c>
    </row>
    <row r="3370" spans="1:26" ht="15" customHeight="1" x14ac:dyDescent="0.3">
      <c r="A3370" s="31" t="str">
        <f t="shared" si="728"/>
        <v>5_21</v>
      </c>
      <c r="B3370" s="31">
        <f t="shared" si="740"/>
        <v>3363</v>
      </c>
      <c r="C3370" s="31">
        <f t="shared" si="731"/>
        <v>141</v>
      </c>
      <c r="D3370" s="197" t="str">
        <f>IF(OR($R3370="Winter_weekend",$R3370="Non-Winter_weekend"),"Weekend",IF($R3370="Winter_weekday","Winter Weekday",IF($R3370="Non-Winter_weekday","Non-Winter Weekday",ERROR)))</f>
        <v>Non-Winter Weekday</v>
      </c>
      <c r="E3370" s="197" t="str">
        <f>IF(OR($R3370="Winter_weekend",$R3370="Non-Winter_weekend"),Inputs!$H$5,IF(OR($R3370="Winter_weekday",$R3370="Non-Winter_weekday"),Inputs!$G$5,ERROR))</f>
        <v>3P TOU Weekday</v>
      </c>
      <c r="F3370" s="211" t="b">
        <f>IFERROR(INDEX('2021 Event Days'!$1:$1048576,MATCH('2021 Hourly Data'!$I3370,'2021 Event Days'!$D:$D,0),MATCH('2021 Hourly Data'!F$6,'2021 Event Days'!$6:$6,0)),FALSE)</f>
        <v>0</v>
      </c>
      <c r="G3370" s="211" t="str">
        <f t="shared" si="732"/>
        <v>44337_2</v>
      </c>
      <c r="H3370" s="12"/>
      <c r="I3370" s="12">
        <v>44337</v>
      </c>
      <c r="J3370" s="10">
        <f t="shared" si="733"/>
        <v>5</v>
      </c>
      <c r="K3370" s="10">
        <f t="shared" si="734"/>
        <v>21</v>
      </c>
      <c r="L3370" s="10" t="str">
        <f t="shared" si="735"/>
        <v>hour3</v>
      </c>
      <c r="M3370" s="10">
        <f t="shared" si="741"/>
        <v>3</v>
      </c>
      <c r="N3370" s="10">
        <f t="shared" si="736"/>
        <v>2</v>
      </c>
      <c r="O3370" s="27" t="str">
        <f>INDEX('Season and Day Definitions'!$1:$1048576,MATCH('2021 Hourly Data'!$J3370,'Season and Day Definitions'!$B:$B,0),MATCH('2021 Hourly Data'!$O$6,'Season and Day Definitions'!$5:$5,0))</f>
        <v>Non-Winter</v>
      </c>
      <c r="P3370" s="10">
        <f t="shared" si="737"/>
        <v>6</v>
      </c>
      <c r="Q3370" s="27" t="str">
        <f>IFERROR(INDEX('Season and Day Definitions'!$1:$1048576,MATCH('2021 Hourly Data'!$I3370,'Season and Day Definitions'!$E:$E,0),MATCH('2021 Hourly Data'!$Q$6,'Season and Day Definitions'!$5:$5,0)),IF(OR($P3370=1,$P3370=7),"weekend","weekday"))</f>
        <v>weekday</v>
      </c>
      <c r="R3370" s="10" t="str">
        <f t="shared" si="738"/>
        <v>Non-Winter_weekday</v>
      </c>
      <c r="S3370" s="27" t="str">
        <f>INDEX(Inputs!$1:$1048576,MATCH('2021 Hourly Data'!$M3370,Inputs!$C:$C,0),MATCH(D3370,Inputs!$5:$5,0))</f>
        <v>Off</v>
      </c>
      <c r="T3370" s="282" t="str">
        <f t="shared" si="729"/>
        <v>Off</v>
      </c>
      <c r="U3370" s="27" t="str">
        <f>INDEX(Inputs!$1:$1048576,MATCH('2021 Hourly Data'!$M3370,Inputs!$C:$C,0),MATCH(E3370,Inputs!$5:$5,0))</f>
        <v>Super Off</v>
      </c>
      <c r="V3370" s="34">
        <f>INDEX('2021 Res. Load (scaled)'!$1:$1048576,MATCH('2021 Hourly Data'!$A3370,'2021 Res. Load (scaled)'!$C:$C,0),MATCH('2021 Hourly Data'!$M3370,'2021 Res. Load (scaled)'!$1:$1,0))/$V$1</f>
        <v>765.19866528134605</v>
      </c>
      <c r="W3370" s="41">
        <f t="shared" si="739"/>
        <v>765.19866528134605</v>
      </c>
      <c r="X3370" s="34">
        <f>INDEX('2021 SCom Load (scaled)'!$1:$1048576,MATCH($A3370,'2021 SCom Load (scaled)'!$C:$C,0),MATCH($M3370,'2021 SCom Load (scaled)'!$1:$1,0))/$X$1</f>
        <v>241.6575519821765</v>
      </c>
      <c r="Y3370" s="41">
        <f t="shared" si="730"/>
        <v>241.6575519821765</v>
      </c>
      <c r="Z3370" s="34">
        <f>INDEX('2021 System Load'!$1:$1048576,MATCH($A3370,'2021 System Load'!$C:$C,0),MATCH($M3370,'2021 System Load'!$1:$1,0))/$X$1</f>
        <v>1780.4758388013308</v>
      </c>
    </row>
    <row r="3371" spans="1:26" ht="15" customHeight="1" x14ac:dyDescent="0.3">
      <c r="A3371" s="31" t="str">
        <f t="shared" si="728"/>
        <v>5_21</v>
      </c>
      <c r="B3371" s="31">
        <f t="shared" si="740"/>
        <v>3364</v>
      </c>
      <c r="C3371" s="31">
        <f t="shared" si="731"/>
        <v>141</v>
      </c>
      <c r="D3371" s="197" t="str">
        <f>IF(OR($R3371="Winter_weekend",$R3371="Non-Winter_weekend"),"Weekend",IF($R3371="Winter_weekday","Winter Weekday",IF($R3371="Non-Winter_weekday","Non-Winter Weekday",ERROR)))</f>
        <v>Non-Winter Weekday</v>
      </c>
      <c r="E3371" s="197" t="str">
        <f>IF(OR($R3371="Winter_weekend",$R3371="Non-Winter_weekend"),Inputs!$H$5,IF(OR($R3371="Winter_weekday",$R3371="Non-Winter_weekday"),Inputs!$G$5,ERROR))</f>
        <v>3P TOU Weekday</v>
      </c>
      <c r="F3371" s="211" t="b">
        <f>IFERROR(INDEX('2021 Event Days'!$1:$1048576,MATCH('2021 Hourly Data'!$I3371,'2021 Event Days'!$D:$D,0),MATCH('2021 Hourly Data'!F$6,'2021 Event Days'!$6:$6,0)),FALSE)</f>
        <v>0</v>
      </c>
      <c r="G3371" s="211" t="str">
        <f t="shared" si="732"/>
        <v>44337_3</v>
      </c>
      <c r="H3371" s="12"/>
      <c r="I3371" s="12">
        <v>44337</v>
      </c>
      <c r="J3371" s="10">
        <f t="shared" si="733"/>
        <v>5</v>
      </c>
      <c r="K3371" s="10">
        <f t="shared" si="734"/>
        <v>21</v>
      </c>
      <c r="L3371" s="10" t="str">
        <f t="shared" si="735"/>
        <v>hour4</v>
      </c>
      <c r="M3371" s="10">
        <f t="shared" si="741"/>
        <v>4</v>
      </c>
      <c r="N3371" s="10">
        <f t="shared" si="736"/>
        <v>3</v>
      </c>
      <c r="O3371" s="27" t="str">
        <f>INDEX('Season and Day Definitions'!$1:$1048576,MATCH('2021 Hourly Data'!$J3371,'Season and Day Definitions'!$B:$B,0),MATCH('2021 Hourly Data'!$O$6,'Season and Day Definitions'!$5:$5,0))</f>
        <v>Non-Winter</v>
      </c>
      <c r="P3371" s="10">
        <f t="shared" si="737"/>
        <v>6</v>
      </c>
      <c r="Q3371" s="27" t="str">
        <f>IFERROR(INDEX('Season and Day Definitions'!$1:$1048576,MATCH('2021 Hourly Data'!$I3371,'Season and Day Definitions'!$E:$E,0),MATCH('2021 Hourly Data'!$Q$6,'Season and Day Definitions'!$5:$5,0)),IF(OR($P3371=1,$P3371=7),"weekend","weekday"))</f>
        <v>weekday</v>
      </c>
      <c r="R3371" s="10" t="str">
        <f t="shared" si="738"/>
        <v>Non-Winter_weekday</v>
      </c>
      <c r="S3371" s="27" t="str">
        <f>INDEX(Inputs!$1:$1048576,MATCH('2021 Hourly Data'!$M3371,Inputs!$C:$C,0),MATCH(D3371,Inputs!$5:$5,0))</f>
        <v>Off</v>
      </c>
      <c r="T3371" s="282" t="str">
        <f t="shared" si="729"/>
        <v>Off</v>
      </c>
      <c r="U3371" s="27" t="str">
        <f>INDEX(Inputs!$1:$1048576,MATCH('2021 Hourly Data'!$M3371,Inputs!$C:$C,0),MATCH(E3371,Inputs!$5:$5,0))</f>
        <v>Super Off</v>
      </c>
      <c r="V3371" s="34">
        <f>INDEX('2021 Res. Load (scaled)'!$1:$1048576,MATCH('2021 Hourly Data'!$A3371,'2021 Res. Load (scaled)'!$C:$C,0),MATCH('2021 Hourly Data'!$M3371,'2021 Res. Load (scaled)'!$1:$1,0))/$V$1</f>
        <v>741.5455569403324</v>
      </c>
      <c r="W3371" s="41">
        <f t="shared" si="739"/>
        <v>741.5455569403324</v>
      </c>
      <c r="X3371" s="34">
        <f>INDEX('2021 SCom Load (scaled)'!$1:$1048576,MATCH($A3371,'2021 SCom Load (scaled)'!$C:$C,0),MATCH($M3371,'2021 SCom Load (scaled)'!$1:$1,0))/$X$1</f>
        <v>244.48745420726567</v>
      </c>
      <c r="Y3371" s="41">
        <f t="shared" si="730"/>
        <v>244.48745420726567</v>
      </c>
      <c r="Z3371" s="34">
        <f>INDEX('2021 System Load'!$1:$1048576,MATCH($A3371,'2021 System Load'!$C:$C,0),MATCH($M3371,'2021 System Load'!$1:$1,0))/$X$1</f>
        <v>1767.6858314313365</v>
      </c>
    </row>
    <row r="3372" spans="1:26" ht="15" customHeight="1" x14ac:dyDescent="0.3">
      <c r="A3372" s="31" t="str">
        <f t="shared" si="728"/>
        <v>5_21</v>
      </c>
      <c r="B3372" s="31">
        <f t="shared" si="740"/>
        <v>3365</v>
      </c>
      <c r="C3372" s="31">
        <f t="shared" si="731"/>
        <v>141</v>
      </c>
      <c r="D3372" s="197" t="str">
        <f>IF(OR($R3372="Winter_weekend",$R3372="Non-Winter_weekend"),"Weekend",IF($R3372="Winter_weekday","Winter Weekday",IF($R3372="Non-Winter_weekday","Non-Winter Weekday",ERROR)))</f>
        <v>Non-Winter Weekday</v>
      </c>
      <c r="E3372" s="197" t="str">
        <f>IF(OR($R3372="Winter_weekend",$R3372="Non-Winter_weekend"),Inputs!$H$5,IF(OR($R3372="Winter_weekday",$R3372="Non-Winter_weekday"),Inputs!$G$5,ERROR))</f>
        <v>3P TOU Weekday</v>
      </c>
      <c r="F3372" s="211" t="b">
        <f>IFERROR(INDEX('2021 Event Days'!$1:$1048576,MATCH('2021 Hourly Data'!$I3372,'2021 Event Days'!$D:$D,0),MATCH('2021 Hourly Data'!F$6,'2021 Event Days'!$6:$6,0)),FALSE)</f>
        <v>0</v>
      </c>
      <c r="G3372" s="211" t="str">
        <f t="shared" si="732"/>
        <v>44337_4</v>
      </c>
      <c r="H3372" s="12"/>
      <c r="I3372" s="12">
        <v>44337</v>
      </c>
      <c r="J3372" s="10">
        <f t="shared" si="733"/>
        <v>5</v>
      </c>
      <c r="K3372" s="10">
        <f t="shared" si="734"/>
        <v>21</v>
      </c>
      <c r="L3372" s="10" t="str">
        <f t="shared" si="735"/>
        <v>hour5</v>
      </c>
      <c r="M3372" s="10">
        <f t="shared" si="741"/>
        <v>5</v>
      </c>
      <c r="N3372" s="10">
        <f t="shared" si="736"/>
        <v>4</v>
      </c>
      <c r="O3372" s="27" t="str">
        <f>INDEX('Season and Day Definitions'!$1:$1048576,MATCH('2021 Hourly Data'!$J3372,'Season and Day Definitions'!$B:$B,0),MATCH('2021 Hourly Data'!$O$6,'Season and Day Definitions'!$5:$5,0))</f>
        <v>Non-Winter</v>
      </c>
      <c r="P3372" s="10">
        <f t="shared" si="737"/>
        <v>6</v>
      </c>
      <c r="Q3372" s="27" t="str">
        <f>IFERROR(INDEX('Season and Day Definitions'!$1:$1048576,MATCH('2021 Hourly Data'!$I3372,'Season and Day Definitions'!$E:$E,0),MATCH('2021 Hourly Data'!$Q$6,'Season and Day Definitions'!$5:$5,0)),IF(OR($P3372=1,$P3372=7),"weekend","weekday"))</f>
        <v>weekday</v>
      </c>
      <c r="R3372" s="10" t="str">
        <f t="shared" si="738"/>
        <v>Non-Winter_weekday</v>
      </c>
      <c r="S3372" s="27" t="str">
        <f>INDEX(Inputs!$1:$1048576,MATCH('2021 Hourly Data'!$M3372,Inputs!$C:$C,0),MATCH(D3372,Inputs!$5:$5,0))</f>
        <v>Off</v>
      </c>
      <c r="T3372" s="282" t="str">
        <f t="shared" si="729"/>
        <v>Off</v>
      </c>
      <c r="U3372" s="27" t="str">
        <f>INDEX(Inputs!$1:$1048576,MATCH('2021 Hourly Data'!$M3372,Inputs!$C:$C,0),MATCH(E3372,Inputs!$5:$5,0))</f>
        <v>Super Off</v>
      </c>
      <c r="V3372" s="34">
        <f>INDEX('2021 Res. Load (scaled)'!$1:$1048576,MATCH('2021 Hourly Data'!$A3372,'2021 Res. Load (scaled)'!$C:$C,0),MATCH('2021 Hourly Data'!$M3372,'2021 Res. Load (scaled)'!$1:$1,0))/$V$1</f>
        <v>822.20711844731659</v>
      </c>
      <c r="W3372" s="41">
        <f t="shared" si="739"/>
        <v>822.20711844731659</v>
      </c>
      <c r="X3372" s="34">
        <f>INDEX('2021 SCom Load (scaled)'!$1:$1048576,MATCH($A3372,'2021 SCom Load (scaled)'!$C:$C,0),MATCH($M3372,'2021 SCom Load (scaled)'!$1:$1,0))/$X$1</f>
        <v>257.61224558482388</v>
      </c>
      <c r="Y3372" s="41">
        <f t="shared" si="730"/>
        <v>257.61224558482388</v>
      </c>
      <c r="Z3372" s="34">
        <f>INDEX('2021 System Load'!$1:$1048576,MATCH($A3372,'2021 System Load'!$C:$C,0),MATCH($M3372,'2021 System Load'!$1:$1,0))/$X$1</f>
        <v>1899.541328569838</v>
      </c>
    </row>
    <row r="3373" spans="1:26" ht="15" customHeight="1" x14ac:dyDescent="0.3">
      <c r="A3373" s="31" t="str">
        <f t="shared" si="728"/>
        <v>5_21</v>
      </c>
      <c r="B3373" s="31">
        <f t="shared" si="740"/>
        <v>3366</v>
      </c>
      <c r="C3373" s="31">
        <f t="shared" si="731"/>
        <v>141</v>
      </c>
      <c r="D3373" s="197" t="str">
        <f>IF(OR($R3373="Winter_weekend",$R3373="Non-Winter_weekend"),"Weekend",IF($R3373="Winter_weekday","Winter Weekday",IF($R3373="Non-Winter_weekday","Non-Winter Weekday",ERROR)))</f>
        <v>Non-Winter Weekday</v>
      </c>
      <c r="E3373" s="197" t="str">
        <f>IF(OR($R3373="Winter_weekend",$R3373="Non-Winter_weekend"),Inputs!$H$5,IF(OR($R3373="Winter_weekday",$R3373="Non-Winter_weekday"),Inputs!$G$5,ERROR))</f>
        <v>3P TOU Weekday</v>
      </c>
      <c r="F3373" s="211" t="b">
        <f>IFERROR(INDEX('2021 Event Days'!$1:$1048576,MATCH('2021 Hourly Data'!$I3373,'2021 Event Days'!$D:$D,0),MATCH('2021 Hourly Data'!F$6,'2021 Event Days'!$6:$6,0)),FALSE)</f>
        <v>0</v>
      </c>
      <c r="G3373" s="211" t="str">
        <f t="shared" si="732"/>
        <v>44337_5</v>
      </c>
      <c r="H3373" s="12"/>
      <c r="I3373" s="12">
        <v>44337</v>
      </c>
      <c r="J3373" s="10">
        <f t="shared" si="733"/>
        <v>5</v>
      </c>
      <c r="K3373" s="10">
        <f t="shared" si="734"/>
        <v>21</v>
      </c>
      <c r="L3373" s="10" t="str">
        <f t="shared" si="735"/>
        <v>hour6</v>
      </c>
      <c r="M3373" s="10">
        <f t="shared" si="741"/>
        <v>6</v>
      </c>
      <c r="N3373" s="10">
        <f t="shared" si="736"/>
        <v>5</v>
      </c>
      <c r="O3373" s="27" t="str">
        <f>INDEX('Season and Day Definitions'!$1:$1048576,MATCH('2021 Hourly Data'!$J3373,'Season and Day Definitions'!$B:$B,0),MATCH('2021 Hourly Data'!$O$6,'Season and Day Definitions'!$5:$5,0))</f>
        <v>Non-Winter</v>
      </c>
      <c r="P3373" s="10">
        <f t="shared" si="737"/>
        <v>6</v>
      </c>
      <c r="Q3373" s="27" t="str">
        <f>IFERROR(INDEX('Season and Day Definitions'!$1:$1048576,MATCH('2021 Hourly Data'!$I3373,'Season and Day Definitions'!$E:$E,0),MATCH('2021 Hourly Data'!$Q$6,'Season and Day Definitions'!$5:$5,0)),IF(OR($P3373=1,$P3373=7),"weekend","weekday"))</f>
        <v>weekday</v>
      </c>
      <c r="R3373" s="10" t="str">
        <f t="shared" si="738"/>
        <v>Non-Winter_weekday</v>
      </c>
      <c r="S3373" s="27" t="str">
        <f>INDEX(Inputs!$1:$1048576,MATCH('2021 Hourly Data'!$M3373,Inputs!$C:$C,0),MATCH(D3373,Inputs!$5:$5,0))</f>
        <v>Off</v>
      </c>
      <c r="T3373" s="282" t="str">
        <f t="shared" si="729"/>
        <v>Off</v>
      </c>
      <c r="U3373" s="27" t="str">
        <f>INDEX(Inputs!$1:$1048576,MATCH('2021 Hourly Data'!$M3373,Inputs!$C:$C,0),MATCH(E3373,Inputs!$5:$5,0))</f>
        <v>Super Off</v>
      </c>
      <c r="V3373" s="34">
        <f>INDEX('2021 Res. Load (scaled)'!$1:$1048576,MATCH('2021 Hourly Data'!$A3373,'2021 Res. Load (scaled)'!$C:$C,0),MATCH('2021 Hourly Data'!$M3373,'2021 Res. Load (scaled)'!$1:$1,0))/$V$1</f>
        <v>1006.5607000234896</v>
      </c>
      <c r="W3373" s="41">
        <f t="shared" si="739"/>
        <v>1006.5607000234896</v>
      </c>
      <c r="X3373" s="34">
        <f>INDEX('2021 SCom Load (scaled)'!$1:$1048576,MATCH($A3373,'2021 SCom Load (scaled)'!$C:$C,0),MATCH($M3373,'2021 SCom Load (scaled)'!$1:$1,0))/$X$1</f>
        <v>275.40748374899556</v>
      </c>
      <c r="Y3373" s="41">
        <f t="shared" si="730"/>
        <v>275.40748374899556</v>
      </c>
      <c r="Z3373" s="34">
        <f>INDEX('2021 System Load'!$1:$1048576,MATCH($A3373,'2021 System Load'!$C:$C,0),MATCH($M3373,'2021 System Load'!$1:$1,0))/$X$1</f>
        <v>2204.3330470664082</v>
      </c>
    </row>
    <row r="3374" spans="1:26" ht="15" customHeight="1" x14ac:dyDescent="0.3">
      <c r="A3374" s="31" t="str">
        <f t="shared" si="728"/>
        <v>5_21</v>
      </c>
      <c r="B3374" s="31">
        <f t="shared" si="740"/>
        <v>3367</v>
      </c>
      <c r="C3374" s="31">
        <f t="shared" si="731"/>
        <v>141</v>
      </c>
      <c r="D3374" s="197" t="str">
        <f>IF(OR($R3374="Winter_weekend",$R3374="Non-Winter_weekend"),"Weekend",IF($R3374="Winter_weekday","Winter Weekday",IF($R3374="Non-Winter_weekday","Non-Winter Weekday",ERROR)))</f>
        <v>Non-Winter Weekday</v>
      </c>
      <c r="E3374" s="197" t="str">
        <f>IF(OR($R3374="Winter_weekend",$R3374="Non-Winter_weekend"),Inputs!$H$5,IF(OR($R3374="Winter_weekday",$R3374="Non-Winter_weekday"),Inputs!$G$5,ERROR))</f>
        <v>3P TOU Weekday</v>
      </c>
      <c r="F3374" s="211" t="b">
        <f>IFERROR(INDEX('2021 Event Days'!$1:$1048576,MATCH('2021 Hourly Data'!$I3374,'2021 Event Days'!$D:$D,0),MATCH('2021 Hourly Data'!F$6,'2021 Event Days'!$6:$6,0)),FALSE)</f>
        <v>0</v>
      </c>
      <c r="G3374" s="211" t="str">
        <f t="shared" si="732"/>
        <v>44337_6</v>
      </c>
      <c r="H3374" s="12"/>
      <c r="I3374" s="12">
        <v>44337</v>
      </c>
      <c r="J3374" s="10">
        <f t="shared" si="733"/>
        <v>5</v>
      </c>
      <c r="K3374" s="10">
        <f t="shared" si="734"/>
        <v>21</v>
      </c>
      <c r="L3374" s="10" t="str">
        <f t="shared" si="735"/>
        <v>hour7</v>
      </c>
      <c r="M3374" s="10">
        <f t="shared" si="741"/>
        <v>7</v>
      </c>
      <c r="N3374" s="10">
        <f t="shared" si="736"/>
        <v>6</v>
      </c>
      <c r="O3374" s="27" t="str">
        <f>INDEX('Season and Day Definitions'!$1:$1048576,MATCH('2021 Hourly Data'!$J3374,'Season and Day Definitions'!$B:$B,0),MATCH('2021 Hourly Data'!$O$6,'Season and Day Definitions'!$5:$5,0))</f>
        <v>Non-Winter</v>
      </c>
      <c r="P3374" s="10">
        <f t="shared" si="737"/>
        <v>6</v>
      </c>
      <c r="Q3374" s="27" t="str">
        <f>IFERROR(INDEX('Season and Day Definitions'!$1:$1048576,MATCH('2021 Hourly Data'!$I3374,'Season and Day Definitions'!$E:$E,0),MATCH('2021 Hourly Data'!$Q$6,'Season and Day Definitions'!$5:$5,0)),IF(OR($P3374=1,$P3374=7),"weekend","weekday"))</f>
        <v>weekday</v>
      </c>
      <c r="R3374" s="10" t="str">
        <f t="shared" si="738"/>
        <v>Non-Winter_weekday</v>
      </c>
      <c r="S3374" s="27" t="str">
        <f>INDEX(Inputs!$1:$1048576,MATCH('2021 Hourly Data'!$M3374,Inputs!$C:$C,0),MATCH(D3374,Inputs!$5:$5,0))</f>
        <v>Off</v>
      </c>
      <c r="T3374" s="282" t="str">
        <f t="shared" si="729"/>
        <v>Off</v>
      </c>
      <c r="U3374" s="27" t="str">
        <f>INDEX(Inputs!$1:$1048576,MATCH('2021 Hourly Data'!$M3374,Inputs!$C:$C,0),MATCH(E3374,Inputs!$5:$5,0))</f>
        <v>Super Off</v>
      </c>
      <c r="V3374" s="34">
        <f>INDEX('2021 Res. Load (scaled)'!$1:$1048576,MATCH('2021 Hourly Data'!$A3374,'2021 Res. Load (scaled)'!$C:$C,0),MATCH('2021 Hourly Data'!$M3374,'2021 Res. Load (scaled)'!$1:$1,0))/$V$1</f>
        <v>1049.6387086051732</v>
      </c>
      <c r="W3374" s="41">
        <f t="shared" si="739"/>
        <v>1049.6387086051732</v>
      </c>
      <c r="X3374" s="34">
        <f>INDEX('2021 SCom Load (scaled)'!$1:$1048576,MATCH($A3374,'2021 SCom Load (scaled)'!$C:$C,0),MATCH($M3374,'2021 SCom Load (scaled)'!$1:$1,0))/$X$1</f>
        <v>300.26861369029666</v>
      </c>
      <c r="Y3374" s="41">
        <f t="shared" si="730"/>
        <v>300.26861369029666</v>
      </c>
      <c r="Z3374" s="34">
        <f>INDEX('2021 System Load'!$1:$1048576,MATCH($A3374,'2021 System Load'!$C:$C,0),MATCH($M3374,'2021 System Load'!$1:$1,0))/$X$1</f>
        <v>2363.6396226438642</v>
      </c>
    </row>
    <row r="3375" spans="1:26" ht="15" customHeight="1" x14ac:dyDescent="0.3">
      <c r="A3375" s="31" t="str">
        <f t="shared" si="728"/>
        <v>5_21</v>
      </c>
      <c r="B3375" s="31">
        <f t="shared" si="740"/>
        <v>3368</v>
      </c>
      <c r="C3375" s="31">
        <f t="shared" si="731"/>
        <v>141</v>
      </c>
      <c r="D3375" s="197" t="str">
        <f>IF(OR($R3375="Winter_weekend",$R3375="Non-Winter_weekend"),"Weekend",IF($R3375="Winter_weekday","Winter Weekday",IF($R3375="Non-Winter_weekday","Non-Winter Weekday",ERROR)))</f>
        <v>Non-Winter Weekday</v>
      </c>
      <c r="E3375" s="197" t="str">
        <f>IF(OR($R3375="Winter_weekend",$R3375="Non-Winter_weekend"),Inputs!$H$5,IF(OR($R3375="Winter_weekday",$R3375="Non-Winter_weekday"),Inputs!$G$5,ERROR))</f>
        <v>3P TOU Weekday</v>
      </c>
      <c r="F3375" s="211" t="b">
        <f>IFERROR(INDEX('2021 Event Days'!$1:$1048576,MATCH('2021 Hourly Data'!$I3375,'2021 Event Days'!$D:$D,0),MATCH('2021 Hourly Data'!F$6,'2021 Event Days'!$6:$6,0)),FALSE)</f>
        <v>0</v>
      </c>
      <c r="G3375" s="211" t="str">
        <f t="shared" si="732"/>
        <v>44337_7</v>
      </c>
      <c r="H3375" s="12"/>
      <c r="I3375" s="12">
        <v>44337</v>
      </c>
      <c r="J3375" s="10">
        <f t="shared" si="733"/>
        <v>5</v>
      </c>
      <c r="K3375" s="10">
        <f t="shared" si="734"/>
        <v>21</v>
      </c>
      <c r="L3375" s="10" t="str">
        <f t="shared" si="735"/>
        <v>hour8</v>
      </c>
      <c r="M3375" s="10">
        <f t="shared" si="741"/>
        <v>8</v>
      </c>
      <c r="N3375" s="10">
        <f t="shared" si="736"/>
        <v>7</v>
      </c>
      <c r="O3375" s="27" t="str">
        <f>INDEX('Season and Day Definitions'!$1:$1048576,MATCH('2021 Hourly Data'!$J3375,'Season and Day Definitions'!$B:$B,0),MATCH('2021 Hourly Data'!$O$6,'Season and Day Definitions'!$5:$5,0))</f>
        <v>Non-Winter</v>
      </c>
      <c r="P3375" s="10">
        <f t="shared" si="737"/>
        <v>6</v>
      </c>
      <c r="Q3375" s="27" t="str">
        <f>IFERROR(INDEX('Season and Day Definitions'!$1:$1048576,MATCH('2021 Hourly Data'!$I3375,'Season and Day Definitions'!$E:$E,0),MATCH('2021 Hourly Data'!$Q$6,'Season and Day Definitions'!$5:$5,0)),IF(OR($P3375=1,$P3375=7),"weekend","weekday"))</f>
        <v>weekday</v>
      </c>
      <c r="R3375" s="10" t="str">
        <f t="shared" si="738"/>
        <v>Non-Winter_weekday</v>
      </c>
      <c r="S3375" s="27" t="str">
        <f>INDEX(Inputs!$1:$1048576,MATCH('2021 Hourly Data'!$M3375,Inputs!$C:$C,0),MATCH(D3375,Inputs!$5:$5,0))</f>
        <v>Off</v>
      </c>
      <c r="T3375" s="282" t="str">
        <f t="shared" si="729"/>
        <v>Off</v>
      </c>
      <c r="U3375" s="27" t="str">
        <f>INDEX(Inputs!$1:$1048576,MATCH('2021 Hourly Data'!$M3375,Inputs!$C:$C,0),MATCH(E3375,Inputs!$5:$5,0))</f>
        <v>Peak</v>
      </c>
      <c r="V3375" s="34">
        <f>INDEX('2021 Res. Load (scaled)'!$1:$1048576,MATCH('2021 Hourly Data'!$A3375,'2021 Res. Load (scaled)'!$C:$C,0),MATCH('2021 Hourly Data'!$M3375,'2021 Res. Load (scaled)'!$1:$1,0))/$V$1</f>
        <v>1132.9415331296964</v>
      </c>
      <c r="W3375" s="41">
        <f t="shared" si="739"/>
        <v>1132.9415331296964</v>
      </c>
      <c r="X3375" s="34">
        <f>INDEX('2021 SCom Load (scaled)'!$1:$1048576,MATCH($A3375,'2021 SCom Load (scaled)'!$C:$C,0),MATCH($M3375,'2021 SCom Load (scaled)'!$1:$1,0))/$X$1</f>
        <v>344.29485522956531</v>
      </c>
      <c r="Y3375" s="41">
        <f t="shared" si="730"/>
        <v>344.29485522956531</v>
      </c>
      <c r="Z3375" s="34">
        <f>INDEX('2021 System Load'!$1:$1048576,MATCH($A3375,'2021 System Load'!$C:$C,0),MATCH($M3375,'2021 System Load'!$1:$1,0))/$X$1</f>
        <v>2597.9564134774637</v>
      </c>
    </row>
    <row r="3376" spans="1:26" ht="15" customHeight="1" x14ac:dyDescent="0.3">
      <c r="A3376" s="31" t="str">
        <f t="shared" si="728"/>
        <v>5_21</v>
      </c>
      <c r="B3376" s="31">
        <f t="shared" si="740"/>
        <v>3369</v>
      </c>
      <c r="C3376" s="31">
        <f t="shared" si="731"/>
        <v>141</v>
      </c>
      <c r="D3376" s="197" t="str">
        <f>IF(OR($R3376="Winter_weekend",$R3376="Non-Winter_weekend"),"Weekend",IF($R3376="Winter_weekday","Winter Weekday",IF($R3376="Non-Winter_weekday","Non-Winter Weekday",ERROR)))</f>
        <v>Non-Winter Weekday</v>
      </c>
      <c r="E3376" s="197" t="str">
        <f>IF(OR($R3376="Winter_weekend",$R3376="Non-Winter_weekend"),Inputs!$H$5,IF(OR($R3376="Winter_weekday",$R3376="Non-Winter_weekday"),Inputs!$G$5,ERROR))</f>
        <v>3P TOU Weekday</v>
      </c>
      <c r="F3376" s="211" t="b">
        <f>IFERROR(INDEX('2021 Event Days'!$1:$1048576,MATCH('2021 Hourly Data'!$I3376,'2021 Event Days'!$D:$D,0),MATCH('2021 Hourly Data'!F$6,'2021 Event Days'!$6:$6,0)),FALSE)</f>
        <v>0</v>
      </c>
      <c r="G3376" s="211" t="str">
        <f t="shared" si="732"/>
        <v>44337_8</v>
      </c>
      <c r="H3376" s="12"/>
      <c r="I3376" s="12">
        <v>44337</v>
      </c>
      <c r="J3376" s="10">
        <f t="shared" si="733"/>
        <v>5</v>
      </c>
      <c r="K3376" s="10">
        <f t="shared" si="734"/>
        <v>21</v>
      </c>
      <c r="L3376" s="10" t="str">
        <f t="shared" si="735"/>
        <v>hour9</v>
      </c>
      <c r="M3376" s="10">
        <f t="shared" si="741"/>
        <v>9</v>
      </c>
      <c r="N3376" s="10">
        <f t="shared" si="736"/>
        <v>8</v>
      </c>
      <c r="O3376" s="27" t="str">
        <f>INDEX('Season and Day Definitions'!$1:$1048576,MATCH('2021 Hourly Data'!$J3376,'Season and Day Definitions'!$B:$B,0),MATCH('2021 Hourly Data'!$O$6,'Season and Day Definitions'!$5:$5,0))</f>
        <v>Non-Winter</v>
      </c>
      <c r="P3376" s="10">
        <f t="shared" si="737"/>
        <v>6</v>
      </c>
      <c r="Q3376" s="27" t="str">
        <f>IFERROR(INDEX('Season and Day Definitions'!$1:$1048576,MATCH('2021 Hourly Data'!$I3376,'Season and Day Definitions'!$E:$E,0),MATCH('2021 Hourly Data'!$Q$6,'Season and Day Definitions'!$5:$5,0)),IF(OR($P3376=1,$P3376=7),"weekend","weekday"))</f>
        <v>weekday</v>
      </c>
      <c r="R3376" s="10" t="str">
        <f t="shared" si="738"/>
        <v>Non-Winter_weekday</v>
      </c>
      <c r="S3376" s="27" t="str">
        <f>INDEX(Inputs!$1:$1048576,MATCH('2021 Hourly Data'!$M3376,Inputs!$C:$C,0),MATCH(D3376,Inputs!$5:$5,0))</f>
        <v>Off</v>
      </c>
      <c r="T3376" s="282" t="str">
        <f t="shared" si="729"/>
        <v>Off</v>
      </c>
      <c r="U3376" s="27" t="str">
        <f>INDEX(Inputs!$1:$1048576,MATCH('2021 Hourly Data'!$M3376,Inputs!$C:$C,0),MATCH(E3376,Inputs!$5:$5,0))</f>
        <v>Peak</v>
      </c>
      <c r="V3376" s="34">
        <f>INDEX('2021 Res. Load (scaled)'!$1:$1048576,MATCH('2021 Hourly Data'!$A3376,'2021 Res. Load (scaled)'!$C:$C,0),MATCH('2021 Hourly Data'!$M3376,'2021 Res. Load (scaled)'!$1:$1,0))/$V$1</f>
        <v>1230.1313801801905</v>
      </c>
      <c r="W3376" s="41">
        <f t="shared" si="739"/>
        <v>1230.1313801801905</v>
      </c>
      <c r="X3376" s="34">
        <f>INDEX('2021 SCom Load (scaled)'!$1:$1048576,MATCH($A3376,'2021 SCom Load (scaled)'!$C:$C,0),MATCH($M3376,'2021 SCom Load (scaled)'!$1:$1,0))/$X$1</f>
        <v>347.08888687519072</v>
      </c>
      <c r="Y3376" s="41">
        <f t="shared" si="730"/>
        <v>347.08888687519072</v>
      </c>
      <c r="Z3376" s="34">
        <f>INDEX('2021 System Load'!$1:$1048576,MATCH($A3376,'2021 System Load'!$C:$C,0),MATCH($M3376,'2021 System Load'!$1:$1,0))/$X$1</f>
        <v>2763.4243334420507</v>
      </c>
    </row>
    <row r="3377" spans="1:26" ht="15" customHeight="1" x14ac:dyDescent="0.3">
      <c r="A3377" s="31" t="str">
        <f t="shared" si="728"/>
        <v>5_21</v>
      </c>
      <c r="B3377" s="31">
        <f t="shared" si="740"/>
        <v>3370</v>
      </c>
      <c r="C3377" s="31">
        <f t="shared" si="731"/>
        <v>141</v>
      </c>
      <c r="D3377" s="197" t="str">
        <f>IF(OR($R3377="Winter_weekend",$R3377="Non-Winter_weekend"),"Weekend",IF($R3377="Winter_weekday","Winter Weekday",IF($R3377="Non-Winter_weekday","Non-Winter Weekday",ERROR)))</f>
        <v>Non-Winter Weekday</v>
      </c>
      <c r="E3377" s="197" t="str">
        <f>IF(OR($R3377="Winter_weekend",$R3377="Non-Winter_weekend"),Inputs!$H$5,IF(OR($R3377="Winter_weekday",$R3377="Non-Winter_weekday"),Inputs!$G$5,ERROR))</f>
        <v>3P TOU Weekday</v>
      </c>
      <c r="F3377" s="211" t="b">
        <f>IFERROR(INDEX('2021 Event Days'!$1:$1048576,MATCH('2021 Hourly Data'!$I3377,'2021 Event Days'!$D:$D,0),MATCH('2021 Hourly Data'!F$6,'2021 Event Days'!$6:$6,0)),FALSE)</f>
        <v>0</v>
      </c>
      <c r="G3377" s="211" t="str">
        <f t="shared" si="732"/>
        <v>44337_9</v>
      </c>
      <c r="H3377" s="12"/>
      <c r="I3377" s="12">
        <v>44337</v>
      </c>
      <c r="J3377" s="10">
        <f t="shared" si="733"/>
        <v>5</v>
      </c>
      <c r="K3377" s="10">
        <f t="shared" si="734"/>
        <v>21</v>
      </c>
      <c r="L3377" s="10" t="str">
        <f t="shared" si="735"/>
        <v>hour10</v>
      </c>
      <c r="M3377" s="10">
        <f t="shared" si="741"/>
        <v>10</v>
      </c>
      <c r="N3377" s="10">
        <f t="shared" si="736"/>
        <v>9</v>
      </c>
      <c r="O3377" s="27" t="str">
        <f>INDEX('Season and Day Definitions'!$1:$1048576,MATCH('2021 Hourly Data'!$J3377,'Season and Day Definitions'!$B:$B,0),MATCH('2021 Hourly Data'!$O$6,'Season and Day Definitions'!$5:$5,0))</f>
        <v>Non-Winter</v>
      </c>
      <c r="P3377" s="10">
        <f t="shared" si="737"/>
        <v>6</v>
      </c>
      <c r="Q3377" s="27" t="str">
        <f>IFERROR(INDEX('Season and Day Definitions'!$1:$1048576,MATCH('2021 Hourly Data'!$I3377,'Season and Day Definitions'!$E:$E,0),MATCH('2021 Hourly Data'!$Q$6,'Season and Day Definitions'!$5:$5,0)),IF(OR($P3377=1,$P3377=7),"weekend","weekday"))</f>
        <v>weekday</v>
      </c>
      <c r="R3377" s="10" t="str">
        <f t="shared" si="738"/>
        <v>Non-Winter_weekday</v>
      </c>
      <c r="S3377" s="27" t="str">
        <f>INDEX(Inputs!$1:$1048576,MATCH('2021 Hourly Data'!$M3377,Inputs!$C:$C,0),MATCH(D3377,Inputs!$5:$5,0))</f>
        <v>Off</v>
      </c>
      <c r="T3377" s="282" t="str">
        <f t="shared" si="729"/>
        <v>Off</v>
      </c>
      <c r="U3377" s="27" t="str">
        <f>INDEX(Inputs!$1:$1048576,MATCH('2021 Hourly Data'!$M3377,Inputs!$C:$C,0),MATCH(E3377,Inputs!$5:$5,0))</f>
        <v>Peak</v>
      </c>
      <c r="V3377" s="34">
        <f>INDEX('2021 Res. Load (scaled)'!$1:$1048576,MATCH('2021 Hourly Data'!$A3377,'2021 Res. Load (scaled)'!$C:$C,0),MATCH('2021 Hourly Data'!$M3377,'2021 Res. Load (scaled)'!$1:$1,0))/$V$1</f>
        <v>1188.6498455504407</v>
      </c>
      <c r="W3377" s="41">
        <f t="shared" si="739"/>
        <v>1188.6498455504407</v>
      </c>
      <c r="X3377" s="34">
        <f>INDEX('2021 SCom Load (scaled)'!$1:$1048576,MATCH($A3377,'2021 SCom Load (scaled)'!$C:$C,0),MATCH($M3377,'2021 SCom Load (scaled)'!$1:$1,0))/$X$1</f>
        <v>341.80907303350921</v>
      </c>
      <c r="Y3377" s="41">
        <f t="shared" si="730"/>
        <v>341.80907303350921</v>
      </c>
      <c r="Z3377" s="34">
        <f>INDEX('2021 System Load'!$1:$1048576,MATCH($A3377,'2021 System Load'!$C:$C,0),MATCH($M3377,'2021 System Load'!$1:$1,0))/$X$1</f>
        <v>2725.1576047196213</v>
      </c>
    </row>
    <row r="3378" spans="1:26" ht="15" customHeight="1" x14ac:dyDescent="0.3">
      <c r="A3378" s="31" t="str">
        <f t="shared" si="728"/>
        <v>5_21</v>
      </c>
      <c r="B3378" s="31">
        <f t="shared" si="740"/>
        <v>3371</v>
      </c>
      <c r="C3378" s="31">
        <f t="shared" si="731"/>
        <v>141</v>
      </c>
      <c r="D3378" s="197" t="str">
        <f>IF(OR($R3378="Winter_weekend",$R3378="Non-Winter_weekend"),"Weekend",IF($R3378="Winter_weekday","Winter Weekday",IF($R3378="Non-Winter_weekday","Non-Winter Weekday",ERROR)))</f>
        <v>Non-Winter Weekday</v>
      </c>
      <c r="E3378" s="197" t="str">
        <f>IF(OR($R3378="Winter_weekend",$R3378="Non-Winter_weekend"),Inputs!$H$5,IF(OR($R3378="Winter_weekday",$R3378="Non-Winter_weekday"),Inputs!$G$5,ERROR))</f>
        <v>3P TOU Weekday</v>
      </c>
      <c r="F3378" s="211" t="b">
        <f>IFERROR(INDEX('2021 Event Days'!$1:$1048576,MATCH('2021 Hourly Data'!$I3378,'2021 Event Days'!$D:$D,0),MATCH('2021 Hourly Data'!F$6,'2021 Event Days'!$6:$6,0)),FALSE)</f>
        <v>0</v>
      </c>
      <c r="G3378" s="211" t="str">
        <f t="shared" si="732"/>
        <v>44337_10</v>
      </c>
      <c r="H3378" s="12"/>
      <c r="I3378" s="12">
        <v>44337</v>
      </c>
      <c r="J3378" s="10">
        <f t="shared" si="733"/>
        <v>5</v>
      </c>
      <c r="K3378" s="10">
        <f t="shared" si="734"/>
        <v>21</v>
      </c>
      <c r="L3378" s="10" t="str">
        <f t="shared" si="735"/>
        <v>hour11</v>
      </c>
      <c r="M3378" s="10">
        <f t="shared" si="741"/>
        <v>11</v>
      </c>
      <c r="N3378" s="10">
        <f t="shared" si="736"/>
        <v>10</v>
      </c>
      <c r="O3378" s="27" t="str">
        <f>INDEX('Season and Day Definitions'!$1:$1048576,MATCH('2021 Hourly Data'!$J3378,'Season and Day Definitions'!$B:$B,0),MATCH('2021 Hourly Data'!$O$6,'Season and Day Definitions'!$5:$5,0))</f>
        <v>Non-Winter</v>
      </c>
      <c r="P3378" s="10">
        <f t="shared" si="737"/>
        <v>6</v>
      </c>
      <c r="Q3378" s="27" t="str">
        <f>IFERROR(INDEX('Season and Day Definitions'!$1:$1048576,MATCH('2021 Hourly Data'!$I3378,'Season and Day Definitions'!$E:$E,0),MATCH('2021 Hourly Data'!$Q$6,'Season and Day Definitions'!$5:$5,0)),IF(OR($P3378=1,$P3378=7),"weekend","weekday"))</f>
        <v>weekday</v>
      </c>
      <c r="R3378" s="10" t="str">
        <f t="shared" si="738"/>
        <v>Non-Winter_weekday</v>
      </c>
      <c r="S3378" s="27" t="str">
        <f>INDEX(Inputs!$1:$1048576,MATCH('2021 Hourly Data'!$M3378,Inputs!$C:$C,0),MATCH(D3378,Inputs!$5:$5,0))</f>
        <v>Off</v>
      </c>
      <c r="T3378" s="282" t="str">
        <f t="shared" si="729"/>
        <v>Off</v>
      </c>
      <c r="U3378" s="27" t="str">
        <f>INDEX(Inputs!$1:$1048576,MATCH('2021 Hourly Data'!$M3378,Inputs!$C:$C,0),MATCH(E3378,Inputs!$5:$5,0))</f>
        <v>Off</v>
      </c>
      <c r="V3378" s="34">
        <f>INDEX('2021 Res. Load (scaled)'!$1:$1048576,MATCH('2021 Hourly Data'!$A3378,'2021 Res. Load (scaled)'!$C:$C,0),MATCH('2021 Hourly Data'!$M3378,'2021 Res. Load (scaled)'!$1:$1,0))/$V$1</f>
        <v>1136.456631513935</v>
      </c>
      <c r="W3378" s="41">
        <f t="shared" si="739"/>
        <v>1136.456631513935</v>
      </c>
      <c r="X3378" s="34">
        <f>INDEX('2021 SCom Load (scaled)'!$1:$1048576,MATCH($A3378,'2021 SCom Load (scaled)'!$C:$C,0),MATCH($M3378,'2021 SCom Load (scaled)'!$1:$1,0))/$X$1</f>
        <v>347.11514402640012</v>
      </c>
      <c r="Y3378" s="41">
        <f t="shared" si="730"/>
        <v>347.11514402640012</v>
      </c>
      <c r="Z3378" s="34">
        <f>INDEX('2021 System Load'!$1:$1048576,MATCH($A3378,'2021 System Load'!$C:$C,0),MATCH($M3378,'2021 System Load'!$1:$1,0))/$X$1</f>
        <v>2663.5134860995927</v>
      </c>
    </row>
    <row r="3379" spans="1:26" ht="15" customHeight="1" x14ac:dyDescent="0.3">
      <c r="A3379" s="31" t="str">
        <f t="shared" si="728"/>
        <v>5_21</v>
      </c>
      <c r="B3379" s="31">
        <f t="shared" si="740"/>
        <v>3372</v>
      </c>
      <c r="C3379" s="31">
        <f t="shared" si="731"/>
        <v>141</v>
      </c>
      <c r="D3379" s="197" t="str">
        <f>IF(OR($R3379="Winter_weekend",$R3379="Non-Winter_weekend"),"Weekend",IF($R3379="Winter_weekday","Winter Weekday",IF($R3379="Non-Winter_weekday","Non-Winter Weekday",ERROR)))</f>
        <v>Non-Winter Weekday</v>
      </c>
      <c r="E3379" s="197" t="str">
        <f>IF(OR($R3379="Winter_weekend",$R3379="Non-Winter_weekend"),Inputs!$H$5,IF(OR($R3379="Winter_weekday",$R3379="Non-Winter_weekday"),Inputs!$G$5,ERROR))</f>
        <v>3P TOU Weekday</v>
      </c>
      <c r="F3379" s="211" t="b">
        <f>IFERROR(INDEX('2021 Event Days'!$1:$1048576,MATCH('2021 Hourly Data'!$I3379,'2021 Event Days'!$D:$D,0),MATCH('2021 Hourly Data'!F$6,'2021 Event Days'!$6:$6,0)),FALSE)</f>
        <v>0</v>
      </c>
      <c r="G3379" s="211" t="str">
        <f t="shared" si="732"/>
        <v>44337_11</v>
      </c>
      <c r="H3379" s="12"/>
      <c r="I3379" s="12">
        <v>44337</v>
      </c>
      <c r="J3379" s="10">
        <f t="shared" si="733"/>
        <v>5</v>
      </c>
      <c r="K3379" s="10">
        <f t="shared" si="734"/>
        <v>21</v>
      </c>
      <c r="L3379" s="10" t="str">
        <f t="shared" si="735"/>
        <v>hour12</v>
      </c>
      <c r="M3379" s="10">
        <f t="shared" si="741"/>
        <v>12</v>
      </c>
      <c r="N3379" s="10">
        <f t="shared" si="736"/>
        <v>11</v>
      </c>
      <c r="O3379" s="27" t="str">
        <f>INDEX('Season and Day Definitions'!$1:$1048576,MATCH('2021 Hourly Data'!$J3379,'Season and Day Definitions'!$B:$B,0),MATCH('2021 Hourly Data'!$O$6,'Season and Day Definitions'!$5:$5,0))</f>
        <v>Non-Winter</v>
      </c>
      <c r="P3379" s="10">
        <f t="shared" si="737"/>
        <v>6</v>
      </c>
      <c r="Q3379" s="27" t="str">
        <f>IFERROR(INDEX('Season and Day Definitions'!$1:$1048576,MATCH('2021 Hourly Data'!$I3379,'Season and Day Definitions'!$E:$E,0),MATCH('2021 Hourly Data'!$Q$6,'Season and Day Definitions'!$5:$5,0)),IF(OR($P3379=1,$P3379=7),"weekend","weekday"))</f>
        <v>weekday</v>
      </c>
      <c r="R3379" s="10" t="str">
        <f t="shared" si="738"/>
        <v>Non-Winter_weekday</v>
      </c>
      <c r="S3379" s="27" t="str">
        <f>INDEX(Inputs!$1:$1048576,MATCH('2021 Hourly Data'!$M3379,Inputs!$C:$C,0),MATCH(D3379,Inputs!$5:$5,0))</f>
        <v>Off</v>
      </c>
      <c r="T3379" s="282" t="str">
        <f t="shared" si="729"/>
        <v>Off</v>
      </c>
      <c r="U3379" s="27" t="str">
        <f>INDEX(Inputs!$1:$1048576,MATCH('2021 Hourly Data'!$M3379,Inputs!$C:$C,0),MATCH(E3379,Inputs!$5:$5,0))</f>
        <v>Off</v>
      </c>
      <c r="V3379" s="34">
        <f>INDEX('2021 Res. Load (scaled)'!$1:$1048576,MATCH('2021 Hourly Data'!$A3379,'2021 Res. Load (scaled)'!$C:$C,0),MATCH('2021 Hourly Data'!$M3379,'2021 Res. Load (scaled)'!$1:$1,0))/$V$1</f>
        <v>1168.8492450129386</v>
      </c>
      <c r="W3379" s="41">
        <f t="shared" si="739"/>
        <v>1168.8492450129386</v>
      </c>
      <c r="X3379" s="34">
        <f>INDEX('2021 SCom Load (scaled)'!$1:$1048576,MATCH($A3379,'2021 SCom Load (scaled)'!$C:$C,0),MATCH($M3379,'2021 SCom Load (scaled)'!$1:$1,0))/$X$1</f>
        <v>338.18754081645795</v>
      </c>
      <c r="Y3379" s="41">
        <f t="shared" si="730"/>
        <v>338.18754081645795</v>
      </c>
      <c r="Z3379" s="34">
        <f>INDEX('2021 System Load'!$1:$1048576,MATCH($A3379,'2021 System Load'!$C:$C,0),MATCH($M3379,'2021 System Load'!$1:$1,0))/$X$1</f>
        <v>2697.9951616925405</v>
      </c>
    </row>
    <row r="3380" spans="1:26" ht="15" customHeight="1" x14ac:dyDescent="0.3">
      <c r="A3380" s="31" t="str">
        <f t="shared" si="728"/>
        <v>5_21</v>
      </c>
      <c r="B3380" s="31">
        <f t="shared" si="740"/>
        <v>3373</v>
      </c>
      <c r="C3380" s="31">
        <f t="shared" si="731"/>
        <v>141</v>
      </c>
      <c r="D3380" s="197" t="str">
        <f>IF(OR($R3380="Winter_weekend",$R3380="Non-Winter_weekend"),"Weekend",IF($R3380="Winter_weekday","Winter Weekday",IF($R3380="Non-Winter_weekday","Non-Winter Weekday",ERROR)))</f>
        <v>Non-Winter Weekday</v>
      </c>
      <c r="E3380" s="197" t="str">
        <f>IF(OR($R3380="Winter_weekend",$R3380="Non-Winter_weekend"),Inputs!$H$5,IF(OR($R3380="Winter_weekday",$R3380="Non-Winter_weekday"),Inputs!$G$5,ERROR))</f>
        <v>3P TOU Weekday</v>
      </c>
      <c r="F3380" s="211" t="b">
        <f>IFERROR(INDEX('2021 Event Days'!$1:$1048576,MATCH('2021 Hourly Data'!$I3380,'2021 Event Days'!$D:$D,0),MATCH('2021 Hourly Data'!F$6,'2021 Event Days'!$6:$6,0)),FALSE)</f>
        <v>0</v>
      </c>
      <c r="G3380" s="211" t="str">
        <f t="shared" si="732"/>
        <v>44337_12</v>
      </c>
      <c r="H3380" s="12"/>
      <c r="I3380" s="12">
        <v>44337</v>
      </c>
      <c r="J3380" s="10">
        <f t="shared" si="733"/>
        <v>5</v>
      </c>
      <c r="K3380" s="10">
        <f t="shared" si="734"/>
        <v>21</v>
      </c>
      <c r="L3380" s="10" t="str">
        <f t="shared" si="735"/>
        <v>hour13</v>
      </c>
      <c r="M3380" s="10">
        <f t="shared" si="741"/>
        <v>13</v>
      </c>
      <c r="N3380" s="10">
        <f t="shared" si="736"/>
        <v>12</v>
      </c>
      <c r="O3380" s="27" t="str">
        <f>INDEX('Season and Day Definitions'!$1:$1048576,MATCH('2021 Hourly Data'!$J3380,'Season and Day Definitions'!$B:$B,0),MATCH('2021 Hourly Data'!$O$6,'Season and Day Definitions'!$5:$5,0))</f>
        <v>Non-Winter</v>
      </c>
      <c r="P3380" s="10">
        <f t="shared" si="737"/>
        <v>6</v>
      </c>
      <c r="Q3380" s="27" t="str">
        <f>IFERROR(INDEX('Season and Day Definitions'!$1:$1048576,MATCH('2021 Hourly Data'!$I3380,'Season and Day Definitions'!$E:$E,0),MATCH('2021 Hourly Data'!$Q$6,'Season and Day Definitions'!$5:$5,0)),IF(OR($P3380=1,$P3380=7),"weekend","weekday"))</f>
        <v>weekday</v>
      </c>
      <c r="R3380" s="10" t="str">
        <f t="shared" si="738"/>
        <v>Non-Winter_weekday</v>
      </c>
      <c r="S3380" s="27" t="str">
        <f>INDEX(Inputs!$1:$1048576,MATCH('2021 Hourly Data'!$M3380,Inputs!$C:$C,0),MATCH(D3380,Inputs!$5:$5,0))</f>
        <v>Off</v>
      </c>
      <c r="T3380" s="282" t="str">
        <f t="shared" si="729"/>
        <v>Off</v>
      </c>
      <c r="U3380" s="27" t="str">
        <f>INDEX(Inputs!$1:$1048576,MATCH('2021 Hourly Data'!$M3380,Inputs!$C:$C,0),MATCH(E3380,Inputs!$5:$5,0))</f>
        <v>Off</v>
      </c>
      <c r="V3380" s="34">
        <f>INDEX('2021 Res. Load (scaled)'!$1:$1048576,MATCH('2021 Hourly Data'!$A3380,'2021 Res. Load (scaled)'!$C:$C,0),MATCH('2021 Hourly Data'!$M3380,'2021 Res. Load (scaled)'!$1:$1,0))/$V$1</f>
        <v>1048.0426403758502</v>
      </c>
      <c r="W3380" s="41">
        <f t="shared" si="739"/>
        <v>1048.0426403758502</v>
      </c>
      <c r="X3380" s="34">
        <f>INDEX('2021 SCom Load (scaled)'!$1:$1048576,MATCH($A3380,'2021 SCom Load (scaled)'!$C:$C,0),MATCH($M3380,'2021 SCom Load (scaled)'!$1:$1,0))/$X$1</f>
        <v>336.21494428193989</v>
      </c>
      <c r="Y3380" s="41">
        <f t="shared" si="730"/>
        <v>336.21494428193989</v>
      </c>
      <c r="Z3380" s="34">
        <f>INDEX('2021 System Load'!$1:$1048576,MATCH($A3380,'2021 System Load'!$C:$C,0),MATCH($M3380,'2021 System Load'!$1:$1,0))/$X$1</f>
        <v>2540.9792348793785</v>
      </c>
    </row>
    <row r="3381" spans="1:26" ht="15" customHeight="1" x14ac:dyDescent="0.3">
      <c r="A3381" s="31" t="str">
        <f t="shared" si="728"/>
        <v>5_21</v>
      </c>
      <c r="B3381" s="31">
        <f t="shared" si="740"/>
        <v>3374</v>
      </c>
      <c r="C3381" s="31">
        <f t="shared" si="731"/>
        <v>141</v>
      </c>
      <c r="D3381" s="197" t="str">
        <f>IF(OR($R3381="Winter_weekend",$R3381="Non-Winter_weekend"),"Weekend",IF($R3381="Winter_weekday","Winter Weekday",IF($R3381="Non-Winter_weekday","Non-Winter Weekday",ERROR)))</f>
        <v>Non-Winter Weekday</v>
      </c>
      <c r="E3381" s="197" t="str">
        <f>IF(OR($R3381="Winter_weekend",$R3381="Non-Winter_weekend"),Inputs!$H$5,IF(OR($R3381="Winter_weekday",$R3381="Non-Winter_weekday"),Inputs!$G$5,ERROR))</f>
        <v>3P TOU Weekday</v>
      </c>
      <c r="F3381" s="211" t="b">
        <f>IFERROR(INDEX('2021 Event Days'!$1:$1048576,MATCH('2021 Hourly Data'!$I3381,'2021 Event Days'!$D:$D,0),MATCH('2021 Hourly Data'!F$6,'2021 Event Days'!$6:$6,0)),FALSE)</f>
        <v>0</v>
      </c>
      <c r="G3381" s="211" t="str">
        <f t="shared" si="732"/>
        <v>44337_13</v>
      </c>
      <c r="H3381" s="12"/>
      <c r="I3381" s="12">
        <v>44337</v>
      </c>
      <c r="J3381" s="10">
        <f t="shared" si="733"/>
        <v>5</v>
      </c>
      <c r="K3381" s="10">
        <f t="shared" si="734"/>
        <v>21</v>
      </c>
      <c r="L3381" s="10" t="str">
        <f t="shared" si="735"/>
        <v>hour14</v>
      </c>
      <c r="M3381" s="10">
        <f t="shared" si="741"/>
        <v>14</v>
      </c>
      <c r="N3381" s="10">
        <f t="shared" si="736"/>
        <v>13</v>
      </c>
      <c r="O3381" s="27" t="str">
        <f>INDEX('Season and Day Definitions'!$1:$1048576,MATCH('2021 Hourly Data'!$J3381,'Season and Day Definitions'!$B:$B,0),MATCH('2021 Hourly Data'!$O$6,'Season and Day Definitions'!$5:$5,0))</f>
        <v>Non-Winter</v>
      </c>
      <c r="P3381" s="10">
        <f t="shared" si="737"/>
        <v>6</v>
      </c>
      <c r="Q3381" s="27" t="str">
        <f>IFERROR(INDEX('Season and Day Definitions'!$1:$1048576,MATCH('2021 Hourly Data'!$I3381,'Season and Day Definitions'!$E:$E,0),MATCH('2021 Hourly Data'!$Q$6,'Season and Day Definitions'!$5:$5,0)),IF(OR($P3381=1,$P3381=7),"weekend","weekday"))</f>
        <v>weekday</v>
      </c>
      <c r="R3381" s="10" t="str">
        <f t="shared" si="738"/>
        <v>Non-Winter_weekday</v>
      </c>
      <c r="S3381" s="27" t="str">
        <f>INDEX(Inputs!$1:$1048576,MATCH('2021 Hourly Data'!$M3381,Inputs!$C:$C,0),MATCH(D3381,Inputs!$5:$5,0))</f>
        <v>Off</v>
      </c>
      <c r="T3381" s="282" t="str">
        <f t="shared" si="729"/>
        <v>Off</v>
      </c>
      <c r="U3381" s="27" t="str">
        <f>INDEX(Inputs!$1:$1048576,MATCH('2021 Hourly Data'!$M3381,Inputs!$C:$C,0),MATCH(E3381,Inputs!$5:$5,0))</f>
        <v>Off</v>
      </c>
      <c r="V3381" s="34">
        <f>INDEX('2021 Res. Load (scaled)'!$1:$1048576,MATCH('2021 Hourly Data'!$A3381,'2021 Res. Load (scaled)'!$C:$C,0),MATCH('2021 Hourly Data'!$M3381,'2021 Res. Load (scaled)'!$1:$1,0))/$V$1</f>
        <v>923.58035228825986</v>
      </c>
      <c r="W3381" s="41">
        <f t="shared" si="739"/>
        <v>923.58035228825986</v>
      </c>
      <c r="X3381" s="34">
        <f>INDEX('2021 SCom Load (scaled)'!$1:$1048576,MATCH($A3381,'2021 SCom Load (scaled)'!$C:$C,0),MATCH($M3381,'2021 SCom Load (scaled)'!$1:$1,0))/$X$1</f>
        <v>322.7735739182836</v>
      </c>
      <c r="Y3381" s="41">
        <f t="shared" si="730"/>
        <v>322.7735739182836</v>
      </c>
      <c r="Z3381" s="34">
        <f>INDEX('2021 System Load'!$1:$1048576,MATCH($A3381,'2021 System Load'!$C:$C,0),MATCH($M3381,'2021 System Load'!$1:$1,0))/$X$1</f>
        <v>2381.7106484501151</v>
      </c>
    </row>
    <row r="3382" spans="1:26" ht="15" customHeight="1" x14ac:dyDescent="0.3">
      <c r="A3382" s="31" t="str">
        <f t="shared" si="728"/>
        <v>5_21</v>
      </c>
      <c r="B3382" s="31">
        <f t="shared" si="740"/>
        <v>3375</v>
      </c>
      <c r="C3382" s="31">
        <f t="shared" si="731"/>
        <v>141</v>
      </c>
      <c r="D3382" s="197" t="str">
        <f>IF(OR($R3382="Winter_weekend",$R3382="Non-Winter_weekend"),"Weekend",IF($R3382="Winter_weekday","Winter Weekday",IF($R3382="Non-Winter_weekday","Non-Winter Weekday",ERROR)))</f>
        <v>Non-Winter Weekday</v>
      </c>
      <c r="E3382" s="197" t="str">
        <f>IF(OR($R3382="Winter_weekend",$R3382="Non-Winter_weekend"),Inputs!$H$5,IF(OR($R3382="Winter_weekday",$R3382="Non-Winter_weekday"),Inputs!$G$5,ERROR))</f>
        <v>3P TOU Weekday</v>
      </c>
      <c r="F3382" s="211" t="b">
        <f>IFERROR(INDEX('2021 Event Days'!$1:$1048576,MATCH('2021 Hourly Data'!$I3382,'2021 Event Days'!$D:$D,0),MATCH('2021 Hourly Data'!F$6,'2021 Event Days'!$6:$6,0)),FALSE)</f>
        <v>0</v>
      </c>
      <c r="G3382" s="211" t="str">
        <f t="shared" si="732"/>
        <v>44337_14</v>
      </c>
      <c r="H3382" s="12"/>
      <c r="I3382" s="12">
        <v>44337</v>
      </c>
      <c r="J3382" s="10">
        <f t="shared" si="733"/>
        <v>5</v>
      </c>
      <c r="K3382" s="10">
        <f t="shared" si="734"/>
        <v>21</v>
      </c>
      <c r="L3382" s="10" t="str">
        <f t="shared" si="735"/>
        <v>hour15</v>
      </c>
      <c r="M3382" s="10">
        <f t="shared" si="741"/>
        <v>15</v>
      </c>
      <c r="N3382" s="10">
        <f t="shared" si="736"/>
        <v>14</v>
      </c>
      <c r="O3382" s="27" t="str">
        <f>INDEX('Season and Day Definitions'!$1:$1048576,MATCH('2021 Hourly Data'!$J3382,'Season and Day Definitions'!$B:$B,0),MATCH('2021 Hourly Data'!$O$6,'Season and Day Definitions'!$5:$5,0))</f>
        <v>Non-Winter</v>
      </c>
      <c r="P3382" s="10">
        <f t="shared" si="737"/>
        <v>6</v>
      </c>
      <c r="Q3382" s="27" t="str">
        <f>IFERROR(INDEX('Season and Day Definitions'!$1:$1048576,MATCH('2021 Hourly Data'!$I3382,'Season and Day Definitions'!$E:$E,0),MATCH('2021 Hourly Data'!$Q$6,'Season and Day Definitions'!$5:$5,0)),IF(OR($P3382=1,$P3382=7),"weekend","weekday"))</f>
        <v>weekday</v>
      </c>
      <c r="R3382" s="10" t="str">
        <f t="shared" si="738"/>
        <v>Non-Winter_weekday</v>
      </c>
      <c r="S3382" s="27" t="str">
        <f>INDEX(Inputs!$1:$1048576,MATCH('2021 Hourly Data'!$M3382,Inputs!$C:$C,0),MATCH(D3382,Inputs!$5:$5,0))</f>
        <v>Off</v>
      </c>
      <c r="T3382" s="282" t="str">
        <f t="shared" si="729"/>
        <v>Off</v>
      </c>
      <c r="U3382" s="27" t="str">
        <f>INDEX(Inputs!$1:$1048576,MATCH('2021 Hourly Data'!$M3382,Inputs!$C:$C,0),MATCH(E3382,Inputs!$5:$5,0))</f>
        <v>Off</v>
      </c>
      <c r="V3382" s="34">
        <f>INDEX('2021 Res. Load (scaled)'!$1:$1048576,MATCH('2021 Hourly Data'!$A3382,'2021 Res. Load (scaled)'!$C:$C,0),MATCH('2021 Hourly Data'!$M3382,'2021 Res. Load (scaled)'!$1:$1,0))/$V$1</f>
        <v>941.88338673518388</v>
      </c>
      <c r="W3382" s="41">
        <f t="shared" si="739"/>
        <v>941.88338673518388</v>
      </c>
      <c r="X3382" s="34">
        <f>INDEX('2021 SCom Load (scaled)'!$1:$1048576,MATCH($A3382,'2021 SCom Load (scaled)'!$C:$C,0),MATCH($M3382,'2021 SCom Load (scaled)'!$1:$1,0))/$X$1</f>
        <v>307.19623311194312</v>
      </c>
      <c r="Y3382" s="41">
        <f t="shared" si="730"/>
        <v>307.19623311194312</v>
      </c>
      <c r="Z3382" s="34">
        <f>INDEX('2021 System Load'!$1:$1048576,MATCH($A3382,'2021 System Load'!$C:$C,0),MATCH($M3382,'2021 System Load'!$1:$1,0))/$X$1</f>
        <v>2350.2978935496185</v>
      </c>
    </row>
    <row r="3383" spans="1:26" ht="15" customHeight="1" x14ac:dyDescent="0.3">
      <c r="A3383" s="31" t="str">
        <f t="shared" si="728"/>
        <v>5_21</v>
      </c>
      <c r="B3383" s="31">
        <f t="shared" si="740"/>
        <v>3376</v>
      </c>
      <c r="C3383" s="31">
        <f t="shared" si="731"/>
        <v>141</v>
      </c>
      <c r="D3383" s="197" t="str">
        <f>IF(OR($R3383="Winter_weekend",$R3383="Non-Winter_weekend"),"Weekend",IF($R3383="Winter_weekday","Winter Weekday",IF($R3383="Non-Winter_weekday","Non-Winter Weekday",ERROR)))</f>
        <v>Non-Winter Weekday</v>
      </c>
      <c r="E3383" s="197" t="str">
        <f>IF(OR($R3383="Winter_weekend",$R3383="Non-Winter_weekend"),Inputs!$H$5,IF(OR($R3383="Winter_weekday",$R3383="Non-Winter_weekday"),Inputs!$G$5,ERROR))</f>
        <v>3P TOU Weekday</v>
      </c>
      <c r="F3383" s="211" t="b">
        <f>IFERROR(INDEX('2021 Event Days'!$1:$1048576,MATCH('2021 Hourly Data'!$I3383,'2021 Event Days'!$D:$D,0),MATCH('2021 Hourly Data'!F$6,'2021 Event Days'!$6:$6,0)),FALSE)</f>
        <v>0</v>
      </c>
      <c r="G3383" s="211" t="str">
        <f t="shared" si="732"/>
        <v>44337_15</v>
      </c>
      <c r="H3383" s="12"/>
      <c r="I3383" s="12">
        <v>44337</v>
      </c>
      <c r="J3383" s="10">
        <f t="shared" si="733"/>
        <v>5</v>
      </c>
      <c r="K3383" s="10">
        <f t="shared" si="734"/>
        <v>21</v>
      </c>
      <c r="L3383" s="10" t="str">
        <f t="shared" si="735"/>
        <v>hour16</v>
      </c>
      <c r="M3383" s="10">
        <f t="shared" si="741"/>
        <v>16</v>
      </c>
      <c r="N3383" s="10">
        <f t="shared" si="736"/>
        <v>15</v>
      </c>
      <c r="O3383" s="27" t="str">
        <f>INDEX('Season and Day Definitions'!$1:$1048576,MATCH('2021 Hourly Data'!$J3383,'Season and Day Definitions'!$B:$B,0),MATCH('2021 Hourly Data'!$O$6,'Season and Day Definitions'!$5:$5,0))</f>
        <v>Non-Winter</v>
      </c>
      <c r="P3383" s="10">
        <f t="shared" si="737"/>
        <v>6</v>
      </c>
      <c r="Q3383" s="27" t="str">
        <f>IFERROR(INDEX('Season and Day Definitions'!$1:$1048576,MATCH('2021 Hourly Data'!$I3383,'Season and Day Definitions'!$E:$E,0),MATCH('2021 Hourly Data'!$Q$6,'Season and Day Definitions'!$5:$5,0)),IF(OR($P3383=1,$P3383=7),"weekend","weekday"))</f>
        <v>weekday</v>
      </c>
      <c r="R3383" s="10" t="str">
        <f t="shared" si="738"/>
        <v>Non-Winter_weekday</v>
      </c>
      <c r="S3383" s="27" t="str">
        <f>INDEX(Inputs!$1:$1048576,MATCH('2021 Hourly Data'!$M3383,Inputs!$C:$C,0),MATCH(D3383,Inputs!$5:$5,0))</f>
        <v>Off</v>
      </c>
      <c r="T3383" s="282" t="str">
        <f t="shared" si="729"/>
        <v>Off</v>
      </c>
      <c r="U3383" s="27" t="str">
        <f>INDEX(Inputs!$1:$1048576,MATCH('2021 Hourly Data'!$M3383,Inputs!$C:$C,0),MATCH(E3383,Inputs!$5:$5,0))</f>
        <v>Off</v>
      </c>
      <c r="V3383" s="34">
        <f>INDEX('2021 Res. Load (scaled)'!$1:$1048576,MATCH('2021 Hourly Data'!$A3383,'2021 Res. Load (scaled)'!$C:$C,0),MATCH('2021 Hourly Data'!$M3383,'2021 Res. Load (scaled)'!$1:$1,0))/$V$1</f>
        <v>817.52414093099162</v>
      </c>
      <c r="W3383" s="41">
        <f t="shared" si="739"/>
        <v>817.52414093099162</v>
      </c>
      <c r="X3383" s="34">
        <f>INDEX('2021 SCom Load (scaled)'!$1:$1048576,MATCH($A3383,'2021 SCom Load (scaled)'!$C:$C,0),MATCH($M3383,'2021 SCom Load (scaled)'!$1:$1,0))/$X$1</f>
        <v>291.3239085964567</v>
      </c>
      <c r="Y3383" s="41">
        <f t="shared" si="730"/>
        <v>291.3239085964567</v>
      </c>
      <c r="Z3383" s="34">
        <f>INDEX('2021 System Load'!$1:$1048576,MATCH($A3383,'2021 System Load'!$C:$C,0),MATCH($M3383,'2021 System Load'!$1:$1,0))/$X$1</f>
        <v>2146.2187086987956</v>
      </c>
    </row>
    <row r="3384" spans="1:26" ht="15" customHeight="1" x14ac:dyDescent="0.3">
      <c r="A3384" s="31" t="str">
        <f t="shared" si="728"/>
        <v>5_21</v>
      </c>
      <c r="B3384" s="31">
        <f t="shared" si="740"/>
        <v>3377</v>
      </c>
      <c r="C3384" s="31">
        <f t="shared" si="731"/>
        <v>141</v>
      </c>
      <c r="D3384" s="197" t="str">
        <f>IF(OR($R3384="Winter_weekend",$R3384="Non-Winter_weekend"),"Weekend",IF($R3384="Winter_weekday","Winter Weekday",IF($R3384="Non-Winter_weekday","Non-Winter Weekday",ERROR)))</f>
        <v>Non-Winter Weekday</v>
      </c>
      <c r="E3384" s="197" t="str">
        <f>IF(OR($R3384="Winter_weekend",$R3384="Non-Winter_weekend"),Inputs!$H$5,IF(OR($R3384="Winter_weekday",$R3384="Non-Winter_weekday"),Inputs!$G$5,ERROR))</f>
        <v>3P TOU Weekday</v>
      </c>
      <c r="F3384" s="211" t="b">
        <f>IFERROR(INDEX('2021 Event Days'!$1:$1048576,MATCH('2021 Hourly Data'!$I3384,'2021 Event Days'!$D:$D,0),MATCH('2021 Hourly Data'!F$6,'2021 Event Days'!$6:$6,0)),FALSE)</f>
        <v>0</v>
      </c>
      <c r="G3384" s="211" t="str">
        <f t="shared" si="732"/>
        <v>44337_16</v>
      </c>
      <c r="H3384" s="12"/>
      <c r="I3384" s="12">
        <v>44337</v>
      </c>
      <c r="J3384" s="10">
        <f t="shared" si="733"/>
        <v>5</v>
      </c>
      <c r="K3384" s="10">
        <f t="shared" si="734"/>
        <v>21</v>
      </c>
      <c r="L3384" s="10" t="str">
        <f t="shared" si="735"/>
        <v>hour17</v>
      </c>
      <c r="M3384" s="10">
        <f t="shared" si="741"/>
        <v>17</v>
      </c>
      <c r="N3384" s="10">
        <f t="shared" si="736"/>
        <v>16</v>
      </c>
      <c r="O3384" s="27" t="str">
        <f>INDEX('Season and Day Definitions'!$1:$1048576,MATCH('2021 Hourly Data'!$J3384,'Season and Day Definitions'!$B:$B,0),MATCH('2021 Hourly Data'!$O$6,'Season and Day Definitions'!$5:$5,0))</f>
        <v>Non-Winter</v>
      </c>
      <c r="P3384" s="10">
        <f t="shared" si="737"/>
        <v>6</v>
      </c>
      <c r="Q3384" s="27" t="str">
        <f>IFERROR(INDEX('Season and Day Definitions'!$1:$1048576,MATCH('2021 Hourly Data'!$I3384,'Season and Day Definitions'!$E:$E,0),MATCH('2021 Hourly Data'!$Q$6,'Season and Day Definitions'!$5:$5,0)),IF(OR($P3384=1,$P3384=7),"weekend","weekday"))</f>
        <v>weekday</v>
      </c>
      <c r="R3384" s="10" t="str">
        <f t="shared" si="738"/>
        <v>Non-Winter_weekday</v>
      </c>
      <c r="S3384" s="27" t="str">
        <f>INDEX(Inputs!$1:$1048576,MATCH('2021 Hourly Data'!$M3384,Inputs!$C:$C,0),MATCH(D3384,Inputs!$5:$5,0))</f>
        <v>Off</v>
      </c>
      <c r="T3384" s="282" t="str">
        <f t="shared" si="729"/>
        <v>Off</v>
      </c>
      <c r="U3384" s="27" t="str">
        <f>INDEX(Inputs!$1:$1048576,MATCH('2021 Hourly Data'!$M3384,Inputs!$C:$C,0),MATCH(E3384,Inputs!$5:$5,0))</f>
        <v>Off</v>
      </c>
      <c r="V3384" s="34">
        <f>INDEX('2021 Res. Load (scaled)'!$1:$1048576,MATCH('2021 Hourly Data'!$A3384,'2021 Res. Load (scaled)'!$C:$C,0),MATCH('2021 Hourly Data'!$M3384,'2021 Res. Load (scaled)'!$1:$1,0))/$V$1</f>
        <v>841.35898467477716</v>
      </c>
      <c r="W3384" s="41">
        <f t="shared" si="739"/>
        <v>841.35898467477716</v>
      </c>
      <c r="X3384" s="34">
        <f>INDEX('2021 SCom Load (scaled)'!$1:$1048576,MATCH($A3384,'2021 SCom Load (scaled)'!$C:$C,0),MATCH($M3384,'2021 SCom Load (scaled)'!$1:$1,0))/$X$1</f>
        <v>283.02663554309225</v>
      </c>
      <c r="Y3384" s="41">
        <f t="shared" si="730"/>
        <v>283.02663554309225</v>
      </c>
      <c r="Z3384" s="34">
        <f>INDEX('2021 System Load'!$1:$1048576,MATCH($A3384,'2021 System Load'!$C:$C,0),MATCH($M3384,'2021 System Load'!$1:$1,0))/$X$1</f>
        <v>2113.0488746749652</v>
      </c>
    </row>
    <row r="3385" spans="1:26" ht="15" customHeight="1" x14ac:dyDescent="0.3">
      <c r="A3385" s="31" t="str">
        <f t="shared" si="728"/>
        <v>5_21</v>
      </c>
      <c r="B3385" s="31">
        <f t="shared" si="740"/>
        <v>3378</v>
      </c>
      <c r="C3385" s="31">
        <f t="shared" si="731"/>
        <v>141</v>
      </c>
      <c r="D3385" s="197" t="str">
        <f>IF(OR($R3385="Winter_weekend",$R3385="Non-Winter_weekend"),"Weekend",IF($R3385="Winter_weekday","Winter Weekday",IF($R3385="Non-Winter_weekday","Non-Winter Weekday",ERROR)))</f>
        <v>Non-Winter Weekday</v>
      </c>
      <c r="E3385" s="197" t="str">
        <f>IF(OR($R3385="Winter_weekend",$R3385="Non-Winter_weekend"),Inputs!$H$5,IF(OR($R3385="Winter_weekday",$R3385="Non-Winter_weekday"),Inputs!$G$5,ERROR))</f>
        <v>3P TOU Weekday</v>
      </c>
      <c r="F3385" s="211" t="b">
        <f>IFERROR(INDEX('2021 Event Days'!$1:$1048576,MATCH('2021 Hourly Data'!$I3385,'2021 Event Days'!$D:$D,0),MATCH('2021 Hourly Data'!F$6,'2021 Event Days'!$6:$6,0)),FALSE)</f>
        <v>0</v>
      </c>
      <c r="G3385" s="211" t="str">
        <f t="shared" si="732"/>
        <v>44337_17</v>
      </c>
      <c r="H3385" s="12"/>
      <c r="I3385" s="12">
        <v>44337</v>
      </c>
      <c r="J3385" s="10">
        <f t="shared" si="733"/>
        <v>5</v>
      </c>
      <c r="K3385" s="10">
        <f t="shared" si="734"/>
        <v>21</v>
      </c>
      <c r="L3385" s="10" t="str">
        <f t="shared" si="735"/>
        <v>hour18</v>
      </c>
      <c r="M3385" s="10">
        <f t="shared" si="741"/>
        <v>18</v>
      </c>
      <c r="N3385" s="10">
        <f t="shared" si="736"/>
        <v>17</v>
      </c>
      <c r="O3385" s="27" t="str">
        <f>INDEX('Season and Day Definitions'!$1:$1048576,MATCH('2021 Hourly Data'!$J3385,'Season and Day Definitions'!$B:$B,0),MATCH('2021 Hourly Data'!$O$6,'Season and Day Definitions'!$5:$5,0))</f>
        <v>Non-Winter</v>
      </c>
      <c r="P3385" s="10">
        <f t="shared" si="737"/>
        <v>6</v>
      </c>
      <c r="Q3385" s="27" t="str">
        <f>IFERROR(INDEX('Season and Day Definitions'!$1:$1048576,MATCH('2021 Hourly Data'!$I3385,'Season and Day Definitions'!$E:$E,0),MATCH('2021 Hourly Data'!$Q$6,'Season and Day Definitions'!$5:$5,0)),IF(OR($P3385=1,$P3385=7),"weekend","weekday"))</f>
        <v>weekday</v>
      </c>
      <c r="R3385" s="10" t="str">
        <f t="shared" si="738"/>
        <v>Non-Winter_weekday</v>
      </c>
      <c r="S3385" s="27" t="str">
        <f>INDEX(Inputs!$1:$1048576,MATCH('2021 Hourly Data'!$M3385,Inputs!$C:$C,0),MATCH(D3385,Inputs!$5:$5,0))</f>
        <v>Peak</v>
      </c>
      <c r="T3385" s="282" t="str">
        <f t="shared" si="729"/>
        <v>Peak</v>
      </c>
      <c r="U3385" s="27" t="str">
        <f>INDEX(Inputs!$1:$1048576,MATCH('2021 Hourly Data'!$M3385,Inputs!$C:$C,0),MATCH(E3385,Inputs!$5:$5,0))</f>
        <v>Peak</v>
      </c>
      <c r="V3385" s="34">
        <f>INDEX('2021 Res. Load (scaled)'!$1:$1048576,MATCH('2021 Hourly Data'!$A3385,'2021 Res. Load (scaled)'!$C:$C,0),MATCH('2021 Hourly Data'!$M3385,'2021 Res. Load (scaled)'!$1:$1,0))/$V$1</f>
        <v>952.51435277095266</v>
      </c>
      <c r="W3385" s="41">
        <f t="shared" si="739"/>
        <v>952.51435277095266</v>
      </c>
      <c r="X3385" s="34">
        <f>INDEX('2021 SCom Load (scaled)'!$1:$1048576,MATCH($A3385,'2021 SCom Load (scaled)'!$C:$C,0),MATCH($M3385,'2021 SCom Load (scaled)'!$1:$1,0))/$X$1</f>
        <v>273.12578322082567</v>
      </c>
      <c r="Y3385" s="41">
        <f t="shared" si="730"/>
        <v>273.12578322082567</v>
      </c>
      <c r="Z3385" s="34">
        <f>INDEX('2021 System Load'!$1:$1048576,MATCH($A3385,'2021 System Load'!$C:$C,0),MATCH($M3385,'2021 System Load'!$1:$1,0))/$X$1</f>
        <v>2183.9750760218867</v>
      </c>
    </row>
    <row r="3386" spans="1:26" ht="15" customHeight="1" x14ac:dyDescent="0.3">
      <c r="A3386" s="31" t="str">
        <f t="shared" si="728"/>
        <v>5_21</v>
      </c>
      <c r="B3386" s="31">
        <f t="shared" si="740"/>
        <v>3379</v>
      </c>
      <c r="C3386" s="31">
        <f t="shared" si="731"/>
        <v>141</v>
      </c>
      <c r="D3386" s="197" t="str">
        <f>IF(OR($R3386="Winter_weekend",$R3386="Non-Winter_weekend"),"Weekend",IF($R3386="Winter_weekday","Winter Weekday",IF($R3386="Non-Winter_weekday","Non-Winter Weekday",ERROR)))</f>
        <v>Non-Winter Weekday</v>
      </c>
      <c r="E3386" s="197" t="str">
        <f>IF(OR($R3386="Winter_weekend",$R3386="Non-Winter_weekend"),Inputs!$H$5,IF(OR($R3386="Winter_weekday",$R3386="Non-Winter_weekday"),Inputs!$G$5,ERROR))</f>
        <v>3P TOU Weekday</v>
      </c>
      <c r="F3386" s="211" t="b">
        <f>IFERROR(INDEX('2021 Event Days'!$1:$1048576,MATCH('2021 Hourly Data'!$I3386,'2021 Event Days'!$D:$D,0),MATCH('2021 Hourly Data'!F$6,'2021 Event Days'!$6:$6,0)),FALSE)</f>
        <v>0</v>
      </c>
      <c r="G3386" s="211" t="str">
        <f t="shared" si="732"/>
        <v>44337_18</v>
      </c>
      <c r="H3386" s="12"/>
      <c r="I3386" s="12">
        <v>44337</v>
      </c>
      <c r="J3386" s="10">
        <f t="shared" si="733"/>
        <v>5</v>
      </c>
      <c r="K3386" s="10">
        <f t="shared" si="734"/>
        <v>21</v>
      </c>
      <c r="L3386" s="10" t="str">
        <f t="shared" si="735"/>
        <v>hour19</v>
      </c>
      <c r="M3386" s="10">
        <f t="shared" si="741"/>
        <v>19</v>
      </c>
      <c r="N3386" s="10">
        <f t="shared" si="736"/>
        <v>18</v>
      </c>
      <c r="O3386" s="27" t="str">
        <f>INDEX('Season and Day Definitions'!$1:$1048576,MATCH('2021 Hourly Data'!$J3386,'Season and Day Definitions'!$B:$B,0),MATCH('2021 Hourly Data'!$O$6,'Season and Day Definitions'!$5:$5,0))</f>
        <v>Non-Winter</v>
      </c>
      <c r="P3386" s="10">
        <f t="shared" si="737"/>
        <v>6</v>
      </c>
      <c r="Q3386" s="27" t="str">
        <f>IFERROR(INDEX('Season and Day Definitions'!$1:$1048576,MATCH('2021 Hourly Data'!$I3386,'Season and Day Definitions'!$E:$E,0),MATCH('2021 Hourly Data'!$Q$6,'Season and Day Definitions'!$5:$5,0)),IF(OR($P3386=1,$P3386=7),"weekend","weekday"))</f>
        <v>weekday</v>
      </c>
      <c r="R3386" s="10" t="str">
        <f t="shared" si="738"/>
        <v>Non-Winter_weekday</v>
      </c>
      <c r="S3386" s="27" t="str">
        <f>INDEX(Inputs!$1:$1048576,MATCH('2021 Hourly Data'!$M3386,Inputs!$C:$C,0),MATCH(D3386,Inputs!$5:$5,0))</f>
        <v>Peak</v>
      </c>
      <c r="T3386" s="282" t="str">
        <f t="shared" si="729"/>
        <v>Peak</v>
      </c>
      <c r="U3386" s="27" t="str">
        <f>INDEX(Inputs!$1:$1048576,MATCH('2021 Hourly Data'!$M3386,Inputs!$C:$C,0),MATCH(E3386,Inputs!$5:$5,0))</f>
        <v>Peak</v>
      </c>
      <c r="V3386" s="34">
        <f>INDEX('2021 Res. Load (scaled)'!$1:$1048576,MATCH('2021 Hourly Data'!$A3386,'2021 Res. Load (scaled)'!$C:$C,0),MATCH('2021 Hourly Data'!$M3386,'2021 Res. Load (scaled)'!$1:$1,0))/$V$1</f>
        <v>976.82401475343545</v>
      </c>
      <c r="W3386" s="41">
        <f t="shared" si="739"/>
        <v>976.82401475343545</v>
      </c>
      <c r="X3386" s="34">
        <f>INDEX('2021 SCom Load (scaled)'!$1:$1048576,MATCH($A3386,'2021 SCom Load (scaled)'!$C:$C,0),MATCH($M3386,'2021 SCom Load (scaled)'!$1:$1,0))/$X$1</f>
        <v>261.25637609778863</v>
      </c>
      <c r="Y3386" s="41">
        <f t="shared" si="730"/>
        <v>261.25637609778863</v>
      </c>
      <c r="Z3386" s="34">
        <f>INDEX('2021 System Load'!$1:$1048576,MATCH($A3386,'2021 System Load'!$C:$C,0),MATCH($M3386,'2021 System Load'!$1:$1,0))/$X$1</f>
        <v>2155.948615650535</v>
      </c>
    </row>
    <row r="3387" spans="1:26" ht="15" customHeight="1" x14ac:dyDescent="0.3">
      <c r="A3387" s="31" t="str">
        <f t="shared" si="728"/>
        <v>5_21</v>
      </c>
      <c r="B3387" s="31">
        <f t="shared" si="740"/>
        <v>3380</v>
      </c>
      <c r="C3387" s="31">
        <f t="shared" si="731"/>
        <v>141</v>
      </c>
      <c r="D3387" s="197" t="str">
        <f>IF(OR($R3387="Winter_weekend",$R3387="Non-Winter_weekend"),"Weekend",IF($R3387="Winter_weekday","Winter Weekday",IF($R3387="Non-Winter_weekday","Non-Winter Weekday",ERROR)))</f>
        <v>Non-Winter Weekday</v>
      </c>
      <c r="E3387" s="197" t="str">
        <f>IF(OR($R3387="Winter_weekend",$R3387="Non-Winter_weekend"),Inputs!$H$5,IF(OR($R3387="Winter_weekday",$R3387="Non-Winter_weekday"),Inputs!$G$5,ERROR))</f>
        <v>3P TOU Weekday</v>
      </c>
      <c r="F3387" s="211" t="b">
        <f>IFERROR(INDEX('2021 Event Days'!$1:$1048576,MATCH('2021 Hourly Data'!$I3387,'2021 Event Days'!$D:$D,0),MATCH('2021 Hourly Data'!F$6,'2021 Event Days'!$6:$6,0)),FALSE)</f>
        <v>0</v>
      </c>
      <c r="G3387" s="211" t="str">
        <f t="shared" si="732"/>
        <v>44337_19</v>
      </c>
      <c r="H3387" s="12"/>
      <c r="I3387" s="12">
        <v>44337</v>
      </c>
      <c r="J3387" s="10">
        <f t="shared" si="733"/>
        <v>5</v>
      </c>
      <c r="K3387" s="10">
        <f t="shared" si="734"/>
        <v>21</v>
      </c>
      <c r="L3387" s="10" t="str">
        <f t="shared" si="735"/>
        <v>hour20</v>
      </c>
      <c r="M3387" s="10">
        <f t="shared" si="741"/>
        <v>20</v>
      </c>
      <c r="N3387" s="10">
        <f t="shared" si="736"/>
        <v>19</v>
      </c>
      <c r="O3387" s="27" t="str">
        <f>INDEX('Season and Day Definitions'!$1:$1048576,MATCH('2021 Hourly Data'!$J3387,'Season and Day Definitions'!$B:$B,0),MATCH('2021 Hourly Data'!$O$6,'Season and Day Definitions'!$5:$5,0))</f>
        <v>Non-Winter</v>
      </c>
      <c r="P3387" s="10">
        <f t="shared" si="737"/>
        <v>6</v>
      </c>
      <c r="Q3387" s="27" t="str">
        <f>IFERROR(INDEX('Season and Day Definitions'!$1:$1048576,MATCH('2021 Hourly Data'!$I3387,'Season and Day Definitions'!$E:$E,0),MATCH('2021 Hourly Data'!$Q$6,'Season and Day Definitions'!$5:$5,0)),IF(OR($P3387=1,$P3387=7),"weekend","weekday"))</f>
        <v>weekday</v>
      </c>
      <c r="R3387" s="10" t="str">
        <f t="shared" si="738"/>
        <v>Non-Winter_weekday</v>
      </c>
      <c r="S3387" s="27" t="str">
        <f>INDEX(Inputs!$1:$1048576,MATCH('2021 Hourly Data'!$M3387,Inputs!$C:$C,0),MATCH(D3387,Inputs!$5:$5,0))</f>
        <v>Peak</v>
      </c>
      <c r="T3387" s="282" t="str">
        <f t="shared" si="729"/>
        <v>Peak</v>
      </c>
      <c r="U3387" s="27" t="str">
        <f>INDEX(Inputs!$1:$1048576,MATCH('2021 Hourly Data'!$M3387,Inputs!$C:$C,0),MATCH(E3387,Inputs!$5:$5,0))</f>
        <v>Peak</v>
      </c>
      <c r="V3387" s="34">
        <f>INDEX('2021 Res. Load (scaled)'!$1:$1048576,MATCH('2021 Hourly Data'!$A3387,'2021 Res. Load (scaled)'!$C:$C,0),MATCH('2021 Hourly Data'!$M3387,'2021 Res. Load (scaled)'!$1:$1,0))/$V$1</f>
        <v>1048.0888672357664</v>
      </c>
      <c r="W3387" s="41">
        <f t="shared" si="739"/>
        <v>1048.0888672357664</v>
      </c>
      <c r="X3387" s="34">
        <f>INDEX('2021 SCom Load (scaled)'!$1:$1048576,MATCH($A3387,'2021 SCom Load (scaled)'!$C:$C,0),MATCH($M3387,'2021 SCom Load (scaled)'!$1:$1,0))/$X$1</f>
        <v>239.26071820122621</v>
      </c>
      <c r="Y3387" s="41">
        <f t="shared" si="730"/>
        <v>239.26071820122621</v>
      </c>
      <c r="Z3387" s="34">
        <f>INDEX('2021 System Load'!$1:$1048576,MATCH($A3387,'2021 System Load'!$C:$C,0),MATCH($M3387,'2021 System Load'!$1:$1,0))/$X$1</f>
        <v>2188.8662626806104</v>
      </c>
    </row>
    <row r="3388" spans="1:26" ht="15" customHeight="1" x14ac:dyDescent="0.3">
      <c r="A3388" s="31" t="str">
        <f t="shared" si="728"/>
        <v>5_21</v>
      </c>
      <c r="B3388" s="31">
        <f t="shared" si="740"/>
        <v>3381</v>
      </c>
      <c r="C3388" s="31">
        <f t="shared" si="731"/>
        <v>141</v>
      </c>
      <c r="D3388" s="197" t="str">
        <f>IF(OR($R3388="Winter_weekend",$R3388="Non-Winter_weekend"),"Weekend",IF($R3388="Winter_weekday","Winter Weekday",IF($R3388="Non-Winter_weekday","Non-Winter Weekday",ERROR)))</f>
        <v>Non-Winter Weekday</v>
      </c>
      <c r="E3388" s="197" t="str">
        <f>IF(OR($R3388="Winter_weekend",$R3388="Non-Winter_weekend"),Inputs!$H$5,IF(OR($R3388="Winter_weekday",$R3388="Non-Winter_weekday"),Inputs!$G$5,ERROR))</f>
        <v>3P TOU Weekday</v>
      </c>
      <c r="F3388" s="211" t="b">
        <f>IFERROR(INDEX('2021 Event Days'!$1:$1048576,MATCH('2021 Hourly Data'!$I3388,'2021 Event Days'!$D:$D,0),MATCH('2021 Hourly Data'!F$6,'2021 Event Days'!$6:$6,0)),FALSE)</f>
        <v>0</v>
      </c>
      <c r="G3388" s="211" t="str">
        <f t="shared" si="732"/>
        <v>44337_20</v>
      </c>
      <c r="H3388" s="12"/>
      <c r="I3388" s="12">
        <v>44337</v>
      </c>
      <c r="J3388" s="10">
        <f t="shared" si="733"/>
        <v>5</v>
      </c>
      <c r="K3388" s="10">
        <f t="shared" si="734"/>
        <v>21</v>
      </c>
      <c r="L3388" s="10" t="str">
        <f t="shared" si="735"/>
        <v>hour21</v>
      </c>
      <c r="M3388" s="10">
        <f t="shared" si="741"/>
        <v>21</v>
      </c>
      <c r="N3388" s="10">
        <f t="shared" si="736"/>
        <v>20</v>
      </c>
      <c r="O3388" s="27" t="str">
        <f>INDEX('Season and Day Definitions'!$1:$1048576,MATCH('2021 Hourly Data'!$J3388,'Season and Day Definitions'!$B:$B,0),MATCH('2021 Hourly Data'!$O$6,'Season and Day Definitions'!$5:$5,0))</f>
        <v>Non-Winter</v>
      </c>
      <c r="P3388" s="10">
        <f t="shared" si="737"/>
        <v>6</v>
      </c>
      <c r="Q3388" s="27" t="str">
        <f>IFERROR(INDEX('Season and Day Definitions'!$1:$1048576,MATCH('2021 Hourly Data'!$I3388,'Season and Day Definitions'!$E:$E,0),MATCH('2021 Hourly Data'!$Q$6,'Season and Day Definitions'!$5:$5,0)),IF(OR($P3388=1,$P3388=7),"weekend","weekday"))</f>
        <v>weekday</v>
      </c>
      <c r="R3388" s="10" t="str">
        <f t="shared" si="738"/>
        <v>Non-Winter_weekday</v>
      </c>
      <c r="S3388" s="27" t="str">
        <f>INDEX(Inputs!$1:$1048576,MATCH('2021 Hourly Data'!$M3388,Inputs!$C:$C,0),MATCH(D3388,Inputs!$5:$5,0))</f>
        <v>Off</v>
      </c>
      <c r="T3388" s="282" t="str">
        <f t="shared" si="729"/>
        <v>Off</v>
      </c>
      <c r="U3388" s="27" t="str">
        <f>INDEX(Inputs!$1:$1048576,MATCH('2021 Hourly Data'!$M3388,Inputs!$C:$C,0),MATCH(E3388,Inputs!$5:$5,0))</f>
        <v>Off</v>
      </c>
      <c r="V3388" s="34">
        <f>INDEX('2021 Res. Load (scaled)'!$1:$1048576,MATCH('2021 Hourly Data'!$A3388,'2021 Res. Load (scaled)'!$C:$C,0),MATCH('2021 Hourly Data'!$M3388,'2021 Res. Load (scaled)'!$1:$1,0))/$V$1</f>
        <v>1096.5526306307263</v>
      </c>
      <c r="W3388" s="41">
        <f t="shared" si="739"/>
        <v>1096.5526306307263</v>
      </c>
      <c r="X3388" s="34">
        <f>INDEX('2021 SCom Load (scaled)'!$1:$1048576,MATCH($A3388,'2021 SCom Load (scaled)'!$C:$C,0),MATCH($M3388,'2021 SCom Load (scaled)'!$1:$1,0))/$X$1</f>
        <v>245.73589820697785</v>
      </c>
      <c r="Y3388" s="41">
        <f t="shared" si="730"/>
        <v>245.73589820697785</v>
      </c>
      <c r="Z3388" s="34">
        <f>INDEX('2021 System Load'!$1:$1048576,MATCH($A3388,'2021 System Load'!$C:$C,0),MATCH($M3388,'2021 System Load'!$1:$1,0))/$X$1</f>
        <v>2215.3143872669002</v>
      </c>
    </row>
    <row r="3389" spans="1:26" ht="15" customHeight="1" x14ac:dyDescent="0.3">
      <c r="A3389" s="31" t="str">
        <f t="shared" si="728"/>
        <v>5_21</v>
      </c>
      <c r="B3389" s="31">
        <f t="shared" si="740"/>
        <v>3382</v>
      </c>
      <c r="C3389" s="31">
        <f t="shared" si="731"/>
        <v>141</v>
      </c>
      <c r="D3389" s="197" t="str">
        <f>IF(OR($R3389="Winter_weekend",$R3389="Non-Winter_weekend"),"Weekend",IF($R3389="Winter_weekday","Winter Weekday",IF($R3389="Non-Winter_weekday","Non-Winter Weekday",ERROR)))</f>
        <v>Non-Winter Weekday</v>
      </c>
      <c r="E3389" s="197" t="str">
        <f>IF(OR($R3389="Winter_weekend",$R3389="Non-Winter_weekend"),Inputs!$H$5,IF(OR($R3389="Winter_weekday",$R3389="Non-Winter_weekday"),Inputs!$G$5,ERROR))</f>
        <v>3P TOU Weekday</v>
      </c>
      <c r="F3389" s="211" t="b">
        <f>IFERROR(INDEX('2021 Event Days'!$1:$1048576,MATCH('2021 Hourly Data'!$I3389,'2021 Event Days'!$D:$D,0),MATCH('2021 Hourly Data'!F$6,'2021 Event Days'!$6:$6,0)),FALSE)</f>
        <v>0</v>
      </c>
      <c r="G3389" s="211" t="str">
        <f t="shared" si="732"/>
        <v>44337_21</v>
      </c>
      <c r="H3389" s="12"/>
      <c r="I3389" s="12">
        <v>44337</v>
      </c>
      <c r="J3389" s="10">
        <f t="shared" si="733"/>
        <v>5</v>
      </c>
      <c r="K3389" s="10">
        <f t="shared" si="734"/>
        <v>21</v>
      </c>
      <c r="L3389" s="10" t="str">
        <f t="shared" si="735"/>
        <v>hour22</v>
      </c>
      <c r="M3389" s="10">
        <f t="shared" si="741"/>
        <v>22</v>
      </c>
      <c r="N3389" s="10">
        <f t="shared" si="736"/>
        <v>21</v>
      </c>
      <c r="O3389" s="27" t="str">
        <f>INDEX('Season and Day Definitions'!$1:$1048576,MATCH('2021 Hourly Data'!$J3389,'Season and Day Definitions'!$B:$B,0),MATCH('2021 Hourly Data'!$O$6,'Season and Day Definitions'!$5:$5,0))</f>
        <v>Non-Winter</v>
      </c>
      <c r="P3389" s="10">
        <f t="shared" si="737"/>
        <v>6</v>
      </c>
      <c r="Q3389" s="27" t="str">
        <f>IFERROR(INDEX('Season and Day Definitions'!$1:$1048576,MATCH('2021 Hourly Data'!$I3389,'Season and Day Definitions'!$E:$E,0),MATCH('2021 Hourly Data'!$Q$6,'Season and Day Definitions'!$5:$5,0)),IF(OR($P3389=1,$P3389=7),"weekend","weekday"))</f>
        <v>weekday</v>
      </c>
      <c r="R3389" s="10" t="str">
        <f t="shared" si="738"/>
        <v>Non-Winter_weekday</v>
      </c>
      <c r="S3389" s="27" t="str">
        <f>INDEX(Inputs!$1:$1048576,MATCH('2021 Hourly Data'!$M3389,Inputs!$C:$C,0),MATCH(D3389,Inputs!$5:$5,0))</f>
        <v>Off</v>
      </c>
      <c r="T3389" s="282" t="str">
        <f t="shared" si="729"/>
        <v>Off</v>
      </c>
      <c r="U3389" s="27" t="str">
        <f>INDEX(Inputs!$1:$1048576,MATCH('2021 Hourly Data'!$M3389,Inputs!$C:$C,0),MATCH(E3389,Inputs!$5:$5,0))</f>
        <v>Off</v>
      </c>
      <c r="V3389" s="34">
        <f>INDEX('2021 Res. Load (scaled)'!$1:$1048576,MATCH('2021 Hourly Data'!$A3389,'2021 Res. Load (scaled)'!$C:$C,0),MATCH('2021 Hourly Data'!$M3389,'2021 Res. Load (scaled)'!$1:$1,0))/$V$1</f>
        <v>1126.0459602444466</v>
      </c>
      <c r="W3389" s="41">
        <f t="shared" si="739"/>
        <v>1126.0459602444466</v>
      </c>
      <c r="X3389" s="34">
        <f>INDEX('2021 SCom Load (scaled)'!$1:$1048576,MATCH($A3389,'2021 SCom Load (scaled)'!$C:$C,0),MATCH($M3389,'2021 SCom Load (scaled)'!$1:$1,0))/$X$1</f>
        <v>253.5336304726024</v>
      </c>
      <c r="Y3389" s="41">
        <f t="shared" si="730"/>
        <v>253.5336304726024</v>
      </c>
      <c r="Z3389" s="34">
        <f>INDEX('2021 System Load'!$1:$1048576,MATCH($A3389,'2021 System Load'!$C:$C,0),MATCH($M3389,'2021 System Load'!$1:$1,0))/$X$1</f>
        <v>2231.8335013236956</v>
      </c>
    </row>
    <row r="3390" spans="1:26" ht="15" customHeight="1" x14ac:dyDescent="0.3">
      <c r="A3390" s="31" t="str">
        <f t="shared" si="728"/>
        <v>5_21</v>
      </c>
      <c r="B3390" s="31">
        <f t="shared" si="740"/>
        <v>3383</v>
      </c>
      <c r="C3390" s="31">
        <f t="shared" si="731"/>
        <v>141</v>
      </c>
      <c r="D3390" s="197" t="str">
        <f>IF(OR($R3390="Winter_weekend",$R3390="Non-Winter_weekend"),"Weekend",IF($R3390="Winter_weekday","Winter Weekday",IF($R3390="Non-Winter_weekday","Non-Winter Weekday",ERROR)))</f>
        <v>Non-Winter Weekday</v>
      </c>
      <c r="E3390" s="197" t="str">
        <f>IF(OR($R3390="Winter_weekend",$R3390="Non-Winter_weekend"),Inputs!$H$5,IF(OR($R3390="Winter_weekday",$R3390="Non-Winter_weekday"),Inputs!$G$5,ERROR))</f>
        <v>3P TOU Weekday</v>
      </c>
      <c r="F3390" s="211" t="b">
        <f>IFERROR(INDEX('2021 Event Days'!$1:$1048576,MATCH('2021 Hourly Data'!$I3390,'2021 Event Days'!$D:$D,0),MATCH('2021 Hourly Data'!F$6,'2021 Event Days'!$6:$6,0)),FALSE)</f>
        <v>0</v>
      </c>
      <c r="G3390" s="211" t="str">
        <f t="shared" si="732"/>
        <v>44337_22</v>
      </c>
      <c r="H3390" s="12"/>
      <c r="I3390" s="12">
        <v>44337</v>
      </c>
      <c r="J3390" s="10">
        <f t="shared" si="733"/>
        <v>5</v>
      </c>
      <c r="K3390" s="10">
        <f t="shared" si="734"/>
        <v>21</v>
      </c>
      <c r="L3390" s="10" t="str">
        <f t="shared" si="735"/>
        <v>hour23</v>
      </c>
      <c r="M3390" s="10">
        <f t="shared" si="741"/>
        <v>23</v>
      </c>
      <c r="N3390" s="10">
        <f t="shared" si="736"/>
        <v>22</v>
      </c>
      <c r="O3390" s="27" t="str">
        <f>INDEX('Season and Day Definitions'!$1:$1048576,MATCH('2021 Hourly Data'!$J3390,'Season and Day Definitions'!$B:$B,0),MATCH('2021 Hourly Data'!$O$6,'Season and Day Definitions'!$5:$5,0))</f>
        <v>Non-Winter</v>
      </c>
      <c r="P3390" s="10">
        <f t="shared" si="737"/>
        <v>6</v>
      </c>
      <c r="Q3390" s="27" t="str">
        <f>IFERROR(INDEX('Season and Day Definitions'!$1:$1048576,MATCH('2021 Hourly Data'!$I3390,'Season and Day Definitions'!$E:$E,0),MATCH('2021 Hourly Data'!$Q$6,'Season and Day Definitions'!$5:$5,0)),IF(OR($P3390=1,$P3390=7),"weekend","weekday"))</f>
        <v>weekday</v>
      </c>
      <c r="R3390" s="10" t="str">
        <f t="shared" si="738"/>
        <v>Non-Winter_weekday</v>
      </c>
      <c r="S3390" s="27" t="str">
        <f>INDEX(Inputs!$1:$1048576,MATCH('2021 Hourly Data'!$M3390,Inputs!$C:$C,0),MATCH(D3390,Inputs!$5:$5,0))</f>
        <v>Off</v>
      </c>
      <c r="T3390" s="282" t="str">
        <f t="shared" si="729"/>
        <v>Off</v>
      </c>
      <c r="U3390" s="27" t="str">
        <f>INDEX(Inputs!$1:$1048576,MATCH('2021 Hourly Data'!$M3390,Inputs!$C:$C,0),MATCH(E3390,Inputs!$5:$5,0))</f>
        <v>Off</v>
      </c>
      <c r="V3390" s="34">
        <f>INDEX('2021 Res. Load (scaled)'!$1:$1048576,MATCH('2021 Hourly Data'!$A3390,'2021 Res. Load (scaled)'!$C:$C,0),MATCH('2021 Hourly Data'!$M3390,'2021 Res. Load (scaled)'!$1:$1,0))/$V$1</f>
        <v>1113.5775635400612</v>
      </c>
      <c r="W3390" s="41">
        <f t="shared" si="739"/>
        <v>1113.5775635400612</v>
      </c>
      <c r="X3390" s="34">
        <f>INDEX('2021 SCom Load (scaled)'!$1:$1048576,MATCH($A3390,'2021 SCom Load (scaled)'!$C:$C,0),MATCH($M3390,'2021 SCom Load (scaled)'!$1:$1,0))/$X$1</f>
        <v>242.70014006048973</v>
      </c>
      <c r="Y3390" s="41">
        <f t="shared" si="730"/>
        <v>242.70014006048973</v>
      </c>
      <c r="Z3390" s="34">
        <f>INDEX('2021 System Load'!$1:$1048576,MATCH($A3390,'2021 System Load'!$C:$C,0),MATCH($M3390,'2021 System Load'!$1:$1,0))/$X$1</f>
        <v>2187.2624014773937</v>
      </c>
    </row>
    <row r="3391" spans="1:26" ht="15" customHeight="1" x14ac:dyDescent="0.3">
      <c r="A3391" s="31" t="str">
        <f t="shared" si="728"/>
        <v>5_21</v>
      </c>
      <c r="B3391" s="31">
        <f t="shared" si="740"/>
        <v>3384</v>
      </c>
      <c r="C3391" s="31">
        <f t="shared" si="731"/>
        <v>141</v>
      </c>
      <c r="D3391" s="197" t="str">
        <f>IF(OR($R3391="Winter_weekend",$R3391="Non-Winter_weekend"),"Weekend",IF($R3391="Winter_weekday","Winter Weekday",IF($R3391="Non-Winter_weekday","Non-Winter Weekday",ERROR)))</f>
        <v>Non-Winter Weekday</v>
      </c>
      <c r="E3391" s="197" t="str">
        <f>IF(OR($R3391="Winter_weekend",$R3391="Non-Winter_weekend"),Inputs!$H$5,IF(OR($R3391="Winter_weekday",$R3391="Non-Winter_weekday"),Inputs!$G$5,ERROR))</f>
        <v>3P TOU Weekday</v>
      </c>
      <c r="F3391" s="211" t="b">
        <f>IFERROR(INDEX('2021 Event Days'!$1:$1048576,MATCH('2021 Hourly Data'!$I3391,'2021 Event Days'!$D:$D,0),MATCH('2021 Hourly Data'!F$6,'2021 Event Days'!$6:$6,0)),FALSE)</f>
        <v>0</v>
      </c>
      <c r="G3391" s="211" t="str">
        <f t="shared" si="732"/>
        <v>44337_23</v>
      </c>
      <c r="H3391" s="12"/>
      <c r="I3391" s="12">
        <v>44337</v>
      </c>
      <c r="J3391" s="10">
        <f t="shared" si="733"/>
        <v>5</v>
      </c>
      <c r="K3391" s="10">
        <f t="shared" si="734"/>
        <v>21</v>
      </c>
      <c r="L3391" s="10" t="str">
        <f t="shared" si="735"/>
        <v>hour24</v>
      </c>
      <c r="M3391" s="10">
        <f t="shared" si="741"/>
        <v>24</v>
      </c>
      <c r="N3391" s="10">
        <f t="shared" si="736"/>
        <v>23</v>
      </c>
      <c r="O3391" s="27" t="str">
        <f>INDEX('Season and Day Definitions'!$1:$1048576,MATCH('2021 Hourly Data'!$J3391,'Season and Day Definitions'!$B:$B,0),MATCH('2021 Hourly Data'!$O$6,'Season and Day Definitions'!$5:$5,0))</f>
        <v>Non-Winter</v>
      </c>
      <c r="P3391" s="10">
        <f t="shared" si="737"/>
        <v>6</v>
      </c>
      <c r="Q3391" s="27" t="str">
        <f>IFERROR(INDEX('Season and Day Definitions'!$1:$1048576,MATCH('2021 Hourly Data'!$I3391,'Season and Day Definitions'!$E:$E,0),MATCH('2021 Hourly Data'!$Q$6,'Season and Day Definitions'!$5:$5,0)),IF(OR($P3391=1,$P3391=7),"weekend","weekday"))</f>
        <v>weekday</v>
      </c>
      <c r="R3391" s="10" t="str">
        <f t="shared" si="738"/>
        <v>Non-Winter_weekday</v>
      </c>
      <c r="S3391" s="27" t="str">
        <f>INDEX(Inputs!$1:$1048576,MATCH('2021 Hourly Data'!$M3391,Inputs!$C:$C,0),MATCH(D3391,Inputs!$5:$5,0))</f>
        <v>Off</v>
      </c>
      <c r="T3391" s="282" t="str">
        <f t="shared" si="729"/>
        <v>Off</v>
      </c>
      <c r="U3391" s="27" t="str">
        <f>INDEX(Inputs!$1:$1048576,MATCH('2021 Hourly Data'!$M3391,Inputs!$C:$C,0),MATCH(E3391,Inputs!$5:$5,0))</f>
        <v>Super Off</v>
      </c>
      <c r="V3391" s="34">
        <f>INDEX('2021 Res. Load (scaled)'!$1:$1048576,MATCH('2021 Hourly Data'!$A3391,'2021 Res. Load (scaled)'!$C:$C,0),MATCH('2021 Hourly Data'!$M3391,'2021 Res. Load (scaled)'!$1:$1,0))/$V$1</f>
        <v>1030.4250263986837</v>
      </c>
      <c r="W3391" s="41">
        <f t="shared" si="739"/>
        <v>1030.4250263986837</v>
      </c>
      <c r="X3391" s="34">
        <f>INDEX('2021 SCom Load (scaled)'!$1:$1048576,MATCH($A3391,'2021 SCom Load (scaled)'!$C:$C,0),MATCH($M3391,'2021 SCom Load (scaled)'!$1:$1,0))/$X$1</f>
        <v>239.82817997373073</v>
      </c>
      <c r="Y3391" s="41">
        <f t="shared" si="730"/>
        <v>239.82817997373073</v>
      </c>
      <c r="Z3391" s="34">
        <f>INDEX('2021 System Load'!$1:$1048576,MATCH($A3391,'2021 System Load'!$C:$C,0),MATCH($M3391,'2021 System Load'!$1:$1,0))/$X$1</f>
        <v>2067.0348640484412</v>
      </c>
    </row>
    <row r="3392" spans="1:26" ht="15" customHeight="1" x14ac:dyDescent="0.3">
      <c r="A3392" s="31" t="str">
        <f t="shared" si="728"/>
        <v>5_22</v>
      </c>
      <c r="B3392" s="31">
        <f t="shared" si="740"/>
        <v>3385</v>
      </c>
      <c r="C3392" s="31">
        <f t="shared" si="731"/>
        <v>142</v>
      </c>
      <c r="D3392" s="197" t="str">
        <f>IF(OR($R3392="Winter_weekend",$R3392="Non-Winter_weekend"),"Weekend",IF($R3392="Winter_weekday","Winter Weekday",IF($R3392="Non-Winter_weekday","Non-Winter Weekday",ERROR)))</f>
        <v>Weekend</v>
      </c>
      <c r="E3392" s="197" t="str">
        <f>IF(OR($R3392="Winter_weekend",$R3392="Non-Winter_weekend"),Inputs!$H$5,IF(OR($R3392="Winter_weekday",$R3392="Non-Winter_weekday"),Inputs!$G$5,ERROR))</f>
        <v>3P TOU Weekend</v>
      </c>
      <c r="F3392" s="211" t="b">
        <f>IFERROR(INDEX('2021 Event Days'!$1:$1048576,MATCH('2021 Hourly Data'!$I3392,'2021 Event Days'!$D:$D,0),MATCH('2021 Hourly Data'!F$6,'2021 Event Days'!$6:$6,0)),FALSE)</f>
        <v>0</v>
      </c>
      <c r="G3392" s="211" t="str">
        <f t="shared" si="732"/>
        <v>44338_0</v>
      </c>
      <c r="H3392" s="12"/>
      <c r="I3392" s="12">
        <v>44338</v>
      </c>
      <c r="J3392" s="10">
        <f t="shared" si="733"/>
        <v>5</v>
      </c>
      <c r="K3392" s="10">
        <f t="shared" si="734"/>
        <v>22</v>
      </c>
      <c r="L3392" s="10" t="str">
        <f t="shared" si="735"/>
        <v>hour1</v>
      </c>
      <c r="M3392" s="10">
        <f t="shared" si="741"/>
        <v>1</v>
      </c>
      <c r="N3392" s="10">
        <f t="shared" si="736"/>
        <v>0</v>
      </c>
      <c r="O3392" s="27" t="str">
        <f>INDEX('Season and Day Definitions'!$1:$1048576,MATCH('2021 Hourly Data'!$J3392,'Season and Day Definitions'!$B:$B,0),MATCH('2021 Hourly Data'!$O$6,'Season and Day Definitions'!$5:$5,0))</f>
        <v>Non-Winter</v>
      </c>
      <c r="P3392" s="10">
        <f t="shared" si="737"/>
        <v>7</v>
      </c>
      <c r="Q3392" s="27" t="str">
        <f>IFERROR(INDEX('Season and Day Definitions'!$1:$1048576,MATCH('2021 Hourly Data'!$I3392,'Season and Day Definitions'!$E:$E,0),MATCH('2021 Hourly Data'!$Q$6,'Season and Day Definitions'!$5:$5,0)),IF(OR($P3392=1,$P3392=7),"weekend","weekday"))</f>
        <v>weekend</v>
      </c>
      <c r="R3392" s="10" t="str">
        <f t="shared" si="738"/>
        <v>Non-Winter_weekend</v>
      </c>
      <c r="S3392" s="27" t="str">
        <f>INDEX(Inputs!$1:$1048576,MATCH('2021 Hourly Data'!$M3392,Inputs!$C:$C,0),MATCH(D3392,Inputs!$5:$5,0))</f>
        <v>Off</v>
      </c>
      <c r="T3392" s="282" t="str">
        <f t="shared" si="729"/>
        <v>Off</v>
      </c>
      <c r="U3392" s="27" t="str">
        <f>INDEX(Inputs!$1:$1048576,MATCH('2021 Hourly Data'!$M3392,Inputs!$C:$C,0),MATCH(E3392,Inputs!$5:$5,0))</f>
        <v>Super Off</v>
      </c>
      <c r="V3392" s="34">
        <f>INDEX('2021 Res. Load (scaled)'!$1:$1048576,MATCH('2021 Hourly Data'!$A3392,'2021 Res. Load (scaled)'!$C:$C,0),MATCH('2021 Hourly Data'!$M3392,'2021 Res. Load (scaled)'!$1:$1,0))/$V$1</f>
        <v>837.88320416915462</v>
      </c>
      <c r="W3392" s="41">
        <f t="shared" si="739"/>
        <v>837.88320416915462</v>
      </c>
      <c r="X3392" s="34">
        <f>INDEX('2021 SCom Load (scaled)'!$1:$1048576,MATCH($A3392,'2021 SCom Load (scaled)'!$C:$C,0),MATCH($M3392,'2021 SCom Load (scaled)'!$1:$1,0))/$X$1</f>
        <v>241.63658013409079</v>
      </c>
      <c r="Y3392" s="41">
        <f t="shared" si="730"/>
        <v>241.63658013409079</v>
      </c>
      <c r="Z3392" s="34">
        <f>INDEX('2021 System Load'!$1:$1048576,MATCH($A3392,'2021 System Load'!$C:$C,0),MATCH($M3392,'2021 System Load'!$1:$1,0))/$X$1</f>
        <v>1838.4350534487403</v>
      </c>
    </row>
    <row r="3393" spans="1:26" ht="15" customHeight="1" x14ac:dyDescent="0.3">
      <c r="A3393" s="31" t="str">
        <f t="shared" si="728"/>
        <v>5_22</v>
      </c>
      <c r="B3393" s="31">
        <f t="shared" si="740"/>
        <v>3386</v>
      </c>
      <c r="C3393" s="31">
        <f t="shared" si="731"/>
        <v>142</v>
      </c>
      <c r="D3393" s="197" t="str">
        <f>IF(OR($R3393="Winter_weekend",$R3393="Non-Winter_weekend"),"Weekend",IF($R3393="Winter_weekday","Winter Weekday",IF($R3393="Non-Winter_weekday","Non-Winter Weekday",ERROR)))</f>
        <v>Weekend</v>
      </c>
      <c r="E3393" s="197" t="str">
        <f>IF(OR($R3393="Winter_weekend",$R3393="Non-Winter_weekend"),Inputs!$H$5,IF(OR($R3393="Winter_weekday",$R3393="Non-Winter_weekday"),Inputs!$G$5,ERROR))</f>
        <v>3P TOU Weekend</v>
      </c>
      <c r="F3393" s="211" t="b">
        <f>IFERROR(INDEX('2021 Event Days'!$1:$1048576,MATCH('2021 Hourly Data'!$I3393,'2021 Event Days'!$D:$D,0),MATCH('2021 Hourly Data'!F$6,'2021 Event Days'!$6:$6,0)),FALSE)</f>
        <v>0</v>
      </c>
      <c r="G3393" s="211" t="str">
        <f t="shared" si="732"/>
        <v>44338_1</v>
      </c>
      <c r="H3393" s="12"/>
      <c r="I3393" s="12">
        <v>44338</v>
      </c>
      <c r="J3393" s="10">
        <f t="shared" si="733"/>
        <v>5</v>
      </c>
      <c r="K3393" s="10">
        <f t="shared" si="734"/>
        <v>22</v>
      </c>
      <c r="L3393" s="10" t="str">
        <f t="shared" si="735"/>
        <v>hour2</v>
      </c>
      <c r="M3393" s="10">
        <f t="shared" si="741"/>
        <v>2</v>
      </c>
      <c r="N3393" s="10">
        <f t="shared" si="736"/>
        <v>1</v>
      </c>
      <c r="O3393" s="27" t="str">
        <f>INDEX('Season and Day Definitions'!$1:$1048576,MATCH('2021 Hourly Data'!$J3393,'Season and Day Definitions'!$B:$B,0),MATCH('2021 Hourly Data'!$O$6,'Season and Day Definitions'!$5:$5,0))</f>
        <v>Non-Winter</v>
      </c>
      <c r="P3393" s="10">
        <f t="shared" si="737"/>
        <v>7</v>
      </c>
      <c r="Q3393" s="27" t="str">
        <f>IFERROR(INDEX('Season and Day Definitions'!$1:$1048576,MATCH('2021 Hourly Data'!$I3393,'Season and Day Definitions'!$E:$E,0),MATCH('2021 Hourly Data'!$Q$6,'Season and Day Definitions'!$5:$5,0)),IF(OR($P3393=1,$P3393=7),"weekend","weekday"))</f>
        <v>weekend</v>
      </c>
      <c r="R3393" s="10" t="str">
        <f t="shared" si="738"/>
        <v>Non-Winter_weekend</v>
      </c>
      <c r="S3393" s="27" t="str">
        <f>INDEX(Inputs!$1:$1048576,MATCH('2021 Hourly Data'!$M3393,Inputs!$C:$C,0),MATCH(D3393,Inputs!$5:$5,0))</f>
        <v>Off</v>
      </c>
      <c r="T3393" s="282" t="str">
        <f t="shared" si="729"/>
        <v>Off</v>
      </c>
      <c r="U3393" s="27" t="str">
        <f>INDEX(Inputs!$1:$1048576,MATCH('2021 Hourly Data'!$M3393,Inputs!$C:$C,0),MATCH(E3393,Inputs!$5:$5,0))</f>
        <v>Super Off</v>
      </c>
      <c r="V3393" s="34">
        <f>INDEX('2021 Res. Load (scaled)'!$1:$1048576,MATCH('2021 Hourly Data'!$A3393,'2021 Res. Load (scaled)'!$C:$C,0),MATCH('2021 Hourly Data'!$M3393,'2021 Res. Load (scaled)'!$1:$1,0))/$V$1</f>
        <v>773.08558688757228</v>
      </c>
      <c r="W3393" s="41">
        <f t="shared" si="739"/>
        <v>773.08558688757228</v>
      </c>
      <c r="X3393" s="34">
        <f>INDEX('2021 SCom Load (scaled)'!$1:$1048576,MATCH($A3393,'2021 SCom Load (scaled)'!$C:$C,0),MATCH($M3393,'2021 SCom Load (scaled)'!$1:$1,0))/$X$1</f>
        <v>247.85464004941437</v>
      </c>
      <c r="Y3393" s="41">
        <f t="shared" si="730"/>
        <v>247.85464004941437</v>
      </c>
      <c r="Z3393" s="34">
        <f>INDEX('2021 System Load'!$1:$1048576,MATCH($A3393,'2021 System Load'!$C:$C,0),MATCH($M3393,'2021 System Load'!$1:$1,0))/$X$1</f>
        <v>1772.5176028931105</v>
      </c>
    </row>
    <row r="3394" spans="1:26" ht="15" customHeight="1" x14ac:dyDescent="0.3">
      <c r="A3394" s="31" t="str">
        <f t="shared" si="728"/>
        <v>5_22</v>
      </c>
      <c r="B3394" s="31">
        <f t="shared" si="740"/>
        <v>3387</v>
      </c>
      <c r="C3394" s="31">
        <f t="shared" si="731"/>
        <v>142</v>
      </c>
      <c r="D3394" s="197" t="str">
        <f>IF(OR($R3394="Winter_weekend",$R3394="Non-Winter_weekend"),"Weekend",IF($R3394="Winter_weekday","Winter Weekday",IF($R3394="Non-Winter_weekday","Non-Winter Weekday",ERROR)))</f>
        <v>Weekend</v>
      </c>
      <c r="E3394" s="197" t="str">
        <f>IF(OR($R3394="Winter_weekend",$R3394="Non-Winter_weekend"),Inputs!$H$5,IF(OR($R3394="Winter_weekday",$R3394="Non-Winter_weekday"),Inputs!$G$5,ERROR))</f>
        <v>3P TOU Weekend</v>
      </c>
      <c r="F3394" s="211" t="b">
        <f>IFERROR(INDEX('2021 Event Days'!$1:$1048576,MATCH('2021 Hourly Data'!$I3394,'2021 Event Days'!$D:$D,0),MATCH('2021 Hourly Data'!F$6,'2021 Event Days'!$6:$6,0)),FALSE)</f>
        <v>0</v>
      </c>
      <c r="G3394" s="211" t="str">
        <f t="shared" si="732"/>
        <v>44338_2</v>
      </c>
      <c r="H3394" s="12"/>
      <c r="I3394" s="12">
        <v>44338</v>
      </c>
      <c r="J3394" s="10">
        <f t="shared" si="733"/>
        <v>5</v>
      </c>
      <c r="K3394" s="10">
        <f t="shared" si="734"/>
        <v>22</v>
      </c>
      <c r="L3394" s="10" t="str">
        <f t="shared" si="735"/>
        <v>hour3</v>
      </c>
      <c r="M3394" s="10">
        <f t="shared" si="741"/>
        <v>3</v>
      </c>
      <c r="N3394" s="10">
        <f t="shared" si="736"/>
        <v>2</v>
      </c>
      <c r="O3394" s="27" t="str">
        <f>INDEX('Season and Day Definitions'!$1:$1048576,MATCH('2021 Hourly Data'!$J3394,'Season and Day Definitions'!$B:$B,0),MATCH('2021 Hourly Data'!$O$6,'Season and Day Definitions'!$5:$5,0))</f>
        <v>Non-Winter</v>
      </c>
      <c r="P3394" s="10">
        <f t="shared" si="737"/>
        <v>7</v>
      </c>
      <c r="Q3394" s="27" t="str">
        <f>IFERROR(INDEX('Season and Day Definitions'!$1:$1048576,MATCH('2021 Hourly Data'!$I3394,'Season and Day Definitions'!$E:$E,0),MATCH('2021 Hourly Data'!$Q$6,'Season and Day Definitions'!$5:$5,0)),IF(OR($P3394=1,$P3394=7),"weekend","weekday"))</f>
        <v>weekend</v>
      </c>
      <c r="R3394" s="10" t="str">
        <f t="shared" si="738"/>
        <v>Non-Winter_weekend</v>
      </c>
      <c r="S3394" s="27" t="str">
        <f>INDEX(Inputs!$1:$1048576,MATCH('2021 Hourly Data'!$M3394,Inputs!$C:$C,0),MATCH(D3394,Inputs!$5:$5,0))</f>
        <v>Off</v>
      </c>
      <c r="T3394" s="282" t="str">
        <f t="shared" si="729"/>
        <v>Off</v>
      </c>
      <c r="U3394" s="27" t="str">
        <f>INDEX(Inputs!$1:$1048576,MATCH('2021 Hourly Data'!$M3394,Inputs!$C:$C,0),MATCH(E3394,Inputs!$5:$5,0))</f>
        <v>Super Off</v>
      </c>
      <c r="V3394" s="34">
        <f>INDEX('2021 Res. Load (scaled)'!$1:$1048576,MATCH('2021 Hourly Data'!$A3394,'2021 Res. Load (scaled)'!$C:$C,0),MATCH('2021 Hourly Data'!$M3394,'2021 Res. Load (scaled)'!$1:$1,0))/$V$1</f>
        <v>754.53586552718741</v>
      </c>
      <c r="W3394" s="41">
        <f t="shared" si="739"/>
        <v>754.53586552718741</v>
      </c>
      <c r="X3394" s="34">
        <f>INDEX('2021 SCom Load (scaled)'!$1:$1048576,MATCH($A3394,'2021 SCom Load (scaled)'!$C:$C,0),MATCH($M3394,'2021 SCom Load (scaled)'!$1:$1,0))/$X$1</f>
        <v>242.94132978848364</v>
      </c>
      <c r="Y3394" s="41">
        <f t="shared" si="730"/>
        <v>242.94132978848364</v>
      </c>
      <c r="Z3394" s="34">
        <f>INDEX('2021 System Load'!$1:$1048576,MATCH($A3394,'2021 System Load'!$C:$C,0),MATCH($M3394,'2021 System Load'!$1:$1,0))/$X$1</f>
        <v>1742.5044730513664</v>
      </c>
    </row>
    <row r="3395" spans="1:26" ht="15" customHeight="1" x14ac:dyDescent="0.3">
      <c r="A3395" s="31" t="str">
        <f t="shared" si="728"/>
        <v>5_22</v>
      </c>
      <c r="B3395" s="31">
        <f t="shared" si="740"/>
        <v>3388</v>
      </c>
      <c r="C3395" s="31">
        <f t="shared" si="731"/>
        <v>142</v>
      </c>
      <c r="D3395" s="197" t="str">
        <f>IF(OR($R3395="Winter_weekend",$R3395="Non-Winter_weekend"),"Weekend",IF($R3395="Winter_weekday","Winter Weekday",IF($R3395="Non-Winter_weekday","Non-Winter Weekday",ERROR)))</f>
        <v>Weekend</v>
      </c>
      <c r="E3395" s="197" t="str">
        <f>IF(OR($R3395="Winter_weekend",$R3395="Non-Winter_weekend"),Inputs!$H$5,IF(OR($R3395="Winter_weekday",$R3395="Non-Winter_weekday"),Inputs!$G$5,ERROR))</f>
        <v>3P TOU Weekend</v>
      </c>
      <c r="F3395" s="211" t="b">
        <f>IFERROR(INDEX('2021 Event Days'!$1:$1048576,MATCH('2021 Hourly Data'!$I3395,'2021 Event Days'!$D:$D,0),MATCH('2021 Hourly Data'!F$6,'2021 Event Days'!$6:$6,0)),FALSE)</f>
        <v>0</v>
      </c>
      <c r="G3395" s="211" t="str">
        <f t="shared" si="732"/>
        <v>44338_3</v>
      </c>
      <c r="H3395" s="12"/>
      <c r="I3395" s="12">
        <v>44338</v>
      </c>
      <c r="J3395" s="10">
        <f t="shared" si="733"/>
        <v>5</v>
      </c>
      <c r="K3395" s="10">
        <f t="shared" si="734"/>
        <v>22</v>
      </c>
      <c r="L3395" s="10" t="str">
        <f t="shared" si="735"/>
        <v>hour4</v>
      </c>
      <c r="M3395" s="10">
        <f t="shared" si="741"/>
        <v>4</v>
      </c>
      <c r="N3395" s="10">
        <f t="shared" si="736"/>
        <v>3</v>
      </c>
      <c r="O3395" s="27" t="str">
        <f>INDEX('Season and Day Definitions'!$1:$1048576,MATCH('2021 Hourly Data'!$J3395,'Season and Day Definitions'!$B:$B,0),MATCH('2021 Hourly Data'!$O$6,'Season and Day Definitions'!$5:$5,0))</f>
        <v>Non-Winter</v>
      </c>
      <c r="P3395" s="10">
        <f t="shared" si="737"/>
        <v>7</v>
      </c>
      <c r="Q3395" s="27" t="str">
        <f>IFERROR(INDEX('Season and Day Definitions'!$1:$1048576,MATCH('2021 Hourly Data'!$I3395,'Season and Day Definitions'!$E:$E,0),MATCH('2021 Hourly Data'!$Q$6,'Season and Day Definitions'!$5:$5,0)),IF(OR($P3395=1,$P3395=7),"weekend","weekday"))</f>
        <v>weekend</v>
      </c>
      <c r="R3395" s="10" t="str">
        <f t="shared" si="738"/>
        <v>Non-Winter_weekend</v>
      </c>
      <c r="S3395" s="27" t="str">
        <f>INDEX(Inputs!$1:$1048576,MATCH('2021 Hourly Data'!$M3395,Inputs!$C:$C,0),MATCH(D3395,Inputs!$5:$5,0))</f>
        <v>Off</v>
      </c>
      <c r="T3395" s="282" t="str">
        <f t="shared" si="729"/>
        <v>Off</v>
      </c>
      <c r="U3395" s="27" t="str">
        <f>INDEX(Inputs!$1:$1048576,MATCH('2021 Hourly Data'!$M3395,Inputs!$C:$C,0),MATCH(E3395,Inputs!$5:$5,0))</f>
        <v>Super Off</v>
      </c>
      <c r="V3395" s="34">
        <f>INDEX('2021 Res. Load (scaled)'!$1:$1048576,MATCH('2021 Hourly Data'!$A3395,'2021 Res. Load (scaled)'!$C:$C,0),MATCH('2021 Hourly Data'!$M3395,'2021 Res. Load (scaled)'!$1:$1,0))/$V$1</f>
        <v>710.93204101004562</v>
      </c>
      <c r="W3395" s="41">
        <f t="shared" si="739"/>
        <v>710.93204101004562</v>
      </c>
      <c r="X3395" s="34">
        <f>INDEX('2021 SCom Load (scaled)'!$1:$1048576,MATCH($A3395,'2021 SCom Load (scaled)'!$C:$C,0),MATCH($M3395,'2021 SCom Load (scaled)'!$1:$1,0))/$X$1</f>
        <v>240.14835023745957</v>
      </c>
      <c r="Y3395" s="41">
        <f t="shared" si="730"/>
        <v>240.14835023745957</v>
      </c>
      <c r="Z3395" s="34">
        <f>INDEX('2021 System Load'!$1:$1048576,MATCH($A3395,'2021 System Load'!$C:$C,0),MATCH($M3395,'2021 System Load'!$1:$1,0))/$X$1</f>
        <v>1691.8146927279695</v>
      </c>
    </row>
    <row r="3396" spans="1:26" ht="15" customHeight="1" x14ac:dyDescent="0.3">
      <c r="A3396" s="31" t="str">
        <f t="shared" si="728"/>
        <v>5_22</v>
      </c>
      <c r="B3396" s="31">
        <f t="shared" si="740"/>
        <v>3389</v>
      </c>
      <c r="C3396" s="31">
        <f t="shared" si="731"/>
        <v>142</v>
      </c>
      <c r="D3396" s="197" t="str">
        <f>IF(OR($R3396="Winter_weekend",$R3396="Non-Winter_weekend"),"Weekend",IF($R3396="Winter_weekday","Winter Weekday",IF($R3396="Non-Winter_weekday","Non-Winter Weekday",ERROR)))</f>
        <v>Weekend</v>
      </c>
      <c r="E3396" s="197" t="str">
        <f>IF(OR($R3396="Winter_weekend",$R3396="Non-Winter_weekend"),Inputs!$H$5,IF(OR($R3396="Winter_weekday",$R3396="Non-Winter_weekday"),Inputs!$G$5,ERROR))</f>
        <v>3P TOU Weekend</v>
      </c>
      <c r="F3396" s="211" t="b">
        <f>IFERROR(INDEX('2021 Event Days'!$1:$1048576,MATCH('2021 Hourly Data'!$I3396,'2021 Event Days'!$D:$D,0),MATCH('2021 Hourly Data'!F$6,'2021 Event Days'!$6:$6,0)),FALSE)</f>
        <v>0</v>
      </c>
      <c r="G3396" s="211" t="str">
        <f t="shared" si="732"/>
        <v>44338_4</v>
      </c>
      <c r="H3396" s="12"/>
      <c r="I3396" s="12">
        <v>44338</v>
      </c>
      <c r="J3396" s="10">
        <f t="shared" si="733"/>
        <v>5</v>
      </c>
      <c r="K3396" s="10">
        <f t="shared" si="734"/>
        <v>22</v>
      </c>
      <c r="L3396" s="10" t="str">
        <f t="shared" si="735"/>
        <v>hour5</v>
      </c>
      <c r="M3396" s="10">
        <f t="shared" si="741"/>
        <v>5</v>
      </c>
      <c r="N3396" s="10">
        <f t="shared" si="736"/>
        <v>4</v>
      </c>
      <c r="O3396" s="27" t="str">
        <f>INDEX('Season and Day Definitions'!$1:$1048576,MATCH('2021 Hourly Data'!$J3396,'Season and Day Definitions'!$B:$B,0),MATCH('2021 Hourly Data'!$O$6,'Season and Day Definitions'!$5:$5,0))</f>
        <v>Non-Winter</v>
      </c>
      <c r="P3396" s="10">
        <f t="shared" si="737"/>
        <v>7</v>
      </c>
      <c r="Q3396" s="27" t="str">
        <f>IFERROR(INDEX('Season and Day Definitions'!$1:$1048576,MATCH('2021 Hourly Data'!$I3396,'Season and Day Definitions'!$E:$E,0),MATCH('2021 Hourly Data'!$Q$6,'Season and Day Definitions'!$5:$5,0)),IF(OR($P3396=1,$P3396=7),"weekend","weekday"))</f>
        <v>weekend</v>
      </c>
      <c r="R3396" s="10" t="str">
        <f t="shared" si="738"/>
        <v>Non-Winter_weekend</v>
      </c>
      <c r="S3396" s="27" t="str">
        <f>INDEX(Inputs!$1:$1048576,MATCH('2021 Hourly Data'!$M3396,Inputs!$C:$C,0),MATCH(D3396,Inputs!$5:$5,0))</f>
        <v>Off</v>
      </c>
      <c r="T3396" s="282" t="str">
        <f t="shared" si="729"/>
        <v>Off</v>
      </c>
      <c r="U3396" s="27" t="str">
        <f>INDEX(Inputs!$1:$1048576,MATCH('2021 Hourly Data'!$M3396,Inputs!$C:$C,0),MATCH(E3396,Inputs!$5:$5,0))</f>
        <v>Super Off</v>
      </c>
      <c r="V3396" s="34">
        <f>INDEX('2021 Res. Load (scaled)'!$1:$1048576,MATCH('2021 Hourly Data'!$A3396,'2021 Res. Load (scaled)'!$C:$C,0),MATCH('2021 Hourly Data'!$M3396,'2021 Res. Load (scaled)'!$1:$1,0))/$V$1</f>
        <v>781.41821664643385</v>
      </c>
      <c r="W3396" s="41">
        <f t="shared" si="739"/>
        <v>781.41821664643385</v>
      </c>
      <c r="X3396" s="34">
        <f>INDEX('2021 SCom Load (scaled)'!$1:$1048576,MATCH($A3396,'2021 SCom Load (scaled)'!$C:$C,0),MATCH($M3396,'2021 SCom Load (scaled)'!$1:$1,0))/$X$1</f>
        <v>239.20874611241823</v>
      </c>
      <c r="Y3396" s="41">
        <f t="shared" si="730"/>
        <v>239.20874611241823</v>
      </c>
      <c r="Z3396" s="34">
        <f>INDEX('2021 System Load'!$1:$1048576,MATCH($A3396,'2021 System Load'!$C:$C,0),MATCH($M3396,'2021 System Load'!$1:$1,0))/$X$1</f>
        <v>1776.0070902734187</v>
      </c>
    </row>
    <row r="3397" spans="1:26" ht="15" customHeight="1" x14ac:dyDescent="0.3">
      <c r="A3397" s="31" t="str">
        <f t="shared" si="728"/>
        <v>5_22</v>
      </c>
      <c r="B3397" s="31">
        <f t="shared" si="740"/>
        <v>3390</v>
      </c>
      <c r="C3397" s="31">
        <f t="shared" si="731"/>
        <v>142</v>
      </c>
      <c r="D3397" s="197" t="str">
        <f>IF(OR($R3397="Winter_weekend",$R3397="Non-Winter_weekend"),"Weekend",IF($R3397="Winter_weekday","Winter Weekday",IF($R3397="Non-Winter_weekday","Non-Winter Weekday",ERROR)))</f>
        <v>Weekend</v>
      </c>
      <c r="E3397" s="197" t="str">
        <f>IF(OR($R3397="Winter_weekend",$R3397="Non-Winter_weekend"),Inputs!$H$5,IF(OR($R3397="Winter_weekday",$R3397="Non-Winter_weekday"),Inputs!$G$5,ERROR))</f>
        <v>3P TOU Weekend</v>
      </c>
      <c r="F3397" s="211" t="b">
        <f>IFERROR(INDEX('2021 Event Days'!$1:$1048576,MATCH('2021 Hourly Data'!$I3397,'2021 Event Days'!$D:$D,0),MATCH('2021 Hourly Data'!F$6,'2021 Event Days'!$6:$6,0)),FALSE)</f>
        <v>0</v>
      </c>
      <c r="G3397" s="211" t="str">
        <f t="shared" si="732"/>
        <v>44338_5</v>
      </c>
      <c r="H3397" s="12"/>
      <c r="I3397" s="12">
        <v>44338</v>
      </c>
      <c r="J3397" s="10">
        <f t="shared" si="733"/>
        <v>5</v>
      </c>
      <c r="K3397" s="10">
        <f t="shared" si="734"/>
        <v>22</v>
      </c>
      <c r="L3397" s="10" t="str">
        <f t="shared" si="735"/>
        <v>hour6</v>
      </c>
      <c r="M3397" s="10">
        <f t="shared" si="741"/>
        <v>6</v>
      </c>
      <c r="N3397" s="10">
        <f t="shared" si="736"/>
        <v>5</v>
      </c>
      <c r="O3397" s="27" t="str">
        <f>INDEX('Season and Day Definitions'!$1:$1048576,MATCH('2021 Hourly Data'!$J3397,'Season and Day Definitions'!$B:$B,0),MATCH('2021 Hourly Data'!$O$6,'Season and Day Definitions'!$5:$5,0))</f>
        <v>Non-Winter</v>
      </c>
      <c r="P3397" s="10">
        <f t="shared" si="737"/>
        <v>7</v>
      </c>
      <c r="Q3397" s="27" t="str">
        <f>IFERROR(INDEX('Season and Day Definitions'!$1:$1048576,MATCH('2021 Hourly Data'!$I3397,'Season and Day Definitions'!$E:$E,0),MATCH('2021 Hourly Data'!$Q$6,'Season and Day Definitions'!$5:$5,0)),IF(OR($P3397=1,$P3397=7),"weekend","weekday"))</f>
        <v>weekend</v>
      </c>
      <c r="R3397" s="10" t="str">
        <f t="shared" si="738"/>
        <v>Non-Winter_weekend</v>
      </c>
      <c r="S3397" s="27" t="str">
        <f>INDEX(Inputs!$1:$1048576,MATCH('2021 Hourly Data'!$M3397,Inputs!$C:$C,0),MATCH(D3397,Inputs!$5:$5,0))</f>
        <v>Off</v>
      </c>
      <c r="T3397" s="282" t="str">
        <f t="shared" si="729"/>
        <v>Off</v>
      </c>
      <c r="U3397" s="27" t="str">
        <f>INDEX(Inputs!$1:$1048576,MATCH('2021 Hourly Data'!$M3397,Inputs!$C:$C,0),MATCH(E3397,Inputs!$5:$5,0))</f>
        <v>Super Off</v>
      </c>
      <c r="V3397" s="34">
        <f>INDEX('2021 Res. Load (scaled)'!$1:$1048576,MATCH('2021 Hourly Data'!$A3397,'2021 Res. Load (scaled)'!$C:$C,0),MATCH('2021 Hourly Data'!$M3397,'2021 Res. Load (scaled)'!$1:$1,0))/$V$1</f>
        <v>766.33922458236589</v>
      </c>
      <c r="W3397" s="41">
        <f t="shared" si="739"/>
        <v>766.33922458236589</v>
      </c>
      <c r="X3397" s="34">
        <f>INDEX('2021 SCom Load (scaled)'!$1:$1048576,MATCH($A3397,'2021 SCom Load (scaled)'!$C:$C,0),MATCH($M3397,'2021 SCom Load (scaled)'!$1:$1,0))/$X$1</f>
        <v>242.12165162484931</v>
      </c>
      <c r="Y3397" s="41">
        <f t="shared" si="730"/>
        <v>242.12165162484931</v>
      </c>
      <c r="Z3397" s="34">
        <f>INDEX('2021 System Load'!$1:$1048576,MATCH($A3397,'2021 System Load'!$C:$C,0),MATCH($M3397,'2021 System Load'!$1:$1,0))/$X$1</f>
        <v>1768.4686089136806</v>
      </c>
    </row>
    <row r="3398" spans="1:26" ht="15" customHeight="1" x14ac:dyDescent="0.3">
      <c r="A3398" s="31" t="str">
        <f t="shared" si="728"/>
        <v>5_22</v>
      </c>
      <c r="B3398" s="31">
        <f t="shared" si="740"/>
        <v>3391</v>
      </c>
      <c r="C3398" s="31">
        <f t="shared" si="731"/>
        <v>142</v>
      </c>
      <c r="D3398" s="197" t="str">
        <f>IF(OR($R3398="Winter_weekend",$R3398="Non-Winter_weekend"),"Weekend",IF($R3398="Winter_weekday","Winter Weekday",IF($R3398="Non-Winter_weekday","Non-Winter Weekday",ERROR)))</f>
        <v>Weekend</v>
      </c>
      <c r="E3398" s="197" t="str">
        <f>IF(OR($R3398="Winter_weekend",$R3398="Non-Winter_weekend"),Inputs!$H$5,IF(OR($R3398="Winter_weekday",$R3398="Non-Winter_weekday"),Inputs!$G$5,ERROR))</f>
        <v>3P TOU Weekend</v>
      </c>
      <c r="F3398" s="211" t="b">
        <f>IFERROR(INDEX('2021 Event Days'!$1:$1048576,MATCH('2021 Hourly Data'!$I3398,'2021 Event Days'!$D:$D,0),MATCH('2021 Hourly Data'!F$6,'2021 Event Days'!$6:$6,0)),FALSE)</f>
        <v>0</v>
      </c>
      <c r="G3398" s="211" t="str">
        <f t="shared" si="732"/>
        <v>44338_6</v>
      </c>
      <c r="H3398" s="12"/>
      <c r="I3398" s="12">
        <v>44338</v>
      </c>
      <c r="J3398" s="10">
        <f t="shared" si="733"/>
        <v>5</v>
      </c>
      <c r="K3398" s="10">
        <f t="shared" si="734"/>
        <v>22</v>
      </c>
      <c r="L3398" s="10" t="str">
        <f t="shared" si="735"/>
        <v>hour7</v>
      </c>
      <c r="M3398" s="10">
        <f t="shared" si="741"/>
        <v>7</v>
      </c>
      <c r="N3398" s="10">
        <f t="shared" si="736"/>
        <v>6</v>
      </c>
      <c r="O3398" s="27" t="str">
        <f>INDEX('Season and Day Definitions'!$1:$1048576,MATCH('2021 Hourly Data'!$J3398,'Season and Day Definitions'!$B:$B,0),MATCH('2021 Hourly Data'!$O$6,'Season and Day Definitions'!$5:$5,0))</f>
        <v>Non-Winter</v>
      </c>
      <c r="P3398" s="10">
        <f t="shared" si="737"/>
        <v>7</v>
      </c>
      <c r="Q3398" s="27" t="str">
        <f>IFERROR(INDEX('Season and Day Definitions'!$1:$1048576,MATCH('2021 Hourly Data'!$I3398,'Season and Day Definitions'!$E:$E,0),MATCH('2021 Hourly Data'!$Q$6,'Season and Day Definitions'!$5:$5,0)),IF(OR($P3398=1,$P3398=7),"weekend","weekday"))</f>
        <v>weekend</v>
      </c>
      <c r="R3398" s="10" t="str">
        <f t="shared" si="738"/>
        <v>Non-Winter_weekend</v>
      </c>
      <c r="S3398" s="27" t="str">
        <f>INDEX(Inputs!$1:$1048576,MATCH('2021 Hourly Data'!$M3398,Inputs!$C:$C,0),MATCH(D3398,Inputs!$5:$5,0))</f>
        <v>Off</v>
      </c>
      <c r="T3398" s="282" t="str">
        <f t="shared" si="729"/>
        <v>Off</v>
      </c>
      <c r="U3398" s="27" t="str">
        <f>INDEX(Inputs!$1:$1048576,MATCH('2021 Hourly Data'!$M3398,Inputs!$C:$C,0),MATCH(E3398,Inputs!$5:$5,0))</f>
        <v>Super Off</v>
      </c>
      <c r="V3398" s="34">
        <f>INDEX('2021 Res. Load (scaled)'!$1:$1048576,MATCH('2021 Hourly Data'!$A3398,'2021 Res. Load (scaled)'!$C:$C,0),MATCH('2021 Hourly Data'!$M3398,'2021 Res. Load (scaled)'!$1:$1,0))/$V$1</f>
        <v>828.2135912165287</v>
      </c>
      <c r="W3398" s="41">
        <f t="shared" si="739"/>
        <v>828.2135912165287</v>
      </c>
      <c r="X3398" s="34">
        <f>INDEX('2021 SCom Load (scaled)'!$1:$1048576,MATCH($A3398,'2021 SCom Load (scaled)'!$C:$C,0),MATCH($M3398,'2021 SCom Load (scaled)'!$1:$1,0))/$X$1</f>
        <v>229.28155509306944</v>
      </c>
      <c r="Y3398" s="41">
        <f t="shared" si="730"/>
        <v>229.28155509306944</v>
      </c>
      <c r="Z3398" s="34">
        <f>INDEX('2021 System Load'!$1:$1048576,MATCH($A3398,'2021 System Load'!$C:$C,0),MATCH($M3398,'2021 System Load'!$1:$1,0))/$X$1</f>
        <v>1831.1096211067108</v>
      </c>
    </row>
    <row r="3399" spans="1:26" ht="15" customHeight="1" x14ac:dyDescent="0.3">
      <c r="A3399" s="31" t="str">
        <f t="shared" si="728"/>
        <v>5_22</v>
      </c>
      <c r="B3399" s="31">
        <f t="shared" si="740"/>
        <v>3392</v>
      </c>
      <c r="C3399" s="31">
        <f t="shared" si="731"/>
        <v>142</v>
      </c>
      <c r="D3399" s="197" t="str">
        <f>IF(OR($R3399="Winter_weekend",$R3399="Non-Winter_weekend"),"Weekend",IF($R3399="Winter_weekday","Winter Weekday",IF($R3399="Non-Winter_weekday","Non-Winter Weekday",ERROR)))</f>
        <v>Weekend</v>
      </c>
      <c r="E3399" s="197" t="str">
        <f>IF(OR($R3399="Winter_weekend",$R3399="Non-Winter_weekend"),Inputs!$H$5,IF(OR($R3399="Winter_weekday",$R3399="Non-Winter_weekday"),Inputs!$G$5,ERROR))</f>
        <v>3P TOU Weekend</v>
      </c>
      <c r="F3399" s="211" t="b">
        <f>IFERROR(INDEX('2021 Event Days'!$1:$1048576,MATCH('2021 Hourly Data'!$I3399,'2021 Event Days'!$D:$D,0),MATCH('2021 Hourly Data'!F$6,'2021 Event Days'!$6:$6,0)),FALSE)</f>
        <v>0</v>
      </c>
      <c r="G3399" s="211" t="str">
        <f t="shared" si="732"/>
        <v>44338_7</v>
      </c>
      <c r="H3399" s="12"/>
      <c r="I3399" s="12">
        <v>44338</v>
      </c>
      <c r="J3399" s="10">
        <f t="shared" si="733"/>
        <v>5</v>
      </c>
      <c r="K3399" s="10">
        <f t="shared" si="734"/>
        <v>22</v>
      </c>
      <c r="L3399" s="10" t="str">
        <f t="shared" si="735"/>
        <v>hour8</v>
      </c>
      <c r="M3399" s="10">
        <f t="shared" si="741"/>
        <v>8</v>
      </c>
      <c r="N3399" s="10">
        <f t="shared" si="736"/>
        <v>7</v>
      </c>
      <c r="O3399" s="27" t="str">
        <f>INDEX('Season and Day Definitions'!$1:$1048576,MATCH('2021 Hourly Data'!$J3399,'Season and Day Definitions'!$B:$B,0),MATCH('2021 Hourly Data'!$O$6,'Season and Day Definitions'!$5:$5,0))</f>
        <v>Non-Winter</v>
      </c>
      <c r="P3399" s="10">
        <f t="shared" si="737"/>
        <v>7</v>
      </c>
      <c r="Q3399" s="27" t="str">
        <f>IFERROR(INDEX('Season and Day Definitions'!$1:$1048576,MATCH('2021 Hourly Data'!$I3399,'Season and Day Definitions'!$E:$E,0),MATCH('2021 Hourly Data'!$Q$6,'Season and Day Definitions'!$5:$5,0)),IF(OR($P3399=1,$P3399=7),"weekend","weekday"))</f>
        <v>weekend</v>
      </c>
      <c r="R3399" s="10" t="str">
        <f t="shared" si="738"/>
        <v>Non-Winter_weekend</v>
      </c>
      <c r="S3399" s="27" t="str">
        <f>INDEX(Inputs!$1:$1048576,MATCH('2021 Hourly Data'!$M3399,Inputs!$C:$C,0),MATCH(D3399,Inputs!$5:$5,0))</f>
        <v>Off</v>
      </c>
      <c r="T3399" s="282" t="str">
        <f t="shared" si="729"/>
        <v>Off</v>
      </c>
      <c r="U3399" s="27" t="str">
        <f>INDEX(Inputs!$1:$1048576,MATCH('2021 Hourly Data'!$M3399,Inputs!$C:$C,0),MATCH(E3399,Inputs!$5:$5,0))</f>
        <v>Off</v>
      </c>
      <c r="V3399" s="34">
        <f>INDEX('2021 Res. Load (scaled)'!$1:$1048576,MATCH('2021 Hourly Data'!$A3399,'2021 Res. Load (scaled)'!$C:$C,0),MATCH('2021 Hourly Data'!$M3399,'2021 Res. Load (scaled)'!$1:$1,0))/$V$1</f>
        <v>1025.8677357403963</v>
      </c>
      <c r="W3399" s="41">
        <f t="shared" si="739"/>
        <v>1025.8677357403963</v>
      </c>
      <c r="X3399" s="34">
        <f>INDEX('2021 SCom Load (scaled)'!$1:$1048576,MATCH($A3399,'2021 SCom Load (scaled)'!$C:$C,0),MATCH($M3399,'2021 SCom Load (scaled)'!$1:$1,0))/$X$1</f>
        <v>237.35486817665705</v>
      </c>
      <c r="Y3399" s="41">
        <f t="shared" si="730"/>
        <v>237.35486817665705</v>
      </c>
      <c r="Z3399" s="34">
        <f>INDEX('2021 System Load'!$1:$1048576,MATCH($A3399,'2021 System Load'!$C:$C,0),MATCH($M3399,'2021 System Load'!$1:$1,0))/$X$1</f>
        <v>2079.7518041933763</v>
      </c>
    </row>
    <row r="3400" spans="1:26" ht="15" customHeight="1" x14ac:dyDescent="0.3">
      <c r="A3400" s="31" t="str">
        <f t="shared" ref="A3400:A3463" si="742">J3400&amp;"_"&amp;K3400</f>
        <v>5_22</v>
      </c>
      <c r="B3400" s="31">
        <f t="shared" si="740"/>
        <v>3393</v>
      </c>
      <c r="C3400" s="31">
        <f t="shared" si="731"/>
        <v>142</v>
      </c>
      <c r="D3400" s="197" t="str">
        <f>IF(OR($R3400="Winter_weekend",$R3400="Non-Winter_weekend"),"Weekend",IF($R3400="Winter_weekday","Winter Weekday",IF($R3400="Non-Winter_weekday","Non-Winter Weekday",ERROR)))</f>
        <v>Weekend</v>
      </c>
      <c r="E3400" s="197" t="str">
        <f>IF(OR($R3400="Winter_weekend",$R3400="Non-Winter_weekend"),Inputs!$H$5,IF(OR($R3400="Winter_weekday",$R3400="Non-Winter_weekday"),Inputs!$G$5,ERROR))</f>
        <v>3P TOU Weekend</v>
      </c>
      <c r="F3400" s="211" t="b">
        <f>IFERROR(INDEX('2021 Event Days'!$1:$1048576,MATCH('2021 Hourly Data'!$I3400,'2021 Event Days'!$D:$D,0),MATCH('2021 Hourly Data'!F$6,'2021 Event Days'!$6:$6,0)),FALSE)</f>
        <v>0</v>
      </c>
      <c r="G3400" s="211" t="str">
        <f t="shared" si="732"/>
        <v>44338_8</v>
      </c>
      <c r="H3400" s="12"/>
      <c r="I3400" s="12">
        <v>44338</v>
      </c>
      <c r="J3400" s="10">
        <f t="shared" si="733"/>
        <v>5</v>
      </c>
      <c r="K3400" s="10">
        <f t="shared" si="734"/>
        <v>22</v>
      </c>
      <c r="L3400" s="10" t="str">
        <f t="shared" si="735"/>
        <v>hour9</v>
      </c>
      <c r="M3400" s="10">
        <f t="shared" si="741"/>
        <v>9</v>
      </c>
      <c r="N3400" s="10">
        <f t="shared" si="736"/>
        <v>8</v>
      </c>
      <c r="O3400" s="27" t="str">
        <f>INDEX('Season and Day Definitions'!$1:$1048576,MATCH('2021 Hourly Data'!$J3400,'Season and Day Definitions'!$B:$B,0),MATCH('2021 Hourly Data'!$O$6,'Season and Day Definitions'!$5:$5,0))</f>
        <v>Non-Winter</v>
      </c>
      <c r="P3400" s="10">
        <f t="shared" si="737"/>
        <v>7</v>
      </c>
      <c r="Q3400" s="27" t="str">
        <f>IFERROR(INDEX('Season and Day Definitions'!$1:$1048576,MATCH('2021 Hourly Data'!$I3400,'Season and Day Definitions'!$E:$E,0),MATCH('2021 Hourly Data'!$Q$6,'Season and Day Definitions'!$5:$5,0)),IF(OR($P3400=1,$P3400=7),"weekend","weekday"))</f>
        <v>weekend</v>
      </c>
      <c r="R3400" s="10" t="str">
        <f t="shared" si="738"/>
        <v>Non-Winter_weekend</v>
      </c>
      <c r="S3400" s="27" t="str">
        <f>INDEX(Inputs!$1:$1048576,MATCH('2021 Hourly Data'!$M3400,Inputs!$C:$C,0),MATCH(D3400,Inputs!$5:$5,0))</f>
        <v>Off</v>
      </c>
      <c r="T3400" s="282" t="str">
        <f t="shared" ref="T3400:T3463" si="743">IF(AND($F3400="Sys_Event_Day",$S3400="Peak"),"CPP",$S3400)</f>
        <v>Off</v>
      </c>
      <c r="U3400" s="27" t="str">
        <f>INDEX(Inputs!$1:$1048576,MATCH('2021 Hourly Data'!$M3400,Inputs!$C:$C,0),MATCH(E3400,Inputs!$5:$5,0))</f>
        <v>Off</v>
      </c>
      <c r="V3400" s="34">
        <f>INDEX('2021 Res. Load (scaled)'!$1:$1048576,MATCH('2021 Hourly Data'!$A3400,'2021 Res. Load (scaled)'!$C:$C,0),MATCH('2021 Hourly Data'!$M3400,'2021 Res. Load (scaled)'!$1:$1,0))/$V$1</f>
        <v>1173.7611249446138</v>
      </c>
      <c r="W3400" s="41">
        <f t="shared" si="739"/>
        <v>1173.7611249446138</v>
      </c>
      <c r="X3400" s="34">
        <f>INDEX('2021 SCom Load (scaled)'!$1:$1048576,MATCH($A3400,'2021 SCom Load (scaled)'!$C:$C,0),MATCH($M3400,'2021 SCom Load (scaled)'!$1:$1,0))/$X$1</f>
        <v>238.30125384345484</v>
      </c>
      <c r="Y3400" s="41">
        <f t="shared" ref="Y3400:Y3463" si="744">X3400</f>
        <v>238.30125384345484</v>
      </c>
      <c r="Z3400" s="34">
        <f>INDEX('2021 System Load'!$1:$1048576,MATCH($A3400,'2021 System Load'!$C:$C,0),MATCH($M3400,'2021 System Load'!$1:$1,0))/$X$1</f>
        <v>2263.6021383487318</v>
      </c>
    </row>
    <row r="3401" spans="1:26" ht="15" customHeight="1" x14ac:dyDescent="0.3">
      <c r="A3401" s="31" t="str">
        <f t="shared" si="742"/>
        <v>5_22</v>
      </c>
      <c r="B3401" s="31">
        <f t="shared" si="740"/>
        <v>3394</v>
      </c>
      <c r="C3401" s="31">
        <f t="shared" ref="C3401:C3464" si="745">IF($M3401=1,C3400+1,C3400)</f>
        <v>142</v>
      </c>
      <c r="D3401" s="197" t="str">
        <f>IF(OR($R3401="Winter_weekend",$R3401="Non-Winter_weekend"),"Weekend",IF($R3401="Winter_weekday","Winter Weekday",IF($R3401="Non-Winter_weekday","Non-Winter Weekday",ERROR)))</f>
        <v>Weekend</v>
      </c>
      <c r="E3401" s="197" t="str">
        <f>IF(OR($R3401="Winter_weekend",$R3401="Non-Winter_weekend"),Inputs!$H$5,IF(OR($R3401="Winter_weekday",$R3401="Non-Winter_weekday"),Inputs!$G$5,ERROR))</f>
        <v>3P TOU Weekend</v>
      </c>
      <c r="F3401" s="211" t="b">
        <f>IFERROR(INDEX('2021 Event Days'!$1:$1048576,MATCH('2021 Hourly Data'!$I3401,'2021 Event Days'!$D:$D,0),MATCH('2021 Hourly Data'!F$6,'2021 Event Days'!$6:$6,0)),FALSE)</f>
        <v>0</v>
      </c>
      <c r="G3401" s="211" t="str">
        <f t="shared" ref="G3401:G3464" si="746">I3401&amp;"_"&amp;N3401</f>
        <v>44338_9</v>
      </c>
      <c r="H3401" s="12"/>
      <c r="I3401" s="12">
        <v>44338</v>
      </c>
      <c r="J3401" s="10">
        <f t="shared" ref="J3401:J3464" si="747">MONTH($I3401)</f>
        <v>5</v>
      </c>
      <c r="K3401" s="10">
        <f t="shared" ref="K3401:K3464" si="748">DAY($I3401)</f>
        <v>22</v>
      </c>
      <c r="L3401" s="10" t="str">
        <f t="shared" ref="L3401:L3464" si="749">"hour"&amp;M3401</f>
        <v>hour10</v>
      </c>
      <c r="M3401" s="10">
        <f t="shared" si="741"/>
        <v>10</v>
      </c>
      <c r="N3401" s="10">
        <f t="shared" ref="N3401:N3464" si="750">M3401-1</f>
        <v>9</v>
      </c>
      <c r="O3401" s="27" t="str">
        <f>INDEX('Season and Day Definitions'!$1:$1048576,MATCH('2021 Hourly Data'!$J3401,'Season and Day Definitions'!$B:$B,0),MATCH('2021 Hourly Data'!$O$6,'Season and Day Definitions'!$5:$5,0))</f>
        <v>Non-Winter</v>
      </c>
      <c r="P3401" s="10">
        <f t="shared" ref="P3401:P3464" si="751">WEEKDAY($I3401)</f>
        <v>7</v>
      </c>
      <c r="Q3401" s="27" t="str">
        <f>IFERROR(INDEX('Season and Day Definitions'!$1:$1048576,MATCH('2021 Hourly Data'!$I3401,'Season and Day Definitions'!$E:$E,0),MATCH('2021 Hourly Data'!$Q$6,'Season and Day Definitions'!$5:$5,0)),IF(OR($P3401=1,$P3401=7),"weekend","weekday"))</f>
        <v>weekend</v>
      </c>
      <c r="R3401" s="10" t="str">
        <f t="shared" ref="R3401:R3464" si="752">$O3401&amp;"_"&amp;$Q3401</f>
        <v>Non-Winter_weekend</v>
      </c>
      <c r="S3401" s="27" t="str">
        <f>INDEX(Inputs!$1:$1048576,MATCH('2021 Hourly Data'!$M3401,Inputs!$C:$C,0),MATCH(D3401,Inputs!$5:$5,0))</f>
        <v>Off</v>
      </c>
      <c r="T3401" s="282" t="str">
        <f t="shared" si="743"/>
        <v>Off</v>
      </c>
      <c r="U3401" s="27" t="str">
        <f>INDEX(Inputs!$1:$1048576,MATCH('2021 Hourly Data'!$M3401,Inputs!$C:$C,0),MATCH(E3401,Inputs!$5:$5,0))</f>
        <v>Off</v>
      </c>
      <c r="V3401" s="34">
        <f>INDEX('2021 Res. Load (scaled)'!$1:$1048576,MATCH('2021 Hourly Data'!$A3401,'2021 Res. Load (scaled)'!$C:$C,0),MATCH('2021 Hourly Data'!$M3401,'2021 Res. Load (scaled)'!$1:$1,0))/$V$1</f>
        <v>1232.6606428074203</v>
      </c>
      <c r="W3401" s="41">
        <f t="shared" ref="W3401:W3464" si="753">V3401</f>
        <v>1232.6606428074203</v>
      </c>
      <c r="X3401" s="34">
        <f>INDEX('2021 SCom Load (scaled)'!$1:$1048576,MATCH($A3401,'2021 SCom Load (scaled)'!$C:$C,0),MATCH($M3401,'2021 SCom Load (scaled)'!$1:$1,0))/$X$1</f>
        <v>239.15015321789224</v>
      </c>
      <c r="Y3401" s="41">
        <f t="shared" si="744"/>
        <v>239.15015321789224</v>
      </c>
      <c r="Z3401" s="34">
        <f>INDEX('2021 System Load'!$1:$1048576,MATCH($A3401,'2021 System Load'!$C:$C,0),MATCH($M3401,'2021 System Load'!$1:$1,0))/$X$1</f>
        <v>2339.5323993598618</v>
      </c>
    </row>
    <row r="3402" spans="1:26" ht="15" customHeight="1" x14ac:dyDescent="0.3">
      <c r="A3402" s="31" t="str">
        <f t="shared" si="742"/>
        <v>5_22</v>
      </c>
      <c r="B3402" s="31">
        <f t="shared" ref="B3402:B3465" si="754">B3401+1</f>
        <v>3395</v>
      </c>
      <c r="C3402" s="31">
        <f t="shared" si="745"/>
        <v>142</v>
      </c>
      <c r="D3402" s="197" t="str">
        <f>IF(OR($R3402="Winter_weekend",$R3402="Non-Winter_weekend"),"Weekend",IF($R3402="Winter_weekday","Winter Weekday",IF($R3402="Non-Winter_weekday","Non-Winter Weekday",ERROR)))</f>
        <v>Weekend</v>
      </c>
      <c r="E3402" s="197" t="str">
        <f>IF(OR($R3402="Winter_weekend",$R3402="Non-Winter_weekend"),Inputs!$H$5,IF(OR($R3402="Winter_weekday",$R3402="Non-Winter_weekday"),Inputs!$G$5,ERROR))</f>
        <v>3P TOU Weekend</v>
      </c>
      <c r="F3402" s="211" t="b">
        <f>IFERROR(INDEX('2021 Event Days'!$1:$1048576,MATCH('2021 Hourly Data'!$I3402,'2021 Event Days'!$D:$D,0),MATCH('2021 Hourly Data'!F$6,'2021 Event Days'!$6:$6,0)),FALSE)</f>
        <v>0</v>
      </c>
      <c r="G3402" s="211" t="str">
        <f t="shared" si="746"/>
        <v>44338_10</v>
      </c>
      <c r="H3402" s="12"/>
      <c r="I3402" s="12">
        <v>44338</v>
      </c>
      <c r="J3402" s="10">
        <f t="shared" si="747"/>
        <v>5</v>
      </c>
      <c r="K3402" s="10">
        <f t="shared" si="748"/>
        <v>22</v>
      </c>
      <c r="L3402" s="10" t="str">
        <f t="shared" si="749"/>
        <v>hour11</v>
      </c>
      <c r="M3402" s="10">
        <f t="shared" ref="M3402:M3465" si="755">IF(K3401=K3402,M3401+1,1)</f>
        <v>11</v>
      </c>
      <c r="N3402" s="10">
        <f t="shared" si="750"/>
        <v>10</v>
      </c>
      <c r="O3402" s="27" t="str">
        <f>INDEX('Season and Day Definitions'!$1:$1048576,MATCH('2021 Hourly Data'!$J3402,'Season and Day Definitions'!$B:$B,0),MATCH('2021 Hourly Data'!$O$6,'Season and Day Definitions'!$5:$5,0))</f>
        <v>Non-Winter</v>
      </c>
      <c r="P3402" s="10">
        <f t="shared" si="751"/>
        <v>7</v>
      </c>
      <c r="Q3402" s="27" t="str">
        <f>IFERROR(INDEX('Season and Day Definitions'!$1:$1048576,MATCH('2021 Hourly Data'!$I3402,'Season and Day Definitions'!$E:$E,0),MATCH('2021 Hourly Data'!$Q$6,'Season and Day Definitions'!$5:$5,0)),IF(OR($P3402=1,$P3402=7),"weekend","weekday"))</f>
        <v>weekend</v>
      </c>
      <c r="R3402" s="10" t="str">
        <f t="shared" si="752"/>
        <v>Non-Winter_weekend</v>
      </c>
      <c r="S3402" s="27" t="str">
        <f>INDEX(Inputs!$1:$1048576,MATCH('2021 Hourly Data'!$M3402,Inputs!$C:$C,0),MATCH(D3402,Inputs!$5:$5,0))</f>
        <v>Off</v>
      </c>
      <c r="T3402" s="282" t="str">
        <f t="shared" si="743"/>
        <v>Off</v>
      </c>
      <c r="U3402" s="27" t="str">
        <f>INDEX(Inputs!$1:$1048576,MATCH('2021 Hourly Data'!$M3402,Inputs!$C:$C,0),MATCH(E3402,Inputs!$5:$5,0))</f>
        <v>Off</v>
      </c>
      <c r="V3402" s="34">
        <f>INDEX('2021 Res. Load (scaled)'!$1:$1048576,MATCH('2021 Hourly Data'!$A3402,'2021 Res. Load (scaled)'!$C:$C,0),MATCH('2021 Hourly Data'!$M3402,'2021 Res. Load (scaled)'!$1:$1,0))/$V$1</f>
        <v>1166.7760563084792</v>
      </c>
      <c r="W3402" s="41">
        <f t="shared" si="753"/>
        <v>1166.7760563084792</v>
      </c>
      <c r="X3402" s="34">
        <f>INDEX('2021 SCom Load (scaled)'!$1:$1048576,MATCH($A3402,'2021 SCom Load (scaled)'!$C:$C,0),MATCH($M3402,'2021 SCom Load (scaled)'!$1:$1,0))/$X$1</f>
        <v>253.00557869607383</v>
      </c>
      <c r="Y3402" s="41">
        <f t="shared" si="744"/>
        <v>253.00557869607383</v>
      </c>
      <c r="Z3402" s="34">
        <f>INDEX('2021 System Load'!$1:$1048576,MATCH($A3402,'2021 System Load'!$C:$C,0),MATCH($M3402,'2021 System Load'!$1:$1,0))/$X$1</f>
        <v>2304.2068877690449</v>
      </c>
    </row>
    <row r="3403" spans="1:26" ht="15" customHeight="1" x14ac:dyDescent="0.3">
      <c r="A3403" s="31" t="str">
        <f t="shared" si="742"/>
        <v>5_22</v>
      </c>
      <c r="B3403" s="31">
        <f t="shared" si="754"/>
        <v>3396</v>
      </c>
      <c r="C3403" s="31">
        <f t="shared" si="745"/>
        <v>142</v>
      </c>
      <c r="D3403" s="197" t="str">
        <f>IF(OR($R3403="Winter_weekend",$R3403="Non-Winter_weekend"),"Weekend",IF($R3403="Winter_weekday","Winter Weekday",IF($R3403="Non-Winter_weekday","Non-Winter Weekday",ERROR)))</f>
        <v>Weekend</v>
      </c>
      <c r="E3403" s="197" t="str">
        <f>IF(OR($R3403="Winter_weekend",$R3403="Non-Winter_weekend"),Inputs!$H$5,IF(OR($R3403="Winter_weekday",$R3403="Non-Winter_weekday"),Inputs!$G$5,ERROR))</f>
        <v>3P TOU Weekend</v>
      </c>
      <c r="F3403" s="211" t="b">
        <f>IFERROR(INDEX('2021 Event Days'!$1:$1048576,MATCH('2021 Hourly Data'!$I3403,'2021 Event Days'!$D:$D,0),MATCH('2021 Hourly Data'!F$6,'2021 Event Days'!$6:$6,0)),FALSE)</f>
        <v>0</v>
      </c>
      <c r="G3403" s="211" t="str">
        <f t="shared" si="746"/>
        <v>44338_11</v>
      </c>
      <c r="H3403" s="12"/>
      <c r="I3403" s="12">
        <v>44338</v>
      </c>
      <c r="J3403" s="10">
        <f t="shared" si="747"/>
        <v>5</v>
      </c>
      <c r="K3403" s="10">
        <f t="shared" si="748"/>
        <v>22</v>
      </c>
      <c r="L3403" s="10" t="str">
        <f t="shared" si="749"/>
        <v>hour12</v>
      </c>
      <c r="M3403" s="10">
        <f t="shared" si="755"/>
        <v>12</v>
      </c>
      <c r="N3403" s="10">
        <f t="shared" si="750"/>
        <v>11</v>
      </c>
      <c r="O3403" s="27" t="str">
        <f>INDEX('Season and Day Definitions'!$1:$1048576,MATCH('2021 Hourly Data'!$J3403,'Season and Day Definitions'!$B:$B,0),MATCH('2021 Hourly Data'!$O$6,'Season and Day Definitions'!$5:$5,0))</f>
        <v>Non-Winter</v>
      </c>
      <c r="P3403" s="10">
        <f t="shared" si="751"/>
        <v>7</v>
      </c>
      <c r="Q3403" s="27" t="str">
        <f>IFERROR(INDEX('Season and Day Definitions'!$1:$1048576,MATCH('2021 Hourly Data'!$I3403,'Season and Day Definitions'!$E:$E,0),MATCH('2021 Hourly Data'!$Q$6,'Season and Day Definitions'!$5:$5,0)),IF(OR($P3403=1,$P3403=7),"weekend","weekday"))</f>
        <v>weekend</v>
      </c>
      <c r="R3403" s="10" t="str">
        <f t="shared" si="752"/>
        <v>Non-Winter_weekend</v>
      </c>
      <c r="S3403" s="27" t="str">
        <f>INDEX(Inputs!$1:$1048576,MATCH('2021 Hourly Data'!$M3403,Inputs!$C:$C,0),MATCH(D3403,Inputs!$5:$5,0))</f>
        <v>Off</v>
      </c>
      <c r="T3403" s="282" t="str">
        <f t="shared" si="743"/>
        <v>Off</v>
      </c>
      <c r="U3403" s="27" t="str">
        <f>INDEX(Inputs!$1:$1048576,MATCH('2021 Hourly Data'!$M3403,Inputs!$C:$C,0),MATCH(E3403,Inputs!$5:$5,0))</f>
        <v>Off</v>
      </c>
      <c r="V3403" s="34">
        <f>INDEX('2021 Res. Load (scaled)'!$1:$1048576,MATCH('2021 Hourly Data'!$A3403,'2021 Res. Load (scaled)'!$C:$C,0),MATCH('2021 Hourly Data'!$M3403,'2021 Res. Load (scaled)'!$1:$1,0))/$V$1</f>
        <v>1242.0875129148719</v>
      </c>
      <c r="W3403" s="41">
        <f t="shared" si="753"/>
        <v>1242.0875129148719</v>
      </c>
      <c r="X3403" s="34">
        <f>INDEX('2021 SCom Load (scaled)'!$1:$1048576,MATCH($A3403,'2021 SCom Load (scaled)'!$C:$C,0),MATCH($M3403,'2021 SCom Load (scaled)'!$1:$1,0))/$X$1</f>
        <v>244.69177512239179</v>
      </c>
      <c r="Y3403" s="41">
        <f t="shared" si="744"/>
        <v>244.69177512239179</v>
      </c>
      <c r="Z3403" s="34">
        <f>INDEX('2021 System Load'!$1:$1048576,MATCH($A3403,'2021 System Load'!$C:$C,0),MATCH($M3403,'2021 System Load'!$1:$1,0))/$X$1</f>
        <v>2386.4865587673239</v>
      </c>
    </row>
    <row r="3404" spans="1:26" ht="15" customHeight="1" x14ac:dyDescent="0.3">
      <c r="A3404" s="31" t="str">
        <f t="shared" si="742"/>
        <v>5_22</v>
      </c>
      <c r="B3404" s="31">
        <f t="shared" si="754"/>
        <v>3397</v>
      </c>
      <c r="C3404" s="31">
        <f t="shared" si="745"/>
        <v>142</v>
      </c>
      <c r="D3404" s="197" t="str">
        <f>IF(OR($R3404="Winter_weekend",$R3404="Non-Winter_weekend"),"Weekend",IF($R3404="Winter_weekday","Winter Weekday",IF($R3404="Non-Winter_weekday","Non-Winter Weekday",ERROR)))</f>
        <v>Weekend</v>
      </c>
      <c r="E3404" s="197" t="str">
        <f>IF(OR($R3404="Winter_weekend",$R3404="Non-Winter_weekend"),Inputs!$H$5,IF(OR($R3404="Winter_weekday",$R3404="Non-Winter_weekday"),Inputs!$G$5,ERROR))</f>
        <v>3P TOU Weekend</v>
      </c>
      <c r="F3404" s="211" t="b">
        <f>IFERROR(INDEX('2021 Event Days'!$1:$1048576,MATCH('2021 Hourly Data'!$I3404,'2021 Event Days'!$D:$D,0),MATCH('2021 Hourly Data'!F$6,'2021 Event Days'!$6:$6,0)),FALSE)</f>
        <v>0</v>
      </c>
      <c r="G3404" s="211" t="str">
        <f t="shared" si="746"/>
        <v>44338_12</v>
      </c>
      <c r="H3404" s="12"/>
      <c r="I3404" s="12">
        <v>44338</v>
      </c>
      <c r="J3404" s="10">
        <f t="shared" si="747"/>
        <v>5</v>
      </c>
      <c r="K3404" s="10">
        <f t="shared" si="748"/>
        <v>22</v>
      </c>
      <c r="L3404" s="10" t="str">
        <f t="shared" si="749"/>
        <v>hour13</v>
      </c>
      <c r="M3404" s="10">
        <f t="shared" si="755"/>
        <v>13</v>
      </c>
      <c r="N3404" s="10">
        <f t="shared" si="750"/>
        <v>12</v>
      </c>
      <c r="O3404" s="27" t="str">
        <f>INDEX('Season and Day Definitions'!$1:$1048576,MATCH('2021 Hourly Data'!$J3404,'Season and Day Definitions'!$B:$B,0),MATCH('2021 Hourly Data'!$O$6,'Season and Day Definitions'!$5:$5,0))</f>
        <v>Non-Winter</v>
      </c>
      <c r="P3404" s="10">
        <f t="shared" si="751"/>
        <v>7</v>
      </c>
      <c r="Q3404" s="27" t="str">
        <f>IFERROR(INDEX('Season and Day Definitions'!$1:$1048576,MATCH('2021 Hourly Data'!$I3404,'Season and Day Definitions'!$E:$E,0),MATCH('2021 Hourly Data'!$Q$6,'Season and Day Definitions'!$5:$5,0)),IF(OR($P3404=1,$P3404=7),"weekend","weekday"))</f>
        <v>weekend</v>
      </c>
      <c r="R3404" s="10" t="str">
        <f t="shared" si="752"/>
        <v>Non-Winter_weekend</v>
      </c>
      <c r="S3404" s="27" t="str">
        <f>INDEX(Inputs!$1:$1048576,MATCH('2021 Hourly Data'!$M3404,Inputs!$C:$C,0),MATCH(D3404,Inputs!$5:$5,0))</f>
        <v>Off</v>
      </c>
      <c r="T3404" s="282" t="str">
        <f t="shared" si="743"/>
        <v>Off</v>
      </c>
      <c r="U3404" s="27" t="str">
        <f>INDEX(Inputs!$1:$1048576,MATCH('2021 Hourly Data'!$M3404,Inputs!$C:$C,0),MATCH(E3404,Inputs!$5:$5,0))</f>
        <v>Off</v>
      </c>
      <c r="V3404" s="34">
        <f>INDEX('2021 Res. Load (scaled)'!$1:$1048576,MATCH('2021 Hourly Data'!$A3404,'2021 Res. Load (scaled)'!$C:$C,0),MATCH('2021 Hourly Data'!$M3404,'2021 Res. Load (scaled)'!$1:$1,0))/$V$1</f>
        <v>1142.2101225989661</v>
      </c>
      <c r="W3404" s="41">
        <f t="shared" si="753"/>
        <v>1142.2101225989661</v>
      </c>
      <c r="X3404" s="34">
        <f>INDEX('2021 SCom Load (scaled)'!$1:$1048576,MATCH($A3404,'2021 SCom Load (scaled)'!$C:$C,0),MATCH($M3404,'2021 SCom Load (scaled)'!$1:$1,0))/$X$1</f>
        <v>236.98704380035383</v>
      </c>
      <c r="Y3404" s="41">
        <f t="shared" si="744"/>
        <v>236.98704380035383</v>
      </c>
      <c r="Z3404" s="34">
        <f>INDEX('2021 System Load'!$1:$1048576,MATCH($A3404,'2021 System Load'!$C:$C,0),MATCH($M3404,'2021 System Load'!$1:$1,0))/$X$1</f>
        <v>2256.0602756520921</v>
      </c>
    </row>
    <row r="3405" spans="1:26" ht="15" customHeight="1" x14ac:dyDescent="0.3">
      <c r="A3405" s="31" t="str">
        <f t="shared" si="742"/>
        <v>5_22</v>
      </c>
      <c r="B3405" s="31">
        <f t="shared" si="754"/>
        <v>3398</v>
      </c>
      <c r="C3405" s="31">
        <f t="shared" si="745"/>
        <v>142</v>
      </c>
      <c r="D3405" s="197" t="str">
        <f>IF(OR($R3405="Winter_weekend",$R3405="Non-Winter_weekend"),"Weekend",IF($R3405="Winter_weekday","Winter Weekday",IF($R3405="Non-Winter_weekday","Non-Winter Weekday",ERROR)))</f>
        <v>Weekend</v>
      </c>
      <c r="E3405" s="197" t="str">
        <f>IF(OR($R3405="Winter_weekend",$R3405="Non-Winter_weekend"),Inputs!$H$5,IF(OR($R3405="Winter_weekday",$R3405="Non-Winter_weekday"),Inputs!$G$5,ERROR))</f>
        <v>3P TOU Weekend</v>
      </c>
      <c r="F3405" s="211" t="b">
        <f>IFERROR(INDEX('2021 Event Days'!$1:$1048576,MATCH('2021 Hourly Data'!$I3405,'2021 Event Days'!$D:$D,0),MATCH('2021 Hourly Data'!F$6,'2021 Event Days'!$6:$6,0)),FALSE)</f>
        <v>0</v>
      </c>
      <c r="G3405" s="211" t="str">
        <f t="shared" si="746"/>
        <v>44338_13</v>
      </c>
      <c r="H3405" s="12"/>
      <c r="I3405" s="12">
        <v>44338</v>
      </c>
      <c r="J3405" s="10">
        <f t="shared" si="747"/>
        <v>5</v>
      </c>
      <c r="K3405" s="10">
        <f t="shared" si="748"/>
        <v>22</v>
      </c>
      <c r="L3405" s="10" t="str">
        <f t="shared" si="749"/>
        <v>hour14</v>
      </c>
      <c r="M3405" s="10">
        <f t="shared" si="755"/>
        <v>14</v>
      </c>
      <c r="N3405" s="10">
        <f t="shared" si="750"/>
        <v>13</v>
      </c>
      <c r="O3405" s="27" t="str">
        <f>INDEX('Season and Day Definitions'!$1:$1048576,MATCH('2021 Hourly Data'!$J3405,'Season and Day Definitions'!$B:$B,0),MATCH('2021 Hourly Data'!$O$6,'Season and Day Definitions'!$5:$5,0))</f>
        <v>Non-Winter</v>
      </c>
      <c r="P3405" s="10">
        <f t="shared" si="751"/>
        <v>7</v>
      </c>
      <c r="Q3405" s="27" t="str">
        <f>IFERROR(INDEX('Season and Day Definitions'!$1:$1048576,MATCH('2021 Hourly Data'!$I3405,'Season and Day Definitions'!$E:$E,0),MATCH('2021 Hourly Data'!$Q$6,'Season and Day Definitions'!$5:$5,0)),IF(OR($P3405=1,$P3405=7),"weekend","weekday"))</f>
        <v>weekend</v>
      </c>
      <c r="R3405" s="10" t="str">
        <f t="shared" si="752"/>
        <v>Non-Winter_weekend</v>
      </c>
      <c r="S3405" s="27" t="str">
        <f>INDEX(Inputs!$1:$1048576,MATCH('2021 Hourly Data'!$M3405,Inputs!$C:$C,0),MATCH(D3405,Inputs!$5:$5,0))</f>
        <v>Off</v>
      </c>
      <c r="T3405" s="282" t="str">
        <f t="shared" si="743"/>
        <v>Off</v>
      </c>
      <c r="U3405" s="27" t="str">
        <f>INDEX(Inputs!$1:$1048576,MATCH('2021 Hourly Data'!$M3405,Inputs!$C:$C,0),MATCH(E3405,Inputs!$5:$5,0))</f>
        <v>Off</v>
      </c>
      <c r="V3405" s="34">
        <f>INDEX('2021 Res. Load (scaled)'!$1:$1048576,MATCH('2021 Hourly Data'!$A3405,'2021 Res. Load (scaled)'!$C:$C,0),MATCH('2021 Hourly Data'!$M3405,'2021 Res. Load (scaled)'!$1:$1,0))/$V$1</f>
        <v>987.10546538306937</v>
      </c>
      <c r="W3405" s="41">
        <f t="shared" si="753"/>
        <v>987.10546538306937</v>
      </c>
      <c r="X3405" s="34">
        <f>INDEX('2021 SCom Load (scaled)'!$1:$1048576,MATCH($A3405,'2021 SCom Load (scaled)'!$C:$C,0),MATCH($M3405,'2021 SCom Load (scaled)'!$1:$1,0))/$X$1</f>
        <v>237.32364256854379</v>
      </c>
      <c r="Y3405" s="41">
        <f t="shared" si="744"/>
        <v>237.32364256854379</v>
      </c>
      <c r="Z3405" s="34">
        <f>INDEX('2021 System Load'!$1:$1048576,MATCH($A3405,'2021 System Load'!$C:$C,0),MATCH($M3405,'2021 System Load'!$1:$1,0))/$X$1</f>
        <v>2081.0834077183217</v>
      </c>
    </row>
    <row r="3406" spans="1:26" ht="15" customHeight="1" x14ac:dyDescent="0.3">
      <c r="A3406" s="31" t="str">
        <f t="shared" si="742"/>
        <v>5_22</v>
      </c>
      <c r="B3406" s="31">
        <f t="shared" si="754"/>
        <v>3399</v>
      </c>
      <c r="C3406" s="31">
        <f t="shared" si="745"/>
        <v>142</v>
      </c>
      <c r="D3406" s="197" t="str">
        <f>IF(OR($R3406="Winter_weekend",$R3406="Non-Winter_weekend"),"Weekend",IF($R3406="Winter_weekday","Winter Weekday",IF($R3406="Non-Winter_weekday","Non-Winter Weekday",ERROR)))</f>
        <v>Weekend</v>
      </c>
      <c r="E3406" s="197" t="str">
        <f>IF(OR($R3406="Winter_weekend",$R3406="Non-Winter_weekend"),Inputs!$H$5,IF(OR($R3406="Winter_weekday",$R3406="Non-Winter_weekday"),Inputs!$G$5,ERROR))</f>
        <v>3P TOU Weekend</v>
      </c>
      <c r="F3406" s="211" t="b">
        <f>IFERROR(INDEX('2021 Event Days'!$1:$1048576,MATCH('2021 Hourly Data'!$I3406,'2021 Event Days'!$D:$D,0),MATCH('2021 Hourly Data'!F$6,'2021 Event Days'!$6:$6,0)),FALSE)</f>
        <v>0</v>
      </c>
      <c r="G3406" s="211" t="str">
        <f t="shared" si="746"/>
        <v>44338_14</v>
      </c>
      <c r="H3406" s="12"/>
      <c r="I3406" s="12">
        <v>44338</v>
      </c>
      <c r="J3406" s="10">
        <f t="shared" si="747"/>
        <v>5</v>
      </c>
      <c r="K3406" s="10">
        <f t="shared" si="748"/>
        <v>22</v>
      </c>
      <c r="L3406" s="10" t="str">
        <f t="shared" si="749"/>
        <v>hour15</v>
      </c>
      <c r="M3406" s="10">
        <f t="shared" si="755"/>
        <v>15</v>
      </c>
      <c r="N3406" s="10">
        <f t="shared" si="750"/>
        <v>14</v>
      </c>
      <c r="O3406" s="27" t="str">
        <f>INDEX('Season and Day Definitions'!$1:$1048576,MATCH('2021 Hourly Data'!$J3406,'Season and Day Definitions'!$B:$B,0),MATCH('2021 Hourly Data'!$O$6,'Season and Day Definitions'!$5:$5,0))</f>
        <v>Non-Winter</v>
      </c>
      <c r="P3406" s="10">
        <f t="shared" si="751"/>
        <v>7</v>
      </c>
      <c r="Q3406" s="27" t="str">
        <f>IFERROR(INDEX('Season and Day Definitions'!$1:$1048576,MATCH('2021 Hourly Data'!$I3406,'Season and Day Definitions'!$E:$E,0),MATCH('2021 Hourly Data'!$Q$6,'Season and Day Definitions'!$5:$5,0)),IF(OR($P3406=1,$P3406=7),"weekend","weekday"))</f>
        <v>weekend</v>
      </c>
      <c r="R3406" s="10" t="str">
        <f t="shared" si="752"/>
        <v>Non-Winter_weekend</v>
      </c>
      <c r="S3406" s="27" t="str">
        <f>INDEX(Inputs!$1:$1048576,MATCH('2021 Hourly Data'!$M3406,Inputs!$C:$C,0),MATCH(D3406,Inputs!$5:$5,0))</f>
        <v>Off</v>
      </c>
      <c r="T3406" s="282" t="str">
        <f t="shared" si="743"/>
        <v>Off</v>
      </c>
      <c r="U3406" s="27" t="str">
        <f>INDEX(Inputs!$1:$1048576,MATCH('2021 Hourly Data'!$M3406,Inputs!$C:$C,0),MATCH(E3406,Inputs!$5:$5,0))</f>
        <v>Off</v>
      </c>
      <c r="V3406" s="34">
        <f>INDEX('2021 Res. Load (scaled)'!$1:$1048576,MATCH('2021 Hourly Data'!$A3406,'2021 Res. Load (scaled)'!$C:$C,0),MATCH('2021 Hourly Data'!$M3406,'2021 Res. Load (scaled)'!$1:$1,0))/$V$1</f>
        <v>865.05700645084971</v>
      </c>
      <c r="W3406" s="41">
        <f t="shared" si="753"/>
        <v>865.05700645084971</v>
      </c>
      <c r="X3406" s="34">
        <f>INDEX('2021 SCom Load (scaled)'!$1:$1048576,MATCH($A3406,'2021 SCom Load (scaled)'!$C:$C,0),MATCH($M3406,'2021 SCom Load (scaled)'!$1:$1,0))/$X$1</f>
        <v>248.53256345781713</v>
      </c>
      <c r="Y3406" s="41">
        <f t="shared" si="744"/>
        <v>248.53256345781713</v>
      </c>
      <c r="Z3406" s="34">
        <f>INDEX('2021 System Load'!$1:$1048576,MATCH($A3406,'2021 System Load'!$C:$C,0),MATCH($M3406,'2021 System Load'!$1:$1,0))/$X$1</f>
        <v>1950.2097146184251</v>
      </c>
    </row>
    <row r="3407" spans="1:26" ht="15" customHeight="1" x14ac:dyDescent="0.3">
      <c r="A3407" s="31" t="str">
        <f t="shared" si="742"/>
        <v>5_22</v>
      </c>
      <c r="B3407" s="31">
        <f t="shared" si="754"/>
        <v>3400</v>
      </c>
      <c r="C3407" s="31">
        <f t="shared" si="745"/>
        <v>142</v>
      </c>
      <c r="D3407" s="197" t="str">
        <f>IF(OR($R3407="Winter_weekend",$R3407="Non-Winter_weekend"),"Weekend",IF($R3407="Winter_weekday","Winter Weekday",IF($R3407="Non-Winter_weekday","Non-Winter Weekday",ERROR)))</f>
        <v>Weekend</v>
      </c>
      <c r="E3407" s="197" t="str">
        <f>IF(OR($R3407="Winter_weekend",$R3407="Non-Winter_weekend"),Inputs!$H$5,IF(OR($R3407="Winter_weekday",$R3407="Non-Winter_weekday"),Inputs!$G$5,ERROR))</f>
        <v>3P TOU Weekend</v>
      </c>
      <c r="F3407" s="211" t="b">
        <f>IFERROR(INDEX('2021 Event Days'!$1:$1048576,MATCH('2021 Hourly Data'!$I3407,'2021 Event Days'!$D:$D,0),MATCH('2021 Hourly Data'!F$6,'2021 Event Days'!$6:$6,0)),FALSE)</f>
        <v>0</v>
      </c>
      <c r="G3407" s="211" t="str">
        <f t="shared" si="746"/>
        <v>44338_15</v>
      </c>
      <c r="H3407" s="12"/>
      <c r="I3407" s="12">
        <v>44338</v>
      </c>
      <c r="J3407" s="10">
        <f t="shared" si="747"/>
        <v>5</v>
      </c>
      <c r="K3407" s="10">
        <f t="shared" si="748"/>
        <v>22</v>
      </c>
      <c r="L3407" s="10" t="str">
        <f t="shared" si="749"/>
        <v>hour16</v>
      </c>
      <c r="M3407" s="10">
        <f t="shared" si="755"/>
        <v>16</v>
      </c>
      <c r="N3407" s="10">
        <f t="shared" si="750"/>
        <v>15</v>
      </c>
      <c r="O3407" s="27" t="str">
        <f>INDEX('Season and Day Definitions'!$1:$1048576,MATCH('2021 Hourly Data'!$J3407,'Season and Day Definitions'!$B:$B,0),MATCH('2021 Hourly Data'!$O$6,'Season and Day Definitions'!$5:$5,0))</f>
        <v>Non-Winter</v>
      </c>
      <c r="P3407" s="10">
        <f t="shared" si="751"/>
        <v>7</v>
      </c>
      <c r="Q3407" s="27" t="str">
        <f>IFERROR(INDEX('Season and Day Definitions'!$1:$1048576,MATCH('2021 Hourly Data'!$I3407,'Season and Day Definitions'!$E:$E,0),MATCH('2021 Hourly Data'!$Q$6,'Season and Day Definitions'!$5:$5,0)),IF(OR($P3407=1,$P3407=7),"weekend","weekday"))</f>
        <v>weekend</v>
      </c>
      <c r="R3407" s="10" t="str">
        <f t="shared" si="752"/>
        <v>Non-Winter_weekend</v>
      </c>
      <c r="S3407" s="27" t="str">
        <f>INDEX(Inputs!$1:$1048576,MATCH('2021 Hourly Data'!$M3407,Inputs!$C:$C,0),MATCH(D3407,Inputs!$5:$5,0))</f>
        <v>Off</v>
      </c>
      <c r="T3407" s="282" t="str">
        <f t="shared" si="743"/>
        <v>Off</v>
      </c>
      <c r="U3407" s="27" t="str">
        <f>INDEX(Inputs!$1:$1048576,MATCH('2021 Hourly Data'!$M3407,Inputs!$C:$C,0),MATCH(E3407,Inputs!$5:$5,0))</f>
        <v>Off</v>
      </c>
      <c r="V3407" s="34">
        <f>INDEX('2021 Res. Load (scaled)'!$1:$1048576,MATCH('2021 Hourly Data'!$A3407,'2021 Res. Load (scaled)'!$C:$C,0),MATCH('2021 Hourly Data'!$M3407,'2021 Res. Load (scaled)'!$1:$1,0))/$V$1</f>
        <v>836.50465530071631</v>
      </c>
      <c r="W3407" s="41">
        <f t="shared" si="753"/>
        <v>836.50465530071631</v>
      </c>
      <c r="X3407" s="34">
        <f>INDEX('2021 SCom Load (scaled)'!$1:$1048576,MATCH($A3407,'2021 SCom Load (scaled)'!$C:$C,0),MATCH($M3407,'2021 SCom Load (scaled)'!$1:$1,0))/$X$1</f>
        <v>233.3534546201272</v>
      </c>
      <c r="Y3407" s="41">
        <f t="shared" si="744"/>
        <v>233.3534546201272</v>
      </c>
      <c r="Z3407" s="34">
        <f>INDEX('2021 System Load'!$1:$1048576,MATCH($A3407,'2021 System Load'!$C:$C,0),MATCH($M3407,'2021 System Load'!$1:$1,0))/$X$1</f>
        <v>1888.7009573704358</v>
      </c>
    </row>
    <row r="3408" spans="1:26" ht="15" customHeight="1" x14ac:dyDescent="0.3">
      <c r="A3408" s="31" t="str">
        <f t="shared" si="742"/>
        <v>5_22</v>
      </c>
      <c r="B3408" s="31">
        <f t="shared" si="754"/>
        <v>3401</v>
      </c>
      <c r="C3408" s="31">
        <f t="shared" si="745"/>
        <v>142</v>
      </c>
      <c r="D3408" s="197" t="str">
        <f>IF(OR($R3408="Winter_weekend",$R3408="Non-Winter_weekend"),"Weekend",IF($R3408="Winter_weekday","Winter Weekday",IF($R3408="Non-Winter_weekday","Non-Winter Weekday",ERROR)))</f>
        <v>Weekend</v>
      </c>
      <c r="E3408" s="197" t="str">
        <f>IF(OR($R3408="Winter_weekend",$R3408="Non-Winter_weekend"),Inputs!$H$5,IF(OR($R3408="Winter_weekday",$R3408="Non-Winter_weekday"),Inputs!$G$5,ERROR))</f>
        <v>3P TOU Weekend</v>
      </c>
      <c r="F3408" s="211" t="b">
        <f>IFERROR(INDEX('2021 Event Days'!$1:$1048576,MATCH('2021 Hourly Data'!$I3408,'2021 Event Days'!$D:$D,0),MATCH('2021 Hourly Data'!F$6,'2021 Event Days'!$6:$6,0)),FALSE)</f>
        <v>0</v>
      </c>
      <c r="G3408" s="211" t="str">
        <f t="shared" si="746"/>
        <v>44338_16</v>
      </c>
      <c r="H3408" s="12"/>
      <c r="I3408" s="12">
        <v>44338</v>
      </c>
      <c r="J3408" s="10">
        <f t="shared" si="747"/>
        <v>5</v>
      </c>
      <c r="K3408" s="10">
        <f t="shared" si="748"/>
        <v>22</v>
      </c>
      <c r="L3408" s="10" t="str">
        <f t="shared" si="749"/>
        <v>hour17</v>
      </c>
      <c r="M3408" s="10">
        <f t="shared" si="755"/>
        <v>17</v>
      </c>
      <c r="N3408" s="10">
        <f t="shared" si="750"/>
        <v>16</v>
      </c>
      <c r="O3408" s="27" t="str">
        <f>INDEX('Season and Day Definitions'!$1:$1048576,MATCH('2021 Hourly Data'!$J3408,'Season and Day Definitions'!$B:$B,0),MATCH('2021 Hourly Data'!$O$6,'Season and Day Definitions'!$5:$5,0))</f>
        <v>Non-Winter</v>
      </c>
      <c r="P3408" s="10">
        <f t="shared" si="751"/>
        <v>7</v>
      </c>
      <c r="Q3408" s="27" t="str">
        <f>IFERROR(INDEX('Season and Day Definitions'!$1:$1048576,MATCH('2021 Hourly Data'!$I3408,'Season and Day Definitions'!$E:$E,0),MATCH('2021 Hourly Data'!$Q$6,'Season and Day Definitions'!$5:$5,0)),IF(OR($P3408=1,$P3408=7),"weekend","weekday"))</f>
        <v>weekend</v>
      </c>
      <c r="R3408" s="10" t="str">
        <f t="shared" si="752"/>
        <v>Non-Winter_weekend</v>
      </c>
      <c r="S3408" s="27" t="str">
        <f>INDEX(Inputs!$1:$1048576,MATCH('2021 Hourly Data'!$M3408,Inputs!$C:$C,0),MATCH(D3408,Inputs!$5:$5,0))</f>
        <v>Off</v>
      </c>
      <c r="T3408" s="282" t="str">
        <f t="shared" si="743"/>
        <v>Off</v>
      </c>
      <c r="U3408" s="27" t="str">
        <f>INDEX(Inputs!$1:$1048576,MATCH('2021 Hourly Data'!$M3408,Inputs!$C:$C,0),MATCH(E3408,Inputs!$5:$5,0))</f>
        <v>Off</v>
      </c>
      <c r="V3408" s="34">
        <f>INDEX('2021 Res. Load (scaled)'!$1:$1048576,MATCH('2021 Hourly Data'!$A3408,'2021 Res. Load (scaled)'!$C:$C,0),MATCH('2021 Hourly Data'!$M3408,'2021 Res. Load (scaled)'!$1:$1,0))/$V$1</f>
        <v>868.30769342707015</v>
      </c>
      <c r="W3408" s="41">
        <f t="shared" si="753"/>
        <v>868.30769342707015</v>
      </c>
      <c r="X3408" s="34">
        <f>INDEX('2021 SCom Load (scaled)'!$1:$1048576,MATCH($A3408,'2021 SCom Load (scaled)'!$C:$C,0),MATCH($M3408,'2021 SCom Load (scaled)'!$1:$1,0))/$X$1</f>
        <v>228.53828537612125</v>
      </c>
      <c r="Y3408" s="41">
        <f t="shared" si="744"/>
        <v>228.53828537612125</v>
      </c>
      <c r="Z3408" s="34">
        <f>INDEX('2021 System Load'!$1:$1048576,MATCH($A3408,'2021 System Load'!$C:$C,0),MATCH($M3408,'2021 System Load'!$1:$1,0))/$X$1</f>
        <v>1915.0457252035876</v>
      </c>
    </row>
    <row r="3409" spans="1:26" ht="15" customHeight="1" x14ac:dyDescent="0.3">
      <c r="A3409" s="31" t="str">
        <f t="shared" si="742"/>
        <v>5_22</v>
      </c>
      <c r="B3409" s="31">
        <f t="shared" si="754"/>
        <v>3402</v>
      </c>
      <c r="C3409" s="31">
        <f t="shared" si="745"/>
        <v>142</v>
      </c>
      <c r="D3409" s="197" t="str">
        <f>IF(OR($R3409="Winter_weekend",$R3409="Non-Winter_weekend"),"Weekend",IF($R3409="Winter_weekday","Winter Weekday",IF($R3409="Non-Winter_weekday","Non-Winter Weekday",ERROR)))</f>
        <v>Weekend</v>
      </c>
      <c r="E3409" s="197" t="str">
        <f>IF(OR($R3409="Winter_weekend",$R3409="Non-Winter_weekend"),Inputs!$H$5,IF(OR($R3409="Winter_weekday",$R3409="Non-Winter_weekday"),Inputs!$G$5,ERROR))</f>
        <v>3P TOU Weekend</v>
      </c>
      <c r="F3409" s="211" t="b">
        <f>IFERROR(INDEX('2021 Event Days'!$1:$1048576,MATCH('2021 Hourly Data'!$I3409,'2021 Event Days'!$D:$D,0),MATCH('2021 Hourly Data'!F$6,'2021 Event Days'!$6:$6,0)),FALSE)</f>
        <v>0</v>
      </c>
      <c r="G3409" s="211" t="str">
        <f t="shared" si="746"/>
        <v>44338_17</v>
      </c>
      <c r="H3409" s="12"/>
      <c r="I3409" s="12">
        <v>44338</v>
      </c>
      <c r="J3409" s="10">
        <f t="shared" si="747"/>
        <v>5</v>
      </c>
      <c r="K3409" s="10">
        <f t="shared" si="748"/>
        <v>22</v>
      </c>
      <c r="L3409" s="10" t="str">
        <f t="shared" si="749"/>
        <v>hour18</v>
      </c>
      <c r="M3409" s="10">
        <f t="shared" si="755"/>
        <v>18</v>
      </c>
      <c r="N3409" s="10">
        <f t="shared" si="750"/>
        <v>17</v>
      </c>
      <c r="O3409" s="27" t="str">
        <f>INDEX('Season and Day Definitions'!$1:$1048576,MATCH('2021 Hourly Data'!$J3409,'Season and Day Definitions'!$B:$B,0),MATCH('2021 Hourly Data'!$O$6,'Season and Day Definitions'!$5:$5,0))</f>
        <v>Non-Winter</v>
      </c>
      <c r="P3409" s="10">
        <f t="shared" si="751"/>
        <v>7</v>
      </c>
      <c r="Q3409" s="27" t="str">
        <f>IFERROR(INDEX('Season and Day Definitions'!$1:$1048576,MATCH('2021 Hourly Data'!$I3409,'Season and Day Definitions'!$E:$E,0),MATCH('2021 Hourly Data'!$Q$6,'Season and Day Definitions'!$5:$5,0)),IF(OR($P3409=1,$P3409=7),"weekend","weekday"))</f>
        <v>weekend</v>
      </c>
      <c r="R3409" s="10" t="str">
        <f t="shared" si="752"/>
        <v>Non-Winter_weekend</v>
      </c>
      <c r="S3409" s="27" t="str">
        <f>INDEX(Inputs!$1:$1048576,MATCH('2021 Hourly Data'!$M3409,Inputs!$C:$C,0),MATCH(D3409,Inputs!$5:$5,0))</f>
        <v>Off</v>
      </c>
      <c r="T3409" s="282" t="str">
        <f t="shared" si="743"/>
        <v>Off</v>
      </c>
      <c r="U3409" s="27" t="str">
        <f>INDEX(Inputs!$1:$1048576,MATCH('2021 Hourly Data'!$M3409,Inputs!$C:$C,0),MATCH(E3409,Inputs!$5:$5,0))</f>
        <v>Off</v>
      </c>
      <c r="V3409" s="34">
        <f>INDEX('2021 Res. Load (scaled)'!$1:$1048576,MATCH('2021 Hourly Data'!$A3409,'2021 Res. Load (scaled)'!$C:$C,0),MATCH('2021 Hourly Data'!$M3409,'2021 Res. Load (scaled)'!$1:$1,0))/$V$1</f>
        <v>1043.3811149185879</v>
      </c>
      <c r="W3409" s="41">
        <f t="shared" si="753"/>
        <v>1043.3811149185879</v>
      </c>
      <c r="X3409" s="34">
        <f>INDEX('2021 SCom Load (scaled)'!$1:$1048576,MATCH($A3409,'2021 SCom Load (scaled)'!$C:$C,0),MATCH($M3409,'2021 SCom Load (scaled)'!$1:$1,0))/$X$1</f>
        <v>227.74189028432477</v>
      </c>
      <c r="Y3409" s="41">
        <f t="shared" si="744"/>
        <v>227.74189028432477</v>
      </c>
      <c r="Z3409" s="34">
        <f>INDEX('2021 System Load'!$1:$1048576,MATCH($A3409,'2021 System Load'!$C:$C,0),MATCH($M3409,'2021 System Load'!$1:$1,0))/$X$1</f>
        <v>2102.4650702546583</v>
      </c>
    </row>
    <row r="3410" spans="1:26" ht="15" customHeight="1" x14ac:dyDescent="0.3">
      <c r="A3410" s="31" t="str">
        <f t="shared" si="742"/>
        <v>5_22</v>
      </c>
      <c r="B3410" s="31">
        <f t="shared" si="754"/>
        <v>3403</v>
      </c>
      <c r="C3410" s="31">
        <f t="shared" si="745"/>
        <v>142</v>
      </c>
      <c r="D3410" s="197" t="str">
        <f>IF(OR($R3410="Winter_weekend",$R3410="Non-Winter_weekend"),"Weekend",IF($R3410="Winter_weekday","Winter Weekday",IF($R3410="Non-Winter_weekday","Non-Winter Weekday",ERROR)))</f>
        <v>Weekend</v>
      </c>
      <c r="E3410" s="197" t="str">
        <f>IF(OR($R3410="Winter_weekend",$R3410="Non-Winter_weekend"),Inputs!$H$5,IF(OR($R3410="Winter_weekday",$R3410="Non-Winter_weekday"),Inputs!$G$5,ERROR))</f>
        <v>3P TOU Weekend</v>
      </c>
      <c r="F3410" s="211" t="b">
        <f>IFERROR(INDEX('2021 Event Days'!$1:$1048576,MATCH('2021 Hourly Data'!$I3410,'2021 Event Days'!$D:$D,0),MATCH('2021 Hourly Data'!F$6,'2021 Event Days'!$6:$6,0)),FALSE)</f>
        <v>0</v>
      </c>
      <c r="G3410" s="211" t="str">
        <f t="shared" si="746"/>
        <v>44338_18</v>
      </c>
      <c r="H3410" s="12"/>
      <c r="I3410" s="12">
        <v>44338</v>
      </c>
      <c r="J3410" s="10">
        <f t="shared" si="747"/>
        <v>5</v>
      </c>
      <c r="K3410" s="10">
        <f t="shared" si="748"/>
        <v>22</v>
      </c>
      <c r="L3410" s="10" t="str">
        <f t="shared" si="749"/>
        <v>hour19</v>
      </c>
      <c r="M3410" s="10">
        <f t="shared" si="755"/>
        <v>19</v>
      </c>
      <c r="N3410" s="10">
        <f t="shared" si="750"/>
        <v>18</v>
      </c>
      <c r="O3410" s="27" t="str">
        <f>INDEX('Season and Day Definitions'!$1:$1048576,MATCH('2021 Hourly Data'!$J3410,'Season and Day Definitions'!$B:$B,0),MATCH('2021 Hourly Data'!$O$6,'Season and Day Definitions'!$5:$5,0))</f>
        <v>Non-Winter</v>
      </c>
      <c r="P3410" s="10">
        <f t="shared" si="751"/>
        <v>7</v>
      </c>
      <c r="Q3410" s="27" t="str">
        <f>IFERROR(INDEX('Season and Day Definitions'!$1:$1048576,MATCH('2021 Hourly Data'!$I3410,'Season and Day Definitions'!$E:$E,0),MATCH('2021 Hourly Data'!$Q$6,'Season and Day Definitions'!$5:$5,0)),IF(OR($P3410=1,$P3410=7),"weekend","weekday"))</f>
        <v>weekend</v>
      </c>
      <c r="R3410" s="10" t="str">
        <f t="shared" si="752"/>
        <v>Non-Winter_weekend</v>
      </c>
      <c r="S3410" s="27" t="str">
        <f>INDEX(Inputs!$1:$1048576,MATCH('2021 Hourly Data'!$M3410,Inputs!$C:$C,0),MATCH(D3410,Inputs!$5:$5,0))</f>
        <v>Off</v>
      </c>
      <c r="T3410" s="282" t="str">
        <f t="shared" si="743"/>
        <v>Off</v>
      </c>
      <c r="U3410" s="27" t="str">
        <f>INDEX(Inputs!$1:$1048576,MATCH('2021 Hourly Data'!$M3410,Inputs!$C:$C,0),MATCH(E3410,Inputs!$5:$5,0))</f>
        <v>Off</v>
      </c>
      <c r="V3410" s="34">
        <f>INDEX('2021 Res. Load (scaled)'!$1:$1048576,MATCH('2021 Hourly Data'!$A3410,'2021 Res. Load (scaled)'!$C:$C,0),MATCH('2021 Hourly Data'!$M3410,'2021 Res. Load (scaled)'!$1:$1,0))/$V$1</f>
        <v>1049.8034016617137</v>
      </c>
      <c r="W3410" s="41">
        <f t="shared" si="753"/>
        <v>1049.8034016617137</v>
      </c>
      <c r="X3410" s="34">
        <f>INDEX('2021 SCom Load (scaled)'!$1:$1048576,MATCH($A3410,'2021 SCom Load (scaled)'!$C:$C,0),MATCH($M3410,'2021 SCom Load (scaled)'!$1:$1,0))/$X$1</f>
        <v>233.61000019841819</v>
      </c>
      <c r="Y3410" s="41">
        <f t="shared" si="744"/>
        <v>233.61000019841819</v>
      </c>
      <c r="Z3410" s="34">
        <f>INDEX('2021 System Load'!$1:$1048576,MATCH($A3410,'2021 System Load'!$C:$C,0),MATCH($M3410,'2021 System Load'!$1:$1,0))/$X$1</f>
        <v>2101.7882076779115</v>
      </c>
    </row>
    <row r="3411" spans="1:26" ht="15" customHeight="1" x14ac:dyDescent="0.3">
      <c r="A3411" s="31" t="str">
        <f t="shared" si="742"/>
        <v>5_22</v>
      </c>
      <c r="B3411" s="31">
        <f t="shared" si="754"/>
        <v>3404</v>
      </c>
      <c r="C3411" s="31">
        <f t="shared" si="745"/>
        <v>142</v>
      </c>
      <c r="D3411" s="197" t="str">
        <f>IF(OR($R3411="Winter_weekend",$R3411="Non-Winter_weekend"),"Weekend",IF($R3411="Winter_weekday","Winter Weekday",IF($R3411="Non-Winter_weekday","Non-Winter Weekday",ERROR)))</f>
        <v>Weekend</v>
      </c>
      <c r="E3411" s="197" t="str">
        <f>IF(OR($R3411="Winter_weekend",$R3411="Non-Winter_weekend"),Inputs!$H$5,IF(OR($R3411="Winter_weekday",$R3411="Non-Winter_weekday"),Inputs!$G$5,ERROR))</f>
        <v>3P TOU Weekend</v>
      </c>
      <c r="F3411" s="211" t="b">
        <f>IFERROR(INDEX('2021 Event Days'!$1:$1048576,MATCH('2021 Hourly Data'!$I3411,'2021 Event Days'!$D:$D,0),MATCH('2021 Hourly Data'!F$6,'2021 Event Days'!$6:$6,0)),FALSE)</f>
        <v>0</v>
      </c>
      <c r="G3411" s="211" t="str">
        <f t="shared" si="746"/>
        <v>44338_19</v>
      </c>
      <c r="H3411" s="12"/>
      <c r="I3411" s="12">
        <v>44338</v>
      </c>
      <c r="J3411" s="10">
        <f t="shared" si="747"/>
        <v>5</v>
      </c>
      <c r="K3411" s="10">
        <f t="shared" si="748"/>
        <v>22</v>
      </c>
      <c r="L3411" s="10" t="str">
        <f t="shared" si="749"/>
        <v>hour20</v>
      </c>
      <c r="M3411" s="10">
        <f t="shared" si="755"/>
        <v>20</v>
      </c>
      <c r="N3411" s="10">
        <f t="shared" si="750"/>
        <v>19</v>
      </c>
      <c r="O3411" s="27" t="str">
        <f>INDEX('Season and Day Definitions'!$1:$1048576,MATCH('2021 Hourly Data'!$J3411,'Season and Day Definitions'!$B:$B,0),MATCH('2021 Hourly Data'!$O$6,'Season and Day Definitions'!$5:$5,0))</f>
        <v>Non-Winter</v>
      </c>
      <c r="P3411" s="10">
        <f t="shared" si="751"/>
        <v>7</v>
      </c>
      <c r="Q3411" s="27" t="str">
        <f>IFERROR(INDEX('Season and Day Definitions'!$1:$1048576,MATCH('2021 Hourly Data'!$I3411,'Season and Day Definitions'!$E:$E,0),MATCH('2021 Hourly Data'!$Q$6,'Season and Day Definitions'!$5:$5,0)),IF(OR($P3411=1,$P3411=7),"weekend","weekday"))</f>
        <v>weekend</v>
      </c>
      <c r="R3411" s="10" t="str">
        <f t="shared" si="752"/>
        <v>Non-Winter_weekend</v>
      </c>
      <c r="S3411" s="27" t="str">
        <f>INDEX(Inputs!$1:$1048576,MATCH('2021 Hourly Data'!$M3411,Inputs!$C:$C,0),MATCH(D3411,Inputs!$5:$5,0))</f>
        <v>Off</v>
      </c>
      <c r="T3411" s="282" t="str">
        <f t="shared" si="743"/>
        <v>Off</v>
      </c>
      <c r="U3411" s="27" t="str">
        <f>INDEX(Inputs!$1:$1048576,MATCH('2021 Hourly Data'!$M3411,Inputs!$C:$C,0),MATCH(E3411,Inputs!$5:$5,0))</f>
        <v>Off</v>
      </c>
      <c r="V3411" s="34">
        <f>INDEX('2021 Res. Load (scaled)'!$1:$1048576,MATCH('2021 Hourly Data'!$A3411,'2021 Res. Load (scaled)'!$C:$C,0),MATCH('2021 Hourly Data'!$M3411,'2021 Res. Load (scaled)'!$1:$1,0))/$V$1</f>
        <v>1137.353894812929</v>
      </c>
      <c r="W3411" s="41">
        <f t="shared" si="753"/>
        <v>1137.353894812929</v>
      </c>
      <c r="X3411" s="34">
        <f>INDEX('2021 SCom Load (scaled)'!$1:$1048576,MATCH($A3411,'2021 SCom Load (scaled)'!$C:$C,0),MATCH($M3411,'2021 SCom Load (scaled)'!$1:$1,0))/$X$1</f>
        <v>234.0133016951888</v>
      </c>
      <c r="Y3411" s="41">
        <f t="shared" si="744"/>
        <v>234.0133016951888</v>
      </c>
      <c r="Z3411" s="34">
        <f>INDEX('2021 System Load'!$1:$1048576,MATCH($A3411,'2021 System Load'!$C:$C,0),MATCH($M3411,'2021 System Load'!$1:$1,0))/$X$1</f>
        <v>2194.7428848678978</v>
      </c>
    </row>
    <row r="3412" spans="1:26" ht="15" customHeight="1" x14ac:dyDescent="0.3">
      <c r="A3412" s="31" t="str">
        <f t="shared" si="742"/>
        <v>5_22</v>
      </c>
      <c r="B3412" s="31">
        <f t="shared" si="754"/>
        <v>3405</v>
      </c>
      <c r="C3412" s="31">
        <f t="shared" si="745"/>
        <v>142</v>
      </c>
      <c r="D3412" s="197" t="str">
        <f>IF(OR($R3412="Winter_weekend",$R3412="Non-Winter_weekend"),"Weekend",IF($R3412="Winter_weekday","Winter Weekday",IF($R3412="Non-Winter_weekday","Non-Winter Weekday",ERROR)))</f>
        <v>Weekend</v>
      </c>
      <c r="E3412" s="197" t="str">
        <f>IF(OR($R3412="Winter_weekend",$R3412="Non-Winter_weekend"),Inputs!$H$5,IF(OR($R3412="Winter_weekday",$R3412="Non-Winter_weekday"),Inputs!$G$5,ERROR))</f>
        <v>3P TOU Weekend</v>
      </c>
      <c r="F3412" s="211" t="b">
        <f>IFERROR(INDEX('2021 Event Days'!$1:$1048576,MATCH('2021 Hourly Data'!$I3412,'2021 Event Days'!$D:$D,0),MATCH('2021 Hourly Data'!F$6,'2021 Event Days'!$6:$6,0)),FALSE)</f>
        <v>0</v>
      </c>
      <c r="G3412" s="211" t="str">
        <f t="shared" si="746"/>
        <v>44338_20</v>
      </c>
      <c r="H3412" s="12"/>
      <c r="I3412" s="12">
        <v>44338</v>
      </c>
      <c r="J3412" s="10">
        <f t="shared" si="747"/>
        <v>5</v>
      </c>
      <c r="K3412" s="10">
        <f t="shared" si="748"/>
        <v>22</v>
      </c>
      <c r="L3412" s="10" t="str">
        <f t="shared" si="749"/>
        <v>hour21</v>
      </c>
      <c r="M3412" s="10">
        <f t="shared" si="755"/>
        <v>21</v>
      </c>
      <c r="N3412" s="10">
        <f t="shared" si="750"/>
        <v>20</v>
      </c>
      <c r="O3412" s="27" t="str">
        <f>INDEX('Season and Day Definitions'!$1:$1048576,MATCH('2021 Hourly Data'!$J3412,'Season and Day Definitions'!$B:$B,0),MATCH('2021 Hourly Data'!$O$6,'Season and Day Definitions'!$5:$5,0))</f>
        <v>Non-Winter</v>
      </c>
      <c r="P3412" s="10">
        <f t="shared" si="751"/>
        <v>7</v>
      </c>
      <c r="Q3412" s="27" t="str">
        <f>IFERROR(INDEX('Season and Day Definitions'!$1:$1048576,MATCH('2021 Hourly Data'!$I3412,'Season and Day Definitions'!$E:$E,0),MATCH('2021 Hourly Data'!$Q$6,'Season and Day Definitions'!$5:$5,0)),IF(OR($P3412=1,$P3412=7),"weekend","weekday"))</f>
        <v>weekend</v>
      </c>
      <c r="R3412" s="10" t="str">
        <f t="shared" si="752"/>
        <v>Non-Winter_weekend</v>
      </c>
      <c r="S3412" s="27" t="str">
        <f>INDEX(Inputs!$1:$1048576,MATCH('2021 Hourly Data'!$M3412,Inputs!$C:$C,0),MATCH(D3412,Inputs!$5:$5,0))</f>
        <v>Off</v>
      </c>
      <c r="T3412" s="282" t="str">
        <f t="shared" si="743"/>
        <v>Off</v>
      </c>
      <c r="U3412" s="27" t="str">
        <f>INDEX(Inputs!$1:$1048576,MATCH('2021 Hourly Data'!$M3412,Inputs!$C:$C,0),MATCH(E3412,Inputs!$5:$5,0))</f>
        <v>Off</v>
      </c>
      <c r="V3412" s="34">
        <f>INDEX('2021 Res. Load (scaled)'!$1:$1048576,MATCH('2021 Hourly Data'!$A3412,'2021 Res. Load (scaled)'!$C:$C,0),MATCH('2021 Hourly Data'!$M3412,'2021 Res. Load (scaled)'!$1:$1,0))/$V$1</f>
        <v>1175.2308512319207</v>
      </c>
      <c r="W3412" s="41">
        <f t="shared" si="753"/>
        <v>1175.2308512319207</v>
      </c>
      <c r="X3412" s="34">
        <f>INDEX('2021 SCom Load (scaled)'!$1:$1048576,MATCH($A3412,'2021 SCom Load (scaled)'!$C:$C,0),MATCH($M3412,'2021 SCom Load (scaled)'!$1:$1,0))/$X$1</f>
        <v>236.2511758653761</v>
      </c>
      <c r="Y3412" s="41">
        <f t="shared" si="744"/>
        <v>236.2511758653761</v>
      </c>
      <c r="Z3412" s="34">
        <f>INDEX('2021 System Load'!$1:$1048576,MATCH($A3412,'2021 System Load'!$C:$C,0),MATCH($M3412,'2021 System Load'!$1:$1,0))/$X$1</f>
        <v>2227.8690176031937</v>
      </c>
    </row>
    <row r="3413" spans="1:26" ht="15" customHeight="1" x14ac:dyDescent="0.3">
      <c r="A3413" s="31" t="str">
        <f t="shared" si="742"/>
        <v>5_22</v>
      </c>
      <c r="B3413" s="31">
        <f t="shared" si="754"/>
        <v>3406</v>
      </c>
      <c r="C3413" s="31">
        <f t="shared" si="745"/>
        <v>142</v>
      </c>
      <c r="D3413" s="197" t="str">
        <f>IF(OR($R3413="Winter_weekend",$R3413="Non-Winter_weekend"),"Weekend",IF($R3413="Winter_weekday","Winter Weekday",IF($R3413="Non-Winter_weekday","Non-Winter Weekday",ERROR)))</f>
        <v>Weekend</v>
      </c>
      <c r="E3413" s="197" t="str">
        <f>IF(OR($R3413="Winter_weekend",$R3413="Non-Winter_weekend"),Inputs!$H$5,IF(OR($R3413="Winter_weekday",$R3413="Non-Winter_weekday"),Inputs!$G$5,ERROR))</f>
        <v>3P TOU Weekend</v>
      </c>
      <c r="F3413" s="211" t="b">
        <f>IFERROR(INDEX('2021 Event Days'!$1:$1048576,MATCH('2021 Hourly Data'!$I3413,'2021 Event Days'!$D:$D,0),MATCH('2021 Hourly Data'!F$6,'2021 Event Days'!$6:$6,0)),FALSE)</f>
        <v>0</v>
      </c>
      <c r="G3413" s="211" t="str">
        <f t="shared" si="746"/>
        <v>44338_21</v>
      </c>
      <c r="H3413" s="12"/>
      <c r="I3413" s="12">
        <v>44338</v>
      </c>
      <c r="J3413" s="10">
        <f t="shared" si="747"/>
        <v>5</v>
      </c>
      <c r="K3413" s="10">
        <f t="shared" si="748"/>
        <v>22</v>
      </c>
      <c r="L3413" s="10" t="str">
        <f t="shared" si="749"/>
        <v>hour22</v>
      </c>
      <c r="M3413" s="10">
        <f t="shared" si="755"/>
        <v>22</v>
      </c>
      <c r="N3413" s="10">
        <f t="shared" si="750"/>
        <v>21</v>
      </c>
      <c r="O3413" s="27" t="str">
        <f>INDEX('Season and Day Definitions'!$1:$1048576,MATCH('2021 Hourly Data'!$J3413,'Season and Day Definitions'!$B:$B,0),MATCH('2021 Hourly Data'!$O$6,'Season and Day Definitions'!$5:$5,0))</f>
        <v>Non-Winter</v>
      </c>
      <c r="P3413" s="10">
        <f t="shared" si="751"/>
        <v>7</v>
      </c>
      <c r="Q3413" s="27" t="str">
        <f>IFERROR(INDEX('Season and Day Definitions'!$1:$1048576,MATCH('2021 Hourly Data'!$I3413,'Season and Day Definitions'!$E:$E,0),MATCH('2021 Hourly Data'!$Q$6,'Season and Day Definitions'!$5:$5,0)),IF(OR($P3413=1,$P3413=7),"weekend","weekday"))</f>
        <v>weekend</v>
      </c>
      <c r="R3413" s="10" t="str">
        <f t="shared" si="752"/>
        <v>Non-Winter_weekend</v>
      </c>
      <c r="S3413" s="27" t="str">
        <f>INDEX(Inputs!$1:$1048576,MATCH('2021 Hourly Data'!$M3413,Inputs!$C:$C,0),MATCH(D3413,Inputs!$5:$5,0))</f>
        <v>Off</v>
      </c>
      <c r="T3413" s="282" t="str">
        <f t="shared" si="743"/>
        <v>Off</v>
      </c>
      <c r="U3413" s="27" t="str">
        <f>INDEX(Inputs!$1:$1048576,MATCH('2021 Hourly Data'!$M3413,Inputs!$C:$C,0),MATCH(E3413,Inputs!$5:$5,0))</f>
        <v>Off</v>
      </c>
      <c r="V3413" s="34">
        <f>INDEX('2021 Res. Load (scaled)'!$1:$1048576,MATCH('2021 Hourly Data'!$A3413,'2021 Res. Load (scaled)'!$C:$C,0),MATCH('2021 Hourly Data'!$M3413,'2021 Res. Load (scaled)'!$1:$1,0))/$V$1</f>
        <v>1301.8233297584407</v>
      </c>
      <c r="W3413" s="41">
        <f t="shared" si="753"/>
        <v>1301.8233297584407</v>
      </c>
      <c r="X3413" s="34">
        <f>INDEX('2021 SCom Load (scaled)'!$1:$1048576,MATCH($A3413,'2021 SCom Load (scaled)'!$C:$C,0),MATCH($M3413,'2021 SCom Load (scaled)'!$1:$1,0))/$X$1</f>
        <v>239.66665266889277</v>
      </c>
      <c r="Y3413" s="41">
        <f t="shared" si="744"/>
        <v>239.66665266889277</v>
      </c>
      <c r="Z3413" s="34">
        <f>INDEX('2021 System Load'!$1:$1048576,MATCH($A3413,'2021 System Load'!$C:$C,0),MATCH($M3413,'2021 System Load'!$1:$1,0))/$X$1</f>
        <v>2359.8648398403061</v>
      </c>
    </row>
    <row r="3414" spans="1:26" ht="15" customHeight="1" x14ac:dyDescent="0.3">
      <c r="A3414" s="31" t="str">
        <f t="shared" si="742"/>
        <v>5_22</v>
      </c>
      <c r="B3414" s="31">
        <f t="shared" si="754"/>
        <v>3407</v>
      </c>
      <c r="C3414" s="31">
        <f t="shared" si="745"/>
        <v>142</v>
      </c>
      <c r="D3414" s="197" t="str">
        <f>IF(OR($R3414="Winter_weekend",$R3414="Non-Winter_weekend"),"Weekend",IF($R3414="Winter_weekday","Winter Weekday",IF($R3414="Non-Winter_weekday","Non-Winter Weekday",ERROR)))</f>
        <v>Weekend</v>
      </c>
      <c r="E3414" s="197" t="str">
        <f>IF(OR($R3414="Winter_weekend",$R3414="Non-Winter_weekend"),Inputs!$H$5,IF(OR($R3414="Winter_weekday",$R3414="Non-Winter_weekday"),Inputs!$G$5,ERROR))</f>
        <v>3P TOU Weekend</v>
      </c>
      <c r="F3414" s="211" t="b">
        <f>IFERROR(INDEX('2021 Event Days'!$1:$1048576,MATCH('2021 Hourly Data'!$I3414,'2021 Event Days'!$D:$D,0),MATCH('2021 Hourly Data'!F$6,'2021 Event Days'!$6:$6,0)),FALSE)</f>
        <v>0</v>
      </c>
      <c r="G3414" s="211" t="str">
        <f t="shared" si="746"/>
        <v>44338_22</v>
      </c>
      <c r="H3414" s="12"/>
      <c r="I3414" s="12">
        <v>44338</v>
      </c>
      <c r="J3414" s="10">
        <f t="shared" si="747"/>
        <v>5</v>
      </c>
      <c r="K3414" s="10">
        <f t="shared" si="748"/>
        <v>22</v>
      </c>
      <c r="L3414" s="10" t="str">
        <f t="shared" si="749"/>
        <v>hour23</v>
      </c>
      <c r="M3414" s="10">
        <f t="shared" si="755"/>
        <v>23</v>
      </c>
      <c r="N3414" s="10">
        <f t="shared" si="750"/>
        <v>22</v>
      </c>
      <c r="O3414" s="27" t="str">
        <f>INDEX('Season and Day Definitions'!$1:$1048576,MATCH('2021 Hourly Data'!$J3414,'Season and Day Definitions'!$B:$B,0),MATCH('2021 Hourly Data'!$O$6,'Season and Day Definitions'!$5:$5,0))</f>
        <v>Non-Winter</v>
      </c>
      <c r="P3414" s="10">
        <f t="shared" si="751"/>
        <v>7</v>
      </c>
      <c r="Q3414" s="27" t="str">
        <f>IFERROR(INDEX('Season and Day Definitions'!$1:$1048576,MATCH('2021 Hourly Data'!$I3414,'Season and Day Definitions'!$E:$E,0),MATCH('2021 Hourly Data'!$Q$6,'Season and Day Definitions'!$5:$5,0)),IF(OR($P3414=1,$P3414=7),"weekend","weekday"))</f>
        <v>weekend</v>
      </c>
      <c r="R3414" s="10" t="str">
        <f t="shared" si="752"/>
        <v>Non-Winter_weekend</v>
      </c>
      <c r="S3414" s="27" t="str">
        <f>INDEX(Inputs!$1:$1048576,MATCH('2021 Hourly Data'!$M3414,Inputs!$C:$C,0),MATCH(D3414,Inputs!$5:$5,0))</f>
        <v>Off</v>
      </c>
      <c r="T3414" s="282" t="str">
        <f t="shared" si="743"/>
        <v>Off</v>
      </c>
      <c r="U3414" s="27" t="str">
        <f>INDEX(Inputs!$1:$1048576,MATCH('2021 Hourly Data'!$M3414,Inputs!$C:$C,0),MATCH(E3414,Inputs!$5:$5,0))</f>
        <v>Off</v>
      </c>
      <c r="V3414" s="34">
        <f>INDEX('2021 Res. Load (scaled)'!$1:$1048576,MATCH('2021 Hourly Data'!$A3414,'2021 Res. Load (scaled)'!$C:$C,0),MATCH('2021 Hourly Data'!$M3414,'2021 Res. Load (scaled)'!$1:$1,0))/$V$1</f>
        <v>1084.7077455819424</v>
      </c>
      <c r="W3414" s="41">
        <f t="shared" si="753"/>
        <v>1084.7077455819424</v>
      </c>
      <c r="X3414" s="34">
        <f>INDEX('2021 SCom Load (scaled)'!$1:$1048576,MATCH($A3414,'2021 SCom Load (scaled)'!$C:$C,0),MATCH($M3414,'2021 SCom Load (scaled)'!$1:$1,0))/$X$1</f>
        <v>229.76925077061478</v>
      </c>
      <c r="Y3414" s="41">
        <f t="shared" si="744"/>
        <v>229.76925077061478</v>
      </c>
      <c r="Z3414" s="34">
        <f>INDEX('2021 System Load'!$1:$1048576,MATCH($A3414,'2021 System Load'!$C:$C,0),MATCH($M3414,'2021 System Load'!$1:$1,0))/$X$1</f>
        <v>2107.2903968756364</v>
      </c>
    </row>
    <row r="3415" spans="1:26" ht="15" customHeight="1" x14ac:dyDescent="0.3">
      <c r="A3415" s="31" t="str">
        <f t="shared" si="742"/>
        <v>5_22</v>
      </c>
      <c r="B3415" s="31">
        <f t="shared" si="754"/>
        <v>3408</v>
      </c>
      <c r="C3415" s="31">
        <f t="shared" si="745"/>
        <v>142</v>
      </c>
      <c r="D3415" s="197" t="str">
        <f>IF(OR($R3415="Winter_weekend",$R3415="Non-Winter_weekend"),"Weekend",IF($R3415="Winter_weekday","Winter Weekday",IF($R3415="Non-Winter_weekday","Non-Winter Weekday",ERROR)))</f>
        <v>Weekend</v>
      </c>
      <c r="E3415" s="197" t="str">
        <f>IF(OR($R3415="Winter_weekend",$R3415="Non-Winter_weekend"),Inputs!$H$5,IF(OR($R3415="Winter_weekday",$R3415="Non-Winter_weekday"),Inputs!$G$5,ERROR))</f>
        <v>3P TOU Weekend</v>
      </c>
      <c r="F3415" s="211" t="b">
        <f>IFERROR(INDEX('2021 Event Days'!$1:$1048576,MATCH('2021 Hourly Data'!$I3415,'2021 Event Days'!$D:$D,0),MATCH('2021 Hourly Data'!F$6,'2021 Event Days'!$6:$6,0)),FALSE)</f>
        <v>0</v>
      </c>
      <c r="G3415" s="211" t="str">
        <f t="shared" si="746"/>
        <v>44338_23</v>
      </c>
      <c r="H3415" s="12"/>
      <c r="I3415" s="12">
        <v>44338</v>
      </c>
      <c r="J3415" s="10">
        <f t="shared" si="747"/>
        <v>5</v>
      </c>
      <c r="K3415" s="10">
        <f t="shared" si="748"/>
        <v>22</v>
      </c>
      <c r="L3415" s="10" t="str">
        <f t="shared" si="749"/>
        <v>hour24</v>
      </c>
      <c r="M3415" s="10">
        <f t="shared" si="755"/>
        <v>24</v>
      </c>
      <c r="N3415" s="10">
        <f t="shared" si="750"/>
        <v>23</v>
      </c>
      <c r="O3415" s="27" t="str">
        <f>INDEX('Season and Day Definitions'!$1:$1048576,MATCH('2021 Hourly Data'!$J3415,'Season and Day Definitions'!$B:$B,0),MATCH('2021 Hourly Data'!$O$6,'Season and Day Definitions'!$5:$5,0))</f>
        <v>Non-Winter</v>
      </c>
      <c r="P3415" s="10">
        <f t="shared" si="751"/>
        <v>7</v>
      </c>
      <c r="Q3415" s="27" t="str">
        <f>IFERROR(INDEX('Season and Day Definitions'!$1:$1048576,MATCH('2021 Hourly Data'!$I3415,'Season and Day Definitions'!$E:$E,0),MATCH('2021 Hourly Data'!$Q$6,'Season and Day Definitions'!$5:$5,0)),IF(OR($P3415=1,$P3415=7),"weekend","weekday"))</f>
        <v>weekend</v>
      </c>
      <c r="R3415" s="10" t="str">
        <f t="shared" si="752"/>
        <v>Non-Winter_weekend</v>
      </c>
      <c r="S3415" s="27" t="str">
        <f>INDEX(Inputs!$1:$1048576,MATCH('2021 Hourly Data'!$M3415,Inputs!$C:$C,0),MATCH(D3415,Inputs!$5:$5,0))</f>
        <v>Off</v>
      </c>
      <c r="T3415" s="282" t="str">
        <f t="shared" si="743"/>
        <v>Off</v>
      </c>
      <c r="U3415" s="27" t="str">
        <f>INDEX(Inputs!$1:$1048576,MATCH('2021 Hourly Data'!$M3415,Inputs!$C:$C,0),MATCH(E3415,Inputs!$5:$5,0))</f>
        <v>Super Off</v>
      </c>
      <c r="V3415" s="34">
        <f>INDEX('2021 Res. Load (scaled)'!$1:$1048576,MATCH('2021 Hourly Data'!$A3415,'2021 Res. Load (scaled)'!$C:$C,0),MATCH('2021 Hourly Data'!$M3415,'2021 Res. Load (scaled)'!$1:$1,0))/$V$1</f>
        <v>935.54514503473092</v>
      </c>
      <c r="W3415" s="41">
        <f t="shared" si="753"/>
        <v>935.54514503473092</v>
      </c>
      <c r="X3415" s="34">
        <f>INDEX('2021 SCom Load (scaled)'!$1:$1048576,MATCH($A3415,'2021 SCom Load (scaled)'!$C:$C,0),MATCH($M3415,'2021 SCom Load (scaled)'!$1:$1,0))/$X$1</f>
        <v>230.68458342992628</v>
      </c>
      <c r="Y3415" s="41">
        <f t="shared" si="744"/>
        <v>230.68458342992628</v>
      </c>
      <c r="Z3415" s="34">
        <f>INDEX('2021 System Load'!$1:$1048576,MATCH($A3415,'2021 System Load'!$C:$C,0),MATCH($M3415,'2021 System Load'!$1:$1,0))/$X$1</f>
        <v>1926.3601938230024</v>
      </c>
    </row>
    <row r="3416" spans="1:26" ht="15" customHeight="1" x14ac:dyDescent="0.3">
      <c r="A3416" s="31" t="str">
        <f t="shared" si="742"/>
        <v>5_23</v>
      </c>
      <c r="B3416" s="31">
        <f t="shared" si="754"/>
        <v>3409</v>
      </c>
      <c r="C3416" s="31">
        <f t="shared" si="745"/>
        <v>143</v>
      </c>
      <c r="D3416" s="197" t="str">
        <f>IF(OR($R3416="Winter_weekend",$R3416="Non-Winter_weekend"),"Weekend",IF($R3416="Winter_weekday","Winter Weekday",IF($R3416="Non-Winter_weekday","Non-Winter Weekday",ERROR)))</f>
        <v>Weekend</v>
      </c>
      <c r="E3416" s="197" t="str">
        <f>IF(OR($R3416="Winter_weekend",$R3416="Non-Winter_weekend"),Inputs!$H$5,IF(OR($R3416="Winter_weekday",$R3416="Non-Winter_weekday"),Inputs!$G$5,ERROR))</f>
        <v>3P TOU Weekend</v>
      </c>
      <c r="F3416" s="211" t="b">
        <f>IFERROR(INDEX('2021 Event Days'!$1:$1048576,MATCH('2021 Hourly Data'!$I3416,'2021 Event Days'!$D:$D,0),MATCH('2021 Hourly Data'!F$6,'2021 Event Days'!$6:$6,0)),FALSE)</f>
        <v>0</v>
      </c>
      <c r="G3416" s="211" t="str">
        <f t="shared" si="746"/>
        <v>44339_0</v>
      </c>
      <c r="H3416" s="12"/>
      <c r="I3416" s="12">
        <v>44339</v>
      </c>
      <c r="J3416" s="10">
        <f t="shared" si="747"/>
        <v>5</v>
      </c>
      <c r="K3416" s="10">
        <f t="shared" si="748"/>
        <v>23</v>
      </c>
      <c r="L3416" s="10" t="str">
        <f t="shared" si="749"/>
        <v>hour1</v>
      </c>
      <c r="M3416" s="10">
        <f t="shared" si="755"/>
        <v>1</v>
      </c>
      <c r="N3416" s="10">
        <f t="shared" si="750"/>
        <v>0</v>
      </c>
      <c r="O3416" s="27" t="str">
        <f>INDEX('Season and Day Definitions'!$1:$1048576,MATCH('2021 Hourly Data'!$J3416,'Season and Day Definitions'!$B:$B,0),MATCH('2021 Hourly Data'!$O$6,'Season and Day Definitions'!$5:$5,0))</f>
        <v>Non-Winter</v>
      </c>
      <c r="P3416" s="10">
        <f t="shared" si="751"/>
        <v>1</v>
      </c>
      <c r="Q3416" s="27" t="str">
        <f>IFERROR(INDEX('Season and Day Definitions'!$1:$1048576,MATCH('2021 Hourly Data'!$I3416,'Season and Day Definitions'!$E:$E,0),MATCH('2021 Hourly Data'!$Q$6,'Season and Day Definitions'!$5:$5,0)),IF(OR($P3416=1,$P3416=7),"weekend","weekday"))</f>
        <v>weekend</v>
      </c>
      <c r="R3416" s="10" t="str">
        <f t="shared" si="752"/>
        <v>Non-Winter_weekend</v>
      </c>
      <c r="S3416" s="27" t="str">
        <f>INDEX(Inputs!$1:$1048576,MATCH('2021 Hourly Data'!$M3416,Inputs!$C:$C,0),MATCH(D3416,Inputs!$5:$5,0))</f>
        <v>Off</v>
      </c>
      <c r="T3416" s="282" t="str">
        <f t="shared" si="743"/>
        <v>Off</v>
      </c>
      <c r="U3416" s="27" t="str">
        <f>INDEX(Inputs!$1:$1048576,MATCH('2021 Hourly Data'!$M3416,Inputs!$C:$C,0),MATCH(E3416,Inputs!$5:$5,0))</f>
        <v>Super Off</v>
      </c>
      <c r="V3416" s="34">
        <f>INDEX('2021 Res. Load (scaled)'!$1:$1048576,MATCH('2021 Hourly Data'!$A3416,'2021 Res. Load (scaled)'!$C:$C,0),MATCH('2021 Hourly Data'!$M3416,'2021 Res. Load (scaled)'!$1:$1,0))/$V$1</f>
        <v>840.99551525651339</v>
      </c>
      <c r="W3416" s="41">
        <f t="shared" si="753"/>
        <v>840.99551525651339</v>
      </c>
      <c r="X3416" s="34">
        <f>INDEX('2021 SCom Load (scaled)'!$1:$1048576,MATCH($A3416,'2021 SCom Load (scaled)'!$C:$C,0),MATCH($M3416,'2021 SCom Load (scaled)'!$1:$1,0))/$X$1</f>
        <v>227.86202235311981</v>
      </c>
      <c r="Y3416" s="41">
        <f t="shared" si="744"/>
        <v>227.86202235311981</v>
      </c>
      <c r="Z3416" s="34">
        <f>INDEX('2021 System Load'!$1:$1048576,MATCH($A3416,'2021 System Load'!$C:$C,0),MATCH($M3416,'2021 System Load'!$1:$1,0))/$X$1</f>
        <v>1811.2274669208784</v>
      </c>
    </row>
    <row r="3417" spans="1:26" ht="15" customHeight="1" x14ac:dyDescent="0.3">
      <c r="A3417" s="31" t="str">
        <f t="shared" si="742"/>
        <v>5_23</v>
      </c>
      <c r="B3417" s="31">
        <f t="shared" si="754"/>
        <v>3410</v>
      </c>
      <c r="C3417" s="31">
        <f t="shared" si="745"/>
        <v>143</v>
      </c>
      <c r="D3417" s="197" t="str">
        <f>IF(OR($R3417="Winter_weekend",$R3417="Non-Winter_weekend"),"Weekend",IF($R3417="Winter_weekday","Winter Weekday",IF($R3417="Non-Winter_weekday","Non-Winter Weekday",ERROR)))</f>
        <v>Weekend</v>
      </c>
      <c r="E3417" s="197" t="str">
        <f>IF(OR($R3417="Winter_weekend",$R3417="Non-Winter_weekend"),Inputs!$H$5,IF(OR($R3417="Winter_weekday",$R3417="Non-Winter_weekday"),Inputs!$G$5,ERROR))</f>
        <v>3P TOU Weekend</v>
      </c>
      <c r="F3417" s="211" t="b">
        <f>IFERROR(INDEX('2021 Event Days'!$1:$1048576,MATCH('2021 Hourly Data'!$I3417,'2021 Event Days'!$D:$D,0),MATCH('2021 Hourly Data'!F$6,'2021 Event Days'!$6:$6,0)),FALSE)</f>
        <v>0</v>
      </c>
      <c r="G3417" s="211" t="str">
        <f t="shared" si="746"/>
        <v>44339_1</v>
      </c>
      <c r="H3417" s="12"/>
      <c r="I3417" s="12">
        <v>44339</v>
      </c>
      <c r="J3417" s="10">
        <f t="shared" si="747"/>
        <v>5</v>
      </c>
      <c r="K3417" s="10">
        <f t="shared" si="748"/>
        <v>23</v>
      </c>
      <c r="L3417" s="10" t="str">
        <f t="shared" si="749"/>
        <v>hour2</v>
      </c>
      <c r="M3417" s="10">
        <f t="shared" si="755"/>
        <v>2</v>
      </c>
      <c r="N3417" s="10">
        <f t="shared" si="750"/>
        <v>1</v>
      </c>
      <c r="O3417" s="27" t="str">
        <f>INDEX('Season and Day Definitions'!$1:$1048576,MATCH('2021 Hourly Data'!$J3417,'Season and Day Definitions'!$B:$B,0),MATCH('2021 Hourly Data'!$O$6,'Season and Day Definitions'!$5:$5,0))</f>
        <v>Non-Winter</v>
      </c>
      <c r="P3417" s="10">
        <f t="shared" si="751"/>
        <v>1</v>
      </c>
      <c r="Q3417" s="27" t="str">
        <f>IFERROR(INDEX('Season and Day Definitions'!$1:$1048576,MATCH('2021 Hourly Data'!$I3417,'Season and Day Definitions'!$E:$E,0),MATCH('2021 Hourly Data'!$Q$6,'Season and Day Definitions'!$5:$5,0)),IF(OR($P3417=1,$P3417=7),"weekend","weekday"))</f>
        <v>weekend</v>
      </c>
      <c r="R3417" s="10" t="str">
        <f t="shared" si="752"/>
        <v>Non-Winter_weekend</v>
      </c>
      <c r="S3417" s="27" t="str">
        <f>INDEX(Inputs!$1:$1048576,MATCH('2021 Hourly Data'!$M3417,Inputs!$C:$C,0),MATCH(D3417,Inputs!$5:$5,0))</f>
        <v>Off</v>
      </c>
      <c r="T3417" s="282" t="str">
        <f t="shared" si="743"/>
        <v>Off</v>
      </c>
      <c r="U3417" s="27" t="str">
        <f>INDEX(Inputs!$1:$1048576,MATCH('2021 Hourly Data'!$M3417,Inputs!$C:$C,0),MATCH(E3417,Inputs!$5:$5,0))</f>
        <v>Super Off</v>
      </c>
      <c r="V3417" s="34">
        <f>INDEX('2021 Res. Load (scaled)'!$1:$1048576,MATCH('2021 Hourly Data'!$A3417,'2021 Res. Load (scaled)'!$C:$C,0),MATCH('2021 Hourly Data'!$M3417,'2021 Res. Load (scaled)'!$1:$1,0))/$V$1</f>
        <v>738.53934798957584</v>
      </c>
      <c r="W3417" s="41">
        <f t="shared" si="753"/>
        <v>738.53934798957584</v>
      </c>
      <c r="X3417" s="34">
        <f>INDEX('2021 SCom Load (scaled)'!$1:$1048576,MATCH($A3417,'2021 SCom Load (scaled)'!$C:$C,0),MATCH($M3417,'2021 SCom Load (scaled)'!$1:$1,0))/$X$1</f>
        <v>226.3754438530402</v>
      </c>
      <c r="Y3417" s="41">
        <f t="shared" si="744"/>
        <v>226.3754438530402</v>
      </c>
      <c r="Z3417" s="34">
        <f>INDEX('2021 System Load'!$1:$1048576,MATCH($A3417,'2021 System Load'!$C:$C,0),MATCH($M3417,'2021 System Load'!$1:$1,0))/$X$1</f>
        <v>1696.863074784151</v>
      </c>
    </row>
    <row r="3418" spans="1:26" ht="15" customHeight="1" x14ac:dyDescent="0.3">
      <c r="A3418" s="31" t="str">
        <f t="shared" si="742"/>
        <v>5_23</v>
      </c>
      <c r="B3418" s="31">
        <f t="shared" si="754"/>
        <v>3411</v>
      </c>
      <c r="C3418" s="31">
        <f t="shared" si="745"/>
        <v>143</v>
      </c>
      <c r="D3418" s="197" t="str">
        <f>IF(OR($R3418="Winter_weekend",$R3418="Non-Winter_weekend"),"Weekend",IF($R3418="Winter_weekday","Winter Weekday",IF($R3418="Non-Winter_weekday","Non-Winter Weekday",ERROR)))</f>
        <v>Weekend</v>
      </c>
      <c r="E3418" s="197" t="str">
        <f>IF(OR($R3418="Winter_weekend",$R3418="Non-Winter_weekend"),Inputs!$H$5,IF(OR($R3418="Winter_weekday",$R3418="Non-Winter_weekday"),Inputs!$G$5,ERROR))</f>
        <v>3P TOU Weekend</v>
      </c>
      <c r="F3418" s="211" t="b">
        <f>IFERROR(INDEX('2021 Event Days'!$1:$1048576,MATCH('2021 Hourly Data'!$I3418,'2021 Event Days'!$D:$D,0),MATCH('2021 Hourly Data'!F$6,'2021 Event Days'!$6:$6,0)),FALSE)</f>
        <v>0</v>
      </c>
      <c r="G3418" s="211" t="str">
        <f t="shared" si="746"/>
        <v>44339_2</v>
      </c>
      <c r="H3418" s="12"/>
      <c r="I3418" s="12">
        <v>44339</v>
      </c>
      <c r="J3418" s="10">
        <f t="shared" si="747"/>
        <v>5</v>
      </c>
      <c r="K3418" s="10">
        <f t="shared" si="748"/>
        <v>23</v>
      </c>
      <c r="L3418" s="10" t="str">
        <f t="shared" si="749"/>
        <v>hour3</v>
      </c>
      <c r="M3418" s="10">
        <f t="shared" si="755"/>
        <v>3</v>
      </c>
      <c r="N3418" s="10">
        <f t="shared" si="750"/>
        <v>2</v>
      </c>
      <c r="O3418" s="27" t="str">
        <f>INDEX('Season and Day Definitions'!$1:$1048576,MATCH('2021 Hourly Data'!$J3418,'Season and Day Definitions'!$B:$B,0),MATCH('2021 Hourly Data'!$O$6,'Season and Day Definitions'!$5:$5,0))</f>
        <v>Non-Winter</v>
      </c>
      <c r="P3418" s="10">
        <f t="shared" si="751"/>
        <v>1</v>
      </c>
      <c r="Q3418" s="27" t="str">
        <f>IFERROR(INDEX('Season and Day Definitions'!$1:$1048576,MATCH('2021 Hourly Data'!$I3418,'Season and Day Definitions'!$E:$E,0),MATCH('2021 Hourly Data'!$Q$6,'Season and Day Definitions'!$5:$5,0)),IF(OR($P3418=1,$P3418=7),"weekend","weekday"))</f>
        <v>weekend</v>
      </c>
      <c r="R3418" s="10" t="str">
        <f t="shared" si="752"/>
        <v>Non-Winter_weekend</v>
      </c>
      <c r="S3418" s="27" t="str">
        <f>INDEX(Inputs!$1:$1048576,MATCH('2021 Hourly Data'!$M3418,Inputs!$C:$C,0),MATCH(D3418,Inputs!$5:$5,0))</f>
        <v>Off</v>
      </c>
      <c r="T3418" s="282" t="str">
        <f t="shared" si="743"/>
        <v>Off</v>
      </c>
      <c r="U3418" s="27" t="str">
        <f>INDEX(Inputs!$1:$1048576,MATCH('2021 Hourly Data'!$M3418,Inputs!$C:$C,0),MATCH(E3418,Inputs!$5:$5,0))</f>
        <v>Super Off</v>
      </c>
      <c r="V3418" s="34">
        <f>INDEX('2021 Res. Load (scaled)'!$1:$1048576,MATCH('2021 Hourly Data'!$A3418,'2021 Res. Load (scaled)'!$C:$C,0),MATCH('2021 Hourly Data'!$M3418,'2021 Res. Load (scaled)'!$1:$1,0))/$V$1</f>
        <v>726.19021554090796</v>
      </c>
      <c r="W3418" s="41">
        <f t="shared" si="753"/>
        <v>726.19021554090796</v>
      </c>
      <c r="X3418" s="34">
        <f>INDEX('2021 SCom Load (scaled)'!$1:$1048576,MATCH($A3418,'2021 SCom Load (scaled)'!$C:$C,0),MATCH($M3418,'2021 SCom Load (scaled)'!$1:$1,0))/$X$1</f>
        <v>226.69777267812324</v>
      </c>
      <c r="Y3418" s="41">
        <f t="shared" si="744"/>
        <v>226.69777267812324</v>
      </c>
      <c r="Z3418" s="34">
        <f>INDEX('2021 System Load'!$1:$1048576,MATCH($A3418,'2021 System Load'!$C:$C,0),MATCH($M3418,'2021 System Load'!$1:$1,0))/$X$1</f>
        <v>1685.1616208195703</v>
      </c>
    </row>
    <row r="3419" spans="1:26" ht="15" customHeight="1" x14ac:dyDescent="0.3">
      <c r="A3419" s="31" t="str">
        <f t="shared" si="742"/>
        <v>5_23</v>
      </c>
      <c r="B3419" s="31">
        <f t="shared" si="754"/>
        <v>3412</v>
      </c>
      <c r="C3419" s="31">
        <f t="shared" si="745"/>
        <v>143</v>
      </c>
      <c r="D3419" s="197" t="str">
        <f>IF(OR($R3419="Winter_weekend",$R3419="Non-Winter_weekend"),"Weekend",IF($R3419="Winter_weekday","Winter Weekday",IF($R3419="Non-Winter_weekday","Non-Winter Weekday",ERROR)))</f>
        <v>Weekend</v>
      </c>
      <c r="E3419" s="197" t="str">
        <f>IF(OR($R3419="Winter_weekend",$R3419="Non-Winter_weekend"),Inputs!$H$5,IF(OR($R3419="Winter_weekday",$R3419="Non-Winter_weekday"),Inputs!$G$5,ERROR))</f>
        <v>3P TOU Weekend</v>
      </c>
      <c r="F3419" s="211" t="b">
        <f>IFERROR(INDEX('2021 Event Days'!$1:$1048576,MATCH('2021 Hourly Data'!$I3419,'2021 Event Days'!$D:$D,0),MATCH('2021 Hourly Data'!F$6,'2021 Event Days'!$6:$6,0)),FALSE)</f>
        <v>0</v>
      </c>
      <c r="G3419" s="211" t="str">
        <f t="shared" si="746"/>
        <v>44339_3</v>
      </c>
      <c r="H3419" s="12"/>
      <c r="I3419" s="12">
        <v>44339</v>
      </c>
      <c r="J3419" s="10">
        <f t="shared" si="747"/>
        <v>5</v>
      </c>
      <c r="K3419" s="10">
        <f t="shared" si="748"/>
        <v>23</v>
      </c>
      <c r="L3419" s="10" t="str">
        <f t="shared" si="749"/>
        <v>hour4</v>
      </c>
      <c r="M3419" s="10">
        <f t="shared" si="755"/>
        <v>4</v>
      </c>
      <c r="N3419" s="10">
        <f t="shared" si="750"/>
        <v>3</v>
      </c>
      <c r="O3419" s="27" t="str">
        <f>INDEX('Season and Day Definitions'!$1:$1048576,MATCH('2021 Hourly Data'!$J3419,'Season and Day Definitions'!$B:$B,0),MATCH('2021 Hourly Data'!$O$6,'Season and Day Definitions'!$5:$5,0))</f>
        <v>Non-Winter</v>
      </c>
      <c r="P3419" s="10">
        <f t="shared" si="751"/>
        <v>1</v>
      </c>
      <c r="Q3419" s="27" t="str">
        <f>IFERROR(INDEX('Season and Day Definitions'!$1:$1048576,MATCH('2021 Hourly Data'!$I3419,'Season and Day Definitions'!$E:$E,0),MATCH('2021 Hourly Data'!$Q$6,'Season and Day Definitions'!$5:$5,0)),IF(OR($P3419=1,$P3419=7),"weekend","weekday"))</f>
        <v>weekend</v>
      </c>
      <c r="R3419" s="10" t="str">
        <f t="shared" si="752"/>
        <v>Non-Winter_weekend</v>
      </c>
      <c r="S3419" s="27" t="str">
        <f>INDEX(Inputs!$1:$1048576,MATCH('2021 Hourly Data'!$M3419,Inputs!$C:$C,0),MATCH(D3419,Inputs!$5:$5,0))</f>
        <v>Off</v>
      </c>
      <c r="T3419" s="282" t="str">
        <f t="shared" si="743"/>
        <v>Off</v>
      </c>
      <c r="U3419" s="27" t="str">
        <f>INDEX(Inputs!$1:$1048576,MATCH('2021 Hourly Data'!$M3419,Inputs!$C:$C,0),MATCH(E3419,Inputs!$5:$5,0))</f>
        <v>Super Off</v>
      </c>
      <c r="V3419" s="34">
        <f>INDEX('2021 Res. Load (scaled)'!$1:$1048576,MATCH('2021 Hourly Data'!$A3419,'2021 Res. Load (scaled)'!$C:$C,0),MATCH('2021 Hourly Data'!$M3419,'2021 Res. Load (scaled)'!$1:$1,0))/$V$1</f>
        <v>659.484658822558</v>
      </c>
      <c r="W3419" s="41">
        <f t="shared" si="753"/>
        <v>659.484658822558</v>
      </c>
      <c r="X3419" s="34">
        <f>INDEX('2021 SCom Load (scaled)'!$1:$1048576,MATCH($A3419,'2021 SCom Load (scaled)'!$C:$C,0),MATCH($M3419,'2021 SCom Load (scaled)'!$1:$1,0))/$X$1</f>
        <v>227.42130804866508</v>
      </c>
      <c r="Y3419" s="41">
        <f t="shared" si="744"/>
        <v>227.42130804866508</v>
      </c>
      <c r="Z3419" s="34">
        <f>INDEX('2021 System Load'!$1:$1048576,MATCH($A3419,'2021 System Load'!$C:$C,0),MATCH($M3419,'2021 System Load'!$1:$1,0))/$X$1</f>
        <v>1609.7756308095013</v>
      </c>
    </row>
    <row r="3420" spans="1:26" ht="15" customHeight="1" x14ac:dyDescent="0.3">
      <c r="A3420" s="31" t="str">
        <f t="shared" si="742"/>
        <v>5_23</v>
      </c>
      <c r="B3420" s="31">
        <f t="shared" si="754"/>
        <v>3413</v>
      </c>
      <c r="C3420" s="31">
        <f t="shared" si="745"/>
        <v>143</v>
      </c>
      <c r="D3420" s="197" t="str">
        <f>IF(OR($R3420="Winter_weekend",$R3420="Non-Winter_weekend"),"Weekend",IF($R3420="Winter_weekday","Winter Weekday",IF($R3420="Non-Winter_weekday","Non-Winter Weekday",ERROR)))</f>
        <v>Weekend</v>
      </c>
      <c r="E3420" s="197" t="str">
        <f>IF(OR($R3420="Winter_weekend",$R3420="Non-Winter_weekend"),Inputs!$H$5,IF(OR($R3420="Winter_weekday",$R3420="Non-Winter_weekday"),Inputs!$G$5,ERROR))</f>
        <v>3P TOU Weekend</v>
      </c>
      <c r="F3420" s="211" t="b">
        <f>IFERROR(INDEX('2021 Event Days'!$1:$1048576,MATCH('2021 Hourly Data'!$I3420,'2021 Event Days'!$D:$D,0),MATCH('2021 Hourly Data'!F$6,'2021 Event Days'!$6:$6,0)),FALSE)</f>
        <v>0</v>
      </c>
      <c r="G3420" s="211" t="str">
        <f t="shared" si="746"/>
        <v>44339_4</v>
      </c>
      <c r="H3420" s="12"/>
      <c r="I3420" s="12">
        <v>44339</v>
      </c>
      <c r="J3420" s="10">
        <f t="shared" si="747"/>
        <v>5</v>
      </c>
      <c r="K3420" s="10">
        <f t="shared" si="748"/>
        <v>23</v>
      </c>
      <c r="L3420" s="10" t="str">
        <f t="shared" si="749"/>
        <v>hour5</v>
      </c>
      <c r="M3420" s="10">
        <f t="shared" si="755"/>
        <v>5</v>
      </c>
      <c r="N3420" s="10">
        <f t="shared" si="750"/>
        <v>4</v>
      </c>
      <c r="O3420" s="27" t="str">
        <f>INDEX('Season and Day Definitions'!$1:$1048576,MATCH('2021 Hourly Data'!$J3420,'Season and Day Definitions'!$B:$B,0),MATCH('2021 Hourly Data'!$O$6,'Season and Day Definitions'!$5:$5,0))</f>
        <v>Non-Winter</v>
      </c>
      <c r="P3420" s="10">
        <f t="shared" si="751"/>
        <v>1</v>
      </c>
      <c r="Q3420" s="27" t="str">
        <f>IFERROR(INDEX('Season and Day Definitions'!$1:$1048576,MATCH('2021 Hourly Data'!$I3420,'Season and Day Definitions'!$E:$E,0),MATCH('2021 Hourly Data'!$Q$6,'Season and Day Definitions'!$5:$5,0)),IF(OR($P3420=1,$P3420=7),"weekend","weekday"))</f>
        <v>weekend</v>
      </c>
      <c r="R3420" s="10" t="str">
        <f t="shared" si="752"/>
        <v>Non-Winter_weekend</v>
      </c>
      <c r="S3420" s="27" t="str">
        <f>INDEX(Inputs!$1:$1048576,MATCH('2021 Hourly Data'!$M3420,Inputs!$C:$C,0),MATCH(D3420,Inputs!$5:$5,0))</f>
        <v>Off</v>
      </c>
      <c r="T3420" s="282" t="str">
        <f t="shared" si="743"/>
        <v>Off</v>
      </c>
      <c r="U3420" s="27" t="str">
        <f>INDEX(Inputs!$1:$1048576,MATCH('2021 Hourly Data'!$M3420,Inputs!$C:$C,0),MATCH(E3420,Inputs!$5:$5,0))</f>
        <v>Super Off</v>
      </c>
      <c r="V3420" s="34">
        <f>INDEX('2021 Res. Load (scaled)'!$1:$1048576,MATCH('2021 Hourly Data'!$A3420,'2021 Res. Load (scaled)'!$C:$C,0),MATCH('2021 Hourly Data'!$M3420,'2021 Res. Load (scaled)'!$1:$1,0))/$V$1</f>
        <v>693.36726058051261</v>
      </c>
      <c r="W3420" s="41">
        <f t="shared" si="753"/>
        <v>693.36726058051261</v>
      </c>
      <c r="X3420" s="34">
        <f>INDEX('2021 SCom Load (scaled)'!$1:$1048576,MATCH($A3420,'2021 SCom Load (scaled)'!$C:$C,0),MATCH($M3420,'2021 SCom Load (scaled)'!$1:$1,0))/$X$1</f>
        <v>228.63049385206568</v>
      </c>
      <c r="Y3420" s="41">
        <f t="shared" si="744"/>
        <v>228.63049385206568</v>
      </c>
      <c r="Z3420" s="34">
        <f>INDEX('2021 System Load'!$1:$1048576,MATCH($A3420,'2021 System Load'!$C:$C,0),MATCH($M3420,'2021 System Load'!$1:$1,0))/$X$1</f>
        <v>1646.2176940079776</v>
      </c>
    </row>
    <row r="3421" spans="1:26" ht="15" customHeight="1" x14ac:dyDescent="0.3">
      <c r="A3421" s="31" t="str">
        <f t="shared" si="742"/>
        <v>5_23</v>
      </c>
      <c r="B3421" s="31">
        <f t="shared" si="754"/>
        <v>3414</v>
      </c>
      <c r="C3421" s="31">
        <f t="shared" si="745"/>
        <v>143</v>
      </c>
      <c r="D3421" s="197" t="str">
        <f>IF(OR($R3421="Winter_weekend",$R3421="Non-Winter_weekend"),"Weekend",IF($R3421="Winter_weekday","Winter Weekday",IF($R3421="Non-Winter_weekday","Non-Winter Weekday",ERROR)))</f>
        <v>Weekend</v>
      </c>
      <c r="E3421" s="197" t="str">
        <f>IF(OR($R3421="Winter_weekend",$R3421="Non-Winter_weekend"),Inputs!$H$5,IF(OR($R3421="Winter_weekday",$R3421="Non-Winter_weekday"),Inputs!$G$5,ERROR))</f>
        <v>3P TOU Weekend</v>
      </c>
      <c r="F3421" s="211" t="b">
        <f>IFERROR(INDEX('2021 Event Days'!$1:$1048576,MATCH('2021 Hourly Data'!$I3421,'2021 Event Days'!$D:$D,0),MATCH('2021 Hourly Data'!F$6,'2021 Event Days'!$6:$6,0)),FALSE)</f>
        <v>0</v>
      </c>
      <c r="G3421" s="211" t="str">
        <f t="shared" si="746"/>
        <v>44339_5</v>
      </c>
      <c r="H3421" s="12"/>
      <c r="I3421" s="12">
        <v>44339</v>
      </c>
      <c r="J3421" s="10">
        <f t="shared" si="747"/>
        <v>5</v>
      </c>
      <c r="K3421" s="10">
        <f t="shared" si="748"/>
        <v>23</v>
      </c>
      <c r="L3421" s="10" t="str">
        <f t="shared" si="749"/>
        <v>hour6</v>
      </c>
      <c r="M3421" s="10">
        <f t="shared" si="755"/>
        <v>6</v>
      </c>
      <c r="N3421" s="10">
        <f t="shared" si="750"/>
        <v>5</v>
      </c>
      <c r="O3421" s="27" t="str">
        <f>INDEX('Season and Day Definitions'!$1:$1048576,MATCH('2021 Hourly Data'!$J3421,'Season and Day Definitions'!$B:$B,0),MATCH('2021 Hourly Data'!$O$6,'Season and Day Definitions'!$5:$5,0))</f>
        <v>Non-Winter</v>
      </c>
      <c r="P3421" s="10">
        <f t="shared" si="751"/>
        <v>1</v>
      </c>
      <c r="Q3421" s="27" t="str">
        <f>IFERROR(INDEX('Season and Day Definitions'!$1:$1048576,MATCH('2021 Hourly Data'!$I3421,'Season and Day Definitions'!$E:$E,0),MATCH('2021 Hourly Data'!$Q$6,'Season and Day Definitions'!$5:$5,0)),IF(OR($P3421=1,$P3421=7),"weekend","weekday"))</f>
        <v>weekend</v>
      </c>
      <c r="R3421" s="10" t="str">
        <f t="shared" si="752"/>
        <v>Non-Winter_weekend</v>
      </c>
      <c r="S3421" s="27" t="str">
        <f>INDEX(Inputs!$1:$1048576,MATCH('2021 Hourly Data'!$M3421,Inputs!$C:$C,0),MATCH(D3421,Inputs!$5:$5,0))</f>
        <v>Off</v>
      </c>
      <c r="T3421" s="282" t="str">
        <f t="shared" si="743"/>
        <v>Off</v>
      </c>
      <c r="U3421" s="27" t="str">
        <f>INDEX(Inputs!$1:$1048576,MATCH('2021 Hourly Data'!$M3421,Inputs!$C:$C,0),MATCH(E3421,Inputs!$5:$5,0))</f>
        <v>Super Off</v>
      </c>
      <c r="V3421" s="34">
        <f>INDEX('2021 Res. Load (scaled)'!$1:$1048576,MATCH('2021 Hourly Data'!$A3421,'2021 Res. Load (scaled)'!$C:$C,0),MATCH('2021 Hourly Data'!$M3421,'2021 Res. Load (scaled)'!$1:$1,0))/$V$1</f>
        <v>764.7136799344263</v>
      </c>
      <c r="W3421" s="41">
        <f t="shared" si="753"/>
        <v>764.7136799344263</v>
      </c>
      <c r="X3421" s="34">
        <f>INDEX('2021 SCom Load (scaled)'!$1:$1048576,MATCH($A3421,'2021 SCom Load (scaled)'!$C:$C,0),MATCH($M3421,'2021 SCom Load (scaled)'!$1:$1,0))/$X$1</f>
        <v>216.83326234659188</v>
      </c>
      <c r="Y3421" s="41">
        <f t="shared" si="744"/>
        <v>216.83326234659188</v>
      </c>
      <c r="Z3421" s="34">
        <f>INDEX('2021 System Load'!$1:$1048576,MATCH($A3421,'2021 System Load'!$C:$C,0),MATCH($M3421,'2021 System Load'!$1:$1,0))/$X$1</f>
        <v>1715.1560024183525</v>
      </c>
    </row>
    <row r="3422" spans="1:26" ht="15" customHeight="1" x14ac:dyDescent="0.3">
      <c r="A3422" s="31" t="str">
        <f t="shared" si="742"/>
        <v>5_23</v>
      </c>
      <c r="B3422" s="31">
        <f t="shared" si="754"/>
        <v>3415</v>
      </c>
      <c r="C3422" s="31">
        <f t="shared" si="745"/>
        <v>143</v>
      </c>
      <c r="D3422" s="197" t="str">
        <f>IF(OR($R3422="Winter_weekend",$R3422="Non-Winter_weekend"),"Weekend",IF($R3422="Winter_weekday","Winter Weekday",IF($R3422="Non-Winter_weekday","Non-Winter Weekday",ERROR)))</f>
        <v>Weekend</v>
      </c>
      <c r="E3422" s="197" t="str">
        <f>IF(OR($R3422="Winter_weekend",$R3422="Non-Winter_weekend"),Inputs!$H$5,IF(OR($R3422="Winter_weekday",$R3422="Non-Winter_weekday"),Inputs!$G$5,ERROR))</f>
        <v>3P TOU Weekend</v>
      </c>
      <c r="F3422" s="211" t="b">
        <f>IFERROR(INDEX('2021 Event Days'!$1:$1048576,MATCH('2021 Hourly Data'!$I3422,'2021 Event Days'!$D:$D,0),MATCH('2021 Hourly Data'!F$6,'2021 Event Days'!$6:$6,0)),FALSE)</f>
        <v>0</v>
      </c>
      <c r="G3422" s="211" t="str">
        <f t="shared" si="746"/>
        <v>44339_6</v>
      </c>
      <c r="H3422" s="12"/>
      <c r="I3422" s="12">
        <v>44339</v>
      </c>
      <c r="J3422" s="10">
        <f t="shared" si="747"/>
        <v>5</v>
      </c>
      <c r="K3422" s="10">
        <f t="shared" si="748"/>
        <v>23</v>
      </c>
      <c r="L3422" s="10" t="str">
        <f t="shared" si="749"/>
        <v>hour7</v>
      </c>
      <c r="M3422" s="10">
        <f t="shared" si="755"/>
        <v>7</v>
      </c>
      <c r="N3422" s="10">
        <f t="shared" si="750"/>
        <v>6</v>
      </c>
      <c r="O3422" s="27" t="str">
        <f>INDEX('Season and Day Definitions'!$1:$1048576,MATCH('2021 Hourly Data'!$J3422,'Season and Day Definitions'!$B:$B,0),MATCH('2021 Hourly Data'!$O$6,'Season and Day Definitions'!$5:$5,0))</f>
        <v>Non-Winter</v>
      </c>
      <c r="P3422" s="10">
        <f t="shared" si="751"/>
        <v>1</v>
      </c>
      <c r="Q3422" s="27" t="str">
        <f>IFERROR(INDEX('Season and Day Definitions'!$1:$1048576,MATCH('2021 Hourly Data'!$I3422,'Season and Day Definitions'!$E:$E,0),MATCH('2021 Hourly Data'!$Q$6,'Season and Day Definitions'!$5:$5,0)),IF(OR($P3422=1,$P3422=7),"weekend","weekday"))</f>
        <v>weekend</v>
      </c>
      <c r="R3422" s="10" t="str">
        <f t="shared" si="752"/>
        <v>Non-Winter_weekend</v>
      </c>
      <c r="S3422" s="27" t="str">
        <f>INDEX(Inputs!$1:$1048576,MATCH('2021 Hourly Data'!$M3422,Inputs!$C:$C,0),MATCH(D3422,Inputs!$5:$5,0))</f>
        <v>Off</v>
      </c>
      <c r="T3422" s="282" t="str">
        <f t="shared" si="743"/>
        <v>Off</v>
      </c>
      <c r="U3422" s="27" t="str">
        <f>INDEX(Inputs!$1:$1048576,MATCH('2021 Hourly Data'!$M3422,Inputs!$C:$C,0),MATCH(E3422,Inputs!$5:$5,0))</f>
        <v>Super Off</v>
      </c>
      <c r="V3422" s="34">
        <f>INDEX('2021 Res. Load (scaled)'!$1:$1048576,MATCH('2021 Hourly Data'!$A3422,'2021 Res. Load (scaled)'!$C:$C,0),MATCH('2021 Hourly Data'!$M3422,'2021 Res. Load (scaled)'!$1:$1,0))/$V$1</f>
        <v>809.83043343455563</v>
      </c>
      <c r="W3422" s="41">
        <f t="shared" si="753"/>
        <v>809.83043343455563</v>
      </c>
      <c r="X3422" s="34">
        <f>INDEX('2021 SCom Load (scaled)'!$1:$1048576,MATCH($A3422,'2021 SCom Load (scaled)'!$C:$C,0),MATCH($M3422,'2021 SCom Load (scaled)'!$1:$1,0))/$X$1</f>
        <v>208.9419627844421</v>
      </c>
      <c r="Y3422" s="41">
        <f t="shared" si="744"/>
        <v>208.9419627844421</v>
      </c>
      <c r="Z3422" s="34">
        <f>INDEX('2021 System Load'!$1:$1048576,MATCH($A3422,'2021 System Load'!$C:$C,0),MATCH($M3422,'2021 System Load'!$1:$1,0))/$X$1</f>
        <v>1755.5905397653078</v>
      </c>
    </row>
    <row r="3423" spans="1:26" ht="15" customHeight="1" x14ac:dyDescent="0.3">
      <c r="A3423" s="31" t="str">
        <f t="shared" si="742"/>
        <v>5_23</v>
      </c>
      <c r="B3423" s="31">
        <f t="shared" si="754"/>
        <v>3416</v>
      </c>
      <c r="C3423" s="31">
        <f t="shared" si="745"/>
        <v>143</v>
      </c>
      <c r="D3423" s="197" t="str">
        <f>IF(OR($R3423="Winter_weekend",$R3423="Non-Winter_weekend"),"Weekend",IF($R3423="Winter_weekday","Winter Weekday",IF($R3423="Non-Winter_weekday","Non-Winter Weekday",ERROR)))</f>
        <v>Weekend</v>
      </c>
      <c r="E3423" s="197" t="str">
        <f>IF(OR($R3423="Winter_weekend",$R3423="Non-Winter_weekend"),Inputs!$H$5,IF(OR($R3423="Winter_weekday",$R3423="Non-Winter_weekday"),Inputs!$G$5,ERROR))</f>
        <v>3P TOU Weekend</v>
      </c>
      <c r="F3423" s="211" t="b">
        <f>IFERROR(INDEX('2021 Event Days'!$1:$1048576,MATCH('2021 Hourly Data'!$I3423,'2021 Event Days'!$D:$D,0),MATCH('2021 Hourly Data'!F$6,'2021 Event Days'!$6:$6,0)),FALSE)</f>
        <v>0</v>
      </c>
      <c r="G3423" s="211" t="str">
        <f t="shared" si="746"/>
        <v>44339_7</v>
      </c>
      <c r="H3423" s="12"/>
      <c r="I3423" s="12">
        <v>44339</v>
      </c>
      <c r="J3423" s="10">
        <f t="shared" si="747"/>
        <v>5</v>
      </c>
      <c r="K3423" s="10">
        <f t="shared" si="748"/>
        <v>23</v>
      </c>
      <c r="L3423" s="10" t="str">
        <f t="shared" si="749"/>
        <v>hour8</v>
      </c>
      <c r="M3423" s="10">
        <f t="shared" si="755"/>
        <v>8</v>
      </c>
      <c r="N3423" s="10">
        <f t="shared" si="750"/>
        <v>7</v>
      </c>
      <c r="O3423" s="27" t="str">
        <f>INDEX('Season and Day Definitions'!$1:$1048576,MATCH('2021 Hourly Data'!$J3423,'Season and Day Definitions'!$B:$B,0),MATCH('2021 Hourly Data'!$O$6,'Season and Day Definitions'!$5:$5,0))</f>
        <v>Non-Winter</v>
      </c>
      <c r="P3423" s="10">
        <f t="shared" si="751"/>
        <v>1</v>
      </c>
      <c r="Q3423" s="27" t="str">
        <f>IFERROR(INDEX('Season and Day Definitions'!$1:$1048576,MATCH('2021 Hourly Data'!$I3423,'Season and Day Definitions'!$E:$E,0),MATCH('2021 Hourly Data'!$Q$6,'Season and Day Definitions'!$5:$5,0)),IF(OR($P3423=1,$P3423=7),"weekend","weekday"))</f>
        <v>weekend</v>
      </c>
      <c r="R3423" s="10" t="str">
        <f t="shared" si="752"/>
        <v>Non-Winter_weekend</v>
      </c>
      <c r="S3423" s="27" t="str">
        <f>INDEX(Inputs!$1:$1048576,MATCH('2021 Hourly Data'!$M3423,Inputs!$C:$C,0),MATCH(D3423,Inputs!$5:$5,0))</f>
        <v>Off</v>
      </c>
      <c r="T3423" s="282" t="str">
        <f t="shared" si="743"/>
        <v>Off</v>
      </c>
      <c r="U3423" s="27" t="str">
        <f>INDEX(Inputs!$1:$1048576,MATCH('2021 Hourly Data'!$M3423,Inputs!$C:$C,0),MATCH(E3423,Inputs!$5:$5,0))</f>
        <v>Off</v>
      </c>
      <c r="V3423" s="34">
        <f>INDEX('2021 Res. Load (scaled)'!$1:$1048576,MATCH('2021 Hourly Data'!$A3423,'2021 Res. Load (scaled)'!$C:$C,0),MATCH('2021 Hourly Data'!$M3423,'2021 Res. Load (scaled)'!$1:$1,0))/$V$1</f>
        <v>992.90797618500073</v>
      </c>
      <c r="W3423" s="41">
        <f t="shared" si="753"/>
        <v>992.90797618500073</v>
      </c>
      <c r="X3423" s="34">
        <f>INDEX('2021 SCom Load (scaled)'!$1:$1048576,MATCH($A3423,'2021 SCom Load (scaled)'!$C:$C,0),MATCH($M3423,'2021 SCom Load (scaled)'!$1:$1,0))/$X$1</f>
        <v>217.19795405486613</v>
      </c>
      <c r="Y3423" s="41">
        <f t="shared" si="744"/>
        <v>217.19795405486613</v>
      </c>
      <c r="Z3423" s="34">
        <f>INDEX('2021 System Load'!$1:$1048576,MATCH($A3423,'2021 System Load'!$C:$C,0),MATCH($M3423,'2021 System Load'!$1:$1,0))/$X$1</f>
        <v>1989.2916181907651</v>
      </c>
    </row>
    <row r="3424" spans="1:26" ht="15" customHeight="1" x14ac:dyDescent="0.3">
      <c r="A3424" s="31" t="str">
        <f t="shared" si="742"/>
        <v>5_23</v>
      </c>
      <c r="B3424" s="31">
        <f t="shared" si="754"/>
        <v>3417</v>
      </c>
      <c r="C3424" s="31">
        <f t="shared" si="745"/>
        <v>143</v>
      </c>
      <c r="D3424" s="197" t="str">
        <f>IF(OR($R3424="Winter_weekend",$R3424="Non-Winter_weekend"),"Weekend",IF($R3424="Winter_weekday","Winter Weekday",IF($R3424="Non-Winter_weekday","Non-Winter Weekday",ERROR)))</f>
        <v>Weekend</v>
      </c>
      <c r="E3424" s="197" t="str">
        <f>IF(OR($R3424="Winter_weekend",$R3424="Non-Winter_weekend"),Inputs!$H$5,IF(OR($R3424="Winter_weekday",$R3424="Non-Winter_weekday"),Inputs!$G$5,ERROR))</f>
        <v>3P TOU Weekend</v>
      </c>
      <c r="F3424" s="211" t="b">
        <f>IFERROR(INDEX('2021 Event Days'!$1:$1048576,MATCH('2021 Hourly Data'!$I3424,'2021 Event Days'!$D:$D,0),MATCH('2021 Hourly Data'!F$6,'2021 Event Days'!$6:$6,0)),FALSE)</f>
        <v>0</v>
      </c>
      <c r="G3424" s="211" t="str">
        <f t="shared" si="746"/>
        <v>44339_8</v>
      </c>
      <c r="H3424" s="12"/>
      <c r="I3424" s="12">
        <v>44339</v>
      </c>
      <c r="J3424" s="10">
        <f t="shared" si="747"/>
        <v>5</v>
      </c>
      <c r="K3424" s="10">
        <f t="shared" si="748"/>
        <v>23</v>
      </c>
      <c r="L3424" s="10" t="str">
        <f t="shared" si="749"/>
        <v>hour9</v>
      </c>
      <c r="M3424" s="10">
        <f t="shared" si="755"/>
        <v>9</v>
      </c>
      <c r="N3424" s="10">
        <f t="shared" si="750"/>
        <v>8</v>
      </c>
      <c r="O3424" s="27" t="str">
        <f>INDEX('Season and Day Definitions'!$1:$1048576,MATCH('2021 Hourly Data'!$J3424,'Season and Day Definitions'!$B:$B,0),MATCH('2021 Hourly Data'!$O$6,'Season and Day Definitions'!$5:$5,0))</f>
        <v>Non-Winter</v>
      </c>
      <c r="P3424" s="10">
        <f t="shared" si="751"/>
        <v>1</v>
      </c>
      <c r="Q3424" s="27" t="str">
        <f>IFERROR(INDEX('Season and Day Definitions'!$1:$1048576,MATCH('2021 Hourly Data'!$I3424,'Season and Day Definitions'!$E:$E,0),MATCH('2021 Hourly Data'!$Q$6,'Season and Day Definitions'!$5:$5,0)),IF(OR($P3424=1,$P3424=7),"weekend","weekday"))</f>
        <v>weekend</v>
      </c>
      <c r="R3424" s="10" t="str">
        <f t="shared" si="752"/>
        <v>Non-Winter_weekend</v>
      </c>
      <c r="S3424" s="27" t="str">
        <f>INDEX(Inputs!$1:$1048576,MATCH('2021 Hourly Data'!$M3424,Inputs!$C:$C,0),MATCH(D3424,Inputs!$5:$5,0))</f>
        <v>Off</v>
      </c>
      <c r="T3424" s="282" t="str">
        <f t="shared" si="743"/>
        <v>Off</v>
      </c>
      <c r="U3424" s="27" t="str">
        <f>INDEX(Inputs!$1:$1048576,MATCH('2021 Hourly Data'!$M3424,Inputs!$C:$C,0),MATCH(E3424,Inputs!$5:$5,0))</f>
        <v>Off</v>
      </c>
      <c r="V3424" s="34">
        <f>INDEX('2021 Res. Load (scaled)'!$1:$1048576,MATCH('2021 Hourly Data'!$A3424,'2021 Res. Load (scaled)'!$C:$C,0),MATCH('2021 Hourly Data'!$M3424,'2021 Res. Load (scaled)'!$1:$1,0))/$V$1</f>
        <v>1146.213934376216</v>
      </c>
      <c r="W3424" s="41">
        <f t="shared" si="753"/>
        <v>1146.213934376216</v>
      </c>
      <c r="X3424" s="34">
        <f>INDEX('2021 SCom Load (scaled)'!$1:$1048576,MATCH($A3424,'2021 SCom Load (scaled)'!$C:$C,0),MATCH($M3424,'2021 SCom Load (scaled)'!$1:$1,0))/$X$1</f>
        <v>230.88290092165241</v>
      </c>
      <c r="Y3424" s="41">
        <f t="shared" si="744"/>
        <v>230.88290092165241</v>
      </c>
      <c r="Z3424" s="34">
        <f>INDEX('2021 System Load'!$1:$1048576,MATCH($A3424,'2021 System Load'!$C:$C,0),MATCH($M3424,'2021 System Load'!$1:$1,0))/$X$1</f>
        <v>2186.0856243893868</v>
      </c>
    </row>
    <row r="3425" spans="1:26" ht="15" customHeight="1" x14ac:dyDescent="0.3">
      <c r="A3425" s="31" t="str">
        <f t="shared" si="742"/>
        <v>5_23</v>
      </c>
      <c r="B3425" s="31">
        <f t="shared" si="754"/>
        <v>3418</v>
      </c>
      <c r="C3425" s="31">
        <f t="shared" si="745"/>
        <v>143</v>
      </c>
      <c r="D3425" s="197" t="str">
        <f>IF(OR($R3425="Winter_weekend",$R3425="Non-Winter_weekend"),"Weekend",IF($R3425="Winter_weekday","Winter Weekday",IF($R3425="Non-Winter_weekday","Non-Winter Weekday",ERROR)))</f>
        <v>Weekend</v>
      </c>
      <c r="E3425" s="197" t="str">
        <f>IF(OR($R3425="Winter_weekend",$R3425="Non-Winter_weekend"),Inputs!$H$5,IF(OR($R3425="Winter_weekday",$R3425="Non-Winter_weekday"),Inputs!$G$5,ERROR))</f>
        <v>3P TOU Weekend</v>
      </c>
      <c r="F3425" s="211" t="b">
        <f>IFERROR(INDEX('2021 Event Days'!$1:$1048576,MATCH('2021 Hourly Data'!$I3425,'2021 Event Days'!$D:$D,0),MATCH('2021 Hourly Data'!F$6,'2021 Event Days'!$6:$6,0)),FALSE)</f>
        <v>0</v>
      </c>
      <c r="G3425" s="211" t="str">
        <f t="shared" si="746"/>
        <v>44339_9</v>
      </c>
      <c r="H3425" s="12"/>
      <c r="I3425" s="12">
        <v>44339</v>
      </c>
      <c r="J3425" s="10">
        <f t="shared" si="747"/>
        <v>5</v>
      </c>
      <c r="K3425" s="10">
        <f t="shared" si="748"/>
        <v>23</v>
      </c>
      <c r="L3425" s="10" t="str">
        <f t="shared" si="749"/>
        <v>hour10</v>
      </c>
      <c r="M3425" s="10">
        <f t="shared" si="755"/>
        <v>10</v>
      </c>
      <c r="N3425" s="10">
        <f t="shared" si="750"/>
        <v>9</v>
      </c>
      <c r="O3425" s="27" t="str">
        <f>INDEX('Season and Day Definitions'!$1:$1048576,MATCH('2021 Hourly Data'!$J3425,'Season and Day Definitions'!$B:$B,0),MATCH('2021 Hourly Data'!$O$6,'Season and Day Definitions'!$5:$5,0))</f>
        <v>Non-Winter</v>
      </c>
      <c r="P3425" s="10">
        <f t="shared" si="751"/>
        <v>1</v>
      </c>
      <c r="Q3425" s="27" t="str">
        <f>IFERROR(INDEX('Season and Day Definitions'!$1:$1048576,MATCH('2021 Hourly Data'!$I3425,'Season and Day Definitions'!$E:$E,0),MATCH('2021 Hourly Data'!$Q$6,'Season and Day Definitions'!$5:$5,0)),IF(OR($P3425=1,$P3425=7),"weekend","weekday"))</f>
        <v>weekend</v>
      </c>
      <c r="R3425" s="10" t="str">
        <f t="shared" si="752"/>
        <v>Non-Winter_weekend</v>
      </c>
      <c r="S3425" s="27" t="str">
        <f>INDEX(Inputs!$1:$1048576,MATCH('2021 Hourly Data'!$M3425,Inputs!$C:$C,0),MATCH(D3425,Inputs!$5:$5,0))</f>
        <v>Off</v>
      </c>
      <c r="T3425" s="282" t="str">
        <f t="shared" si="743"/>
        <v>Off</v>
      </c>
      <c r="U3425" s="27" t="str">
        <f>INDEX(Inputs!$1:$1048576,MATCH('2021 Hourly Data'!$M3425,Inputs!$C:$C,0),MATCH(E3425,Inputs!$5:$5,0))</f>
        <v>Off</v>
      </c>
      <c r="V3425" s="34">
        <f>INDEX('2021 Res. Load (scaled)'!$1:$1048576,MATCH('2021 Hourly Data'!$A3425,'2021 Res. Load (scaled)'!$C:$C,0),MATCH('2021 Hourly Data'!$M3425,'2021 Res. Load (scaled)'!$1:$1,0))/$V$1</f>
        <v>1381.9581258992746</v>
      </c>
      <c r="W3425" s="41">
        <f t="shared" si="753"/>
        <v>1381.9581258992746</v>
      </c>
      <c r="X3425" s="34">
        <f>INDEX('2021 SCom Load (scaled)'!$1:$1048576,MATCH($A3425,'2021 SCom Load (scaled)'!$C:$C,0),MATCH($M3425,'2021 SCom Load (scaled)'!$1:$1,0))/$X$1</f>
        <v>224.27075463363215</v>
      </c>
      <c r="Y3425" s="41">
        <f t="shared" si="744"/>
        <v>224.27075463363215</v>
      </c>
      <c r="Z3425" s="34">
        <f>INDEX('2021 System Load'!$1:$1048576,MATCH($A3425,'2021 System Load'!$C:$C,0),MATCH($M3425,'2021 System Load'!$1:$1,0))/$X$1</f>
        <v>2450.5949106228359</v>
      </c>
    </row>
    <row r="3426" spans="1:26" ht="15" customHeight="1" x14ac:dyDescent="0.3">
      <c r="A3426" s="31" t="str">
        <f t="shared" si="742"/>
        <v>5_23</v>
      </c>
      <c r="B3426" s="31">
        <f t="shared" si="754"/>
        <v>3419</v>
      </c>
      <c r="C3426" s="31">
        <f t="shared" si="745"/>
        <v>143</v>
      </c>
      <c r="D3426" s="197" t="str">
        <f>IF(OR($R3426="Winter_weekend",$R3426="Non-Winter_weekend"),"Weekend",IF($R3426="Winter_weekday","Winter Weekday",IF($R3426="Non-Winter_weekday","Non-Winter Weekday",ERROR)))</f>
        <v>Weekend</v>
      </c>
      <c r="E3426" s="197" t="str">
        <f>IF(OR($R3426="Winter_weekend",$R3426="Non-Winter_weekend"),Inputs!$H$5,IF(OR($R3426="Winter_weekday",$R3426="Non-Winter_weekday"),Inputs!$G$5,ERROR))</f>
        <v>3P TOU Weekend</v>
      </c>
      <c r="F3426" s="211" t="b">
        <f>IFERROR(INDEX('2021 Event Days'!$1:$1048576,MATCH('2021 Hourly Data'!$I3426,'2021 Event Days'!$D:$D,0),MATCH('2021 Hourly Data'!F$6,'2021 Event Days'!$6:$6,0)),FALSE)</f>
        <v>0</v>
      </c>
      <c r="G3426" s="211" t="str">
        <f t="shared" si="746"/>
        <v>44339_10</v>
      </c>
      <c r="H3426" s="12"/>
      <c r="I3426" s="12">
        <v>44339</v>
      </c>
      <c r="J3426" s="10">
        <f t="shared" si="747"/>
        <v>5</v>
      </c>
      <c r="K3426" s="10">
        <f t="shared" si="748"/>
        <v>23</v>
      </c>
      <c r="L3426" s="10" t="str">
        <f t="shared" si="749"/>
        <v>hour11</v>
      </c>
      <c r="M3426" s="10">
        <f t="shared" si="755"/>
        <v>11</v>
      </c>
      <c r="N3426" s="10">
        <f t="shared" si="750"/>
        <v>10</v>
      </c>
      <c r="O3426" s="27" t="str">
        <f>INDEX('Season and Day Definitions'!$1:$1048576,MATCH('2021 Hourly Data'!$J3426,'Season and Day Definitions'!$B:$B,0),MATCH('2021 Hourly Data'!$O$6,'Season and Day Definitions'!$5:$5,0))</f>
        <v>Non-Winter</v>
      </c>
      <c r="P3426" s="10">
        <f t="shared" si="751"/>
        <v>1</v>
      </c>
      <c r="Q3426" s="27" t="str">
        <f>IFERROR(INDEX('Season and Day Definitions'!$1:$1048576,MATCH('2021 Hourly Data'!$I3426,'Season and Day Definitions'!$E:$E,0),MATCH('2021 Hourly Data'!$Q$6,'Season and Day Definitions'!$5:$5,0)),IF(OR($P3426=1,$P3426=7),"weekend","weekday"))</f>
        <v>weekend</v>
      </c>
      <c r="R3426" s="10" t="str">
        <f t="shared" si="752"/>
        <v>Non-Winter_weekend</v>
      </c>
      <c r="S3426" s="27" t="str">
        <f>INDEX(Inputs!$1:$1048576,MATCH('2021 Hourly Data'!$M3426,Inputs!$C:$C,0),MATCH(D3426,Inputs!$5:$5,0))</f>
        <v>Off</v>
      </c>
      <c r="T3426" s="282" t="str">
        <f t="shared" si="743"/>
        <v>Off</v>
      </c>
      <c r="U3426" s="27" t="str">
        <f>INDEX(Inputs!$1:$1048576,MATCH('2021 Hourly Data'!$M3426,Inputs!$C:$C,0),MATCH(E3426,Inputs!$5:$5,0))</f>
        <v>Off</v>
      </c>
      <c r="V3426" s="34">
        <f>INDEX('2021 Res. Load (scaled)'!$1:$1048576,MATCH('2021 Hourly Data'!$A3426,'2021 Res. Load (scaled)'!$C:$C,0),MATCH('2021 Hourly Data'!$M3426,'2021 Res. Load (scaled)'!$1:$1,0))/$V$1</f>
        <v>1461.1180613681772</v>
      </c>
      <c r="W3426" s="41">
        <f t="shared" si="753"/>
        <v>1461.1180613681772</v>
      </c>
      <c r="X3426" s="34">
        <f>INDEX('2021 SCom Load (scaled)'!$1:$1048576,MATCH($A3426,'2021 SCom Load (scaled)'!$C:$C,0),MATCH($M3426,'2021 SCom Load (scaled)'!$1:$1,0))/$X$1</f>
        <v>230.42055906371658</v>
      </c>
      <c r="Y3426" s="41">
        <f t="shared" si="744"/>
        <v>230.42055906371658</v>
      </c>
      <c r="Z3426" s="34">
        <f>INDEX('2021 System Load'!$1:$1048576,MATCH($A3426,'2021 System Load'!$C:$C,0),MATCH($M3426,'2021 System Load'!$1:$1,0))/$X$1</f>
        <v>2562.7102459085845</v>
      </c>
    </row>
    <row r="3427" spans="1:26" ht="15" customHeight="1" x14ac:dyDescent="0.3">
      <c r="A3427" s="31" t="str">
        <f t="shared" si="742"/>
        <v>5_23</v>
      </c>
      <c r="B3427" s="31">
        <f t="shared" si="754"/>
        <v>3420</v>
      </c>
      <c r="C3427" s="31">
        <f t="shared" si="745"/>
        <v>143</v>
      </c>
      <c r="D3427" s="197" t="str">
        <f>IF(OR($R3427="Winter_weekend",$R3427="Non-Winter_weekend"),"Weekend",IF($R3427="Winter_weekday","Winter Weekday",IF($R3427="Non-Winter_weekday","Non-Winter Weekday",ERROR)))</f>
        <v>Weekend</v>
      </c>
      <c r="E3427" s="197" t="str">
        <f>IF(OR($R3427="Winter_weekend",$R3427="Non-Winter_weekend"),Inputs!$H$5,IF(OR($R3427="Winter_weekday",$R3427="Non-Winter_weekday"),Inputs!$G$5,ERROR))</f>
        <v>3P TOU Weekend</v>
      </c>
      <c r="F3427" s="211" t="b">
        <f>IFERROR(INDEX('2021 Event Days'!$1:$1048576,MATCH('2021 Hourly Data'!$I3427,'2021 Event Days'!$D:$D,0),MATCH('2021 Hourly Data'!F$6,'2021 Event Days'!$6:$6,0)),FALSE)</f>
        <v>0</v>
      </c>
      <c r="G3427" s="211" t="str">
        <f t="shared" si="746"/>
        <v>44339_11</v>
      </c>
      <c r="H3427" s="12"/>
      <c r="I3427" s="12">
        <v>44339</v>
      </c>
      <c r="J3427" s="10">
        <f t="shared" si="747"/>
        <v>5</v>
      </c>
      <c r="K3427" s="10">
        <f t="shared" si="748"/>
        <v>23</v>
      </c>
      <c r="L3427" s="10" t="str">
        <f t="shared" si="749"/>
        <v>hour12</v>
      </c>
      <c r="M3427" s="10">
        <f t="shared" si="755"/>
        <v>12</v>
      </c>
      <c r="N3427" s="10">
        <f t="shared" si="750"/>
        <v>11</v>
      </c>
      <c r="O3427" s="27" t="str">
        <f>INDEX('Season and Day Definitions'!$1:$1048576,MATCH('2021 Hourly Data'!$J3427,'Season and Day Definitions'!$B:$B,0),MATCH('2021 Hourly Data'!$O$6,'Season and Day Definitions'!$5:$5,0))</f>
        <v>Non-Winter</v>
      </c>
      <c r="P3427" s="10">
        <f t="shared" si="751"/>
        <v>1</v>
      </c>
      <c r="Q3427" s="27" t="str">
        <f>IFERROR(INDEX('Season and Day Definitions'!$1:$1048576,MATCH('2021 Hourly Data'!$I3427,'Season and Day Definitions'!$E:$E,0),MATCH('2021 Hourly Data'!$Q$6,'Season and Day Definitions'!$5:$5,0)),IF(OR($P3427=1,$P3427=7),"weekend","weekday"))</f>
        <v>weekend</v>
      </c>
      <c r="R3427" s="10" t="str">
        <f t="shared" si="752"/>
        <v>Non-Winter_weekend</v>
      </c>
      <c r="S3427" s="27" t="str">
        <f>INDEX(Inputs!$1:$1048576,MATCH('2021 Hourly Data'!$M3427,Inputs!$C:$C,0),MATCH(D3427,Inputs!$5:$5,0))</f>
        <v>Off</v>
      </c>
      <c r="T3427" s="282" t="str">
        <f t="shared" si="743"/>
        <v>Off</v>
      </c>
      <c r="U3427" s="27" t="str">
        <f>INDEX(Inputs!$1:$1048576,MATCH('2021 Hourly Data'!$M3427,Inputs!$C:$C,0),MATCH(E3427,Inputs!$5:$5,0))</f>
        <v>Off</v>
      </c>
      <c r="V3427" s="34">
        <f>INDEX('2021 Res. Load (scaled)'!$1:$1048576,MATCH('2021 Hourly Data'!$A3427,'2021 Res. Load (scaled)'!$C:$C,0),MATCH('2021 Hourly Data'!$M3427,'2021 Res. Load (scaled)'!$1:$1,0))/$V$1</f>
        <v>1280.5144154321781</v>
      </c>
      <c r="W3427" s="41">
        <f t="shared" si="753"/>
        <v>1280.5144154321781</v>
      </c>
      <c r="X3427" s="34">
        <f>INDEX('2021 SCom Load (scaled)'!$1:$1048576,MATCH($A3427,'2021 SCom Load (scaled)'!$C:$C,0),MATCH($M3427,'2021 SCom Load (scaled)'!$1:$1,0))/$X$1</f>
        <v>235.28751525551104</v>
      </c>
      <c r="Y3427" s="41">
        <f t="shared" si="744"/>
        <v>235.28751525551104</v>
      </c>
      <c r="Z3427" s="34">
        <f>INDEX('2021 System Load'!$1:$1048576,MATCH($A3427,'2021 System Load'!$C:$C,0),MATCH($M3427,'2021 System Load'!$1:$1,0))/$X$1</f>
        <v>2375.9474854761957</v>
      </c>
    </row>
    <row r="3428" spans="1:26" ht="15" customHeight="1" x14ac:dyDescent="0.3">
      <c r="A3428" s="31" t="str">
        <f t="shared" si="742"/>
        <v>5_23</v>
      </c>
      <c r="B3428" s="31">
        <f t="shared" si="754"/>
        <v>3421</v>
      </c>
      <c r="C3428" s="31">
        <f t="shared" si="745"/>
        <v>143</v>
      </c>
      <c r="D3428" s="197" t="str">
        <f>IF(OR($R3428="Winter_weekend",$R3428="Non-Winter_weekend"),"Weekend",IF($R3428="Winter_weekday","Winter Weekday",IF($R3428="Non-Winter_weekday","Non-Winter Weekday",ERROR)))</f>
        <v>Weekend</v>
      </c>
      <c r="E3428" s="197" t="str">
        <f>IF(OR($R3428="Winter_weekend",$R3428="Non-Winter_weekend"),Inputs!$H$5,IF(OR($R3428="Winter_weekday",$R3428="Non-Winter_weekday"),Inputs!$G$5,ERROR))</f>
        <v>3P TOU Weekend</v>
      </c>
      <c r="F3428" s="211" t="b">
        <f>IFERROR(INDEX('2021 Event Days'!$1:$1048576,MATCH('2021 Hourly Data'!$I3428,'2021 Event Days'!$D:$D,0),MATCH('2021 Hourly Data'!F$6,'2021 Event Days'!$6:$6,0)),FALSE)</f>
        <v>0</v>
      </c>
      <c r="G3428" s="211" t="str">
        <f t="shared" si="746"/>
        <v>44339_12</v>
      </c>
      <c r="H3428" s="12"/>
      <c r="I3428" s="12">
        <v>44339</v>
      </c>
      <c r="J3428" s="10">
        <f t="shared" si="747"/>
        <v>5</v>
      </c>
      <c r="K3428" s="10">
        <f t="shared" si="748"/>
        <v>23</v>
      </c>
      <c r="L3428" s="10" t="str">
        <f t="shared" si="749"/>
        <v>hour13</v>
      </c>
      <c r="M3428" s="10">
        <f t="shared" si="755"/>
        <v>13</v>
      </c>
      <c r="N3428" s="10">
        <f t="shared" si="750"/>
        <v>12</v>
      </c>
      <c r="O3428" s="27" t="str">
        <f>INDEX('Season and Day Definitions'!$1:$1048576,MATCH('2021 Hourly Data'!$J3428,'Season and Day Definitions'!$B:$B,0),MATCH('2021 Hourly Data'!$O$6,'Season and Day Definitions'!$5:$5,0))</f>
        <v>Non-Winter</v>
      </c>
      <c r="P3428" s="10">
        <f t="shared" si="751"/>
        <v>1</v>
      </c>
      <c r="Q3428" s="27" t="str">
        <f>IFERROR(INDEX('Season and Day Definitions'!$1:$1048576,MATCH('2021 Hourly Data'!$I3428,'Season and Day Definitions'!$E:$E,0),MATCH('2021 Hourly Data'!$Q$6,'Season and Day Definitions'!$5:$5,0)),IF(OR($P3428=1,$P3428=7),"weekend","weekday"))</f>
        <v>weekend</v>
      </c>
      <c r="R3428" s="10" t="str">
        <f t="shared" si="752"/>
        <v>Non-Winter_weekend</v>
      </c>
      <c r="S3428" s="27" t="str">
        <f>INDEX(Inputs!$1:$1048576,MATCH('2021 Hourly Data'!$M3428,Inputs!$C:$C,0),MATCH(D3428,Inputs!$5:$5,0))</f>
        <v>Off</v>
      </c>
      <c r="T3428" s="282" t="str">
        <f t="shared" si="743"/>
        <v>Off</v>
      </c>
      <c r="U3428" s="27" t="str">
        <f>INDEX(Inputs!$1:$1048576,MATCH('2021 Hourly Data'!$M3428,Inputs!$C:$C,0),MATCH(E3428,Inputs!$5:$5,0))</f>
        <v>Off</v>
      </c>
      <c r="V3428" s="34">
        <f>INDEX('2021 Res. Load (scaled)'!$1:$1048576,MATCH('2021 Hourly Data'!$A3428,'2021 Res. Load (scaled)'!$C:$C,0),MATCH('2021 Hourly Data'!$M3428,'2021 Res. Load (scaled)'!$1:$1,0))/$V$1</f>
        <v>1196.8928777149868</v>
      </c>
      <c r="W3428" s="41">
        <f t="shared" si="753"/>
        <v>1196.8928777149868</v>
      </c>
      <c r="X3428" s="34">
        <f>INDEX('2021 SCom Load (scaled)'!$1:$1048576,MATCH($A3428,'2021 SCom Load (scaled)'!$C:$C,0),MATCH($M3428,'2021 SCom Load (scaled)'!$1:$1,0))/$X$1</f>
        <v>230.26756836348761</v>
      </c>
      <c r="Y3428" s="41">
        <f t="shared" si="744"/>
        <v>230.26756836348761</v>
      </c>
      <c r="Z3428" s="34">
        <f>INDEX('2021 System Load'!$1:$1048576,MATCH($A3428,'2021 System Load'!$C:$C,0),MATCH($M3428,'2021 System Load'!$1:$1,0))/$X$1</f>
        <v>2272.6328237335874</v>
      </c>
    </row>
    <row r="3429" spans="1:26" ht="15" customHeight="1" x14ac:dyDescent="0.3">
      <c r="A3429" s="31" t="str">
        <f t="shared" si="742"/>
        <v>5_23</v>
      </c>
      <c r="B3429" s="31">
        <f t="shared" si="754"/>
        <v>3422</v>
      </c>
      <c r="C3429" s="31">
        <f t="shared" si="745"/>
        <v>143</v>
      </c>
      <c r="D3429" s="197" t="str">
        <f>IF(OR($R3429="Winter_weekend",$R3429="Non-Winter_weekend"),"Weekend",IF($R3429="Winter_weekday","Winter Weekday",IF($R3429="Non-Winter_weekday","Non-Winter Weekday",ERROR)))</f>
        <v>Weekend</v>
      </c>
      <c r="E3429" s="197" t="str">
        <f>IF(OR($R3429="Winter_weekend",$R3429="Non-Winter_weekend"),Inputs!$H$5,IF(OR($R3429="Winter_weekday",$R3429="Non-Winter_weekday"),Inputs!$G$5,ERROR))</f>
        <v>3P TOU Weekend</v>
      </c>
      <c r="F3429" s="211" t="b">
        <f>IFERROR(INDEX('2021 Event Days'!$1:$1048576,MATCH('2021 Hourly Data'!$I3429,'2021 Event Days'!$D:$D,0),MATCH('2021 Hourly Data'!F$6,'2021 Event Days'!$6:$6,0)),FALSE)</f>
        <v>0</v>
      </c>
      <c r="G3429" s="211" t="str">
        <f t="shared" si="746"/>
        <v>44339_13</v>
      </c>
      <c r="H3429" s="12"/>
      <c r="I3429" s="12">
        <v>44339</v>
      </c>
      <c r="J3429" s="10">
        <f t="shared" si="747"/>
        <v>5</v>
      </c>
      <c r="K3429" s="10">
        <f t="shared" si="748"/>
        <v>23</v>
      </c>
      <c r="L3429" s="10" t="str">
        <f t="shared" si="749"/>
        <v>hour14</v>
      </c>
      <c r="M3429" s="10">
        <f t="shared" si="755"/>
        <v>14</v>
      </c>
      <c r="N3429" s="10">
        <f t="shared" si="750"/>
        <v>13</v>
      </c>
      <c r="O3429" s="27" t="str">
        <f>INDEX('Season and Day Definitions'!$1:$1048576,MATCH('2021 Hourly Data'!$J3429,'Season and Day Definitions'!$B:$B,0),MATCH('2021 Hourly Data'!$O$6,'Season and Day Definitions'!$5:$5,0))</f>
        <v>Non-Winter</v>
      </c>
      <c r="P3429" s="10">
        <f t="shared" si="751"/>
        <v>1</v>
      </c>
      <c r="Q3429" s="27" t="str">
        <f>IFERROR(INDEX('Season and Day Definitions'!$1:$1048576,MATCH('2021 Hourly Data'!$I3429,'Season and Day Definitions'!$E:$E,0),MATCH('2021 Hourly Data'!$Q$6,'Season and Day Definitions'!$5:$5,0)),IF(OR($P3429=1,$P3429=7),"weekend","weekday"))</f>
        <v>weekend</v>
      </c>
      <c r="R3429" s="10" t="str">
        <f t="shared" si="752"/>
        <v>Non-Winter_weekend</v>
      </c>
      <c r="S3429" s="27" t="str">
        <f>INDEX(Inputs!$1:$1048576,MATCH('2021 Hourly Data'!$M3429,Inputs!$C:$C,0),MATCH(D3429,Inputs!$5:$5,0))</f>
        <v>Off</v>
      </c>
      <c r="T3429" s="282" t="str">
        <f t="shared" si="743"/>
        <v>Off</v>
      </c>
      <c r="U3429" s="27" t="str">
        <f>INDEX(Inputs!$1:$1048576,MATCH('2021 Hourly Data'!$M3429,Inputs!$C:$C,0),MATCH(E3429,Inputs!$5:$5,0))</f>
        <v>Off</v>
      </c>
      <c r="V3429" s="34">
        <f>INDEX('2021 Res. Load (scaled)'!$1:$1048576,MATCH('2021 Hourly Data'!$A3429,'2021 Res. Load (scaled)'!$C:$C,0),MATCH('2021 Hourly Data'!$M3429,'2021 Res. Load (scaled)'!$1:$1,0))/$V$1</f>
        <v>1095.8581830376645</v>
      </c>
      <c r="W3429" s="41">
        <f t="shared" si="753"/>
        <v>1095.8581830376645</v>
      </c>
      <c r="X3429" s="34">
        <f>INDEX('2021 SCom Load (scaled)'!$1:$1048576,MATCH($A3429,'2021 SCom Load (scaled)'!$C:$C,0),MATCH($M3429,'2021 SCom Load (scaled)'!$1:$1,0))/$X$1</f>
        <v>235.17495773538397</v>
      </c>
      <c r="Y3429" s="41">
        <f t="shared" si="744"/>
        <v>235.17495773538397</v>
      </c>
      <c r="Z3429" s="34">
        <f>INDEX('2021 System Load'!$1:$1048576,MATCH($A3429,'2021 System Load'!$C:$C,0),MATCH($M3429,'2021 System Load'!$1:$1,0))/$X$1</f>
        <v>2176.394821092284</v>
      </c>
    </row>
    <row r="3430" spans="1:26" ht="15" customHeight="1" x14ac:dyDescent="0.3">
      <c r="A3430" s="31" t="str">
        <f t="shared" si="742"/>
        <v>5_23</v>
      </c>
      <c r="B3430" s="31">
        <f t="shared" si="754"/>
        <v>3423</v>
      </c>
      <c r="C3430" s="31">
        <f t="shared" si="745"/>
        <v>143</v>
      </c>
      <c r="D3430" s="197" t="str">
        <f>IF(OR($R3430="Winter_weekend",$R3430="Non-Winter_weekend"),"Weekend",IF($R3430="Winter_weekday","Winter Weekday",IF($R3430="Non-Winter_weekday","Non-Winter Weekday",ERROR)))</f>
        <v>Weekend</v>
      </c>
      <c r="E3430" s="197" t="str">
        <f>IF(OR($R3430="Winter_weekend",$R3430="Non-Winter_weekend"),Inputs!$H$5,IF(OR($R3430="Winter_weekday",$R3430="Non-Winter_weekday"),Inputs!$G$5,ERROR))</f>
        <v>3P TOU Weekend</v>
      </c>
      <c r="F3430" s="211" t="b">
        <f>IFERROR(INDEX('2021 Event Days'!$1:$1048576,MATCH('2021 Hourly Data'!$I3430,'2021 Event Days'!$D:$D,0),MATCH('2021 Hourly Data'!F$6,'2021 Event Days'!$6:$6,0)),FALSE)</f>
        <v>0</v>
      </c>
      <c r="G3430" s="211" t="str">
        <f t="shared" si="746"/>
        <v>44339_14</v>
      </c>
      <c r="H3430" s="12"/>
      <c r="I3430" s="12">
        <v>44339</v>
      </c>
      <c r="J3430" s="10">
        <f t="shared" si="747"/>
        <v>5</v>
      </c>
      <c r="K3430" s="10">
        <f t="shared" si="748"/>
        <v>23</v>
      </c>
      <c r="L3430" s="10" t="str">
        <f t="shared" si="749"/>
        <v>hour15</v>
      </c>
      <c r="M3430" s="10">
        <f t="shared" si="755"/>
        <v>15</v>
      </c>
      <c r="N3430" s="10">
        <f t="shared" si="750"/>
        <v>14</v>
      </c>
      <c r="O3430" s="27" t="str">
        <f>INDEX('Season and Day Definitions'!$1:$1048576,MATCH('2021 Hourly Data'!$J3430,'Season and Day Definitions'!$B:$B,0),MATCH('2021 Hourly Data'!$O$6,'Season and Day Definitions'!$5:$5,0))</f>
        <v>Non-Winter</v>
      </c>
      <c r="P3430" s="10">
        <f t="shared" si="751"/>
        <v>1</v>
      </c>
      <c r="Q3430" s="27" t="str">
        <f>IFERROR(INDEX('Season and Day Definitions'!$1:$1048576,MATCH('2021 Hourly Data'!$I3430,'Season and Day Definitions'!$E:$E,0),MATCH('2021 Hourly Data'!$Q$6,'Season and Day Definitions'!$5:$5,0)),IF(OR($P3430=1,$P3430=7),"weekend","weekday"))</f>
        <v>weekend</v>
      </c>
      <c r="R3430" s="10" t="str">
        <f t="shared" si="752"/>
        <v>Non-Winter_weekend</v>
      </c>
      <c r="S3430" s="27" t="str">
        <f>INDEX(Inputs!$1:$1048576,MATCH('2021 Hourly Data'!$M3430,Inputs!$C:$C,0),MATCH(D3430,Inputs!$5:$5,0))</f>
        <v>Off</v>
      </c>
      <c r="T3430" s="282" t="str">
        <f t="shared" si="743"/>
        <v>Off</v>
      </c>
      <c r="U3430" s="27" t="str">
        <f>INDEX(Inputs!$1:$1048576,MATCH('2021 Hourly Data'!$M3430,Inputs!$C:$C,0),MATCH(E3430,Inputs!$5:$5,0))</f>
        <v>Off</v>
      </c>
      <c r="V3430" s="34">
        <f>INDEX('2021 Res. Load (scaled)'!$1:$1048576,MATCH('2021 Hourly Data'!$A3430,'2021 Res. Load (scaled)'!$C:$C,0),MATCH('2021 Hourly Data'!$M3430,'2021 Res. Load (scaled)'!$1:$1,0))/$V$1</f>
        <v>1119.5839405072816</v>
      </c>
      <c r="W3430" s="41">
        <f t="shared" si="753"/>
        <v>1119.5839405072816</v>
      </c>
      <c r="X3430" s="34">
        <f>INDEX('2021 SCom Load (scaled)'!$1:$1048576,MATCH($A3430,'2021 SCom Load (scaled)'!$C:$C,0),MATCH($M3430,'2021 SCom Load (scaled)'!$1:$1,0))/$X$1</f>
        <v>232.96949690231247</v>
      </c>
      <c r="Y3430" s="41">
        <f t="shared" si="744"/>
        <v>232.96949690231247</v>
      </c>
      <c r="Z3430" s="34">
        <f>INDEX('2021 System Load'!$1:$1048576,MATCH($A3430,'2021 System Load'!$C:$C,0),MATCH($M3430,'2021 System Load'!$1:$1,0))/$X$1</f>
        <v>2194.2134685901683</v>
      </c>
    </row>
    <row r="3431" spans="1:26" ht="15" customHeight="1" x14ac:dyDescent="0.3">
      <c r="A3431" s="31" t="str">
        <f t="shared" si="742"/>
        <v>5_23</v>
      </c>
      <c r="B3431" s="31">
        <f t="shared" si="754"/>
        <v>3424</v>
      </c>
      <c r="C3431" s="31">
        <f t="shared" si="745"/>
        <v>143</v>
      </c>
      <c r="D3431" s="197" t="str">
        <f>IF(OR($R3431="Winter_weekend",$R3431="Non-Winter_weekend"),"Weekend",IF($R3431="Winter_weekday","Winter Weekday",IF($R3431="Non-Winter_weekday","Non-Winter Weekday",ERROR)))</f>
        <v>Weekend</v>
      </c>
      <c r="E3431" s="197" t="str">
        <f>IF(OR($R3431="Winter_weekend",$R3431="Non-Winter_weekend"),Inputs!$H$5,IF(OR($R3431="Winter_weekday",$R3431="Non-Winter_weekday"),Inputs!$G$5,ERROR))</f>
        <v>3P TOU Weekend</v>
      </c>
      <c r="F3431" s="211" t="b">
        <f>IFERROR(INDEX('2021 Event Days'!$1:$1048576,MATCH('2021 Hourly Data'!$I3431,'2021 Event Days'!$D:$D,0),MATCH('2021 Hourly Data'!F$6,'2021 Event Days'!$6:$6,0)),FALSE)</f>
        <v>0</v>
      </c>
      <c r="G3431" s="211" t="str">
        <f t="shared" si="746"/>
        <v>44339_15</v>
      </c>
      <c r="H3431" s="12"/>
      <c r="I3431" s="12">
        <v>44339</v>
      </c>
      <c r="J3431" s="10">
        <f t="shared" si="747"/>
        <v>5</v>
      </c>
      <c r="K3431" s="10">
        <f t="shared" si="748"/>
        <v>23</v>
      </c>
      <c r="L3431" s="10" t="str">
        <f t="shared" si="749"/>
        <v>hour16</v>
      </c>
      <c r="M3431" s="10">
        <f t="shared" si="755"/>
        <v>16</v>
      </c>
      <c r="N3431" s="10">
        <f t="shared" si="750"/>
        <v>15</v>
      </c>
      <c r="O3431" s="27" t="str">
        <f>INDEX('Season and Day Definitions'!$1:$1048576,MATCH('2021 Hourly Data'!$J3431,'Season and Day Definitions'!$B:$B,0),MATCH('2021 Hourly Data'!$O$6,'Season and Day Definitions'!$5:$5,0))</f>
        <v>Non-Winter</v>
      </c>
      <c r="P3431" s="10">
        <f t="shared" si="751"/>
        <v>1</v>
      </c>
      <c r="Q3431" s="27" t="str">
        <f>IFERROR(INDEX('Season and Day Definitions'!$1:$1048576,MATCH('2021 Hourly Data'!$I3431,'Season and Day Definitions'!$E:$E,0),MATCH('2021 Hourly Data'!$Q$6,'Season and Day Definitions'!$5:$5,0)),IF(OR($P3431=1,$P3431=7),"weekend","weekday"))</f>
        <v>weekend</v>
      </c>
      <c r="R3431" s="10" t="str">
        <f t="shared" si="752"/>
        <v>Non-Winter_weekend</v>
      </c>
      <c r="S3431" s="27" t="str">
        <f>INDEX(Inputs!$1:$1048576,MATCH('2021 Hourly Data'!$M3431,Inputs!$C:$C,0),MATCH(D3431,Inputs!$5:$5,0))</f>
        <v>Off</v>
      </c>
      <c r="T3431" s="282" t="str">
        <f t="shared" si="743"/>
        <v>Off</v>
      </c>
      <c r="U3431" s="27" t="str">
        <f>INDEX(Inputs!$1:$1048576,MATCH('2021 Hourly Data'!$M3431,Inputs!$C:$C,0),MATCH(E3431,Inputs!$5:$5,0))</f>
        <v>Off</v>
      </c>
      <c r="V3431" s="34">
        <f>INDEX('2021 Res. Load (scaled)'!$1:$1048576,MATCH('2021 Hourly Data'!$A3431,'2021 Res. Load (scaled)'!$C:$C,0),MATCH('2021 Hourly Data'!$M3431,'2021 Res. Load (scaled)'!$1:$1,0))/$V$1</f>
        <v>1057.7025108017672</v>
      </c>
      <c r="W3431" s="41">
        <f t="shared" si="753"/>
        <v>1057.7025108017672</v>
      </c>
      <c r="X3431" s="34">
        <f>INDEX('2021 SCom Load (scaled)'!$1:$1048576,MATCH($A3431,'2021 SCom Load (scaled)'!$C:$C,0),MATCH($M3431,'2021 SCom Load (scaled)'!$1:$1,0))/$X$1</f>
        <v>228.9128146560418</v>
      </c>
      <c r="Y3431" s="41">
        <f t="shared" si="744"/>
        <v>228.9128146560418</v>
      </c>
      <c r="Z3431" s="34">
        <f>INDEX('2021 System Load'!$1:$1048576,MATCH($A3431,'2021 System Load'!$C:$C,0),MATCH($M3431,'2021 System Load'!$1:$1,0))/$X$1</f>
        <v>2106.9703978892248</v>
      </c>
    </row>
    <row r="3432" spans="1:26" ht="15" customHeight="1" x14ac:dyDescent="0.3">
      <c r="A3432" s="31" t="str">
        <f t="shared" si="742"/>
        <v>5_23</v>
      </c>
      <c r="B3432" s="31">
        <f t="shared" si="754"/>
        <v>3425</v>
      </c>
      <c r="C3432" s="31">
        <f t="shared" si="745"/>
        <v>143</v>
      </c>
      <c r="D3432" s="197" t="str">
        <f>IF(OR($R3432="Winter_weekend",$R3432="Non-Winter_weekend"),"Weekend",IF($R3432="Winter_weekday","Winter Weekday",IF($R3432="Non-Winter_weekday","Non-Winter Weekday",ERROR)))</f>
        <v>Weekend</v>
      </c>
      <c r="E3432" s="197" t="str">
        <f>IF(OR($R3432="Winter_weekend",$R3432="Non-Winter_weekend"),Inputs!$H$5,IF(OR($R3432="Winter_weekday",$R3432="Non-Winter_weekday"),Inputs!$G$5,ERROR))</f>
        <v>3P TOU Weekend</v>
      </c>
      <c r="F3432" s="211" t="b">
        <f>IFERROR(INDEX('2021 Event Days'!$1:$1048576,MATCH('2021 Hourly Data'!$I3432,'2021 Event Days'!$D:$D,0),MATCH('2021 Hourly Data'!F$6,'2021 Event Days'!$6:$6,0)),FALSE)</f>
        <v>0</v>
      </c>
      <c r="G3432" s="211" t="str">
        <f t="shared" si="746"/>
        <v>44339_16</v>
      </c>
      <c r="H3432" s="12"/>
      <c r="I3432" s="12">
        <v>44339</v>
      </c>
      <c r="J3432" s="10">
        <f t="shared" si="747"/>
        <v>5</v>
      </c>
      <c r="K3432" s="10">
        <f t="shared" si="748"/>
        <v>23</v>
      </c>
      <c r="L3432" s="10" t="str">
        <f t="shared" si="749"/>
        <v>hour17</v>
      </c>
      <c r="M3432" s="10">
        <f t="shared" si="755"/>
        <v>17</v>
      </c>
      <c r="N3432" s="10">
        <f t="shared" si="750"/>
        <v>16</v>
      </c>
      <c r="O3432" s="27" t="str">
        <f>INDEX('Season and Day Definitions'!$1:$1048576,MATCH('2021 Hourly Data'!$J3432,'Season and Day Definitions'!$B:$B,0),MATCH('2021 Hourly Data'!$O$6,'Season and Day Definitions'!$5:$5,0))</f>
        <v>Non-Winter</v>
      </c>
      <c r="P3432" s="10">
        <f t="shared" si="751"/>
        <v>1</v>
      </c>
      <c r="Q3432" s="27" t="str">
        <f>IFERROR(INDEX('Season and Day Definitions'!$1:$1048576,MATCH('2021 Hourly Data'!$I3432,'Season and Day Definitions'!$E:$E,0),MATCH('2021 Hourly Data'!$Q$6,'Season and Day Definitions'!$5:$5,0)),IF(OR($P3432=1,$P3432=7),"weekend","weekday"))</f>
        <v>weekend</v>
      </c>
      <c r="R3432" s="10" t="str">
        <f t="shared" si="752"/>
        <v>Non-Winter_weekend</v>
      </c>
      <c r="S3432" s="27" t="str">
        <f>INDEX(Inputs!$1:$1048576,MATCH('2021 Hourly Data'!$M3432,Inputs!$C:$C,0),MATCH(D3432,Inputs!$5:$5,0))</f>
        <v>Off</v>
      </c>
      <c r="T3432" s="282" t="str">
        <f t="shared" si="743"/>
        <v>Off</v>
      </c>
      <c r="U3432" s="27" t="str">
        <f>INDEX(Inputs!$1:$1048576,MATCH('2021 Hourly Data'!$M3432,Inputs!$C:$C,0),MATCH(E3432,Inputs!$5:$5,0))</f>
        <v>Off</v>
      </c>
      <c r="V3432" s="34">
        <f>INDEX('2021 Res. Load (scaled)'!$1:$1048576,MATCH('2021 Hourly Data'!$A3432,'2021 Res. Load (scaled)'!$C:$C,0),MATCH('2021 Hourly Data'!$M3432,'2021 Res. Load (scaled)'!$1:$1,0))/$V$1</f>
        <v>1161.5010841796147</v>
      </c>
      <c r="W3432" s="41">
        <f t="shared" si="753"/>
        <v>1161.5010841796147</v>
      </c>
      <c r="X3432" s="34">
        <f>INDEX('2021 SCom Load (scaled)'!$1:$1048576,MATCH($A3432,'2021 SCom Load (scaled)'!$C:$C,0),MATCH($M3432,'2021 SCom Load (scaled)'!$1:$1,0))/$X$1</f>
        <v>228.93319187994194</v>
      </c>
      <c r="Y3432" s="41">
        <f t="shared" si="744"/>
        <v>228.93319187994194</v>
      </c>
      <c r="Z3432" s="34">
        <f>INDEX('2021 System Load'!$1:$1048576,MATCH($A3432,'2021 System Load'!$C:$C,0),MATCH($M3432,'2021 System Load'!$1:$1,0))/$X$1</f>
        <v>2212.7085612335968</v>
      </c>
    </row>
    <row r="3433" spans="1:26" ht="15" customHeight="1" x14ac:dyDescent="0.3">
      <c r="A3433" s="31" t="str">
        <f t="shared" si="742"/>
        <v>5_23</v>
      </c>
      <c r="B3433" s="31">
        <f t="shared" si="754"/>
        <v>3426</v>
      </c>
      <c r="C3433" s="31">
        <f t="shared" si="745"/>
        <v>143</v>
      </c>
      <c r="D3433" s="197" t="str">
        <f>IF(OR($R3433="Winter_weekend",$R3433="Non-Winter_weekend"),"Weekend",IF($R3433="Winter_weekday","Winter Weekday",IF($R3433="Non-Winter_weekday","Non-Winter Weekday",ERROR)))</f>
        <v>Weekend</v>
      </c>
      <c r="E3433" s="197" t="str">
        <f>IF(OR($R3433="Winter_weekend",$R3433="Non-Winter_weekend"),Inputs!$H$5,IF(OR($R3433="Winter_weekday",$R3433="Non-Winter_weekday"),Inputs!$G$5,ERROR))</f>
        <v>3P TOU Weekend</v>
      </c>
      <c r="F3433" s="211" t="b">
        <f>IFERROR(INDEX('2021 Event Days'!$1:$1048576,MATCH('2021 Hourly Data'!$I3433,'2021 Event Days'!$D:$D,0),MATCH('2021 Hourly Data'!F$6,'2021 Event Days'!$6:$6,0)),FALSE)</f>
        <v>0</v>
      </c>
      <c r="G3433" s="211" t="str">
        <f t="shared" si="746"/>
        <v>44339_17</v>
      </c>
      <c r="H3433" s="12"/>
      <c r="I3433" s="12">
        <v>44339</v>
      </c>
      <c r="J3433" s="10">
        <f t="shared" si="747"/>
        <v>5</v>
      </c>
      <c r="K3433" s="10">
        <f t="shared" si="748"/>
        <v>23</v>
      </c>
      <c r="L3433" s="10" t="str">
        <f t="shared" si="749"/>
        <v>hour18</v>
      </c>
      <c r="M3433" s="10">
        <f t="shared" si="755"/>
        <v>18</v>
      </c>
      <c r="N3433" s="10">
        <f t="shared" si="750"/>
        <v>17</v>
      </c>
      <c r="O3433" s="27" t="str">
        <f>INDEX('Season and Day Definitions'!$1:$1048576,MATCH('2021 Hourly Data'!$J3433,'Season and Day Definitions'!$B:$B,0),MATCH('2021 Hourly Data'!$O$6,'Season and Day Definitions'!$5:$5,0))</f>
        <v>Non-Winter</v>
      </c>
      <c r="P3433" s="10">
        <f t="shared" si="751"/>
        <v>1</v>
      </c>
      <c r="Q3433" s="27" t="str">
        <f>IFERROR(INDEX('Season and Day Definitions'!$1:$1048576,MATCH('2021 Hourly Data'!$I3433,'Season and Day Definitions'!$E:$E,0),MATCH('2021 Hourly Data'!$Q$6,'Season and Day Definitions'!$5:$5,0)),IF(OR($P3433=1,$P3433=7),"weekend","weekday"))</f>
        <v>weekend</v>
      </c>
      <c r="R3433" s="10" t="str">
        <f t="shared" si="752"/>
        <v>Non-Winter_weekend</v>
      </c>
      <c r="S3433" s="27" t="str">
        <f>INDEX(Inputs!$1:$1048576,MATCH('2021 Hourly Data'!$M3433,Inputs!$C:$C,0),MATCH(D3433,Inputs!$5:$5,0))</f>
        <v>Off</v>
      </c>
      <c r="T3433" s="282" t="str">
        <f t="shared" si="743"/>
        <v>Off</v>
      </c>
      <c r="U3433" s="27" t="str">
        <f>INDEX(Inputs!$1:$1048576,MATCH('2021 Hourly Data'!$M3433,Inputs!$C:$C,0),MATCH(E3433,Inputs!$5:$5,0))</f>
        <v>Off</v>
      </c>
      <c r="V3433" s="34">
        <f>INDEX('2021 Res. Load (scaled)'!$1:$1048576,MATCH('2021 Hourly Data'!$A3433,'2021 Res. Load (scaled)'!$C:$C,0),MATCH('2021 Hourly Data'!$M3433,'2021 Res. Load (scaled)'!$1:$1,0))/$V$1</f>
        <v>1172.3469608037899</v>
      </c>
      <c r="W3433" s="41">
        <f t="shared" si="753"/>
        <v>1172.3469608037899</v>
      </c>
      <c r="X3433" s="34">
        <f>INDEX('2021 SCom Load (scaled)'!$1:$1048576,MATCH($A3433,'2021 SCom Load (scaled)'!$C:$C,0),MATCH($M3433,'2021 SCom Load (scaled)'!$1:$1,0))/$X$1</f>
        <v>230.7528316810947</v>
      </c>
      <c r="Y3433" s="41">
        <f t="shared" si="744"/>
        <v>230.7528316810947</v>
      </c>
      <c r="Z3433" s="34">
        <f>INDEX('2021 System Load'!$1:$1048576,MATCH($A3433,'2021 System Load'!$C:$C,0),MATCH($M3433,'2021 System Load'!$1:$1,0))/$X$1</f>
        <v>2221.8844244966854</v>
      </c>
    </row>
    <row r="3434" spans="1:26" ht="15" customHeight="1" x14ac:dyDescent="0.3">
      <c r="A3434" s="31" t="str">
        <f t="shared" si="742"/>
        <v>5_23</v>
      </c>
      <c r="B3434" s="31">
        <f t="shared" si="754"/>
        <v>3427</v>
      </c>
      <c r="C3434" s="31">
        <f t="shared" si="745"/>
        <v>143</v>
      </c>
      <c r="D3434" s="197" t="str">
        <f>IF(OR($R3434="Winter_weekend",$R3434="Non-Winter_weekend"),"Weekend",IF($R3434="Winter_weekday","Winter Weekday",IF($R3434="Non-Winter_weekday","Non-Winter Weekday",ERROR)))</f>
        <v>Weekend</v>
      </c>
      <c r="E3434" s="197" t="str">
        <f>IF(OR($R3434="Winter_weekend",$R3434="Non-Winter_weekend"),Inputs!$H$5,IF(OR($R3434="Winter_weekday",$R3434="Non-Winter_weekday"),Inputs!$G$5,ERROR))</f>
        <v>3P TOU Weekend</v>
      </c>
      <c r="F3434" s="211" t="b">
        <f>IFERROR(INDEX('2021 Event Days'!$1:$1048576,MATCH('2021 Hourly Data'!$I3434,'2021 Event Days'!$D:$D,0),MATCH('2021 Hourly Data'!F$6,'2021 Event Days'!$6:$6,0)),FALSE)</f>
        <v>0</v>
      </c>
      <c r="G3434" s="211" t="str">
        <f t="shared" si="746"/>
        <v>44339_18</v>
      </c>
      <c r="H3434" s="12"/>
      <c r="I3434" s="12">
        <v>44339</v>
      </c>
      <c r="J3434" s="10">
        <f t="shared" si="747"/>
        <v>5</v>
      </c>
      <c r="K3434" s="10">
        <f t="shared" si="748"/>
        <v>23</v>
      </c>
      <c r="L3434" s="10" t="str">
        <f t="shared" si="749"/>
        <v>hour19</v>
      </c>
      <c r="M3434" s="10">
        <f t="shared" si="755"/>
        <v>19</v>
      </c>
      <c r="N3434" s="10">
        <f t="shared" si="750"/>
        <v>18</v>
      </c>
      <c r="O3434" s="27" t="str">
        <f>INDEX('Season and Day Definitions'!$1:$1048576,MATCH('2021 Hourly Data'!$J3434,'Season and Day Definitions'!$B:$B,0),MATCH('2021 Hourly Data'!$O$6,'Season and Day Definitions'!$5:$5,0))</f>
        <v>Non-Winter</v>
      </c>
      <c r="P3434" s="10">
        <f t="shared" si="751"/>
        <v>1</v>
      </c>
      <c r="Q3434" s="27" t="str">
        <f>IFERROR(INDEX('Season and Day Definitions'!$1:$1048576,MATCH('2021 Hourly Data'!$I3434,'Season and Day Definitions'!$E:$E,0),MATCH('2021 Hourly Data'!$Q$6,'Season and Day Definitions'!$5:$5,0)),IF(OR($P3434=1,$P3434=7),"weekend","weekday"))</f>
        <v>weekend</v>
      </c>
      <c r="R3434" s="10" t="str">
        <f t="shared" si="752"/>
        <v>Non-Winter_weekend</v>
      </c>
      <c r="S3434" s="27" t="str">
        <f>INDEX(Inputs!$1:$1048576,MATCH('2021 Hourly Data'!$M3434,Inputs!$C:$C,0),MATCH(D3434,Inputs!$5:$5,0))</f>
        <v>Off</v>
      </c>
      <c r="T3434" s="282" t="str">
        <f t="shared" si="743"/>
        <v>Off</v>
      </c>
      <c r="U3434" s="27" t="str">
        <f>INDEX(Inputs!$1:$1048576,MATCH('2021 Hourly Data'!$M3434,Inputs!$C:$C,0),MATCH(E3434,Inputs!$5:$5,0))</f>
        <v>Off</v>
      </c>
      <c r="V3434" s="34">
        <f>INDEX('2021 Res. Load (scaled)'!$1:$1048576,MATCH('2021 Hourly Data'!$A3434,'2021 Res. Load (scaled)'!$C:$C,0),MATCH('2021 Hourly Data'!$M3434,'2021 Res. Load (scaled)'!$1:$1,0))/$V$1</f>
        <v>1270.481910773362</v>
      </c>
      <c r="W3434" s="41">
        <f t="shared" si="753"/>
        <v>1270.481910773362</v>
      </c>
      <c r="X3434" s="34">
        <f>INDEX('2021 SCom Load (scaled)'!$1:$1048576,MATCH($A3434,'2021 SCom Load (scaled)'!$C:$C,0),MATCH($M3434,'2021 SCom Load (scaled)'!$1:$1,0))/$X$1</f>
        <v>226.14602652179093</v>
      </c>
      <c r="Y3434" s="41">
        <f t="shared" si="744"/>
        <v>226.14602652179093</v>
      </c>
      <c r="Z3434" s="34">
        <f>INDEX('2021 System Load'!$1:$1048576,MATCH($A3434,'2021 System Load'!$C:$C,0),MATCH($M3434,'2021 System Load'!$1:$1,0))/$X$1</f>
        <v>2305.4786764951873</v>
      </c>
    </row>
    <row r="3435" spans="1:26" ht="15" customHeight="1" x14ac:dyDescent="0.3">
      <c r="A3435" s="31" t="str">
        <f t="shared" si="742"/>
        <v>5_23</v>
      </c>
      <c r="B3435" s="31">
        <f t="shared" si="754"/>
        <v>3428</v>
      </c>
      <c r="C3435" s="31">
        <f t="shared" si="745"/>
        <v>143</v>
      </c>
      <c r="D3435" s="197" t="str">
        <f>IF(OR($R3435="Winter_weekend",$R3435="Non-Winter_weekend"),"Weekend",IF($R3435="Winter_weekday","Winter Weekday",IF($R3435="Non-Winter_weekday","Non-Winter Weekday",ERROR)))</f>
        <v>Weekend</v>
      </c>
      <c r="E3435" s="197" t="str">
        <f>IF(OR($R3435="Winter_weekend",$R3435="Non-Winter_weekend"),Inputs!$H$5,IF(OR($R3435="Winter_weekday",$R3435="Non-Winter_weekday"),Inputs!$G$5,ERROR))</f>
        <v>3P TOU Weekend</v>
      </c>
      <c r="F3435" s="211" t="b">
        <f>IFERROR(INDEX('2021 Event Days'!$1:$1048576,MATCH('2021 Hourly Data'!$I3435,'2021 Event Days'!$D:$D,0),MATCH('2021 Hourly Data'!F$6,'2021 Event Days'!$6:$6,0)),FALSE)</f>
        <v>0</v>
      </c>
      <c r="G3435" s="211" t="str">
        <f t="shared" si="746"/>
        <v>44339_19</v>
      </c>
      <c r="H3435" s="12"/>
      <c r="I3435" s="12">
        <v>44339</v>
      </c>
      <c r="J3435" s="10">
        <f t="shared" si="747"/>
        <v>5</v>
      </c>
      <c r="K3435" s="10">
        <f t="shared" si="748"/>
        <v>23</v>
      </c>
      <c r="L3435" s="10" t="str">
        <f t="shared" si="749"/>
        <v>hour20</v>
      </c>
      <c r="M3435" s="10">
        <f t="shared" si="755"/>
        <v>20</v>
      </c>
      <c r="N3435" s="10">
        <f t="shared" si="750"/>
        <v>19</v>
      </c>
      <c r="O3435" s="27" t="str">
        <f>INDEX('Season and Day Definitions'!$1:$1048576,MATCH('2021 Hourly Data'!$J3435,'Season and Day Definitions'!$B:$B,0),MATCH('2021 Hourly Data'!$O$6,'Season and Day Definitions'!$5:$5,0))</f>
        <v>Non-Winter</v>
      </c>
      <c r="P3435" s="10">
        <f t="shared" si="751"/>
        <v>1</v>
      </c>
      <c r="Q3435" s="27" t="str">
        <f>IFERROR(INDEX('Season and Day Definitions'!$1:$1048576,MATCH('2021 Hourly Data'!$I3435,'Season and Day Definitions'!$E:$E,0),MATCH('2021 Hourly Data'!$Q$6,'Season and Day Definitions'!$5:$5,0)),IF(OR($P3435=1,$P3435=7),"weekend","weekday"))</f>
        <v>weekend</v>
      </c>
      <c r="R3435" s="10" t="str">
        <f t="shared" si="752"/>
        <v>Non-Winter_weekend</v>
      </c>
      <c r="S3435" s="27" t="str">
        <f>INDEX(Inputs!$1:$1048576,MATCH('2021 Hourly Data'!$M3435,Inputs!$C:$C,0),MATCH(D3435,Inputs!$5:$5,0))</f>
        <v>Off</v>
      </c>
      <c r="T3435" s="282" t="str">
        <f t="shared" si="743"/>
        <v>Off</v>
      </c>
      <c r="U3435" s="27" t="str">
        <f>INDEX(Inputs!$1:$1048576,MATCH('2021 Hourly Data'!$M3435,Inputs!$C:$C,0),MATCH(E3435,Inputs!$5:$5,0))</f>
        <v>Off</v>
      </c>
      <c r="V3435" s="34">
        <f>INDEX('2021 Res. Load (scaled)'!$1:$1048576,MATCH('2021 Hourly Data'!$A3435,'2021 Res. Load (scaled)'!$C:$C,0),MATCH('2021 Hourly Data'!$M3435,'2021 Res. Load (scaled)'!$1:$1,0))/$V$1</f>
        <v>1294.4706288043244</v>
      </c>
      <c r="W3435" s="41">
        <f t="shared" si="753"/>
        <v>1294.4706288043244</v>
      </c>
      <c r="X3435" s="34">
        <f>INDEX('2021 SCom Load (scaled)'!$1:$1048576,MATCH($A3435,'2021 SCom Load (scaled)'!$C:$C,0),MATCH($M3435,'2021 SCom Load (scaled)'!$1:$1,0))/$X$1</f>
        <v>218.94802958455057</v>
      </c>
      <c r="Y3435" s="41">
        <f t="shared" si="744"/>
        <v>218.94802958455057</v>
      </c>
      <c r="Z3435" s="34">
        <f>INDEX('2021 System Load'!$1:$1048576,MATCH($A3435,'2021 System Load'!$C:$C,0),MATCH($M3435,'2021 System Load'!$1:$1,0))/$X$1</f>
        <v>2317.3911126907628</v>
      </c>
    </row>
    <row r="3436" spans="1:26" ht="15" customHeight="1" x14ac:dyDescent="0.3">
      <c r="A3436" s="31" t="str">
        <f t="shared" si="742"/>
        <v>5_23</v>
      </c>
      <c r="B3436" s="31">
        <f t="shared" si="754"/>
        <v>3429</v>
      </c>
      <c r="C3436" s="31">
        <f t="shared" si="745"/>
        <v>143</v>
      </c>
      <c r="D3436" s="197" t="str">
        <f>IF(OR($R3436="Winter_weekend",$R3436="Non-Winter_weekend"),"Weekend",IF($R3436="Winter_weekday","Winter Weekday",IF($R3436="Non-Winter_weekday","Non-Winter Weekday",ERROR)))</f>
        <v>Weekend</v>
      </c>
      <c r="E3436" s="197" t="str">
        <f>IF(OR($R3436="Winter_weekend",$R3436="Non-Winter_weekend"),Inputs!$H$5,IF(OR($R3436="Winter_weekday",$R3436="Non-Winter_weekday"),Inputs!$G$5,ERROR))</f>
        <v>3P TOU Weekend</v>
      </c>
      <c r="F3436" s="211" t="b">
        <f>IFERROR(INDEX('2021 Event Days'!$1:$1048576,MATCH('2021 Hourly Data'!$I3436,'2021 Event Days'!$D:$D,0),MATCH('2021 Hourly Data'!F$6,'2021 Event Days'!$6:$6,0)),FALSE)</f>
        <v>0</v>
      </c>
      <c r="G3436" s="211" t="str">
        <f t="shared" si="746"/>
        <v>44339_20</v>
      </c>
      <c r="H3436" s="12"/>
      <c r="I3436" s="12">
        <v>44339</v>
      </c>
      <c r="J3436" s="10">
        <f t="shared" si="747"/>
        <v>5</v>
      </c>
      <c r="K3436" s="10">
        <f t="shared" si="748"/>
        <v>23</v>
      </c>
      <c r="L3436" s="10" t="str">
        <f t="shared" si="749"/>
        <v>hour21</v>
      </c>
      <c r="M3436" s="10">
        <f t="shared" si="755"/>
        <v>21</v>
      </c>
      <c r="N3436" s="10">
        <f t="shared" si="750"/>
        <v>20</v>
      </c>
      <c r="O3436" s="27" t="str">
        <f>INDEX('Season and Day Definitions'!$1:$1048576,MATCH('2021 Hourly Data'!$J3436,'Season and Day Definitions'!$B:$B,0),MATCH('2021 Hourly Data'!$O$6,'Season and Day Definitions'!$5:$5,0))</f>
        <v>Non-Winter</v>
      </c>
      <c r="P3436" s="10">
        <f t="shared" si="751"/>
        <v>1</v>
      </c>
      <c r="Q3436" s="27" t="str">
        <f>IFERROR(INDEX('Season and Day Definitions'!$1:$1048576,MATCH('2021 Hourly Data'!$I3436,'Season and Day Definitions'!$E:$E,0),MATCH('2021 Hourly Data'!$Q$6,'Season and Day Definitions'!$5:$5,0)),IF(OR($P3436=1,$P3436=7),"weekend","weekday"))</f>
        <v>weekend</v>
      </c>
      <c r="R3436" s="10" t="str">
        <f t="shared" si="752"/>
        <v>Non-Winter_weekend</v>
      </c>
      <c r="S3436" s="27" t="str">
        <f>INDEX(Inputs!$1:$1048576,MATCH('2021 Hourly Data'!$M3436,Inputs!$C:$C,0),MATCH(D3436,Inputs!$5:$5,0))</f>
        <v>Off</v>
      </c>
      <c r="T3436" s="282" t="str">
        <f t="shared" si="743"/>
        <v>Off</v>
      </c>
      <c r="U3436" s="27" t="str">
        <f>INDEX(Inputs!$1:$1048576,MATCH('2021 Hourly Data'!$M3436,Inputs!$C:$C,0),MATCH(E3436,Inputs!$5:$5,0))</f>
        <v>Off</v>
      </c>
      <c r="V3436" s="34">
        <f>INDEX('2021 Res. Load (scaled)'!$1:$1048576,MATCH('2021 Hourly Data'!$A3436,'2021 Res. Load (scaled)'!$C:$C,0),MATCH('2021 Hourly Data'!$M3436,'2021 Res. Load (scaled)'!$1:$1,0))/$V$1</f>
        <v>1362.2248817187385</v>
      </c>
      <c r="W3436" s="41">
        <f t="shared" si="753"/>
        <v>1362.2248817187385</v>
      </c>
      <c r="X3436" s="34">
        <f>INDEX('2021 SCom Load (scaled)'!$1:$1048576,MATCH($A3436,'2021 SCom Load (scaled)'!$C:$C,0),MATCH($M3436,'2021 SCom Load (scaled)'!$1:$1,0))/$X$1</f>
        <v>230.29246009348418</v>
      </c>
      <c r="Y3436" s="41">
        <f t="shared" si="744"/>
        <v>230.29246009348418</v>
      </c>
      <c r="Z3436" s="34">
        <f>INDEX('2021 System Load'!$1:$1048576,MATCH($A3436,'2021 System Load'!$C:$C,0),MATCH($M3436,'2021 System Load'!$1:$1,0))/$X$1</f>
        <v>2406.9004135356631</v>
      </c>
    </row>
    <row r="3437" spans="1:26" ht="15" customHeight="1" x14ac:dyDescent="0.3">
      <c r="A3437" s="31" t="str">
        <f t="shared" si="742"/>
        <v>5_23</v>
      </c>
      <c r="B3437" s="31">
        <f t="shared" si="754"/>
        <v>3430</v>
      </c>
      <c r="C3437" s="31">
        <f t="shared" si="745"/>
        <v>143</v>
      </c>
      <c r="D3437" s="197" t="str">
        <f>IF(OR($R3437="Winter_weekend",$R3437="Non-Winter_weekend"),"Weekend",IF($R3437="Winter_weekday","Winter Weekday",IF($R3437="Non-Winter_weekday","Non-Winter Weekday",ERROR)))</f>
        <v>Weekend</v>
      </c>
      <c r="E3437" s="197" t="str">
        <f>IF(OR($R3437="Winter_weekend",$R3437="Non-Winter_weekend"),Inputs!$H$5,IF(OR($R3437="Winter_weekday",$R3437="Non-Winter_weekday"),Inputs!$G$5,ERROR))</f>
        <v>3P TOU Weekend</v>
      </c>
      <c r="F3437" s="211" t="b">
        <f>IFERROR(INDEX('2021 Event Days'!$1:$1048576,MATCH('2021 Hourly Data'!$I3437,'2021 Event Days'!$D:$D,0),MATCH('2021 Hourly Data'!F$6,'2021 Event Days'!$6:$6,0)),FALSE)</f>
        <v>0</v>
      </c>
      <c r="G3437" s="211" t="str">
        <f t="shared" si="746"/>
        <v>44339_21</v>
      </c>
      <c r="H3437" s="12"/>
      <c r="I3437" s="12">
        <v>44339</v>
      </c>
      <c r="J3437" s="10">
        <f t="shared" si="747"/>
        <v>5</v>
      </c>
      <c r="K3437" s="10">
        <f t="shared" si="748"/>
        <v>23</v>
      </c>
      <c r="L3437" s="10" t="str">
        <f t="shared" si="749"/>
        <v>hour22</v>
      </c>
      <c r="M3437" s="10">
        <f t="shared" si="755"/>
        <v>22</v>
      </c>
      <c r="N3437" s="10">
        <f t="shared" si="750"/>
        <v>21</v>
      </c>
      <c r="O3437" s="27" t="str">
        <f>INDEX('Season and Day Definitions'!$1:$1048576,MATCH('2021 Hourly Data'!$J3437,'Season and Day Definitions'!$B:$B,0),MATCH('2021 Hourly Data'!$O$6,'Season and Day Definitions'!$5:$5,0))</f>
        <v>Non-Winter</v>
      </c>
      <c r="P3437" s="10">
        <f t="shared" si="751"/>
        <v>1</v>
      </c>
      <c r="Q3437" s="27" t="str">
        <f>IFERROR(INDEX('Season and Day Definitions'!$1:$1048576,MATCH('2021 Hourly Data'!$I3437,'Season and Day Definitions'!$E:$E,0),MATCH('2021 Hourly Data'!$Q$6,'Season and Day Definitions'!$5:$5,0)),IF(OR($P3437=1,$P3437=7),"weekend","weekday"))</f>
        <v>weekend</v>
      </c>
      <c r="R3437" s="10" t="str">
        <f t="shared" si="752"/>
        <v>Non-Winter_weekend</v>
      </c>
      <c r="S3437" s="27" t="str">
        <f>INDEX(Inputs!$1:$1048576,MATCH('2021 Hourly Data'!$M3437,Inputs!$C:$C,0),MATCH(D3437,Inputs!$5:$5,0))</f>
        <v>Off</v>
      </c>
      <c r="T3437" s="282" t="str">
        <f t="shared" si="743"/>
        <v>Off</v>
      </c>
      <c r="U3437" s="27" t="str">
        <f>INDEX(Inputs!$1:$1048576,MATCH('2021 Hourly Data'!$M3437,Inputs!$C:$C,0),MATCH(E3437,Inputs!$5:$5,0))</f>
        <v>Off</v>
      </c>
      <c r="V3437" s="34">
        <f>INDEX('2021 Res. Load (scaled)'!$1:$1048576,MATCH('2021 Hourly Data'!$A3437,'2021 Res. Load (scaled)'!$C:$C,0),MATCH('2021 Hourly Data'!$M3437,'2021 Res. Load (scaled)'!$1:$1,0))/$V$1</f>
        <v>1299.4039716039633</v>
      </c>
      <c r="W3437" s="41">
        <f t="shared" si="753"/>
        <v>1299.4039716039633</v>
      </c>
      <c r="X3437" s="34">
        <f>INDEX('2021 SCom Load (scaled)'!$1:$1048576,MATCH($A3437,'2021 SCom Load (scaled)'!$C:$C,0),MATCH($M3437,'2021 SCom Load (scaled)'!$1:$1,0))/$X$1</f>
        <v>238.80902283477062</v>
      </c>
      <c r="Y3437" s="41">
        <f t="shared" si="744"/>
        <v>238.80902283477062</v>
      </c>
      <c r="Z3437" s="34">
        <f>INDEX('2021 System Load'!$1:$1048576,MATCH($A3437,'2021 System Load'!$C:$C,0),MATCH($M3437,'2021 System Load'!$1:$1,0))/$X$1</f>
        <v>2341.3696499906614</v>
      </c>
    </row>
    <row r="3438" spans="1:26" ht="15" customHeight="1" x14ac:dyDescent="0.3">
      <c r="A3438" s="31" t="str">
        <f t="shared" si="742"/>
        <v>5_23</v>
      </c>
      <c r="B3438" s="31">
        <f t="shared" si="754"/>
        <v>3431</v>
      </c>
      <c r="C3438" s="31">
        <f t="shared" si="745"/>
        <v>143</v>
      </c>
      <c r="D3438" s="197" t="str">
        <f>IF(OR($R3438="Winter_weekend",$R3438="Non-Winter_weekend"),"Weekend",IF($R3438="Winter_weekday","Winter Weekday",IF($R3438="Non-Winter_weekday","Non-Winter Weekday",ERROR)))</f>
        <v>Weekend</v>
      </c>
      <c r="E3438" s="197" t="str">
        <f>IF(OR($R3438="Winter_weekend",$R3438="Non-Winter_weekend"),Inputs!$H$5,IF(OR($R3438="Winter_weekday",$R3438="Non-Winter_weekday"),Inputs!$G$5,ERROR))</f>
        <v>3P TOU Weekend</v>
      </c>
      <c r="F3438" s="211" t="b">
        <f>IFERROR(INDEX('2021 Event Days'!$1:$1048576,MATCH('2021 Hourly Data'!$I3438,'2021 Event Days'!$D:$D,0),MATCH('2021 Hourly Data'!F$6,'2021 Event Days'!$6:$6,0)),FALSE)</f>
        <v>0</v>
      </c>
      <c r="G3438" s="211" t="str">
        <f t="shared" si="746"/>
        <v>44339_22</v>
      </c>
      <c r="H3438" s="12"/>
      <c r="I3438" s="12">
        <v>44339</v>
      </c>
      <c r="J3438" s="10">
        <f t="shared" si="747"/>
        <v>5</v>
      </c>
      <c r="K3438" s="10">
        <f t="shared" si="748"/>
        <v>23</v>
      </c>
      <c r="L3438" s="10" t="str">
        <f t="shared" si="749"/>
        <v>hour23</v>
      </c>
      <c r="M3438" s="10">
        <f t="shared" si="755"/>
        <v>23</v>
      </c>
      <c r="N3438" s="10">
        <f t="shared" si="750"/>
        <v>22</v>
      </c>
      <c r="O3438" s="27" t="str">
        <f>INDEX('Season and Day Definitions'!$1:$1048576,MATCH('2021 Hourly Data'!$J3438,'Season and Day Definitions'!$B:$B,0),MATCH('2021 Hourly Data'!$O$6,'Season and Day Definitions'!$5:$5,0))</f>
        <v>Non-Winter</v>
      </c>
      <c r="P3438" s="10">
        <f t="shared" si="751"/>
        <v>1</v>
      </c>
      <c r="Q3438" s="27" t="str">
        <f>IFERROR(INDEX('Season and Day Definitions'!$1:$1048576,MATCH('2021 Hourly Data'!$I3438,'Season and Day Definitions'!$E:$E,0),MATCH('2021 Hourly Data'!$Q$6,'Season and Day Definitions'!$5:$5,0)),IF(OR($P3438=1,$P3438=7),"weekend","weekday"))</f>
        <v>weekend</v>
      </c>
      <c r="R3438" s="10" t="str">
        <f t="shared" si="752"/>
        <v>Non-Winter_weekend</v>
      </c>
      <c r="S3438" s="27" t="str">
        <f>INDEX(Inputs!$1:$1048576,MATCH('2021 Hourly Data'!$M3438,Inputs!$C:$C,0),MATCH(D3438,Inputs!$5:$5,0))</f>
        <v>Off</v>
      </c>
      <c r="T3438" s="282" t="str">
        <f t="shared" si="743"/>
        <v>Off</v>
      </c>
      <c r="U3438" s="27" t="str">
        <f>INDEX(Inputs!$1:$1048576,MATCH('2021 Hourly Data'!$M3438,Inputs!$C:$C,0),MATCH(E3438,Inputs!$5:$5,0))</f>
        <v>Off</v>
      </c>
      <c r="V3438" s="34">
        <f>INDEX('2021 Res. Load (scaled)'!$1:$1048576,MATCH('2021 Hourly Data'!$A3438,'2021 Res. Load (scaled)'!$C:$C,0),MATCH('2021 Hourly Data'!$M3438,'2021 Res. Load (scaled)'!$1:$1,0))/$V$1</f>
        <v>1058.8629923323165</v>
      </c>
      <c r="W3438" s="41">
        <f t="shared" si="753"/>
        <v>1058.8629923323165</v>
      </c>
      <c r="X3438" s="34">
        <f>INDEX('2021 SCom Load (scaled)'!$1:$1048576,MATCH($A3438,'2021 SCom Load (scaled)'!$C:$C,0),MATCH($M3438,'2021 SCom Load (scaled)'!$1:$1,0))/$X$1</f>
        <v>230.12688306055611</v>
      </c>
      <c r="Y3438" s="41">
        <f t="shared" si="744"/>
        <v>230.12688306055611</v>
      </c>
      <c r="Z3438" s="34">
        <f>INDEX('2021 System Load'!$1:$1048576,MATCH($A3438,'2021 System Load'!$C:$C,0),MATCH($M3438,'2021 System Load'!$1:$1,0))/$X$1</f>
        <v>2073.2816203251268</v>
      </c>
    </row>
    <row r="3439" spans="1:26" ht="15" customHeight="1" x14ac:dyDescent="0.3">
      <c r="A3439" s="31" t="str">
        <f t="shared" si="742"/>
        <v>5_23</v>
      </c>
      <c r="B3439" s="31">
        <f t="shared" si="754"/>
        <v>3432</v>
      </c>
      <c r="C3439" s="31">
        <f t="shared" si="745"/>
        <v>143</v>
      </c>
      <c r="D3439" s="197" t="str">
        <f>IF(OR($R3439="Winter_weekend",$R3439="Non-Winter_weekend"),"Weekend",IF($R3439="Winter_weekday","Winter Weekday",IF($R3439="Non-Winter_weekday","Non-Winter Weekday",ERROR)))</f>
        <v>Weekend</v>
      </c>
      <c r="E3439" s="197" t="str">
        <f>IF(OR($R3439="Winter_weekend",$R3439="Non-Winter_weekend"),Inputs!$H$5,IF(OR($R3439="Winter_weekday",$R3439="Non-Winter_weekday"),Inputs!$G$5,ERROR))</f>
        <v>3P TOU Weekend</v>
      </c>
      <c r="F3439" s="211" t="b">
        <f>IFERROR(INDEX('2021 Event Days'!$1:$1048576,MATCH('2021 Hourly Data'!$I3439,'2021 Event Days'!$D:$D,0),MATCH('2021 Hourly Data'!F$6,'2021 Event Days'!$6:$6,0)),FALSE)</f>
        <v>0</v>
      </c>
      <c r="G3439" s="211" t="str">
        <f t="shared" si="746"/>
        <v>44339_23</v>
      </c>
      <c r="H3439" s="12"/>
      <c r="I3439" s="12">
        <v>44339</v>
      </c>
      <c r="J3439" s="10">
        <f t="shared" si="747"/>
        <v>5</v>
      </c>
      <c r="K3439" s="10">
        <f t="shared" si="748"/>
        <v>23</v>
      </c>
      <c r="L3439" s="10" t="str">
        <f t="shared" si="749"/>
        <v>hour24</v>
      </c>
      <c r="M3439" s="10">
        <f t="shared" si="755"/>
        <v>24</v>
      </c>
      <c r="N3439" s="10">
        <f t="shared" si="750"/>
        <v>23</v>
      </c>
      <c r="O3439" s="27" t="str">
        <f>INDEX('Season and Day Definitions'!$1:$1048576,MATCH('2021 Hourly Data'!$J3439,'Season and Day Definitions'!$B:$B,0),MATCH('2021 Hourly Data'!$O$6,'Season and Day Definitions'!$5:$5,0))</f>
        <v>Non-Winter</v>
      </c>
      <c r="P3439" s="10">
        <f t="shared" si="751"/>
        <v>1</v>
      </c>
      <c r="Q3439" s="27" t="str">
        <f>IFERROR(INDEX('Season and Day Definitions'!$1:$1048576,MATCH('2021 Hourly Data'!$I3439,'Season and Day Definitions'!$E:$E,0),MATCH('2021 Hourly Data'!$Q$6,'Season and Day Definitions'!$5:$5,0)),IF(OR($P3439=1,$P3439=7),"weekend","weekday"))</f>
        <v>weekend</v>
      </c>
      <c r="R3439" s="10" t="str">
        <f t="shared" si="752"/>
        <v>Non-Winter_weekend</v>
      </c>
      <c r="S3439" s="27" t="str">
        <f>INDEX(Inputs!$1:$1048576,MATCH('2021 Hourly Data'!$M3439,Inputs!$C:$C,0),MATCH(D3439,Inputs!$5:$5,0))</f>
        <v>Off</v>
      </c>
      <c r="T3439" s="282" t="str">
        <f t="shared" si="743"/>
        <v>Off</v>
      </c>
      <c r="U3439" s="27" t="str">
        <f>INDEX(Inputs!$1:$1048576,MATCH('2021 Hourly Data'!$M3439,Inputs!$C:$C,0),MATCH(E3439,Inputs!$5:$5,0))</f>
        <v>Super Off</v>
      </c>
      <c r="V3439" s="34">
        <f>INDEX('2021 Res. Load (scaled)'!$1:$1048576,MATCH('2021 Hourly Data'!$A3439,'2021 Res. Load (scaled)'!$C:$C,0),MATCH('2021 Hourly Data'!$M3439,'2021 Res. Load (scaled)'!$1:$1,0))/$V$1</f>
        <v>918.28150736749092</v>
      </c>
      <c r="W3439" s="41">
        <f t="shared" si="753"/>
        <v>918.28150736749092</v>
      </c>
      <c r="X3439" s="34">
        <f>INDEX('2021 SCom Load (scaled)'!$1:$1048576,MATCH($A3439,'2021 SCom Load (scaled)'!$C:$C,0),MATCH($M3439,'2021 SCom Load (scaled)'!$1:$1,0))/$X$1</f>
        <v>230.97821077846683</v>
      </c>
      <c r="Y3439" s="41">
        <f t="shared" si="744"/>
        <v>230.97821077846683</v>
      </c>
      <c r="Z3439" s="34">
        <f>INDEX('2021 System Load'!$1:$1048576,MATCH($A3439,'2021 System Load'!$C:$C,0),MATCH($M3439,'2021 System Load'!$1:$1,0))/$X$1</f>
        <v>1917.6534313663371</v>
      </c>
    </row>
    <row r="3440" spans="1:26" ht="15" customHeight="1" x14ac:dyDescent="0.3">
      <c r="A3440" s="31" t="str">
        <f t="shared" si="742"/>
        <v>5_24</v>
      </c>
      <c r="B3440" s="31">
        <f t="shared" si="754"/>
        <v>3433</v>
      </c>
      <c r="C3440" s="31">
        <f t="shared" si="745"/>
        <v>144</v>
      </c>
      <c r="D3440" s="197" t="str">
        <f>IF(OR($R3440="Winter_weekend",$R3440="Non-Winter_weekend"),"Weekend",IF($R3440="Winter_weekday","Winter Weekday",IF($R3440="Non-Winter_weekday","Non-Winter Weekday",ERROR)))</f>
        <v>Non-Winter Weekday</v>
      </c>
      <c r="E3440" s="197" t="str">
        <f>IF(OR($R3440="Winter_weekend",$R3440="Non-Winter_weekend"),Inputs!$H$5,IF(OR($R3440="Winter_weekday",$R3440="Non-Winter_weekday"),Inputs!$G$5,ERROR))</f>
        <v>3P TOU Weekday</v>
      </c>
      <c r="F3440" s="211" t="b">
        <f>IFERROR(INDEX('2021 Event Days'!$1:$1048576,MATCH('2021 Hourly Data'!$I3440,'2021 Event Days'!$D:$D,0),MATCH('2021 Hourly Data'!F$6,'2021 Event Days'!$6:$6,0)),FALSE)</f>
        <v>0</v>
      </c>
      <c r="G3440" s="211" t="str">
        <f t="shared" si="746"/>
        <v>44340_0</v>
      </c>
      <c r="H3440" s="12"/>
      <c r="I3440" s="12">
        <v>44340</v>
      </c>
      <c r="J3440" s="10">
        <f t="shared" si="747"/>
        <v>5</v>
      </c>
      <c r="K3440" s="10">
        <f t="shared" si="748"/>
        <v>24</v>
      </c>
      <c r="L3440" s="10" t="str">
        <f t="shared" si="749"/>
        <v>hour1</v>
      </c>
      <c r="M3440" s="10">
        <f t="shared" si="755"/>
        <v>1</v>
      </c>
      <c r="N3440" s="10">
        <f t="shared" si="750"/>
        <v>0</v>
      </c>
      <c r="O3440" s="27" t="str">
        <f>INDEX('Season and Day Definitions'!$1:$1048576,MATCH('2021 Hourly Data'!$J3440,'Season and Day Definitions'!$B:$B,0),MATCH('2021 Hourly Data'!$O$6,'Season and Day Definitions'!$5:$5,0))</f>
        <v>Non-Winter</v>
      </c>
      <c r="P3440" s="10">
        <f t="shared" si="751"/>
        <v>2</v>
      </c>
      <c r="Q3440" s="27" t="str">
        <f>IFERROR(INDEX('Season and Day Definitions'!$1:$1048576,MATCH('2021 Hourly Data'!$I3440,'Season and Day Definitions'!$E:$E,0),MATCH('2021 Hourly Data'!$Q$6,'Season and Day Definitions'!$5:$5,0)),IF(OR($P3440=1,$P3440=7),"weekend","weekday"))</f>
        <v>weekday</v>
      </c>
      <c r="R3440" s="10" t="str">
        <f t="shared" si="752"/>
        <v>Non-Winter_weekday</v>
      </c>
      <c r="S3440" s="27" t="str">
        <f>INDEX(Inputs!$1:$1048576,MATCH('2021 Hourly Data'!$M3440,Inputs!$C:$C,0),MATCH(D3440,Inputs!$5:$5,0))</f>
        <v>Off</v>
      </c>
      <c r="T3440" s="282" t="str">
        <f t="shared" si="743"/>
        <v>Off</v>
      </c>
      <c r="U3440" s="27" t="str">
        <f>INDEX(Inputs!$1:$1048576,MATCH('2021 Hourly Data'!$M3440,Inputs!$C:$C,0),MATCH(E3440,Inputs!$5:$5,0))</f>
        <v>Super Off</v>
      </c>
      <c r="V3440" s="34">
        <f>INDEX('2021 Res. Load (scaled)'!$1:$1048576,MATCH('2021 Hourly Data'!$A3440,'2021 Res. Load (scaled)'!$C:$C,0),MATCH('2021 Hourly Data'!$M3440,'2021 Res. Load (scaled)'!$1:$1,0))/$V$1</f>
        <v>766.10875403815726</v>
      </c>
      <c r="W3440" s="41">
        <f t="shared" si="753"/>
        <v>766.10875403815726</v>
      </c>
      <c r="X3440" s="34">
        <f>INDEX('2021 SCom Load (scaled)'!$1:$1048576,MATCH($A3440,'2021 SCom Load (scaled)'!$C:$C,0),MATCH($M3440,'2021 SCom Load (scaled)'!$1:$1,0))/$X$1</f>
        <v>233.08802468635432</v>
      </c>
      <c r="Y3440" s="41">
        <f t="shared" si="744"/>
        <v>233.08802468635432</v>
      </c>
      <c r="Z3440" s="34">
        <f>INDEX('2021 System Load'!$1:$1048576,MATCH($A3440,'2021 System Load'!$C:$C,0),MATCH($M3440,'2021 System Load'!$1:$1,0))/$X$1</f>
        <v>1738.3911192412641</v>
      </c>
    </row>
    <row r="3441" spans="1:26" ht="15" customHeight="1" x14ac:dyDescent="0.3">
      <c r="A3441" s="31" t="str">
        <f t="shared" si="742"/>
        <v>5_24</v>
      </c>
      <c r="B3441" s="31">
        <f t="shared" si="754"/>
        <v>3434</v>
      </c>
      <c r="C3441" s="31">
        <f t="shared" si="745"/>
        <v>144</v>
      </c>
      <c r="D3441" s="197" t="str">
        <f>IF(OR($R3441="Winter_weekend",$R3441="Non-Winter_weekend"),"Weekend",IF($R3441="Winter_weekday","Winter Weekday",IF($R3441="Non-Winter_weekday","Non-Winter Weekday",ERROR)))</f>
        <v>Non-Winter Weekday</v>
      </c>
      <c r="E3441" s="197" t="str">
        <f>IF(OR($R3441="Winter_weekend",$R3441="Non-Winter_weekend"),Inputs!$H$5,IF(OR($R3441="Winter_weekday",$R3441="Non-Winter_weekday"),Inputs!$G$5,ERROR))</f>
        <v>3P TOU Weekday</v>
      </c>
      <c r="F3441" s="211" t="b">
        <f>IFERROR(INDEX('2021 Event Days'!$1:$1048576,MATCH('2021 Hourly Data'!$I3441,'2021 Event Days'!$D:$D,0),MATCH('2021 Hourly Data'!F$6,'2021 Event Days'!$6:$6,0)),FALSE)</f>
        <v>0</v>
      </c>
      <c r="G3441" s="211" t="str">
        <f t="shared" si="746"/>
        <v>44340_1</v>
      </c>
      <c r="H3441" s="12"/>
      <c r="I3441" s="12">
        <v>44340</v>
      </c>
      <c r="J3441" s="10">
        <f t="shared" si="747"/>
        <v>5</v>
      </c>
      <c r="K3441" s="10">
        <f t="shared" si="748"/>
        <v>24</v>
      </c>
      <c r="L3441" s="10" t="str">
        <f t="shared" si="749"/>
        <v>hour2</v>
      </c>
      <c r="M3441" s="10">
        <f t="shared" si="755"/>
        <v>2</v>
      </c>
      <c r="N3441" s="10">
        <f t="shared" si="750"/>
        <v>1</v>
      </c>
      <c r="O3441" s="27" t="str">
        <f>INDEX('Season and Day Definitions'!$1:$1048576,MATCH('2021 Hourly Data'!$J3441,'Season and Day Definitions'!$B:$B,0),MATCH('2021 Hourly Data'!$O$6,'Season and Day Definitions'!$5:$5,0))</f>
        <v>Non-Winter</v>
      </c>
      <c r="P3441" s="10">
        <f t="shared" si="751"/>
        <v>2</v>
      </c>
      <c r="Q3441" s="27" t="str">
        <f>IFERROR(INDEX('Season and Day Definitions'!$1:$1048576,MATCH('2021 Hourly Data'!$I3441,'Season and Day Definitions'!$E:$E,0),MATCH('2021 Hourly Data'!$Q$6,'Season and Day Definitions'!$5:$5,0)),IF(OR($P3441=1,$P3441=7),"weekend","weekday"))</f>
        <v>weekday</v>
      </c>
      <c r="R3441" s="10" t="str">
        <f t="shared" si="752"/>
        <v>Non-Winter_weekday</v>
      </c>
      <c r="S3441" s="27" t="str">
        <f>INDEX(Inputs!$1:$1048576,MATCH('2021 Hourly Data'!$M3441,Inputs!$C:$C,0),MATCH(D3441,Inputs!$5:$5,0))</f>
        <v>Off</v>
      </c>
      <c r="T3441" s="282" t="str">
        <f t="shared" si="743"/>
        <v>Off</v>
      </c>
      <c r="U3441" s="27" t="str">
        <f>INDEX(Inputs!$1:$1048576,MATCH('2021 Hourly Data'!$M3441,Inputs!$C:$C,0),MATCH(E3441,Inputs!$5:$5,0))</f>
        <v>Super Off</v>
      </c>
      <c r="V3441" s="34">
        <f>INDEX('2021 Res. Load (scaled)'!$1:$1048576,MATCH('2021 Hourly Data'!$A3441,'2021 Res. Load (scaled)'!$C:$C,0),MATCH('2021 Hourly Data'!$M3441,'2021 Res. Load (scaled)'!$1:$1,0))/$V$1</f>
        <v>726.20424608537178</v>
      </c>
      <c r="W3441" s="41">
        <f t="shared" si="753"/>
        <v>726.20424608537178</v>
      </c>
      <c r="X3441" s="34">
        <f>INDEX('2021 SCom Load (scaled)'!$1:$1048576,MATCH($A3441,'2021 SCom Load (scaled)'!$C:$C,0),MATCH($M3441,'2021 SCom Load (scaled)'!$1:$1,0))/$X$1</f>
        <v>235.07628583970268</v>
      </c>
      <c r="Y3441" s="41">
        <f t="shared" si="744"/>
        <v>235.07628583970268</v>
      </c>
      <c r="Z3441" s="34">
        <f>INDEX('2021 System Load'!$1:$1048576,MATCH($A3441,'2021 System Load'!$C:$C,0),MATCH($M3441,'2021 System Load'!$1:$1,0))/$X$1</f>
        <v>1697.0082251210933</v>
      </c>
    </row>
    <row r="3442" spans="1:26" ht="15" customHeight="1" x14ac:dyDescent="0.3">
      <c r="A3442" s="31" t="str">
        <f t="shared" si="742"/>
        <v>5_24</v>
      </c>
      <c r="B3442" s="31">
        <f t="shared" si="754"/>
        <v>3435</v>
      </c>
      <c r="C3442" s="31">
        <f t="shared" si="745"/>
        <v>144</v>
      </c>
      <c r="D3442" s="197" t="str">
        <f>IF(OR($R3442="Winter_weekend",$R3442="Non-Winter_weekend"),"Weekend",IF($R3442="Winter_weekday","Winter Weekday",IF($R3442="Non-Winter_weekday","Non-Winter Weekday",ERROR)))</f>
        <v>Non-Winter Weekday</v>
      </c>
      <c r="E3442" s="197" t="str">
        <f>IF(OR($R3442="Winter_weekend",$R3442="Non-Winter_weekend"),Inputs!$H$5,IF(OR($R3442="Winter_weekday",$R3442="Non-Winter_weekday"),Inputs!$G$5,ERROR))</f>
        <v>3P TOU Weekday</v>
      </c>
      <c r="F3442" s="211" t="b">
        <f>IFERROR(INDEX('2021 Event Days'!$1:$1048576,MATCH('2021 Hourly Data'!$I3442,'2021 Event Days'!$D:$D,0),MATCH('2021 Hourly Data'!F$6,'2021 Event Days'!$6:$6,0)),FALSE)</f>
        <v>0</v>
      </c>
      <c r="G3442" s="211" t="str">
        <f t="shared" si="746"/>
        <v>44340_2</v>
      </c>
      <c r="H3442" s="12"/>
      <c r="I3442" s="12">
        <v>44340</v>
      </c>
      <c r="J3442" s="10">
        <f t="shared" si="747"/>
        <v>5</v>
      </c>
      <c r="K3442" s="10">
        <f t="shared" si="748"/>
        <v>24</v>
      </c>
      <c r="L3442" s="10" t="str">
        <f t="shared" si="749"/>
        <v>hour3</v>
      </c>
      <c r="M3442" s="10">
        <f t="shared" si="755"/>
        <v>3</v>
      </c>
      <c r="N3442" s="10">
        <f t="shared" si="750"/>
        <v>2</v>
      </c>
      <c r="O3442" s="27" t="str">
        <f>INDEX('Season and Day Definitions'!$1:$1048576,MATCH('2021 Hourly Data'!$J3442,'Season and Day Definitions'!$B:$B,0),MATCH('2021 Hourly Data'!$O$6,'Season and Day Definitions'!$5:$5,0))</f>
        <v>Non-Winter</v>
      </c>
      <c r="P3442" s="10">
        <f t="shared" si="751"/>
        <v>2</v>
      </c>
      <c r="Q3442" s="27" t="str">
        <f>IFERROR(INDEX('Season and Day Definitions'!$1:$1048576,MATCH('2021 Hourly Data'!$I3442,'Season and Day Definitions'!$E:$E,0),MATCH('2021 Hourly Data'!$Q$6,'Season and Day Definitions'!$5:$5,0)),IF(OR($P3442=1,$P3442=7),"weekend","weekday"))</f>
        <v>weekday</v>
      </c>
      <c r="R3442" s="10" t="str">
        <f t="shared" si="752"/>
        <v>Non-Winter_weekday</v>
      </c>
      <c r="S3442" s="27" t="str">
        <f>INDEX(Inputs!$1:$1048576,MATCH('2021 Hourly Data'!$M3442,Inputs!$C:$C,0),MATCH(D3442,Inputs!$5:$5,0))</f>
        <v>Off</v>
      </c>
      <c r="T3442" s="282" t="str">
        <f t="shared" si="743"/>
        <v>Off</v>
      </c>
      <c r="U3442" s="27" t="str">
        <f>INDEX(Inputs!$1:$1048576,MATCH('2021 Hourly Data'!$M3442,Inputs!$C:$C,0),MATCH(E3442,Inputs!$5:$5,0))</f>
        <v>Super Off</v>
      </c>
      <c r="V3442" s="34">
        <f>INDEX('2021 Res. Load (scaled)'!$1:$1048576,MATCH('2021 Hourly Data'!$A3442,'2021 Res. Load (scaled)'!$C:$C,0),MATCH('2021 Hourly Data'!$M3442,'2021 Res. Load (scaled)'!$1:$1,0))/$V$1</f>
        <v>686.11192009804461</v>
      </c>
      <c r="W3442" s="41">
        <f t="shared" si="753"/>
        <v>686.11192009804461</v>
      </c>
      <c r="X3442" s="34">
        <f>INDEX('2021 SCom Load (scaled)'!$1:$1048576,MATCH($A3442,'2021 SCom Load (scaled)'!$C:$C,0),MATCH($M3442,'2021 SCom Load (scaled)'!$1:$1,0))/$X$1</f>
        <v>230.71391359553306</v>
      </c>
      <c r="Y3442" s="41">
        <f t="shared" si="744"/>
        <v>230.71391359553306</v>
      </c>
      <c r="Z3442" s="34">
        <f>INDEX('2021 System Load'!$1:$1048576,MATCH($A3442,'2021 System Load'!$C:$C,0),MATCH($M3442,'2021 System Load'!$1:$1,0))/$X$1</f>
        <v>1649.1508087381751</v>
      </c>
    </row>
    <row r="3443" spans="1:26" ht="15" customHeight="1" x14ac:dyDescent="0.3">
      <c r="A3443" s="31" t="str">
        <f t="shared" si="742"/>
        <v>5_24</v>
      </c>
      <c r="B3443" s="31">
        <f t="shared" si="754"/>
        <v>3436</v>
      </c>
      <c r="C3443" s="31">
        <f t="shared" si="745"/>
        <v>144</v>
      </c>
      <c r="D3443" s="197" t="str">
        <f>IF(OR($R3443="Winter_weekend",$R3443="Non-Winter_weekend"),"Weekend",IF($R3443="Winter_weekday","Winter Weekday",IF($R3443="Non-Winter_weekday","Non-Winter Weekday",ERROR)))</f>
        <v>Non-Winter Weekday</v>
      </c>
      <c r="E3443" s="197" t="str">
        <f>IF(OR($R3443="Winter_weekend",$R3443="Non-Winter_weekend"),Inputs!$H$5,IF(OR($R3443="Winter_weekday",$R3443="Non-Winter_weekday"),Inputs!$G$5,ERROR))</f>
        <v>3P TOU Weekday</v>
      </c>
      <c r="F3443" s="211" t="b">
        <f>IFERROR(INDEX('2021 Event Days'!$1:$1048576,MATCH('2021 Hourly Data'!$I3443,'2021 Event Days'!$D:$D,0),MATCH('2021 Hourly Data'!F$6,'2021 Event Days'!$6:$6,0)),FALSE)</f>
        <v>0</v>
      </c>
      <c r="G3443" s="211" t="str">
        <f t="shared" si="746"/>
        <v>44340_3</v>
      </c>
      <c r="H3443" s="12"/>
      <c r="I3443" s="12">
        <v>44340</v>
      </c>
      <c r="J3443" s="10">
        <f t="shared" si="747"/>
        <v>5</v>
      </c>
      <c r="K3443" s="10">
        <f t="shared" si="748"/>
        <v>24</v>
      </c>
      <c r="L3443" s="10" t="str">
        <f t="shared" si="749"/>
        <v>hour4</v>
      </c>
      <c r="M3443" s="10">
        <f t="shared" si="755"/>
        <v>4</v>
      </c>
      <c r="N3443" s="10">
        <f t="shared" si="750"/>
        <v>3</v>
      </c>
      <c r="O3443" s="27" t="str">
        <f>INDEX('Season and Day Definitions'!$1:$1048576,MATCH('2021 Hourly Data'!$J3443,'Season and Day Definitions'!$B:$B,0),MATCH('2021 Hourly Data'!$O$6,'Season and Day Definitions'!$5:$5,0))</f>
        <v>Non-Winter</v>
      </c>
      <c r="P3443" s="10">
        <f t="shared" si="751"/>
        <v>2</v>
      </c>
      <c r="Q3443" s="27" t="str">
        <f>IFERROR(INDEX('Season and Day Definitions'!$1:$1048576,MATCH('2021 Hourly Data'!$I3443,'Season and Day Definitions'!$E:$E,0),MATCH('2021 Hourly Data'!$Q$6,'Season and Day Definitions'!$5:$5,0)),IF(OR($P3443=1,$P3443=7),"weekend","weekday"))</f>
        <v>weekday</v>
      </c>
      <c r="R3443" s="10" t="str">
        <f t="shared" si="752"/>
        <v>Non-Winter_weekday</v>
      </c>
      <c r="S3443" s="27" t="str">
        <f>INDEX(Inputs!$1:$1048576,MATCH('2021 Hourly Data'!$M3443,Inputs!$C:$C,0),MATCH(D3443,Inputs!$5:$5,0))</f>
        <v>Off</v>
      </c>
      <c r="T3443" s="282" t="str">
        <f t="shared" si="743"/>
        <v>Off</v>
      </c>
      <c r="U3443" s="27" t="str">
        <f>INDEX(Inputs!$1:$1048576,MATCH('2021 Hourly Data'!$M3443,Inputs!$C:$C,0),MATCH(E3443,Inputs!$5:$5,0))</f>
        <v>Super Off</v>
      </c>
      <c r="V3443" s="34">
        <f>INDEX('2021 Res. Load (scaled)'!$1:$1048576,MATCH('2021 Hourly Data'!$A3443,'2021 Res. Load (scaled)'!$C:$C,0),MATCH('2021 Hourly Data'!$M3443,'2021 Res. Load (scaled)'!$1:$1,0))/$V$1</f>
        <v>720.22945487430661</v>
      </c>
      <c r="W3443" s="41">
        <f t="shared" si="753"/>
        <v>720.22945487430661</v>
      </c>
      <c r="X3443" s="34">
        <f>INDEX('2021 SCom Load (scaled)'!$1:$1048576,MATCH($A3443,'2021 SCom Load (scaled)'!$C:$C,0),MATCH($M3443,'2021 SCom Load (scaled)'!$1:$1,0))/$X$1</f>
        <v>228.39005209163548</v>
      </c>
      <c r="Y3443" s="41">
        <f t="shared" si="744"/>
        <v>228.39005209163548</v>
      </c>
      <c r="Z3443" s="34">
        <f>INDEX('2021 System Load'!$1:$1048576,MATCH($A3443,'2021 System Load'!$C:$C,0),MATCH($M3443,'2021 System Load'!$1:$1,0))/$X$1</f>
        <v>1691.1453597551838</v>
      </c>
    </row>
    <row r="3444" spans="1:26" ht="15" customHeight="1" x14ac:dyDescent="0.3">
      <c r="A3444" s="31" t="str">
        <f t="shared" si="742"/>
        <v>5_24</v>
      </c>
      <c r="B3444" s="31">
        <f t="shared" si="754"/>
        <v>3437</v>
      </c>
      <c r="C3444" s="31">
        <f t="shared" si="745"/>
        <v>144</v>
      </c>
      <c r="D3444" s="197" t="str">
        <f>IF(OR($R3444="Winter_weekend",$R3444="Non-Winter_weekend"),"Weekend",IF($R3444="Winter_weekday","Winter Weekday",IF($R3444="Non-Winter_weekday","Non-Winter Weekday",ERROR)))</f>
        <v>Non-Winter Weekday</v>
      </c>
      <c r="E3444" s="197" t="str">
        <f>IF(OR($R3444="Winter_weekend",$R3444="Non-Winter_weekend"),Inputs!$H$5,IF(OR($R3444="Winter_weekday",$R3444="Non-Winter_weekday"),Inputs!$G$5,ERROR))</f>
        <v>3P TOU Weekday</v>
      </c>
      <c r="F3444" s="211" t="b">
        <f>IFERROR(INDEX('2021 Event Days'!$1:$1048576,MATCH('2021 Hourly Data'!$I3444,'2021 Event Days'!$D:$D,0),MATCH('2021 Hourly Data'!F$6,'2021 Event Days'!$6:$6,0)),FALSE)</f>
        <v>0</v>
      </c>
      <c r="G3444" s="211" t="str">
        <f t="shared" si="746"/>
        <v>44340_4</v>
      </c>
      <c r="H3444" s="12"/>
      <c r="I3444" s="12">
        <v>44340</v>
      </c>
      <c r="J3444" s="10">
        <f t="shared" si="747"/>
        <v>5</v>
      </c>
      <c r="K3444" s="10">
        <f t="shared" si="748"/>
        <v>24</v>
      </c>
      <c r="L3444" s="10" t="str">
        <f t="shared" si="749"/>
        <v>hour5</v>
      </c>
      <c r="M3444" s="10">
        <f t="shared" si="755"/>
        <v>5</v>
      </c>
      <c r="N3444" s="10">
        <f t="shared" si="750"/>
        <v>4</v>
      </c>
      <c r="O3444" s="27" t="str">
        <f>INDEX('Season and Day Definitions'!$1:$1048576,MATCH('2021 Hourly Data'!$J3444,'Season and Day Definitions'!$B:$B,0),MATCH('2021 Hourly Data'!$O$6,'Season and Day Definitions'!$5:$5,0))</f>
        <v>Non-Winter</v>
      </c>
      <c r="P3444" s="10">
        <f t="shared" si="751"/>
        <v>2</v>
      </c>
      <c r="Q3444" s="27" t="str">
        <f>IFERROR(INDEX('Season and Day Definitions'!$1:$1048576,MATCH('2021 Hourly Data'!$I3444,'Season and Day Definitions'!$E:$E,0),MATCH('2021 Hourly Data'!$Q$6,'Season and Day Definitions'!$5:$5,0)),IF(OR($P3444=1,$P3444=7),"weekend","weekday"))</f>
        <v>weekday</v>
      </c>
      <c r="R3444" s="10" t="str">
        <f t="shared" si="752"/>
        <v>Non-Winter_weekday</v>
      </c>
      <c r="S3444" s="27" t="str">
        <f>INDEX(Inputs!$1:$1048576,MATCH('2021 Hourly Data'!$M3444,Inputs!$C:$C,0),MATCH(D3444,Inputs!$5:$5,0))</f>
        <v>Off</v>
      </c>
      <c r="T3444" s="282" t="str">
        <f t="shared" si="743"/>
        <v>Off</v>
      </c>
      <c r="U3444" s="27" t="str">
        <f>INDEX(Inputs!$1:$1048576,MATCH('2021 Hourly Data'!$M3444,Inputs!$C:$C,0),MATCH(E3444,Inputs!$5:$5,0))</f>
        <v>Super Off</v>
      </c>
      <c r="V3444" s="34">
        <f>INDEX('2021 Res. Load (scaled)'!$1:$1048576,MATCH('2021 Hourly Data'!$A3444,'2021 Res. Load (scaled)'!$C:$C,0),MATCH('2021 Hourly Data'!$M3444,'2021 Res. Load (scaled)'!$1:$1,0))/$V$1</f>
        <v>811.97934744831514</v>
      </c>
      <c r="W3444" s="41">
        <f t="shared" si="753"/>
        <v>811.97934744831514</v>
      </c>
      <c r="X3444" s="34">
        <f>INDEX('2021 SCom Load (scaled)'!$1:$1048576,MATCH($A3444,'2021 SCom Load (scaled)'!$C:$C,0),MATCH($M3444,'2021 SCom Load (scaled)'!$1:$1,0))/$X$1</f>
        <v>237.52875767812978</v>
      </c>
      <c r="Y3444" s="41">
        <f t="shared" si="744"/>
        <v>237.52875767812978</v>
      </c>
      <c r="Z3444" s="34">
        <f>INDEX('2021 System Load'!$1:$1048576,MATCH($A3444,'2021 System Load'!$C:$C,0),MATCH($M3444,'2021 System Load'!$1:$1,0))/$X$1</f>
        <v>1851.5660143738519</v>
      </c>
    </row>
    <row r="3445" spans="1:26" ht="15" customHeight="1" x14ac:dyDescent="0.3">
      <c r="A3445" s="31" t="str">
        <f t="shared" si="742"/>
        <v>5_24</v>
      </c>
      <c r="B3445" s="31">
        <f t="shared" si="754"/>
        <v>3438</v>
      </c>
      <c r="C3445" s="31">
        <f t="shared" si="745"/>
        <v>144</v>
      </c>
      <c r="D3445" s="197" t="str">
        <f>IF(OR($R3445="Winter_weekend",$R3445="Non-Winter_weekend"),"Weekend",IF($R3445="Winter_weekday","Winter Weekday",IF($R3445="Non-Winter_weekday","Non-Winter Weekday",ERROR)))</f>
        <v>Non-Winter Weekday</v>
      </c>
      <c r="E3445" s="197" t="str">
        <f>IF(OR($R3445="Winter_weekend",$R3445="Non-Winter_weekend"),Inputs!$H$5,IF(OR($R3445="Winter_weekday",$R3445="Non-Winter_weekday"),Inputs!$G$5,ERROR))</f>
        <v>3P TOU Weekday</v>
      </c>
      <c r="F3445" s="211" t="b">
        <f>IFERROR(INDEX('2021 Event Days'!$1:$1048576,MATCH('2021 Hourly Data'!$I3445,'2021 Event Days'!$D:$D,0),MATCH('2021 Hourly Data'!F$6,'2021 Event Days'!$6:$6,0)),FALSE)</f>
        <v>0</v>
      </c>
      <c r="G3445" s="211" t="str">
        <f t="shared" si="746"/>
        <v>44340_5</v>
      </c>
      <c r="H3445" s="12"/>
      <c r="I3445" s="12">
        <v>44340</v>
      </c>
      <c r="J3445" s="10">
        <f t="shared" si="747"/>
        <v>5</v>
      </c>
      <c r="K3445" s="10">
        <f t="shared" si="748"/>
        <v>24</v>
      </c>
      <c r="L3445" s="10" t="str">
        <f t="shared" si="749"/>
        <v>hour6</v>
      </c>
      <c r="M3445" s="10">
        <f t="shared" si="755"/>
        <v>6</v>
      </c>
      <c r="N3445" s="10">
        <f t="shared" si="750"/>
        <v>5</v>
      </c>
      <c r="O3445" s="27" t="str">
        <f>INDEX('Season and Day Definitions'!$1:$1048576,MATCH('2021 Hourly Data'!$J3445,'Season and Day Definitions'!$B:$B,0),MATCH('2021 Hourly Data'!$O$6,'Season and Day Definitions'!$5:$5,0))</f>
        <v>Non-Winter</v>
      </c>
      <c r="P3445" s="10">
        <f t="shared" si="751"/>
        <v>2</v>
      </c>
      <c r="Q3445" s="27" t="str">
        <f>IFERROR(INDEX('Season and Day Definitions'!$1:$1048576,MATCH('2021 Hourly Data'!$I3445,'Season and Day Definitions'!$E:$E,0),MATCH('2021 Hourly Data'!$Q$6,'Season and Day Definitions'!$5:$5,0)),IF(OR($P3445=1,$P3445=7),"weekend","weekday"))</f>
        <v>weekday</v>
      </c>
      <c r="R3445" s="10" t="str">
        <f t="shared" si="752"/>
        <v>Non-Winter_weekday</v>
      </c>
      <c r="S3445" s="27" t="str">
        <f>INDEX(Inputs!$1:$1048576,MATCH('2021 Hourly Data'!$M3445,Inputs!$C:$C,0),MATCH(D3445,Inputs!$5:$5,0))</f>
        <v>Off</v>
      </c>
      <c r="T3445" s="282" t="str">
        <f t="shared" si="743"/>
        <v>Off</v>
      </c>
      <c r="U3445" s="27" t="str">
        <f>INDEX(Inputs!$1:$1048576,MATCH('2021 Hourly Data'!$M3445,Inputs!$C:$C,0),MATCH(E3445,Inputs!$5:$5,0))</f>
        <v>Super Off</v>
      </c>
      <c r="V3445" s="34">
        <f>INDEX('2021 Res. Load (scaled)'!$1:$1048576,MATCH('2021 Hourly Data'!$A3445,'2021 Res. Load (scaled)'!$C:$C,0),MATCH('2021 Hourly Data'!$M3445,'2021 Res. Load (scaled)'!$1:$1,0))/$V$1</f>
        <v>890.20262954941484</v>
      </c>
      <c r="W3445" s="41">
        <f t="shared" si="753"/>
        <v>890.20262954941484</v>
      </c>
      <c r="X3445" s="34">
        <f>INDEX('2021 SCom Load (scaled)'!$1:$1048576,MATCH($A3445,'2021 SCom Load (scaled)'!$C:$C,0),MATCH($M3445,'2021 SCom Load (scaled)'!$1:$1,0))/$X$1</f>
        <v>269.40779374386881</v>
      </c>
      <c r="Y3445" s="41">
        <f t="shared" si="744"/>
        <v>269.40779374386881</v>
      </c>
      <c r="Z3445" s="34">
        <f>INDEX('2021 System Load'!$1:$1048576,MATCH($A3445,'2021 System Load'!$C:$C,0),MATCH($M3445,'2021 System Load'!$1:$1,0))/$X$1</f>
        <v>2055.5861768471436</v>
      </c>
    </row>
    <row r="3446" spans="1:26" ht="15" customHeight="1" x14ac:dyDescent="0.3">
      <c r="A3446" s="31" t="str">
        <f t="shared" si="742"/>
        <v>5_24</v>
      </c>
      <c r="B3446" s="31">
        <f t="shared" si="754"/>
        <v>3439</v>
      </c>
      <c r="C3446" s="31">
        <f t="shared" si="745"/>
        <v>144</v>
      </c>
      <c r="D3446" s="197" t="str">
        <f>IF(OR($R3446="Winter_weekend",$R3446="Non-Winter_weekend"),"Weekend",IF($R3446="Winter_weekday","Winter Weekday",IF($R3446="Non-Winter_weekday","Non-Winter Weekday",ERROR)))</f>
        <v>Non-Winter Weekday</v>
      </c>
      <c r="E3446" s="197" t="str">
        <f>IF(OR($R3446="Winter_weekend",$R3446="Non-Winter_weekend"),Inputs!$H$5,IF(OR($R3446="Winter_weekday",$R3446="Non-Winter_weekday"),Inputs!$G$5,ERROR))</f>
        <v>3P TOU Weekday</v>
      </c>
      <c r="F3446" s="211" t="b">
        <f>IFERROR(INDEX('2021 Event Days'!$1:$1048576,MATCH('2021 Hourly Data'!$I3446,'2021 Event Days'!$D:$D,0),MATCH('2021 Hourly Data'!F$6,'2021 Event Days'!$6:$6,0)),FALSE)</f>
        <v>0</v>
      </c>
      <c r="G3446" s="211" t="str">
        <f t="shared" si="746"/>
        <v>44340_6</v>
      </c>
      <c r="H3446" s="12"/>
      <c r="I3446" s="12">
        <v>44340</v>
      </c>
      <c r="J3446" s="10">
        <f t="shared" si="747"/>
        <v>5</v>
      </c>
      <c r="K3446" s="10">
        <f t="shared" si="748"/>
        <v>24</v>
      </c>
      <c r="L3446" s="10" t="str">
        <f t="shared" si="749"/>
        <v>hour7</v>
      </c>
      <c r="M3446" s="10">
        <f t="shared" si="755"/>
        <v>7</v>
      </c>
      <c r="N3446" s="10">
        <f t="shared" si="750"/>
        <v>6</v>
      </c>
      <c r="O3446" s="27" t="str">
        <f>INDEX('Season and Day Definitions'!$1:$1048576,MATCH('2021 Hourly Data'!$J3446,'Season and Day Definitions'!$B:$B,0),MATCH('2021 Hourly Data'!$O$6,'Season and Day Definitions'!$5:$5,0))</f>
        <v>Non-Winter</v>
      </c>
      <c r="P3446" s="10">
        <f t="shared" si="751"/>
        <v>2</v>
      </c>
      <c r="Q3446" s="27" t="str">
        <f>IFERROR(INDEX('Season and Day Definitions'!$1:$1048576,MATCH('2021 Hourly Data'!$I3446,'Season and Day Definitions'!$E:$E,0),MATCH('2021 Hourly Data'!$Q$6,'Season and Day Definitions'!$5:$5,0)),IF(OR($P3446=1,$P3446=7),"weekend","weekday"))</f>
        <v>weekday</v>
      </c>
      <c r="R3446" s="10" t="str">
        <f t="shared" si="752"/>
        <v>Non-Winter_weekday</v>
      </c>
      <c r="S3446" s="27" t="str">
        <f>INDEX(Inputs!$1:$1048576,MATCH('2021 Hourly Data'!$M3446,Inputs!$C:$C,0),MATCH(D3446,Inputs!$5:$5,0))</f>
        <v>Off</v>
      </c>
      <c r="T3446" s="282" t="str">
        <f t="shared" si="743"/>
        <v>Off</v>
      </c>
      <c r="U3446" s="27" t="str">
        <f>INDEX(Inputs!$1:$1048576,MATCH('2021 Hourly Data'!$M3446,Inputs!$C:$C,0),MATCH(E3446,Inputs!$5:$5,0))</f>
        <v>Super Off</v>
      </c>
      <c r="V3446" s="34">
        <f>INDEX('2021 Res. Load (scaled)'!$1:$1048576,MATCH('2021 Hourly Data'!$A3446,'2021 Res. Load (scaled)'!$C:$C,0),MATCH('2021 Hourly Data'!$M3446,'2021 Res. Load (scaled)'!$1:$1,0))/$V$1</f>
        <v>1030.046169202991</v>
      </c>
      <c r="W3446" s="41">
        <f t="shared" si="753"/>
        <v>1030.046169202991</v>
      </c>
      <c r="X3446" s="34">
        <f>INDEX('2021 SCom Load (scaled)'!$1:$1048576,MATCH($A3446,'2021 SCom Load (scaled)'!$C:$C,0),MATCH($M3446,'2021 SCom Load (scaled)'!$1:$1,0))/$X$1</f>
        <v>293.9853858280095</v>
      </c>
      <c r="Y3446" s="41">
        <f t="shared" si="744"/>
        <v>293.9853858280095</v>
      </c>
      <c r="Z3446" s="34">
        <f>INDEX('2021 System Load'!$1:$1048576,MATCH($A3446,'2021 System Load'!$C:$C,0),MATCH($M3446,'2021 System Load'!$1:$1,0))/$X$1</f>
        <v>2340.602793113439</v>
      </c>
    </row>
    <row r="3447" spans="1:26" ht="15" customHeight="1" x14ac:dyDescent="0.3">
      <c r="A3447" s="31" t="str">
        <f t="shared" si="742"/>
        <v>5_24</v>
      </c>
      <c r="B3447" s="31">
        <f t="shared" si="754"/>
        <v>3440</v>
      </c>
      <c r="C3447" s="31">
        <f t="shared" si="745"/>
        <v>144</v>
      </c>
      <c r="D3447" s="197" t="str">
        <f>IF(OR($R3447="Winter_weekend",$R3447="Non-Winter_weekend"),"Weekend",IF($R3447="Winter_weekday","Winter Weekday",IF($R3447="Non-Winter_weekday","Non-Winter Weekday",ERROR)))</f>
        <v>Non-Winter Weekday</v>
      </c>
      <c r="E3447" s="197" t="str">
        <f>IF(OR($R3447="Winter_weekend",$R3447="Non-Winter_weekend"),Inputs!$H$5,IF(OR($R3447="Winter_weekday",$R3447="Non-Winter_weekday"),Inputs!$G$5,ERROR))</f>
        <v>3P TOU Weekday</v>
      </c>
      <c r="F3447" s="211" t="b">
        <f>IFERROR(INDEX('2021 Event Days'!$1:$1048576,MATCH('2021 Hourly Data'!$I3447,'2021 Event Days'!$D:$D,0),MATCH('2021 Hourly Data'!F$6,'2021 Event Days'!$6:$6,0)),FALSE)</f>
        <v>0</v>
      </c>
      <c r="G3447" s="211" t="str">
        <f t="shared" si="746"/>
        <v>44340_7</v>
      </c>
      <c r="H3447" s="12"/>
      <c r="I3447" s="12">
        <v>44340</v>
      </c>
      <c r="J3447" s="10">
        <f t="shared" si="747"/>
        <v>5</v>
      </c>
      <c r="K3447" s="10">
        <f t="shared" si="748"/>
        <v>24</v>
      </c>
      <c r="L3447" s="10" t="str">
        <f t="shared" si="749"/>
        <v>hour8</v>
      </c>
      <c r="M3447" s="10">
        <f t="shared" si="755"/>
        <v>8</v>
      </c>
      <c r="N3447" s="10">
        <f t="shared" si="750"/>
        <v>7</v>
      </c>
      <c r="O3447" s="27" t="str">
        <f>INDEX('Season and Day Definitions'!$1:$1048576,MATCH('2021 Hourly Data'!$J3447,'Season and Day Definitions'!$B:$B,0),MATCH('2021 Hourly Data'!$O$6,'Season and Day Definitions'!$5:$5,0))</f>
        <v>Non-Winter</v>
      </c>
      <c r="P3447" s="10">
        <f t="shared" si="751"/>
        <v>2</v>
      </c>
      <c r="Q3447" s="27" t="str">
        <f>IFERROR(INDEX('Season and Day Definitions'!$1:$1048576,MATCH('2021 Hourly Data'!$I3447,'Season and Day Definitions'!$E:$E,0),MATCH('2021 Hourly Data'!$Q$6,'Season and Day Definitions'!$5:$5,0)),IF(OR($P3447=1,$P3447=7),"weekend","weekday"))</f>
        <v>weekday</v>
      </c>
      <c r="R3447" s="10" t="str">
        <f t="shared" si="752"/>
        <v>Non-Winter_weekday</v>
      </c>
      <c r="S3447" s="27" t="str">
        <f>INDEX(Inputs!$1:$1048576,MATCH('2021 Hourly Data'!$M3447,Inputs!$C:$C,0),MATCH(D3447,Inputs!$5:$5,0))</f>
        <v>Off</v>
      </c>
      <c r="T3447" s="282" t="str">
        <f t="shared" si="743"/>
        <v>Off</v>
      </c>
      <c r="U3447" s="27" t="str">
        <f>INDEX(Inputs!$1:$1048576,MATCH('2021 Hourly Data'!$M3447,Inputs!$C:$C,0),MATCH(E3447,Inputs!$5:$5,0))</f>
        <v>Peak</v>
      </c>
      <c r="V3447" s="34">
        <f>INDEX('2021 Res. Load (scaled)'!$1:$1048576,MATCH('2021 Hourly Data'!$A3447,'2021 Res. Load (scaled)'!$C:$C,0),MATCH('2021 Hourly Data'!$M3447,'2021 Res. Load (scaled)'!$1:$1,0))/$V$1</f>
        <v>1011.820515947541</v>
      </c>
      <c r="W3447" s="41">
        <f t="shared" si="753"/>
        <v>1011.820515947541</v>
      </c>
      <c r="X3447" s="34">
        <f>INDEX('2021 SCom Load (scaled)'!$1:$1048576,MATCH($A3447,'2021 SCom Load (scaled)'!$C:$C,0),MATCH($M3447,'2021 SCom Load (scaled)'!$1:$1,0))/$X$1</f>
        <v>338.02093981433222</v>
      </c>
      <c r="Y3447" s="41">
        <f t="shared" si="744"/>
        <v>338.02093981433222</v>
      </c>
      <c r="Z3447" s="34">
        <f>INDEX('2021 System Load'!$1:$1048576,MATCH($A3447,'2021 System Load'!$C:$C,0),MATCH($M3447,'2021 System Load'!$1:$1,0))/$X$1</f>
        <v>2464.0067713447156</v>
      </c>
    </row>
    <row r="3448" spans="1:26" ht="15" customHeight="1" x14ac:dyDescent="0.3">
      <c r="A3448" s="31" t="str">
        <f t="shared" si="742"/>
        <v>5_24</v>
      </c>
      <c r="B3448" s="31">
        <f t="shared" si="754"/>
        <v>3441</v>
      </c>
      <c r="C3448" s="31">
        <f t="shared" si="745"/>
        <v>144</v>
      </c>
      <c r="D3448" s="197" t="str">
        <f>IF(OR($R3448="Winter_weekend",$R3448="Non-Winter_weekend"),"Weekend",IF($R3448="Winter_weekday","Winter Weekday",IF($R3448="Non-Winter_weekday","Non-Winter Weekday",ERROR)))</f>
        <v>Non-Winter Weekday</v>
      </c>
      <c r="E3448" s="197" t="str">
        <f>IF(OR($R3448="Winter_weekend",$R3448="Non-Winter_weekend"),Inputs!$H$5,IF(OR($R3448="Winter_weekday",$R3448="Non-Winter_weekday"),Inputs!$G$5,ERROR))</f>
        <v>3P TOU Weekday</v>
      </c>
      <c r="F3448" s="211" t="b">
        <f>IFERROR(INDEX('2021 Event Days'!$1:$1048576,MATCH('2021 Hourly Data'!$I3448,'2021 Event Days'!$D:$D,0),MATCH('2021 Hourly Data'!F$6,'2021 Event Days'!$6:$6,0)),FALSE)</f>
        <v>0</v>
      </c>
      <c r="G3448" s="211" t="str">
        <f t="shared" si="746"/>
        <v>44340_8</v>
      </c>
      <c r="H3448" s="12"/>
      <c r="I3448" s="12">
        <v>44340</v>
      </c>
      <c r="J3448" s="10">
        <f t="shared" si="747"/>
        <v>5</v>
      </c>
      <c r="K3448" s="10">
        <f t="shared" si="748"/>
        <v>24</v>
      </c>
      <c r="L3448" s="10" t="str">
        <f t="shared" si="749"/>
        <v>hour9</v>
      </c>
      <c r="M3448" s="10">
        <f t="shared" si="755"/>
        <v>9</v>
      </c>
      <c r="N3448" s="10">
        <f t="shared" si="750"/>
        <v>8</v>
      </c>
      <c r="O3448" s="27" t="str">
        <f>INDEX('Season and Day Definitions'!$1:$1048576,MATCH('2021 Hourly Data'!$J3448,'Season and Day Definitions'!$B:$B,0),MATCH('2021 Hourly Data'!$O$6,'Season and Day Definitions'!$5:$5,0))</f>
        <v>Non-Winter</v>
      </c>
      <c r="P3448" s="10">
        <f t="shared" si="751"/>
        <v>2</v>
      </c>
      <c r="Q3448" s="27" t="str">
        <f>IFERROR(INDEX('Season and Day Definitions'!$1:$1048576,MATCH('2021 Hourly Data'!$I3448,'Season and Day Definitions'!$E:$E,0),MATCH('2021 Hourly Data'!$Q$6,'Season and Day Definitions'!$5:$5,0)),IF(OR($P3448=1,$P3448=7),"weekend","weekday"))</f>
        <v>weekday</v>
      </c>
      <c r="R3448" s="10" t="str">
        <f t="shared" si="752"/>
        <v>Non-Winter_weekday</v>
      </c>
      <c r="S3448" s="27" t="str">
        <f>INDEX(Inputs!$1:$1048576,MATCH('2021 Hourly Data'!$M3448,Inputs!$C:$C,0),MATCH(D3448,Inputs!$5:$5,0))</f>
        <v>Off</v>
      </c>
      <c r="T3448" s="282" t="str">
        <f t="shared" si="743"/>
        <v>Off</v>
      </c>
      <c r="U3448" s="27" t="str">
        <f>INDEX(Inputs!$1:$1048576,MATCH('2021 Hourly Data'!$M3448,Inputs!$C:$C,0),MATCH(E3448,Inputs!$5:$5,0))</f>
        <v>Peak</v>
      </c>
      <c r="V3448" s="34">
        <f>INDEX('2021 Res. Load (scaled)'!$1:$1048576,MATCH('2021 Hourly Data'!$A3448,'2021 Res. Load (scaled)'!$C:$C,0),MATCH('2021 Hourly Data'!$M3448,'2021 Res. Load (scaled)'!$1:$1,0))/$V$1</f>
        <v>1089.9589329182363</v>
      </c>
      <c r="W3448" s="41">
        <f t="shared" si="753"/>
        <v>1089.9589329182363</v>
      </c>
      <c r="X3448" s="34">
        <f>INDEX('2021 SCom Load (scaled)'!$1:$1048576,MATCH($A3448,'2021 SCom Load (scaled)'!$C:$C,0),MATCH($M3448,'2021 SCom Load (scaled)'!$1:$1,0))/$X$1</f>
        <v>341.40035172764851</v>
      </c>
      <c r="Y3448" s="41">
        <f t="shared" si="744"/>
        <v>341.40035172764851</v>
      </c>
      <c r="Z3448" s="34">
        <f>INDEX('2021 System Load'!$1:$1048576,MATCH($A3448,'2021 System Load'!$C:$C,0),MATCH($M3448,'2021 System Load'!$1:$1,0))/$X$1</f>
        <v>2607.7385287339139</v>
      </c>
    </row>
    <row r="3449" spans="1:26" ht="15" customHeight="1" x14ac:dyDescent="0.3">
      <c r="A3449" s="31" t="str">
        <f t="shared" si="742"/>
        <v>5_24</v>
      </c>
      <c r="B3449" s="31">
        <f t="shared" si="754"/>
        <v>3442</v>
      </c>
      <c r="C3449" s="31">
        <f t="shared" si="745"/>
        <v>144</v>
      </c>
      <c r="D3449" s="197" t="str">
        <f>IF(OR($R3449="Winter_weekend",$R3449="Non-Winter_weekend"),"Weekend",IF($R3449="Winter_weekday","Winter Weekday",IF($R3449="Non-Winter_weekday","Non-Winter Weekday",ERROR)))</f>
        <v>Non-Winter Weekday</v>
      </c>
      <c r="E3449" s="197" t="str">
        <f>IF(OR($R3449="Winter_weekend",$R3449="Non-Winter_weekend"),Inputs!$H$5,IF(OR($R3449="Winter_weekday",$R3449="Non-Winter_weekday"),Inputs!$G$5,ERROR))</f>
        <v>3P TOU Weekday</v>
      </c>
      <c r="F3449" s="211" t="b">
        <f>IFERROR(INDEX('2021 Event Days'!$1:$1048576,MATCH('2021 Hourly Data'!$I3449,'2021 Event Days'!$D:$D,0),MATCH('2021 Hourly Data'!F$6,'2021 Event Days'!$6:$6,0)),FALSE)</f>
        <v>0</v>
      </c>
      <c r="G3449" s="211" t="str">
        <f t="shared" si="746"/>
        <v>44340_9</v>
      </c>
      <c r="H3449" s="12"/>
      <c r="I3449" s="12">
        <v>44340</v>
      </c>
      <c r="J3449" s="10">
        <f t="shared" si="747"/>
        <v>5</v>
      </c>
      <c r="K3449" s="10">
        <f t="shared" si="748"/>
        <v>24</v>
      </c>
      <c r="L3449" s="10" t="str">
        <f t="shared" si="749"/>
        <v>hour10</v>
      </c>
      <c r="M3449" s="10">
        <f t="shared" si="755"/>
        <v>10</v>
      </c>
      <c r="N3449" s="10">
        <f t="shared" si="750"/>
        <v>9</v>
      </c>
      <c r="O3449" s="27" t="str">
        <f>INDEX('Season and Day Definitions'!$1:$1048576,MATCH('2021 Hourly Data'!$J3449,'Season and Day Definitions'!$B:$B,0),MATCH('2021 Hourly Data'!$O$6,'Season and Day Definitions'!$5:$5,0))</f>
        <v>Non-Winter</v>
      </c>
      <c r="P3449" s="10">
        <f t="shared" si="751"/>
        <v>2</v>
      </c>
      <c r="Q3449" s="27" t="str">
        <f>IFERROR(INDEX('Season and Day Definitions'!$1:$1048576,MATCH('2021 Hourly Data'!$I3449,'Season and Day Definitions'!$E:$E,0),MATCH('2021 Hourly Data'!$Q$6,'Season and Day Definitions'!$5:$5,0)),IF(OR($P3449=1,$P3449=7),"weekend","weekday"))</f>
        <v>weekday</v>
      </c>
      <c r="R3449" s="10" t="str">
        <f t="shared" si="752"/>
        <v>Non-Winter_weekday</v>
      </c>
      <c r="S3449" s="27" t="str">
        <f>INDEX(Inputs!$1:$1048576,MATCH('2021 Hourly Data'!$M3449,Inputs!$C:$C,0),MATCH(D3449,Inputs!$5:$5,0))</f>
        <v>Off</v>
      </c>
      <c r="T3449" s="282" t="str">
        <f t="shared" si="743"/>
        <v>Off</v>
      </c>
      <c r="U3449" s="27" t="str">
        <f>INDEX(Inputs!$1:$1048576,MATCH('2021 Hourly Data'!$M3449,Inputs!$C:$C,0),MATCH(E3449,Inputs!$5:$5,0))</f>
        <v>Peak</v>
      </c>
      <c r="V3449" s="34">
        <f>INDEX('2021 Res. Load (scaled)'!$1:$1048576,MATCH('2021 Hourly Data'!$A3449,'2021 Res. Load (scaled)'!$C:$C,0),MATCH('2021 Hourly Data'!$M3449,'2021 Res. Load (scaled)'!$1:$1,0))/$V$1</f>
        <v>1115.4819366944841</v>
      </c>
      <c r="W3449" s="41">
        <f t="shared" si="753"/>
        <v>1115.4819366944841</v>
      </c>
      <c r="X3449" s="34">
        <f>INDEX('2021 SCom Load (scaled)'!$1:$1048576,MATCH($A3449,'2021 SCom Load (scaled)'!$C:$C,0),MATCH($M3449,'2021 SCom Load (scaled)'!$1:$1,0))/$X$1</f>
        <v>353.00036696402441</v>
      </c>
      <c r="Y3449" s="41">
        <f t="shared" si="744"/>
        <v>353.00036696402441</v>
      </c>
      <c r="Z3449" s="34">
        <f>INDEX('2021 System Load'!$1:$1048576,MATCH($A3449,'2021 System Load'!$C:$C,0),MATCH($M3449,'2021 System Load'!$1:$1,0))/$X$1</f>
        <v>2668.2111204843923</v>
      </c>
    </row>
    <row r="3450" spans="1:26" ht="15" customHeight="1" x14ac:dyDescent="0.3">
      <c r="A3450" s="31" t="str">
        <f t="shared" si="742"/>
        <v>5_24</v>
      </c>
      <c r="B3450" s="31">
        <f t="shared" si="754"/>
        <v>3443</v>
      </c>
      <c r="C3450" s="31">
        <f t="shared" si="745"/>
        <v>144</v>
      </c>
      <c r="D3450" s="197" t="str">
        <f>IF(OR($R3450="Winter_weekend",$R3450="Non-Winter_weekend"),"Weekend",IF($R3450="Winter_weekday","Winter Weekday",IF($R3450="Non-Winter_weekday","Non-Winter Weekday",ERROR)))</f>
        <v>Non-Winter Weekday</v>
      </c>
      <c r="E3450" s="197" t="str">
        <f>IF(OR($R3450="Winter_weekend",$R3450="Non-Winter_weekend"),Inputs!$H$5,IF(OR($R3450="Winter_weekday",$R3450="Non-Winter_weekday"),Inputs!$G$5,ERROR))</f>
        <v>3P TOU Weekday</v>
      </c>
      <c r="F3450" s="211" t="b">
        <f>IFERROR(INDEX('2021 Event Days'!$1:$1048576,MATCH('2021 Hourly Data'!$I3450,'2021 Event Days'!$D:$D,0),MATCH('2021 Hourly Data'!F$6,'2021 Event Days'!$6:$6,0)),FALSE)</f>
        <v>0</v>
      </c>
      <c r="G3450" s="211" t="str">
        <f t="shared" si="746"/>
        <v>44340_10</v>
      </c>
      <c r="H3450" s="12"/>
      <c r="I3450" s="12">
        <v>44340</v>
      </c>
      <c r="J3450" s="10">
        <f t="shared" si="747"/>
        <v>5</v>
      </c>
      <c r="K3450" s="10">
        <f t="shared" si="748"/>
        <v>24</v>
      </c>
      <c r="L3450" s="10" t="str">
        <f t="shared" si="749"/>
        <v>hour11</v>
      </c>
      <c r="M3450" s="10">
        <f t="shared" si="755"/>
        <v>11</v>
      </c>
      <c r="N3450" s="10">
        <f t="shared" si="750"/>
        <v>10</v>
      </c>
      <c r="O3450" s="27" t="str">
        <f>INDEX('Season and Day Definitions'!$1:$1048576,MATCH('2021 Hourly Data'!$J3450,'Season and Day Definitions'!$B:$B,0),MATCH('2021 Hourly Data'!$O$6,'Season and Day Definitions'!$5:$5,0))</f>
        <v>Non-Winter</v>
      </c>
      <c r="P3450" s="10">
        <f t="shared" si="751"/>
        <v>2</v>
      </c>
      <c r="Q3450" s="27" t="str">
        <f>IFERROR(INDEX('Season and Day Definitions'!$1:$1048576,MATCH('2021 Hourly Data'!$I3450,'Season and Day Definitions'!$E:$E,0),MATCH('2021 Hourly Data'!$Q$6,'Season and Day Definitions'!$5:$5,0)),IF(OR($P3450=1,$P3450=7),"weekend","weekday"))</f>
        <v>weekday</v>
      </c>
      <c r="R3450" s="10" t="str">
        <f t="shared" si="752"/>
        <v>Non-Winter_weekday</v>
      </c>
      <c r="S3450" s="27" t="str">
        <f>INDEX(Inputs!$1:$1048576,MATCH('2021 Hourly Data'!$M3450,Inputs!$C:$C,0),MATCH(D3450,Inputs!$5:$5,0))</f>
        <v>Off</v>
      </c>
      <c r="T3450" s="282" t="str">
        <f t="shared" si="743"/>
        <v>Off</v>
      </c>
      <c r="U3450" s="27" t="str">
        <f>INDEX(Inputs!$1:$1048576,MATCH('2021 Hourly Data'!$M3450,Inputs!$C:$C,0),MATCH(E3450,Inputs!$5:$5,0))</f>
        <v>Off</v>
      </c>
      <c r="V3450" s="34">
        <f>INDEX('2021 Res. Load (scaled)'!$1:$1048576,MATCH('2021 Hourly Data'!$A3450,'2021 Res. Load (scaled)'!$C:$C,0),MATCH('2021 Hourly Data'!$M3450,'2021 Res. Load (scaled)'!$1:$1,0))/$V$1</f>
        <v>1141.6703993190583</v>
      </c>
      <c r="W3450" s="41">
        <f t="shared" si="753"/>
        <v>1141.6703993190583</v>
      </c>
      <c r="X3450" s="34">
        <f>INDEX('2021 SCom Load (scaled)'!$1:$1048576,MATCH($A3450,'2021 SCom Load (scaled)'!$C:$C,0),MATCH($M3450,'2021 SCom Load (scaled)'!$1:$1,0))/$X$1</f>
        <v>356.86429578592816</v>
      </c>
      <c r="Y3450" s="41">
        <f t="shared" si="744"/>
        <v>356.86429578592816</v>
      </c>
      <c r="Z3450" s="34">
        <f>INDEX('2021 System Load'!$1:$1048576,MATCH($A3450,'2021 System Load'!$C:$C,0),MATCH($M3450,'2021 System Load'!$1:$1,0))/$X$1</f>
        <v>2709.8105932861654</v>
      </c>
    </row>
    <row r="3451" spans="1:26" ht="15" customHeight="1" x14ac:dyDescent="0.3">
      <c r="A3451" s="31" t="str">
        <f t="shared" si="742"/>
        <v>5_24</v>
      </c>
      <c r="B3451" s="31">
        <f t="shared" si="754"/>
        <v>3444</v>
      </c>
      <c r="C3451" s="31">
        <f t="shared" si="745"/>
        <v>144</v>
      </c>
      <c r="D3451" s="197" t="str">
        <f>IF(OR($R3451="Winter_weekend",$R3451="Non-Winter_weekend"),"Weekend",IF($R3451="Winter_weekday","Winter Weekday",IF($R3451="Non-Winter_weekday","Non-Winter Weekday",ERROR)))</f>
        <v>Non-Winter Weekday</v>
      </c>
      <c r="E3451" s="197" t="str">
        <f>IF(OR($R3451="Winter_weekend",$R3451="Non-Winter_weekend"),Inputs!$H$5,IF(OR($R3451="Winter_weekday",$R3451="Non-Winter_weekday"),Inputs!$G$5,ERROR))</f>
        <v>3P TOU Weekday</v>
      </c>
      <c r="F3451" s="211" t="b">
        <f>IFERROR(INDEX('2021 Event Days'!$1:$1048576,MATCH('2021 Hourly Data'!$I3451,'2021 Event Days'!$D:$D,0),MATCH('2021 Hourly Data'!F$6,'2021 Event Days'!$6:$6,0)),FALSE)</f>
        <v>0</v>
      </c>
      <c r="G3451" s="211" t="str">
        <f t="shared" si="746"/>
        <v>44340_11</v>
      </c>
      <c r="H3451" s="12"/>
      <c r="I3451" s="12">
        <v>44340</v>
      </c>
      <c r="J3451" s="10">
        <f t="shared" si="747"/>
        <v>5</v>
      </c>
      <c r="K3451" s="10">
        <f t="shared" si="748"/>
        <v>24</v>
      </c>
      <c r="L3451" s="10" t="str">
        <f t="shared" si="749"/>
        <v>hour12</v>
      </c>
      <c r="M3451" s="10">
        <f t="shared" si="755"/>
        <v>12</v>
      </c>
      <c r="N3451" s="10">
        <f t="shared" si="750"/>
        <v>11</v>
      </c>
      <c r="O3451" s="27" t="str">
        <f>INDEX('Season and Day Definitions'!$1:$1048576,MATCH('2021 Hourly Data'!$J3451,'Season and Day Definitions'!$B:$B,0),MATCH('2021 Hourly Data'!$O$6,'Season and Day Definitions'!$5:$5,0))</f>
        <v>Non-Winter</v>
      </c>
      <c r="P3451" s="10">
        <f t="shared" si="751"/>
        <v>2</v>
      </c>
      <c r="Q3451" s="27" t="str">
        <f>IFERROR(INDEX('Season and Day Definitions'!$1:$1048576,MATCH('2021 Hourly Data'!$I3451,'Season and Day Definitions'!$E:$E,0),MATCH('2021 Hourly Data'!$Q$6,'Season and Day Definitions'!$5:$5,0)),IF(OR($P3451=1,$P3451=7),"weekend","weekday"))</f>
        <v>weekday</v>
      </c>
      <c r="R3451" s="10" t="str">
        <f t="shared" si="752"/>
        <v>Non-Winter_weekday</v>
      </c>
      <c r="S3451" s="27" t="str">
        <f>INDEX(Inputs!$1:$1048576,MATCH('2021 Hourly Data'!$M3451,Inputs!$C:$C,0),MATCH(D3451,Inputs!$5:$5,0))</f>
        <v>Off</v>
      </c>
      <c r="T3451" s="282" t="str">
        <f t="shared" si="743"/>
        <v>Off</v>
      </c>
      <c r="U3451" s="27" t="str">
        <f>INDEX(Inputs!$1:$1048576,MATCH('2021 Hourly Data'!$M3451,Inputs!$C:$C,0),MATCH(E3451,Inputs!$5:$5,0))</f>
        <v>Off</v>
      </c>
      <c r="V3451" s="34">
        <f>INDEX('2021 Res. Load (scaled)'!$1:$1048576,MATCH('2021 Hourly Data'!$A3451,'2021 Res. Load (scaled)'!$C:$C,0),MATCH('2021 Hourly Data'!$M3451,'2021 Res. Load (scaled)'!$1:$1,0))/$V$1</f>
        <v>1206.6113119392246</v>
      </c>
      <c r="W3451" s="41">
        <f t="shared" si="753"/>
        <v>1206.6113119392246</v>
      </c>
      <c r="X3451" s="34">
        <f>INDEX('2021 SCom Load (scaled)'!$1:$1048576,MATCH($A3451,'2021 SCom Load (scaled)'!$C:$C,0),MATCH($M3451,'2021 SCom Load (scaled)'!$1:$1,0))/$X$1</f>
        <v>345.04622651873336</v>
      </c>
      <c r="Y3451" s="41">
        <f t="shared" si="744"/>
        <v>345.04622651873336</v>
      </c>
      <c r="Z3451" s="34">
        <f>INDEX('2021 System Load'!$1:$1048576,MATCH($A3451,'2021 System Load'!$C:$C,0),MATCH($M3451,'2021 System Load'!$1:$1,0))/$X$1</f>
        <v>2766.7545296068479</v>
      </c>
    </row>
    <row r="3452" spans="1:26" ht="15" customHeight="1" x14ac:dyDescent="0.3">
      <c r="A3452" s="31" t="str">
        <f t="shared" si="742"/>
        <v>5_24</v>
      </c>
      <c r="B3452" s="31">
        <f t="shared" si="754"/>
        <v>3445</v>
      </c>
      <c r="C3452" s="31">
        <f t="shared" si="745"/>
        <v>144</v>
      </c>
      <c r="D3452" s="197" t="str">
        <f>IF(OR($R3452="Winter_weekend",$R3452="Non-Winter_weekend"),"Weekend",IF($R3452="Winter_weekday","Winter Weekday",IF($R3452="Non-Winter_weekday","Non-Winter Weekday",ERROR)))</f>
        <v>Non-Winter Weekday</v>
      </c>
      <c r="E3452" s="197" t="str">
        <f>IF(OR($R3452="Winter_weekend",$R3452="Non-Winter_weekend"),Inputs!$H$5,IF(OR($R3452="Winter_weekday",$R3452="Non-Winter_weekday"),Inputs!$G$5,ERROR))</f>
        <v>3P TOU Weekday</v>
      </c>
      <c r="F3452" s="211" t="b">
        <f>IFERROR(INDEX('2021 Event Days'!$1:$1048576,MATCH('2021 Hourly Data'!$I3452,'2021 Event Days'!$D:$D,0),MATCH('2021 Hourly Data'!F$6,'2021 Event Days'!$6:$6,0)),FALSE)</f>
        <v>0</v>
      </c>
      <c r="G3452" s="211" t="str">
        <f t="shared" si="746"/>
        <v>44340_12</v>
      </c>
      <c r="H3452" s="12"/>
      <c r="I3452" s="12">
        <v>44340</v>
      </c>
      <c r="J3452" s="10">
        <f t="shared" si="747"/>
        <v>5</v>
      </c>
      <c r="K3452" s="10">
        <f t="shared" si="748"/>
        <v>24</v>
      </c>
      <c r="L3452" s="10" t="str">
        <f t="shared" si="749"/>
        <v>hour13</v>
      </c>
      <c r="M3452" s="10">
        <f t="shared" si="755"/>
        <v>13</v>
      </c>
      <c r="N3452" s="10">
        <f t="shared" si="750"/>
        <v>12</v>
      </c>
      <c r="O3452" s="27" t="str">
        <f>INDEX('Season and Day Definitions'!$1:$1048576,MATCH('2021 Hourly Data'!$J3452,'Season and Day Definitions'!$B:$B,0),MATCH('2021 Hourly Data'!$O$6,'Season and Day Definitions'!$5:$5,0))</f>
        <v>Non-Winter</v>
      </c>
      <c r="P3452" s="10">
        <f t="shared" si="751"/>
        <v>2</v>
      </c>
      <c r="Q3452" s="27" t="str">
        <f>IFERROR(INDEX('Season and Day Definitions'!$1:$1048576,MATCH('2021 Hourly Data'!$I3452,'Season and Day Definitions'!$E:$E,0),MATCH('2021 Hourly Data'!$Q$6,'Season and Day Definitions'!$5:$5,0)),IF(OR($P3452=1,$P3452=7),"weekend","weekday"))</f>
        <v>weekday</v>
      </c>
      <c r="R3452" s="10" t="str">
        <f t="shared" si="752"/>
        <v>Non-Winter_weekday</v>
      </c>
      <c r="S3452" s="27" t="str">
        <f>INDEX(Inputs!$1:$1048576,MATCH('2021 Hourly Data'!$M3452,Inputs!$C:$C,0),MATCH(D3452,Inputs!$5:$5,0))</f>
        <v>Off</v>
      </c>
      <c r="T3452" s="282" t="str">
        <f t="shared" si="743"/>
        <v>Off</v>
      </c>
      <c r="U3452" s="27" t="str">
        <f>INDEX(Inputs!$1:$1048576,MATCH('2021 Hourly Data'!$M3452,Inputs!$C:$C,0),MATCH(E3452,Inputs!$5:$5,0))</f>
        <v>Off</v>
      </c>
      <c r="V3452" s="34">
        <f>INDEX('2021 Res. Load (scaled)'!$1:$1048576,MATCH('2021 Hourly Data'!$A3452,'2021 Res. Load (scaled)'!$C:$C,0),MATCH('2021 Hourly Data'!$M3452,'2021 Res. Load (scaled)'!$1:$1,0))/$V$1</f>
        <v>1098.796625528212</v>
      </c>
      <c r="W3452" s="41">
        <f t="shared" si="753"/>
        <v>1098.796625528212</v>
      </c>
      <c r="X3452" s="34">
        <f>INDEX('2021 SCom Load (scaled)'!$1:$1048576,MATCH($A3452,'2021 SCom Load (scaled)'!$C:$C,0),MATCH($M3452,'2021 SCom Load (scaled)'!$1:$1,0))/$X$1</f>
        <v>337.68450411664827</v>
      </c>
      <c r="Y3452" s="41">
        <f t="shared" si="744"/>
        <v>337.68450411664827</v>
      </c>
      <c r="Z3452" s="34">
        <f>INDEX('2021 System Load'!$1:$1048576,MATCH($A3452,'2021 System Load'!$C:$C,0),MATCH($M3452,'2021 System Load'!$1:$1,0))/$X$1</f>
        <v>2633.6802532176553</v>
      </c>
    </row>
    <row r="3453" spans="1:26" ht="15" customHeight="1" x14ac:dyDescent="0.3">
      <c r="A3453" s="31" t="str">
        <f t="shared" si="742"/>
        <v>5_24</v>
      </c>
      <c r="B3453" s="31">
        <f t="shared" si="754"/>
        <v>3446</v>
      </c>
      <c r="C3453" s="31">
        <f t="shared" si="745"/>
        <v>144</v>
      </c>
      <c r="D3453" s="197" t="str">
        <f>IF(OR($R3453="Winter_weekend",$R3453="Non-Winter_weekend"),"Weekend",IF($R3453="Winter_weekday","Winter Weekday",IF($R3453="Non-Winter_weekday","Non-Winter Weekday",ERROR)))</f>
        <v>Non-Winter Weekday</v>
      </c>
      <c r="E3453" s="197" t="str">
        <f>IF(OR($R3453="Winter_weekend",$R3453="Non-Winter_weekend"),Inputs!$H$5,IF(OR($R3453="Winter_weekday",$R3453="Non-Winter_weekday"),Inputs!$G$5,ERROR))</f>
        <v>3P TOU Weekday</v>
      </c>
      <c r="F3453" s="211" t="b">
        <f>IFERROR(INDEX('2021 Event Days'!$1:$1048576,MATCH('2021 Hourly Data'!$I3453,'2021 Event Days'!$D:$D,0),MATCH('2021 Hourly Data'!F$6,'2021 Event Days'!$6:$6,0)),FALSE)</f>
        <v>0</v>
      </c>
      <c r="G3453" s="211" t="str">
        <f t="shared" si="746"/>
        <v>44340_13</v>
      </c>
      <c r="H3453" s="12"/>
      <c r="I3453" s="12">
        <v>44340</v>
      </c>
      <c r="J3453" s="10">
        <f t="shared" si="747"/>
        <v>5</v>
      </c>
      <c r="K3453" s="10">
        <f t="shared" si="748"/>
        <v>24</v>
      </c>
      <c r="L3453" s="10" t="str">
        <f t="shared" si="749"/>
        <v>hour14</v>
      </c>
      <c r="M3453" s="10">
        <f t="shared" si="755"/>
        <v>14</v>
      </c>
      <c r="N3453" s="10">
        <f t="shared" si="750"/>
        <v>13</v>
      </c>
      <c r="O3453" s="27" t="str">
        <f>INDEX('Season and Day Definitions'!$1:$1048576,MATCH('2021 Hourly Data'!$J3453,'Season and Day Definitions'!$B:$B,0),MATCH('2021 Hourly Data'!$O$6,'Season and Day Definitions'!$5:$5,0))</f>
        <v>Non-Winter</v>
      </c>
      <c r="P3453" s="10">
        <f t="shared" si="751"/>
        <v>2</v>
      </c>
      <c r="Q3453" s="27" t="str">
        <f>IFERROR(INDEX('Season and Day Definitions'!$1:$1048576,MATCH('2021 Hourly Data'!$I3453,'Season and Day Definitions'!$E:$E,0),MATCH('2021 Hourly Data'!$Q$6,'Season and Day Definitions'!$5:$5,0)),IF(OR($P3453=1,$P3453=7),"weekend","weekday"))</f>
        <v>weekday</v>
      </c>
      <c r="R3453" s="10" t="str">
        <f t="shared" si="752"/>
        <v>Non-Winter_weekday</v>
      </c>
      <c r="S3453" s="27" t="str">
        <f>INDEX(Inputs!$1:$1048576,MATCH('2021 Hourly Data'!$M3453,Inputs!$C:$C,0),MATCH(D3453,Inputs!$5:$5,0))</f>
        <v>Off</v>
      </c>
      <c r="T3453" s="282" t="str">
        <f t="shared" si="743"/>
        <v>Off</v>
      </c>
      <c r="U3453" s="27" t="str">
        <f>INDEX(Inputs!$1:$1048576,MATCH('2021 Hourly Data'!$M3453,Inputs!$C:$C,0),MATCH(E3453,Inputs!$5:$5,0))</f>
        <v>Off</v>
      </c>
      <c r="V3453" s="34">
        <f>INDEX('2021 Res. Load (scaled)'!$1:$1048576,MATCH('2021 Hourly Data'!$A3453,'2021 Res. Load (scaled)'!$C:$C,0),MATCH('2021 Hourly Data'!$M3453,'2021 Res. Load (scaled)'!$1:$1,0))/$V$1</f>
        <v>1069.847079576675</v>
      </c>
      <c r="W3453" s="41">
        <f t="shared" si="753"/>
        <v>1069.847079576675</v>
      </c>
      <c r="X3453" s="34">
        <f>INDEX('2021 SCom Load (scaled)'!$1:$1048576,MATCH($A3453,'2021 SCom Load (scaled)'!$C:$C,0),MATCH($M3453,'2021 SCom Load (scaled)'!$1:$1,0))/$X$1</f>
        <v>330.23027951677557</v>
      </c>
      <c r="Y3453" s="41">
        <f t="shared" si="744"/>
        <v>330.23027951677557</v>
      </c>
      <c r="Z3453" s="34">
        <f>INDEX('2021 System Load'!$1:$1048576,MATCH($A3453,'2021 System Load'!$C:$C,0),MATCH($M3453,'2021 System Load'!$1:$1,0))/$X$1</f>
        <v>2588.9074382030335</v>
      </c>
    </row>
    <row r="3454" spans="1:26" ht="15" customHeight="1" x14ac:dyDescent="0.3">
      <c r="A3454" s="31" t="str">
        <f t="shared" si="742"/>
        <v>5_24</v>
      </c>
      <c r="B3454" s="31">
        <f t="shared" si="754"/>
        <v>3447</v>
      </c>
      <c r="C3454" s="31">
        <f t="shared" si="745"/>
        <v>144</v>
      </c>
      <c r="D3454" s="197" t="str">
        <f>IF(OR($R3454="Winter_weekend",$R3454="Non-Winter_weekend"),"Weekend",IF($R3454="Winter_weekday","Winter Weekday",IF($R3454="Non-Winter_weekday","Non-Winter Weekday",ERROR)))</f>
        <v>Non-Winter Weekday</v>
      </c>
      <c r="E3454" s="197" t="str">
        <f>IF(OR($R3454="Winter_weekend",$R3454="Non-Winter_weekend"),Inputs!$H$5,IF(OR($R3454="Winter_weekday",$R3454="Non-Winter_weekday"),Inputs!$G$5,ERROR))</f>
        <v>3P TOU Weekday</v>
      </c>
      <c r="F3454" s="211" t="b">
        <f>IFERROR(INDEX('2021 Event Days'!$1:$1048576,MATCH('2021 Hourly Data'!$I3454,'2021 Event Days'!$D:$D,0),MATCH('2021 Hourly Data'!F$6,'2021 Event Days'!$6:$6,0)),FALSE)</f>
        <v>0</v>
      </c>
      <c r="G3454" s="211" t="str">
        <f t="shared" si="746"/>
        <v>44340_14</v>
      </c>
      <c r="H3454" s="12"/>
      <c r="I3454" s="12">
        <v>44340</v>
      </c>
      <c r="J3454" s="10">
        <f t="shared" si="747"/>
        <v>5</v>
      </c>
      <c r="K3454" s="10">
        <f t="shared" si="748"/>
        <v>24</v>
      </c>
      <c r="L3454" s="10" t="str">
        <f t="shared" si="749"/>
        <v>hour15</v>
      </c>
      <c r="M3454" s="10">
        <f t="shared" si="755"/>
        <v>15</v>
      </c>
      <c r="N3454" s="10">
        <f t="shared" si="750"/>
        <v>14</v>
      </c>
      <c r="O3454" s="27" t="str">
        <f>INDEX('Season and Day Definitions'!$1:$1048576,MATCH('2021 Hourly Data'!$J3454,'Season and Day Definitions'!$B:$B,0),MATCH('2021 Hourly Data'!$O$6,'Season and Day Definitions'!$5:$5,0))</f>
        <v>Non-Winter</v>
      </c>
      <c r="P3454" s="10">
        <f t="shared" si="751"/>
        <v>2</v>
      </c>
      <c r="Q3454" s="27" t="str">
        <f>IFERROR(INDEX('Season and Day Definitions'!$1:$1048576,MATCH('2021 Hourly Data'!$I3454,'Season and Day Definitions'!$E:$E,0),MATCH('2021 Hourly Data'!$Q$6,'Season and Day Definitions'!$5:$5,0)),IF(OR($P3454=1,$P3454=7),"weekend","weekday"))</f>
        <v>weekday</v>
      </c>
      <c r="R3454" s="10" t="str">
        <f t="shared" si="752"/>
        <v>Non-Winter_weekday</v>
      </c>
      <c r="S3454" s="27" t="str">
        <f>INDEX(Inputs!$1:$1048576,MATCH('2021 Hourly Data'!$M3454,Inputs!$C:$C,0),MATCH(D3454,Inputs!$5:$5,0))</f>
        <v>Off</v>
      </c>
      <c r="T3454" s="282" t="str">
        <f t="shared" si="743"/>
        <v>Off</v>
      </c>
      <c r="U3454" s="27" t="str">
        <f>INDEX(Inputs!$1:$1048576,MATCH('2021 Hourly Data'!$M3454,Inputs!$C:$C,0),MATCH(E3454,Inputs!$5:$5,0))</f>
        <v>Off</v>
      </c>
      <c r="V3454" s="34">
        <f>INDEX('2021 Res. Load (scaled)'!$1:$1048576,MATCH('2021 Hourly Data'!$A3454,'2021 Res. Load (scaled)'!$C:$C,0),MATCH('2021 Hourly Data'!$M3454,'2021 Res. Load (scaled)'!$1:$1,0))/$V$1</f>
        <v>1092.5484397029657</v>
      </c>
      <c r="W3454" s="41">
        <f t="shared" si="753"/>
        <v>1092.5484397029657</v>
      </c>
      <c r="X3454" s="34">
        <f>INDEX('2021 SCom Load (scaled)'!$1:$1048576,MATCH($A3454,'2021 SCom Load (scaled)'!$C:$C,0),MATCH($M3454,'2021 SCom Load (scaled)'!$1:$1,0))/$X$1</f>
        <v>329.05210567762975</v>
      </c>
      <c r="Y3454" s="41">
        <f t="shared" si="744"/>
        <v>329.05210567762975</v>
      </c>
      <c r="Z3454" s="34">
        <f>INDEX('2021 System Load'!$1:$1048576,MATCH($A3454,'2021 System Load'!$C:$C,0),MATCH($M3454,'2021 System Load'!$1:$1,0))/$X$1</f>
        <v>2583.9491690887198</v>
      </c>
    </row>
    <row r="3455" spans="1:26" ht="15" customHeight="1" x14ac:dyDescent="0.3">
      <c r="A3455" s="31" t="str">
        <f t="shared" si="742"/>
        <v>5_24</v>
      </c>
      <c r="B3455" s="31">
        <f t="shared" si="754"/>
        <v>3448</v>
      </c>
      <c r="C3455" s="31">
        <f t="shared" si="745"/>
        <v>144</v>
      </c>
      <c r="D3455" s="197" t="str">
        <f>IF(OR($R3455="Winter_weekend",$R3455="Non-Winter_weekend"),"Weekend",IF($R3455="Winter_weekday","Winter Weekday",IF($R3455="Non-Winter_weekday","Non-Winter Weekday",ERROR)))</f>
        <v>Non-Winter Weekday</v>
      </c>
      <c r="E3455" s="197" t="str">
        <f>IF(OR($R3455="Winter_weekend",$R3455="Non-Winter_weekend"),Inputs!$H$5,IF(OR($R3455="Winter_weekday",$R3455="Non-Winter_weekday"),Inputs!$G$5,ERROR))</f>
        <v>3P TOU Weekday</v>
      </c>
      <c r="F3455" s="211" t="b">
        <f>IFERROR(INDEX('2021 Event Days'!$1:$1048576,MATCH('2021 Hourly Data'!$I3455,'2021 Event Days'!$D:$D,0),MATCH('2021 Hourly Data'!F$6,'2021 Event Days'!$6:$6,0)),FALSE)</f>
        <v>0</v>
      </c>
      <c r="G3455" s="211" t="str">
        <f t="shared" si="746"/>
        <v>44340_15</v>
      </c>
      <c r="H3455" s="12"/>
      <c r="I3455" s="12">
        <v>44340</v>
      </c>
      <c r="J3455" s="10">
        <f t="shared" si="747"/>
        <v>5</v>
      </c>
      <c r="K3455" s="10">
        <f t="shared" si="748"/>
        <v>24</v>
      </c>
      <c r="L3455" s="10" t="str">
        <f t="shared" si="749"/>
        <v>hour16</v>
      </c>
      <c r="M3455" s="10">
        <f t="shared" si="755"/>
        <v>16</v>
      </c>
      <c r="N3455" s="10">
        <f t="shared" si="750"/>
        <v>15</v>
      </c>
      <c r="O3455" s="27" t="str">
        <f>INDEX('Season and Day Definitions'!$1:$1048576,MATCH('2021 Hourly Data'!$J3455,'Season and Day Definitions'!$B:$B,0),MATCH('2021 Hourly Data'!$O$6,'Season and Day Definitions'!$5:$5,0))</f>
        <v>Non-Winter</v>
      </c>
      <c r="P3455" s="10">
        <f t="shared" si="751"/>
        <v>2</v>
      </c>
      <c r="Q3455" s="27" t="str">
        <f>IFERROR(INDEX('Season and Day Definitions'!$1:$1048576,MATCH('2021 Hourly Data'!$I3455,'Season and Day Definitions'!$E:$E,0),MATCH('2021 Hourly Data'!$Q$6,'Season and Day Definitions'!$5:$5,0)),IF(OR($P3455=1,$P3455=7),"weekend","weekday"))</f>
        <v>weekday</v>
      </c>
      <c r="R3455" s="10" t="str">
        <f t="shared" si="752"/>
        <v>Non-Winter_weekday</v>
      </c>
      <c r="S3455" s="27" t="str">
        <f>INDEX(Inputs!$1:$1048576,MATCH('2021 Hourly Data'!$M3455,Inputs!$C:$C,0),MATCH(D3455,Inputs!$5:$5,0))</f>
        <v>Off</v>
      </c>
      <c r="T3455" s="282" t="str">
        <f t="shared" si="743"/>
        <v>Off</v>
      </c>
      <c r="U3455" s="27" t="str">
        <f>INDEX(Inputs!$1:$1048576,MATCH('2021 Hourly Data'!$M3455,Inputs!$C:$C,0),MATCH(E3455,Inputs!$5:$5,0))</f>
        <v>Off</v>
      </c>
      <c r="V3455" s="34">
        <f>INDEX('2021 Res. Load (scaled)'!$1:$1048576,MATCH('2021 Hourly Data'!$A3455,'2021 Res. Load (scaled)'!$C:$C,0),MATCH('2021 Hourly Data'!$M3455,'2021 Res. Load (scaled)'!$1:$1,0))/$V$1</f>
        <v>1087.3824130590494</v>
      </c>
      <c r="W3455" s="41">
        <f t="shared" si="753"/>
        <v>1087.3824130590494</v>
      </c>
      <c r="X3455" s="34">
        <f>INDEX('2021 SCom Load (scaled)'!$1:$1048576,MATCH($A3455,'2021 SCom Load (scaled)'!$C:$C,0),MATCH($M3455,'2021 SCom Load (scaled)'!$1:$1,0))/$X$1</f>
        <v>313.09861390276717</v>
      </c>
      <c r="Y3455" s="41">
        <f t="shared" si="744"/>
        <v>313.09861390276717</v>
      </c>
      <c r="Z3455" s="34">
        <f>INDEX('2021 System Load'!$1:$1048576,MATCH($A3455,'2021 System Load'!$C:$C,0),MATCH($M3455,'2021 System Load'!$1:$1,0))/$X$1</f>
        <v>2502.829508430098</v>
      </c>
    </row>
    <row r="3456" spans="1:26" ht="15" customHeight="1" x14ac:dyDescent="0.3">
      <c r="A3456" s="31" t="str">
        <f t="shared" si="742"/>
        <v>5_24</v>
      </c>
      <c r="B3456" s="31">
        <f t="shared" si="754"/>
        <v>3449</v>
      </c>
      <c r="C3456" s="31">
        <f t="shared" si="745"/>
        <v>144</v>
      </c>
      <c r="D3456" s="197" t="str">
        <f>IF(OR($R3456="Winter_weekend",$R3456="Non-Winter_weekend"),"Weekend",IF($R3456="Winter_weekday","Winter Weekday",IF($R3456="Non-Winter_weekday","Non-Winter Weekday",ERROR)))</f>
        <v>Non-Winter Weekday</v>
      </c>
      <c r="E3456" s="197" t="str">
        <f>IF(OR($R3456="Winter_weekend",$R3456="Non-Winter_weekend"),Inputs!$H$5,IF(OR($R3456="Winter_weekday",$R3456="Non-Winter_weekday"),Inputs!$G$5,ERROR))</f>
        <v>3P TOU Weekday</v>
      </c>
      <c r="F3456" s="211" t="b">
        <f>IFERROR(INDEX('2021 Event Days'!$1:$1048576,MATCH('2021 Hourly Data'!$I3456,'2021 Event Days'!$D:$D,0),MATCH('2021 Hourly Data'!F$6,'2021 Event Days'!$6:$6,0)),FALSE)</f>
        <v>0</v>
      </c>
      <c r="G3456" s="211" t="str">
        <f t="shared" si="746"/>
        <v>44340_16</v>
      </c>
      <c r="H3456" s="12"/>
      <c r="I3456" s="12">
        <v>44340</v>
      </c>
      <c r="J3456" s="10">
        <f t="shared" si="747"/>
        <v>5</v>
      </c>
      <c r="K3456" s="10">
        <f t="shared" si="748"/>
        <v>24</v>
      </c>
      <c r="L3456" s="10" t="str">
        <f t="shared" si="749"/>
        <v>hour17</v>
      </c>
      <c r="M3456" s="10">
        <f t="shared" si="755"/>
        <v>17</v>
      </c>
      <c r="N3456" s="10">
        <f t="shared" si="750"/>
        <v>16</v>
      </c>
      <c r="O3456" s="27" t="str">
        <f>INDEX('Season and Day Definitions'!$1:$1048576,MATCH('2021 Hourly Data'!$J3456,'Season and Day Definitions'!$B:$B,0),MATCH('2021 Hourly Data'!$O$6,'Season and Day Definitions'!$5:$5,0))</f>
        <v>Non-Winter</v>
      </c>
      <c r="P3456" s="10">
        <f t="shared" si="751"/>
        <v>2</v>
      </c>
      <c r="Q3456" s="27" t="str">
        <f>IFERROR(INDEX('Season and Day Definitions'!$1:$1048576,MATCH('2021 Hourly Data'!$I3456,'Season and Day Definitions'!$E:$E,0),MATCH('2021 Hourly Data'!$Q$6,'Season and Day Definitions'!$5:$5,0)),IF(OR($P3456=1,$P3456=7),"weekend","weekday"))</f>
        <v>weekday</v>
      </c>
      <c r="R3456" s="10" t="str">
        <f t="shared" si="752"/>
        <v>Non-Winter_weekday</v>
      </c>
      <c r="S3456" s="27" t="str">
        <f>INDEX(Inputs!$1:$1048576,MATCH('2021 Hourly Data'!$M3456,Inputs!$C:$C,0),MATCH(D3456,Inputs!$5:$5,0))</f>
        <v>Off</v>
      </c>
      <c r="T3456" s="282" t="str">
        <f t="shared" si="743"/>
        <v>Off</v>
      </c>
      <c r="U3456" s="27" t="str">
        <f>INDEX(Inputs!$1:$1048576,MATCH('2021 Hourly Data'!$M3456,Inputs!$C:$C,0),MATCH(E3456,Inputs!$5:$5,0))</f>
        <v>Off</v>
      </c>
      <c r="V3456" s="34">
        <f>INDEX('2021 Res. Load (scaled)'!$1:$1048576,MATCH('2021 Hourly Data'!$A3456,'2021 Res. Load (scaled)'!$C:$C,0),MATCH('2021 Hourly Data'!$M3456,'2021 Res. Load (scaled)'!$1:$1,0))/$V$1</f>
        <v>1099.0709052746151</v>
      </c>
      <c r="W3456" s="41">
        <f t="shared" si="753"/>
        <v>1099.0709052746151</v>
      </c>
      <c r="X3456" s="34">
        <f>INDEX('2021 SCom Load (scaled)'!$1:$1048576,MATCH($A3456,'2021 SCom Load (scaled)'!$C:$C,0),MATCH($M3456,'2021 SCom Load (scaled)'!$1:$1,0))/$X$1</f>
        <v>290.29404781203084</v>
      </c>
      <c r="Y3456" s="41">
        <f t="shared" si="744"/>
        <v>290.29404781203084</v>
      </c>
      <c r="Z3456" s="34">
        <f>INDEX('2021 System Load'!$1:$1048576,MATCH($A3456,'2021 System Load'!$C:$C,0),MATCH($M3456,'2021 System Load'!$1:$1,0))/$X$1</f>
        <v>2420.4430360885731</v>
      </c>
    </row>
    <row r="3457" spans="1:26" ht="15" customHeight="1" x14ac:dyDescent="0.3">
      <c r="A3457" s="31" t="str">
        <f t="shared" si="742"/>
        <v>5_24</v>
      </c>
      <c r="B3457" s="31">
        <f t="shared" si="754"/>
        <v>3450</v>
      </c>
      <c r="C3457" s="31">
        <f t="shared" si="745"/>
        <v>144</v>
      </c>
      <c r="D3457" s="197" t="str">
        <f>IF(OR($R3457="Winter_weekend",$R3457="Non-Winter_weekend"),"Weekend",IF($R3457="Winter_weekday","Winter Weekday",IF($R3457="Non-Winter_weekday","Non-Winter Weekday",ERROR)))</f>
        <v>Non-Winter Weekday</v>
      </c>
      <c r="E3457" s="197" t="str">
        <f>IF(OR($R3457="Winter_weekend",$R3457="Non-Winter_weekend"),Inputs!$H$5,IF(OR($R3457="Winter_weekday",$R3457="Non-Winter_weekday"),Inputs!$G$5,ERROR))</f>
        <v>3P TOU Weekday</v>
      </c>
      <c r="F3457" s="211" t="b">
        <f>IFERROR(INDEX('2021 Event Days'!$1:$1048576,MATCH('2021 Hourly Data'!$I3457,'2021 Event Days'!$D:$D,0),MATCH('2021 Hourly Data'!F$6,'2021 Event Days'!$6:$6,0)),FALSE)</f>
        <v>0</v>
      </c>
      <c r="G3457" s="211" t="str">
        <f t="shared" si="746"/>
        <v>44340_17</v>
      </c>
      <c r="H3457" s="12"/>
      <c r="I3457" s="12">
        <v>44340</v>
      </c>
      <c r="J3457" s="10">
        <f t="shared" si="747"/>
        <v>5</v>
      </c>
      <c r="K3457" s="10">
        <f t="shared" si="748"/>
        <v>24</v>
      </c>
      <c r="L3457" s="10" t="str">
        <f t="shared" si="749"/>
        <v>hour18</v>
      </c>
      <c r="M3457" s="10">
        <f t="shared" si="755"/>
        <v>18</v>
      </c>
      <c r="N3457" s="10">
        <f t="shared" si="750"/>
        <v>17</v>
      </c>
      <c r="O3457" s="27" t="str">
        <f>INDEX('Season and Day Definitions'!$1:$1048576,MATCH('2021 Hourly Data'!$J3457,'Season and Day Definitions'!$B:$B,0),MATCH('2021 Hourly Data'!$O$6,'Season and Day Definitions'!$5:$5,0))</f>
        <v>Non-Winter</v>
      </c>
      <c r="P3457" s="10">
        <f t="shared" si="751"/>
        <v>2</v>
      </c>
      <c r="Q3457" s="27" t="str">
        <f>IFERROR(INDEX('Season and Day Definitions'!$1:$1048576,MATCH('2021 Hourly Data'!$I3457,'Season and Day Definitions'!$E:$E,0),MATCH('2021 Hourly Data'!$Q$6,'Season and Day Definitions'!$5:$5,0)),IF(OR($P3457=1,$P3457=7),"weekend","weekday"))</f>
        <v>weekday</v>
      </c>
      <c r="R3457" s="10" t="str">
        <f t="shared" si="752"/>
        <v>Non-Winter_weekday</v>
      </c>
      <c r="S3457" s="27" t="str">
        <f>INDEX(Inputs!$1:$1048576,MATCH('2021 Hourly Data'!$M3457,Inputs!$C:$C,0),MATCH(D3457,Inputs!$5:$5,0))</f>
        <v>Peak</v>
      </c>
      <c r="T3457" s="282" t="str">
        <f t="shared" si="743"/>
        <v>Peak</v>
      </c>
      <c r="U3457" s="27" t="str">
        <f>INDEX(Inputs!$1:$1048576,MATCH('2021 Hourly Data'!$M3457,Inputs!$C:$C,0),MATCH(E3457,Inputs!$5:$5,0))</f>
        <v>Peak</v>
      </c>
      <c r="V3457" s="34">
        <f>INDEX('2021 Res. Load (scaled)'!$1:$1048576,MATCH('2021 Hourly Data'!$A3457,'2021 Res. Load (scaled)'!$C:$C,0),MATCH('2021 Hourly Data'!$M3457,'2021 Res. Load (scaled)'!$1:$1,0))/$V$1</f>
        <v>1154.9300291168215</v>
      </c>
      <c r="W3457" s="41">
        <f t="shared" si="753"/>
        <v>1154.9300291168215</v>
      </c>
      <c r="X3457" s="34">
        <f>INDEX('2021 SCom Load (scaled)'!$1:$1048576,MATCH($A3457,'2021 SCom Load (scaled)'!$C:$C,0),MATCH($M3457,'2021 SCom Load (scaled)'!$1:$1,0))/$X$1</f>
        <v>275.60096553558594</v>
      </c>
      <c r="Y3457" s="41">
        <f t="shared" si="744"/>
        <v>275.60096553558594</v>
      </c>
      <c r="Z3457" s="34">
        <f>INDEX('2021 System Load'!$1:$1048576,MATCH($A3457,'2021 System Load'!$C:$C,0),MATCH($M3457,'2021 System Load'!$1:$1,0))/$X$1</f>
        <v>2416.3864735136704</v>
      </c>
    </row>
    <row r="3458" spans="1:26" ht="15" customHeight="1" x14ac:dyDescent="0.3">
      <c r="A3458" s="31" t="str">
        <f t="shared" si="742"/>
        <v>5_24</v>
      </c>
      <c r="B3458" s="31">
        <f t="shared" si="754"/>
        <v>3451</v>
      </c>
      <c r="C3458" s="31">
        <f t="shared" si="745"/>
        <v>144</v>
      </c>
      <c r="D3458" s="197" t="str">
        <f>IF(OR($R3458="Winter_weekend",$R3458="Non-Winter_weekend"),"Weekend",IF($R3458="Winter_weekday","Winter Weekday",IF($R3458="Non-Winter_weekday","Non-Winter Weekday",ERROR)))</f>
        <v>Non-Winter Weekday</v>
      </c>
      <c r="E3458" s="197" t="str">
        <f>IF(OR($R3458="Winter_weekend",$R3458="Non-Winter_weekend"),Inputs!$H$5,IF(OR($R3458="Winter_weekday",$R3458="Non-Winter_weekday"),Inputs!$G$5,ERROR))</f>
        <v>3P TOU Weekday</v>
      </c>
      <c r="F3458" s="211" t="b">
        <f>IFERROR(INDEX('2021 Event Days'!$1:$1048576,MATCH('2021 Hourly Data'!$I3458,'2021 Event Days'!$D:$D,0),MATCH('2021 Hourly Data'!F$6,'2021 Event Days'!$6:$6,0)),FALSE)</f>
        <v>0</v>
      </c>
      <c r="G3458" s="211" t="str">
        <f t="shared" si="746"/>
        <v>44340_18</v>
      </c>
      <c r="H3458" s="12"/>
      <c r="I3458" s="12">
        <v>44340</v>
      </c>
      <c r="J3458" s="10">
        <f t="shared" si="747"/>
        <v>5</v>
      </c>
      <c r="K3458" s="10">
        <f t="shared" si="748"/>
        <v>24</v>
      </c>
      <c r="L3458" s="10" t="str">
        <f t="shared" si="749"/>
        <v>hour19</v>
      </c>
      <c r="M3458" s="10">
        <f t="shared" si="755"/>
        <v>19</v>
      </c>
      <c r="N3458" s="10">
        <f t="shared" si="750"/>
        <v>18</v>
      </c>
      <c r="O3458" s="27" t="str">
        <f>INDEX('Season and Day Definitions'!$1:$1048576,MATCH('2021 Hourly Data'!$J3458,'Season and Day Definitions'!$B:$B,0),MATCH('2021 Hourly Data'!$O$6,'Season and Day Definitions'!$5:$5,0))</f>
        <v>Non-Winter</v>
      </c>
      <c r="P3458" s="10">
        <f t="shared" si="751"/>
        <v>2</v>
      </c>
      <c r="Q3458" s="27" t="str">
        <f>IFERROR(INDEX('Season and Day Definitions'!$1:$1048576,MATCH('2021 Hourly Data'!$I3458,'Season and Day Definitions'!$E:$E,0),MATCH('2021 Hourly Data'!$Q$6,'Season and Day Definitions'!$5:$5,0)),IF(OR($P3458=1,$P3458=7),"weekend","weekday"))</f>
        <v>weekday</v>
      </c>
      <c r="R3458" s="10" t="str">
        <f t="shared" si="752"/>
        <v>Non-Winter_weekday</v>
      </c>
      <c r="S3458" s="27" t="str">
        <f>INDEX(Inputs!$1:$1048576,MATCH('2021 Hourly Data'!$M3458,Inputs!$C:$C,0),MATCH(D3458,Inputs!$5:$5,0))</f>
        <v>Peak</v>
      </c>
      <c r="T3458" s="282" t="str">
        <f t="shared" si="743"/>
        <v>Peak</v>
      </c>
      <c r="U3458" s="27" t="str">
        <f>INDEX(Inputs!$1:$1048576,MATCH('2021 Hourly Data'!$M3458,Inputs!$C:$C,0),MATCH(E3458,Inputs!$5:$5,0))</f>
        <v>Peak</v>
      </c>
      <c r="V3458" s="34">
        <f>INDEX('2021 Res. Load (scaled)'!$1:$1048576,MATCH('2021 Hourly Data'!$A3458,'2021 Res. Load (scaled)'!$C:$C,0),MATCH('2021 Hourly Data'!$M3458,'2021 Res. Load (scaled)'!$1:$1,0))/$V$1</f>
        <v>1119.3608833864751</v>
      </c>
      <c r="W3458" s="41">
        <f t="shared" si="753"/>
        <v>1119.3608833864751</v>
      </c>
      <c r="X3458" s="34">
        <f>INDEX('2021 SCom Load (scaled)'!$1:$1048576,MATCH($A3458,'2021 SCom Load (scaled)'!$C:$C,0),MATCH($M3458,'2021 SCom Load (scaled)'!$1:$1,0))/$X$1</f>
        <v>251.02631628137024</v>
      </c>
      <c r="Y3458" s="41">
        <f t="shared" si="744"/>
        <v>251.02631628137024</v>
      </c>
      <c r="Z3458" s="34">
        <f>INDEX('2021 System Load'!$1:$1048576,MATCH($A3458,'2021 System Load'!$C:$C,0),MATCH($M3458,'2021 System Load'!$1:$1,0))/$X$1</f>
        <v>2300.8463424383208</v>
      </c>
    </row>
    <row r="3459" spans="1:26" ht="15" customHeight="1" x14ac:dyDescent="0.3">
      <c r="A3459" s="31" t="str">
        <f t="shared" si="742"/>
        <v>5_24</v>
      </c>
      <c r="B3459" s="31">
        <f t="shared" si="754"/>
        <v>3452</v>
      </c>
      <c r="C3459" s="31">
        <f t="shared" si="745"/>
        <v>144</v>
      </c>
      <c r="D3459" s="197" t="str">
        <f>IF(OR($R3459="Winter_weekend",$R3459="Non-Winter_weekend"),"Weekend",IF($R3459="Winter_weekday","Winter Weekday",IF($R3459="Non-Winter_weekday","Non-Winter Weekday",ERROR)))</f>
        <v>Non-Winter Weekday</v>
      </c>
      <c r="E3459" s="197" t="str">
        <f>IF(OR($R3459="Winter_weekend",$R3459="Non-Winter_weekend"),Inputs!$H$5,IF(OR($R3459="Winter_weekday",$R3459="Non-Winter_weekday"),Inputs!$G$5,ERROR))</f>
        <v>3P TOU Weekday</v>
      </c>
      <c r="F3459" s="211" t="b">
        <f>IFERROR(INDEX('2021 Event Days'!$1:$1048576,MATCH('2021 Hourly Data'!$I3459,'2021 Event Days'!$D:$D,0),MATCH('2021 Hourly Data'!F$6,'2021 Event Days'!$6:$6,0)),FALSE)</f>
        <v>0</v>
      </c>
      <c r="G3459" s="211" t="str">
        <f t="shared" si="746"/>
        <v>44340_19</v>
      </c>
      <c r="H3459" s="12"/>
      <c r="I3459" s="12">
        <v>44340</v>
      </c>
      <c r="J3459" s="10">
        <f t="shared" si="747"/>
        <v>5</v>
      </c>
      <c r="K3459" s="10">
        <f t="shared" si="748"/>
        <v>24</v>
      </c>
      <c r="L3459" s="10" t="str">
        <f t="shared" si="749"/>
        <v>hour20</v>
      </c>
      <c r="M3459" s="10">
        <f t="shared" si="755"/>
        <v>20</v>
      </c>
      <c r="N3459" s="10">
        <f t="shared" si="750"/>
        <v>19</v>
      </c>
      <c r="O3459" s="27" t="str">
        <f>INDEX('Season and Day Definitions'!$1:$1048576,MATCH('2021 Hourly Data'!$J3459,'Season and Day Definitions'!$B:$B,0),MATCH('2021 Hourly Data'!$O$6,'Season and Day Definitions'!$5:$5,0))</f>
        <v>Non-Winter</v>
      </c>
      <c r="P3459" s="10">
        <f t="shared" si="751"/>
        <v>2</v>
      </c>
      <c r="Q3459" s="27" t="str">
        <f>IFERROR(INDEX('Season and Day Definitions'!$1:$1048576,MATCH('2021 Hourly Data'!$I3459,'Season and Day Definitions'!$E:$E,0),MATCH('2021 Hourly Data'!$Q$6,'Season and Day Definitions'!$5:$5,0)),IF(OR($P3459=1,$P3459=7),"weekend","weekday"))</f>
        <v>weekday</v>
      </c>
      <c r="R3459" s="10" t="str">
        <f t="shared" si="752"/>
        <v>Non-Winter_weekday</v>
      </c>
      <c r="S3459" s="27" t="str">
        <f>INDEX(Inputs!$1:$1048576,MATCH('2021 Hourly Data'!$M3459,Inputs!$C:$C,0),MATCH(D3459,Inputs!$5:$5,0))</f>
        <v>Peak</v>
      </c>
      <c r="T3459" s="282" t="str">
        <f t="shared" si="743"/>
        <v>Peak</v>
      </c>
      <c r="U3459" s="27" t="str">
        <f>INDEX(Inputs!$1:$1048576,MATCH('2021 Hourly Data'!$M3459,Inputs!$C:$C,0),MATCH(E3459,Inputs!$5:$5,0))</f>
        <v>Peak</v>
      </c>
      <c r="V3459" s="34">
        <f>INDEX('2021 Res. Load (scaled)'!$1:$1048576,MATCH('2021 Hourly Data'!$A3459,'2021 Res. Load (scaled)'!$C:$C,0),MATCH('2021 Hourly Data'!$M3459,'2021 Res. Load (scaled)'!$1:$1,0))/$V$1</f>
        <v>1223.5712484992923</v>
      </c>
      <c r="W3459" s="41">
        <f t="shared" si="753"/>
        <v>1223.5712484992923</v>
      </c>
      <c r="X3459" s="34">
        <f>INDEX('2021 SCom Load (scaled)'!$1:$1048576,MATCH($A3459,'2021 SCom Load (scaled)'!$C:$C,0),MATCH($M3459,'2021 SCom Load (scaled)'!$1:$1,0))/$X$1</f>
        <v>241.21289104274862</v>
      </c>
      <c r="Y3459" s="41">
        <f t="shared" si="744"/>
        <v>241.21289104274862</v>
      </c>
      <c r="Z3459" s="34">
        <f>INDEX('2021 System Load'!$1:$1048576,MATCH($A3459,'2021 System Load'!$C:$C,0),MATCH($M3459,'2021 System Load'!$1:$1,0))/$X$1</f>
        <v>2381.8049402795577</v>
      </c>
    </row>
    <row r="3460" spans="1:26" ht="15" customHeight="1" x14ac:dyDescent="0.3">
      <c r="A3460" s="31" t="str">
        <f t="shared" si="742"/>
        <v>5_24</v>
      </c>
      <c r="B3460" s="31">
        <f t="shared" si="754"/>
        <v>3453</v>
      </c>
      <c r="C3460" s="31">
        <f t="shared" si="745"/>
        <v>144</v>
      </c>
      <c r="D3460" s="197" t="str">
        <f>IF(OR($R3460="Winter_weekend",$R3460="Non-Winter_weekend"),"Weekend",IF($R3460="Winter_weekday","Winter Weekday",IF($R3460="Non-Winter_weekday","Non-Winter Weekday",ERROR)))</f>
        <v>Non-Winter Weekday</v>
      </c>
      <c r="E3460" s="197" t="str">
        <f>IF(OR($R3460="Winter_weekend",$R3460="Non-Winter_weekend"),Inputs!$H$5,IF(OR($R3460="Winter_weekday",$R3460="Non-Winter_weekday"),Inputs!$G$5,ERROR))</f>
        <v>3P TOU Weekday</v>
      </c>
      <c r="F3460" s="211" t="b">
        <f>IFERROR(INDEX('2021 Event Days'!$1:$1048576,MATCH('2021 Hourly Data'!$I3460,'2021 Event Days'!$D:$D,0),MATCH('2021 Hourly Data'!F$6,'2021 Event Days'!$6:$6,0)),FALSE)</f>
        <v>0</v>
      </c>
      <c r="G3460" s="211" t="str">
        <f t="shared" si="746"/>
        <v>44340_20</v>
      </c>
      <c r="H3460" s="12"/>
      <c r="I3460" s="12">
        <v>44340</v>
      </c>
      <c r="J3460" s="10">
        <f t="shared" si="747"/>
        <v>5</v>
      </c>
      <c r="K3460" s="10">
        <f t="shared" si="748"/>
        <v>24</v>
      </c>
      <c r="L3460" s="10" t="str">
        <f t="shared" si="749"/>
        <v>hour21</v>
      </c>
      <c r="M3460" s="10">
        <f t="shared" si="755"/>
        <v>21</v>
      </c>
      <c r="N3460" s="10">
        <f t="shared" si="750"/>
        <v>20</v>
      </c>
      <c r="O3460" s="27" t="str">
        <f>INDEX('Season and Day Definitions'!$1:$1048576,MATCH('2021 Hourly Data'!$J3460,'Season and Day Definitions'!$B:$B,0),MATCH('2021 Hourly Data'!$O$6,'Season and Day Definitions'!$5:$5,0))</f>
        <v>Non-Winter</v>
      </c>
      <c r="P3460" s="10">
        <f t="shared" si="751"/>
        <v>2</v>
      </c>
      <c r="Q3460" s="27" t="str">
        <f>IFERROR(INDEX('Season and Day Definitions'!$1:$1048576,MATCH('2021 Hourly Data'!$I3460,'Season and Day Definitions'!$E:$E,0),MATCH('2021 Hourly Data'!$Q$6,'Season and Day Definitions'!$5:$5,0)),IF(OR($P3460=1,$P3460=7),"weekend","weekday"))</f>
        <v>weekday</v>
      </c>
      <c r="R3460" s="10" t="str">
        <f t="shared" si="752"/>
        <v>Non-Winter_weekday</v>
      </c>
      <c r="S3460" s="27" t="str">
        <f>INDEX(Inputs!$1:$1048576,MATCH('2021 Hourly Data'!$M3460,Inputs!$C:$C,0),MATCH(D3460,Inputs!$5:$5,0))</f>
        <v>Off</v>
      </c>
      <c r="T3460" s="282" t="str">
        <f t="shared" si="743"/>
        <v>Off</v>
      </c>
      <c r="U3460" s="27" t="str">
        <f>INDEX(Inputs!$1:$1048576,MATCH('2021 Hourly Data'!$M3460,Inputs!$C:$C,0),MATCH(E3460,Inputs!$5:$5,0))</f>
        <v>Off</v>
      </c>
      <c r="V3460" s="34">
        <f>INDEX('2021 Res. Load (scaled)'!$1:$1048576,MATCH('2021 Hourly Data'!$A3460,'2021 Res. Load (scaled)'!$C:$C,0),MATCH('2021 Hourly Data'!$M3460,'2021 Res. Load (scaled)'!$1:$1,0))/$V$1</f>
        <v>1284.4990779428344</v>
      </c>
      <c r="W3460" s="41">
        <f t="shared" si="753"/>
        <v>1284.4990779428344</v>
      </c>
      <c r="X3460" s="34">
        <f>INDEX('2021 SCom Load (scaled)'!$1:$1048576,MATCH($A3460,'2021 SCom Load (scaled)'!$C:$C,0),MATCH($M3460,'2021 SCom Load (scaled)'!$1:$1,0))/$X$1</f>
        <v>240.79085202490765</v>
      </c>
      <c r="Y3460" s="41">
        <f t="shared" si="744"/>
        <v>240.79085202490765</v>
      </c>
      <c r="Z3460" s="34">
        <f>INDEX('2021 System Load'!$1:$1048576,MATCH($A3460,'2021 System Load'!$C:$C,0),MATCH($M3460,'2021 System Load'!$1:$1,0))/$X$1</f>
        <v>2438.555521625025</v>
      </c>
    </row>
    <row r="3461" spans="1:26" ht="15" customHeight="1" x14ac:dyDescent="0.3">
      <c r="A3461" s="31" t="str">
        <f t="shared" si="742"/>
        <v>5_24</v>
      </c>
      <c r="B3461" s="31">
        <f t="shared" si="754"/>
        <v>3454</v>
      </c>
      <c r="C3461" s="31">
        <f t="shared" si="745"/>
        <v>144</v>
      </c>
      <c r="D3461" s="197" t="str">
        <f>IF(OR($R3461="Winter_weekend",$R3461="Non-Winter_weekend"),"Weekend",IF($R3461="Winter_weekday","Winter Weekday",IF($R3461="Non-Winter_weekday","Non-Winter Weekday",ERROR)))</f>
        <v>Non-Winter Weekday</v>
      </c>
      <c r="E3461" s="197" t="str">
        <f>IF(OR($R3461="Winter_weekend",$R3461="Non-Winter_weekend"),Inputs!$H$5,IF(OR($R3461="Winter_weekday",$R3461="Non-Winter_weekday"),Inputs!$G$5,ERROR))</f>
        <v>3P TOU Weekday</v>
      </c>
      <c r="F3461" s="211" t="b">
        <f>IFERROR(INDEX('2021 Event Days'!$1:$1048576,MATCH('2021 Hourly Data'!$I3461,'2021 Event Days'!$D:$D,0),MATCH('2021 Hourly Data'!F$6,'2021 Event Days'!$6:$6,0)),FALSE)</f>
        <v>0</v>
      </c>
      <c r="G3461" s="211" t="str">
        <f t="shared" si="746"/>
        <v>44340_21</v>
      </c>
      <c r="H3461" s="12"/>
      <c r="I3461" s="12">
        <v>44340</v>
      </c>
      <c r="J3461" s="10">
        <f t="shared" si="747"/>
        <v>5</v>
      </c>
      <c r="K3461" s="10">
        <f t="shared" si="748"/>
        <v>24</v>
      </c>
      <c r="L3461" s="10" t="str">
        <f t="shared" si="749"/>
        <v>hour22</v>
      </c>
      <c r="M3461" s="10">
        <f t="shared" si="755"/>
        <v>22</v>
      </c>
      <c r="N3461" s="10">
        <f t="shared" si="750"/>
        <v>21</v>
      </c>
      <c r="O3461" s="27" t="str">
        <f>INDEX('Season and Day Definitions'!$1:$1048576,MATCH('2021 Hourly Data'!$J3461,'Season and Day Definitions'!$B:$B,0),MATCH('2021 Hourly Data'!$O$6,'Season and Day Definitions'!$5:$5,0))</f>
        <v>Non-Winter</v>
      </c>
      <c r="P3461" s="10">
        <f t="shared" si="751"/>
        <v>2</v>
      </c>
      <c r="Q3461" s="27" t="str">
        <f>IFERROR(INDEX('Season and Day Definitions'!$1:$1048576,MATCH('2021 Hourly Data'!$I3461,'Season and Day Definitions'!$E:$E,0),MATCH('2021 Hourly Data'!$Q$6,'Season and Day Definitions'!$5:$5,0)),IF(OR($P3461=1,$P3461=7),"weekend","weekday"))</f>
        <v>weekday</v>
      </c>
      <c r="R3461" s="10" t="str">
        <f t="shared" si="752"/>
        <v>Non-Winter_weekday</v>
      </c>
      <c r="S3461" s="27" t="str">
        <f>INDEX(Inputs!$1:$1048576,MATCH('2021 Hourly Data'!$M3461,Inputs!$C:$C,0),MATCH(D3461,Inputs!$5:$5,0))</f>
        <v>Off</v>
      </c>
      <c r="T3461" s="282" t="str">
        <f t="shared" si="743"/>
        <v>Off</v>
      </c>
      <c r="U3461" s="27" t="str">
        <f>INDEX(Inputs!$1:$1048576,MATCH('2021 Hourly Data'!$M3461,Inputs!$C:$C,0),MATCH(E3461,Inputs!$5:$5,0))</f>
        <v>Off</v>
      </c>
      <c r="V3461" s="34">
        <f>INDEX('2021 Res. Load (scaled)'!$1:$1048576,MATCH('2021 Hourly Data'!$A3461,'2021 Res. Load (scaled)'!$C:$C,0),MATCH('2021 Hourly Data'!$M3461,'2021 Res. Load (scaled)'!$1:$1,0))/$V$1</f>
        <v>1185.0800892770551</v>
      </c>
      <c r="W3461" s="41">
        <f t="shared" si="753"/>
        <v>1185.0800892770551</v>
      </c>
      <c r="X3461" s="34">
        <f>INDEX('2021 SCom Load (scaled)'!$1:$1048576,MATCH($A3461,'2021 SCom Load (scaled)'!$C:$C,0),MATCH($M3461,'2021 SCom Load (scaled)'!$1:$1,0))/$X$1</f>
        <v>251.13157491630483</v>
      </c>
      <c r="Y3461" s="41">
        <f t="shared" si="744"/>
        <v>251.13157491630483</v>
      </c>
      <c r="Z3461" s="34">
        <f>INDEX('2021 System Load'!$1:$1048576,MATCH($A3461,'2021 System Load'!$C:$C,0),MATCH($M3461,'2021 System Load'!$1:$1,0))/$X$1</f>
        <v>2311.9181379116217</v>
      </c>
    </row>
    <row r="3462" spans="1:26" ht="15" customHeight="1" x14ac:dyDescent="0.3">
      <c r="A3462" s="31" t="str">
        <f t="shared" si="742"/>
        <v>5_24</v>
      </c>
      <c r="B3462" s="31">
        <f t="shared" si="754"/>
        <v>3455</v>
      </c>
      <c r="C3462" s="31">
        <f t="shared" si="745"/>
        <v>144</v>
      </c>
      <c r="D3462" s="197" t="str">
        <f>IF(OR($R3462="Winter_weekend",$R3462="Non-Winter_weekend"),"Weekend",IF($R3462="Winter_weekday","Winter Weekday",IF($R3462="Non-Winter_weekday","Non-Winter Weekday",ERROR)))</f>
        <v>Non-Winter Weekday</v>
      </c>
      <c r="E3462" s="197" t="str">
        <f>IF(OR($R3462="Winter_weekend",$R3462="Non-Winter_weekend"),Inputs!$H$5,IF(OR($R3462="Winter_weekday",$R3462="Non-Winter_weekday"),Inputs!$G$5,ERROR))</f>
        <v>3P TOU Weekday</v>
      </c>
      <c r="F3462" s="211" t="b">
        <f>IFERROR(INDEX('2021 Event Days'!$1:$1048576,MATCH('2021 Hourly Data'!$I3462,'2021 Event Days'!$D:$D,0),MATCH('2021 Hourly Data'!F$6,'2021 Event Days'!$6:$6,0)),FALSE)</f>
        <v>0</v>
      </c>
      <c r="G3462" s="211" t="str">
        <f t="shared" si="746"/>
        <v>44340_22</v>
      </c>
      <c r="H3462" s="12"/>
      <c r="I3462" s="12">
        <v>44340</v>
      </c>
      <c r="J3462" s="10">
        <f t="shared" si="747"/>
        <v>5</v>
      </c>
      <c r="K3462" s="10">
        <f t="shared" si="748"/>
        <v>24</v>
      </c>
      <c r="L3462" s="10" t="str">
        <f t="shared" si="749"/>
        <v>hour23</v>
      </c>
      <c r="M3462" s="10">
        <f t="shared" si="755"/>
        <v>23</v>
      </c>
      <c r="N3462" s="10">
        <f t="shared" si="750"/>
        <v>22</v>
      </c>
      <c r="O3462" s="27" t="str">
        <f>INDEX('Season and Day Definitions'!$1:$1048576,MATCH('2021 Hourly Data'!$J3462,'Season and Day Definitions'!$B:$B,0),MATCH('2021 Hourly Data'!$O$6,'Season and Day Definitions'!$5:$5,0))</f>
        <v>Non-Winter</v>
      </c>
      <c r="P3462" s="10">
        <f t="shared" si="751"/>
        <v>2</v>
      </c>
      <c r="Q3462" s="27" t="str">
        <f>IFERROR(INDEX('Season and Day Definitions'!$1:$1048576,MATCH('2021 Hourly Data'!$I3462,'Season and Day Definitions'!$E:$E,0),MATCH('2021 Hourly Data'!$Q$6,'Season and Day Definitions'!$5:$5,0)),IF(OR($P3462=1,$P3462=7),"weekend","weekday"))</f>
        <v>weekday</v>
      </c>
      <c r="R3462" s="10" t="str">
        <f t="shared" si="752"/>
        <v>Non-Winter_weekday</v>
      </c>
      <c r="S3462" s="27" t="str">
        <f>INDEX(Inputs!$1:$1048576,MATCH('2021 Hourly Data'!$M3462,Inputs!$C:$C,0),MATCH(D3462,Inputs!$5:$5,0))</f>
        <v>Off</v>
      </c>
      <c r="T3462" s="282" t="str">
        <f t="shared" si="743"/>
        <v>Off</v>
      </c>
      <c r="U3462" s="27" t="str">
        <f>INDEX(Inputs!$1:$1048576,MATCH('2021 Hourly Data'!$M3462,Inputs!$C:$C,0),MATCH(E3462,Inputs!$5:$5,0))</f>
        <v>Off</v>
      </c>
      <c r="V3462" s="34">
        <f>INDEX('2021 Res. Load (scaled)'!$1:$1048576,MATCH('2021 Hourly Data'!$A3462,'2021 Res. Load (scaled)'!$C:$C,0),MATCH('2021 Hourly Data'!$M3462,'2021 Res. Load (scaled)'!$1:$1,0))/$V$1</f>
        <v>1042.9117825650037</v>
      </c>
      <c r="W3462" s="41">
        <f t="shared" si="753"/>
        <v>1042.9117825650037</v>
      </c>
      <c r="X3462" s="34">
        <f>INDEX('2021 SCom Load (scaled)'!$1:$1048576,MATCH($A3462,'2021 SCom Load (scaled)'!$C:$C,0),MATCH($M3462,'2021 SCom Load (scaled)'!$1:$1,0))/$X$1</f>
        <v>241.90273683680516</v>
      </c>
      <c r="Y3462" s="41">
        <f t="shared" si="744"/>
        <v>241.90273683680516</v>
      </c>
      <c r="Z3462" s="34">
        <f>INDEX('2021 System Load'!$1:$1048576,MATCH($A3462,'2021 System Load'!$C:$C,0),MATCH($M3462,'2021 System Load'!$1:$1,0))/$X$1</f>
        <v>2126.6406528088019</v>
      </c>
    </row>
    <row r="3463" spans="1:26" ht="15" customHeight="1" x14ac:dyDescent="0.3">
      <c r="A3463" s="31" t="str">
        <f t="shared" si="742"/>
        <v>5_24</v>
      </c>
      <c r="B3463" s="31">
        <f t="shared" si="754"/>
        <v>3456</v>
      </c>
      <c r="C3463" s="31">
        <f t="shared" si="745"/>
        <v>144</v>
      </c>
      <c r="D3463" s="197" t="str">
        <f>IF(OR($R3463="Winter_weekend",$R3463="Non-Winter_weekend"),"Weekend",IF($R3463="Winter_weekday","Winter Weekday",IF($R3463="Non-Winter_weekday","Non-Winter Weekday",ERROR)))</f>
        <v>Non-Winter Weekday</v>
      </c>
      <c r="E3463" s="197" t="str">
        <f>IF(OR($R3463="Winter_weekend",$R3463="Non-Winter_weekend"),Inputs!$H$5,IF(OR($R3463="Winter_weekday",$R3463="Non-Winter_weekday"),Inputs!$G$5,ERROR))</f>
        <v>3P TOU Weekday</v>
      </c>
      <c r="F3463" s="211" t="b">
        <f>IFERROR(INDEX('2021 Event Days'!$1:$1048576,MATCH('2021 Hourly Data'!$I3463,'2021 Event Days'!$D:$D,0),MATCH('2021 Hourly Data'!F$6,'2021 Event Days'!$6:$6,0)),FALSE)</f>
        <v>0</v>
      </c>
      <c r="G3463" s="211" t="str">
        <f t="shared" si="746"/>
        <v>44340_23</v>
      </c>
      <c r="H3463" s="12"/>
      <c r="I3463" s="12">
        <v>44340</v>
      </c>
      <c r="J3463" s="10">
        <f t="shared" si="747"/>
        <v>5</v>
      </c>
      <c r="K3463" s="10">
        <f t="shared" si="748"/>
        <v>24</v>
      </c>
      <c r="L3463" s="10" t="str">
        <f t="shared" si="749"/>
        <v>hour24</v>
      </c>
      <c r="M3463" s="10">
        <f t="shared" si="755"/>
        <v>24</v>
      </c>
      <c r="N3463" s="10">
        <f t="shared" si="750"/>
        <v>23</v>
      </c>
      <c r="O3463" s="27" t="str">
        <f>INDEX('Season and Day Definitions'!$1:$1048576,MATCH('2021 Hourly Data'!$J3463,'Season and Day Definitions'!$B:$B,0),MATCH('2021 Hourly Data'!$O$6,'Season and Day Definitions'!$5:$5,0))</f>
        <v>Non-Winter</v>
      </c>
      <c r="P3463" s="10">
        <f t="shared" si="751"/>
        <v>2</v>
      </c>
      <c r="Q3463" s="27" t="str">
        <f>IFERROR(INDEX('Season and Day Definitions'!$1:$1048576,MATCH('2021 Hourly Data'!$I3463,'Season and Day Definitions'!$E:$E,0),MATCH('2021 Hourly Data'!$Q$6,'Season and Day Definitions'!$5:$5,0)),IF(OR($P3463=1,$P3463=7),"weekend","weekday"))</f>
        <v>weekday</v>
      </c>
      <c r="R3463" s="10" t="str">
        <f t="shared" si="752"/>
        <v>Non-Winter_weekday</v>
      </c>
      <c r="S3463" s="27" t="str">
        <f>INDEX(Inputs!$1:$1048576,MATCH('2021 Hourly Data'!$M3463,Inputs!$C:$C,0),MATCH(D3463,Inputs!$5:$5,0))</f>
        <v>Off</v>
      </c>
      <c r="T3463" s="282" t="str">
        <f t="shared" si="743"/>
        <v>Off</v>
      </c>
      <c r="U3463" s="27" t="str">
        <f>INDEX(Inputs!$1:$1048576,MATCH('2021 Hourly Data'!$M3463,Inputs!$C:$C,0),MATCH(E3463,Inputs!$5:$5,0))</f>
        <v>Super Off</v>
      </c>
      <c r="V3463" s="34">
        <f>INDEX('2021 Res. Load (scaled)'!$1:$1048576,MATCH('2021 Hourly Data'!$A3463,'2021 Res. Load (scaled)'!$C:$C,0),MATCH('2021 Hourly Data'!$M3463,'2021 Res. Load (scaled)'!$1:$1,0))/$V$1</f>
        <v>1005.411704160178</v>
      </c>
      <c r="W3463" s="41">
        <f t="shared" si="753"/>
        <v>1005.411704160178</v>
      </c>
      <c r="X3463" s="34">
        <f>INDEX('2021 SCom Load (scaled)'!$1:$1048576,MATCH($A3463,'2021 SCom Load (scaled)'!$C:$C,0),MATCH($M3463,'2021 SCom Load (scaled)'!$1:$1,0))/$X$1</f>
        <v>234.48202314779275</v>
      </c>
      <c r="Y3463" s="41">
        <f t="shared" si="744"/>
        <v>234.48202314779275</v>
      </c>
      <c r="Z3463" s="34">
        <f>INDEX('2021 System Load'!$1:$1048576,MATCH($A3463,'2021 System Load'!$C:$C,0),MATCH($M3463,'2021 System Load'!$1:$1,0))/$X$1</f>
        <v>2048.9732550924095</v>
      </c>
    </row>
    <row r="3464" spans="1:26" ht="15" customHeight="1" x14ac:dyDescent="0.3">
      <c r="A3464" s="31" t="str">
        <f t="shared" ref="A3464:A3527" si="756">J3464&amp;"_"&amp;K3464</f>
        <v>5_25</v>
      </c>
      <c r="B3464" s="31">
        <f t="shared" si="754"/>
        <v>3457</v>
      </c>
      <c r="C3464" s="31">
        <f t="shared" si="745"/>
        <v>145</v>
      </c>
      <c r="D3464" s="197" t="str">
        <f>IF(OR($R3464="Winter_weekend",$R3464="Non-Winter_weekend"),"Weekend",IF($R3464="Winter_weekday","Winter Weekday",IF($R3464="Non-Winter_weekday","Non-Winter Weekday",ERROR)))</f>
        <v>Non-Winter Weekday</v>
      </c>
      <c r="E3464" s="197" t="str">
        <f>IF(OR($R3464="Winter_weekend",$R3464="Non-Winter_weekend"),Inputs!$H$5,IF(OR($R3464="Winter_weekday",$R3464="Non-Winter_weekday"),Inputs!$G$5,ERROR))</f>
        <v>3P TOU Weekday</v>
      </c>
      <c r="F3464" s="211" t="b">
        <f>IFERROR(INDEX('2021 Event Days'!$1:$1048576,MATCH('2021 Hourly Data'!$I3464,'2021 Event Days'!$D:$D,0),MATCH('2021 Hourly Data'!F$6,'2021 Event Days'!$6:$6,0)),FALSE)</f>
        <v>0</v>
      </c>
      <c r="G3464" s="211" t="str">
        <f t="shared" si="746"/>
        <v>44341_0</v>
      </c>
      <c r="H3464" s="12"/>
      <c r="I3464" s="12">
        <v>44341</v>
      </c>
      <c r="J3464" s="10">
        <f t="shared" si="747"/>
        <v>5</v>
      </c>
      <c r="K3464" s="10">
        <f t="shared" si="748"/>
        <v>25</v>
      </c>
      <c r="L3464" s="10" t="str">
        <f t="shared" si="749"/>
        <v>hour1</v>
      </c>
      <c r="M3464" s="10">
        <f t="shared" si="755"/>
        <v>1</v>
      </c>
      <c r="N3464" s="10">
        <f t="shared" si="750"/>
        <v>0</v>
      </c>
      <c r="O3464" s="27" t="str">
        <f>INDEX('Season and Day Definitions'!$1:$1048576,MATCH('2021 Hourly Data'!$J3464,'Season and Day Definitions'!$B:$B,0),MATCH('2021 Hourly Data'!$O$6,'Season and Day Definitions'!$5:$5,0))</f>
        <v>Non-Winter</v>
      </c>
      <c r="P3464" s="10">
        <f t="shared" si="751"/>
        <v>3</v>
      </c>
      <c r="Q3464" s="27" t="str">
        <f>IFERROR(INDEX('Season and Day Definitions'!$1:$1048576,MATCH('2021 Hourly Data'!$I3464,'Season and Day Definitions'!$E:$E,0),MATCH('2021 Hourly Data'!$Q$6,'Season and Day Definitions'!$5:$5,0)),IF(OR($P3464=1,$P3464=7),"weekend","weekday"))</f>
        <v>weekday</v>
      </c>
      <c r="R3464" s="10" t="str">
        <f t="shared" si="752"/>
        <v>Non-Winter_weekday</v>
      </c>
      <c r="S3464" s="27" t="str">
        <f>INDEX(Inputs!$1:$1048576,MATCH('2021 Hourly Data'!$M3464,Inputs!$C:$C,0),MATCH(D3464,Inputs!$5:$5,0))</f>
        <v>Off</v>
      </c>
      <c r="T3464" s="282" t="str">
        <f t="shared" ref="T3464:T3527" si="757">IF(AND($F3464="Sys_Event_Day",$S3464="Peak"),"CPP",$S3464)</f>
        <v>Off</v>
      </c>
      <c r="U3464" s="27" t="str">
        <f>INDEX(Inputs!$1:$1048576,MATCH('2021 Hourly Data'!$M3464,Inputs!$C:$C,0),MATCH(E3464,Inputs!$5:$5,0))</f>
        <v>Super Off</v>
      </c>
      <c r="V3464" s="34">
        <f>INDEX('2021 Res. Load (scaled)'!$1:$1048576,MATCH('2021 Hourly Data'!$A3464,'2021 Res. Load (scaled)'!$C:$C,0),MATCH('2021 Hourly Data'!$M3464,'2021 Res. Load (scaled)'!$1:$1,0))/$V$1</f>
        <v>850.03850176512697</v>
      </c>
      <c r="W3464" s="41">
        <f t="shared" si="753"/>
        <v>850.03850176512697</v>
      </c>
      <c r="X3464" s="34">
        <f>INDEX('2021 SCom Load (scaled)'!$1:$1048576,MATCH($A3464,'2021 SCom Load (scaled)'!$C:$C,0),MATCH($M3464,'2021 SCom Load (scaled)'!$1:$1,0))/$X$1</f>
        <v>230.42930624069143</v>
      </c>
      <c r="Y3464" s="41">
        <f t="shared" ref="Y3464:Y3527" si="758">X3464</f>
        <v>230.42930624069143</v>
      </c>
      <c r="Z3464" s="34">
        <f>INDEX('2021 System Load'!$1:$1048576,MATCH($A3464,'2021 System Load'!$C:$C,0),MATCH($M3464,'2021 System Load'!$1:$1,0))/$X$1</f>
        <v>1860.5574606344931</v>
      </c>
    </row>
    <row r="3465" spans="1:26" ht="15" customHeight="1" x14ac:dyDescent="0.3">
      <c r="A3465" s="31" t="str">
        <f t="shared" si="756"/>
        <v>5_25</v>
      </c>
      <c r="B3465" s="31">
        <f t="shared" si="754"/>
        <v>3458</v>
      </c>
      <c r="C3465" s="31">
        <f t="shared" ref="C3465:C3528" si="759">IF($M3465=1,C3464+1,C3464)</f>
        <v>145</v>
      </c>
      <c r="D3465" s="197" t="str">
        <f>IF(OR($R3465="Winter_weekend",$R3465="Non-Winter_weekend"),"Weekend",IF($R3465="Winter_weekday","Winter Weekday",IF($R3465="Non-Winter_weekday","Non-Winter Weekday",ERROR)))</f>
        <v>Non-Winter Weekday</v>
      </c>
      <c r="E3465" s="197" t="str">
        <f>IF(OR($R3465="Winter_weekend",$R3465="Non-Winter_weekend"),Inputs!$H$5,IF(OR($R3465="Winter_weekday",$R3465="Non-Winter_weekday"),Inputs!$G$5,ERROR))</f>
        <v>3P TOU Weekday</v>
      </c>
      <c r="F3465" s="211" t="b">
        <f>IFERROR(INDEX('2021 Event Days'!$1:$1048576,MATCH('2021 Hourly Data'!$I3465,'2021 Event Days'!$D:$D,0),MATCH('2021 Hourly Data'!F$6,'2021 Event Days'!$6:$6,0)),FALSE)</f>
        <v>0</v>
      </c>
      <c r="G3465" s="211" t="str">
        <f t="shared" ref="G3465:G3528" si="760">I3465&amp;"_"&amp;N3465</f>
        <v>44341_1</v>
      </c>
      <c r="H3465" s="12"/>
      <c r="I3465" s="12">
        <v>44341</v>
      </c>
      <c r="J3465" s="10">
        <f t="shared" ref="J3465:J3528" si="761">MONTH($I3465)</f>
        <v>5</v>
      </c>
      <c r="K3465" s="10">
        <f t="shared" ref="K3465:K3528" si="762">DAY($I3465)</f>
        <v>25</v>
      </c>
      <c r="L3465" s="10" t="str">
        <f t="shared" ref="L3465:L3528" si="763">"hour"&amp;M3465</f>
        <v>hour2</v>
      </c>
      <c r="M3465" s="10">
        <f t="shared" si="755"/>
        <v>2</v>
      </c>
      <c r="N3465" s="10">
        <f t="shared" ref="N3465:N3528" si="764">M3465-1</f>
        <v>1</v>
      </c>
      <c r="O3465" s="27" t="str">
        <f>INDEX('Season and Day Definitions'!$1:$1048576,MATCH('2021 Hourly Data'!$J3465,'Season and Day Definitions'!$B:$B,0),MATCH('2021 Hourly Data'!$O$6,'Season and Day Definitions'!$5:$5,0))</f>
        <v>Non-Winter</v>
      </c>
      <c r="P3465" s="10">
        <f t="shared" ref="P3465:P3528" si="765">WEEKDAY($I3465)</f>
        <v>3</v>
      </c>
      <c r="Q3465" s="27" t="str">
        <f>IFERROR(INDEX('Season and Day Definitions'!$1:$1048576,MATCH('2021 Hourly Data'!$I3465,'Season and Day Definitions'!$E:$E,0),MATCH('2021 Hourly Data'!$Q$6,'Season and Day Definitions'!$5:$5,0)),IF(OR($P3465=1,$P3465=7),"weekend","weekday"))</f>
        <v>weekday</v>
      </c>
      <c r="R3465" s="10" t="str">
        <f t="shared" ref="R3465:R3528" si="766">$O3465&amp;"_"&amp;$Q3465</f>
        <v>Non-Winter_weekday</v>
      </c>
      <c r="S3465" s="27" t="str">
        <f>INDEX(Inputs!$1:$1048576,MATCH('2021 Hourly Data'!$M3465,Inputs!$C:$C,0),MATCH(D3465,Inputs!$5:$5,0))</f>
        <v>Off</v>
      </c>
      <c r="T3465" s="282" t="str">
        <f t="shared" si="757"/>
        <v>Off</v>
      </c>
      <c r="U3465" s="27" t="str">
        <f>INDEX(Inputs!$1:$1048576,MATCH('2021 Hourly Data'!$M3465,Inputs!$C:$C,0),MATCH(E3465,Inputs!$5:$5,0))</f>
        <v>Super Off</v>
      </c>
      <c r="V3465" s="34">
        <f>INDEX('2021 Res. Load (scaled)'!$1:$1048576,MATCH('2021 Hourly Data'!$A3465,'2021 Res. Load (scaled)'!$C:$C,0),MATCH('2021 Hourly Data'!$M3465,'2021 Res. Load (scaled)'!$1:$1,0))/$V$1</f>
        <v>725.02569465221723</v>
      </c>
      <c r="W3465" s="41">
        <f t="shared" ref="W3465:W3528" si="767">V3465</f>
        <v>725.02569465221723</v>
      </c>
      <c r="X3465" s="34">
        <f>INDEX('2021 SCom Load (scaled)'!$1:$1048576,MATCH($A3465,'2021 SCom Load (scaled)'!$C:$C,0),MATCH($M3465,'2021 SCom Load (scaled)'!$1:$1,0))/$X$1</f>
        <v>229.66988841003425</v>
      </c>
      <c r="Y3465" s="41">
        <f t="shared" si="758"/>
        <v>229.66988841003425</v>
      </c>
      <c r="Z3465" s="34">
        <f>INDEX('2021 System Load'!$1:$1048576,MATCH($A3465,'2021 System Load'!$C:$C,0),MATCH($M3465,'2021 System Load'!$1:$1,0))/$X$1</f>
        <v>1718.6053195160086</v>
      </c>
    </row>
    <row r="3466" spans="1:26" ht="15" customHeight="1" x14ac:dyDescent="0.3">
      <c r="A3466" s="31" t="str">
        <f t="shared" si="756"/>
        <v>5_25</v>
      </c>
      <c r="B3466" s="31">
        <f t="shared" ref="B3466:B3529" si="768">B3465+1</f>
        <v>3459</v>
      </c>
      <c r="C3466" s="31">
        <f t="shared" si="759"/>
        <v>145</v>
      </c>
      <c r="D3466" s="197" t="str">
        <f>IF(OR($R3466="Winter_weekend",$R3466="Non-Winter_weekend"),"Weekend",IF($R3466="Winter_weekday","Winter Weekday",IF($R3466="Non-Winter_weekday","Non-Winter Weekday",ERROR)))</f>
        <v>Non-Winter Weekday</v>
      </c>
      <c r="E3466" s="197" t="str">
        <f>IF(OR($R3466="Winter_weekend",$R3466="Non-Winter_weekend"),Inputs!$H$5,IF(OR($R3466="Winter_weekday",$R3466="Non-Winter_weekday"),Inputs!$G$5,ERROR))</f>
        <v>3P TOU Weekday</v>
      </c>
      <c r="F3466" s="211" t="b">
        <f>IFERROR(INDEX('2021 Event Days'!$1:$1048576,MATCH('2021 Hourly Data'!$I3466,'2021 Event Days'!$D:$D,0),MATCH('2021 Hourly Data'!F$6,'2021 Event Days'!$6:$6,0)),FALSE)</f>
        <v>0</v>
      </c>
      <c r="G3466" s="211" t="str">
        <f t="shared" si="760"/>
        <v>44341_2</v>
      </c>
      <c r="H3466" s="12"/>
      <c r="I3466" s="12">
        <v>44341</v>
      </c>
      <c r="J3466" s="10">
        <f t="shared" si="761"/>
        <v>5</v>
      </c>
      <c r="K3466" s="10">
        <f t="shared" si="762"/>
        <v>25</v>
      </c>
      <c r="L3466" s="10" t="str">
        <f t="shared" si="763"/>
        <v>hour3</v>
      </c>
      <c r="M3466" s="10">
        <f t="shared" ref="M3466:M3529" si="769">IF(K3465=K3466,M3465+1,1)</f>
        <v>3</v>
      </c>
      <c r="N3466" s="10">
        <f t="shared" si="764"/>
        <v>2</v>
      </c>
      <c r="O3466" s="27" t="str">
        <f>INDEX('Season and Day Definitions'!$1:$1048576,MATCH('2021 Hourly Data'!$J3466,'Season and Day Definitions'!$B:$B,0),MATCH('2021 Hourly Data'!$O$6,'Season and Day Definitions'!$5:$5,0))</f>
        <v>Non-Winter</v>
      </c>
      <c r="P3466" s="10">
        <f t="shared" si="765"/>
        <v>3</v>
      </c>
      <c r="Q3466" s="27" t="str">
        <f>IFERROR(INDEX('Season and Day Definitions'!$1:$1048576,MATCH('2021 Hourly Data'!$I3466,'Season and Day Definitions'!$E:$E,0),MATCH('2021 Hourly Data'!$Q$6,'Season and Day Definitions'!$5:$5,0)),IF(OR($P3466=1,$P3466=7),"weekend","weekday"))</f>
        <v>weekday</v>
      </c>
      <c r="R3466" s="10" t="str">
        <f t="shared" si="766"/>
        <v>Non-Winter_weekday</v>
      </c>
      <c r="S3466" s="27" t="str">
        <f>INDEX(Inputs!$1:$1048576,MATCH('2021 Hourly Data'!$M3466,Inputs!$C:$C,0),MATCH(D3466,Inputs!$5:$5,0))</f>
        <v>Off</v>
      </c>
      <c r="T3466" s="282" t="str">
        <f t="shared" si="757"/>
        <v>Off</v>
      </c>
      <c r="U3466" s="27" t="str">
        <f>INDEX(Inputs!$1:$1048576,MATCH('2021 Hourly Data'!$M3466,Inputs!$C:$C,0),MATCH(E3466,Inputs!$5:$5,0))</f>
        <v>Super Off</v>
      </c>
      <c r="V3466" s="34">
        <f>INDEX('2021 Res. Load (scaled)'!$1:$1048576,MATCH('2021 Hourly Data'!$A3466,'2021 Res. Load (scaled)'!$C:$C,0),MATCH('2021 Hourly Data'!$M3466,'2021 Res. Load (scaled)'!$1:$1,0))/$V$1</f>
        <v>732.55869365544754</v>
      </c>
      <c r="W3466" s="41">
        <f t="shared" si="767"/>
        <v>732.55869365544754</v>
      </c>
      <c r="X3466" s="34">
        <f>INDEX('2021 SCom Load (scaled)'!$1:$1048576,MATCH($A3466,'2021 SCom Load (scaled)'!$C:$C,0),MATCH($M3466,'2021 SCom Load (scaled)'!$1:$1,0))/$X$1</f>
        <v>230.37714281941385</v>
      </c>
      <c r="Y3466" s="41">
        <f t="shared" si="758"/>
        <v>230.37714281941385</v>
      </c>
      <c r="Z3466" s="34">
        <f>INDEX('2021 System Load'!$1:$1048576,MATCH($A3466,'2021 System Load'!$C:$C,0),MATCH($M3466,'2021 System Load'!$1:$1,0))/$X$1</f>
        <v>1721.6735272915287</v>
      </c>
    </row>
    <row r="3467" spans="1:26" ht="15" customHeight="1" x14ac:dyDescent="0.3">
      <c r="A3467" s="31" t="str">
        <f t="shared" si="756"/>
        <v>5_25</v>
      </c>
      <c r="B3467" s="31">
        <f t="shared" si="768"/>
        <v>3460</v>
      </c>
      <c r="C3467" s="31">
        <f t="shared" si="759"/>
        <v>145</v>
      </c>
      <c r="D3467" s="197" t="str">
        <f>IF(OR($R3467="Winter_weekend",$R3467="Non-Winter_weekend"),"Weekend",IF($R3467="Winter_weekday","Winter Weekday",IF($R3467="Non-Winter_weekday","Non-Winter Weekday",ERROR)))</f>
        <v>Non-Winter Weekday</v>
      </c>
      <c r="E3467" s="197" t="str">
        <f>IF(OR($R3467="Winter_weekend",$R3467="Non-Winter_weekend"),Inputs!$H$5,IF(OR($R3467="Winter_weekday",$R3467="Non-Winter_weekday"),Inputs!$G$5,ERROR))</f>
        <v>3P TOU Weekday</v>
      </c>
      <c r="F3467" s="211" t="b">
        <f>IFERROR(INDEX('2021 Event Days'!$1:$1048576,MATCH('2021 Hourly Data'!$I3467,'2021 Event Days'!$D:$D,0),MATCH('2021 Hourly Data'!F$6,'2021 Event Days'!$6:$6,0)),FALSE)</f>
        <v>0</v>
      </c>
      <c r="G3467" s="211" t="str">
        <f t="shared" si="760"/>
        <v>44341_3</v>
      </c>
      <c r="H3467" s="12"/>
      <c r="I3467" s="12">
        <v>44341</v>
      </c>
      <c r="J3467" s="10">
        <f t="shared" si="761"/>
        <v>5</v>
      </c>
      <c r="K3467" s="10">
        <f t="shared" si="762"/>
        <v>25</v>
      </c>
      <c r="L3467" s="10" t="str">
        <f t="shared" si="763"/>
        <v>hour4</v>
      </c>
      <c r="M3467" s="10">
        <f t="shared" si="769"/>
        <v>4</v>
      </c>
      <c r="N3467" s="10">
        <f t="shared" si="764"/>
        <v>3</v>
      </c>
      <c r="O3467" s="27" t="str">
        <f>INDEX('Season and Day Definitions'!$1:$1048576,MATCH('2021 Hourly Data'!$J3467,'Season and Day Definitions'!$B:$B,0),MATCH('2021 Hourly Data'!$O$6,'Season and Day Definitions'!$5:$5,0))</f>
        <v>Non-Winter</v>
      </c>
      <c r="P3467" s="10">
        <f t="shared" si="765"/>
        <v>3</v>
      </c>
      <c r="Q3467" s="27" t="str">
        <f>IFERROR(INDEX('Season and Day Definitions'!$1:$1048576,MATCH('2021 Hourly Data'!$I3467,'Season and Day Definitions'!$E:$E,0),MATCH('2021 Hourly Data'!$Q$6,'Season and Day Definitions'!$5:$5,0)),IF(OR($P3467=1,$P3467=7),"weekend","weekday"))</f>
        <v>weekday</v>
      </c>
      <c r="R3467" s="10" t="str">
        <f t="shared" si="766"/>
        <v>Non-Winter_weekday</v>
      </c>
      <c r="S3467" s="27" t="str">
        <f>INDEX(Inputs!$1:$1048576,MATCH('2021 Hourly Data'!$M3467,Inputs!$C:$C,0),MATCH(D3467,Inputs!$5:$5,0))</f>
        <v>Off</v>
      </c>
      <c r="T3467" s="282" t="str">
        <f t="shared" si="757"/>
        <v>Off</v>
      </c>
      <c r="U3467" s="27" t="str">
        <f>INDEX(Inputs!$1:$1048576,MATCH('2021 Hourly Data'!$M3467,Inputs!$C:$C,0),MATCH(E3467,Inputs!$5:$5,0))</f>
        <v>Super Off</v>
      </c>
      <c r="V3467" s="34">
        <f>INDEX('2021 Res. Load (scaled)'!$1:$1048576,MATCH('2021 Hourly Data'!$A3467,'2021 Res. Load (scaled)'!$C:$C,0),MATCH('2021 Hourly Data'!$M3467,'2021 Res. Load (scaled)'!$1:$1,0))/$V$1</f>
        <v>690.80922367694086</v>
      </c>
      <c r="W3467" s="41">
        <f t="shared" si="767"/>
        <v>690.80922367694086</v>
      </c>
      <c r="X3467" s="34">
        <f>INDEX('2021 SCom Load (scaled)'!$1:$1048576,MATCH($A3467,'2021 SCom Load (scaled)'!$C:$C,0),MATCH($M3467,'2021 SCom Load (scaled)'!$1:$1,0))/$X$1</f>
        <v>230.27069213442715</v>
      </c>
      <c r="Y3467" s="41">
        <f t="shared" si="758"/>
        <v>230.27069213442715</v>
      </c>
      <c r="Z3467" s="34">
        <f>INDEX('2021 System Load'!$1:$1048576,MATCH($A3467,'2021 System Load'!$C:$C,0),MATCH($M3467,'2021 System Load'!$1:$1,0))/$X$1</f>
        <v>1680.5569901470021</v>
      </c>
    </row>
    <row r="3468" spans="1:26" ht="15" customHeight="1" x14ac:dyDescent="0.3">
      <c r="A3468" s="31" t="str">
        <f t="shared" si="756"/>
        <v>5_25</v>
      </c>
      <c r="B3468" s="31">
        <f t="shared" si="768"/>
        <v>3461</v>
      </c>
      <c r="C3468" s="31">
        <f t="shared" si="759"/>
        <v>145</v>
      </c>
      <c r="D3468" s="197" t="str">
        <f>IF(OR($R3468="Winter_weekend",$R3468="Non-Winter_weekend"),"Weekend",IF($R3468="Winter_weekday","Winter Weekday",IF($R3468="Non-Winter_weekday","Non-Winter Weekday",ERROR)))</f>
        <v>Non-Winter Weekday</v>
      </c>
      <c r="E3468" s="197" t="str">
        <f>IF(OR($R3468="Winter_weekend",$R3468="Non-Winter_weekend"),Inputs!$H$5,IF(OR($R3468="Winter_weekday",$R3468="Non-Winter_weekday"),Inputs!$G$5,ERROR))</f>
        <v>3P TOU Weekday</v>
      </c>
      <c r="F3468" s="211" t="b">
        <f>IFERROR(INDEX('2021 Event Days'!$1:$1048576,MATCH('2021 Hourly Data'!$I3468,'2021 Event Days'!$D:$D,0),MATCH('2021 Hourly Data'!F$6,'2021 Event Days'!$6:$6,0)),FALSE)</f>
        <v>0</v>
      </c>
      <c r="G3468" s="211" t="str">
        <f t="shared" si="760"/>
        <v>44341_4</v>
      </c>
      <c r="H3468" s="12"/>
      <c r="I3468" s="12">
        <v>44341</v>
      </c>
      <c r="J3468" s="10">
        <f t="shared" si="761"/>
        <v>5</v>
      </c>
      <c r="K3468" s="10">
        <f t="shared" si="762"/>
        <v>25</v>
      </c>
      <c r="L3468" s="10" t="str">
        <f t="shared" si="763"/>
        <v>hour5</v>
      </c>
      <c r="M3468" s="10">
        <f t="shared" si="769"/>
        <v>5</v>
      </c>
      <c r="N3468" s="10">
        <f t="shared" si="764"/>
        <v>4</v>
      </c>
      <c r="O3468" s="27" t="str">
        <f>INDEX('Season and Day Definitions'!$1:$1048576,MATCH('2021 Hourly Data'!$J3468,'Season and Day Definitions'!$B:$B,0),MATCH('2021 Hourly Data'!$O$6,'Season and Day Definitions'!$5:$5,0))</f>
        <v>Non-Winter</v>
      </c>
      <c r="P3468" s="10">
        <f t="shared" si="765"/>
        <v>3</v>
      </c>
      <c r="Q3468" s="27" t="str">
        <f>IFERROR(INDEX('Season and Day Definitions'!$1:$1048576,MATCH('2021 Hourly Data'!$I3468,'Season and Day Definitions'!$E:$E,0),MATCH('2021 Hourly Data'!$Q$6,'Season and Day Definitions'!$5:$5,0)),IF(OR($P3468=1,$P3468=7),"weekend","weekday"))</f>
        <v>weekday</v>
      </c>
      <c r="R3468" s="10" t="str">
        <f t="shared" si="766"/>
        <v>Non-Winter_weekday</v>
      </c>
      <c r="S3468" s="27" t="str">
        <f>INDEX(Inputs!$1:$1048576,MATCH('2021 Hourly Data'!$M3468,Inputs!$C:$C,0),MATCH(D3468,Inputs!$5:$5,0))</f>
        <v>Off</v>
      </c>
      <c r="T3468" s="282" t="str">
        <f t="shared" si="757"/>
        <v>Off</v>
      </c>
      <c r="U3468" s="27" t="str">
        <f>INDEX(Inputs!$1:$1048576,MATCH('2021 Hourly Data'!$M3468,Inputs!$C:$C,0),MATCH(E3468,Inputs!$5:$5,0))</f>
        <v>Super Off</v>
      </c>
      <c r="V3468" s="34">
        <f>INDEX('2021 Res. Load (scaled)'!$1:$1048576,MATCH('2021 Hourly Data'!$A3468,'2021 Res. Load (scaled)'!$C:$C,0),MATCH('2021 Hourly Data'!$M3468,'2021 Res. Load (scaled)'!$1:$1,0))/$V$1</f>
        <v>732.45289992800087</v>
      </c>
      <c r="W3468" s="41">
        <f t="shared" si="767"/>
        <v>732.45289992800087</v>
      </c>
      <c r="X3468" s="34">
        <f>INDEX('2021 SCom Load (scaled)'!$1:$1048576,MATCH($A3468,'2021 SCom Load (scaled)'!$C:$C,0),MATCH($M3468,'2021 SCom Load (scaled)'!$1:$1,0))/$X$1</f>
        <v>238.71272197088908</v>
      </c>
      <c r="Y3468" s="41">
        <f t="shared" si="758"/>
        <v>238.71272197088908</v>
      </c>
      <c r="Z3468" s="34">
        <f>INDEX('2021 System Load'!$1:$1048576,MATCH($A3468,'2021 System Load'!$C:$C,0),MATCH($M3468,'2021 System Load'!$1:$1,0))/$X$1</f>
        <v>1770.4087057434563</v>
      </c>
    </row>
    <row r="3469" spans="1:26" ht="15" customHeight="1" x14ac:dyDescent="0.3">
      <c r="A3469" s="31" t="str">
        <f t="shared" si="756"/>
        <v>5_25</v>
      </c>
      <c r="B3469" s="31">
        <f t="shared" si="768"/>
        <v>3462</v>
      </c>
      <c r="C3469" s="31">
        <f t="shared" si="759"/>
        <v>145</v>
      </c>
      <c r="D3469" s="197" t="str">
        <f>IF(OR($R3469="Winter_weekend",$R3469="Non-Winter_weekend"),"Weekend",IF($R3469="Winter_weekday","Winter Weekday",IF($R3469="Non-Winter_weekday","Non-Winter Weekday",ERROR)))</f>
        <v>Non-Winter Weekday</v>
      </c>
      <c r="E3469" s="197" t="str">
        <f>IF(OR($R3469="Winter_weekend",$R3469="Non-Winter_weekend"),Inputs!$H$5,IF(OR($R3469="Winter_weekday",$R3469="Non-Winter_weekday"),Inputs!$G$5,ERROR))</f>
        <v>3P TOU Weekday</v>
      </c>
      <c r="F3469" s="211" t="b">
        <f>IFERROR(INDEX('2021 Event Days'!$1:$1048576,MATCH('2021 Hourly Data'!$I3469,'2021 Event Days'!$D:$D,0),MATCH('2021 Hourly Data'!F$6,'2021 Event Days'!$6:$6,0)),FALSE)</f>
        <v>0</v>
      </c>
      <c r="G3469" s="211" t="str">
        <f t="shared" si="760"/>
        <v>44341_5</v>
      </c>
      <c r="H3469" s="12"/>
      <c r="I3469" s="12">
        <v>44341</v>
      </c>
      <c r="J3469" s="10">
        <f t="shared" si="761"/>
        <v>5</v>
      </c>
      <c r="K3469" s="10">
        <f t="shared" si="762"/>
        <v>25</v>
      </c>
      <c r="L3469" s="10" t="str">
        <f t="shared" si="763"/>
        <v>hour6</v>
      </c>
      <c r="M3469" s="10">
        <f t="shared" si="769"/>
        <v>6</v>
      </c>
      <c r="N3469" s="10">
        <f t="shared" si="764"/>
        <v>5</v>
      </c>
      <c r="O3469" s="27" t="str">
        <f>INDEX('Season and Day Definitions'!$1:$1048576,MATCH('2021 Hourly Data'!$J3469,'Season and Day Definitions'!$B:$B,0),MATCH('2021 Hourly Data'!$O$6,'Season and Day Definitions'!$5:$5,0))</f>
        <v>Non-Winter</v>
      </c>
      <c r="P3469" s="10">
        <f t="shared" si="765"/>
        <v>3</v>
      </c>
      <c r="Q3469" s="27" t="str">
        <f>IFERROR(INDEX('Season and Day Definitions'!$1:$1048576,MATCH('2021 Hourly Data'!$I3469,'Season and Day Definitions'!$E:$E,0),MATCH('2021 Hourly Data'!$Q$6,'Season and Day Definitions'!$5:$5,0)),IF(OR($P3469=1,$P3469=7),"weekend","weekday"))</f>
        <v>weekday</v>
      </c>
      <c r="R3469" s="10" t="str">
        <f t="shared" si="766"/>
        <v>Non-Winter_weekday</v>
      </c>
      <c r="S3469" s="27" t="str">
        <f>INDEX(Inputs!$1:$1048576,MATCH('2021 Hourly Data'!$M3469,Inputs!$C:$C,0),MATCH(D3469,Inputs!$5:$5,0))</f>
        <v>Off</v>
      </c>
      <c r="T3469" s="282" t="str">
        <f t="shared" si="757"/>
        <v>Off</v>
      </c>
      <c r="U3469" s="27" t="str">
        <f>INDEX(Inputs!$1:$1048576,MATCH('2021 Hourly Data'!$M3469,Inputs!$C:$C,0),MATCH(E3469,Inputs!$5:$5,0))</f>
        <v>Super Off</v>
      </c>
      <c r="V3469" s="34">
        <f>INDEX('2021 Res. Load (scaled)'!$1:$1048576,MATCH('2021 Hourly Data'!$A3469,'2021 Res. Load (scaled)'!$C:$C,0),MATCH('2021 Hourly Data'!$M3469,'2021 Res. Load (scaled)'!$1:$1,0))/$V$1</f>
        <v>861.49162380272855</v>
      </c>
      <c r="W3469" s="41">
        <f t="shared" si="767"/>
        <v>861.49162380272855</v>
      </c>
      <c r="X3469" s="34">
        <f>INDEX('2021 SCom Load (scaled)'!$1:$1048576,MATCH($A3469,'2021 SCom Load (scaled)'!$C:$C,0),MATCH($M3469,'2021 SCom Load (scaled)'!$1:$1,0))/$X$1</f>
        <v>251.72706078617026</v>
      </c>
      <c r="Y3469" s="41">
        <f t="shared" si="758"/>
        <v>251.72706078617026</v>
      </c>
      <c r="Z3469" s="34">
        <f>INDEX('2021 System Load'!$1:$1048576,MATCH($A3469,'2021 System Load'!$C:$C,0),MATCH($M3469,'2021 System Load'!$1:$1,0))/$X$1</f>
        <v>2007.2518178381949</v>
      </c>
    </row>
    <row r="3470" spans="1:26" ht="15" customHeight="1" x14ac:dyDescent="0.3">
      <c r="A3470" s="31" t="str">
        <f t="shared" si="756"/>
        <v>5_25</v>
      </c>
      <c r="B3470" s="31">
        <f t="shared" si="768"/>
        <v>3463</v>
      </c>
      <c r="C3470" s="31">
        <f t="shared" si="759"/>
        <v>145</v>
      </c>
      <c r="D3470" s="197" t="str">
        <f>IF(OR($R3470="Winter_weekend",$R3470="Non-Winter_weekend"),"Weekend",IF($R3470="Winter_weekday","Winter Weekday",IF($R3470="Non-Winter_weekday","Non-Winter Weekday",ERROR)))</f>
        <v>Non-Winter Weekday</v>
      </c>
      <c r="E3470" s="197" t="str">
        <f>IF(OR($R3470="Winter_weekend",$R3470="Non-Winter_weekend"),Inputs!$H$5,IF(OR($R3470="Winter_weekday",$R3470="Non-Winter_weekday"),Inputs!$G$5,ERROR))</f>
        <v>3P TOU Weekday</v>
      </c>
      <c r="F3470" s="211" t="b">
        <f>IFERROR(INDEX('2021 Event Days'!$1:$1048576,MATCH('2021 Hourly Data'!$I3470,'2021 Event Days'!$D:$D,0),MATCH('2021 Hourly Data'!F$6,'2021 Event Days'!$6:$6,0)),FALSE)</f>
        <v>0</v>
      </c>
      <c r="G3470" s="211" t="str">
        <f t="shared" si="760"/>
        <v>44341_6</v>
      </c>
      <c r="H3470" s="12"/>
      <c r="I3470" s="12">
        <v>44341</v>
      </c>
      <c r="J3470" s="10">
        <f t="shared" si="761"/>
        <v>5</v>
      </c>
      <c r="K3470" s="10">
        <f t="shared" si="762"/>
        <v>25</v>
      </c>
      <c r="L3470" s="10" t="str">
        <f t="shared" si="763"/>
        <v>hour7</v>
      </c>
      <c r="M3470" s="10">
        <f t="shared" si="769"/>
        <v>7</v>
      </c>
      <c r="N3470" s="10">
        <f t="shared" si="764"/>
        <v>6</v>
      </c>
      <c r="O3470" s="27" t="str">
        <f>INDEX('Season and Day Definitions'!$1:$1048576,MATCH('2021 Hourly Data'!$J3470,'Season and Day Definitions'!$B:$B,0),MATCH('2021 Hourly Data'!$O$6,'Season and Day Definitions'!$5:$5,0))</f>
        <v>Non-Winter</v>
      </c>
      <c r="P3470" s="10">
        <f t="shared" si="765"/>
        <v>3</v>
      </c>
      <c r="Q3470" s="27" t="str">
        <f>IFERROR(INDEX('Season and Day Definitions'!$1:$1048576,MATCH('2021 Hourly Data'!$I3470,'Season and Day Definitions'!$E:$E,0),MATCH('2021 Hourly Data'!$Q$6,'Season and Day Definitions'!$5:$5,0)),IF(OR($P3470=1,$P3470=7),"weekend","weekday"))</f>
        <v>weekday</v>
      </c>
      <c r="R3470" s="10" t="str">
        <f t="shared" si="766"/>
        <v>Non-Winter_weekday</v>
      </c>
      <c r="S3470" s="27" t="str">
        <f>INDEX(Inputs!$1:$1048576,MATCH('2021 Hourly Data'!$M3470,Inputs!$C:$C,0),MATCH(D3470,Inputs!$5:$5,0))</f>
        <v>Off</v>
      </c>
      <c r="T3470" s="282" t="str">
        <f t="shared" si="757"/>
        <v>Off</v>
      </c>
      <c r="U3470" s="27" t="str">
        <f>INDEX(Inputs!$1:$1048576,MATCH('2021 Hourly Data'!$M3470,Inputs!$C:$C,0),MATCH(E3470,Inputs!$5:$5,0))</f>
        <v>Super Off</v>
      </c>
      <c r="V3470" s="34">
        <f>INDEX('2021 Res. Load (scaled)'!$1:$1048576,MATCH('2021 Hourly Data'!$A3470,'2021 Res. Load (scaled)'!$C:$C,0),MATCH('2021 Hourly Data'!$M3470,'2021 Res. Load (scaled)'!$1:$1,0))/$V$1</f>
        <v>983.55460261233634</v>
      </c>
      <c r="W3470" s="41">
        <f t="shared" si="767"/>
        <v>983.55460261233634</v>
      </c>
      <c r="X3470" s="34">
        <f>INDEX('2021 SCom Load (scaled)'!$1:$1048576,MATCH($A3470,'2021 SCom Load (scaled)'!$C:$C,0),MATCH($M3470,'2021 SCom Load (scaled)'!$1:$1,0))/$X$1</f>
        <v>281.33310011182851</v>
      </c>
      <c r="Y3470" s="41">
        <f t="shared" si="758"/>
        <v>281.33310011182851</v>
      </c>
      <c r="Z3470" s="34">
        <f>INDEX('2021 System Load'!$1:$1048576,MATCH($A3470,'2021 System Load'!$C:$C,0),MATCH($M3470,'2021 System Load'!$1:$1,0))/$X$1</f>
        <v>2293.7215459350691</v>
      </c>
    </row>
    <row r="3471" spans="1:26" ht="15" customHeight="1" x14ac:dyDescent="0.3">
      <c r="A3471" s="31" t="str">
        <f t="shared" si="756"/>
        <v>5_25</v>
      </c>
      <c r="B3471" s="31">
        <f t="shared" si="768"/>
        <v>3464</v>
      </c>
      <c r="C3471" s="31">
        <f t="shared" si="759"/>
        <v>145</v>
      </c>
      <c r="D3471" s="197" t="str">
        <f>IF(OR($R3471="Winter_weekend",$R3471="Non-Winter_weekend"),"Weekend",IF($R3471="Winter_weekday","Winter Weekday",IF($R3471="Non-Winter_weekday","Non-Winter Weekday",ERROR)))</f>
        <v>Non-Winter Weekday</v>
      </c>
      <c r="E3471" s="197" t="str">
        <f>IF(OR($R3471="Winter_weekend",$R3471="Non-Winter_weekend"),Inputs!$H$5,IF(OR($R3471="Winter_weekday",$R3471="Non-Winter_weekday"),Inputs!$G$5,ERROR))</f>
        <v>3P TOU Weekday</v>
      </c>
      <c r="F3471" s="211" t="b">
        <f>IFERROR(INDEX('2021 Event Days'!$1:$1048576,MATCH('2021 Hourly Data'!$I3471,'2021 Event Days'!$D:$D,0),MATCH('2021 Hourly Data'!F$6,'2021 Event Days'!$6:$6,0)),FALSE)</f>
        <v>0</v>
      </c>
      <c r="G3471" s="211" t="str">
        <f t="shared" si="760"/>
        <v>44341_7</v>
      </c>
      <c r="H3471" s="12"/>
      <c r="I3471" s="12">
        <v>44341</v>
      </c>
      <c r="J3471" s="10">
        <f t="shared" si="761"/>
        <v>5</v>
      </c>
      <c r="K3471" s="10">
        <f t="shared" si="762"/>
        <v>25</v>
      </c>
      <c r="L3471" s="10" t="str">
        <f t="shared" si="763"/>
        <v>hour8</v>
      </c>
      <c r="M3471" s="10">
        <f t="shared" si="769"/>
        <v>8</v>
      </c>
      <c r="N3471" s="10">
        <f t="shared" si="764"/>
        <v>7</v>
      </c>
      <c r="O3471" s="27" t="str">
        <f>INDEX('Season and Day Definitions'!$1:$1048576,MATCH('2021 Hourly Data'!$J3471,'Season and Day Definitions'!$B:$B,0),MATCH('2021 Hourly Data'!$O$6,'Season and Day Definitions'!$5:$5,0))</f>
        <v>Non-Winter</v>
      </c>
      <c r="P3471" s="10">
        <f t="shared" si="765"/>
        <v>3</v>
      </c>
      <c r="Q3471" s="27" t="str">
        <f>IFERROR(INDEX('Season and Day Definitions'!$1:$1048576,MATCH('2021 Hourly Data'!$I3471,'Season and Day Definitions'!$E:$E,0),MATCH('2021 Hourly Data'!$Q$6,'Season and Day Definitions'!$5:$5,0)),IF(OR($P3471=1,$P3471=7),"weekend","weekday"))</f>
        <v>weekday</v>
      </c>
      <c r="R3471" s="10" t="str">
        <f t="shared" si="766"/>
        <v>Non-Winter_weekday</v>
      </c>
      <c r="S3471" s="27" t="str">
        <f>INDEX(Inputs!$1:$1048576,MATCH('2021 Hourly Data'!$M3471,Inputs!$C:$C,0),MATCH(D3471,Inputs!$5:$5,0))</f>
        <v>Off</v>
      </c>
      <c r="T3471" s="282" t="str">
        <f t="shared" si="757"/>
        <v>Off</v>
      </c>
      <c r="U3471" s="27" t="str">
        <f>INDEX(Inputs!$1:$1048576,MATCH('2021 Hourly Data'!$M3471,Inputs!$C:$C,0),MATCH(E3471,Inputs!$5:$5,0))</f>
        <v>Peak</v>
      </c>
      <c r="V3471" s="34">
        <f>INDEX('2021 Res. Load (scaled)'!$1:$1048576,MATCH('2021 Hourly Data'!$A3471,'2021 Res. Load (scaled)'!$C:$C,0),MATCH('2021 Hourly Data'!$M3471,'2021 Res. Load (scaled)'!$1:$1,0))/$V$1</f>
        <v>1060.8144566481228</v>
      </c>
      <c r="W3471" s="41">
        <f t="shared" si="767"/>
        <v>1060.8144566481228</v>
      </c>
      <c r="X3471" s="34">
        <f>INDEX('2021 SCom Load (scaled)'!$1:$1048576,MATCH($A3471,'2021 SCom Load (scaled)'!$C:$C,0),MATCH($M3471,'2021 SCom Load (scaled)'!$1:$1,0))/$X$1</f>
        <v>320.95979542597615</v>
      </c>
      <c r="Y3471" s="41">
        <f t="shared" si="758"/>
        <v>320.95979542597615</v>
      </c>
      <c r="Z3471" s="34">
        <f>INDEX('2021 System Load'!$1:$1048576,MATCH($A3471,'2021 System Load'!$C:$C,0),MATCH($M3471,'2021 System Load'!$1:$1,0))/$X$1</f>
        <v>2524.156564707851</v>
      </c>
    </row>
    <row r="3472" spans="1:26" ht="15" customHeight="1" x14ac:dyDescent="0.3">
      <c r="A3472" s="31" t="str">
        <f t="shared" si="756"/>
        <v>5_25</v>
      </c>
      <c r="B3472" s="31">
        <f t="shared" si="768"/>
        <v>3465</v>
      </c>
      <c r="C3472" s="31">
        <f t="shared" si="759"/>
        <v>145</v>
      </c>
      <c r="D3472" s="197" t="str">
        <f>IF(OR($R3472="Winter_weekend",$R3472="Non-Winter_weekend"),"Weekend",IF($R3472="Winter_weekday","Winter Weekday",IF($R3472="Non-Winter_weekday","Non-Winter Weekday",ERROR)))</f>
        <v>Non-Winter Weekday</v>
      </c>
      <c r="E3472" s="197" t="str">
        <f>IF(OR($R3472="Winter_weekend",$R3472="Non-Winter_weekend"),Inputs!$H$5,IF(OR($R3472="Winter_weekday",$R3472="Non-Winter_weekday"),Inputs!$G$5,ERROR))</f>
        <v>3P TOU Weekday</v>
      </c>
      <c r="F3472" s="211" t="b">
        <f>IFERROR(INDEX('2021 Event Days'!$1:$1048576,MATCH('2021 Hourly Data'!$I3472,'2021 Event Days'!$D:$D,0),MATCH('2021 Hourly Data'!F$6,'2021 Event Days'!$6:$6,0)),FALSE)</f>
        <v>0</v>
      </c>
      <c r="G3472" s="211" t="str">
        <f t="shared" si="760"/>
        <v>44341_8</v>
      </c>
      <c r="H3472" s="12"/>
      <c r="I3472" s="12">
        <v>44341</v>
      </c>
      <c r="J3472" s="10">
        <f t="shared" si="761"/>
        <v>5</v>
      </c>
      <c r="K3472" s="10">
        <f t="shared" si="762"/>
        <v>25</v>
      </c>
      <c r="L3472" s="10" t="str">
        <f t="shared" si="763"/>
        <v>hour9</v>
      </c>
      <c r="M3472" s="10">
        <f t="shared" si="769"/>
        <v>9</v>
      </c>
      <c r="N3472" s="10">
        <f t="shared" si="764"/>
        <v>8</v>
      </c>
      <c r="O3472" s="27" t="str">
        <f>INDEX('Season and Day Definitions'!$1:$1048576,MATCH('2021 Hourly Data'!$J3472,'Season and Day Definitions'!$B:$B,0),MATCH('2021 Hourly Data'!$O$6,'Season and Day Definitions'!$5:$5,0))</f>
        <v>Non-Winter</v>
      </c>
      <c r="P3472" s="10">
        <f t="shared" si="765"/>
        <v>3</v>
      </c>
      <c r="Q3472" s="27" t="str">
        <f>IFERROR(INDEX('Season and Day Definitions'!$1:$1048576,MATCH('2021 Hourly Data'!$I3472,'Season and Day Definitions'!$E:$E,0),MATCH('2021 Hourly Data'!$Q$6,'Season and Day Definitions'!$5:$5,0)),IF(OR($P3472=1,$P3472=7),"weekend","weekday"))</f>
        <v>weekday</v>
      </c>
      <c r="R3472" s="10" t="str">
        <f t="shared" si="766"/>
        <v>Non-Winter_weekday</v>
      </c>
      <c r="S3472" s="27" t="str">
        <f>INDEX(Inputs!$1:$1048576,MATCH('2021 Hourly Data'!$M3472,Inputs!$C:$C,0),MATCH(D3472,Inputs!$5:$5,0))</f>
        <v>Off</v>
      </c>
      <c r="T3472" s="282" t="str">
        <f t="shared" si="757"/>
        <v>Off</v>
      </c>
      <c r="U3472" s="27" t="str">
        <f>INDEX(Inputs!$1:$1048576,MATCH('2021 Hourly Data'!$M3472,Inputs!$C:$C,0),MATCH(E3472,Inputs!$5:$5,0))</f>
        <v>Peak</v>
      </c>
      <c r="V3472" s="34">
        <f>INDEX('2021 Res. Load (scaled)'!$1:$1048576,MATCH('2021 Hourly Data'!$A3472,'2021 Res. Load (scaled)'!$C:$C,0),MATCH('2021 Hourly Data'!$M3472,'2021 Res. Load (scaled)'!$1:$1,0))/$V$1</f>
        <v>1064.7566965881831</v>
      </c>
      <c r="W3472" s="41">
        <f t="shared" si="767"/>
        <v>1064.7566965881831</v>
      </c>
      <c r="X3472" s="34">
        <f>INDEX('2021 SCom Load (scaled)'!$1:$1048576,MATCH($A3472,'2021 SCom Load (scaled)'!$C:$C,0),MATCH($M3472,'2021 SCom Load (scaled)'!$1:$1,0))/$X$1</f>
        <v>344.93162036311395</v>
      </c>
      <c r="Y3472" s="41">
        <f t="shared" si="758"/>
        <v>344.93162036311395</v>
      </c>
      <c r="Z3472" s="34">
        <f>INDEX('2021 System Load'!$1:$1048576,MATCH($A3472,'2021 System Load'!$C:$C,0),MATCH($M3472,'2021 System Load'!$1:$1,0))/$X$1</f>
        <v>2606.3315815022861</v>
      </c>
    </row>
    <row r="3473" spans="1:26" ht="15" customHeight="1" x14ac:dyDescent="0.3">
      <c r="A3473" s="31" t="str">
        <f t="shared" si="756"/>
        <v>5_25</v>
      </c>
      <c r="B3473" s="31">
        <f t="shared" si="768"/>
        <v>3466</v>
      </c>
      <c r="C3473" s="31">
        <f t="shared" si="759"/>
        <v>145</v>
      </c>
      <c r="D3473" s="197" t="str">
        <f>IF(OR($R3473="Winter_weekend",$R3473="Non-Winter_weekend"),"Weekend",IF($R3473="Winter_weekday","Winter Weekday",IF($R3473="Non-Winter_weekday","Non-Winter Weekday",ERROR)))</f>
        <v>Non-Winter Weekday</v>
      </c>
      <c r="E3473" s="197" t="str">
        <f>IF(OR($R3473="Winter_weekend",$R3473="Non-Winter_weekend"),Inputs!$H$5,IF(OR($R3473="Winter_weekday",$R3473="Non-Winter_weekday"),Inputs!$G$5,ERROR))</f>
        <v>3P TOU Weekday</v>
      </c>
      <c r="F3473" s="211" t="b">
        <f>IFERROR(INDEX('2021 Event Days'!$1:$1048576,MATCH('2021 Hourly Data'!$I3473,'2021 Event Days'!$D:$D,0),MATCH('2021 Hourly Data'!F$6,'2021 Event Days'!$6:$6,0)),FALSE)</f>
        <v>0</v>
      </c>
      <c r="G3473" s="211" t="str">
        <f t="shared" si="760"/>
        <v>44341_9</v>
      </c>
      <c r="H3473" s="12"/>
      <c r="I3473" s="12">
        <v>44341</v>
      </c>
      <c r="J3473" s="10">
        <f t="shared" si="761"/>
        <v>5</v>
      </c>
      <c r="K3473" s="10">
        <f t="shared" si="762"/>
        <v>25</v>
      </c>
      <c r="L3473" s="10" t="str">
        <f t="shared" si="763"/>
        <v>hour10</v>
      </c>
      <c r="M3473" s="10">
        <f t="shared" si="769"/>
        <v>10</v>
      </c>
      <c r="N3473" s="10">
        <f t="shared" si="764"/>
        <v>9</v>
      </c>
      <c r="O3473" s="27" t="str">
        <f>INDEX('Season and Day Definitions'!$1:$1048576,MATCH('2021 Hourly Data'!$J3473,'Season and Day Definitions'!$B:$B,0),MATCH('2021 Hourly Data'!$O$6,'Season and Day Definitions'!$5:$5,0))</f>
        <v>Non-Winter</v>
      </c>
      <c r="P3473" s="10">
        <f t="shared" si="765"/>
        <v>3</v>
      </c>
      <c r="Q3473" s="27" t="str">
        <f>IFERROR(INDEX('Season and Day Definitions'!$1:$1048576,MATCH('2021 Hourly Data'!$I3473,'Season and Day Definitions'!$E:$E,0),MATCH('2021 Hourly Data'!$Q$6,'Season and Day Definitions'!$5:$5,0)),IF(OR($P3473=1,$P3473=7),"weekend","weekday"))</f>
        <v>weekday</v>
      </c>
      <c r="R3473" s="10" t="str">
        <f t="shared" si="766"/>
        <v>Non-Winter_weekday</v>
      </c>
      <c r="S3473" s="27" t="str">
        <f>INDEX(Inputs!$1:$1048576,MATCH('2021 Hourly Data'!$M3473,Inputs!$C:$C,0),MATCH(D3473,Inputs!$5:$5,0))</f>
        <v>Off</v>
      </c>
      <c r="T3473" s="282" t="str">
        <f t="shared" si="757"/>
        <v>Off</v>
      </c>
      <c r="U3473" s="27" t="str">
        <f>INDEX(Inputs!$1:$1048576,MATCH('2021 Hourly Data'!$M3473,Inputs!$C:$C,0),MATCH(E3473,Inputs!$5:$5,0))</f>
        <v>Peak</v>
      </c>
      <c r="V3473" s="34">
        <f>INDEX('2021 Res. Load (scaled)'!$1:$1048576,MATCH('2021 Hourly Data'!$A3473,'2021 Res. Load (scaled)'!$C:$C,0),MATCH('2021 Hourly Data'!$M3473,'2021 Res. Load (scaled)'!$1:$1,0))/$V$1</f>
        <v>1044.7904052042732</v>
      </c>
      <c r="W3473" s="41">
        <f t="shared" si="767"/>
        <v>1044.7904052042732</v>
      </c>
      <c r="X3473" s="34">
        <f>INDEX('2021 SCom Load (scaled)'!$1:$1048576,MATCH($A3473,'2021 SCom Load (scaled)'!$C:$C,0),MATCH($M3473,'2021 SCom Load (scaled)'!$1:$1,0))/$X$1</f>
        <v>343.28341749846925</v>
      </c>
      <c r="Y3473" s="41">
        <f t="shared" si="758"/>
        <v>343.28341749846925</v>
      </c>
      <c r="Z3473" s="34">
        <f>INDEX('2021 System Load'!$1:$1048576,MATCH($A3473,'2021 System Load'!$C:$C,0),MATCH($M3473,'2021 System Load'!$1:$1,0))/$X$1</f>
        <v>2595.061891367111</v>
      </c>
    </row>
    <row r="3474" spans="1:26" ht="15" customHeight="1" x14ac:dyDescent="0.3">
      <c r="A3474" s="31" t="str">
        <f t="shared" si="756"/>
        <v>5_25</v>
      </c>
      <c r="B3474" s="31">
        <f t="shared" si="768"/>
        <v>3467</v>
      </c>
      <c r="C3474" s="31">
        <f t="shared" si="759"/>
        <v>145</v>
      </c>
      <c r="D3474" s="197" t="str">
        <f>IF(OR($R3474="Winter_weekend",$R3474="Non-Winter_weekend"),"Weekend",IF($R3474="Winter_weekday","Winter Weekday",IF($R3474="Non-Winter_weekday","Non-Winter Weekday",ERROR)))</f>
        <v>Non-Winter Weekday</v>
      </c>
      <c r="E3474" s="197" t="str">
        <f>IF(OR($R3474="Winter_weekend",$R3474="Non-Winter_weekend"),Inputs!$H$5,IF(OR($R3474="Winter_weekday",$R3474="Non-Winter_weekday"),Inputs!$G$5,ERROR))</f>
        <v>3P TOU Weekday</v>
      </c>
      <c r="F3474" s="211" t="b">
        <f>IFERROR(INDEX('2021 Event Days'!$1:$1048576,MATCH('2021 Hourly Data'!$I3474,'2021 Event Days'!$D:$D,0),MATCH('2021 Hourly Data'!F$6,'2021 Event Days'!$6:$6,0)),FALSE)</f>
        <v>0</v>
      </c>
      <c r="G3474" s="211" t="str">
        <f t="shared" si="760"/>
        <v>44341_10</v>
      </c>
      <c r="H3474" s="12"/>
      <c r="I3474" s="12">
        <v>44341</v>
      </c>
      <c r="J3474" s="10">
        <f t="shared" si="761"/>
        <v>5</v>
      </c>
      <c r="K3474" s="10">
        <f t="shared" si="762"/>
        <v>25</v>
      </c>
      <c r="L3474" s="10" t="str">
        <f t="shared" si="763"/>
        <v>hour11</v>
      </c>
      <c r="M3474" s="10">
        <f t="shared" si="769"/>
        <v>11</v>
      </c>
      <c r="N3474" s="10">
        <f t="shared" si="764"/>
        <v>10</v>
      </c>
      <c r="O3474" s="27" t="str">
        <f>INDEX('Season and Day Definitions'!$1:$1048576,MATCH('2021 Hourly Data'!$J3474,'Season and Day Definitions'!$B:$B,0),MATCH('2021 Hourly Data'!$O$6,'Season and Day Definitions'!$5:$5,0))</f>
        <v>Non-Winter</v>
      </c>
      <c r="P3474" s="10">
        <f t="shared" si="765"/>
        <v>3</v>
      </c>
      <c r="Q3474" s="27" t="str">
        <f>IFERROR(INDEX('Season and Day Definitions'!$1:$1048576,MATCH('2021 Hourly Data'!$I3474,'Season and Day Definitions'!$E:$E,0),MATCH('2021 Hourly Data'!$Q$6,'Season and Day Definitions'!$5:$5,0)),IF(OR($P3474=1,$P3474=7),"weekend","weekday"))</f>
        <v>weekday</v>
      </c>
      <c r="R3474" s="10" t="str">
        <f t="shared" si="766"/>
        <v>Non-Winter_weekday</v>
      </c>
      <c r="S3474" s="27" t="str">
        <f>INDEX(Inputs!$1:$1048576,MATCH('2021 Hourly Data'!$M3474,Inputs!$C:$C,0),MATCH(D3474,Inputs!$5:$5,0))</f>
        <v>Off</v>
      </c>
      <c r="T3474" s="282" t="str">
        <f t="shared" si="757"/>
        <v>Off</v>
      </c>
      <c r="U3474" s="27" t="str">
        <f>INDEX(Inputs!$1:$1048576,MATCH('2021 Hourly Data'!$M3474,Inputs!$C:$C,0),MATCH(E3474,Inputs!$5:$5,0))</f>
        <v>Off</v>
      </c>
      <c r="V3474" s="34">
        <f>INDEX('2021 Res. Load (scaled)'!$1:$1048576,MATCH('2021 Hourly Data'!$A3474,'2021 Res. Load (scaled)'!$C:$C,0),MATCH('2021 Hourly Data'!$M3474,'2021 Res. Load (scaled)'!$1:$1,0))/$V$1</f>
        <v>1028.2263871408259</v>
      </c>
      <c r="W3474" s="41">
        <f t="shared" si="767"/>
        <v>1028.2263871408259</v>
      </c>
      <c r="X3474" s="34">
        <f>INDEX('2021 SCom Load (scaled)'!$1:$1048576,MATCH($A3474,'2021 SCom Load (scaled)'!$C:$C,0),MATCH($M3474,'2021 SCom Load (scaled)'!$1:$1,0))/$X$1</f>
        <v>350.87882552266609</v>
      </c>
      <c r="Y3474" s="41">
        <f t="shared" si="758"/>
        <v>350.87882552266609</v>
      </c>
      <c r="Z3474" s="34">
        <f>INDEX('2021 System Load'!$1:$1048576,MATCH($A3474,'2021 System Load'!$C:$C,0),MATCH($M3474,'2021 System Load'!$1:$1,0))/$X$1</f>
        <v>2594.476570248908</v>
      </c>
    </row>
    <row r="3475" spans="1:26" ht="15" customHeight="1" x14ac:dyDescent="0.3">
      <c r="A3475" s="31" t="str">
        <f t="shared" si="756"/>
        <v>5_25</v>
      </c>
      <c r="B3475" s="31">
        <f t="shared" si="768"/>
        <v>3468</v>
      </c>
      <c r="C3475" s="31">
        <f t="shared" si="759"/>
        <v>145</v>
      </c>
      <c r="D3475" s="197" t="str">
        <f>IF(OR($R3475="Winter_weekend",$R3475="Non-Winter_weekend"),"Weekend",IF($R3475="Winter_weekday","Winter Weekday",IF($R3475="Non-Winter_weekday","Non-Winter Weekday",ERROR)))</f>
        <v>Non-Winter Weekday</v>
      </c>
      <c r="E3475" s="197" t="str">
        <f>IF(OR($R3475="Winter_weekend",$R3475="Non-Winter_weekend"),Inputs!$H$5,IF(OR($R3475="Winter_weekday",$R3475="Non-Winter_weekday"),Inputs!$G$5,ERROR))</f>
        <v>3P TOU Weekday</v>
      </c>
      <c r="F3475" s="211" t="b">
        <f>IFERROR(INDEX('2021 Event Days'!$1:$1048576,MATCH('2021 Hourly Data'!$I3475,'2021 Event Days'!$D:$D,0),MATCH('2021 Hourly Data'!F$6,'2021 Event Days'!$6:$6,0)),FALSE)</f>
        <v>0</v>
      </c>
      <c r="G3475" s="211" t="str">
        <f t="shared" si="760"/>
        <v>44341_11</v>
      </c>
      <c r="H3475" s="12"/>
      <c r="I3475" s="12">
        <v>44341</v>
      </c>
      <c r="J3475" s="10">
        <f t="shared" si="761"/>
        <v>5</v>
      </c>
      <c r="K3475" s="10">
        <f t="shared" si="762"/>
        <v>25</v>
      </c>
      <c r="L3475" s="10" t="str">
        <f t="shared" si="763"/>
        <v>hour12</v>
      </c>
      <c r="M3475" s="10">
        <f t="shared" si="769"/>
        <v>12</v>
      </c>
      <c r="N3475" s="10">
        <f t="shared" si="764"/>
        <v>11</v>
      </c>
      <c r="O3475" s="27" t="str">
        <f>INDEX('Season and Day Definitions'!$1:$1048576,MATCH('2021 Hourly Data'!$J3475,'Season and Day Definitions'!$B:$B,0),MATCH('2021 Hourly Data'!$O$6,'Season and Day Definitions'!$5:$5,0))</f>
        <v>Non-Winter</v>
      </c>
      <c r="P3475" s="10">
        <f t="shared" si="765"/>
        <v>3</v>
      </c>
      <c r="Q3475" s="27" t="str">
        <f>IFERROR(INDEX('Season and Day Definitions'!$1:$1048576,MATCH('2021 Hourly Data'!$I3475,'Season and Day Definitions'!$E:$E,0),MATCH('2021 Hourly Data'!$Q$6,'Season and Day Definitions'!$5:$5,0)),IF(OR($P3475=1,$P3475=7),"weekend","weekday"))</f>
        <v>weekday</v>
      </c>
      <c r="R3475" s="10" t="str">
        <f t="shared" si="766"/>
        <v>Non-Winter_weekday</v>
      </c>
      <c r="S3475" s="27" t="str">
        <f>INDEX(Inputs!$1:$1048576,MATCH('2021 Hourly Data'!$M3475,Inputs!$C:$C,0),MATCH(D3475,Inputs!$5:$5,0))</f>
        <v>Off</v>
      </c>
      <c r="T3475" s="282" t="str">
        <f t="shared" si="757"/>
        <v>Off</v>
      </c>
      <c r="U3475" s="27" t="str">
        <f>INDEX(Inputs!$1:$1048576,MATCH('2021 Hourly Data'!$M3475,Inputs!$C:$C,0),MATCH(E3475,Inputs!$5:$5,0))</f>
        <v>Off</v>
      </c>
      <c r="V3475" s="34">
        <f>INDEX('2021 Res. Load (scaled)'!$1:$1048576,MATCH('2021 Hourly Data'!$A3475,'2021 Res. Load (scaled)'!$C:$C,0),MATCH('2021 Hourly Data'!$M3475,'2021 Res. Load (scaled)'!$1:$1,0))/$V$1</f>
        <v>1100.9685672138426</v>
      </c>
      <c r="W3475" s="41">
        <f t="shared" si="767"/>
        <v>1100.9685672138426</v>
      </c>
      <c r="X3475" s="34">
        <f>INDEX('2021 SCom Load (scaled)'!$1:$1048576,MATCH($A3475,'2021 SCom Load (scaled)'!$C:$C,0),MATCH($M3475,'2021 SCom Load (scaled)'!$1:$1,0))/$X$1</f>
        <v>348.58536021365484</v>
      </c>
      <c r="Y3475" s="41">
        <f t="shared" si="758"/>
        <v>348.58536021365484</v>
      </c>
      <c r="Z3475" s="34">
        <f>INDEX('2021 System Load'!$1:$1048576,MATCH($A3475,'2021 System Load'!$C:$C,0),MATCH($M3475,'2021 System Load'!$1:$1,0))/$X$1</f>
        <v>2669.103349539419</v>
      </c>
    </row>
    <row r="3476" spans="1:26" ht="15" customHeight="1" x14ac:dyDescent="0.3">
      <c r="A3476" s="31" t="str">
        <f t="shared" si="756"/>
        <v>5_25</v>
      </c>
      <c r="B3476" s="31">
        <f t="shared" si="768"/>
        <v>3469</v>
      </c>
      <c r="C3476" s="31">
        <f t="shared" si="759"/>
        <v>145</v>
      </c>
      <c r="D3476" s="197" t="str">
        <f>IF(OR($R3476="Winter_weekend",$R3476="Non-Winter_weekend"),"Weekend",IF($R3476="Winter_weekday","Winter Weekday",IF($R3476="Non-Winter_weekday","Non-Winter Weekday",ERROR)))</f>
        <v>Non-Winter Weekday</v>
      </c>
      <c r="E3476" s="197" t="str">
        <f>IF(OR($R3476="Winter_weekend",$R3476="Non-Winter_weekend"),Inputs!$H$5,IF(OR($R3476="Winter_weekday",$R3476="Non-Winter_weekday"),Inputs!$G$5,ERROR))</f>
        <v>3P TOU Weekday</v>
      </c>
      <c r="F3476" s="211" t="b">
        <f>IFERROR(INDEX('2021 Event Days'!$1:$1048576,MATCH('2021 Hourly Data'!$I3476,'2021 Event Days'!$D:$D,0),MATCH('2021 Hourly Data'!F$6,'2021 Event Days'!$6:$6,0)),FALSE)</f>
        <v>0</v>
      </c>
      <c r="G3476" s="211" t="str">
        <f t="shared" si="760"/>
        <v>44341_12</v>
      </c>
      <c r="H3476" s="12"/>
      <c r="I3476" s="12">
        <v>44341</v>
      </c>
      <c r="J3476" s="10">
        <f t="shared" si="761"/>
        <v>5</v>
      </c>
      <c r="K3476" s="10">
        <f t="shared" si="762"/>
        <v>25</v>
      </c>
      <c r="L3476" s="10" t="str">
        <f t="shared" si="763"/>
        <v>hour13</v>
      </c>
      <c r="M3476" s="10">
        <f t="shared" si="769"/>
        <v>13</v>
      </c>
      <c r="N3476" s="10">
        <f t="shared" si="764"/>
        <v>12</v>
      </c>
      <c r="O3476" s="27" t="str">
        <f>INDEX('Season and Day Definitions'!$1:$1048576,MATCH('2021 Hourly Data'!$J3476,'Season and Day Definitions'!$B:$B,0),MATCH('2021 Hourly Data'!$O$6,'Season and Day Definitions'!$5:$5,0))</f>
        <v>Non-Winter</v>
      </c>
      <c r="P3476" s="10">
        <f t="shared" si="765"/>
        <v>3</v>
      </c>
      <c r="Q3476" s="27" t="str">
        <f>IFERROR(INDEX('Season and Day Definitions'!$1:$1048576,MATCH('2021 Hourly Data'!$I3476,'Season and Day Definitions'!$E:$E,0),MATCH('2021 Hourly Data'!$Q$6,'Season and Day Definitions'!$5:$5,0)),IF(OR($P3476=1,$P3476=7),"weekend","weekday"))</f>
        <v>weekday</v>
      </c>
      <c r="R3476" s="10" t="str">
        <f t="shared" si="766"/>
        <v>Non-Winter_weekday</v>
      </c>
      <c r="S3476" s="27" t="str">
        <f>INDEX(Inputs!$1:$1048576,MATCH('2021 Hourly Data'!$M3476,Inputs!$C:$C,0),MATCH(D3476,Inputs!$5:$5,0))</f>
        <v>Off</v>
      </c>
      <c r="T3476" s="282" t="str">
        <f t="shared" si="757"/>
        <v>Off</v>
      </c>
      <c r="U3476" s="27" t="str">
        <f>INDEX(Inputs!$1:$1048576,MATCH('2021 Hourly Data'!$M3476,Inputs!$C:$C,0),MATCH(E3476,Inputs!$5:$5,0))</f>
        <v>Off</v>
      </c>
      <c r="V3476" s="34">
        <f>INDEX('2021 Res. Load (scaled)'!$1:$1048576,MATCH('2021 Hourly Data'!$A3476,'2021 Res. Load (scaled)'!$C:$C,0),MATCH('2021 Hourly Data'!$M3476,'2021 Res. Load (scaled)'!$1:$1,0))/$V$1</f>
        <v>990.90242065276561</v>
      </c>
      <c r="W3476" s="41">
        <f t="shared" si="767"/>
        <v>990.90242065276561</v>
      </c>
      <c r="X3476" s="34">
        <f>INDEX('2021 SCom Load (scaled)'!$1:$1048576,MATCH($A3476,'2021 SCom Load (scaled)'!$C:$C,0),MATCH($M3476,'2021 SCom Load (scaled)'!$1:$1,0))/$X$1</f>
        <v>340.83541365734123</v>
      </c>
      <c r="Y3476" s="41">
        <f t="shared" si="758"/>
        <v>340.83541365734123</v>
      </c>
      <c r="Z3476" s="34">
        <f>INDEX('2021 System Load'!$1:$1048576,MATCH($A3476,'2021 System Load'!$C:$C,0),MATCH($M3476,'2021 System Load'!$1:$1,0))/$X$1</f>
        <v>2523.6990955935898</v>
      </c>
    </row>
    <row r="3477" spans="1:26" ht="15" customHeight="1" x14ac:dyDescent="0.3">
      <c r="A3477" s="31" t="str">
        <f t="shared" si="756"/>
        <v>5_25</v>
      </c>
      <c r="B3477" s="31">
        <f t="shared" si="768"/>
        <v>3470</v>
      </c>
      <c r="C3477" s="31">
        <f t="shared" si="759"/>
        <v>145</v>
      </c>
      <c r="D3477" s="197" t="str">
        <f>IF(OR($R3477="Winter_weekend",$R3477="Non-Winter_weekend"),"Weekend",IF($R3477="Winter_weekday","Winter Weekday",IF($R3477="Non-Winter_weekday","Non-Winter Weekday",ERROR)))</f>
        <v>Non-Winter Weekday</v>
      </c>
      <c r="E3477" s="197" t="str">
        <f>IF(OR($R3477="Winter_weekend",$R3477="Non-Winter_weekend"),Inputs!$H$5,IF(OR($R3477="Winter_weekday",$R3477="Non-Winter_weekday"),Inputs!$G$5,ERROR))</f>
        <v>3P TOU Weekday</v>
      </c>
      <c r="F3477" s="211" t="b">
        <f>IFERROR(INDEX('2021 Event Days'!$1:$1048576,MATCH('2021 Hourly Data'!$I3477,'2021 Event Days'!$D:$D,0),MATCH('2021 Hourly Data'!F$6,'2021 Event Days'!$6:$6,0)),FALSE)</f>
        <v>0</v>
      </c>
      <c r="G3477" s="211" t="str">
        <f t="shared" si="760"/>
        <v>44341_13</v>
      </c>
      <c r="H3477" s="12"/>
      <c r="I3477" s="12">
        <v>44341</v>
      </c>
      <c r="J3477" s="10">
        <f t="shared" si="761"/>
        <v>5</v>
      </c>
      <c r="K3477" s="10">
        <f t="shared" si="762"/>
        <v>25</v>
      </c>
      <c r="L3477" s="10" t="str">
        <f t="shared" si="763"/>
        <v>hour14</v>
      </c>
      <c r="M3477" s="10">
        <f t="shared" si="769"/>
        <v>14</v>
      </c>
      <c r="N3477" s="10">
        <f t="shared" si="764"/>
        <v>13</v>
      </c>
      <c r="O3477" s="27" t="str">
        <f>INDEX('Season and Day Definitions'!$1:$1048576,MATCH('2021 Hourly Data'!$J3477,'Season and Day Definitions'!$B:$B,0),MATCH('2021 Hourly Data'!$O$6,'Season and Day Definitions'!$5:$5,0))</f>
        <v>Non-Winter</v>
      </c>
      <c r="P3477" s="10">
        <f t="shared" si="765"/>
        <v>3</v>
      </c>
      <c r="Q3477" s="27" t="str">
        <f>IFERROR(INDEX('Season and Day Definitions'!$1:$1048576,MATCH('2021 Hourly Data'!$I3477,'Season and Day Definitions'!$E:$E,0),MATCH('2021 Hourly Data'!$Q$6,'Season and Day Definitions'!$5:$5,0)),IF(OR($P3477=1,$P3477=7),"weekend","weekday"))</f>
        <v>weekday</v>
      </c>
      <c r="R3477" s="10" t="str">
        <f t="shared" si="766"/>
        <v>Non-Winter_weekday</v>
      </c>
      <c r="S3477" s="27" t="str">
        <f>INDEX(Inputs!$1:$1048576,MATCH('2021 Hourly Data'!$M3477,Inputs!$C:$C,0),MATCH(D3477,Inputs!$5:$5,0))</f>
        <v>Off</v>
      </c>
      <c r="T3477" s="282" t="str">
        <f t="shared" si="757"/>
        <v>Off</v>
      </c>
      <c r="U3477" s="27" t="str">
        <f>INDEX(Inputs!$1:$1048576,MATCH('2021 Hourly Data'!$M3477,Inputs!$C:$C,0),MATCH(E3477,Inputs!$5:$5,0))</f>
        <v>Off</v>
      </c>
      <c r="V3477" s="34">
        <f>INDEX('2021 Res. Load (scaled)'!$1:$1048576,MATCH('2021 Hourly Data'!$A3477,'2021 Res. Load (scaled)'!$C:$C,0),MATCH('2021 Hourly Data'!$M3477,'2021 Res. Load (scaled)'!$1:$1,0))/$V$1</f>
        <v>919.92177177216365</v>
      </c>
      <c r="W3477" s="41">
        <f t="shared" si="767"/>
        <v>919.92177177216365</v>
      </c>
      <c r="X3477" s="34">
        <f>INDEX('2021 SCom Load (scaled)'!$1:$1048576,MATCH($A3477,'2021 SCom Load (scaled)'!$C:$C,0),MATCH($M3477,'2021 SCom Load (scaled)'!$1:$1,0))/$X$1</f>
        <v>331.57864578900825</v>
      </c>
      <c r="Y3477" s="41">
        <f t="shared" si="758"/>
        <v>331.57864578900825</v>
      </c>
      <c r="Z3477" s="34">
        <f>INDEX('2021 System Load'!$1:$1048576,MATCH($A3477,'2021 System Load'!$C:$C,0),MATCH($M3477,'2021 System Load'!$1:$1,0))/$X$1</f>
        <v>2431.5635558607519</v>
      </c>
    </row>
    <row r="3478" spans="1:26" ht="15" customHeight="1" x14ac:dyDescent="0.3">
      <c r="A3478" s="31" t="str">
        <f t="shared" si="756"/>
        <v>5_25</v>
      </c>
      <c r="B3478" s="31">
        <f t="shared" si="768"/>
        <v>3471</v>
      </c>
      <c r="C3478" s="31">
        <f t="shared" si="759"/>
        <v>145</v>
      </c>
      <c r="D3478" s="197" t="str">
        <f>IF(OR($R3478="Winter_weekend",$R3478="Non-Winter_weekend"),"Weekend",IF($R3478="Winter_weekday","Winter Weekday",IF($R3478="Non-Winter_weekday","Non-Winter Weekday",ERROR)))</f>
        <v>Non-Winter Weekday</v>
      </c>
      <c r="E3478" s="197" t="str">
        <f>IF(OR($R3478="Winter_weekend",$R3478="Non-Winter_weekend"),Inputs!$H$5,IF(OR($R3478="Winter_weekday",$R3478="Non-Winter_weekday"),Inputs!$G$5,ERROR))</f>
        <v>3P TOU Weekday</v>
      </c>
      <c r="F3478" s="211" t="b">
        <f>IFERROR(INDEX('2021 Event Days'!$1:$1048576,MATCH('2021 Hourly Data'!$I3478,'2021 Event Days'!$D:$D,0),MATCH('2021 Hourly Data'!F$6,'2021 Event Days'!$6:$6,0)),FALSE)</f>
        <v>0</v>
      </c>
      <c r="G3478" s="211" t="str">
        <f t="shared" si="760"/>
        <v>44341_14</v>
      </c>
      <c r="H3478" s="12"/>
      <c r="I3478" s="12">
        <v>44341</v>
      </c>
      <c r="J3478" s="10">
        <f t="shared" si="761"/>
        <v>5</v>
      </c>
      <c r="K3478" s="10">
        <f t="shared" si="762"/>
        <v>25</v>
      </c>
      <c r="L3478" s="10" t="str">
        <f t="shared" si="763"/>
        <v>hour15</v>
      </c>
      <c r="M3478" s="10">
        <f t="shared" si="769"/>
        <v>15</v>
      </c>
      <c r="N3478" s="10">
        <f t="shared" si="764"/>
        <v>14</v>
      </c>
      <c r="O3478" s="27" t="str">
        <f>INDEX('Season and Day Definitions'!$1:$1048576,MATCH('2021 Hourly Data'!$J3478,'Season and Day Definitions'!$B:$B,0),MATCH('2021 Hourly Data'!$O$6,'Season and Day Definitions'!$5:$5,0))</f>
        <v>Non-Winter</v>
      </c>
      <c r="P3478" s="10">
        <f t="shared" si="765"/>
        <v>3</v>
      </c>
      <c r="Q3478" s="27" t="str">
        <f>IFERROR(INDEX('Season and Day Definitions'!$1:$1048576,MATCH('2021 Hourly Data'!$I3478,'Season and Day Definitions'!$E:$E,0),MATCH('2021 Hourly Data'!$Q$6,'Season and Day Definitions'!$5:$5,0)),IF(OR($P3478=1,$P3478=7),"weekend","weekday"))</f>
        <v>weekday</v>
      </c>
      <c r="R3478" s="10" t="str">
        <f t="shared" si="766"/>
        <v>Non-Winter_weekday</v>
      </c>
      <c r="S3478" s="27" t="str">
        <f>INDEX(Inputs!$1:$1048576,MATCH('2021 Hourly Data'!$M3478,Inputs!$C:$C,0),MATCH(D3478,Inputs!$5:$5,0))</f>
        <v>Off</v>
      </c>
      <c r="T3478" s="282" t="str">
        <f t="shared" si="757"/>
        <v>Off</v>
      </c>
      <c r="U3478" s="27" t="str">
        <f>INDEX(Inputs!$1:$1048576,MATCH('2021 Hourly Data'!$M3478,Inputs!$C:$C,0),MATCH(E3478,Inputs!$5:$5,0))</f>
        <v>Off</v>
      </c>
      <c r="V3478" s="34">
        <f>INDEX('2021 Res. Load (scaled)'!$1:$1048576,MATCH('2021 Hourly Data'!$A3478,'2021 Res. Load (scaled)'!$C:$C,0),MATCH('2021 Hourly Data'!$M3478,'2021 Res. Load (scaled)'!$1:$1,0))/$V$1</f>
        <v>898.8211521311315</v>
      </c>
      <c r="W3478" s="41">
        <f t="shared" si="767"/>
        <v>898.8211521311315</v>
      </c>
      <c r="X3478" s="34">
        <f>INDEX('2021 SCom Load (scaled)'!$1:$1048576,MATCH($A3478,'2021 SCom Load (scaled)'!$C:$C,0),MATCH($M3478,'2021 SCom Load (scaled)'!$1:$1,0))/$X$1</f>
        <v>329.10503881905635</v>
      </c>
      <c r="Y3478" s="41">
        <f t="shared" si="758"/>
        <v>329.10503881905635</v>
      </c>
      <c r="Z3478" s="34">
        <f>INDEX('2021 System Load'!$1:$1048576,MATCH($A3478,'2021 System Load'!$C:$C,0),MATCH($M3478,'2021 System Load'!$1:$1,0))/$X$1</f>
        <v>2382.1142790299245</v>
      </c>
    </row>
    <row r="3479" spans="1:26" ht="15" customHeight="1" x14ac:dyDescent="0.3">
      <c r="A3479" s="31" t="str">
        <f t="shared" si="756"/>
        <v>5_25</v>
      </c>
      <c r="B3479" s="31">
        <f t="shared" si="768"/>
        <v>3472</v>
      </c>
      <c r="C3479" s="31">
        <f t="shared" si="759"/>
        <v>145</v>
      </c>
      <c r="D3479" s="197" t="str">
        <f>IF(OR($R3479="Winter_weekend",$R3479="Non-Winter_weekend"),"Weekend",IF($R3479="Winter_weekday","Winter Weekday",IF($R3479="Non-Winter_weekday","Non-Winter Weekday",ERROR)))</f>
        <v>Non-Winter Weekday</v>
      </c>
      <c r="E3479" s="197" t="str">
        <f>IF(OR($R3479="Winter_weekend",$R3479="Non-Winter_weekend"),Inputs!$H$5,IF(OR($R3479="Winter_weekday",$R3479="Non-Winter_weekday"),Inputs!$G$5,ERROR))</f>
        <v>3P TOU Weekday</v>
      </c>
      <c r="F3479" s="211" t="b">
        <f>IFERROR(INDEX('2021 Event Days'!$1:$1048576,MATCH('2021 Hourly Data'!$I3479,'2021 Event Days'!$D:$D,0),MATCH('2021 Hourly Data'!F$6,'2021 Event Days'!$6:$6,0)),FALSE)</f>
        <v>0</v>
      </c>
      <c r="G3479" s="211" t="str">
        <f t="shared" si="760"/>
        <v>44341_15</v>
      </c>
      <c r="H3479" s="12"/>
      <c r="I3479" s="12">
        <v>44341</v>
      </c>
      <c r="J3479" s="10">
        <f t="shared" si="761"/>
        <v>5</v>
      </c>
      <c r="K3479" s="10">
        <f t="shared" si="762"/>
        <v>25</v>
      </c>
      <c r="L3479" s="10" t="str">
        <f t="shared" si="763"/>
        <v>hour16</v>
      </c>
      <c r="M3479" s="10">
        <f t="shared" si="769"/>
        <v>16</v>
      </c>
      <c r="N3479" s="10">
        <f t="shared" si="764"/>
        <v>15</v>
      </c>
      <c r="O3479" s="27" t="str">
        <f>INDEX('Season and Day Definitions'!$1:$1048576,MATCH('2021 Hourly Data'!$J3479,'Season and Day Definitions'!$B:$B,0),MATCH('2021 Hourly Data'!$O$6,'Season and Day Definitions'!$5:$5,0))</f>
        <v>Non-Winter</v>
      </c>
      <c r="P3479" s="10">
        <f t="shared" si="765"/>
        <v>3</v>
      </c>
      <c r="Q3479" s="27" t="str">
        <f>IFERROR(INDEX('Season and Day Definitions'!$1:$1048576,MATCH('2021 Hourly Data'!$I3479,'Season and Day Definitions'!$E:$E,0),MATCH('2021 Hourly Data'!$Q$6,'Season and Day Definitions'!$5:$5,0)),IF(OR($P3479=1,$P3479=7),"weekend","weekday"))</f>
        <v>weekday</v>
      </c>
      <c r="R3479" s="10" t="str">
        <f t="shared" si="766"/>
        <v>Non-Winter_weekday</v>
      </c>
      <c r="S3479" s="27" t="str">
        <f>INDEX(Inputs!$1:$1048576,MATCH('2021 Hourly Data'!$M3479,Inputs!$C:$C,0),MATCH(D3479,Inputs!$5:$5,0))</f>
        <v>Off</v>
      </c>
      <c r="T3479" s="282" t="str">
        <f t="shared" si="757"/>
        <v>Off</v>
      </c>
      <c r="U3479" s="27" t="str">
        <f>INDEX(Inputs!$1:$1048576,MATCH('2021 Hourly Data'!$M3479,Inputs!$C:$C,0),MATCH(E3479,Inputs!$5:$5,0))</f>
        <v>Off</v>
      </c>
      <c r="V3479" s="34">
        <f>INDEX('2021 Res. Load (scaled)'!$1:$1048576,MATCH('2021 Hourly Data'!$A3479,'2021 Res. Load (scaled)'!$C:$C,0),MATCH('2021 Hourly Data'!$M3479,'2021 Res. Load (scaled)'!$1:$1,0))/$V$1</f>
        <v>957.12729152673273</v>
      </c>
      <c r="W3479" s="41">
        <f t="shared" si="767"/>
        <v>957.12729152673273</v>
      </c>
      <c r="X3479" s="34">
        <f>INDEX('2021 SCom Load (scaled)'!$1:$1048576,MATCH($A3479,'2021 SCom Load (scaled)'!$C:$C,0),MATCH($M3479,'2021 SCom Load (scaled)'!$1:$1,0))/$X$1</f>
        <v>326.53443825040421</v>
      </c>
      <c r="Y3479" s="41">
        <f t="shared" si="758"/>
        <v>326.53443825040421</v>
      </c>
      <c r="Z3479" s="34">
        <f>INDEX('2021 System Load'!$1:$1048576,MATCH($A3479,'2021 System Load'!$C:$C,0),MATCH($M3479,'2021 System Load'!$1:$1,0))/$X$1</f>
        <v>2394.1647198628239</v>
      </c>
    </row>
    <row r="3480" spans="1:26" ht="15" customHeight="1" x14ac:dyDescent="0.3">
      <c r="A3480" s="31" t="str">
        <f t="shared" si="756"/>
        <v>5_25</v>
      </c>
      <c r="B3480" s="31">
        <f t="shared" si="768"/>
        <v>3473</v>
      </c>
      <c r="C3480" s="31">
        <f t="shared" si="759"/>
        <v>145</v>
      </c>
      <c r="D3480" s="197" t="str">
        <f>IF(OR($R3480="Winter_weekend",$R3480="Non-Winter_weekend"),"Weekend",IF($R3480="Winter_weekday","Winter Weekday",IF($R3480="Non-Winter_weekday","Non-Winter Weekday",ERROR)))</f>
        <v>Non-Winter Weekday</v>
      </c>
      <c r="E3480" s="197" t="str">
        <f>IF(OR($R3480="Winter_weekend",$R3480="Non-Winter_weekend"),Inputs!$H$5,IF(OR($R3480="Winter_weekday",$R3480="Non-Winter_weekday"),Inputs!$G$5,ERROR))</f>
        <v>3P TOU Weekday</v>
      </c>
      <c r="F3480" s="211" t="b">
        <f>IFERROR(INDEX('2021 Event Days'!$1:$1048576,MATCH('2021 Hourly Data'!$I3480,'2021 Event Days'!$D:$D,0),MATCH('2021 Hourly Data'!F$6,'2021 Event Days'!$6:$6,0)),FALSE)</f>
        <v>0</v>
      </c>
      <c r="G3480" s="211" t="str">
        <f t="shared" si="760"/>
        <v>44341_16</v>
      </c>
      <c r="H3480" s="12"/>
      <c r="I3480" s="12">
        <v>44341</v>
      </c>
      <c r="J3480" s="10">
        <f t="shared" si="761"/>
        <v>5</v>
      </c>
      <c r="K3480" s="10">
        <f t="shared" si="762"/>
        <v>25</v>
      </c>
      <c r="L3480" s="10" t="str">
        <f t="shared" si="763"/>
        <v>hour17</v>
      </c>
      <c r="M3480" s="10">
        <f t="shared" si="769"/>
        <v>17</v>
      </c>
      <c r="N3480" s="10">
        <f t="shared" si="764"/>
        <v>16</v>
      </c>
      <c r="O3480" s="27" t="str">
        <f>INDEX('Season and Day Definitions'!$1:$1048576,MATCH('2021 Hourly Data'!$J3480,'Season and Day Definitions'!$B:$B,0),MATCH('2021 Hourly Data'!$O$6,'Season and Day Definitions'!$5:$5,0))</f>
        <v>Non-Winter</v>
      </c>
      <c r="P3480" s="10">
        <f t="shared" si="765"/>
        <v>3</v>
      </c>
      <c r="Q3480" s="27" t="str">
        <f>IFERROR(INDEX('Season and Day Definitions'!$1:$1048576,MATCH('2021 Hourly Data'!$I3480,'Season and Day Definitions'!$E:$E,0),MATCH('2021 Hourly Data'!$Q$6,'Season and Day Definitions'!$5:$5,0)),IF(OR($P3480=1,$P3480=7),"weekend","weekday"))</f>
        <v>weekday</v>
      </c>
      <c r="R3480" s="10" t="str">
        <f t="shared" si="766"/>
        <v>Non-Winter_weekday</v>
      </c>
      <c r="S3480" s="27" t="str">
        <f>INDEX(Inputs!$1:$1048576,MATCH('2021 Hourly Data'!$M3480,Inputs!$C:$C,0),MATCH(D3480,Inputs!$5:$5,0))</f>
        <v>Off</v>
      </c>
      <c r="T3480" s="282" t="str">
        <f t="shared" si="757"/>
        <v>Off</v>
      </c>
      <c r="U3480" s="27" t="str">
        <f>INDEX(Inputs!$1:$1048576,MATCH('2021 Hourly Data'!$M3480,Inputs!$C:$C,0),MATCH(E3480,Inputs!$5:$5,0))</f>
        <v>Off</v>
      </c>
      <c r="V3480" s="34">
        <f>INDEX('2021 Res. Load (scaled)'!$1:$1048576,MATCH('2021 Hourly Data'!$A3480,'2021 Res. Load (scaled)'!$C:$C,0),MATCH('2021 Hourly Data'!$M3480,'2021 Res. Load (scaled)'!$1:$1,0))/$V$1</f>
        <v>1024.0219116436451</v>
      </c>
      <c r="W3480" s="41">
        <f t="shared" si="767"/>
        <v>1024.0219116436451</v>
      </c>
      <c r="X3480" s="34">
        <f>INDEX('2021 SCom Load (scaled)'!$1:$1048576,MATCH($A3480,'2021 SCom Load (scaled)'!$C:$C,0),MATCH($M3480,'2021 SCom Load (scaled)'!$1:$1,0))/$X$1</f>
        <v>305.04743566075354</v>
      </c>
      <c r="Y3480" s="41">
        <f t="shared" si="758"/>
        <v>305.04743566075354</v>
      </c>
      <c r="Z3480" s="34">
        <f>INDEX('2021 System Load'!$1:$1048576,MATCH($A3480,'2021 System Load'!$C:$C,0),MATCH($M3480,'2021 System Load'!$1:$1,0))/$X$1</f>
        <v>2373.6327749174102</v>
      </c>
    </row>
    <row r="3481" spans="1:26" ht="15" customHeight="1" x14ac:dyDescent="0.3">
      <c r="A3481" s="31" t="str">
        <f t="shared" si="756"/>
        <v>5_25</v>
      </c>
      <c r="B3481" s="31">
        <f t="shared" si="768"/>
        <v>3474</v>
      </c>
      <c r="C3481" s="31">
        <f t="shared" si="759"/>
        <v>145</v>
      </c>
      <c r="D3481" s="197" t="str">
        <f>IF(OR($R3481="Winter_weekend",$R3481="Non-Winter_weekend"),"Weekend",IF($R3481="Winter_weekday","Winter Weekday",IF($R3481="Non-Winter_weekday","Non-Winter Weekday",ERROR)))</f>
        <v>Non-Winter Weekday</v>
      </c>
      <c r="E3481" s="197" t="str">
        <f>IF(OR($R3481="Winter_weekend",$R3481="Non-Winter_weekend"),Inputs!$H$5,IF(OR($R3481="Winter_weekday",$R3481="Non-Winter_weekday"),Inputs!$G$5,ERROR))</f>
        <v>3P TOU Weekday</v>
      </c>
      <c r="F3481" s="211" t="b">
        <f>IFERROR(INDEX('2021 Event Days'!$1:$1048576,MATCH('2021 Hourly Data'!$I3481,'2021 Event Days'!$D:$D,0),MATCH('2021 Hourly Data'!F$6,'2021 Event Days'!$6:$6,0)),FALSE)</f>
        <v>0</v>
      </c>
      <c r="G3481" s="211" t="str">
        <f t="shared" si="760"/>
        <v>44341_17</v>
      </c>
      <c r="H3481" s="12"/>
      <c r="I3481" s="12">
        <v>44341</v>
      </c>
      <c r="J3481" s="10">
        <f t="shared" si="761"/>
        <v>5</v>
      </c>
      <c r="K3481" s="10">
        <f t="shared" si="762"/>
        <v>25</v>
      </c>
      <c r="L3481" s="10" t="str">
        <f t="shared" si="763"/>
        <v>hour18</v>
      </c>
      <c r="M3481" s="10">
        <f t="shared" si="769"/>
        <v>18</v>
      </c>
      <c r="N3481" s="10">
        <f t="shared" si="764"/>
        <v>17</v>
      </c>
      <c r="O3481" s="27" t="str">
        <f>INDEX('Season and Day Definitions'!$1:$1048576,MATCH('2021 Hourly Data'!$J3481,'Season and Day Definitions'!$B:$B,0),MATCH('2021 Hourly Data'!$O$6,'Season and Day Definitions'!$5:$5,0))</f>
        <v>Non-Winter</v>
      </c>
      <c r="P3481" s="10">
        <f t="shared" si="765"/>
        <v>3</v>
      </c>
      <c r="Q3481" s="27" t="str">
        <f>IFERROR(INDEX('Season and Day Definitions'!$1:$1048576,MATCH('2021 Hourly Data'!$I3481,'Season and Day Definitions'!$E:$E,0),MATCH('2021 Hourly Data'!$Q$6,'Season and Day Definitions'!$5:$5,0)),IF(OR($P3481=1,$P3481=7),"weekend","weekday"))</f>
        <v>weekday</v>
      </c>
      <c r="R3481" s="10" t="str">
        <f t="shared" si="766"/>
        <v>Non-Winter_weekday</v>
      </c>
      <c r="S3481" s="27" t="str">
        <f>INDEX(Inputs!$1:$1048576,MATCH('2021 Hourly Data'!$M3481,Inputs!$C:$C,0),MATCH(D3481,Inputs!$5:$5,0))</f>
        <v>Peak</v>
      </c>
      <c r="T3481" s="282" t="str">
        <f t="shared" si="757"/>
        <v>Peak</v>
      </c>
      <c r="U3481" s="27" t="str">
        <f>INDEX(Inputs!$1:$1048576,MATCH('2021 Hourly Data'!$M3481,Inputs!$C:$C,0),MATCH(E3481,Inputs!$5:$5,0))</f>
        <v>Peak</v>
      </c>
      <c r="V3481" s="34">
        <f>INDEX('2021 Res. Load (scaled)'!$1:$1048576,MATCH('2021 Hourly Data'!$A3481,'2021 Res. Load (scaled)'!$C:$C,0),MATCH('2021 Hourly Data'!$M3481,'2021 Res. Load (scaled)'!$1:$1,0))/$V$1</f>
        <v>1091.8861763883899</v>
      </c>
      <c r="W3481" s="41">
        <f t="shared" si="767"/>
        <v>1091.8861763883899</v>
      </c>
      <c r="X3481" s="34">
        <f>INDEX('2021 SCom Load (scaled)'!$1:$1048576,MATCH($A3481,'2021 SCom Load (scaled)'!$C:$C,0),MATCH($M3481,'2021 SCom Load (scaled)'!$1:$1,0))/$X$1</f>
        <v>284.66725038926336</v>
      </c>
      <c r="Y3481" s="41">
        <f t="shared" si="758"/>
        <v>284.66725038926336</v>
      </c>
      <c r="Z3481" s="34">
        <f>INDEX('2021 System Load'!$1:$1048576,MATCH($A3481,'2021 System Load'!$C:$C,0),MATCH($M3481,'2021 System Load'!$1:$1,0))/$X$1</f>
        <v>2376.2605116084005</v>
      </c>
    </row>
    <row r="3482" spans="1:26" ht="15" customHeight="1" x14ac:dyDescent="0.3">
      <c r="A3482" s="31" t="str">
        <f t="shared" si="756"/>
        <v>5_25</v>
      </c>
      <c r="B3482" s="31">
        <f t="shared" si="768"/>
        <v>3475</v>
      </c>
      <c r="C3482" s="31">
        <f t="shared" si="759"/>
        <v>145</v>
      </c>
      <c r="D3482" s="197" t="str">
        <f>IF(OR($R3482="Winter_weekend",$R3482="Non-Winter_weekend"),"Weekend",IF($R3482="Winter_weekday","Winter Weekday",IF($R3482="Non-Winter_weekday","Non-Winter Weekday",ERROR)))</f>
        <v>Non-Winter Weekday</v>
      </c>
      <c r="E3482" s="197" t="str">
        <f>IF(OR($R3482="Winter_weekend",$R3482="Non-Winter_weekend"),Inputs!$H$5,IF(OR($R3482="Winter_weekday",$R3482="Non-Winter_weekday"),Inputs!$G$5,ERROR))</f>
        <v>3P TOU Weekday</v>
      </c>
      <c r="F3482" s="211" t="b">
        <f>IFERROR(INDEX('2021 Event Days'!$1:$1048576,MATCH('2021 Hourly Data'!$I3482,'2021 Event Days'!$D:$D,0),MATCH('2021 Hourly Data'!F$6,'2021 Event Days'!$6:$6,0)),FALSE)</f>
        <v>0</v>
      </c>
      <c r="G3482" s="211" t="str">
        <f t="shared" si="760"/>
        <v>44341_18</v>
      </c>
      <c r="H3482" s="12"/>
      <c r="I3482" s="12">
        <v>44341</v>
      </c>
      <c r="J3482" s="10">
        <f t="shared" si="761"/>
        <v>5</v>
      </c>
      <c r="K3482" s="10">
        <f t="shared" si="762"/>
        <v>25</v>
      </c>
      <c r="L3482" s="10" t="str">
        <f t="shared" si="763"/>
        <v>hour19</v>
      </c>
      <c r="M3482" s="10">
        <f t="shared" si="769"/>
        <v>19</v>
      </c>
      <c r="N3482" s="10">
        <f t="shared" si="764"/>
        <v>18</v>
      </c>
      <c r="O3482" s="27" t="str">
        <f>INDEX('Season and Day Definitions'!$1:$1048576,MATCH('2021 Hourly Data'!$J3482,'Season and Day Definitions'!$B:$B,0),MATCH('2021 Hourly Data'!$O$6,'Season and Day Definitions'!$5:$5,0))</f>
        <v>Non-Winter</v>
      </c>
      <c r="P3482" s="10">
        <f t="shared" si="765"/>
        <v>3</v>
      </c>
      <c r="Q3482" s="27" t="str">
        <f>IFERROR(INDEX('Season and Day Definitions'!$1:$1048576,MATCH('2021 Hourly Data'!$I3482,'Season and Day Definitions'!$E:$E,0),MATCH('2021 Hourly Data'!$Q$6,'Season and Day Definitions'!$5:$5,0)),IF(OR($P3482=1,$P3482=7),"weekend","weekday"))</f>
        <v>weekday</v>
      </c>
      <c r="R3482" s="10" t="str">
        <f t="shared" si="766"/>
        <v>Non-Winter_weekday</v>
      </c>
      <c r="S3482" s="27" t="str">
        <f>INDEX(Inputs!$1:$1048576,MATCH('2021 Hourly Data'!$M3482,Inputs!$C:$C,0),MATCH(D3482,Inputs!$5:$5,0))</f>
        <v>Peak</v>
      </c>
      <c r="T3482" s="282" t="str">
        <f t="shared" si="757"/>
        <v>Peak</v>
      </c>
      <c r="U3482" s="27" t="str">
        <f>INDEX(Inputs!$1:$1048576,MATCH('2021 Hourly Data'!$M3482,Inputs!$C:$C,0),MATCH(E3482,Inputs!$5:$5,0))</f>
        <v>Peak</v>
      </c>
      <c r="V3482" s="34">
        <f>INDEX('2021 Res. Load (scaled)'!$1:$1048576,MATCH('2021 Hourly Data'!$A3482,'2021 Res. Load (scaled)'!$C:$C,0),MATCH('2021 Hourly Data'!$M3482,'2021 Res. Load (scaled)'!$1:$1,0))/$V$1</f>
        <v>1176.0280671436105</v>
      </c>
      <c r="W3482" s="41">
        <f t="shared" si="767"/>
        <v>1176.0280671436105</v>
      </c>
      <c r="X3482" s="34">
        <f>INDEX('2021 SCom Load (scaled)'!$1:$1048576,MATCH($A3482,'2021 SCom Load (scaled)'!$C:$C,0),MATCH($M3482,'2021 SCom Load (scaled)'!$1:$1,0))/$X$1</f>
        <v>270.67484449418799</v>
      </c>
      <c r="Y3482" s="41">
        <f t="shared" si="758"/>
        <v>270.67484449418799</v>
      </c>
      <c r="Z3482" s="34">
        <f>INDEX('2021 System Load'!$1:$1048576,MATCH($A3482,'2021 System Load'!$C:$C,0),MATCH($M3482,'2021 System Load'!$1:$1,0))/$X$1</f>
        <v>2412.037810388199</v>
      </c>
    </row>
    <row r="3483" spans="1:26" ht="15" customHeight="1" x14ac:dyDescent="0.3">
      <c r="A3483" s="31" t="str">
        <f t="shared" si="756"/>
        <v>5_25</v>
      </c>
      <c r="B3483" s="31">
        <f t="shared" si="768"/>
        <v>3476</v>
      </c>
      <c r="C3483" s="31">
        <f t="shared" si="759"/>
        <v>145</v>
      </c>
      <c r="D3483" s="197" t="str">
        <f>IF(OR($R3483="Winter_weekend",$R3483="Non-Winter_weekend"),"Weekend",IF($R3483="Winter_weekday","Winter Weekday",IF($R3483="Non-Winter_weekday","Non-Winter Weekday",ERROR)))</f>
        <v>Non-Winter Weekday</v>
      </c>
      <c r="E3483" s="197" t="str">
        <f>IF(OR($R3483="Winter_weekend",$R3483="Non-Winter_weekend"),Inputs!$H$5,IF(OR($R3483="Winter_weekday",$R3483="Non-Winter_weekday"),Inputs!$G$5,ERROR))</f>
        <v>3P TOU Weekday</v>
      </c>
      <c r="F3483" s="211" t="b">
        <f>IFERROR(INDEX('2021 Event Days'!$1:$1048576,MATCH('2021 Hourly Data'!$I3483,'2021 Event Days'!$D:$D,0),MATCH('2021 Hourly Data'!F$6,'2021 Event Days'!$6:$6,0)),FALSE)</f>
        <v>0</v>
      </c>
      <c r="G3483" s="211" t="str">
        <f t="shared" si="760"/>
        <v>44341_19</v>
      </c>
      <c r="H3483" s="12"/>
      <c r="I3483" s="12">
        <v>44341</v>
      </c>
      <c r="J3483" s="10">
        <f t="shared" si="761"/>
        <v>5</v>
      </c>
      <c r="K3483" s="10">
        <f t="shared" si="762"/>
        <v>25</v>
      </c>
      <c r="L3483" s="10" t="str">
        <f t="shared" si="763"/>
        <v>hour20</v>
      </c>
      <c r="M3483" s="10">
        <f t="shared" si="769"/>
        <v>20</v>
      </c>
      <c r="N3483" s="10">
        <f t="shared" si="764"/>
        <v>19</v>
      </c>
      <c r="O3483" s="27" t="str">
        <f>INDEX('Season and Day Definitions'!$1:$1048576,MATCH('2021 Hourly Data'!$J3483,'Season and Day Definitions'!$B:$B,0),MATCH('2021 Hourly Data'!$O$6,'Season and Day Definitions'!$5:$5,0))</f>
        <v>Non-Winter</v>
      </c>
      <c r="P3483" s="10">
        <f t="shared" si="765"/>
        <v>3</v>
      </c>
      <c r="Q3483" s="27" t="str">
        <f>IFERROR(INDEX('Season and Day Definitions'!$1:$1048576,MATCH('2021 Hourly Data'!$I3483,'Season and Day Definitions'!$E:$E,0),MATCH('2021 Hourly Data'!$Q$6,'Season and Day Definitions'!$5:$5,0)),IF(OR($P3483=1,$P3483=7),"weekend","weekday"))</f>
        <v>weekday</v>
      </c>
      <c r="R3483" s="10" t="str">
        <f t="shared" si="766"/>
        <v>Non-Winter_weekday</v>
      </c>
      <c r="S3483" s="27" t="str">
        <f>INDEX(Inputs!$1:$1048576,MATCH('2021 Hourly Data'!$M3483,Inputs!$C:$C,0),MATCH(D3483,Inputs!$5:$5,0))</f>
        <v>Peak</v>
      </c>
      <c r="T3483" s="282" t="str">
        <f t="shared" si="757"/>
        <v>Peak</v>
      </c>
      <c r="U3483" s="27" t="str">
        <f>INDEX(Inputs!$1:$1048576,MATCH('2021 Hourly Data'!$M3483,Inputs!$C:$C,0),MATCH(E3483,Inputs!$5:$5,0))</f>
        <v>Peak</v>
      </c>
      <c r="V3483" s="34">
        <f>INDEX('2021 Res. Load (scaled)'!$1:$1048576,MATCH('2021 Hourly Data'!$A3483,'2021 Res. Load (scaled)'!$C:$C,0),MATCH('2021 Hourly Data'!$M3483,'2021 Res. Load (scaled)'!$1:$1,0))/$V$1</f>
        <v>1244.1807378800254</v>
      </c>
      <c r="W3483" s="41">
        <f t="shared" si="767"/>
        <v>1244.1807378800254</v>
      </c>
      <c r="X3483" s="34">
        <f>INDEX('2021 SCom Load (scaled)'!$1:$1048576,MATCH($A3483,'2021 SCom Load (scaled)'!$C:$C,0),MATCH($M3483,'2021 SCom Load (scaled)'!$1:$1,0))/$X$1</f>
        <v>253.25585045123728</v>
      </c>
      <c r="Y3483" s="41">
        <f t="shared" si="758"/>
        <v>253.25585045123728</v>
      </c>
      <c r="Z3483" s="34">
        <f>INDEX('2021 System Load'!$1:$1048576,MATCH($A3483,'2021 System Load'!$C:$C,0),MATCH($M3483,'2021 System Load'!$1:$1,0))/$X$1</f>
        <v>2439.5328944821645</v>
      </c>
    </row>
    <row r="3484" spans="1:26" ht="15" customHeight="1" x14ac:dyDescent="0.3">
      <c r="A3484" s="31" t="str">
        <f t="shared" si="756"/>
        <v>5_25</v>
      </c>
      <c r="B3484" s="31">
        <f t="shared" si="768"/>
        <v>3477</v>
      </c>
      <c r="C3484" s="31">
        <f t="shared" si="759"/>
        <v>145</v>
      </c>
      <c r="D3484" s="197" t="str">
        <f>IF(OR($R3484="Winter_weekend",$R3484="Non-Winter_weekend"),"Weekend",IF($R3484="Winter_weekday","Winter Weekday",IF($R3484="Non-Winter_weekday","Non-Winter Weekday",ERROR)))</f>
        <v>Non-Winter Weekday</v>
      </c>
      <c r="E3484" s="197" t="str">
        <f>IF(OR($R3484="Winter_weekend",$R3484="Non-Winter_weekend"),Inputs!$H$5,IF(OR($R3484="Winter_weekday",$R3484="Non-Winter_weekday"),Inputs!$G$5,ERROR))</f>
        <v>3P TOU Weekday</v>
      </c>
      <c r="F3484" s="211" t="b">
        <f>IFERROR(INDEX('2021 Event Days'!$1:$1048576,MATCH('2021 Hourly Data'!$I3484,'2021 Event Days'!$D:$D,0),MATCH('2021 Hourly Data'!F$6,'2021 Event Days'!$6:$6,0)),FALSE)</f>
        <v>0</v>
      </c>
      <c r="G3484" s="211" t="str">
        <f t="shared" si="760"/>
        <v>44341_20</v>
      </c>
      <c r="H3484" s="12"/>
      <c r="I3484" s="12">
        <v>44341</v>
      </c>
      <c r="J3484" s="10">
        <f t="shared" si="761"/>
        <v>5</v>
      </c>
      <c r="K3484" s="10">
        <f t="shared" si="762"/>
        <v>25</v>
      </c>
      <c r="L3484" s="10" t="str">
        <f t="shared" si="763"/>
        <v>hour21</v>
      </c>
      <c r="M3484" s="10">
        <f t="shared" si="769"/>
        <v>21</v>
      </c>
      <c r="N3484" s="10">
        <f t="shared" si="764"/>
        <v>20</v>
      </c>
      <c r="O3484" s="27" t="str">
        <f>INDEX('Season and Day Definitions'!$1:$1048576,MATCH('2021 Hourly Data'!$J3484,'Season and Day Definitions'!$B:$B,0),MATCH('2021 Hourly Data'!$O$6,'Season and Day Definitions'!$5:$5,0))</f>
        <v>Non-Winter</v>
      </c>
      <c r="P3484" s="10">
        <f t="shared" si="765"/>
        <v>3</v>
      </c>
      <c r="Q3484" s="27" t="str">
        <f>IFERROR(INDEX('Season and Day Definitions'!$1:$1048576,MATCH('2021 Hourly Data'!$I3484,'Season and Day Definitions'!$E:$E,0),MATCH('2021 Hourly Data'!$Q$6,'Season and Day Definitions'!$5:$5,0)),IF(OR($P3484=1,$P3484=7),"weekend","weekday"))</f>
        <v>weekday</v>
      </c>
      <c r="R3484" s="10" t="str">
        <f t="shared" si="766"/>
        <v>Non-Winter_weekday</v>
      </c>
      <c r="S3484" s="27" t="str">
        <f>INDEX(Inputs!$1:$1048576,MATCH('2021 Hourly Data'!$M3484,Inputs!$C:$C,0),MATCH(D3484,Inputs!$5:$5,0))</f>
        <v>Off</v>
      </c>
      <c r="T3484" s="282" t="str">
        <f t="shared" si="757"/>
        <v>Off</v>
      </c>
      <c r="U3484" s="27" t="str">
        <f>INDEX(Inputs!$1:$1048576,MATCH('2021 Hourly Data'!$M3484,Inputs!$C:$C,0),MATCH(E3484,Inputs!$5:$5,0))</f>
        <v>Off</v>
      </c>
      <c r="V3484" s="34">
        <f>INDEX('2021 Res. Load (scaled)'!$1:$1048576,MATCH('2021 Hourly Data'!$A3484,'2021 Res. Load (scaled)'!$C:$C,0),MATCH('2021 Hourly Data'!$M3484,'2021 Res. Load (scaled)'!$1:$1,0))/$V$1</f>
        <v>1203.599132206723</v>
      </c>
      <c r="W3484" s="41">
        <f t="shared" si="767"/>
        <v>1203.599132206723</v>
      </c>
      <c r="X3484" s="34">
        <f>INDEX('2021 SCom Load (scaled)'!$1:$1048576,MATCH($A3484,'2021 SCom Load (scaled)'!$C:$C,0),MATCH($M3484,'2021 SCom Load (scaled)'!$1:$1,0))/$X$1</f>
        <v>247.42756476024365</v>
      </c>
      <c r="Y3484" s="41">
        <f t="shared" si="758"/>
        <v>247.42756476024365</v>
      </c>
      <c r="Z3484" s="34">
        <f>INDEX('2021 System Load'!$1:$1048576,MATCH($A3484,'2021 System Load'!$C:$C,0),MATCH($M3484,'2021 System Load'!$1:$1,0))/$X$1</f>
        <v>2364.5889593780671</v>
      </c>
    </row>
    <row r="3485" spans="1:26" ht="15" customHeight="1" x14ac:dyDescent="0.3">
      <c r="A3485" s="31" t="str">
        <f t="shared" si="756"/>
        <v>5_25</v>
      </c>
      <c r="B3485" s="31">
        <f t="shared" si="768"/>
        <v>3478</v>
      </c>
      <c r="C3485" s="31">
        <f t="shared" si="759"/>
        <v>145</v>
      </c>
      <c r="D3485" s="197" t="str">
        <f>IF(OR($R3485="Winter_weekend",$R3485="Non-Winter_weekend"),"Weekend",IF($R3485="Winter_weekday","Winter Weekday",IF($R3485="Non-Winter_weekday","Non-Winter Weekday",ERROR)))</f>
        <v>Non-Winter Weekday</v>
      </c>
      <c r="E3485" s="197" t="str">
        <f>IF(OR($R3485="Winter_weekend",$R3485="Non-Winter_weekend"),Inputs!$H$5,IF(OR($R3485="Winter_weekday",$R3485="Non-Winter_weekday"),Inputs!$G$5,ERROR))</f>
        <v>3P TOU Weekday</v>
      </c>
      <c r="F3485" s="211" t="b">
        <f>IFERROR(INDEX('2021 Event Days'!$1:$1048576,MATCH('2021 Hourly Data'!$I3485,'2021 Event Days'!$D:$D,0),MATCH('2021 Hourly Data'!F$6,'2021 Event Days'!$6:$6,0)),FALSE)</f>
        <v>0</v>
      </c>
      <c r="G3485" s="211" t="str">
        <f t="shared" si="760"/>
        <v>44341_21</v>
      </c>
      <c r="H3485" s="12"/>
      <c r="I3485" s="12">
        <v>44341</v>
      </c>
      <c r="J3485" s="10">
        <f t="shared" si="761"/>
        <v>5</v>
      </c>
      <c r="K3485" s="10">
        <f t="shared" si="762"/>
        <v>25</v>
      </c>
      <c r="L3485" s="10" t="str">
        <f t="shared" si="763"/>
        <v>hour22</v>
      </c>
      <c r="M3485" s="10">
        <f t="shared" si="769"/>
        <v>22</v>
      </c>
      <c r="N3485" s="10">
        <f t="shared" si="764"/>
        <v>21</v>
      </c>
      <c r="O3485" s="27" t="str">
        <f>INDEX('Season and Day Definitions'!$1:$1048576,MATCH('2021 Hourly Data'!$J3485,'Season and Day Definitions'!$B:$B,0),MATCH('2021 Hourly Data'!$O$6,'Season and Day Definitions'!$5:$5,0))</f>
        <v>Non-Winter</v>
      </c>
      <c r="P3485" s="10">
        <f t="shared" si="765"/>
        <v>3</v>
      </c>
      <c r="Q3485" s="27" t="str">
        <f>IFERROR(INDEX('Season and Day Definitions'!$1:$1048576,MATCH('2021 Hourly Data'!$I3485,'Season and Day Definitions'!$E:$E,0),MATCH('2021 Hourly Data'!$Q$6,'Season and Day Definitions'!$5:$5,0)),IF(OR($P3485=1,$P3485=7),"weekend","weekday"))</f>
        <v>weekday</v>
      </c>
      <c r="R3485" s="10" t="str">
        <f t="shared" si="766"/>
        <v>Non-Winter_weekday</v>
      </c>
      <c r="S3485" s="27" t="str">
        <f>INDEX(Inputs!$1:$1048576,MATCH('2021 Hourly Data'!$M3485,Inputs!$C:$C,0),MATCH(D3485,Inputs!$5:$5,0))</f>
        <v>Off</v>
      </c>
      <c r="T3485" s="282" t="str">
        <f t="shared" si="757"/>
        <v>Off</v>
      </c>
      <c r="U3485" s="27" t="str">
        <f>INDEX(Inputs!$1:$1048576,MATCH('2021 Hourly Data'!$M3485,Inputs!$C:$C,0),MATCH(E3485,Inputs!$5:$5,0))</f>
        <v>Off</v>
      </c>
      <c r="V3485" s="34">
        <f>INDEX('2021 Res. Load (scaled)'!$1:$1048576,MATCH('2021 Hourly Data'!$A3485,'2021 Res. Load (scaled)'!$C:$C,0),MATCH('2021 Hourly Data'!$M3485,'2021 Res. Load (scaled)'!$1:$1,0))/$V$1</f>
        <v>1202.3749457512188</v>
      </c>
      <c r="W3485" s="41">
        <f t="shared" si="767"/>
        <v>1202.3749457512188</v>
      </c>
      <c r="X3485" s="34">
        <f>INDEX('2021 SCom Load (scaled)'!$1:$1048576,MATCH($A3485,'2021 SCom Load (scaled)'!$C:$C,0),MATCH($M3485,'2021 SCom Load (scaled)'!$1:$1,0))/$X$1</f>
        <v>256.31720363271927</v>
      </c>
      <c r="Y3485" s="41">
        <f t="shared" si="758"/>
        <v>256.31720363271927</v>
      </c>
      <c r="Z3485" s="34">
        <f>INDEX('2021 System Load'!$1:$1048576,MATCH($A3485,'2021 System Load'!$C:$C,0),MATCH($M3485,'2021 System Load'!$1:$1,0))/$X$1</f>
        <v>2337.6089120551865</v>
      </c>
    </row>
    <row r="3486" spans="1:26" ht="15" customHeight="1" x14ac:dyDescent="0.3">
      <c r="A3486" s="31" t="str">
        <f t="shared" si="756"/>
        <v>5_25</v>
      </c>
      <c r="B3486" s="31">
        <f t="shared" si="768"/>
        <v>3479</v>
      </c>
      <c r="C3486" s="31">
        <f t="shared" si="759"/>
        <v>145</v>
      </c>
      <c r="D3486" s="197" t="str">
        <f>IF(OR($R3486="Winter_weekend",$R3486="Non-Winter_weekend"),"Weekend",IF($R3486="Winter_weekday","Winter Weekday",IF($R3486="Non-Winter_weekday","Non-Winter Weekday",ERROR)))</f>
        <v>Non-Winter Weekday</v>
      </c>
      <c r="E3486" s="197" t="str">
        <f>IF(OR($R3486="Winter_weekend",$R3486="Non-Winter_weekend"),Inputs!$H$5,IF(OR($R3486="Winter_weekday",$R3486="Non-Winter_weekday"),Inputs!$G$5,ERROR))</f>
        <v>3P TOU Weekday</v>
      </c>
      <c r="F3486" s="211" t="b">
        <f>IFERROR(INDEX('2021 Event Days'!$1:$1048576,MATCH('2021 Hourly Data'!$I3486,'2021 Event Days'!$D:$D,0),MATCH('2021 Hourly Data'!F$6,'2021 Event Days'!$6:$6,0)),FALSE)</f>
        <v>0</v>
      </c>
      <c r="G3486" s="211" t="str">
        <f t="shared" si="760"/>
        <v>44341_22</v>
      </c>
      <c r="H3486" s="12"/>
      <c r="I3486" s="12">
        <v>44341</v>
      </c>
      <c r="J3486" s="10">
        <f t="shared" si="761"/>
        <v>5</v>
      </c>
      <c r="K3486" s="10">
        <f t="shared" si="762"/>
        <v>25</v>
      </c>
      <c r="L3486" s="10" t="str">
        <f t="shared" si="763"/>
        <v>hour23</v>
      </c>
      <c r="M3486" s="10">
        <f t="shared" si="769"/>
        <v>23</v>
      </c>
      <c r="N3486" s="10">
        <f t="shared" si="764"/>
        <v>22</v>
      </c>
      <c r="O3486" s="27" t="str">
        <f>INDEX('Season and Day Definitions'!$1:$1048576,MATCH('2021 Hourly Data'!$J3486,'Season and Day Definitions'!$B:$B,0),MATCH('2021 Hourly Data'!$O$6,'Season and Day Definitions'!$5:$5,0))</f>
        <v>Non-Winter</v>
      </c>
      <c r="P3486" s="10">
        <f t="shared" si="765"/>
        <v>3</v>
      </c>
      <c r="Q3486" s="27" t="str">
        <f>IFERROR(INDEX('Season and Day Definitions'!$1:$1048576,MATCH('2021 Hourly Data'!$I3486,'Season and Day Definitions'!$E:$E,0),MATCH('2021 Hourly Data'!$Q$6,'Season and Day Definitions'!$5:$5,0)),IF(OR($P3486=1,$P3486=7),"weekend","weekday"))</f>
        <v>weekday</v>
      </c>
      <c r="R3486" s="10" t="str">
        <f t="shared" si="766"/>
        <v>Non-Winter_weekday</v>
      </c>
      <c r="S3486" s="27" t="str">
        <f>INDEX(Inputs!$1:$1048576,MATCH('2021 Hourly Data'!$M3486,Inputs!$C:$C,0),MATCH(D3486,Inputs!$5:$5,0))</f>
        <v>Off</v>
      </c>
      <c r="T3486" s="282" t="str">
        <f t="shared" si="757"/>
        <v>Off</v>
      </c>
      <c r="U3486" s="27" t="str">
        <f>INDEX(Inputs!$1:$1048576,MATCH('2021 Hourly Data'!$M3486,Inputs!$C:$C,0),MATCH(E3486,Inputs!$5:$5,0))</f>
        <v>Off</v>
      </c>
      <c r="V3486" s="34">
        <f>INDEX('2021 Res. Load (scaled)'!$1:$1048576,MATCH('2021 Hourly Data'!$A3486,'2021 Res. Load (scaled)'!$C:$C,0),MATCH('2021 Hourly Data'!$M3486,'2021 Res. Load (scaled)'!$1:$1,0))/$V$1</f>
        <v>1080.357946468511</v>
      </c>
      <c r="W3486" s="41">
        <f t="shared" si="767"/>
        <v>1080.357946468511</v>
      </c>
      <c r="X3486" s="34">
        <f>INDEX('2021 SCom Load (scaled)'!$1:$1048576,MATCH($A3486,'2021 SCom Load (scaled)'!$C:$C,0),MATCH($M3486,'2021 SCom Load (scaled)'!$1:$1,0))/$X$1</f>
        <v>239.68498914152306</v>
      </c>
      <c r="Y3486" s="41">
        <f t="shared" si="758"/>
        <v>239.68498914152306</v>
      </c>
      <c r="Z3486" s="34">
        <f>INDEX('2021 System Load'!$1:$1048576,MATCH($A3486,'2021 System Load'!$C:$C,0),MATCH($M3486,'2021 System Load'!$1:$1,0))/$X$1</f>
        <v>2161.4075846393098</v>
      </c>
    </row>
    <row r="3487" spans="1:26" ht="15" customHeight="1" x14ac:dyDescent="0.3">
      <c r="A3487" s="31" t="str">
        <f t="shared" si="756"/>
        <v>5_25</v>
      </c>
      <c r="B3487" s="31">
        <f t="shared" si="768"/>
        <v>3480</v>
      </c>
      <c r="C3487" s="31">
        <f t="shared" si="759"/>
        <v>145</v>
      </c>
      <c r="D3487" s="197" t="str">
        <f>IF(OR($R3487="Winter_weekend",$R3487="Non-Winter_weekend"),"Weekend",IF($R3487="Winter_weekday","Winter Weekday",IF($R3487="Non-Winter_weekday","Non-Winter Weekday",ERROR)))</f>
        <v>Non-Winter Weekday</v>
      </c>
      <c r="E3487" s="197" t="str">
        <f>IF(OR($R3487="Winter_weekend",$R3487="Non-Winter_weekend"),Inputs!$H$5,IF(OR($R3487="Winter_weekday",$R3487="Non-Winter_weekday"),Inputs!$G$5,ERROR))</f>
        <v>3P TOU Weekday</v>
      </c>
      <c r="F3487" s="211" t="b">
        <f>IFERROR(INDEX('2021 Event Days'!$1:$1048576,MATCH('2021 Hourly Data'!$I3487,'2021 Event Days'!$D:$D,0),MATCH('2021 Hourly Data'!F$6,'2021 Event Days'!$6:$6,0)),FALSE)</f>
        <v>0</v>
      </c>
      <c r="G3487" s="211" t="str">
        <f t="shared" si="760"/>
        <v>44341_23</v>
      </c>
      <c r="H3487" s="12"/>
      <c r="I3487" s="12">
        <v>44341</v>
      </c>
      <c r="J3487" s="10">
        <f t="shared" si="761"/>
        <v>5</v>
      </c>
      <c r="K3487" s="10">
        <f t="shared" si="762"/>
        <v>25</v>
      </c>
      <c r="L3487" s="10" t="str">
        <f t="shared" si="763"/>
        <v>hour24</v>
      </c>
      <c r="M3487" s="10">
        <f t="shared" si="769"/>
        <v>24</v>
      </c>
      <c r="N3487" s="10">
        <f t="shared" si="764"/>
        <v>23</v>
      </c>
      <c r="O3487" s="27" t="str">
        <f>INDEX('Season and Day Definitions'!$1:$1048576,MATCH('2021 Hourly Data'!$J3487,'Season and Day Definitions'!$B:$B,0),MATCH('2021 Hourly Data'!$O$6,'Season and Day Definitions'!$5:$5,0))</f>
        <v>Non-Winter</v>
      </c>
      <c r="P3487" s="10">
        <f t="shared" si="765"/>
        <v>3</v>
      </c>
      <c r="Q3487" s="27" t="str">
        <f>IFERROR(INDEX('Season and Day Definitions'!$1:$1048576,MATCH('2021 Hourly Data'!$I3487,'Season and Day Definitions'!$E:$E,0),MATCH('2021 Hourly Data'!$Q$6,'Season and Day Definitions'!$5:$5,0)),IF(OR($P3487=1,$P3487=7),"weekend","weekday"))</f>
        <v>weekday</v>
      </c>
      <c r="R3487" s="10" t="str">
        <f t="shared" si="766"/>
        <v>Non-Winter_weekday</v>
      </c>
      <c r="S3487" s="27" t="str">
        <f>INDEX(Inputs!$1:$1048576,MATCH('2021 Hourly Data'!$M3487,Inputs!$C:$C,0),MATCH(D3487,Inputs!$5:$5,0))</f>
        <v>Off</v>
      </c>
      <c r="T3487" s="282" t="str">
        <f t="shared" si="757"/>
        <v>Off</v>
      </c>
      <c r="U3487" s="27" t="str">
        <f>INDEX(Inputs!$1:$1048576,MATCH('2021 Hourly Data'!$M3487,Inputs!$C:$C,0),MATCH(E3487,Inputs!$5:$5,0))</f>
        <v>Super Off</v>
      </c>
      <c r="V3487" s="34">
        <f>INDEX('2021 Res. Load (scaled)'!$1:$1048576,MATCH('2021 Hourly Data'!$A3487,'2021 Res. Load (scaled)'!$C:$C,0),MATCH('2021 Hourly Data'!$M3487,'2021 Res. Load (scaled)'!$1:$1,0))/$V$1</f>
        <v>929.78726598906167</v>
      </c>
      <c r="W3487" s="41">
        <f t="shared" si="767"/>
        <v>929.78726598906167</v>
      </c>
      <c r="X3487" s="34">
        <f>INDEX('2021 SCom Load (scaled)'!$1:$1048576,MATCH($A3487,'2021 SCom Load (scaled)'!$C:$C,0),MATCH($M3487,'2021 SCom Load (scaled)'!$1:$1,0))/$X$1</f>
        <v>241.41626901827948</v>
      </c>
      <c r="Y3487" s="41">
        <f t="shared" si="758"/>
        <v>241.41626901827948</v>
      </c>
      <c r="Z3487" s="34">
        <f>INDEX('2021 System Load'!$1:$1048576,MATCH($A3487,'2021 System Load'!$C:$C,0),MATCH($M3487,'2021 System Load'!$1:$1,0))/$X$1</f>
        <v>1972.6491039520695</v>
      </c>
    </row>
    <row r="3488" spans="1:26" ht="15" customHeight="1" x14ac:dyDescent="0.3">
      <c r="A3488" s="31" t="str">
        <f t="shared" si="756"/>
        <v>5_26</v>
      </c>
      <c r="B3488" s="31">
        <f t="shared" si="768"/>
        <v>3481</v>
      </c>
      <c r="C3488" s="31">
        <f t="shared" si="759"/>
        <v>146</v>
      </c>
      <c r="D3488" s="197" t="str">
        <f>IF(OR($R3488="Winter_weekend",$R3488="Non-Winter_weekend"),"Weekend",IF($R3488="Winter_weekday","Winter Weekday",IF($R3488="Non-Winter_weekday","Non-Winter Weekday",ERROR)))</f>
        <v>Non-Winter Weekday</v>
      </c>
      <c r="E3488" s="197" t="str">
        <f>IF(OR($R3488="Winter_weekend",$R3488="Non-Winter_weekend"),Inputs!$H$5,IF(OR($R3488="Winter_weekday",$R3488="Non-Winter_weekday"),Inputs!$G$5,ERROR))</f>
        <v>3P TOU Weekday</v>
      </c>
      <c r="F3488" s="211" t="b">
        <f>IFERROR(INDEX('2021 Event Days'!$1:$1048576,MATCH('2021 Hourly Data'!$I3488,'2021 Event Days'!$D:$D,0),MATCH('2021 Hourly Data'!F$6,'2021 Event Days'!$6:$6,0)),FALSE)</f>
        <v>0</v>
      </c>
      <c r="G3488" s="211" t="str">
        <f t="shared" si="760"/>
        <v>44342_0</v>
      </c>
      <c r="H3488" s="12"/>
      <c r="I3488" s="12">
        <v>44342</v>
      </c>
      <c r="J3488" s="10">
        <f t="shared" si="761"/>
        <v>5</v>
      </c>
      <c r="K3488" s="10">
        <f t="shared" si="762"/>
        <v>26</v>
      </c>
      <c r="L3488" s="10" t="str">
        <f t="shared" si="763"/>
        <v>hour1</v>
      </c>
      <c r="M3488" s="10">
        <f t="shared" si="769"/>
        <v>1</v>
      </c>
      <c r="N3488" s="10">
        <f t="shared" si="764"/>
        <v>0</v>
      </c>
      <c r="O3488" s="27" t="str">
        <f>INDEX('Season and Day Definitions'!$1:$1048576,MATCH('2021 Hourly Data'!$J3488,'Season and Day Definitions'!$B:$B,0),MATCH('2021 Hourly Data'!$O$6,'Season and Day Definitions'!$5:$5,0))</f>
        <v>Non-Winter</v>
      </c>
      <c r="P3488" s="10">
        <f t="shared" si="765"/>
        <v>4</v>
      </c>
      <c r="Q3488" s="27" t="str">
        <f>IFERROR(INDEX('Season and Day Definitions'!$1:$1048576,MATCH('2021 Hourly Data'!$I3488,'Season and Day Definitions'!$E:$E,0),MATCH('2021 Hourly Data'!$Q$6,'Season and Day Definitions'!$5:$5,0)),IF(OR($P3488=1,$P3488=7),"weekend","weekday"))</f>
        <v>weekday</v>
      </c>
      <c r="R3488" s="10" t="str">
        <f t="shared" si="766"/>
        <v>Non-Winter_weekday</v>
      </c>
      <c r="S3488" s="27" t="str">
        <f>INDEX(Inputs!$1:$1048576,MATCH('2021 Hourly Data'!$M3488,Inputs!$C:$C,0),MATCH(D3488,Inputs!$5:$5,0))</f>
        <v>Off</v>
      </c>
      <c r="T3488" s="282" t="str">
        <f t="shared" si="757"/>
        <v>Off</v>
      </c>
      <c r="U3488" s="27" t="str">
        <f>INDEX(Inputs!$1:$1048576,MATCH('2021 Hourly Data'!$M3488,Inputs!$C:$C,0),MATCH(E3488,Inputs!$5:$5,0))</f>
        <v>Super Off</v>
      </c>
      <c r="V3488" s="34">
        <f>INDEX('2021 Res. Load (scaled)'!$1:$1048576,MATCH('2021 Hourly Data'!$A3488,'2021 Res. Load (scaled)'!$C:$C,0),MATCH('2021 Hourly Data'!$M3488,'2021 Res. Load (scaled)'!$1:$1,0))/$V$1</f>
        <v>816.84783187882545</v>
      </c>
      <c r="W3488" s="41">
        <f t="shared" si="767"/>
        <v>816.84783187882545</v>
      </c>
      <c r="X3488" s="34">
        <f>INDEX('2021 SCom Load (scaled)'!$1:$1048576,MATCH($A3488,'2021 SCom Load (scaled)'!$C:$C,0),MATCH($M3488,'2021 SCom Load (scaled)'!$1:$1,0))/$X$1</f>
        <v>237.02414964877187</v>
      </c>
      <c r="Y3488" s="41">
        <f t="shared" si="758"/>
        <v>237.02414964877187</v>
      </c>
      <c r="Z3488" s="34">
        <f>INDEX('2021 System Load'!$1:$1048576,MATCH($A3488,'2021 System Load'!$C:$C,0),MATCH($M3488,'2021 System Load'!$1:$1,0))/$X$1</f>
        <v>1842.0652813543531</v>
      </c>
    </row>
    <row r="3489" spans="1:26" ht="15" customHeight="1" x14ac:dyDescent="0.3">
      <c r="A3489" s="31" t="str">
        <f t="shared" si="756"/>
        <v>5_26</v>
      </c>
      <c r="B3489" s="31">
        <f t="shared" si="768"/>
        <v>3482</v>
      </c>
      <c r="C3489" s="31">
        <f t="shared" si="759"/>
        <v>146</v>
      </c>
      <c r="D3489" s="197" t="str">
        <f>IF(OR($R3489="Winter_weekend",$R3489="Non-Winter_weekend"),"Weekend",IF($R3489="Winter_weekday","Winter Weekday",IF($R3489="Non-Winter_weekday","Non-Winter Weekday",ERROR)))</f>
        <v>Non-Winter Weekday</v>
      </c>
      <c r="E3489" s="197" t="str">
        <f>IF(OR($R3489="Winter_weekend",$R3489="Non-Winter_weekend"),Inputs!$H$5,IF(OR($R3489="Winter_weekday",$R3489="Non-Winter_weekday"),Inputs!$G$5,ERROR))</f>
        <v>3P TOU Weekday</v>
      </c>
      <c r="F3489" s="211" t="b">
        <f>IFERROR(INDEX('2021 Event Days'!$1:$1048576,MATCH('2021 Hourly Data'!$I3489,'2021 Event Days'!$D:$D,0),MATCH('2021 Hourly Data'!F$6,'2021 Event Days'!$6:$6,0)),FALSE)</f>
        <v>0</v>
      </c>
      <c r="G3489" s="211" t="str">
        <f t="shared" si="760"/>
        <v>44342_1</v>
      </c>
      <c r="H3489" s="12"/>
      <c r="I3489" s="12">
        <v>44342</v>
      </c>
      <c r="J3489" s="10">
        <f t="shared" si="761"/>
        <v>5</v>
      </c>
      <c r="K3489" s="10">
        <f t="shared" si="762"/>
        <v>26</v>
      </c>
      <c r="L3489" s="10" t="str">
        <f t="shared" si="763"/>
        <v>hour2</v>
      </c>
      <c r="M3489" s="10">
        <f t="shared" si="769"/>
        <v>2</v>
      </c>
      <c r="N3489" s="10">
        <f t="shared" si="764"/>
        <v>1</v>
      </c>
      <c r="O3489" s="27" t="str">
        <f>INDEX('Season and Day Definitions'!$1:$1048576,MATCH('2021 Hourly Data'!$J3489,'Season and Day Definitions'!$B:$B,0),MATCH('2021 Hourly Data'!$O$6,'Season and Day Definitions'!$5:$5,0))</f>
        <v>Non-Winter</v>
      </c>
      <c r="P3489" s="10">
        <f t="shared" si="765"/>
        <v>4</v>
      </c>
      <c r="Q3489" s="27" t="str">
        <f>IFERROR(INDEX('Season and Day Definitions'!$1:$1048576,MATCH('2021 Hourly Data'!$I3489,'Season and Day Definitions'!$E:$E,0),MATCH('2021 Hourly Data'!$Q$6,'Season and Day Definitions'!$5:$5,0)),IF(OR($P3489=1,$P3489=7),"weekend","weekday"))</f>
        <v>weekday</v>
      </c>
      <c r="R3489" s="10" t="str">
        <f t="shared" si="766"/>
        <v>Non-Winter_weekday</v>
      </c>
      <c r="S3489" s="27" t="str">
        <f>INDEX(Inputs!$1:$1048576,MATCH('2021 Hourly Data'!$M3489,Inputs!$C:$C,0),MATCH(D3489,Inputs!$5:$5,0))</f>
        <v>Off</v>
      </c>
      <c r="T3489" s="282" t="str">
        <f t="shared" si="757"/>
        <v>Off</v>
      </c>
      <c r="U3489" s="27" t="str">
        <f>INDEX(Inputs!$1:$1048576,MATCH('2021 Hourly Data'!$M3489,Inputs!$C:$C,0),MATCH(E3489,Inputs!$5:$5,0))</f>
        <v>Super Off</v>
      </c>
      <c r="V3489" s="34">
        <f>INDEX('2021 Res. Load (scaled)'!$1:$1048576,MATCH('2021 Hourly Data'!$A3489,'2021 Res. Load (scaled)'!$C:$C,0),MATCH('2021 Hourly Data'!$M3489,'2021 Res. Load (scaled)'!$1:$1,0))/$V$1</f>
        <v>725.4285636493878</v>
      </c>
      <c r="W3489" s="41">
        <f t="shared" si="767"/>
        <v>725.4285636493878</v>
      </c>
      <c r="X3489" s="34">
        <f>INDEX('2021 SCom Load (scaled)'!$1:$1048576,MATCH($A3489,'2021 SCom Load (scaled)'!$C:$C,0),MATCH($M3489,'2021 SCom Load (scaled)'!$1:$1,0))/$X$1</f>
        <v>239.30260250068378</v>
      </c>
      <c r="Y3489" s="41">
        <f t="shared" si="758"/>
        <v>239.30260250068378</v>
      </c>
      <c r="Z3489" s="34">
        <f>INDEX('2021 System Load'!$1:$1048576,MATCH($A3489,'2021 System Load'!$C:$C,0),MATCH($M3489,'2021 System Load'!$1:$1,0))/$X$1</f>
        <v>1730.9053099377509</v>
      </c>
    </row>
    <row r="3490" spans="1:26" ht="15" customHeight="1" x14ac:dyDescent="0.3">
      <c r="A3490" s="31" t="str">
        <f t="shared" si="756"/>
        <v>5_26</v>
      </c>
      <c r="B3490" s="31">
        <f t="shared" si="768"/>
        <v>3483</v>
      </c>
      <c r="C3490" s="31">
        <f t="shared" si="759"/>
        <v>146</v>
      </c>
      <c r="D3490" s="197" t="str">
        <f>IF(OR($R3490="Winter_weekend",$R3490="Non-Winter_weekend"),"Weekend",IF($R3490="Winter_weekday","Winter Weekday",IF($R3490="Non-Winter_weekday","Non-Winter Weekday",ERROR)))</f>
        <v>Non-Winter Weekday</v>
      </c>
      <c r="E3490" s="197" t="str">
        <f>IF(OR($R3490="Winter_weekend",$R3490="Non-Winter_weekend"),Inputs!$H$5,IF(OR($R3490="Winter_weekday",$R3490="Non-Winter_weekday"),Inputs!$G$5,ERROR))</f>
        <v>3P TOU Weekday</v>
      </c>
      <c r="F3490" s="211" t="b">
        <f>IFERROR(INDEX('2021 Event Days'!$1:$1048576,MATCH('2021 Hourly Data'!$I3490,'2021 Event Days'!$D:$D,0),MATCH('2021 Hourly Data'!F$6,'2021 Event Days'!$6:$6,0)),FALSE)</f>
        <v>0</v>
      </c>
      <c r="G3490" s="211" t="str">
        <f t="shared" si="760"/>
        <v>44342_2</v>
      </c>
      <c r="H3490" s="12"/>
      <c r="I3490" s="12">
        <v>44342</v>
      </c>
      <c r="J3490" s="10">
        <f t="shared" si="761"/>
        <v>5</v>
      </c>
      <c r="K3490" s="10">
        <f t="shared" si="762"/>
        <v>26</v>
      </c>
      <c r="L3490" s="10" t="str">
        <f t="shared" si="763"/>
        <v>hour3</v>
      </c>
      <c r="M3490" s="10">
        <f t="shared" si="769"/>
        <v>3</v>
      </c>
      <c r="N3490" s="10">
        <f t="shared" si="764"/>
        <v>2</v>
      </c>
      <c r="O3490" s="27" t="str">
        <f>INDEX('Season and Day Definitions'!$1:$1048576,MATCH('2021 Hourly Data'!$J3490,'Season and Day Definitions'!$B:$B,0),MATCH('2021 Hourly Data'!$O$6,'Season and Day Definitions'!$5:$5,0))</f>
        <v>Non-Winter</v>
      </c>
      <c r="P3490" s="10">
        <f t="shared" si="765"/>
        <v>4</v>
      </c>
      <c r="Q3490" s="27" t="str">
        <f>IFERROR(INDEX('Season and Day Definitions'!$1:$1048576,MATCH('2021 Hourly Data'!$I3490,'Season and Day Definitions'!$E:$E,0),MATCH('2021 Hourly Data'!$Q$6,'Season and Day Definitions'!$5:$5,0)),IF(OR($P3490=1,$P3490=7),"weekend","weekday"))</f>
        <v>weekday</v>
      </c>
      <c r="R3490" s="10" t="str">
        <f t="shared" si="766"/>
        <v>Non-Winter_weekday</v>
      </c>
      <c r="S3490" s="27" t="str">
        <f>INDEX(Inputs!$1:$1048576,MATCH('2021 Hourly Data'!$M3490,Inputs!$C:$C,0),MATCH(D3490,Inputs!$5:$5,0))</f>
        <v>Off</v>
      </c>
      <c r="T3490" s="282" t="str">
        <f t="shared" si="757"/>
        <v>Off</v>
      </c>
      <c r="U3490" s="27" t="str">
        <f>INDEX(Inputs!$1:$1048576,MATCH('2021 Hourly Data'!$M3490,Inputs!$C:$C,0),MATCH(E3490,Inputs!$5:$5,0))</f>
        <v>Super Off</v>
      </c>
      <c r="V3490" s="34">
        <f>INDEX('2021 Res. Load (scaled)'!$1:$1048576,MATCH('2021 Hourly Data'!$A3490,'2021 Res. Load (scaled)'!$C:$C,0),MATCH('2021 Hourly Data'!$M3490,'2021 Res. Load (scaled)'!$1:$1,0))/$V$1</f>
        <v>670.9437209268616</v>
      </c>
      <c r="W3490" s="41">
        <f t="shared" si="767"/>
        <v>670.9437209268616</v>
      </c>
      <c r="X3490" s="34">
        <f>INDEX('2021 SCom Load (scaled)'!$1:$1048576,MATCH($A3490,'2021 SCom Load (scaled)'!$C:$C,0),MATCH($M3490,'2021 SCom Load (scaled)'!$1:$1,0))/$X$1</f>
        <v>239.54546877971728</v>
      </c>
      <c r="Y3490" s="41">
        <f t="shared" si="758"/>
        <v>239.54546877971728</v>
      </c>
      <c r="Z3490" s="34">
        <f>INDEX('2021 System Load'!$1:$1048576,MATCH($A3490,'2021 System Load'!$C:$C,0),MATCH($M3490,'2021 System Load'!$1:$1,0))/$X$1</f>
        <v>1657.6653227188121</v>
      </c>
    </row>
    <row r="3491" spans="1:26" ht="15" customHeight="1" x14ac:dyDescent="0.3">
      <c r="A3491" s="31" t="str">
        <f t="shared" si="756"/>
        <v>5_26</v>
      </c>
      <c r="B3491" s="31">
        <f t="shared" si="768"/>
        <v>3484</v>
      </c>
      <c r="C3491" s="31">
        <f t="shared" si="759"/>
        <v>146</v>
      </c>
      <c r="D3491" s="197" t="str">
        <f>IF(OR($R3491="Winter_weekend",$R3491="Non-Winter_weekend"),"Weekend",IF($R3491="Winter_weekday","Winter Weekday",IF($R3491="Non-Winter_weekday","Non-Winter Weekday",ERROR)))</f>
        <v>Non-Winter Weekday</v>
      </c>
      <c r="E3491" s="197" t="str">
        <f>IF(OR($R3491="Winter_weekend",$R3491="Non-Winter_weekend"),Inputs!$H$5,IF(OR($R3491="Winter_weekday",$R3491="Non-Winter_weekday"),Inputs!$G$5,ERROR))</f>
        <v>3P TOU Weekday</v>
      </c>
      <c r="F3491" s="211" t="b">
        <f>IFERROR(INDEX('2021 Event Days'!$1:$1048576,MATCH('2021 Hourly Data'!$I3491,'2021 Event Days'!$D:$D,0),MATCH('2021 Hourly Data'!F$6,'2021 Event Days'!$6:$6,0)),FALSE)</f>
        <v>0</v>
      </c>
      <c r="G3491" s="211" t="str">
        <f t="shared" si="760"/>
        <v>44342_3</v>
      </c>
      <c r="H3491" s="12"/>
      <c r="I3491" s="12">
        <v>44342</v>
      </c>
      <c r="J3491" s="10">
        <f t="shared" si="761"/>
        <v>5</v>
      </c>
      <c r="K3491" s="10">
        <f t="shared" si="762"/>
        <v>26</v>
      </c>
      <c r="L3491" s="10" t="str">
        <f t="shared" si="763"/>
        <v>hour4</v>
      </c>
      <c r="M3491" s="10">
        <f t="shared" si="769"/>
        <v>4</v>
      </c>
      <c r="N3491" s="10">
        <f t="shared" si="764"/>
        <v>3</v>
      </c>
      <c r="O3491" s="27" t="str">
        <f>INDEX('Season and Day Definitions'!$1:$1048576,MATCH('2021 Hourly Data'!$J3491,'Season and Day Definitions'!$B:$B,0),MATCH('2021 Hourly Data'!$O$6,'Season and Day Definitions'!$5:$5,0))</f>
        <v>Non-Winter</v>
      </c>
      <c r="P3491" s="10">
        <f t="shared" si="765"/>
        <v>4</v>
      </c>
      <c r="Q3491" s="27" t="str">
        <f>IFERROR(INDEX('Season and Day Definitions'!$1:$1048576,MATCH('2021 Hourly Data'!$I3491,'Season and Day Definitions'!$E:$E,0),MATCH('2021 Hourly Data'!$Q$6,'Season and Day Definitions'!$5:$5,0)),IF(OR($P3491=1,$P3491=7),"weekend","weekday"))</f>
        <v>weekday</v>
      </c>
      <c r="R3491" s="10" t="str">
        <f t="shared" si="766"/>
        <v>Non-Winter_weekday</v>
      </c>
      <c r="S3491" s="27" t="str">
        <f>INDEX(Inputs!$1:$1048576,MATCH('2021 Hourly Data'!$M3491,Inputs!$C:$C,0),MATCH(D3491,Inputs!$5:$5,0))</f>
        <v>Off</v>
      </c>
      <c r="T3491" s="282" t="str">
        <f t="shared" si="757"/>
        <v>Off</v>
      </c>
      <c r="U3491" s="27" t="str">
        <f>INDEX(Inputs!$1:$1048576,MATCH('2021 Hourly Data'!$M3491,Inputs!$C:$C,0),MATCH(E3491,Inputs!$5:$5,0))</f>
        <v>Super Off</v>
      </c>
      <c r="V3491" s="34">
        <f>INDEX('2021 Res. Load (scaled)'!$1:$1048576,MATCH('2021 Hourly Data'!$A3491,'2021 Res. Load (scaled)'!$C:$C,0),MATCH('2021 Hourly Data'!$M3491,'2021 Res. Load (scaled)'!$1:$1,0))/$V$1</f>
        <v>708.38217069791176</v>
      </c>
      <c r="W3491" s="41">
        <f t="shared" si="767"/>
        <v>708.38217069791176</v>
      </c>
      <c r="X3491" s="34">
        <f>INDEX('2021 SCom Load (scaled)'!$1:$1048576,MATCH($A3491,'2021 SCom Load (scaled)'!$C:$C,0),MATCH($M3491,'2021 SCom Load (scaled)'!$1:$1,0))/$X$1</f>
        <v>241.18464309847897</v>
      </c>
      <c r="Y3491" s="41">
        <f t="shared" si="758"/>
        <v>241.18464309847897</v>
      </c>
      <c r="Z3491" s="34">
        <f>INDEX('2021 System Load'!$1:$1048576,MATCH($A3491,'2021 System Load'!$C:$C,0),MATCH($M3491,'2021 System Load'!$1:$1,0))/$X$1</f>
        <v>1709.7865522241857</v>
      </c>
    </row>
    <row r="3492" spans="1:26" ht="15" customHeight="1" x14ac:dyDescent="0.3">
      <c r="A3492" s="31" t="str">
        <f t="shared" si="756"/>
        <v>5_26</v>
      </c>
      <c r="B3492" s="31">
        <f t="shared" si="768"/>
        <v>3485</v>
      </c>
      <c r="C3492" s="31">
        <f t="shared" si="759"/>
        <v>146</v>
      </c>
      <c r="D3492" s="197" t="str">
        <f>IF(OR($R3492="Winter_weekend",$R3492="Non-Winter_weekend"),"Weekend",IF($R3492="Winter_weekday","Winter Weekday",IF($R3492="Non-Winter_weekday","Non-Winter Weekday",ERROR)))</f>
        <v>Non-Winter Weekday</v>
      </c>
      <c r="E3492" s="197" t="str">
        <f>IF(OR($R3492="Winter_weekend",$R3492="Non-Winter_weekend"),Inputs!$H$5,IF(OR($R3492="Winter_weekday",$R3492="Non-Winter_weekday"),Inputs!$G$5,ERROR))</f>
        <v>3P TOU Weekday</v>
      </c>
      <c r="F3492" s="211" t="b">
        <f>IFERROR(INDEX('2021 Event Days'!$1:$1048576,MATCH('2021 Hourly Data'!$I3492,'2021 Event Days'!$D:$D,0),MATCH('2021 Hourly Data'!F$6,'2021 Event Days'!$6:$6,0)),FALSE)</f>
        <v>0</v>
      </c>
      <c r="G3492" s="211" t="str">
        <f t="shared" si="760"/>
        <v>44342_4</v>
      </c>
      <c r="H3492" s="12"/>
      <c r="I3492" s="12">
        <v>44342</v>
      </c>
      <c r="J3492" s="10">
        <f t="shared" si="761"/>
        <v>5</v>
      </c>
      <c r="K3492" s="10">
        <f t="shared" si="762"/>
        <v>26</v>
      </c>
      <c r="L3492" s="10" t="str">
        <f t="shared" si="763"/>
        <v>hour5</v>
      </c>
      <c r="M3492" s="10">
        <f t="shared" si="769"/>
        <v>5</v>
      </c>
      <c r="N3492" s="10">
        <f t="shared" si="764"/>
        <v>4</v>
      </c>
      <c r="O3492" s="27" t="str">
        <f>INDEX('Season and Day Definitions'!$1:$1048576,MATCH('2021 Hourly Data'!$J3492,'Season and Day Definitions'!$B:$B,0),MATCH('2021 Hourly Data'!$O$6,'Season and Day Definitions'!$5:$5,0))</f>
        <v>Non-Winter</v>
      </c>
      <c r="P3492" s="10">
        <f t="shared" si="765"/>
        <v>4</v>
      </c>
      <c r="Q3492" s="27" t="str">
        <f>IFERROR(INDEX('Season and Day Definitions'!$1:$1048576,MATCH('2021 Hourly Data'!$I3492,'Season and Day Definitions'!$E:$E,0),MATCH('2021 Hourly Data'!$Q$6,'Season and Day Definitions'!$5:$5,0)),IF(OR($P3492=1,$P3492=7),"weekend","weekday"))</f>
        <v>weekday</v>
      </c>
      <c r="R3492" s="10" t="str">
        <f t="shared" si="766"/>
        <v>Non-Winter_weekday</v>
      </c>
      <c r="S3492" s="27" t="str">
        <f>INDEX(Inputs!$1:$1048576,MATCH('2021 Hourly Data'!$M3492,Inputs!$C:$C,0),MATCH(D3492,Inputs!$5:$5,0))</f>
        <v>Off</v>
      </c>
      <c r="T3492" s="282" t="str">
        <f t="shared" si="757"/>
        <v>Off</v>
      </c>
      <c r="U3492" s="27" t="str">
        <f>INDEX(Inputs!$1:$1048576,MATCH('2021 Hourly Data'!$M3492,Inputs!$C:$C,0),MATCH(E3492,Inputs!$5:$5,0))</f>
        <v>Super Off</v>
      </c>
      <c r="V3492" s="34">
        <f>INDEX('2021 Res. Load (scaled)'!$1:$1048576,MATCH('2021 Hourly Data'!$A3492,'2021 Res. Load (scaled)'!$C:$C,0),MATCH('2021 Hourly Data'!$M3492,'2021 Res. Load (scaled)'!$1:$1,0))/$V$1</f>
        <v>698.94477324323316</v>
      </c>
      <c r="W3492" s="41">
        <f t="shared" si="767"/>
        <v>698.94477324323316</v>
      </c>
      <c r="X3492" s="34">
        <f>INDEX('2021 SCom Load (scaled)'!$1:$1048576,MATCH($A3492,'2021 SCom Load (scaled)'!$C:$C,0),MATCH($M3492,'2021 SCom Load (scaled)'!$1:$1,0))/$X$1</f>
        <v>246.19182392696882</v>
      </c>
      <c r="Y3492" s="41">
        <f t="shared" si="758"/>
        <v>246.19182392696882</v>
      </c>
      <c r="Z3492" s="34">
        <f>INDEX('2021 System Load'!$1:$1048576,MATCH($A3492,'2021 System Load'!$C:$C,0),MATCH($M3492,'2021 System Load'!$1:$1,0))/$X$1</f>
        <v>1744.1065457032266</v>
      </c>
    </row>
    <row r="3493" spans="1:26" ht="15" customHeight="1" x14ac:dyDescent="0.3">
      <c r="A3493" s="31" t="str">
        <f t="shared" si="756"/>
        <v>5_26</v>
      </c>
      <c r="B3493" s="31">
        <f t="shared" si="768"/>
        <v>3486</v>
      </c>
      <c r="C3493" s="31">
        <f t="shared" si="759"/>
        <v>146</v>
      </c>
      <c r="D3493" s="197" t="str">
        <f>IF(OR($R3493="Winter_weekend",$R3493="Non-Winter_weekend"),"Weekend",IF($R3493="Winter_weekday","Winter Weekday",IF($R3493="Non-Winter_weekday","Non-Winter Weekday",ERROR)))</f>
        <v>Non-Winter Weekday</v>
      </c>
      <c r="E3493" s="197" t="str">
        <f>IF(OR($R3493="Winter_weekend",$R3493="Non-Winter_weekend"),Inputs!$H$5,IF(OR($R3493="Winter_weekday",$R3493="Non-Winter_weekday"),Inputs!$G$5,ERROR))</f>
        <v>3P TOU Weekday</v>
      </c>
      <c r="F3493" s="211" t="b">
        <f>IFERROR(INDEX('2021 Event Days'!$1:$1048576,MATCH('2021 Hourly Data'!$I3493,'2021 Event Days'!$D:$D,0),MATCH('2021 Hourly Data'!F$6,'2021 Event Days'!$6:$6,0)),FALSE)</f>
        <v>0</v>
      </c>
      <c r="G3493" s="211" t="str">
        <f t="shared" si="760"/>
        <v>44342_5</v>
      </c>
      <c r="H3493" s="12"/>
      <c r="I3493" s="12">
        <v>44342</v>
      </c>
      <c r="J3493" s="10">
        <f t="shared" si="761"/>
        <v>5</v>
      </c>
      <c r="K3493" s="10">
        <f t="shared" si="762"/>
        <v>26</v>
      </c>
      <c r="L3493" s="10" t="str">
        <f t="shared" si="763"/>
        <v>hour6</v>
      </c>
      <c r="M3493" s="10">
        <f t="shared" si="769"/>
        <v>6</v>
      </c>
      <c r="N3493" s="10">
        <f t="shared" si="764"/>
        <v>5</v>
      </c>
      <c r="O3493" s="27" t="str">
        <f>INDEX('Season and Day Definitions'!$1:$1048576,MATCH('2021 Hourly Data'!$J3493,'Season and Day Definitions'!$B:$B,0),MATCH('2021 Hourly Data'!$O$6,'Season and Day Definitions'!$5:$5,0))</f>
        <v>Non-Winter</v>
      </c>
      <c r="P3493" s="10">
        <f t="shared" si="765"/>
        <v>4</v>
      </c>
      <c r="Q3493" s="27" t="str">
        <f>IFERROR(INDEX('Season and Day Definitions'!$1:$1048576,MATCH('2021 Hourly Data'!$I3493,'Season and Day Definitions'!$E:$E,0),MATCH('2021 Hourly Data'!$Q$6,'Season and Day Definitions'!$5:$5,0)),IF(OR($P3493=1,$P3493=7),"weekend","weekday"))</f>
        <v>weekday</v>
      </c>
      <c r="R3493" s="10" t="str">
        <f t="shared" si="766"/>
        <v>Non-Winter_weekday</v>
      </c>
      <c r="S3493" s="27" t="str">
        <f>INDEX(Inputs!$1:$1048576,MATCH('2021 Hourly Data'!$M3493,Inputs!$C:$C,0),MATCH(D3493,Inputs!$5:$5,0))</f>
        <v>Off</v>
      </c>
      <c r="T3493" s="282" t="str">
        <f t="shared" si="757"/>
        <v>Off</v>
      </c>
      <c r="U3493" s="27" t="str">
        <f>INDEX(Inputs!$1:$1048576,MATCH('2021 Hourly Data'!$M3493,Inputs!$C:$C,0),MATCH(E3493,Inputs!$5:$5,0))</f>
        <v>Super Off</v>
      </c>
      <c r="V3493" s="34">
        <f>INDEX('2021 Res. Load (scaled)'!$1:$1048576,MATCH('2021 Hourly Data'!$A3493,'2021 Res. Load (scaled)'!$C:$C,0),MATCH('2021 Hourly Data'!$M3493,'2021 Res. Load (scaled)'!$1:$1,0))/$V$1</f>
        <v>814.83755507935939</v>
      </c>
      <c r="W3493" s="41">
        <f t="shared" si="767"/>
        <v>814.83755507935939</v>
      </c>
      <c r="X3493" s="34">
        <f>INDEX('2021 SCom Load (scaled)'!$1:$1048576,MATCH($A3493,'2021 SCom Load (scaled)'!$C:$C,0),MATCH($M3493,'2021 SCom Load (scaled)'!$1:$1,0))/$X$1</f>
        <v>257.57564517773494</v>
      </c>
      <c r="Y3493" s="41">
        <f t="shared" si="758"/>
        <v>257.57564517773494</v>
      </c>
      <c r="Z3493" s="34">
        <f>INDEX('2021 System Load'!$1:$1048576,MATCH($A3493,'2021 System Load'!$C:$C,0),MATCH($M3493,'2021 System Load'!$1:$1,0))/$X$1</f>
        <v>1963.9858140292538</v>
      </c>
    </row>
    <row r="3494" spans="1:26" ht="15" customHeight="1" x14ac:dyDescent="0.3">
      <c r="A3494" s="31" t="str">
        <f t="shared" si="756"/>
        <v>5_26</v>
      </c>
      <c r="B3494" s="31">
        <f t="shared" si="768"/>
        <v>3487</v>
      </c>
      <c r="C3494" s="31">
        <f t="shared" si="759"/>
        <v>146</v>
      </c>
      <c r="D3494" s="197" t="str">
        <f>IF(OR($R3494="Winter_weekend",$R3494="Non-Winter_weekend"),"Weekend",IF($R3494="Winter_weekday","Winter Weekday",IF($R3494="Non-Winter_weekday","Non-Winter Weekday",ERROR)))</f>
        <v>Non-Winter Weekday</v>
      </c>
      <c r="E3494" s="197" t="str">
        <f>IF(OR($R3494="Winter_weekend",$R3494="Non-Winter_weekend"),Inputs!$H$5,IF(OR($R3494="Winter_weekday",$R3494="Non-Winter_weekday"),Inputs!$G$5,ERROR))</f>
        <v>3P TOU Weekday</v>
      </c>
      <c r="F3494" s="211" t="b">
        <f>IFERROR(INDEX('2021 Event Days'!$1:$1048576,MATCH('2021 Hourly Data'!$I3494,'2021 Event Days'!$D:$D,0),MATCH('2021 Hourly Data'!F$6,'2021 Event Days'!$6:$6,0)),FALSE)</f>
        <v>0</v>
      </c>
      <c r="G3494" s="211" t="str">
        <f t="shared" si="760"/>
        <v>44342_6</v>
      </c>
      <c r="H3494" s="12"/>
      <c r="I3494" s="12">
        <v>44342</v>
      </c>
      <c r="J3494" s="10">
        <f t="shared" si="761"/>
        <v>5</v>
      </c>
      <c r="K3494" s="10">
        <f t="shared" si="762"/>
        <v>26</v>
      </c>
      <c r="L3494" s="10" t="str">
        <f t="shared" si="763"/>
        <v>hour7</v>
      </c>
      <c r="M3494" s="10">
        <f t="shared" si="769"/>
        <v>7</v>
      </c>
      <c r="N3494" s="10">
        <f t="shared" si="764"/>
        <v>6</v>
      </c>
      <c r="O3494" s="27" t="str">
        <f>INDEX('Season and Day Definitions'!$1:$1048576,MATCH('2021 Hourly Data'!$J3494,'Season and Day Definitions'!$B:$B,0),MATCH('2021 Hourly Data'!$O$6,'Season and Day Definitions'!$5:$5,0))</f>
        <v>Non-Winter</v>
      </c>
      <c r="P3494" s="10">
        <f t="shared" si="765"/>
        <v>4</v>
      </c>
      <c r="Q3494" s="27" t="str">
        <f>IFERROR(INDEX('Season and Day Definitions'!$1:$1048576,MATCH('2021 Hourly Data'!$I3494,'Season and Day Definitions'!$E:$E,0),MATCH('2021 Hourly Data'!$Q$6,'Season and Day Definitions'!$5:$5,0)),IF(OR($P3494=1,$P3494=7),"weekend","weekday"))</f>
        <v>weekday</v>
      </c>
      <c r="R3494" s="10" t="str">
        <f t="shared" si="766"/>
        <v>Non-Winter_weekday</v>
      </c>
      <c r="S3494" s="27" t="str">
        <f>INDEX(Inputs!$1:$1048576,MATCH('2021 Hourly Data'!$M3494,Inputs!$C:$C,0),MATCH(D3494,Inputs!$5:$5,0))</f>
        <v>Off</v>
      </c>
      <c r="T3494" s="282" t="str">
        <f t="shared" si="757"/>
        <v>Off</v>
      </c>
      <c r="U3494" s="27" t="str">
        <f>INDEX(Inputs!$1:$1048576,MATCH('2021 Hourly Data'!$M3494,Inputs!$C:$C,0),MATCH(E3494,Inputs!$5:$5,0))</f>
        <v>Super Off</v>
      </c>
      <c r="V3494" s="34">
        <f>INDEX('2021 Res. Load (scaled)'!$1:$1048576,MATCH('2021 Hourly Data'!$A3494,'2021 Res. Load (scaled)'!$C:$C,0),MATCH('2021 Hourly Data'!$M3494,'2021 Res. Load (scaled)'!$1:$1,0))/$V$1</f>
        <v>955.77043597252145</v>
      </c>
      <c r="W3494" s="41">
        <f t="shared" si="767"/>
        <v>955.77043597252145</v>
      </c>
      <c r="X3494" s="34">
        <f>INDEX('2021 SCom Load (scaled)'!$1:$1048576,MATCH($A3494,'2021 SCom Load (scaled)'!$C:$C,0),MATCH($M3494,'2021 SCom Load (scaled)'!$1:$1,0))/$X$1</f>
        <v>286.50471720577491</v>
      </c>
      <c r="Y3494" s="41">
        <f t="shared" si="758"/>
        <v>286.50471720577491</v>
      </c>
      <c r="Z3494" s="34">
        <f>INDEX('2021 System Load'!$1:$1048576,MATCH($A3494,'2021 System Load'!$C:$C,0),MATCH($M3494,'2021 System Load'!$1:$1,0))/$X$1</f>
        <v>2250.246162624429</v>
      </c>
    </row>
    <row r="3495" spans="1:26" ht="15" customHeight="1" x14ac:dyDescent="0.3">
      <c r="A3495" s="31" t="str">
        <f t="shared" si="756"/>
        <v>5_26</v>
      </c>
      <c r="B3495" s="31">
        <f t="shared" si="768"/>
        <v>3488</v>
      </c>
      <c r="C3495" s="31">
        <f t="shared" si="759"/>
        <v>146</v>
      </c>
      <c r="D3495" s="197" t="str">
        <f>IF(OR($R3495="Winter_weekend",$R3495="Non-Winter_weekend"),"Weekend",IF($R3495="Winter_weekday","Winter Weekday",IF($R3495="Non-Winter_weekday","Non-Winter Weekday",ERROR)))</f>
        <v>Non-Winter Weekday</v>
      </c>
      <c r="E3495" s="197" t="str">
        <f>IF(OR($R3495="Winter_weekend",$R3495="Non-Winter_weekend"),Inputs!$H$5,IF(OR($R3495="Winter_weekday",$R3495="Non-Winter_weekday"),Inputs!$G$5,ERROR))</f>
        <v>3P TOU Weekday</v>
      </c>
      <c r="F3495" s="211" t="b">
        <f>IFERROR(INDEX('2021 Event Days'!$1:$1048576,MATCH('2021 Hourly Data'!$I3495,'2021 Event Days'!$D:$D,0),MATCH('2021 Hourly Data'!F$6,'2021 Event Days'!$6:$6,0)),FALSE)</f>
        <v>0</v>
      </c>
      <c r="G3495" s="211" t="str">
        <f t="shared" si="760"/>
        <v>44342_7</v>
      </c>
      <c r="H3495" s="12"/>
      <c r="I3495" s="12">
        <v>44342</v>
      </c>
      <c r="J3495" s="10">
        <f t="shared" si="761"/>
        <v>5</v>
      </c>
      <c r="K3495" s="10">
        <f t="shared" si="762"/>
        <v>26</v>
      </c>
      <c r="L3495" s="10" t="str">
        <f t="shared" si="763"/>
        <v>hour8</v>
      </c>
      <c r="M3495" s="10">
        <f t="shared" si="769"/>
        <v>8</v>
      </c>
      <c r="N3495" s="10">
        <f t="shared" si="764"/>
        <v>7</v>
      </c>
      <c r="O3495" s="27" t="str">
        <f>INDEX('Season and Day Definitions'!$1:$1048576,MATCH('2021 Hourly Data'!$J3495,'Season and Day Definitions'!$B:$B,0),MATCH('2021 Hourly Data'!$O$6,'Season and Day Definitions'!$5:$5,0))</f>
        <v>Non-Winter</v>
      </c>
      <c r="P3495" s="10">
        <f t="shared" si="765"/>
        <v>4</v>
      </c>
      <c r="Q3495" s="27" t="str">
        <f>IFERROR(INDEX('Season and Day Definitions'!$1:$1048576,MATCH('2021 Hourly Data'!$I3495,'Season and Day Definitions'!$E:$E,0),MATCH('2021 Hourly Data'!$Q$6,'Season and Day Definitions'!$5:$5,0)),IF(OR($P3495=1,$P3495=7),"weekend","weekday"))</f>
        <v>weekday</v>
      </c>
      <c r="R3495" s="10" t="str">
        <f t="shared" si="766"/>
        <v>Non-Winter_weekday</v>
      </c>
      <c r="S3495" s="27" t="str">
        <f>INDEX(Inputs!$1:$1048576,MATCH('2021 Hourly Data'!$M3495,Inputs!$C:$C,0),MATCH(D3495,Inputs!$5:$5,0))</f>
        <v>Off</v>
      </c>
      <c r="T3495" s="282" t="str">
        <f t="shared" si="757"/>
        <v>Off</v>
      </c>
      <c r="U3495" s="27" t="str">
        <f>INDEX(Inputs!$1:$1048576,MATCH('2021 Hourly Data'!$M3495,Inputs!$C:$C,0),MATCH(E3495,Inputs!$5:$5,0))</f>
        <v>Peak</v>
      </c>
      <c r="V3495" s="34">
        <f>INDEX('2021 Res. Load (scaled)'!$1:$1048576,MATCH('2021 Hourly Data'!$A3495,'2021 Res. Load (scaled)'!$C:$C,0),MATCH('2021 Hourly Data'!$M3495,'2021 Res. Load (scaled)'!$1:$1,0))/$V$1</f>
        <v>1004.98514891881</v>
      </c>
      <c r="W3495" s="41">
        <f t="shared" si="767"/>
        <v>1004.98514891881</v>
      </c>
      <c r="X3495" s="34">
        <f>INDEX('2021 SCom Load (scaled)'!$1:$1048576,MATCH($A3495,'2021 SCom Load (scaled)'!$C:$C,0),MATCH($M3495,'2021 SCom Load (scaled)'!$1:$1,0))/$X$1</f>
        <v>322.81737536862062</v>
      </c>
      <c r="Y3495" s="41">
        <f t="shared" si="758"/>
        <v>322.81737536862062</v>
      </c>
      <c r="Z3495" s="34">
        <f>INDEX('2021 System Load'!$1:$1048576,MATCH($A3495,'2021 System Load'!$C:$C,0),MATCH($M3495,'2021 System Load'!$1:$1,0))/$X$1</f>
        <v>2430.8704032742485</v>
      </c>
    </row>
    <row r="3496" spans="1:26" ht="15" customHeight="1" x14ac:dyDescent="0.3">
      <c r="A3496" s="31" t="str">
        <f t="shared" si="756"/>
        <v>5_26</v>
      </c>
      <c r="B3496" s="31">
        <f t="shared" si="768"/>
        <v>3489</v>
      </c>
      <c r="C3496" s="31">
        <f t="shared" si="759"/>
        <v>146</v>
      </c>
      <c r="D3496" s="197" t="str">
        <f>IF(OR($R3496="Winter_weekend",$R3496="Non-Winter_weekend"),"Weekend",IF($R3496="Winter_weekday","Winter Weekday",IF($R3496="Non-Winter_weekday","Non-Winter Weekday",ERROR)))</f>
        <v>Non-Winter Weekday</v>
      </c>
      <c r="E3496" s="197" t="str">
        <f>IF(OR($R3496="Winter_weekend",$R3496="Non-Winter_weekend"),Inputs!$H$5,IF(OR($R3496="Winter_weekday",$R3496="Non-Winter_weekday"),Inputs!$G$5,ERROR))</f>
        <v>3P TOU Weekday</v>
      </c>
      <c r="F3496" s="211" t="b">
        <f>IFERROR(INDEX('2021 Event Days'!$1:$1048576,MATCH('2021 Hourly Data'!$I3496,'2021 Event Days'!$D:$D,0),MATCH('2021 Hourly Data'!F$6,'2021 Event Days'!$6:$6,0)),FALSE)</f>
        <v>0</v>
      </c>
      <c r="G3496" s="211" t="str">
        <f t="shared" si="760"/>
        <v>44342_8</v>
      </c>
      <c r="H3496" s="12"/>
      <c r="I3496" s="12">
        <v>44342</v>
      </c>
      <c r="J3496" s="10">
        <f t="shared" si="761"/>
        <v>5</v>
      </c>
      <c r="K3496" s="10">
        <f t="shared" si="762"/>
        <v>26</v>
      </c>
      <c r="L3496" s="10" t="str">
        <f t="shared" si="763"/>
        <v>hour9</v>
      </c>
      <c r="M3496" s="10">
        <f t="shared" si="769"/>
        <v>9</v>
      </c>
      <c r="N3496" s="10">
        <f t="shared" si="764"/>
        <v>8</v>
      </c>
      <c r="O3496" s="27" t="str">
        <f>INDEX('Season and Day Definitions'!$1:$1048576,MATCH('2021 Hourly Data'!$J3496,'Season and Day Definitions'!$B:$B,0),MATCH('2021 Hourly Data'!$O$6,'Season and Day Definitions'!$5:$5,0))</f>
        <v>Non-Winter</v>
      </c>
      <c r="P3496" s="10">
        <f t="shared" si="765"/>
        <v>4</v>
      </c>
      <c r="Q3496" s="27" t="str">
        <f>IFERROR(INDEX('Season and Day Definitions'!$1:$1048576,MATCH('2021 Hourly Data'!$I3496,'Season and Day Definitions'!$E:$E,0),MATCH('2021 Hourly Data'!$Q$6,'Season and Day Definitions'!$5:$5,0)),IF(OR($P3496=1,$P3496=7),"weekend","weekday"))</f>
        <v>weekday</v>
      </c>
      <c r="R3496" s="10" t="str">
        <f t="shared" si="766"/>
        <v>Non-Winter_weekday</v>
      </c>
      <c r="S3496" s="27" t="str">
        <f>INDEX(Inputs!$1:$1048576,MATCH('2021 Hourly Data'!$M3496,Inputs!$C:$C,0),MATCH(D3496,Inputs!$5:$5,0))</f>
        <v>Off</v>
      </c>
      <c r="T3496" s="282" t="str">
        <f t="shared" si="757"/>
        <v>Off</v>
      </c>
      <c r="U3496" s="27" t="str">
        <f>INDEX(Inputs!$1:$1048576,MATCH('2021 Hourly Data'!$M3496,Inputs!$C:$C,0),MATCH(E3496,Inputs!$5:$5,0))</f>
        <v>Peak</v>
      </c>
      <c r="V3496" s="34">
        <f>INDEX('2021 Res. Load (scaled)'!$1:$1048576,MATCH('2021 Hourly Data'!$A3496,'2021 Res. Load (scaled)'!$C:$C,0),MATCH('2021 Hourly Data'!$M3496,'2021 Res. Load (scaled)'!$1:$1,0))/$V$1</f>
        <v>1152.9911149780132</v>
      </c>
      <c r="W3496" s="41">
        <f t="shared" si="767"/>
        <v>1152.9911149780132</v>
      </c>
      <c r="X3496" s="34">
        <f>INDEX('2021 SCom Load (scaled)'!$1:$1048576,MATCH($A3496,'2021 SCom Load (scaled)'!$C:$C,0),MATCH($M3496,'2021 SCom Load (scaled)'!$1:$1,0))/$X$1</f>
        <v>331.13965509128747</v>
      </c>
      <c r="Y3496" s="41">
        <f t="shared" si="758"/>
        <v>331.13965509128747</v>
      </c>
      <c r="Z3496" s="34">
        <f>INDEX('2021 System Load'!$1:$1048576,MATCH($A3496,'2021 System Load'!$C:$C,0),MATCH($M3496,'2021 System Load'!$1:$1,0))/$X$1</f>
        <v>2642.3787051536983</v>
      </c>
    </row>
    <row r="3497" spans="1:26" ht="15" customHeight="1" x14ac:dyDescent="0.3">
      <c r="A3497" s="31" t="str">
        <f t="shared" si="756"/>
        <v>5_26</v>
      </c>
      <c r="B3497" s="31">
        <f t="shared" si="768"/>
        <v>3490</v>
      </c>
      <c r="C3497" s="31">
        <f t="shared" si="759"/>
        <v>146</v>
      </c>
      <c r="D3497" s="197" t="str">
        <f>IF(OR($R3497="Winter_weekend",$R3497="Non-Winter_weekend"),"Weekend",IF($R3497="Winter_weekday","Winter Weekday",IF($R3497="Non-Winter_weekday","Non-Winter Weekday",ERROR)))</f>
        <v>Non-Winter Weekday</v>
      </c>
      <c r="E3497" s="197" t="str">
        <f>IF(OR($R3497="Winter_weekend",$R3497="Non-Winter_weekend"),Inputs!$H$5,IF(OR($R3497="Winter_weekday",$R3497="Non-Winter_weekday"),Inputs!$G$5,ERROR))</f>
        <v>3P TOU Weekday</v>
      </c>
      <c r="F3497" s="211" t="b">
        <f>IFERROR(INDEX('2021 Event Days'!$1:$1048576,MATCH('2021 Hourly Data'!$I3497,'2021 Event Days'!$D:$D,0),MATCH('2021 Hourly Data'!F$6,'2021 Event Days'!$6:$6,0)),FALSE)</f>
        <v>0</v>
      </c>
      <c r="G3497" s="211" t="str">
        <f t="shared" si="760"/>
        <v>44342_9</v>
      </c>
      <c r="H3497" s="12"/>
      <c r="I3497" s="12">
        <v>44342</v>
      </c>
      <c r="J3497" s="10">
        <f t="shared" si="761"/>
        <v>5</v>
      </c>
      <c r="K3497" s="10">
        <f t="shared" si="762"/>
        <v>26</v>
      </c>
      <c r="L3497" s="10" t="str">
        <f t="shared" si="763"/>
        <v>hour10</v>
      </c>
      <c r="M3497" s="10">
        <f t="shared" si="769"/>
        <v>10</v>
      </c>
      <c r="N3497" s="10">
        <f t="shared" si="764"/>
        <v>9</v>
      </c>
      <c r="O3497" s="27" t="str">
        <f>INDEX('Season and Day Definitions'!$1:$1048576,MATCH('2021 Hourly Data'!$J3497,'Season and Day Definitions'!$B:$B,0),MATCH('2021 Hourly Data'!$O$6,'Season and Day Definitions'!$5:$5,0))</f>
        <v>Non-Winter</v>
      </c>
      <c r="P3497" s="10">
        <f t="shared" si="765"/>
        <v>4</v>
      </c>
      <c r="Q3497" s="27" t="str">
        <f>IFERROR(INDEX('Season and Day Definitions'!$1:$1048576,MATCH('2021 Hourly Data'!$I3497,'Season and Day Definitions'!$E:$E,0),MATCH('2021 Hourly Data'!$Q$6,'Season and Day Definitions'!$5:$5,0)),IF(OR($P3497=1,$P3497=7),"weekend","weekday"))</f>
        <v>weekday</v>
      </c>
      <c r="R3497" s="10" t="str">
        <f t="shared" si="766"/>
        <v>Non-Winter_weekday</v>
      </c>
      <c r="S3497" s="27" t="str">
        <f>INDEX(Inputs!$1:$1048576,MATCH('2021 Hourly Data'!$M3497,Inputs!$C:$C,0),MATCH(D3497,Inputs!$5:$5,0))</f>
        <v>Off</v>
      </c>
      <c r="T3497" s="282" t="str">
        <f t="shared" si="757"/>
        <v>Off</v>
      </c>
      <c r="U3497" s="27" t="str">
        <f>INDEX(Inputs!$1:$1048576,MATCH('2021 Hourly Data'!$M3497,Inputs!$C:$C,0),MATCH(E3497,Inputs!$5:$5,0))</f>
        <v>Peak</v>
      </c>
      <c r="V3497" s="34">
        <f>INDEX('2021 Res. Load (scaled)'!$1:$1048576,MATCH('2021 Hourly Data'!$A3497,'2021 Res. Load (scaled)'!$C:$C,0),MATCH('2021 Hourly Data'!$M3497,'2021 Res. Load (scaled)'!$1:$1,0))/$V$1</f>
        <v>1116.9477240625918</v>
      </c>
      <c r="W3497" s="41">
        <f t="shared" si="767"/>
        <v>1116.9477240625918</v>
      </c>
      <c r="X3497" s="34">
        <f>INDEX('2021 SCom Load (scaled)'!$1:$1048576,MATCH($A3497,'2021 SCom Load (scaled)'!$C:$C,0),MATCH($M3497,'2021 SCom Load (scaled)'!$1:$1,0))/$X$1</f>
        <v>336.62572157309648</v>
      </c>
      <c r="Y3497" s="41">
        <f t="shared" si="758"/>
        <v>336.62572157309648</v>
      </c>
      <c r="Z3497" s="34">
        <f>INDEX('2021 System Load'!$1:$1048576,MATCH($A3497,'2021 System Load'!$C:$C,0),MATCH($M3497,'2021 System Load'!$1:$1,0))/$X$1</f>
        <v>2634.7607888014627</v>
      </c>
    </row>
    <row r="3498" spans="1:26" ht="15" customHeight="1" x14ac:dyDescent="0.3">
      <c r="A3498" s="31" t="str">
        <f t="shared" si="756"/>
        <v>5_26</v>
      </c>
      <c r="B3498" s="31">
        <f t="shared" si="768"/>
        <v>3491</v>
      </c>
      <c r="C3498" s="31">
        <f t="shared" si="759"/>
        <v>146</v>
      </c>
      <c r="D3498" s="197" t="str">
        <f>IF(OR($R3498="Winter_weekend",$R3498="Non-Winter_weekend"),"Weekend",IF($R3498="Winter_weekday","Winter Weekday",IF($R3498="Non-Winter_weekday","Non-Winter Weekday",ERROR)))</f>
        <v>Non-Winter Weekday</v>
      </c>
      <c r="E3498" s="197" t="str">
        <f>IF(OR($R3498="Winter_weekend",$R3498="Non-Winter_weekend"),Inputs!$H$5,IF(OR($R3498="Winter_weekday",$R3498="Non-Winter_weekday"),Inputs!$G$5,ERROR))</f>
        <v>3P TOU Weekday</v>
      </c>
      <c r="F3498" s="211" t="b">
        <f>IFERROR(INDEX('2021 Event Days'!$1:$1048576,MATCH('2021 Hourly Data'!$I3498,'2021 Event Days'!$D:$D,0),MATCH('2021 Hourly Data'!F$6,'2021 Event Days'!$6:$6,0)),FALSE)</f>
        <v>0</v>
      </c>
      <c r="G3498" s="211" t="str">
        <f t="shared" si="760"/>
        <v>44342_10</v>
      </c>
      <c r="H3498" s="12"/>
      <c r="I3498" s="12">
        <v>44342</v>
      </c>
      <c r="J3498" s="10">
        <f t="shared" si="761"/>
        <v>5</v>
      </c>
      <c r="K3498" s="10">
        <f t="shared" si="762"/>
        <v>26</v>
      </c>
      <c r="L3498" s="10" t="str">
        <f t="shared" si="763"/>
        <v>hour11</v>
      </c>
      <c r="M3498" s="10">
        <f t="shared" si="769"/>
        <v>11</v>
      </c>
      <c r="N3498" s="10">
        <f t="shared" si="764"/>
        <v>10</v>
      </c>
      <c r="O3498" s="27" t="str">
        <f>INDEX('Season and Day Definitions'!$1:$1048576,MATCH('2021 Hourly Data'!$J3498,'Season and Day Definitions'!$B:$B,0),MATCH('2021 Hourly Data'!$O$6,'Season and Day Definitions'!$5:$5,0))</f>
        <v>Non-Winter</v>
      </c>
      <c r="P3498" s="10">
        <f t="shared" si="765"/>
        <v>4</v>
      </c>
      <c r="Q3498" s="27" t="str">
        <f>IFERROR(INDEX('Season and Day Definitions'!$1:$1048576,MATCH('2021 Hourly Data'!$I3498,'Season and Day Definitions'!$E:$E,0),MATCH('2021 Hourly Data'!$Q$6,'Season and Day Definitions'!$5:$5,0)),IF(OR($P3498=1,$P3498=7),"weekend","weekday"))</f>
        <v>weekday</v>
      </c>
      <c r="R3498" s="10" t="str">
        <f t="shared" si="766"/>
        <v>Non-Winter_weekday</v>
      </c>
      <c r="S3498" s="27" t="str">
        <f>INDEX(Inputs!$1:$1048576,MATCH('2021 Hourly Data'!$M3498,Inputs!$C:$C,0),MATCH(D3498,Inputs!$5:$5,0))</f>
        <v>Off</v>
      </c>
      <c r="T3498" s="282" t="str">
        <f t="shared" si="757"/>
        <v>Off</v>
      </c>
      <c r="U3498" s="27" t="str">
        <f>INDEX(Inputs!$1:$1048576,MATCH('2021 Hourly Data'!$M3498,Inputs!$C:$C,0),MATCH(E3498,Inputs!$5:$5,0))</f>
        <v>Off</v>
      </c>
      <c r="V3498" s="34">
        <f>INDEX('2021 Res. Load (scaled)'!$1:$1048576,MATCH('2021 Hourly Data'!$A3498,'2021 Res. Load (scaled)'!$C:$C,0),MATCH('2021 Hourly Data'!$M3498,'2021 Res. Load (scaled)'!$1:$1,0))/$V$1</f>
        <v>1072.4339256612575</v>
      </c>
      <c r="W3498" s="41">
        <f t="shared" si="767"/>
        <v>1072.4339256612575</v>
      </c>
      <c r="X3498" s="34">
        <f>INDEX('2021 SCom Load (scaled)'!$1:$1048576,MATCH($A3498,'2021 SCom Load (scaled)'!$C:$C,0),MATCH($M3498,'2021 SCom Load (scaled)'!$1:$1,0))/$X$1</f>
        <v>334.66032633767793</v>
      </c>
      <c r="Y3498" s="41">
        <f t="shared" si="758"/>
        <v>334.66032633767793</v>
      </c>
      <c r="Z3498" s="34">
        <f>INDEX('2021 System Load'!$1:$1048576,MATCH($A3498,'2021 System Load'!$C:$C,0),MATCH($M3498,'2021 System Load'!$1:$1,0))/$X$1</f>
        <v>2607.9146271293343</v>
      </c>
    </row>
    <row r="3499" spans="1:26" ht="15" customHeight="1" x14ac:dyDescent="0.3">
      <c r="A3499" s="31" t="str">
        <f t="shared" si="756"/>
        <v>5_26</v>
      </c>
      <c r="B3499" s="31">
        <f t="shared" si="768"/>
        <v>3492</v>
      </c>
      <c r="C3499" s="31">
        <f t="shared" si="759"/>
        <v>146</v>
      </c>
      <c r="D3499" s="197" t="str">
        <f>IF(OR($R3499="Winter_weekend",$R3499="Non-Winter_weekend"),"Weekend",IF($R3499="Winter_weekday","Winter Weekday",IF($R3499="Non-Winter_weekday","Non-Winter Weekday",ERROR)))</f>
        <v>Non-Winter Weekday</v>
      </c>
      <c r="E3499" s="197" t="str">
        <f>IF(OR($R3499="Winter_weekend",$R3499="Non-Winter_weekend"),Inputs!$H$5,IF(OR($R3499="Winter_weekday",$R3499="Non-Winter_weekday"),Inputs!$G$5,ERROR))</f>
        <v>3P TOU Weekday</v>
      </c>
      <c r="F3499" s="211" t="b">
        <f>IFERROR(INDEX('2021 Event Days'!$1:$1048576,MATCH('2021 Hourly Data'!$I3499,'2021 Event Days'!$D:$D,0),MATCH('2021 Hourly Data'!F$6,'2021 Event Days'!$6:$6,0)),FALSE)</f>
        <v>0</v>
      </c>
      <c r="G3499" s="211" t="str">
        <f t="shared" si="760"/>
        <v>44342_11</v>
      </c>
      <c r="H3499" s="12"/>
      <c r="I3499" s="12">
        <v>44342</v>
      </c>
      <c r="J3499" s="10">
        <f t="shared" si="761"/>
        <v>5</v>
      </c>
      <c r="K3499" s="10">
        <f t="shared" si="762"/>
        <v>26</v>
      </c>
      <c r="L3499" s="10" t="str">
        <f t="shared" si="763"/>
        <v>hour12</v>
      </c>
      <c r="M3499" s="10">
        <f t="shared" si="769"/>
        <v>12</v>
      </c>
      <c r="N3499" s="10">
        <f t="shared" si="764"/>
        <v>11</v>
      </c>
      <c r="O3499" s="27" t="str">
        <f>INDEX('Season and Day Definitions'!$1:$1048576,MATCH('2021 Hourly Data'!$J3499,'Season and Day Definitions'!$B:$B,0),MATCH('2021 Hourly Data'!$O$6,'Season and Day Definitions'!$5:$5,0))</f>
        <v>Non-Winter</v>
      </c>
      <c r="P3499" s="10">
        <f t="shared" si="765"/>
        <v>4</v>
      </c>
      <c r="Q3499" s="27" t="str">
        <f>IFERROR(INDEX('Season and Day Definitions'!$1:$1048576,MATCH('2021 Hourly Data'!$I3499,'Season and Day Definitions'!$E:$E,0),MATCH('2021 Hourly Data'!$Q$6,'Season and Day Definitions'!$5:$5,0)),IF(OR($P3499=1,$P3499=7),"weekend","weekday"))</f>
        <v>weekday</v>
      </c>
      <c r="R3499" s="10" t="str">
        <f t="shared" si="766"/>
        <v>Non-Winter_weekday</v>
      </c>
      <c r="S3499" s="27" t="str">
        <f>INDEX(Inputs!$1:$1048576,MATCH('2021 Hourly Data'!$M3499,Inputs!$C:$C,0),MATCH(D3499,Inputs!$5:$5,0))</f>
        <v>Off</v>
      </c>
      <c r="T3499" s="282" t="str">
        <f t="shared" si="757"/>
        <v>Off</v>
      </c>
      <c r="U3499" s="27" t="str">
        <f>INDEX(Inputs!$1:$1048576,MATCH('2021 Hourly Data'!$M3499,Inputs!$C:$C,0),MATCH(E3499,Inputs!$5:$5,0))</f>
        <v>Off</v>
      </c>
      <c r="V3499" s="34">
        <f>INDEX('2021 Res. Load (scaled)'!$1:$1048576,MATCH('2021 Hourly Data'!$A3499,'2021 Res. Load (scaled)'!$C:$C,0),MATCH('2021 Hourly Data'!$M3499,'2021 Res. Load (scaled)'!$1:$1,0))/$V$1</f>
        <v>1022.489305390813</v>
      </c>
      <c r="W3499" s="41">
        <f t="shared" si="767"/>
        <v>1022.489305390813</v>
      </c>
      <c r="X3499" s="34">
        <f>INDEX('2021 SCom Load (scaled)'!$1:$1048576,MATCH($A3499,'2021 SCom Load (scaled)'!$C:$C,0),MATCH($M3499,'2021 SCom Load (scaled)'!$1:$1,0))/$X$1</f>
        <v>326.18816168811782</v>
      </c>
      <c r="Y3499" s="41">
        <f t="shared" si="758"/>
        <v>326.18816168811782</v>
      </c>
      <c r="Z3499" s="34">
        <f>INDEX('2021 System Load'!$1:$1048576,MATCH($A3499,'2021 System Load'!$C:$C,0),MATCH($M3499,'2021 System Load'!$1:$1,0))/$X$1</f>
        <v>2535.2349679933695</v>
      </c>
    </row>
    <row r="3500" spans="1:26" ht="15" customHeight="1" x14ac:dyDescent="0.3">
      <c r="A3500" s="31" t="str">
        <f t="shared" si="756"/>
        <v>5_26</v>
      </c>
      <c r="B3500" s="31">
        <f t="shared" si="768"/>
        <v>3493</v>
      </c>
      <c r="C3500" s="31">
        <f t="shared" si="759"/>
        <v>146</v>
      </c>
      <c r="D3500" s="197" t="str">
        <f>IF(OR($R3500="Winter_weekend",$R3500="Non-Winter_weekend"),"Weekend",IF($R3500="Winter_weekday","Winter Weekday",IF($R3500="Non-Winter_weekday","Non-Winter Weekday",ERROR)))</f>
        <v>Non-Winter Weekday</v>
      </c>
      <c r="E3500" s="197" t="str">
        <f>IF(OR($R3500="Winter_weekend",$R3500="Non-Winter_weekend"),Inputs!$H$5,IF(OR($R3500="Winter_weekday",$R3500="Non-Winter_weekday"),Inputs!$G$5,ERROR))</f>
        <v>3P TOU Weekday</v>
      </c>
      <c r="F3500" s="211" t="b">
        <f>IFERROR(INDEX('2021 Event Days'!$1:$1048576,MATCH('2021 Hourly Data'!$I3500,'2021 Event Days'!$D:$D,0),MATCH('2021 Hourly Data'!F$6,'2021 Event Days'!$6:$6,0)),FALSE)</f>
        <v>0</v>
      </c>
      <c r="G3500" s="211" t="str">
        <f t="shared" si="760"/>
        <v>44342_12</v>
      </c>
      <c r="H3500" s="12"/>
      <c r="I3500" s="12">
        <v>44342</v>
      </c>
      <c r="J3500" s="10">
        <f t="shared" si="761"/>
        <v>5</v>
      </c>
      <c r="K3500" s="10">
        <f t="shared" si="762"/>
        <v>26</v>
      </c>
      <c r="L3500" s="10" t="str">
        <f t="shared" si="763"/>
        <v>hour13</v>
      </c>
      <c r="M3500" s="10">
        <f t="shared" si="769"/>
        <v>13</v>
      </c>
      <c r="N3500" s="10">
        <f t="shared" si="764"/>
        <v>12</v>
      </c>
      <c r="O3500" s="27" t="str">
        <f>INDEX('Season and Day Definitions'!$1:$1048576,MATCH('2021 Hourly Data'!$J3500,'Season and Day Definitions'!$B:$B,0),MATCH('2021 Hourly Data'!$O$6,'Season and Day Definitions'!$5:$5,0))</f>
        <v>Non-Winter</v>
      </c>
      <c r="P3500" s="10">
        <f t="shared" si="765"/>
        <v>4</v>
      </c>
      <c r="Q3500" s="27" t="str">
        <f>IFERROR(INDEX('Season and Day Definitions'!$1:$1048576,MATCH('2021 Hourly Data'!$I3500,'Season and Day Definitions'!$E:$E,0),MATCH('2021 Hourly Data'!$Q$6,'Season and Day Definitions'!$5:$5,0)),IF(OR($P3500=1,$P3500=7),"weekend","weekday"))</f>
        <v>weekday</v>
      </c>
      <c r="R3500" s="10" t="str">
        <f t="shared" si="766"/>
        <v>Non-Winter_weekday</v>
      </c>
      <c r="S3500" s="27" t="str">
        <f>INDEX(Inputs!$1:$1048576,MATCH('2021 Hourly Data'!$M3500,Inputs!$C:$C,0),MATCH(D3500,Inputs!$5:$5,0))</f>
        <v>Off</v>
      </c>
      <c r="T3500" s="282" t="str">
        <f t="shared" si="757"/>
        <v>Off</v>
      </c>
      <c r="U3500" s="27" t="str">
        <f>INDEX(Inputs!$1:$1048576,MATCH('2021 Hourly Data'!$M3500,Inputs!$C:$C,0),MATCH(E3500,Inputs!$5:$5,0))</f>
        <v>Off</v>
      </c>
      <c r="V3500" s="34">
        <f>INDEX('2021 Res. Load (scaled)'!$1:$1048576,MATCH('2021 Hourly Data'!$A3500,'2021 Res. Load (scaled)'!$C:$C,0),MATCH('2021 Hourly Data'!$M3500,'2021 Res. Load (scaled)'!$1:$1,0))/$V$1</f>
        <v>987.88277895750446</v>
      </c>
      <c r="W3500" s="41">
        <f t="shared" si="767"/>
        <v>987.88277895750446</v>
      </c>
      <c r="X3500" s="34">
        <f>INDEX('2021 SCom Load (scaled)'!$1:$1048576,MATCH($A3500,'2021 SCom Load (scaled)'!$C:$C,0),MATCH($M3500,'2021 SCom Load (scaled)'!$1:$1,0))/$X$1</f>
        <v>311.9725762750561</v>
      </c>
      <c r="Y3500" s="41">
        <f t="shared" si="758"/>
        <v>311.9725762750561</v>
      </c>
      <c r="Z3500" s="34">
        <f>INDEX('2021 System Load'!$1:$1048576,MATCH($A3500,'2021 System Load'!$C:$C,0),MATCH($M3500,'2021 System Load'!$1:$1,0))/$X$1</f>
        <v>2480.2644638051715</v>
      </c>
    </row>
    <row r="3501" spans="1:26" ht="15" customHeight="1" x14ac:dyDescent="0.3">
      <c r="A3501" s="31" t="str">
        <f t="shared" si="756"/>
        <v>5_26</v>
      </c>
      <c r="B3501" s="31">
        <f t="shared" si="768"/>
        <v>3494</v>
      </c>
      <c r="C3501" s="31">
        <f t="shared" si="759"/>
        <v>146</v>
      </c>
      <c r="D3501" s="197" t="str">
        <f>IF(OR($R3501="Winter_weekend",$R3501="Non-Winter_weekend"),"Weekend",IF($R3501="Winter_weekday","Winter Weekday",IF($R3501="Non-Winter_weekday","Non-Winter Weekday",ERROR)))</f>
        <v>Non-Winter Weekday</v>
      </c>
      <c r="E3501" s="197" t="str">
        <f>IF(OR($R3501="Winter_weekend",$R3501="Non-Winter_weekend"),Inputs!$H$5,IF(OR($R3501="Winter_weekday",$R3501="Non-Winter_weekday"),Inputs!$G$5,ERROR))</f>
        <v>3P TOU Weekday</v>
      </c>
      <c r="F3501" s="211" t="b">
        <f>IFERROR(INDEX('2021 Event Days'!$1:$1048576,MATCH('2021 Hourly Data'!$I3501,'2021 Event Days'!$D:$D,0),MATCH('2021 Hourly Data'!F$6,'2021 Event Days'!$6:$6,0)),FALSE)</f>
        <v>0</v>
      </c>
      <c r="G3501" s="211" t="str">
        <f t="shared" si="760"/>
        <v>44342_13</v>
      </c>
      <c r="H3501" s="12"/>
      <c r="I3501" s="12">
        <v>44342</v>
      </c>
      <c r="J3501" s="10">
        <f t="shared" si="761"/>
        <v>5</v>
      </c>
      <c r="K3501" s="10">
        <f t="shared" si="762"/>
        <v>26</v>
      </c>
      <c r="L3501" s="10" t="str">
        <f t="shared" si="763"/>
        <v>hour14</v>
      </c>
      <c r="M3501" s="10">
        <f t="shared" si="769"/>
        <v>14</v>
      </c>
      <c r="N3501" s="10">
        <f t="shared" si="764"/>
        <v>13</v>
      </c>
      <c r="O3501" s="27" t="str">
        <f>INDEX('Season and Day Definitions'!$1:$1048576,MATCH('2021 Hourly Data'!$J3501,'Season and Day Definitions'!$B:$B,0),MATCH('2021 Hourly Data'!$O$6,'Season and Day Definitions'!$5:$5,0))</f>
        <v>Non-Winter</v>
      </c>
      <c r="P3501" s="10">
        <f t="shared" si="765"/>
        <v>4</v>
      </c>
      <c r="Q3501" s="27" t="str">
        <f>IFERROR(INDEX('Season and Day Definitions'!$1:$1048576,MATCH('2021 Hourly Data'!$I3501,'Season and Day Definitions'!$E:$E,0),MATCH('2021 Hourly Data'!$Q$6,'Season and Day Definitions'!$5:$5,0)),IF(OR($P3501=1,$P3501=7),"weekend","weekday"))</f>
        <v>weekday</v>
      </c>
      <c r="R3501" s="10" t="str">
        <f t="shared" si="766"/>
        <v>Non-Winter_weekday</v>
      </c>
      <c r="S3501" s="27" t="str">
        <f>INDEX(Inputs!$1:$1048576,MATCH('2021 Hourly Data'!$M3501,Inputs!$C:$C,0),MATCH(D3501,Inputs!$5:$5,0))</f>
        <v>Off</v>
      </c>
      <c r="T3501" s="282" t="str">
        <f t="shared" si="757"/>
        <v>Off</v>
      </c>
      <c r="U3501" s="27" t="str">
        <f>INDEX(Inputs!$1:$1048576,MATCH('2021 Hourly Data'!$M3501,Inputs!$C:$C,0),MATCH(E3501,Inputs!$5:$5,0))</f>
        <v>Off</v>
      </c>
      <c r="V3501" s="34">
        <f>INDEX('2021 Res. Load (scaled)'!$1:$1048576,MATCH('2021 Hourly Data'!$A3501,'2021 Res. Load (scaled)'!$C:$C,0),MATCH('2021 Hourly Data'!$M3501,'2021 Res. Load (scaled)'!$1:$1,0))/$V$1</f>
        <v>939.19465601313755</v>
      </c>
      <c r="W3501" s="41">
        <f t="shared" si="767"/>
        <v>939.19465601313755</v>
      </c>
      <c r="X3501" s="34">
        <f>INDEX('2021 SCom Load (scaled)'!$1:$1048576,MATCH($A3501,'2021 SCom Load (scaled)'!$C:$C,0),MATCH($M3501,'2021 SCom Load (scaled)'!$1:$1,0))/$X$1</f>
        <v>319.91210925745412</v>
      </c>
      <c r="Y3501" s="41">
        <f t="shared" si="758"/>
        <v>319.91210925745412</v>
      </c>
      <c r="Z3501" s="34">
        <f>INDEX('2021 System Load'!$1:$1048576,MATCH($A3501,'2021 System Load'!$C:$C,0),MATCH($M3501,'2021 System Load'!$1:$1,0))/$X$1</f>
        <v>2422.4610839952197</v>
      </c>
    </row>
    <row r="3502" spans="1:26" ht="15" customHeight="1" x14ac:dyDescent="0.3">
      <c r="A3502" s="31" t="str">
        <f t="shared" si="756"/>
        <v>5_26</v>
      </c>
      <c r="B3502" s="31">
        <f t="shared" si="768"/>
        <v>3495</v>
      </c>
      <c r="C3502" s="31">
        <f t="shared" si="759"/>
        <v>146</v>
      </c>
      <c r="D3502" s="197" t="str">
        <f>IF(OR($R3502="Winter_weekend",$R3502="Non-Winter_weekend"),"Weekend",IF($R3502="Winter_weekday","Winter Weekday",IF($R3502="Non-Winter_weekday","Non-Winter Weekday",ERROR)))</f>
        <v>Non-Winter Weekday</v>
      </c>
      <c r="E3502" s="197" t="str">
        <f>IF(OR($R3502="Winter_weekend",$R3502="Non-Winter_weekend"),Inputs!$H$5,IF(OR($R3502="Winter_weekday",$R3502="Non-Winter_weekday"),Inputs!$G$5,ERROR))</f>
        <v>3P TOU Weekday</v>
      </c>
      <c r="F3502" s="211" t="b">
        <f>IFERROR(INDEX('2021 Event Days'!$1:$1048576,MATCH('2021 Hourly Data'!$I3502,'2021 Event Days'!$D:$D,0),MATCH('2021 Hourly Data'!F$6,'2021 Event Days'!$6:$6,0)),FALSE)</f>
        <v>0</v>
      </c>
      <c r="G3502" s="211" t="str">
        <f t="shared" si="760"/>
        <v>44342_14</v>
      </c>
      <c r="H3502" s="12"/>
      <c r="I3502" s="12">
        <v>44342</v>
      </c>
      <c r="J3502" s="10">
        <f t="shared" si="761"/>
        <v>5</v>
      </c>
      <c r="K3502" s="10">
        <f t="shared" si="762"/>
        <v>26</v>
      </c>
      <c r="L3502" s="10" t="str">
        <f t="shared" si="763"/>
        <v>hour15</v>
      </c>
      <c r="M3502" s="10">
        <f t="shared" si="769"/>
        <v>15</v>
      </c>
      <c r="N3502" s="10">
        <f t="shared" si="764"/>
        <v>14</v>
      </c>
      <c r="O3502" s="27" t="str">
        <f>INDEX('Season and Day Definitions'!$1:$1048576,MATCH('2021 Hourly Data'!$J3502,'Season and Day Definitions'!$B:$B,0),MATCH('2021 Hourly Data'!$O$6,'Season and Day Definitions'!$5:$5,0))</f>
        <v>Non-Winter</v>
      </c>
      <c r="P3502" s="10">
        <f t="shared" si="765"/>
        <v>4</v>
      </c>
      <c r="Q3502" s="27" t="str">
        <f>IFERROR(INDEX('Season and Day Definitions'!$1:$1048576,MATCH('2021 Hourly Data'!$I3502,'Season and Day Definitions'!$E:$E,0),MATCH('2021 Hourly Data'!$Q$6,'Season and Day Definitions'!$5:$5,0)),IF(OR($P3502=1,$P3502=7),"weekend","weekday"))</f>
        <v>weekday</v>
      </c>
      <c r="R3502" s="10" t="str">
        <f t="shared" si="766"/>
        <v>Non-Winter_weekday</v>
      </c>
      <c r="S3502" s="27" t="str">
        <f>INDEX(Inputs!$1:$1048576,MATCH('2021 Hourly Data'!$M3502,Inputs!$C:$C,0),MATCH(D3502,Inputs!$5:$5,0))</f>
        <v>Off</v>
      </c>
      <c r="T3502" s="282" t="str">
        <f t="shared" si="757"/>
        <v>Off</v>
      </c>
      <c r="U3502" s="27" t="str">
        <f>INDEX(Inputs!$1:$1048576,MATCH('2021 Hourly Data'!$M3502,Inputs!$C:$C,0),MATCH(E3502,Inputs!$5:$5,0))</f>
        <v>Off</v>
      </c>
      <c r="V3502" s="34">
        <f>INDEX('2021 Res. Load (scaled)'!$1:$1048576,MATCH('2021 Hourly Data'!$A3502,'2021 Res. Load (scaled)'!$C:$C,0),MATCH('2021 Hourly Data'!$M3502,'2021 Res. Load (scaled)'!$1:$1,0))/$V$1</f>
        <v>894.20459710380248</v>
      </c>
      <c r="W3502" s="41">
        <f t="shared" si="767"/>
        <v>894.20459710380248</v>
      </c>
      <c r="X3502" s="34">
        <f>INDEX('2021 SCom Load (scaled)'!$1:$1048576,MATCH($A3502,'2021 SCom Load (scaled)'!$C:$C,0),MATCH($M3502,'2021 SCom Load (scaled)'!$1:$1,0))/$X$1</f>
        <v>327.00898572529564</v>
      </c>
      <c r="Y3502" s="41">
        <f t="shared" si="758"/>
        <v>327.00898572529564</v>
      </c>
      <c r="Z3502" s="34">
        <f>INDEX('2021 System Load'!$1:$1048576,MATCH($A3502,'2021 System Load'!$C:$C,0),MATCH($M3502,'2021 System Load'!$1:$1,0))/$X$1</f>
        <v>2363.1634319182672</v>
      </c>
    </row>
    <row r="3503" spans="1:26" ht="15" customHeight="1" x14ac:dyDescent="0.3">
      <c r="A3503" s="31" t="str">
        <f t="shared" si="756"/>
        <v>5_26</v>
      </c>
      <c r="B3503" s="31">
        <f t="shared" si="768"/>
        <v>3496</v>
      </c>
      <c r="C3503" s="31">
        <f t="shared" si="759"/>
        <v>146</v>
      </c>
      <c r="D3503" s="197" t="str">
        <f>IF(OR($R3503="Winter_weekend",$R3503="Non-Winter_weekend"),"Weekend",IF($R3503="Winter_weekday","Winter Weekday",IF($R3503="Non-Winter_weekday","Non-Winter Weekday",ERROR)))</f>
        <v>Non-Winter Weekday</v>
      </c>
      <c r="E3503" s="197" t="str">
        <f>IF(OR($R3503="Winter_weekend",$R3503="Non-Winter_weekend"),Inputs!$H$5,IF(OR($R3503="Winter_weekday",$R3503="Non-Winter_weekday"),Inputs!$G$5,ERROR))</f>
        <v>3P TOU Weekday</v>
      </c>
      <c r="F3503" s="211" t="b">
        <f>IFERROR(INDEX('2021 Event Days'!$1:$1048576,MATCH('2021 Hourly Data'!$I3503,'2021 Event Days'!$D:$D,0),MATCH('2021 Hourly Data'!F$6,'2021 Event Days'!$6:$6,0)),FALSE)</f>
        <v>0</v>
      </c>
      <c r="G3503" s="211" t="str">
        <f t="shared" si="760"/>
        <v>44342_15</v>
      </c>
      <c r="H3503" s="12"/>
      <c r="I3503" s="12">
        <v>44342</v>
      </c>
      <c r="J3503" s="10">
        <f t="shared" si="761"/>
        <v>5</v>
      </c>
      <c r="K3503" s="10">
        <f t="shared" si="762"/>
        <v>26</v>
      </c>
      <c r="L3503" s="10" t="str">
        <f t="shared" si="763"/>
        <v>hour16</v>
      </c>
      <c r="M3503" s="10">
        <f t="shared" si="769"/>
        <v>16</v>
      </c>
      <c r="N3503" s="10">
        <f t="shared" si="764"/>
        <v>15</v>
      </c>
      <c r="O3503" s="27" t="str">
        <f>INDEX('Season and Day Definitions'!$1:$1048576,MATCH('2021 Hourly Data'!$J3503,'Season and Day Definitions'!$B:$B,0),MATCH('2021 Hourly Data'!$O$6,'Season and Day Definitions'!$5:$5,0))</f>
        <v>Non-Winter</v>
      </c>
      <c r="P3503" s="10">
        <f t="shared" si="765"/>
        <v>4</v>
      </c>
      <c r="Q3503" s="27" t="str">
        <f>IFERROR(INDEX('Season and Day Definitions'!$1:$1048576,MATCH('2021 Hourly Data'!$I3503,'Season and Day Definitions'!$E:$E,0),MATCH('2021 Hourly Data'!$Q$6,'Season and Day Definitions'!$5:$5,0)),IF(OR($P3503=1,$P3503=7),"weekend","weekday"))</f>
        <v>weekday</v>
      </c>
      <c r="R3503" s="10" t="str">
        <f t="shared" si="766"/>
        <v>Non-Winter_weekday</v>
      </c>
      <c r="S3503" s="27" t="str">
        <f>INDEX(Inputs!$1:$1048576,MATCH('2021 Hourly Data'!$M3503,Inputs!$C:$C,0),MATCH(D3503,Inputs!$5:$5,0))</f>
        <v>Off</v>
      </c>
      <c r="T3503" s="282" t="str">
        <f t="shared" si="757"/>
        <v>Off</v>
      </c>
      <c r="U3503" s="27" t="str">
        <f>INDEX(Inputs!$1:$1048576,MATCH('2021 Hourly Data'!$M3503,Inputs!$C:$C,0),MATCH(E3503,Inputs!$5:$5,0))</f>
        <v>Off</v>
      </c>
      <c r="V3503" s="34">
        <f>INDEX('2021 Res. Load (scaled)'!$1:$1048576,MATCH('2021 Hourly Data'!$A3503,'2021 Res. Load (scaled)'!$C:$C,0),MATCH('2021 Hourly Data'!$M3503,'2021 Res. Load (scaled)'!$1:$1,0))/$V$1</f>
        <v>862.29127235343856</v>
      </c>
      <c r="W3503" s="41">
        <f t="shared" si="767"/>
        <v>862.29127235343856</v>
      </c>
      <c r="X3503" s="34">
        <f>INDEX('2021 SCom Load (scaled)'!$1:$1048576,MATCH($A3503,'2021 SCom Load (scaled)'!$C:$C,0),MATCH($M3503,'2021 SCom Load (scaled)'!$1:$1,0))/$X$1</f>
        <v>306.48384333609454</v>
      </c>
      <c r="Y3503" s="41">
        <f t="shared" si="758"/>
        <v>306.48384333609454</v>
      </c>
      <c r="Z3503" s="34">
        <f>INDEX('2021 System Load'!$1:$1048576,MATCH($A3503,'2021 System Load'!$C:$C,0),MATCH($M3503,'2021 System Load'!$1:$1,0))/$X$1</f>
        <v>2260.6308978316365</v>
      </c>
    </row>
    <row r="3504" spans="1:26" ht="15" customHeight="1" x14ac:dyDescent="0.3">
      <c r="A3504" s="31" t="str">
        <f t="shared" si="756"/>
        <v>5_26</v>
      </c>
      <c r="B3504" s="31">
        <f t="shared" si="768"/>
        <v>3497</v>
      </c>
      <c r="C3504" s="31">
        <f t="shared" si="759"/>
        <v>146</v>
      </c>
      <c r="D3504" s="197" t="str">
        <f>IF(OR($R3504="Winter_weekend",$R3504="Non-Winter_weekend"),"Weekend",IF($R3504="Winter_weekday","Winter Weekday",IF($R3504="Non-Winter_weekday","Non-Winter Weekday",ERROR)))</f>
        <v>Non-Winter Weekday</v>
      </c>
      <c r="E3504" s="197" t="str">
        <f>IF(OR($R3504="Winter_weekend",$R3504="Non-Winter_weekend"),Inputs!$H$5,IF(OR($R3504="Winter_weekday",$R3504="Non-Winter_weekday"),Inputs!$G$5,ERROR))</f>
        <v>3P TOU Weekday</v>
      </c>
      <c r="F3504" s="211" t="b">
        <f>IFERROR(INDEX('2021 Event Days'!$1:$1048576,MATCH('2021 Hourly Data'!$I3504,'2021 Event Days'!$D:$D,0),MATCH('2021 Hourly Data'!F$6,'2021 Event Days'!$6:$6,0)),FALSE)</f>
        <v>0</v>
      </c>
      <c r="G3504" s="211" t="str">
        <f t="shared" si="760"/>
        <v>44342_16</v>
      </c>
      <c r="H3504" s="12"/>
      <c r="I3504" s="12">
        <v>44342</v>
      </c>
      <c r="J3504" s="10">
        <f t="shared" si="761"/>
        <v>5</v>
      </c>
      <c r="K3504" s="10">
        <f t="shared" si="762"/>
        <v>26</v>
      </c>
      <c r="L3504" s="10" t="str">
        <f t="shared" si="763"/>
        <v>hour17</v>
      </c>
      <c r="M3504" s="10">
        <f t="shared" si="769"/>
        <v>17</v>
      </c>
      <c r="N3504" s="10">
        <f t="shared" si="764"/>
        <v>16</v>
      </c>
      <c r="O3504" s="27" t="str">
        <f>INDEX('Season and Day Definitions'!$1:$1048576,MATCH('2021 Hourly Data'!$J3504,'Season and Day Definitions'!$B:$B,0),MATCH('2021 Hourly Data'!$O$6,'Season and Day Definitions'!$5:$5,0))</f>
        <v>Non-Winter</v>
      </c>
      <c r="P3504" s="10">
        <f t="shared" si="765"/>
        <v>4</v>
      </c>
      <c r="Q3504" s="27" t="str">
        <f>IFERROR(INDEX('Season and Day Definitions'!$1:$1048576,MATCH('2021 Hourly Data'!$I3504,'Season and Day Definitions'!$E:$E,0),MATCH('2021 Hourly Data'!$Q$6,'Season and Day Definitions'!$5:$5,0)),IF(OR($P3504=1,$P3504=7),"weekend","weekday"))</f>
        <v>weekday</v>
      </c>
      <c r="R3504" s="10" t="str">
        <f t="shared" si="766"/>
        <v>Non-Winter_weekday</v>
      </c>
      <c r="S3504" s="27" t="str">
        <f>INDEX(Inputs!$1:$1048576,MATCH('2021 Hourly Data'!$M3504,Inputs!$C:$C,0),MATCH(D3504,Inputs!$5:$5,0))</f>
        <v>Off</v>
      </c>
      <c r="T3504" s="282" t="str">
        <f t="shared" si="757"/>
        <v>Off</v>
      </c>
      <c r="U3504" s="27" t="str">
        <f>INDEX(Inputs!$1:$1048576,MATCH('2021 Hourly Data'!$M3504,Inputs!$C:$C,0),MATCH(E3504,Inputs!$5:$5,0))</f>
        <v>Off</v>
      </c>
      <c r="V3504" s="34">
        <f>INDEX('2021 Res. Load (scaled)'!$1:$1048576,MATCH('2021 Hourly Data'!$A3504,'2021 Res. Load (scaled)'!$C:$C,0),MATCH('2021 Hourly Data'!$M3504,'2021 Res. Load (scaled)'!$1:$1,0))/$V$1</f>
        <v>994.35325745290095</v>
      </c>
      <c r="W3504" s="41">
        <f t="shared" si="767"/>
        <v>994.35325745290095</v>
      </c>
      <c r="X3504" s="34">
        <f>INDEX('2021 SCom Load (scaled)'!$1:$1048576,MATCH($A3504,'2021 SCom Load (scaled)'!$C:$C,0),MATCH($M3504,'2021 SCom Load (scaled)'!$1:$1,0))/$X$1</f>
        <v>286.78931940624727</v>
      </c>
      <c r="Y3504" s="41">
        <f t="shared" si="758"/>
        <v>286.78931940624727</v>
      </c>
      <c r="Z3504" s="34">
        <f>INDEX('2021 System Load'!$1:$1048576,MATCH($A3504,'2021 System Load'!$C:$C,0),MATCH($M3504,'2021 System Load'!$1:$1,0))/$X$1</f>
        <v>2326.2666660530872</v>
      </c>
    </row>
    <row r="3505" spans="1:26" ht="15" customHeight="1" x14ac:dyDescent="0.3">
      <c r="A3505" s="31" t="str">
        <f t="shared" si="756"/>
        <v>5_26</v>
      </c>
      <c r="B3505" s="31">
        <f t="shared" si="768"/>
        <v>3498</v>
      </c>
      <c r="C3505" s="31">
        <f t="shared" si="759"/>
        <v>146</v>
      </c>
      <c r="D3505" s="197" t="str">
        <f>IF(OR($R3505="Winter_weekend",$R3505="Non-Winter_weekend"),"Weekend",IF($R3505="Winter_weekday","Winter Weekday",IF($R3505="Non-Winter_weekday","Non-Winter Weekday",ERROR)))</f>
        <v>Non-Winter Weekday</v>
      </c>
      <c r="E3505" s="197" t="str">
        <f>IF(OR($R3505="Winter_weekend",$R3505="Non-Winter_weekend"),Inputs!$H$5,IF(OR($R3505="Winter_weekday",$R3505="Non-Winter_weekday"),Inputs!$G$5,ERROR))</f>
        <v>3P TOU Weekday</v>
      </c>
      <c r="F3505" s="211" t="b">
        <f>IFERROR(INDEX('2021 Event Days'!$1:$1048576,MATCH('2021 Hourly Data'!$I3505,'2021 Event Days'!$D:$D,0),MATCH('2021 Hourly Data'!F$6,'2021 Event Days'!$6:$6,0)),FALSE)</f>
        <v>0</v>
      </c>
      <c r="G3505" s="211" t="str">
        <f t="shared" si="760"/>
        <v>44342_17</v>
      </c>
      <c r="H3505" s="12"/>
      <c r="I3505" s="12">
        <v>44342</v>
      </c>
      <c r="J3505" s="10">
        <f t="shared" si="761"/>
        <v>5</v>
      </c>
      <c r="K3505" s="10">
        <f t="shared" si="762"/>
        <v>26</v>
      </c>
      <c r="L3505" s="10" t="str">
        <f t="shared" si="763"/>
        <v>hour18</v>
      </c>
      <c r="M3505" s="10">
        <f t="shared" si="769"/>
        <v>18</v>
      </c>
      <c r="N3505" s="10">
        <f t="shared" si="764"/>
        <v>17</v>
      </c>
      <c r="O3505" s="27" t="str">
        <f>INDEX('Season and Day Definitions'!$1:$1048576,MATCH('2021 Hourly Data'!$J3505,'Season and Day Definitions'!$B:$B,0),MATCH('2021 Hourly Data'!$O$6,'Season and Day Definitions'!$5:$5,0))</f>
        <v>Non-Winter</v>
      </c>
      <c r="P3505" s="10">
        <f t="shared" si="765"/>
        <v>4</v>
      </c>
      <c r="Q3505" s="27" t="str">
        <f>IFERROR(INDEX('Season and Day Definitions'!$1:$1048576,MATCH('2021 Hourly Data'!$I3505,'Season and Day Definitions'!$E:$E,0),MATCH('2021 Hourly Data'!$Q$6,'Season and Day Definitions'!$5:$5,0)),IF(OR($P3505=1,$P3505=7),"weekend","weekday"))</f>
        <v>weekday</v>
      </c>
      <c r="R3505" s="10" t="str">
        <f t="shared" si="766"/>
        <v>Non-Winter_weekday</v>
      </c>
      <c r="S3505" s="27" t="str">
        <f>INDEX(Inputs!$1:$1048576,MATCH('2021 Hourly Data'!$M3505,Inputs!$C:$C,0),MATCH(D3505,Inputs!$5:$5,0))</f>
        <v>Peak</v>
      </c>
      <c r="T3505" s="282" t="str">
        <f t="shared" si="757"/>
        <v>Peak</v>
      </c>
      <c r="U3505" s="27" t="str">
        <f>INDEX(Inputs!$1:$1048576,MATCH('2021 Hourly Data'!$M3505,Inputs!$C:$C,0),MATCH(E3505,Inputs!$5:$5,0))</f>
        <v>Peak</v>
      </c>
      <c r="V3505" s="34">
        <f>INDEX('2021 Res. Load (scaled)'!$1:$1048576,MATCH('2021 Hourly Data'!$A3505,'2021 Res. Load (scaled)'!$C:$C,0),MATCH('2021 Hourly Data'!$M3505,'2021 Res. Load (scaled)'!$1:$1,0))/$V$1</f>
        <v>1075.6836063959765</v>
      </c>
      <c r="W3505" s="41">
        <f t="shared" si="767"/>
        <v>1075.6836063959765</v>
      </c>
      <c r="X3505" s="34">
        <f>INDEX('2021 SCom Load (scaled)'!$1:$1048576,MATCH($A3505,'2021 SCom Load (scaled)'!$C:$C,0),MATCH($M3505,'2021 SCom Load (scaled)'!$1:$1,0))/$X$1</f>
        <v>271.07798172258725</v>
      </c>
      <c r="Y3505" s="41">
        <f t="shared" si="758"/>
        <v>271.07798172258725</v>
      </c>
      <c r="Z3505" s="34">
        <f>INDEX('2021 System Load'!$1:$1048576,MATCH($A3505,'2021 System Load'!$C:$C,0),MATCH($M3505,'2021 System Load'!$1:$1,0))/$X$1</f>
        <v>2342.6437909728147</v>
      </c>
    </row>
    <row r="3506" spans="1:26" ht="15" customHeight="1" x14ac:dyDescent="0.3">
      <c r="A3506" s="31" t="str">
        <f t="shared" si="756"/>
        <v>5_26</v>
      </c>
      <c r="B3506" s="31">
        <f t="shared" si="768"/>
        <v>3499</v>
      </c>
      <c r="C3506" s="31">
        <f t="shared" si="759"/>
        <v>146</v>
      </c>
      <c r="D3506" s="197" t="str">
        <f>IF(OR($R3506="Winter_weekend",$R3506="Non-Winter_weekend"),"Weekend",IF($R3506="Winter_weekday","Winter Weekday",IF($R3506="Non-Winter_weekday","Non-Winter Weekday",ERROR)))</f>
        <v>Non-Winter Weekday</v>
      </c>
      <c r="E3506" s="197" t="str">
        <f>IF(OR($R3506="Winter_weekend",$R3506="Non-Winter_weekend"),Inputs!$H$5,IF(OR($R3506="Winter_weekday",$R3506="Non-Winter_weekday"),Inputs!$G$5,ERROR))</f>
        <v>3P TOU Weekday</v>
      </c>
      <c r="F3506" s="211" t="b">
        <f>IFERROR(INDEX('2021 Event Days'!$1:$1048576,MATCH('2021 Hourly Data'!$I3506,'2021 Event Days'!$D:$D,0),MATCH('2021 Hourly Data'!F$6,'2021 Event Days'!$6:$6,0)),FALSE)</f>
        <v>0</v>
      </c>
      <c r="G3506" s="211" t="str">
        <f t="shared" si="760"/>
        <v>44342_18</v>
      </c>
      <c r="H3506" s="12"/>
      <c r="I3506" s="12">
        <v>44342</v>
      </c>
      <c r="J3506" s="10">
        <f t="shared" si="761"/>
        <v>5</v>
      </c>
      <c r="K3506" s="10">
        <f t="shared" si="762"/>
        <v>26</v>
      </c>
      <c r="L3506" s="10" t="str">
        <f t="shared" si="763"/>
        <v>hour19</v>
      </c>
      <c r="M3506" s="10">
        <f t="shared" si="769"/>
        <v>19</v>
      </c>
      <c r="N3506" s="10">
        <f t="shared" si="764"/>
        <v>18</v>
      </c>
      <c r="O3506" s="27" t="str">
        <f>INDEX('Season and Day Definitions'!$1:$1048576,MATCH('2021 Hourly Data'!$J3506,'Season and Day Definitions'!$B:$B,0),MATCH('2021 Hourly Data'!$O$6,'Season and Day Definitions'!$5:$5,0))</f>
        <v>Non-Winter</v>
      </c>
      <c r="P3506" s="10">
        <f t="shared" si="765"/>
        <v>4</v>
      </c>
      <c r="Q3506" s="27" t="str">
        <f>IFERROR(INDEX('Season and Day Definitions'!$1:$1048576,MATCH('2021 Hourly Data'!$I3506,'Season and Day Definitions'!$E:$E,0),MATCH('2021 Hourly Data'!$Q$6,'Season and Day Definitions'!$5:$5,0)),IF(OR($P3506=1,$P3506=7),"weekend","weekday"))</f>
        <v>weekday</v>
      </c>
      <c r="R3506" s="10" t="str">
        <f t="shared" si="766"/>
        <v>Non-Winter_weekday</v>
      </c>
      <c r="S3506" s="27" t="str">
        <f>INDEX(Inputs!$1:$1048576,MATCH('2021 Hourly Data'!$M3506,Inputs!$C:$C,0),MATCH(D3506,Inputs!$5:$5,0))</f>
        <v>Peak</v>
      </c>
      <c r="T3506" s="282" t="str">
        <f t="shared" si="757"/>
        <v>Peak</v>
      </c>
      <c r="U3506" s="27" t="str">
        <f>INDEX(Inputs!$1:$1048576,MATCH('2021 Hourly Data'!$M3506,Inputs!$C:$C,0),MATCH(E3506,Inputs!$5:$5,0))</f>
        <v>Peak</v>
      </c>
      <c r="V3506" s="34">
        <f>INDEX('2021 Res. Load (scaled)'!$1:$1048576,MATCH('2021 Hourly Data'!$A3506,'2021 Res. Load (scaled)'!$C:$C,0),MATCH('2021 Hourly Data'!$M3506,'2021 Res. Load (scaled)'!$1:$1,0))/$V$1</f>
        <v>1133.0089800404785</v>
      </c>
      <c r="W3506" s="41">
        <f t="shared" si="767"/>
        <v>1133.0089800404785</v>
      </c>
      <c r="X3506" s="34">
        <f>INDEX('2021 SCom Load (scaled)'!$1:$1048576,MATCH($A3506,'2021 SCom Load (scaled)'!$C:$C,0),MATCH($M3506,'2021 SCom Load (scaled)'!$1:$1,0))/$X$1</f>
        <v>262.04560081430918</v>
      </c>
      <c r="Y3506" s="41">
        <f t="shared" si="758"/>
        <v>262.04560081430918</v>
      </c>
      <c r="Z3506" s="34">
        <f>INDEX('2021 System Load'!$1:$1048576,MATCH($A3506,'2021 System Load'!$C:$C,0),MATCH($M3506,'2021 System Load'!$1:$1,0))/$X$1</f>
        <v>2350.064991380551</v>
      </c>
    </row>
    <row r="3507" spans="1:26" ht="15" customHeight="1" x14ac:dyDescent="0.3">
      <c r="A3507" s="31" t="str">
        <f t="shared" si="756"/>
        <v>5_26</v>
      </c>
      <c r="B3507" s="31">
        <f t="shared" si="768"/>
        <v>3500</v>
      </c>
      <c r="C3507" s="31">
        <f t="shared" si="759"/>
        <v>146</v>
      </c>
      <c r="D3507" s="197" t="str">
        <f>IF(OR($R3507="Winter_weekend",$R3507="Non-Winter_weekend"),"Weekend",IF($R3507="Winter_weekday","Winter Weekday",IF($R3507="Non-Winter_weekday","Non-Winter Weekday",ERROR)))</f>
        <v>Non-Winter Weekday</v>
      </c>
      <c r="E3507" s="197" t="str">
        <f>IF(OR($R3507="Winter_weekend",$R3507="Non-Winter_weekend"),Inputs!$H$5,IF(OR($R3507="Winter_weekday",$R3507="Non-Winter_weekday"),Inputs!$G$5,ERROR))</f>
        <v>3P TOU Weekday</v>
      </c>
      <c r="F3507" s="211" t="b">
        <f>IFERROR(INDEX('2021 Event Days'!$1:$1048576,MATCH('2021 Hourly Data'!$I3507,'2021 Event Days'!$D:$D,0),MATCH('2021 Hourly Data'!F$6,'2021 Event Days'!$6:$6,0)),FALSE)</f>
        <v>0</v>
      </c>
      <c r="G3507" s="211" t="str">
        <f t="shared" si="760"/>
        <v>44342_19</v>
      </c>
      <c r="H3507" s="12"/>
      <c r="I3507" s="12">
        <v>44342</v>
      </c>
      <c r="J3507" s="10">
        <f t="shared" si="761"/>
        <v>5</v>
      </c>
      <c r="K3507" s="10">
        <f t="shared" si="762"/>
        <v>26</v>
      </c>
      <c r="L3507" s="10" t="str">
        <f t="shared" si="763"/>
        <v>hour20</v>
      </c>
      <c r="M3507" s="10">
        <f t="shared" si="769"/>
        <v>20</v>
      </c>
      <c r="N3507" s="10">
        <f t="shared" si="764"/>
        <v>19</v>
      </c>
      <c r="O3507" s="27" t="str">
        <f>INDEX('Season and Day Definitions'!$1:$1048576,MATCH('2021 Hourly Data'!$J3507,'Season and Day Definitions'!$B:$B,0),MATCH('2021 Hourly Data'!$O$6,'Season and Day Definitions'!$5:$5,0))</f>
        <v>Non-Winter</v>
      </c>
      <c r="P3507" s="10">
        <f t="shared" si="765"/>
        <v>4</v>
      </c>
      <c r="Q3507" s="27" t="str">
        <f>IFERROR(INDEX('Season and Day Definitions'!$1:$1048576,MATCH('2021 Hourly Data'!$I3507,'Season and Day Definitions'!$E:$E,0),MATCH('2021 Hourly Data'!$Q$6,'Season and Day Definitions'!$5:$5,0)),IF(OR($P3507=1,$P3507=7),"weekend","weekday"))</f>
        <v>weekday</v>
      </c>
      <c r="R3507" s="10" t="str">
        <f t="shared" si="766"/>
        <v>Non-Winter_weekday</v>
      </c>
      <c r="S3507" s="27" t="str">
        <f>INDEX(Inputs!$1:$1048576,MATCH('2021 Hourly Data'!$M3507,Inputs!$C:$C,0),MATCH(D3507,Inputs!$5:$5,0))</f>
        <v>Peak</v>
      </c>
      <c r="T3507" s="282" t="str">
        <f t="shared" si="757"/>
        <v>Peak</v>
      </c>
      <c r="U3507" s="27" t="str">
        <f>INDEX(Inputs!$1:$1048576,MATCH('2021 Hourly Data'!$M3507,Inputs!$C:$C,0),MATCH(E3507,Inputs!$5:$5,0))</f>
        <v>Peak</v>
      </c>
      <c r="V3507" s="34">
        <f>INDEX('2021 Res. Load (scaled)'!$1:$1048576,MATCH('2021 Hourly Data'!$A3507,'2021 Res. Load (scaled)'!$C:$C,0),MATCH('2021 Hourly Data'!$M3507,'2021 Res. Load (scaled)'!$1:$1,0))/$V$1</f>
        <v>1158.3276328701252</v>
      </c>
      <c r="W3507" s="41">
        <f t="shared" si="767"/>
        <v>1158.3276328701252</v>
      </c>
      <c r="X3507" s="34">
        <f>INDEX('2021 SCom Load (scaled)'!$1:$1048576,MATCH($A3507,'2021 SCom Load (scaled)'!$C:$C,0),MATCH($M3507,'2021 SCom Load (scaled)'!$1:$1,0))/$X$1</f>
        <v>251.68243284538642</v>
      </c>
      <c r="Y3507" s="41">
        <f t="shared" si="758"/>
        <v>251.68243284538642</v>
      </c>
      <c r="Z3507" s="34">
        <f>INDEX('2021 System Load'!$1:$1048576,MATCH($A3507,'2021 System Load'!$C:$C,0),MATCH($M3507,'2021 System Load'!$1:$1,0))/$X$1</f>
        <v>2340.5855084076779</v>
      </c>
    </row>
    <row r="3508" spans="1:26" ht="15" customHeight="1" x14ac:dyDescent="0.3">
      <c r="A3508" s="31" t="str">
        <f t="shared" si="756"/>
        <v>5_26</v>
      </c>
      <c r="B3508" s="31">
        <f t="shared" si="768"/>
        <v>3501</v>
      </c>
      <c r="C3508" s="31">
        <f t="shared" si="759"/>
        <v>146</v>
      </c>
      <c r="D3508" s="197" t="str">
        <f>IF(OR($R3508="Winter_weekend",$R3508="Non-Winter_weekend"),"Weekend",IF($R3508="Winter_weekday","Winter Weekday",IF($R3508="Non-Winter_weekday","Non-Winter Weekday",ERROR)))</f>
        <v>Non-Winter Weekday</v>
      </c>
      <c r="E3508" s="197" t="str">
        <f>IF(OR($R3508="Winter_weekend",$R3508="Non-Winter_weekend"),Inputs!$H$5,IF(OR($R3508="Winter_weekday",$R3508="Non-Winter_weekday"),Inputs!$G$5,ERROR))</f>
        <v>3P TOU Weekday</v>
      </c>
      <c r="F3508" s="211" t="b">
        <f>IFERROR(INDEX('2021 Event Days'!$1:$1048576,MATCH('2021 Hourly Data'!$I3508,'2021 Event Days'!$D:$D,0),MATCH('2021 Hourly Data'!F$6,'2021 Event Days'!$6:$6,0)),FALSE)</f>
        <v>0</v>
      </c>
      <c r="G3508" s="211" t="str">
        <f t="shared" si="760"/>
        <v>44342_20</v>
      </c>
      <c r="H3508" s="12"/>
      <c r="I3508" s="12">
        <v>44342</v>
      </c>
      <c r="J3508" s="10">
        <f t="shared" si="761"/>
        <v>5</v>
      </c>
      <c r="K3508" s="10">
        <f t="shared" si="762"/>
        <v>26</v>
      </c>
      <c r="L3508" s="10" t="str">
        <f t="shared" si="763"/>
        <v>hour21</v>
      </c>
      <c r="M3508" s="10">
        <f t="shared" si="769"/>
        <v>21</v>
      </c>
      <c r="N3508" s="10">
        <f t="shared" si="764"/>
        <v>20</v>
      </c>
      <c r="O3508" s="27" t="str">
        <f>INDEX('Season and Day Definitions'!$1:$1048576,MATCH('2021 Hourly Data'!$J3508,'Season and Day Definitions'!$B:$B,0),MATCH('2021 Hourly Data'!$O$6,'Season and Day Definitions'!$5:$5,0))</f>
        <v>Non-Winter</v>
      </c>
      <c r="P3508" s="10">
        <f t="shared" si="765"/>
        <v>4</v>
      </c>
      <c r="Q3508" s="27" t="str">
        <f>IFERROR(INDEX('Season and Day Definitions'!$1:$1048576,MATCH('2021 Hourly Data'!$I3508,'Season and Day Definitions'!$E:$E,0),MATCH('2021 Hourly Data'!$Q$6,'Season and Day Definitions'!$5:$5,0)),IF(OR($P3508=1,$P3508=7),"weekend","weekday"))</f>
        <v>weekday</v>
      </c>
      <c r="R3508" s="10" t="str">
        <f t="shared" si="766"/>
        <v>Non-Winter_weekday</v>
      </c>
      <c r="S3508" s="27" t="str">
        <f>INDEX(Inputs!$1:$1048576,MATCH('2021 Hourly Data'!$M3508,Inputs!$C:$C,0),MATCH(D3508,Inputs!$5:$5,0))</f>
        <v>Off</v>
      </c>
      <c r="T3508" s="282" t="str">
        <f t="shared" si="757"/>
        <v>Off</v>
      </c>
      <c r="U3508" s="27" t="str">
        <f>INDEX(Inputs!$1:$1048576,MATCH('2021 Hourly Data'!$M3508,Inputs!$C:$C,0),MATCH(E3508,Inputs!$5:$5,0))</f>
        <v>Off</v>
      </c>
      <c r="V3508" s="34">
        <f>INDEX('2021 Res. Load (scaled)'!$1:$1048576,MATCH('2021 Hourly Data'!$A3508,'2021 Res. Load (scaled)'!$C:$C,0),MATCH('2021 Hourly Data'!$M3508,'2021 Res. Load (scaled)'!$1:$1,0))/$V$1</f>
        <v>1135.549944238285</v>
      </c>
      <c r="W3508" s="41">
        <f t="shared" si="767"/>
        <v>1135.549944238285</v>
      </c>
      <c r="X3508" s="34">
        <f>INDEX('2021 SCom Load (scaled)'!$1:$1048576,MATCH($A3508,'2021 SCom Load (scaled)'!$C:$C,0),MATCH($M3508,'2021 SCom Load (scaled)'!$1:$1,0))/$X$1</f>
        <v>248.8634125446961</v>
      </c>
      <c r="Y3508" s="41">
        <f t="shared" si="758"/>
        <v>248.8634125446961</v>
      </c>
      <c r="Z3508" s="34">
        <f>INDEX('2021 System Load'!$1:$1048576,MATCH($A3508,'2021 System Load'!$C:$C,0),MATCH($M3508,'2021 System Load'!$1:$1,0))/$X$1</f>
        <v>2303.2568602202177</v>
      </c>
    </row>
    <row r="3509" spans="1:26" ht="15" customHeight="1" x14ac:dyDescent="0.3">
      <c r="A3509" s="31" t="str">
        <f t="shared" si="756"/>
        <v>5_26</v>
      </c>
      <c r="B3509" s="31">
        <f t="shared" si="768"/>
        <v>3502</v>
      </c>
      <c r="C3509" s="31">
        <f t="shared" si="759"/>
        <v>146</v>
      </c>
      <c r="D3509" s="197" t="str">
        <f>IF(OR($R3509="Winter_weekend",$R3509="Non-Winter_weekend"),"Weekend",IF($R3509="Winter_weekday","Winter Weekday",IF($R3509="Non-Winter_weekday","Non-Winter Weekday",ERROR)))</f>
        <v>Non-Winter Weekday</v>
      </c>
      <c r="E3509" s="197" t="str">
        <f>IF(OR($R3509="Winter_weekend",$R3509="Non-Winter_weekend"),Inputs!$H$5,IF(OR($R3509="Winter_weekday",$R3509="Non-Winter_weekday"),Inputs!$G$5,ERROR))</f>
        <v>3P TOU Weekday</v>
      </c>
      <c r="F3509" s="211" t="b">
        <f>IFERROR(INDEX('2021 Event Days'!$1:$1048576,MATCH('2021 Hourly Data'!$I3509,'2021 Event Days'!$D:$D,0),MATCH('2021 Hourly Data'!F$6,'2021 Event Days'!$6:$6,0)),FALSE)</f>
        <v>0</v>
      </c>
      <c r="G3509" s="211" t="str">
        <f t="shared" si="760"/>
        <v>44342_21</v>
      </c>
      <c r="H3509" s="12"/>
      <c r="I3509" s="12">
        <v>44342</v>
      </c>
      <c r="J3509" s="10">
        <f t="shared" si="761"/>
        <v>5</v>
      </c>
      <c r="K3509" s="10">
        <f t="shared" si="762"/>
        <v>26</v>
      </c>
      <c r="L3509" s="10" t="str">
        <f t="shared" si="763"/>
        <v>hour22</v>
      </c>
      <c r="M3509" s="10">
        <f t="shared" si="769"/>
        <v>22</v>
      </c>
      <c r="N3509" s="10">
        <f t="shared" si="764"/>
        <v>21</v>
      </c>
      <c r="O3509" s="27" t="str">
        <f>INDEX('Season and Day Definitions'!$1:$1048576,MATCH('2021 Hourly Data'!$J3509,'Season and Day Definitions'!$B:$B,0),MATCH('2021 Hourly Data'!$O$6,'Season and Day Definitions'!$5:$5,0))</f>
        <v>Non-Winter</v>
      </c>
      <c r="P3509" s="10">
        <f t="shared" si="765"/>
        <v>4</v>
      </c>
      <c r="Q3509" s="27" t="str">
        <f>IFERROR(INDEX('Season and Day Definitions'!$1:$1048576,MATCH('2021 Hourly Data'!$I3509,'Season and Day Definitions'!$E:$E,0),MATCH('2021 Hourly Data'!$Q$6,'Season and Day Definitions'!$5:$5,0)),IF(OR($P3509=1,$P3509=7),"weekend","weekday"))</f>
        <v>weekday</v>
      </c>
      <c r="R3509" s="10" t="str">
        <f t="shared" si="766"/>
        <v>Non-Winter_weekday</v>
      </c>
      <c r="S3509" s="27" t="str">
        <f>INDEX(Inputs!$1:$1048576,MATCH('2021 Hourly Data'!$M3509,Inputs!$C:$C,0),MATCH(D3509,Inputs!$5:$5,0))</f>
        <v>Off</v>
      </c>
      <c r="T3509" s="282" t="str">
        <f t="shared" si="757"/>
        <v>Off</v>
      </c>
      <c r="U3509" s="27" t="str">
        <f>INDEX(Inputs!$1:$1048576,MATCH('2021 Hourly Data'!$M3509,Inputs!$C:$C,0),MATCH(E3509,Inputs!$5:$5,0))</f>
        <v>Off</v>
      </c>
      <c r="V3509" s="34">
        <f>INDEX('2021 Res. Load (scaled)'!$1:$1048576,MATCH('2021 Hourly Data'!$A3509,'2021 Res. Load (scaled)'!$C:$C,0),MATCH('2021 Hourly Data'!$M3509,'2021 Res. Load (scaled)'!$1:$1,0))/$V$1</f>
        <v>1121.4619775455176</v>
      </c>
      <c r="W3509" s="41">
        <f t="shared" si="767"/>
        <v>1121.4619775455176</v>
      </c>
      <c r="X3509" s="34">
        <f>INDEX('2021 SCom Load (scaled)'!$1:$1048576,MATCH($A3509,'2021 SCom Load (scaled)'!$C:$C,0),MATCH($M3509,'2021 SCom Load (scaled)'!$1:$1,0))/$X$1</f>
        <v>251.28923458861428</v>
      </c>
      <c r="Y3509" s="41">
        <f t="shared" si="758"/>
        <v>251.28923458861428</v>
      </c>
      <c r="Z3509" s="34">
        <f>INDEX('2021 System Load'!$1:$1048576,MATCH($A3509,'2021 System Load'!$C:$C,0),MATCH($M3509,'2021 System Load'!$1:$1,0))/$X$1</f>
        <v>2270.8839968855532</v>
      </c>
    </row>
    <row r="3510" spans="1:26" ht="15" customHeight="1" x14ac:dyDescent="0.3">
      <c r="A3510" s="31" t="str">
        <f t="shared" si="756"/>
        <v>5_26</v>
      </c>
      <c r="B3510" s="31">
        <f t="shared" si="768"/>
        <v>3503</v>
      </c>
      <c r="C3510" s="31">
        <f t="shared" si="759"/>
        <v>146</v>
      </c>
      <c r="D3510" s="197" t="str">
        <f>IF(OR($R3510="Winter_weekend",$R3510="Non-Winter_weekend"),"Weekend",IF($R3510="Winter_weekday","Winter Weekday",IF($R3510="Non-Winter_weekday","Non-Winter Weekday",ERROR)))</f>
        <v>Non-Winter Weekday</v>
      </c>
      <c r="E3510" s="197" t="str">
        <f>IF(OR($R3510="Winter_weekend",$R3510="Non-Winter_weekend"),Inputs!$H$5,IF(OR($R3510="Winter_weekday",$R3510="Non-Winter_weekday"),Inputs!$G$5,ERROR))</f>
        <v>3P TOU Weekday</v>
      </c>
      <c r="F3510" s="211" t="b">
        <f>IFERROR(INDEX('2021 Event Days'!$1:$1048576,MATCH('2021 Hourly Data'!$I3510,'2021 Event Days'!$D:$D,0),MATCH('2021 Hourly Data'!F$6,'2021 Event Days'!$6:$6,0)),FALSE)</f>
        <v>0</v>
      </c>
      <c r="G3510" s="211" t="str">
        <f t="shared" si="760"/>
        <v>44342_22</v>
      </c>
      <c r="H3510" s="12"/>
      <c r="I3510" s="12">
        <v>44342</v>
      </c>
      <c r="J3510" s="10">
        <f t="shared" si="761"/>
        <v>5</v>
      </c>
      <c r="K3510" s="10">
        <f t="shared" si="762"/>
        <v>26</v>
      </c>
      <c r="L3510" s="10" t="str">
        <f t="shared" si="763"/>
        <v>hour23</v>
      </c>
      <c r="M3510" s="10">
        <f t="shared" si="769"/>
        <v>23</v>
      </c>
      <c r="N3510" s="10">
        <f t="shared" si="764"/>
        <v>22</v>
      </c>
      <c r="O3510" s="27" t="str">
        <f>INDEX('Season and Day Definitions'!$1:$1048576,MATCH('2021 Hourly Data'!$J3510,'Season and Day Definitions'!$B:$B,0),MATCH('2021 Hourly Data'!$O$6,'Season and Day Definitions'!$5:$5,0))</f>
        <v>Non-Winter</v>
      </c>
      <c r="P3510" s="10">
        <f t="shared" si="765"/>
        <v>4</v>
      </c>
      <c r="Q3510" s="27" t="str">
        <f>IFERROR(INDEX('Season and Day Definitions'!$1:$1048576,MATCH('2021 Hourly Data'!$I3510,'Season and Day Definitions'!$E:$E,0),MATCH('2021 Hourly Data'!$Q$6,'Season and Day Definitions'!$5:$5,0)),IF(OR($P3510=1,$P3510=7),"weekend","weekday"))</f>
        <v>weekday</v>
      </c>
      <c r="R3510" s="10" t="str">
        <f t="shared" si="766"/>
        <v>Non-Winter_weekday</v>
      </c>
      <c r="S3510" s="27" t="str">
        <f>INDEX(Inputs!$1:$1048576,MATCH('2021 Hourly Data'!$M3510,Inputs!$C:$C,0),MATCH(D3510,Inputs!$5:$5,0))</f>
        <v>Off</v>
      </c>
      <c r="T3510" s="282" t="str">
        <f t="shared" si="757"/>
        <v>Off</v>
      </c>
      <c r="U3510" s="27" t="str">
        <f>INDEX(Inputs!$1:$1048576,MATCH('2021 Hourly Data'!$M3510,Inputs!$C:$C,0),MATCH(E3510,Inputs!$5:$5,0))</f>
        <v>Off</v>
      </c>
      <c r="V3510" s="34">
        <f>INDEX('2021 Res. Load (scaled)'!$1:$1048576,MATCH('2021 Hourly Data'!$A3510,'2021 Res. Load (scaled)'!$C:$C,0),MATCH('2021 Hourly Data'!$M3510,'2021 Res. Load (scaled)'!$1:$1,0))/$V$1</f>
        <v>1023.4965105695213</v>
      </c>
      <c r="W3510" s="41">
        <f t="shared" si="767"/>
        <v>1023.4965105695213</v>
      </c>
      <c r="X3510" s="34">
        <f>INDEX('2021 SCom Load (scaled)'!$1:$1048576,MATCH($A3510,'2021 SCom Load (scaled)'!$C:$C,0),MATCH($M3510,'2021 SCom Load (scaled)'!$1:$1,0))/$X$1</f>
        <v>242.16206419921562</v>
      </c>
      <c r="Y3510" s="41">
        <f t="shared" si="758"/>
        <v>242.16206419921562</v>
      </c>
      <c r="Z3510" s="34">
        <f>INDEX('2021 System Load'!$1:$1048576,MATCH($A3510,'2021 System Load'!$C:$C,0),MATCH($M3510,'2021 System Load'!$1:$1,0))/$X$1</f>
        <v>2111.2002145962483</v>
      </c>
    </row>
    <row r="3511" spans="1:26" ht="15" customHeight="1" x14ac:dyDescent="0.3">
      <c r="A3511" s="31" t="str">
        <f t="shared" si="756"/>
        <v>5_26</v>
      </c>
      <c r="B3511" s="31">
        <f t="shared" si="768"/>
        <v>3504</v>
      </c>
      <c r="C3511" s="31">
        <f t="shared" si="759"/>
        <v>146</v>
      </c>
      <c r="D3511" s="197" t="str">
        <f>IF(OR($R3511="Winter_weekend",$R3511="Non-Winter_weekend"),"Weekend",IF($R3511="Winter_weekday","Winter Weekday",IF($R3511="Non-Winter_weekday","Non-Winter Weekday",ERROR)))</f>
        <v>Non-Winter Weekday</v>
      </c>
      <c r="E3511" s="197" t="str">
        <f>IF(OR($R3511="Winter_weekend",$R3511="Non-Winter_weekend"),Inputs!$H$5,IF(OR($R3511="Winter_weekday",$R3511="Non-Winter_weekday"),Inputs!$G$5,ERROR))</f>
        <v>3P TOU Weekday</v>
      </c>
      <c r="F3511" s="211" t="b">
        <f>IFERROR(INDEX('2021 Event Days'!$1:$1048576,MATCH('2021 Hourly Data'!$I3511,'2021 Event Days'!$D:$D,0),MATCH('2021 Hourly Data'!F$6,'2021 Event Days'!$6:$6,0)),FALSE)</f>
        <v>0</v>
      </c>
      <c r="G3511" s="211" t="str">
        <f t="shared" si="760"/>
        <v>44342_23</v>
      </c>
      <c r="H3511" s="12"/>
      <c r="I3511" s="12">
        <v>44342</v>
      </c>
      <c r="J3511" s="10">
        <f t="shared" si="761"/>
        <v>5</v>
      </c>
      <c r="K3511" s="10">
        <f t="shared" si="762"/>
        <v>26</v>
      </c>
      <c r="L3511" s="10" t="str">
        <f t="shared" si="763"/>
        <v>hour24</v>
      </c>
      <c r="M3511" s="10">
        <f t="shared" si="769"/>
        <v>24</v>
      </c>
      <c r="N3511" s="10">
        <f t="shared" si="764"/>
        <v>23</v>
      </c>
      <c r="O3511" s="27" t="str">
        <f>INDEX('Season and Day Definitions'!$1:$1048576,MATCH('2021 Hourly Data'!$J3511,'Season and Day Definitions'!$B:$B,0),MATCH('2021 Hourly Data'!$O$6,'Season and Day Definitions'!$5:$5,0))</f>
        <v>Non-Winter</v>
      </c>
      <c r="P3511" s="10">
        <f t="shared" si="765"/>
        <v>4</v>
      </c>
      <c r="Q3511" s="27" t="str">
        <f>IFERROR(INDEX('Season and Day Definitions'!$1:$1048576,MATCH('2021 Hourly Data'!$I3511,'Season and Day Definitions'!$E:$E,0),MATCH('2021 Hourly Data'!$Q$6,'Season and Day Definitions'!$5:$5,0)),IF(OR($P3511=1,$P3511=7),"weekend","weekday"))</f>
        <v>weekday</v>
      </c>
      <c r="R3511" s="10" t="str">
        <f t="shared" si="766"/>
        <v>Non-Winter_weekday</v>
      </c>
      <c r="S3511" s="27" t="str">
        <f>INDEX(Inputs!$1:$1048576,MATCH('2021 Hourly Data'!$M3511,Inputs!$C:$C,0),MATCH(D3511,Inputs!$5:$5,0))</f>
        <v>Off</v>
      </c>
      <c r="T3511" s="282" t="str">
        <f t="shared" si="757"/>
        <v>Off</v>
      </c>
      <c r="U3511" s="27" t="str">
        <f>INDEX(Inputs!$1:$1048576,MATCH('2021 Hourly Data'!$M3511,Inputs!$C:$C,0),MATCH(E3511,Inputs!$5:$5,0))</f>
        <v>Super Off</v>
      </c>
      <c r="V3511" s="34">
        <f>INDEX('2021 Res. Load (scaled)'!$1:$1048576,MATCH('2021 Hourly Data'!$A3511,'2021 Res. Load (scaled)'!$C:$C,0),MATCH('2021 Hourly Data'!$M3511,'2021 Res. Load (scaled)'!$1:$1,0))/$V$1</f>
        <v>852.81808612909936</v>
      </c>
      <c r="W3511" s="41">
        <f t="shared" si="767"/>
        <v>852.81808612909936</v>
      </c>
      <c r="X3511" s="34">
        <f>INDEX('2021 SCom Load (scaled)'!$1:$1048576,MATCH($A3511,'2021 SCom Load (scaled)'!$C:$C,0),MATCH($M3511,'2021 SCom Load (scaled)'!$1:$1,0))/$X$1</f>
        <v>239.58931103205063</v>
      </c>
      <c r="Y3511" s="41">
        <f t="shared" si="758"/>
        <v>239.58931103205063</v>
      </c>
      <c r="Z3511" s="34">
        <f>INDEX('2021 System Load'!$1:$1048576,MATCH($A3511,'2021 System Load'!$C:$C,0),MATCH($M3511,'2021 System Load'!$1:$1,0))/$X$1</f>
        <v>1897.8834405101156</v>
      </c>
    </row>
    <row r="3512" spans="1:26" ht="15" customHeight="1" x14ac:dyDescent="0.3">
      <c r="A3512" s="31" t="str">
        <f t="shared" si="756"/>
        <v>5_27</v>
      </c>
      <c r="B3512" s="31">
        <f t="shared" si="768"/>
        <v>3505</v>
      </c>
      <c r="C3512" s="31">
        <f t="shared" si="759"/>
        <v>147</v>
      </c>
      <c r="D3512" s="197" t="str">
        <f>IF(OR($R3512="Winter_weekend",$R3512="Non-Winter_weekend"),"Weekend",IF($R3512="Winter_weekday","Winter Weekday",IF($R3512="Non-Winter_weekday","Non-Winter Weekday",ERROR)))</f>
        <v>Non-Winter Weekday</v>
      </c>
      <c r="E3512" s="197" t="str">
        <f>IF(OR($R3512="Winter_weekend",$R3512="Non-Winter_weekend"),Inputs!$H$5,IF(OR($R3512="Winter_weekday",$R3512="Non-Winter_weekday"),Inputs!$G$5,ERROR))</f>
        <v>3P TOU Weekday</v>
      </c>
      <c r="F3512" s="211" t="b">
        <f>IFERROR(INDEX('2021 Event Days'!$1:$1048576,MATCH('2021 Hourly Data'!$I3512,'2021 Event Days'!$D:$D,0),MATCH('2021 Hourly Data'!F$6,'2021 Event Days'!$6:$6,0)),FALSE)</f>
        <v>0</v>
      </c>
      <c r="G3512" s="211" t="str">
        <f t="shared" si="760"/>
        <v>44343_0</v>
      </c>
      <c r="H3512" s="12"/>
      <c r="I3512" s="12">
        <v>44343</v>
      </c>
      <c r="J3512" s="10">
        <f t="shared" si="761"/>
        <v>5</v>
      </c>
      <c r="K3512" s="10">
        <f t="shared" si="762"/>
        <v>27</v>
      </c>
      <c r="L3512" s="10" t="str">
        <f t="shared" si="763"/>
        <v>hour1</v>
      </c>
      <c r="M3512" s="10">
        <f t="shared" si="769"/>
        <v>1</v>
      </c>
      <c r="N3512" s="10">
        <f t="shared" si="764"/>
        <v>0</v>
      </c>
      <c r="O3512" s="27" t="str">
        <f>INDEX('Season and Day Definitions'!$1:$1048576,MATCH('2021 Hourly Data'!$J3512,'Season and Day Definitions'!$B:$B,0),MATCH('2021 Hourly Data'!$O$6,'Season and Day Definitions'!$5:$5,0))</f>
        <v>Non-Winter</v>
      </c>
      <c r="P3512" s="10">
        <f t="shared" si="765"/>
        <v>5</v>
      </c>
      <c r="Q3512" s="27" t="str">
        <f>IFERROR(INDEX('Season and Day Definitions'!$1:$1048576,MATCH('2021 Hourly Data'!$I3512,'Season and Day Definitions'!$E:$E,0),MATCH('2021 Hourly Data'!$Q$6,'Season and Day Definitions'!$5:$5,0)),IF(OR($P3512=1,$P3512=7),"weekend","weekday"))</f>
        <v>weekday</v>
      </c>
      <c r="R3512" s="10" t="str">
        <f t="shared" si="766"/>
        <v>Non-Winter_weekday</v>
      </c>
      <c r="S3512" s="27" t="str">
        <f>INDEX(Inputs!$1:$1048576,MATCH('2021 Hourly Data'!$M3512,Inputs!$C:$C,0),MATCH(D3512,Inputs!$5:$5,0))</f>
        <v>Off</v>
      </c>
      <c r="T3512" s="282" t="str">
        <f t="shared" si="757"/>
        <v>Off</v>
      </c>
      <c r="U3512" s="27" t="str">
        <f>INDEX(Inputs!$1:$1048576,MATCH('2021 Hourly Data'!$M3512,Inputs!$C:$C,0),MATCH(E3512,Inputs!$5:$5,0))</f>
        <v>Super Off</v>
      </c>
      <c r="V3512" s="34">
        <f>INDEX('2021 Res. Load (scaled)'!$1:$1048576,MATCH('2021 Hourly Data'!$A3512,'2021 Res. Load (scaled)'!$C:$C,0),MATCH('2021 Hourly Data'!$M3512,'2021 Res. Load (scaled)'!$1:$1,0))/$V$1</f>
        <v>710.79204194092858</v>
      </c>
      <c r="W3512" s="41">
        <f t="shared" si="767"/>
        <v>710.79204194092858</v>
      </c>
      <c r="X3512" s="34">
        <f>INDEX('2021 SCom Load (scaled)'!$1:$1048576,MATCH($A3512,'2021 SCom Load (scaled)'!$C:$C,0),MATCH($M3512,'2021 SCom Load (scaled)'!$1:$1,0))/$X$1</f>
        <v>234.17017081644499</v>
      </c>
      <c r="Y3512" s="41">
        <f t="shared" si="758"/>
        <v>234.17017081644499</v>
      </c>
      <c r="Z3512" s="34">
        <f>INDEX('2021 System Load'!$1:$1048576,MATCH($A3512,'2021 System Load'!$C:$C,0),MATCH($M3512,'2021 System Load'!$1:$1,0))/$X$1</f>
        <v>1718.3051367272117</v>
      </c>
    </row>
    <row r="3513" spans="1:26" ht="15" customHeight="1" x14ac:dyDescent="0.3">
      <c r="A3513" s="31" t="str">
        <f t="shared" si="756"/>
        <v>5_27</v>
      </c>
      <c r="B3513" s="31">
        <f t="shared" si="768"/>
        <v>3506</v>
      </c>
      <c r="C3513" s="31">
        <f t="shared" si="759"/>
        <v>147</v>
      </c>
      <c r="D3513" s="197" t="str">
        <f>IF(OR($R3513="Winter_weekend",$R3513="Non-Winter_weekend"),"Weekend",IF($R3513="Winter_weekday","Winter Weekday",IF($R3513="Non-Winter_weekday","Non-Winter Weekday",ERROR)))</f>
        <v>Non-Winter Weekday</v>
      </c>
      <c r="E3513" s="197" t="str">
        <f>IF(OR($R3513="Winter_weekend",$R3513="Non-Winter_weekend"),Inputs!$H$5,IF(OR($R3513="Winter_weekday",$R3513="Non-Winter_weekday"),Inputs!$G$5,ERROR))</f>
        <v>3P TOU Weekday</v>
      </c>
      <c r="F3513" s="211" t="b">
        <f>IFERROR(INDEX('2021 Event Days'!$1:$1048576,MATCH('2021 Hourly Data'!$I3513,'2021 Event Days'!$D:$D,0),MATCH('2021 Hourly Data'!F$6,'2021 Event Days'!$6:$6,0)),FALSE)</f>
        <v>0</v>
      </c>
      <c r="G3513" s="211" t="str">
        <f t="shared" si="760"/>
        <v>44343_1</v>
      </c>
      <c r="H3513" s="12"/>
      <c r="I3513" s="12">
        <v>44343</v>
      </c>
      <c r="J3513" s="10">
        <f t="shared" si="761"/>
        <v>5</v>
      </c>
      <c r="K3513" s="10">
        <f t="shared" si="762"/>
        <v>27</v>
      </c>
      <c r="L3513" s="10" t="str">
        <f t="shared" si="763"/>
        <v>hour2</v>
      </c>
      <c r="M3513" s="10">
        <f t="shared" si="769"/>
        <v>2</v>
      </c>
      <c r="N3513" s="10">
        <f t="shared" si="764"/>
        <v>1</v>
      </c>
      <c r="O3513" s="27" t="str">
        <f>INDEX('Season and Day Definitions'!$1:$1048576,MATCH('2021 Hourly Data'!$J3513,'Season and Day Definitions'!$B:$B,0),MATCH('2021 Hourly Data'!$O$6,'Season and Day Definitions'!$5:$5,0))</f>
        <v>Non-Winter</v>
      </c>
      <c r="P3513" s="10">
        <f t="shared" si="765"/>
        <v>5</v>
      </c>
      <c r="Q3513" s="27" t="str">
        <f>IFERROR(INDEX('Season and Day Definitions'!$1:$1048576,MATCH('2021 Hourly Data'!$I3513,'Season and Day Definitions'!$E:$E,0),MATCH('2021 Hourly Data'!$Q$6,'Season and Day Definitions'!$5:$5,0)),IF(OR($P3513=1,$P3513=7),"weekend","weekday"))</f>
        <v>weekday</v>
      </c>
      <c r="R3513" s="10" t="str">
        <f t="shared" si="766"/>
        <v>Non-Winter_weekday</v>
      </c>
      <c r="S3513" s="27" t="str">
        <f>INDEX(Inputs!$1:$1048576,MATCH('2021 Hourly Data'!$M3513,Inputs!$C:$C,0),MATCH(D3513,Inputs!$5:$5,0))</f>
        <v>Off</v>
      </c>
      <c r="T3513" s="282" t="str">
        <f t="shared" si="757"/>
        <v>Off</v>
      </c>
      <c r="U3513" s="27" t="str">
        <f>INDEX(Inputs!$1:$1048576,MATCH('2021 Hourly Data'!$M3513,Inputs!$C:$C,0),MATCH(E3513,Inputs!$5:$5,0))</f>
        <v>Super Off</v>
      </c>
      <c r="V3513" s="34">
        <f>INDEX('2021 Res. Load (scaled)'!$1:$1048576,MATCH('2021 Hourly Data'!$A3513,'2021 Res. Load (scaled)'!$C:$C,0),MATCH('2021 Hourly Data'!$M3513,'2021 Res. Load (scaled)'!$1:$1,0))/$V$1</f>
        <v>734.69438990833351</v>
      </c>
      <c r="W3513" s="41">
        <f t="shared" si="767"/>
        <v>734.69438990833351</v>
      </c>
      <c r="X3513" s="34">
        <f>INDEX('2021 SCom Load (scaled)'!$1:$1048576,MATCH($A3513,'2021 SCom Load (scaled)'!$C:$C,0),MATCH($M3513,'2021 SCom Load (scaled)'!$1:$1,0))/$X$1</f>
        <v>233.47776602036396</v>
      </c>
      <c r="Y3513" s="41">
        <f t="shared" si="758"/>
        <v>233.47776602036396</v>
      </c>
      <c r="Z3513" s="34">
        <f>INDEX('2021 System Load'!$1:$1048576,MATCH($A3513,'2021 System Load'!$C:$C,0),MATCH($M3513,'2021 System Load'!$1:$1,0))/$X$1</f>
        <v>1739.9328529449922</v>
      </c>
    </row>
    <row r="3514" spans="1:26" ht="15" customHeight="1" x14ac:dyDescent="0.3">
      <c r="A3514" s="31" t="str">
        <f t="shared" si="756"/>
        <v>5_27</v>
      </c>
      <c r="B3514" s="31">
        <f t="shared" si="768"/>
        <v>3507</v>
      </c>
      <c r="C3514" s="31">
        <f t="shared" si="759"/>
        <v>147</v>
      </c>
      <c r="D3514" s="197" t="str">
        <f>IF(OR($R3514="Winter_weekend",$R3514="Non-Winter_weekend"),"Weekend",IF($R3514="Winter_weekday","Winter Weekday",IF($R3514="Non-Winter_weekday","Non-Winter Weekday",ERROR)))</f>
        <v>Non-Winter Weekday</v>
      </c>
      <c r="E3514" s="197" t="str">
        <f>IF(OR($R3514="Winter_weekend",$R3514="Non-Winter_weekend"),Inputs!$H$5,IF(OR($R3514="Winter_weekday",$R3514="Non-Winter_weekday"),Inputs!$G$5,ERROR))</f>
        <v>3P TOU Weekday</v>
      </c>
      <c r="F3514" s="211" t="b">
        <f>IFERROR(INDEX('2021 Event Days'!$1:$1048576,MATCH('2021 Hourly Data'!$I3514,'2021 Event Days'!$D:$D,0),MATCH('2021 Hourly Data'!F$6,'2021 Event Days'!$6:$6,0)),FALSE)</f>
        <v>0</v>
      </c>
      <c r="G3514" s="211" t="str">
        <f t="shared" si="760"/>
        <v>44343_2</v>
      </c>
      <c r="H3514" s="12"/>
      <c r="I3514" s="12">
        <v>44343</v>
      </c>
      <c r="J3514" s="10">
        <f t="shared" si="761"/>
        <v>5</v>
      </c>
      <c r="K3514" s="10">
        <f t="shared" si="762"/>
        <v>27</v>
      </c>
      <c r="L3514" s="10" t="str">
        <f t="shared" si="763"/>
        <v>hour3</v>
      </c>
      <c r="M3514" s="10">
        <f t="shared" si="769"/>
        <v>3</v>
      </c>
      <c r="N3514" s="10">
        <f t="shared" si="764"/>
        <v>2</v>
      </c>
      <c r="O3514" s="27" t="str">
        <f>INDEX('Season and Day Definitions'!$1:$1048576,MATCH('2021 Hourly Data'!$J3514,'Season and Day Definitions'!$B:$B,0),MATCH('2021 Hourly Data'!$O$6,'Season and Day Definitions'!$5:$5,0))</f>
        <v>Non-Winter</v>
      </c>
      <c r="P3514" s="10">
        <f t="shared" si="765"/>
        <v>5</v>
      </c>
      <c r="Q3514" s="27" t="str">
        <f>IFERROR(INDEX('Season and Day Definitions'!$1:$1048576,MATCH('2021 Hourly Data'!$I3514,'Season and Day Definitions'!$E:$E,0),MATCH('2021 Hourly Data'!$Q$6,'Season and Day Definitions'!$5:$5,0)),IF(OR($P3514=1,$P3514=7),"weekend","weekday"))</f>
        <v>weekday</v>
      </c>
      <c r="R3514" s="10" t="str">
        <f t="shared" si="766"/>
        <v>Non-Winter_weekday</v>
      </c>
      <c r="S3514" s="27" t="str">
        <f>INDEX(Inputs!$1:$1048576,MATCH('2021 Hourly Data'!$M3514,Inputs!$C:$C,0),MATCH(D3514,Inputs!$5:$5,0))</f>
        <v>Off</v>
      </c>
      <c r="T3514" s="282" t="str">
        <f t="shared" si="757"/>
        <v>Off</v>
      </c>
      <c r="U3514" s="27" t="str">
        <f>INDEX(Inputs!$1:$1048576,MATCH('2021 Hourly Data'!$M3514,Inputs!$C:$C,0),MATCH(E3514,Inputs!$5:$5,0))</f>
        <v>Super Off</v>
      </c>
      <c r="V3514" s="34">
        <f>INDEX('2021 Res. Load (scaled)'!$1:$1048576,MATCH('2021 Hourly Data'!$A3514,'2021 Res. Load (scaled)'!$C:$C,0),MATCH('2021 Hourly Data'!$M3514,'2021 Res. Load (scaled)'!$1:$1,0))/$V$1</f>
        <v>657.7988181298474</v>
      </c>
      <c r="W3514" s="41">
        <f t="shared" si="767"/>
        <v>657.7988181298474</v>
      </c>
      <c r="X3514" s="34">
        <f>INDEX('2021 SCom Load (scaled)'!$1:$1048576,MATCH($A3514,'2021 SCom Load (scaled)'!$C:$C,0),MATCH($M3514,'2021 SCom Load (scaled)'!$1:$1,0))/$X$1</f>
        <v>231.54041375324954</v>
      </c>
      <c r="Y3514" s="41">
        <f t="shared" si="758"/>
        <v>231.54041375324954</v>
      </c>
      <c r="Z3514" s="34">
        <f>INDEX('2021 System Load'!$1:$1048576,MATCH($A3514,'2021 System Load'!$C:$C,0),MATCH($M3514,'2021 System Load'!$1:$1,0))/$X$1</f>
        <v>1646.2544558661496</v>
      </c>
    </row>
    <row r="3515" spans="1:26" ht="15" customHeight="1" x14ac:dyDescent="0.3">
      <c r="A3515" s="31" t="str">
        <f t="shared" si="756"/>
        <v>5_27</v>
      </c>
      <c r="B3515" s="31">
        <f t="shared" si="768"/>
        <v>3508</v>
      </c>
      <c r="C3515" s="31">
        <f t="shared" si="759"/>
        <v>147</v>
      </c>
      <c r="D3515" s="197" t="str">
        <f>IF(OR($R3515="Winter_weekend",$R3515="Non-Winter_weekend"),"Weekend",IF($R3515="Winter_weekday","Winter Weekday",IF($R3515="Non-Winter_weekday","Non-Winter Weekday",ERROR)))</f>
        <v>Non-Winter Weekday</v>
      </c>
      <c r="E3515" s="197" t="str">
        <f>IF(OR($R3515="Winter_weekend",$R3515="Non-Winter_weekend"),Inputs!$H$5,IF(OR($R3515="Winter_weekday",$R3515="Non-Winter_weekday"),Inputs!$G$5,ERROR))</f>
        <v>3P TOU Weekday</v>
      </c>
      <c r="F3515" s="211" t="b">
        <f>IFERROR(INDEX('2021 Event Days'!$1:$1048576,MATCH('2021 Hourly Data'!$I3515,'2021 Event Days'!$D:$D,0),MATCH('2021 Hourly Data'!F$6,'2021 Event Days'!$6:$6,0)),FALSE)</f>
        <v>0</v>
      </c>
      <c r="G3515" s="211" t="str">
        <f t="shared" si="760"/>
        <v>44343_3</v>
      </c>
      <c r="H3515" s="12"/>
      <c r="I3515" s="12">
        <v>44343</v>
      </c>
      <c r="J3515" s="10">
        <f t="shared" si="761"/>
        <v>5</v>
      </c>
      <c r="K3515" s="10">
        <f t="shared" si="762"/>
        <v>27</v>
      </c>
      <c r="L3515" s="10" t="str">
        <f t="shared" si="763"/>
        <v>hour4</v>
      </c>
      <c r="M3515" s="10">
        <f t="shared" si="769"/>
        <v>4</v>
      </c>
      <c r="N3515" s="10">
        <f t="shared" si="764"/>
        <v>3</v>
      </c>
      <c r="O3515" s="27" t="str">
        <f>INDEX('Season and Day Definitions'!$1:$1048576,MATCH('2021 Hourly Data'!$J3515,'Season and Day Definitions'!$B:$B,0),MATCH('2021 Hourly Data'!$O$6,'Season and Day Definitions'!$5:$5,0))</f>
        <v>Non-Winter</v>
      </c>
      <c r="P3515" s="10">
        <f t="shared" si="765"/>
        <v>5</v>
      </c>
      <c r="Q3515" s="27" t="str">
        <f>IFERROR(INDEX('Season and Day Definitions'!$1:$1048576,MATCH('2021 Hourly Data'!$I3515,'Season and Day Definitions'!$E:$E,0),MATCH('2021 Hourly Data'!$Q$6,'Season and Day Definitions'!$5:$5,0)),IF(OR($P3515=1,$P3515=7),"weekend","weekday"))</f>
        <v>weekday</v>
      </c>
      <c r="R3515" s="10" t="str">
        <f t="shared" si="766"/>
        <v>Non-Winter_weekday</v>
      </c>
      <c r="S3515" s="27" t="str">
        <f>INDEX(Inputs!$1:$1048576,MATCH('2021 Hourly Data'!$M3515,Inputs!$C:$C,0),MATCH(D3515,Inputs!$5:$5,0))</f>
        <v>Off</v>
      </c>
      <c r="T3515" s="282" t="str">
        <f t="shared" si="757"/>
        <v>Off</v>
      </c>
      <c r="U3515" s="27" t="str">
        <f>INDEX(Inputs!$1:$1048576,MATCH('2021 Hourly Data'!$M3515,Inputs!$C:$C,0),MATCH(E3515,Inputs!$5:$5,0))</f>
        <v>Super Off</v>
      </c>
      <c r="V3515" s="34">
        <f>INDEX('2021 Res. Load (scaled)'!$1:$1048576,MATCH('2021 Hourly Data'!$A3515,'2021 Res. Load (scaled)'!$C:$C,0),MATCH('2021 Hourly Data'!$M3515,'2021 Res. Load (scaled)'!$1:$1,0))/$V$1</f>
        <v>672.10762135443008</v>
      </c>
      <c r="W3515" s="41">
        <f t="shared" si="767"/>
        <v>672.10762135443008</v>
      </c>
      <c r="X3515" s="34">
        <f>INDEX('2021 SCom Load (scaled)'!$1:$1048576,MATCH($A3515,'2021 SCom Load (scaled)'!$C:$C,0),MATCH($M3515,'2021 SCom Load (scaled)'!$1:$1,0))/$X$1</f>
        <v>233.10160650846785</v>
      </c>
      <c r="Y3515" s="41">
        <f t="shared" si="758"/>
        <v>233.10160650846785</v>
      </c>
      <c r="Z3515" s="34">
        <f>INDEX('2021 System Load'!$1:$1048576,MATCH($A3515,'2021 System Load'!$C:$C,0),MATCH($M3515,'2021 System Load'!$1:$1,0))/$X$1</f>
        <v>1667.9358997416653</v>
      </c>
    </row>
    <row r="3516" spans="1:26" ht="15" customHeight="1" x14ac:dyDescent="0.3">
      <c r="A3516" s="31" t="str">
        <f t="shared" si="756"/>
        <v>5_27</v>
      </c>
      <c r="B3516" s="31">
        <f t="shared" si="768"/>
        <v>3509</v>
      </c>
      <c r="C3516" s="31">
        <f t="shared" si="759"/>
        <v>147</v>
      </c>
      <c r="D3516" s="197" t="str">
        <f>IF(OR($R3516="Winter_weekend",$R3516="Non-Winter_weekend"),"Weekend",IF($R3516="Winter_weekday","Winter Weekday",IF($R3516="Non-Winter_weekday","Non-Winter Weekday",ERROR)))</f>
        <v>Non-Winter Weekday</v>
      </c>
      <c r="E3516" s="197" t="str">
        <f>IF(OR($R3516="Winter_weekend",$R3516="Non-Winter_weekend"),Inputs!$H$5,IF(OR($R3516="Winter_weekday",$R3516="Non-Winter_weekday"),Inputs!$G$5,ERROR))</f>
        <v>3P TOU Weekday</v>
      </c>
      <c r="F3516" s="211" t="b">
        <f>IFERROR(INDEX('2021 Event Days'!$1:$1048576,MATCH('2021 Hourly Data'!$I3516,'2021 Event Days'!$D:$D,0),MATCH('2021 Hourly Data'!F$6,'2021 Event Days'!$6:$6,0)),FALSE)</f>
        <v>0</v>
      </c>
      <c r="G3516" s="211" t="str">
        <f t="shared" si="760"/>
        <v>44343_4</v>
      </c>
      <c r="H3516" s="12"/>
      <c r="I3516" s="12">
        <v>44343</v>
      </c>
      <c r="J3516" s="10">
        <f t="shared" si="761"/>
        <v>5</v>
      </c>
      <c r="K3516" s="10">
        <f t="shared" si="762"/>
        <v>27</v>
      </c>
      <c r="L3516" s="10" t="str">
        <f t="shared" si="763"/>
        <v>hour5</v>
      </c>
      <c r="M3516" s="10">
        <f t="shared" si="769"/>
        <v>5</v>
      </c>
      <c r="N3516" s="10">
        <f t="shared" si="764"/>
        <v>4</v>
      </c>
      <c r="O3516" s="27" t="str">
        <f>INDEX('Season and Day Definitions'!$1:$1048576,MATCH('2021 Hourly Data'!$J3516,'Season and Day Definitions'!$B:$B,0),MATCH('2021 Hourly Data'!$O$6,'Season and Day Definitions'!$5:$5,0))</f>
        <v>Non-Winter</v>
      </c>
      <c r="P3516" s="10">
        <f t="shared" si="765"/>
        <v>5</v>
      </c>
      <c r="Q3516" s="27" t="str">
        <f>IFERROR(INDEX('Season and Day Definitions'!$1:$1048576,MATCH('2021 Hourly Data'!$I3516,'Season and Day Definitions'!$E:$E,0),MATCH('2021 Hourly Data'!$Q$6,'Season and Day Definitions'!$5:$5,0)),IF(OR($P3516=1,$P3516=7),"weekend","weekday"))</f>
        <v>weekday</v>
      </c>
      <c r="R3516" s="10" t="str">
        <f t="shared" si="766"/>
        <v>Non-Winter_weekday</v>
      </c>
      <c r="S3516" s="27" t="str">
        <f>INDEX(Inputs!$1:$1048576,MATCH('2021 Hourly Data'!$M3516,Inputs!$C:$C,0),MATCH(D3516,Inputs!$5:$5,0))</f>
        <v>Off</v>
      </c>
      <c r="T3516" s="282" t="str">
        <f t="shared" si="757"/>
        <v>Off</v>
      </c>
      <c r="U3516" s="27" t="str">
        <f>INDEX(Inputs!$1:$1048576,MATCH('2021 Hourly Data'!$M3516,Inputs!$C:$C,0),MATCH(E3516,Inputs!$5:$5,0))</f>
        <v>Super Off</v>
      </c>
      <c r="V3516" s="34">
        <f>INDEX('2021 Res. Load (scaled)'!$1:$1048576,MATCH('2021 Hourly Data'!$A3516,'2021 Res. Load (scaled)'!$C:$C,0),MATCH('2021 Hourly Data'!$M3516,'2021 Res. Load (scaled)'!$1:$1,0))/$V$1</f>
        <v>683.33396822468467</v>
      </c>
      <c r="W3516" s="41">
        <f t="shared" si="767"/>
        <v>683.33396822468467</v>
      </c>
      <c r="X3516" s="34">
        <f>INDEX('2021 SCom Load (scaled)'!$1:$1048576,MATCH($A3516,'2021 SCom Load (scaled)'!$C:$C,0),MATCH($M3516,'2021 SCom Load (scaled)'!$1:$1,0))/$X$1</f>
        <v>244.35401598066454</v>
      </c>
      <c r="Y3516" s="41">
        <f t="shared" si="758"/>
        <v>244.35401598066454</v>
      </c>
      <c r="Z3516" s="34">
        <f>INDEX('2021 System Load'!$1:$1048576,MATCH($A3516,'2021 System Load'!$C:$C,0),MATCH($M3516,'2021 System Load'!$1:$1,0))/$X$1</f>
        <v>1722.6398186828194</v>
      </c>
    </row>
    <row r="3517" spans="1:26" ht="15" customHeight="1" x14ac:dyDescent="0.3">
      <c r="A3517" s="31" t="str">
        <f t="shared" si="756"/>
        <v>5_27</v>
      </c>
      <c r="B3517" s="31">
        <f t="shared" si="768"/>
        <v>3510</v>
      </c>
      <c r="C3517" s="31">
        <f t="shared" si="759"/>
        <v>147</v>
      </c>
      <c r="D3517" s="197" t="str">
        <f>IF(OR($R3517="Winter_weekend",$R3517="Non-Winter_weekend"),"Weekend",IF($R3517="Winter_weekday","Winter Weekday",IF($R3517="Non-Winter_weekday","Non-Winter Weekday",ERROR)))</f>
        <v>Non-Winter Weekday</v>
      </c>
      <c r="E3517" s="197" t="str">
        <f>IF(OR($R3517="Winter_weekend",$R3517="Non-Winter_weekend"),Inputs!$H$5,IF(OR($R3517="Winter_weekday",$R3517="Non-Winter_weekday"),Inputs!$G$5,ERROR))</f>
        <v>3P TOU Weekday</v>
      </c>
      <c r="F3517" s="211" t="b">
        <f>IFERROR(INDEX('2021 Event Days'!$1:$1048576,MATCH('2021 Hourly Data'!$I3517,'2021 Event Days'!$D:$D,0),MATCH('2021 Hourly Data'!F$6,'2021 Event Days'!$6:$6,0)),FALSE)</f>
        <v>0</v>
      </c>
      <c r="G3517" s="211" t="str">
        <f t="shared" si="760"/>
        <v>44343_5</v>
      </c>
      <c r="H3517" s="12"/>
      <c r="I3517" s="12">
        <v>44343</v>
      </c>
      <c r="J3517" s="10">
        <f t="shared" si="761"/>
        <v>5</v>
      </c>
      <c r="K3517" s="10">
        <f t="shared" si="762"/>
        <v>27</v>
      </c>
      <c r="L3517" s="10" t="str">
        <f t="shared" si="763"/>
        <v>hour6</v>
      </c>
      <c r="M3517" s="10">
        <f t="shared" si="769"/>
        <v>6</v>
      </c>
      <c r="N3517" s="10">
        <f t="shared" si="764"/>
        <v>5</v>
      </c>
      <c r="O3517" s="27" t="str">
        <f>INDEX('Season and Day Definitions'!$1:$1048576,MATCH('2021 Hourly Data'!$J3517,'Season and Day Definitions'!$B:$B,0),MATCH('2021 Hourly Data'!$O$6,'Season and Day Definitions'!$5:$5,0))</f>
        <v>Non-Winter</v>
      </c>
      <c r="P3517" s="10">
        <f t="shared" si="765"/>
        <v>5</v>
      </c>
      <c r="Q3517" s="27" t="str">
        <f>IFERROR(INDEX('Season and Day Definitions'!$1:$1048576,MATCH('2021 Hourly Data'!$I3517,'Season and Day Definitions'!$E:$E,0),MATCH('2021 Hourly Data'!$Q$6,'Season and Day Definitions'!$5:$5,0)),IF(OR($P3517=1,$P3517=7),"weekend","weekday"))</f>
        <v>weekday</v>
      </c>
      <c r="R3517" s="10" t="str">
        <f t="shared" si="766"/>
        <v>Non-Winter_weekday</v>
      </c>
      <c r="S3517" s="27" t="str">
        <f>INDEX(Inputs!$1:$1048576,MATCH('2021 Hourly Data'!$M3517,Inputs!$C:$C,0),MATCH(D3517,Inputs!$5:$5,0))</f>
        <v>Off</v>
      </c>
      <c r="T3517" s="282" t="str">
        <f t="shared" si="757"/>
        <v>Off</v>
      </c>
      <c r="U3517" s="27" t="str">
        <f>INDEX(Inputs!$1:$1048576,MATCH('2021 Hourly Data'!$M3517,Inputs!$C:$C,0),MATCH(E3517,Inputs!$5:$5,0))</f>
        <v>Super Off</v>
      </c>
      <c r="V3517" s="34">
        <f>INDEX('2021 Res. Load (scaled)'!$1:$1048576,MATCH('2021 Hourly Data'!$A3517,'2021 Res. Load (scaled)'!$C:$C,0),MATCH('2021 Hourly Data'!$M3517,'2021 Res. Load (scaled)'!$1:$1,0))/$V$1</f>
        <v>821.54178362291248</v>
      </c>
      <c r="W3517" s="41">
        <f t="shared" si="767"/>
        <v>821.54178362291248</v>
      </c>
      <c r="X3517" s="34">
        <f>INDEX('2021 SCom Load (scaled)'!$1:$1048576,MATCH($A3517,'2021 SCom Load (scaled)'!$C:$C,0),MATCH($M3517,'2021 SCom Load (scaled)'!$1:$1,0))/$X$1</f>
        <v>263.69548468541223</v>
      </c>
      <c r="Y3517" s="41">
        <f t="shared" si="758"/>
        <v>263.69548468541223</v>
      </c>
      <c r="Z3517" s="34">
        <f>INDEX('2021 System Load'!$1:$1048576,MATCH($A3517,'2021 System Load'!$C:$C,0),MATCH($M3517,'2021 System Load'!$1:$1,0))/$X$1</f>
        <v>1972.8367224653553</v>
      </c>
    </row>
    <row r="3518" spans="1:26" ht="15" customHeight="1" x14ac:dyDescent="0.3">
      <c r="A3518" s="31" t="str">
        <f t="shared" si="756"/>
        <v>5_27</v>
      </c>
      <c r="B3518" s="31">
        <f t="shared" si="768"/>
        <v>3511</v>
      </c>
      <c r="C3518" s="31">
        <f t="shared" si="759"/>
        <v>147</v>
      </c>
      <c r="D3518" s="197" t="str">
        <f>IF(OR($R3518="Winter_weekend",$R3518="Non-Winter_weekend"),"Weekend",IF($R3518="Winter_weekday","Winter Weekday",IF($R3518="Non-Winter_weekday","Non-Winter Weekday",ERROR)))</f>
        <v>Non-Winter Weekday</v>
      </c>
      <c r="E3518" s="197" t="str">
        <f>IF(OR($R3518="Winter_weekend",$R3518="Non-Winter_weekend"),Inputs!$H$5,IF(OR($R3518="Winter_weekday",$R3518="Non-Winter_weekday"),Inputs!$G$5,ERROR))</f>
        <v>3P TOU Weekday</v>
      </c>
      <c r="F3518" s="211" t="b">
        <f>IFERROR(INDEX('2021 Event Days'!$1:$1048576,MATCH('2021 Hourly Data'!$I3518,'2021 Event Days'!$D:$D,0),MATCH('2021 Hourly Data'!F$6,'2021 Event Days'!$6:$6,0)),FALSE)</f>
        <v>0</v>
      </c>
      <c r="G3518" s="211" t="str">
        <f t="shared" si="760"/>
        <v>44343_6</v>
      </c>
      <c r="H3518" s="12"/>
      <c r="I3518" s="12">
        <v>44343</v>
      </c>
      <c r="J3518" s="10">
        <f t="shared" si="761"/>
        <v>5</v>
      </c>
      <c r="K3518" s="10">
        <f t="shared" si="762"/>
        <v>27</v>
      </c>
      <c r="L3518" s="10" t="str">
        <f t="shared" si="763"/>
        <v>hour7</v>
      </c>
      <c r="M3518" s="10">
        <f t="shared" si="769"/>
        <v>7</v>
      </c>
      <c r="N3518" s="10">
        <f t="shared" si="764"/>
        <v>6</v>
      </c>
      <c r="O3518" s="27" t="str">
        <f>INDEX('Season and Day Definitions'!$1:$1048576,MATCH('2021 Hourly Data'!$J3518,'Season and Day Definitions'!$B:$B,0),MATCH('2021 Hourly Data'!$O$6,'Season and Day Definitions'!$5:$5,0))</f>
        <v>Non-Winter</v>
      </c>
      <c r="P3518" s="10">
        <f t="shared" si="765"/>
        <v>5</v>
      </c>
      <c r="Q3518" s="27" t="str">
        <f>IFERROR(INDEX('Season and Day Definitions'!$1:$1048576,MATCH('2021 Hourly Data'!$I3518,'Season and Day Definitions'!$E:$E,0),MATCH('2021 Hourly Data'!$Q$6,'Season and Day Definitions'!$5:$5,0)),IF(OR($P3518=1,$P3518=7),"weekend","weekday"))</f>
        <v>weekday</v>
      </c>
      <c r="R3518" s="10" t="str">
        <f t="shared" si="766"/>
        <v>Non-Winter_weekday</v>
      </c>
      <c r="S3518" s="27" t="str">
        <f>INDEX(Inputs!$1:$1048576,MATCH('2021 Hourly Data'!$M3518,Inputs!$C:$C,0),MATCH(D3518,Inputs!$5:$5,0))</f>
        <v>Off</v>
      </c>
      <c r="T3518" s="282" t="str">
        <f t="shared" si="757"/>
        <v>Off</v>
      </c>
      <c r="U3518" s="27" t="str">
        <f>INDEX(Inputs!$1:$1048576,MATCH('2021 Hourly Data'!$M3518,Inputs!$C:$C,0),MATCH(E3518,Inputs!$5:$5,0))</f>
        <v>Super Off</v>
      </c>
      <c r="V3518" s="34">
        <f>INDEX('2021 Res. Load (scaled)'!$1:$1048576,MATCH('2021 Hourly Data'!$A3518,'2021 Res. Load (scaled)'!$C:$C,0),MATCH('2021 Hourly Data'!$M3518,'2021 Res. Load (scaled)'!$1:$1,0))/$V$1</f>
        <v>931.45428394714554</v>
      </c>
      <c r="W3518" s="41">
        <f t="shared" si="767"/>
        <v>931.45428394714554</v>
      </c>
      <c r="X3518" s="34">
        <f>INDEX('2021 SCom Load (scaled)'!$1:$1048576,MATCH($A3518,'2021 SCom Load (scaled)'!$C:$C,0),MATCH($M3518,'2021 SCom Load (scaled)'!$1:$1,0))/$X$1</f>
        <v>297.89565363327006</v>
      </c>
      <c r="Y3518" s="41">
        <f t="shared" si="758"/>
        <v>297.89565363327006</v>
      </c>
      <c r="Z3518" s="34">
        <f>INDEX('2021 System Load'!$1:$1048576,MATCH($A3518,'2021 System Load'!$C:$C,0),MATCH($M3518,'2021 System Load'!$1:$1,0))/$X$1</f>
        <v>2227.0205083317578</v>
      </c>
    </row>
    <row r="3519" spans="1:26" ht="15" customHeight="1" x14ac:dyDescent="0.3">
      <c r="A3519" s="31" t="str">
        <f t="shared" si="756"/>
        <v>5_27</v>
      </c>
      <c r="B3519" s="31">
        <f t="shared" si="768"/>
        <v>3512</v>
      </c>
      <c r="C3519" s="31">
        <f t="shared" si="759"/>
        <v>147</v>
      </c>
      <c r="D3519" s="197" t="str">
        <f>IF(OR($R3519="Winter_weekend",$R3519="Non-Winter_weekend"),"Weekend",IF($R3519="Winter_weekday","Winter Weekday",IF($R3519="Non-Winter_weekday","Non-Winter Weekday",ERROR)))</f>
        <v>Non-Winter Weekday</v>
      </c>
      <c r="E3519" s="197" t="str">
        <f>IF(OR($R3519="Winter_weekend",$R3519="Non-Winter_weekend"),Inputs!$H$5,IF(OR($R3519="Winter_weekday",$R3519="Non-Winter_weekday"),Inputs!$G$5,ERROR))</f>
        <v>3P TOU Weekday</v>
      </c>
      <c r="F3519" s="211" t="b">
        <f>IFERROR(INDEX('2021 Event Days'!$1:$1048576,MATCH('2021 Hourly Data'!$I3519,'2021 Event Days'!$D:$D,0),MATCH('2021 Hourly Data'!F$6,'2021 Event Days'!$6:$6,0)),FALSE)</f>
        <v>0</v>
      </c>
      <c r="G3519" s="211" t="str">
        <f t="shared" si="760"/>
        <v>44343_7</v>
      </c>
      <c r="H3519" s="12"/>
      <c r="I3519" s="12">
        <v>44343</v>
      </c>
      <c r="J3519" s="10">
        <f t="shared" si="761"/>
        <v>5</v>
      </c>
      <c r="K3519" s="10">
        <f t="shared" si="762"/>
        <v>27</v>
      </c>
      <c r="L3519" s="10" t="str">
        <f t="shared" si="763"/>
        <v>hour8</v>
      </c>
      <c r="M3519" s="10">
        <f t="shared" si="769"/>
        <v>8</v>
      </c>
      <c r="N3519" s="10">
        <f t="shared" si="764"/>
        <v>7</v>
      </c>
      <c r="O3519" s="27" t="str">
        <f>INDEX('Season and Day Definitions'!$1:$1048576,MATCH('2021 Hourly Data'!$J3519,'Season and Day Definitions'!$B:$B,0),MATCH('2021 Hourly Data'!$O$6,'Season and Day Definitions'!$5:$5,0))</f>
        <v>Non-Winter</v>
      </c>
      <c r="P3519" s="10">
        <f t="shared" si="765"/>
        <v>5</v>
      </c>
      <c r="Q3519" s="27" t="str">
        <f>IFERROR(INDEX('Season and Day Definitions'!$1:$1048576,MATCH('2021 Hourly Data'!$I3519,'Season and Day Definitions'!$E:$E,0),MATCH('2021 Hourly Data'!$Q$6,'Season and Day Definitions'!$5:$5,0)),IF(OR($P3519=1,$P3519=7),"weekend","weekday"))</f>
        <v>weekday</v>
      </c>
      <c r="R3519" s="10" t="str">
        <f t="shared" si="766"/>
        <v>Non-Winter_weekday</v>
      </c>
      <c r="S3519" s="27" t="str">
        <f>INDEX(Inputs!$1:$1048576,MATCH('2021 Hourly Data'!$M3519,Inputs!$C:$C,0),MATCH(D3519,Inputs!$5:$5,0))</f>
        <v>Off</v>
      </c>
      <c r="T3519" s="282" t="str">
        <f t="shared" si="757"/>
        <v>Off</v>
      </c>
      <c r="U3519" s="27" t="str">
        <f>INDEX(Inputs!$1:$1048576,MATCH('2021 Hourly Data'!$M3519,Inputs!$C:$C,0),MATCH(E3519,Inputs!$5:$5,0))</f>
        <v>Peak</v>
      </c>
      <c r="V3519" s="34">
        <f>INDEX('2021 Res. Load (scaled)'!$1:$1048576,MATCH('2021 Hourly Data'!$A3519,'2021 Res. Load (scaled)'!$C:$C,0),MATCH('2021 Hourly Data'!$M3519,'2021 Res. Load (scaled)'!$1:$1,0))/$V$1</f>
        <v>1010.9204870353359</v>
      </c>
      <c r="W3519" s="41">
        <f t="shared" si="767"/>
        <v>1010.9204870353359</v>
      </c>
      <c r="X3519" s="34">
        <f>INDEX('2021 SCom Load (scaled)'!$1:$1048576,MATCH($A3519,'2021 SCom Load (scaled)'!$C:$C,0),MATCH($M3519,'2021 SCom Load (scaled)'!$1:$1,0))/$X$1</f>
        <v>312.6351862353452</v>
      </c>
      <c r="Y3519" s="41">
        <f t="shared" si="758"/>
        <v>312.6351862353452</v>
      </c>
      <c r="Z3519" s="34">
        <f>INDEX('2021 System Load'!$1:$1048576,MATCH($A3519,'2021 System Load'!$C:$C,0),MATCH($M3519,'2021 System Load'!$1:$1,0))/$X$1</f>
        <v>2433.3781667859739</v>
      </c>
    </row>
    <row r="3520" spans="1:26" ht="15" customHeight="1" x14ac:dyDescent="0.3">
      <c r="A3520" s="31" t="str">
        <f t="shared" si="756"/>
        <v>5_27</v>
      </c>
      <c r="B3520" s="31">
        <f t="shared" si="768"/>
        <v>3513</v>
      </c>
      <c r="C3520" s="31">
        <f t="shared" si="759"/>
        <v>147</v>
      </c>
      <c r="D3520" s="197" t="str">
        <f>IF(OR($R3520="Winter_weekend",$R3520="Non-Winter_weekend"),"Weekend",IF($R3520="Winter_weekday","Winter Weekday",IF($R3520="Non-Winter_weekday","Non-Winter Weekday",ERROR)))</f>
        <v>Non-Winter Weekday</v>
      </c>
      <c r="E3520" s="197" t="str">
        <f>IF(OR($R3520="Winter_weekend",$R3520="Non-Winter_weekend"),Inputs!$H$5,IF(OR($R3520="Winter_weekday",$R3520="Non-Winter_weekday"),Inputs!$G$5,ERROR))</f>
        <v>3P TOU Weekday</v>
      </c>
      <c r="F3520" s="211" t="b">
        <f>IFERROR(INDEX('2021 Event Days'!$1:$1048576,MATCH('2021 Hourly Data'!$I3520,'2021 Event Days'!$D:$D,0),MATCH('2021 Hourly Data'!F$6,'2021 Event Days'!$6:$6,0)),FALSE)</f>
        <v>0</v>
      </c>
      <c r="G3520" s="211" t="str">
        <f t="shared" si="760"/>
        <v>44343_8</v>
      </c>
      <c r="H3520" s="12"/>
      <c r="I3520" s="12">
        <v>44343</v>
      </c>
      <c r="J3520" s="10">
        <f t="shared" si="761"/>
        <v>5</v>
      </c>
      <c r="K3520" s="10">
        <f t="shared" si="762"/>
        <v>27</v>
      </c>
      <c r="L3520" s="10" t="str">
        <f t="shared" si="763"/>
        <v>hour9</v>
      </c>
      <c r="M3520" s="10">
        <f t="shared" si="769"/>
        <v>9</v>
      </c>
      <c r="N3520" s="10">
        <f t="shared" si="764"/>
        <v>8</v>
      </c>
      <c r="O3520" s="27" t="str">
        <f>INDEX('Season and Day Definitions'!$1:$1048576,MATCH('2021 Hourly Data'!$J3520,'Season and Day Definitions'!$B:$B,0),MATCH('2021 Hourly Data'!$O$6,'Season and Day Definitions'!$5:$5,0))</f>
        <v>Non-Winter</v>
      </c>
      <c r="P3520" s="10">
        <f t="shared" si="765"/>
        <v>5</v>
      </c>
      <c r="Q3520" s="27" t="str">
        <f>IFERROR(INDEX('Season and Day Definitions'!$1:$1048576,MATCH('2021 Hourly Data'!$I3520,'Season and Day Definitions'!$E:$E,0),MATCH('2021 Hourly Data'!$Q$6,'Season and Day Definitions'!$5:$5,0)),IF(OR($P3520=1,$P3520=7),"weekend","weekday"))</f>
        <v>weekday</v>
      </c>
      <c r="R3520" s="10" t="str">
        <f t="shared" si="766"/>
        <v>Non-Winter_weekday</v>
      </c>
      <c r="S3520" s="27" t="str">
        <f>INDEX(Inputs!$1:$1048576,MATCH('2021 Hourly Data'!$M3520,Inputs!$C:$C,0),MATCH(D3520,Inputs!$5:$5,0))</f>
        <v>Off</v>
      </c>
      <c r="T3520" s="282" t="str">
        <f t="shared" si="757"/>
        <v>Off</v>
      </c>
      <c r="U3520" s="27" t="str">
        <f>INDEX(Inputs!$1:$1048576,MATCH('2021 Hourly Data'!$M3520,Inputs!$C:$C,0),MATCH(E3520,Inputs!$5:$5,0))</f>
        <v>Peak</v>
      </c>
      <c r="V3520" s="34">
        <f>INDEX('2021 Res. Load (scaled)'!$1:$1048576,MATCH('2021 Hourly Data'!$A3520,'2021 Res. Load (scaled)'!$C:$C,0),MATCH('2021 Hourly Data'!$M3520,'2021 Res. Load (scaled)'!$1:$1,0))/$V$1</f>
        <v>1151.9344695912193</v>
      </c>
      <c r="W3520" s="41">
        <f t="shared" si="767"/>
        <v>1151.9344695912193</v>
      </c>
      <c r="X3520" s="34">
        <f>INDEX('2021 SCom Load (scaled)'!$1:$1048576,MATCH($A3520,'2021 SCom Load (scaled)'!$C:$C,0),MATCH($M3520,'2021 SCom Load (scaled)'!$1:$1,0))/$X$1</f>
        <v>327.43842683080027</v>
      </c>
      <c r="Y3520" s="41">
        <f t="shared" si="758"/>
        <v>327.43842683080027</v>
      </c>
      <c r="Z3520" s="34">
        <f>INDEX('2021 System Load'!$1:$1048576,MATCH($A3520,'2021 System Load'!$C:$C,0),MATCH($M3520,'2021 System Load'!$1:$1,0))/$X$1</f>
        <v>2661.1357942857189</v>
      </c>
    </row>
    <row r="3521" spans="1:26" ht="15" customHeight="1" x14ac:dyDescent="0.3">
      <c r="A3521" s="31" t="str">
        <f t="shared" si="756"/>
        <v>5_27</v>
      </c>
      <c r="B3521" s="31">
        <f t="shared" si="768"/>
        <v>3514</v>
      </c>
      <c r="C3521" s="31">
        <f t="shared" si="759"/>
        <v>147</v>
      </c>
      <c r="D3521" s="197" t="str">
        <f>IF(OR($R3521="Winter_weekend",$R3521="Non-Winter_weekend"),"Weekend",IF($R3521="Winter_weekday","Winter Weekday",IF($R3521="Non-Winter_weekday","Non-Winter Weekday",ERROR)))</f>
        <v>Non-Winter Weekday</v>
      </c>
      <c r="E3521" s="197" t="str">
        <f>IF(OR($R3521="Winter_weekend",$R3521="Non-Winter_weekend"),Inputs!$H$5,IF(OR($R3521="Winter_weekday",$R3521="Non-Winter_weekday"),Inputs!$G$5,ERROR))</f>
        <v>3P TOU Weekday</v>
      </c>
      <c r="F3521" s="211" t="b">
        <f>IFERROR(INDEX('2021 Event Days'!$1:$1048576,MATCH('2021 Hourly Data'!$I3521,'2021 Event Days'!$D:$D,0),MATCH('2021 Hourly Data'!F$6,'2021 Event Days'!$6:$6,0)),FALSE)</f>
        <v>0</v>
      </c>
      <c r="G3521" s="211" t="str">
        <f t="shared" si="760"/>
        <v>44343_9</v>
      </c>
      <c r="H3521" s="12"/>
      <c r="I3521" s="12">
        <v>44343</v>
      </c>
      <c r="J3521" s="10">
        <f t="shared" si="761"/>
        <v>5</v>
      </c>
      <c r="K3521" s="10">
        <f t="shared" si="762"/>
        <v>27</v>
      </c>
      <c r="L3521" s="10" t="str">
        <f t="shared" si="763"/>
        <v>hour10</v>
      </c>
      <c r="M3521" s="10">
        <f t="shared" si="769"/>
        <v>10</v>
      </c>
      <c r="N3521" s="10">
        <f t="shared" si="764"/>
        <v>9</v>
      </c>
      <c r="O3521" s="27" t="str">
        <f>INDEX('Season and Day Definitions'!$1:$1048576,MATCH('2021 Hourly Data'!$J3521,'Season and Day Definitions'!$B:$B,0),MATCH('2021 Hourly Data'!$O$6,'Season and Day Definitions'!$5:$5,0))</f>
        <v>Non-Winter</v>
      </c>
      <c r="P3521" s="10">
        <f t="shared" si="765"/>
        <v>5</v>
      </c>
      <c r="Q3521" s="27" t="str">
        <f>IFERROR(INDEX('Season and Day Definitions'!$1:$1048576,MATCH('2021 Hourly Data'!$I3521,'Season and Day Definitions'!$E:$E,0),MATCH('2021 Hourly Data'!$Q$6,'Season and Day Definitions'!$5:$5,0)),IF(OR($P3521=1,$P3521=7),"weekend","weekday"))</f>
        <v>weekday</v>
      </c>
      <c r="R3521" s="10" t="str">
        <f t="shared" si="766"/>
        <v>Non-Winter_weekday</v>
      </c>
      <c r="S3521" s="27" t="str">
        <f>INDEX(Inputs!$1:$1048576,MATCH('2021 Hourly Data'!$M3521,Inputs!$C:$C,0),MATCH(D3521,Inputs!$5:$5,0))</f>
        <v>Off</v>
      </c>
      <c r="T3521" s="282" t="str">
        <f t="shared" si="757"/>
        <v>Off</v>
      </c>
      <c r="U3521" s="27" t="str">
        <f>INDEX(Inputs!$1:$1048576,MATCH('2021 Hourly Data'!$M3521,Inputs!$C:$C,0),MATCH(E3521,Inputs!$5:$5,0))</f>
        <v>Peak</v>
      </c>
      <c r="V3521" s="34">
        <f>INDEX('2021 Res. Load (scaled)'!$1:$1048576,MATCH('2021 Hourly Data'!$A3521,'2021 Res. Load (scaled)'!$C:$C,0),MATCH('2021 Hourly Data'!$M3521,'2021 Res. Load (scaled)'!$1:$1,0))/$V$1</f>
        <v>1048.0501177628132</v>
      </c>
      <c r="W3521" s="41">
        <f t="shared" si="767"/>
        <v>1048.0501177628132</v>
      </c>
      <c r="X3521" s="34">
        <f>INDEX('2021 SCom Load (scaled)'!$1:$1048576,MATCH($A3521,'2021 SCom Load (scaled)'!$C:$C,0),MATCH($M3521,'2021 SCom Load (scaled)'!$1:$1,0))/$X$1</f>
        <v>337.1999438570781</v>
      </c>
      <c r="Y3521" s="41">
        <f t="shared" si="758"/>
        <v>337.1999438570781</v>
      </c>
      <c r="Z3521" s="34">
        <f>INDEX('2021 System Load'!$1:$1048576,MATCH($A3521,'2021 System Load'!$C:$C,0),MATCH($M3521,'2021 System Load'!$1:$1,0))/$X$1</f>
        <v>2580.6773405590793</v>
      </c>
    </row>
    <row r="3522" spans="1:26" ht="15" customHeight="1" x14ac:dyDescent="0.3">
      <c r="A3522" s="31" t="str">
        <f t="shared" si="756"/>
        <v>5_27</v>
      </c>
      <c r="B3522" s="31">
        <f t="shared" si="768"/>
        <v>3515</v>
      </c>
      <c r="C3522" s="31">
        <f t="shared" si="759"/>
        <v>147</v>
      </c>
      <c r="D3522" s="197" t="str">
        <f>IF(OR($R3522="Winter_weekend",$R3522="Non-Winter_weekend"),"Weekend",IF($R3522="Winter_weekday","Winter Weekday",IF($R3522="Non-Winter_weekday","Non-Winter Weekday",ERROR)))</f>
        <v>Non-Winter Weekday</v>
      </c>
      <c r="E3522" s="197" t="str">
        <f>IF(OR($R3522="Winter_weekend",$R3522="Non-Winter_weekend"),Inputs!$H$5,IF(OR($R3522="Winter_weekday",$R3522="Non-Winter_weekday"),Inputs!$G$5,ERROR))</f>
        <v>3P TOU Weekday</v>
      </c>
      <c r="F3522" s="211" t="b">
        <f>IFERROR(INDEX('2021 Event Days'!$1:$1048576,MATCH('2021 Hourly Data'!$I3522,'2021 Event Days'!$D:$D,0),MATCH('2021 Hourly Data'!F$6,'2021 Event Days'!$6:$6,0)),FALSE)</f>
        <v>0</v>
      </c>
      <c r="G3522" s="211" t="str">
        <f t="shared" si="760"/>
        <v>44343_10</v>
      </c>
      <c r="H3522" s="12"/>
      <c r="I3522" s="12">
        <v>44343</v>
      </c>
      <c r="J3522" s="10">
        <f t="shared" si="761"/>
        <v>5</v>
      </c>
      <c r="K3522" s="10">
        <f t="shared" si="762"/>
        <v>27</v>
      </c>
      <c r="L3522" s="10" t="str">
        <f t="shared" si="763"/>
        <v>hour11</v>
      </c>
      <c r="M3522" s="10">
        <f t="shared" si="769"/>
        <v>11</v>
      </c>
      <c r="N3522" s="10">
        <f t="shared" si="764"/>
        <v>10</v>
      </c>
      <c r="O3522" s="27" t="str">
        <f>INDEX('Season and Day Definitions'!$1:$1048576,MATCH('2021 Hourly Data'!$J3522,'Season and Day Definitions'!$B:$B,0),MATCH('2021 Hourly Data'!$O$6,'Season and Day Definitions'!$5:$5,0))</f>
        <v>Non-Winter</v>
      </c>
      <c r="P3522" s="10">
        <f t="shared" si="765"/>
        <v>5</v>
      </c>
      <c r="Q3522" s="27" t="str">
        <f>IFERROR(INDEX('Season and Day Definitions'!$1:$1048576,MATCH('2021 Hourly Data'!$I3522,'Season and Day Definitions'!$E:$E,0),MATCH('2021 Hourly Data'!$Q$6,'Season and Day Definitions'!$5:$5,0)),IF(OR($P3522=1,$P3522=7),"weekend","weekday"))</f>
        <v>weekday</v>
      </c>
      <c r="R3522" s="10" t="str">
        <f t="shared" si="766"/>
        <v>Non-Winter_weekday</v>
      </c>
      <c r="S3522" s="27" t="str">
        <f>INDEX(Inputs!$1:$1048576,MATCH('2021 Hourly Data'!$M3522,Inputs!$C:$C,0),MATCH(D3522,Inputs!$5:$5,0))</f>
        <v>Off</v>
      </c>
      <c r="T3522" s="282" t="str">
        <f t="shared" si="757"/>
        <v>Off</v>
      </c>
      <c r="U3522" s="27" t="str">
        <f>INDEX(Inputs!$1:$1048576,MATCH('2021 Hourly Data'!$M3522,Inputs!$C:$C,0),MATCH(E3522,Inputs!$5:$5,0))</f>
        <v>Off</v>
      </c>
      <c r="V3522" s="34">
        <f>INDEX('2021 Res. Load (scaled)'!$1:$1048576,MATCH('2021 Hourly Data'!$A3522,'2021 Res. Load (scaled)'!$C:$C,0),MATCH('2021 Hourly Data'!$M3522,'2021 Res. Load (scaled)'!$1:$1,0))/$V$1</f>
        <v>1039.639204494556</v>
      </c>
      <c r="W3522" s="41">
        <f t="shared" si="767"/>
        <v>1039.639204494556</v>
      </c>
      <c r="X3522" s="34">
        <f>INDEX('2021 SCom Load (scaled)'!$1:$1048576,MATCH($A3522,'2021 SCom Load (scaled)'!$C:$C,0),MATCH($M3522,'2021 SCom Load (scaled)'!$1:$1,0))/$X$1</f>
        <v>343.52101395322535</v>
      </c>
      <c r="Y3522" s="41">
        <f t="shared" si="758"/>
        <v>343.52101395322535</v>
      </c>
      <c r="Z3522" s="34">
        <f>INDEX('2021 System Load'!$1:$1048576,MATCH($A3522,'2021 System Load'!$C:$C,0),MATCH($M3522,'2021 System Load'!$1:$1,0))/$X$1</f>
        <v>2590.168531217857</v>
      </c>
    </row>
    <row r="3523" spans="1:26" ht="15" customHeight="1" x14ac:dyDescent="0.3">
      <c r="A3523" s="31" t="str">
        <f t="shared" si="756"/>
        <v>5_27</v>
      </c>
      <c r="B3523" s="31">
        <f t="shared" si="768"/>
        <v>3516</v>
      </c>
      <c r="C3523" s="31">
        <f t="shared" si="759"/>
        <v>147</v>
      </c>
      <c r="D3523" s="197" t="str">
        <f>IF(OR($R3523="Winter_weekend",$R3523="Non-Winter_weekend"),"Weekend",IF($R3523="Winter_weekday","Winter Weekday",IF($R3523="Non-Winter_weekday","Non-Winter Weekday",ERROR)))</f>
        <v>Non-Winter Weekday</v>
      </c>
      <c r="E3523" s="197" t="str">
        <f>IF(OR($R3523="Winter_weekend",$R3523="Non-Winter_weekend"),Inputs!$H$5,IF(OR($R3523="Winter_weekday",$R3523="Non-Winter_weekday"),Inputs!$G$5,ERROR))</f>
        <v>3P TOU Weekday</v>
      </c>
      <c r="F3523" s="211" t="b">
        <f>IFERROR(INDEX('2021 Event Days'!$1:$1048576,MATCH('2021 Hourly Data'!$I3523,'2021 Event Days'!$D:$D,0),MATCH('2021 Hourly Data'!F$6,'2021 Event Days'!$6:$6,0)),FALSE)</f>
        <v>0</v>
      </c>
      <c r="G3523" s="211" t="str">
        <f t="shared" si="760"/>
        <v>44343_11</v>
      </c>
      <c r="H3523" s="12"/>
      <c r="I3523" s="12">
        <v>44343</v>
      </c>
      <c r="J3523" s="10">
        <f t="shared" si="761"/>
        <v>5</v>
      </c>
      <c r="K3523" s="10">
        <f t="shared" si="762"/>
        <v>27</v>
      </c>
      <c r="L3523" s="10" t="str">
        <f t="shared" si="763"/>
        <v>hour12</v>
      </c>
      <c r="M3523" s="10">
        <f t="shared" si="769"/>
        <v>12</v>
      </c>
      <c r="N3523" s="10">
        <f t="shared" si="764"/>
        <v>11</v>
      </c>
      <c r="O3523" s="27" t="str">
        <f>INDEX('Season and Day Definitions'!$1:$1048576,MATCH('2021 Hourly Data'!$J3523,'Season and Day Definitions'!$B:$B,0),MATCH('2021 Hourly Data'!$O$6,'Season and Day Definitions'!$5:$5,0))</f>
        <v>Non-Winter</v>
      </c>
      <c r="P3523" s="10">
        <f t="shared" si="765"/>
        <v>5</v>
      </c>
      <c r="Q3523" s="27" t="str">
        <f>IFERROR(INDEX('Season and Day Definitions'!$1:$1048576,MATCH('2021 Hourly Data'!$I3523,'Season and Day Definitions'!$E:$E,0),MATCH('2021 Hourly Data'!$Q$6,'Season and Day Definitions'!$5:$5,0)),IF(OR($P3523=1,$P3523=7),"weekend","weekday"))</f>
        <v>weekday</v>
      </c>
      <c r="R3523" s="10" t="str">
        <f t="shared" si="766"/>
        <v>Non-Winter_weekday</v>
      </c>
      <c r="S3523" s="27" t="str">
        <f>INDEX(Inputs!$1:$1048576,MATCH('2021 Hourly Data'!$M3523,Inputs!$C:$C,0),MATCH(D3523,Inputs!$5:$5,0))</f>
        <v>Off</v>
      </c>
      <c r="T3523" s="282" t="str">
        <f t="shared" si="757"/>
        <v>Off</v>
      </c>
      <c r="U3523" s="27" t="str">
        <f>INDEX(Inputs!$1:$1048576,MATCH('2021 Hourly Data'!$M3523,Inputs!$C:$C,0),MATCH(E3523,Inputs!$5:$5,0))</f>
        <v>Off</v>
      </c>
      <c r="V3523" s="34">
        <f>INDEX('2021 Res. Load (scaled)'!$1:$1048576,MATCH('2021 Hourly Data'!$A3523,'2021 Res. Load (scaled)'!$C:$C,0),MATCH('2021 Hourly Data'!$M3523,'2021 Res. Load (scaled)'!$1:$1,0))/$V$1</f>
        <v>1138.7658433774284</v>
      </c>
      <c r="W3523" s="41">
        <f t="shared" si="767"/>
        <v>1138.7658433774284</v>
      </c>
      <c r="X3523" s="34">
        <f>INDEX('2021 SCom Load (scaled)'!$1:$1048576,MATCH($A3523,'2021 SCom Load (scaled)'!$C:$C,0),MATCH($M3523,'2021 SCom Load (scaled)'!$1:$1,0))/$X$1</f>
        <v>345.66900601777843</v>
      </c>
      <c r="Y3523" s="41">
        <f t="shared" si="758"/>
        <v>345.66900601777843</v>
      </c>
      <c r="Z3523" s="34">
        <f>INDEX('2021 System Load'!$1:$1048576,MATCH($A3523,'2021 System Load'!$C:$C,0),MATCH($M3523,'2021 System Load'!$1:$1,0))/$X$1</f>
        <v>2683.38515836946</v>
      </c>
    </row>
    <row r="3524" spans="1:26" ht="15" customHeight="1" x14ac:dyDescent="0.3">
      <c r="A3524" s="31" t="str">
        <f t="shared" si="756"/>
        <v>5_27</v>
      </c>
      <c r="B3524" s="31">
        <f t="shared" si="768"/>
        <v>3517</v>
      </c>
      <c r="C3524" s="31">
        <f t="shared" si="759"/>
        <v>147</v>
      </c>
      <c r="D3524" s="197" t="str">
        <f>IF(OR($R3524="Winter_weekend",$R3524="Non-Winter_weekend"),"Weekend",IF($R3524="Winter_weekday","Winter Weekday",IF($R3524="Non-Winter_weekday","Non-Winter Weekday",ERROR)))</f>
        <v>Non-Winter Weekday</v>
      </c>
      <c r="E3524" s="197" t="str">
        <f>IF(OR($R3524="Winter_weekend",$R3524="Non-Winter_weekend"),Inputs!$H$5,IF(OR($R3524="Winter_weekday",$R3524="Non-Winter_weekday"),Inputs!$G$5,ERROR))</f>
        <v>3P TOU Weekday</v>
      </c>
      <c r="F3524" s="211" t="b">
        <f>IFERROR(INDEX('2021 Event Days'!$1:$1048576,MATCH('2021 Hourly Data'!$I3524,'2021 Event Days'!$D:$D,0),MATCH('2021 Hourly Data'!F$6,'2021 Event Days'!$6:$6,0)),FALSE)</f>
        <v>0</v>
      </c>
      <c r="G3524" s="211" t="str">
        <f t="shared" si="760"/>
        <v>44343_12</v>
      </c>
      <c r="H3524" s="12"/>
      <c r="I3524" s="12">
        <v>44343</v>
      </c>
      <c r="J3524" s="10">
        <f t="shared" si="761"/>
        <v>5</v>
      </c>
      <c r="K3524" s="10">
        <f t="shared" si="762"/>
        <v>27</v>
      </c>
      <c r="L3524" s="10" t="str">
        <f t="shared" si="763"/>
        <v>hour13</v>
      </c>
      <c r="M3524" s="10">
        <f t="shared" si="769"/>
        <v>13</v>
      </c>
      <c r="N3524" s="10">
        <f t="shared" si="764"/>
        <v>12</v>
      </c>
      <c r="O3524" s="27" t="str">
        <f>INDEX('Season and Day Definitions'!$1:$1048576,MATCH('2021 Hourly Data'!$J3524,'Season and Day Definitions'!$B:$B,0),MATCH('2021 Hourly Data'!$O$6,'Season and Day Definitions'!$5:$5,0))</f>
        <v>Non-Winter</v>
      </c>
      <c r="P3524" s="10">
        <f t="shared" si="765"/>
        <v>5</v>
      </c>
      <c r="Q3524" s="27" t="str">
        <f>IFERROR(INDEX('Season and Day Definitions'!$1:$1048576,MATCH('2021 Hourly Data'!$I3524,'Season and Day Definitions'!$E:$E,0),MATCH('2021 Hourly Data'!$Q$6,'Season and Day Definitions'!$5:$5,0)),IF(OR($P3524=1,$P3524=7),"weekend","weekday"))</f>
        <v>weekday</v>
      </c>
      <c r="R3524" s="10" t="str">
        <f t="shared" si="766"/>
        <v>Non-Winter_weekday</v>
      </c>
      <c r="S3524" s="27" t="str">
        <f>INDEX(Inputs!$1:$1048576,MATCH('2021 Hourly Data'!$M3524,Inputs!$C:$C,0),MATCH(D3524,Inputs!$5:$5,0))</f>
        <v>Off</v>
      </c>
      <c r="T3524" s="282" t="str">
        <f t="shared" si="757"/>
        <v>Off</v>
      </c>
      <c r="U3524" s="27" t="str">
        <f>INDEX(Inputs!$1:$1048576,MATCH('2021 Hourly Data'!$M3524,Inputs!$C:$C,0),MATCH(E3524,Inputs!$5:$5,0))</f>
        <v>Off</v>
      </c>
      <c r="V3524" s="34">
        <f>INDEX('2021 Res. Load (scaled)'!$1:$1048576,MATCH('2021 Hourly Data'!$A3524,'2021 Res. Load (scaled)'!$C:$C,0),MATCH('2021 Hourly Data'!$M3524,'2021 Res. Load (scaled)'!$1:$1,0))/$V$1</f>
        <v>1080.5868307198698</v>
      </c>
      <c r="W3524" s="41">
        <f t="shared" si="767"/>
        <v>1080.5868307198698</v>
      </c>
      <c r="X3524" s="34">
        <f>INDEX('2021 SCom Load (scaled)'!$1:$1048576,MATCH($A3524,'2021 SCom Load (scaled)'!$C:$C,0),MATCH($M3524,'2021 SCom Load (scaled)'!$1:$1,0))/$X$1</f>
        <v>340.54643901934372</v>
      </c>
      <c r="Y3524" s="41">
        <f t="shared" si="758"/>
        <v>340.54643901934372</v>
      </c>
      <c r="Z3524" s="34">
        <f>INDEX('2021 System Load'!$1:$1048576,MATCH($A3524,'2021 System Load'!$C:$C,0),MATCH($M3524,'2021 System Load'!$1:$1,0))/$X$1</f>
        <v>2607.2314130327982</v>
      </c>
    </row>
    <row r="3525" spans="1:26" ht="15" customHeight="1" x14ac:dyDescent="0.3">
      <c r="A3525" s="31" t="str">
        <f t="shared" si="756"/>
        <v>5_27</v>
      </c>
      <c r="B3525" s="31">
        <f t="shared" si="768"/>
        <v>3518</v>
      </c>
      <c r="C3525" s="31">
        <f t="shared" si="759"/>
        <v>147</v>
      </c>
      <c r="D3525" s="197" t="str">
        <f>IF(OR($R3525="Winter_weekend",$R3525="Non-Winter_weekend"),"Weekend",IF($R3525="Winter_weekday","Winter Weekday",IF($R3525="Non-Winter_weekday","Non-Winter Weekday",ERROR)))</f>
        <v>Non-Winter Weekday</v>
      </c>
      <c r="E3525" s="197" t="str">
        <f>IF(OR($R3525="Winter_weekend",$R3525="Non-Winter_weekend"),Inputs!$H$5,IF(OR($R3525="Winter_weekday",$R3525="Non-Winter_weekday"),Inputs!$G$5,ERROR))</f>
        <v>3P TOU Weekday</v>
      </c>
      <c r="F3525" s="211" t="b">
        <f>IFERROR(INDEX('2021 Event Days'!$1:$1048576,MATCH('2021 Hourly Data'!$I3525,'2021 Event Days'!$D:$D,0),MATCH('2021 Hourly Data'!F$6,'2021 Event Days'!$6:$6,0)),FALSE)</f>
        <v>0</v>
      </c>
      <c r="G3525" s="211" t="str">
        <f t="shared" si="760"/>
        <v>44343_13</v>
      </c>
      <c r="H3525" s="12"/>
      <c r="I3525" s="12">
        <v>44343</v>
      </c>
      <c r="J3525" s="10">
        <f t="shared" si="761"/>
        <v>5</v>
      </c>
      <c r="K3525" s="10">
        <f t="shared" si="762"/>
        <v>27</v>
      </c>
      <c r="L3525" s="10" t="str">
        <f t="shared" si="763"/>
        <v>hour14</v>
      </c>
      <c r="M3525" s="10">
        <f t="shared" si="769"/>
        <v>14</v>
      </c>
      <c r="N3525" s="10">
        <f t="shared" si="764"/>
        <v>13</v>
      </c>
      <c r="O3525" s="27" t="str">
        <f>INDEX('Season and Day Definitions'!$1:$1048576,MATCH('2021 Hourly Data'!$J3525,'Season and Day Definitions'!$B:$B,0),MATCH('2021 Hourly Data'!$O$6,'Season and Day Definitions'!$5:$5,0))</f>
        <v>Non-Winter</v>
      </c>
      <c r="P3525" s="10">
        <f t="shared" si="765"/>
        <v>5</v>
      </c>
      <c r="Q3525" s="27" t="str">
        <f>IFERROR(INDEX('Season and Day Definitions'!$1:$1048576,MATCH('2021 Hourly Data'!$I3525,'Season and Day Definitions'!$E:$E,0),MATCH('2021 Hourly Data'!$Q$6,'Season and Day Definitions'!$5:$5,0)),IF(OR($P3525=1,$P3525=7),"weekend","weekday"))</f>
        <v>weekday</v>
      </c>
      <c r="R3525" s="10" t="str">
        <f t="shared" si="766"/>
        <v>Non-Winter_weekday</v>
      </c>
      <c r="S3525" s="27" t="str">
        <f>INDEX(Inputs!$1:$1048576,MATCH('2021 Hourly Data'!$M3525,Inputs!$C:$C,0),MATCH(D3525,Inputs!$5:$5,0))</f>
        <v>Off</v>
      </c>
      <c r="T3525" s="282" t="str">
        <f t="shared" si="757"/>
        <v>Off</v>
      </c>
      <c r="U3525" s="27" t="str">
        <f>INDEX(Inputs!$1:$1048576,MATCH('2021 Hourly Data'!$M3525,Inputs!$C:$C,0),MATCH(E3525,Inputs!$5:$5,0))</f>
        <v>Off</v>
      </c>
      <c r="V3525" s="34">
        <f>INDEX('2021 Res. Load (scaled)'!$1:$1048576,MATCH('2021 Hourly Data'!$A3525,'2021 Res. Load (scaled)'!$C:$C,0),MATCH('2021 Hourly Data'!$M3525,'2021 Res. Load (scaled)'!$1:$1,0))/$V$1</f>
        <v>1048.8918837283959</v>
      </c>
      <c r="W3525" s="41">
        <f t="shared" si="767"/>
        <v>1048.8918837283959</v>
      </c>
      <c r="X3525" s="34">
        <f>INDEX('2021 SCom Load (scaled)'!$1:$1048576,MATCH($A3525,'2021 SCom Load (scaled)'!$C:$C,0),MATCH($M3525,'2021 SCom Load (scaled)'!$1:$1,0))/$X$1</f>
        <v>335.97683671565699</v>
      </c>
      <c r="Y3525" s="41">
        <f t="shared" si="758"/>
        <v>335.97683671565699</v>
      </c>
      <c r="Z3525" s="34">
        <f>INDEX('2021 System Load'!$1:$1048576,MATCH($A3525,'2021 System Load'!$C:$C,0),MATCH($M3525,'2021 System Load'!$1:$1,0))/$X$1</f>
        <v>2550.7876433195747</v>
      </c>
    </row>
    <row r="3526" spans="1:26" ht="15" customHeight="1" x14ac:dyDescent="0.3">
      <c r="A3526" s="31" t="str">
        <f t="shared" si="756"/>
        <v>5_27</v>
      </c>
      <c r="B3526" s="31">
        <f t="shared" si="768"/>
        <v>3519</v>
      </c>
      <c r="C3526" s="31">
        <f t="shared" si="759"/>
        <v>147</v>
      </c>
      <c r="D3526" s="197" t="str">
        <f>IF(OR($R3526="Winter_weekend",$R3526="Non-Winter_weekend"),"Weekend",IF($R3526="Winter_weekday","Winter Weekday",IF($R3526="Non-Winter_weekday","Non-Winter Weekday",ERROR)))</f>
        <v>Non-Winter Weekday</v>
      </c>
      <c r="E3526" s="197" t="str">
        <f>IF(OR($R3526="Winter_weekend",$R3526="Non-Winter_weekend"),Inputs!$H$5,IF(OR($R3526="Winter_weekday",$R3526="Non-Winter_weekday"),Inputs!$G$5,ERROR))</f>
        <v>3P TOU Weekday</v>
      </c>
      <c r="F3526" s="211" t="b">
        <f>IFERROR(INDEX('2021 Event Days'!$1:$1048576,MATCH('2021 Hourly Data'!$I3526,'2021 Event Days'!$D:$D,0),MATCH('2021 Hourly Data'!F$6,'2021 Event Days'!$6:$6,0)),FALSE)</f>
        <v>0</v>
      </c>
      <c r="G3526" s="211" t="str">
        <f t="shared" si="760"/>
        <v>44343_14</v>
      </c>
      <c r="H3526" s="12"/>
      <c r="I3526" s="12">
        <v>44343</v>
      </c>
      <c r="J3526" s="10">
        <f t="shared" si="761"/>
        <v>5</v>
      </c>
      <c r="K3526" s="10">
        <f t="shared" si="762"/>
        <v>27</v>
      </c>
      <c r="L3526" s="10" t="str">
        <f t="shared" si="763"/>
        <v>hour15</v>
      </c>
      <c r="M3526" s="10">
        <f t="shared" si="769"/>
        <v>15</v>
      </c>
      <c r="N3526" s="10">
        <f t="shared" si="764"/>
        <v>14</v>
      </c>
      <c r="O3526" s="27" t="str">
        <f>INDEX('Season and Day Definitions'!$1:$1048576,MATCH('2021 Hourly Data'!$J3526,'Season and Day Definitions'!$B:$B,0),MATCH('2021 Hourly Data'!$O$6,'Season and Day Definitions'!$5:$5,0))</f>
        <v>Non-Winter</v>
      </c>
      <c r="P3526" s="10">
        <f t="shared" si="765"/>
        <v>5</v>
      </c>
      <c r="Q3526" s="27" t="str">
        <f>IFERROR(INDEX('Season and Day Definitions'!$1:$1048576,MATCH('2021 Hourly Data'!$I3526,'Season and Day Definitions'!$E:$E,0),MATCH('2021 Hourly Data'!$Q$6,'Season and Day Definitions'!$5:$5,0)),IF(OR($P3526=1,$P3526=7),"weekend","weekday"))</f>
        <v>weekday</v>
      </c>
      <c r="R3526" s="10" t="str">
        <f t="shared" si="766"/>
        <v>Non-Winter_weekday</v>
      </c>
      <c r="S3526" s="27" t="str">
        <f>INDEX(Inputs!$1:$1048576,MATCH('2021 Hourly Data'!$M3526,Inputs!$C:$C,0),MATCH(D3526,Inputs!$5:$5,0))</f>
        <v>Off</v>
      </c>
      <c r="T3526" s="282" t="str">
        <f t="shared" si="757"/>
        <v>Off</v>
      </c>
      <c r="U3526" s="27" t="str">
        <f>INDEX(Inputs!$1:$1048576,MATCH('2021 Hourly Data'!$M3526,Inputs!$C:$C,0),MATCH(E3526,Inputs!$5:$5,0))</f>
        <v>Off</v>
      </c>
      <c r="V3526" s="34">
        <f>INDEX('2021 Res. Load (scaled)'!$1:$1048576,MATCH('2021 Hourly Data'!$A3526,'2021 Res. Load (scaled)'!$C:$C,0),MATCH('2021 Hourly Data'!$M3526,'2021 Res. Load (scaled)'!$1:$1,0))/$V$1</f>
        <v>1021.8186122806753</v>
      </c>
      <c r="W3526" s="41">
        <f t="shared" si="767"/>
        <v>1021.8186122806753</v>
      </c>
      <c r="X3526" s="34">
        <f>INDEX('2021 SCom Load (scaled)'!$1:$1048576,MATCH($A3526,'2021 SCom Load (scaled)'!$C:$C,0),MATCH($M3526,'2021 SCom Load (scaled)'!$1:$1,0))/$X$1</f>
        <v>333.53131153462499</v>
      </c>
      <c r="Y3526" s="41">
        <f t="shared" si="758"/>
        <v>333.53131153462499</v>
      </c>
      <c r="Z3526" s="34">
        <f>INDEX('2021 System Load'!$1:$1048576,MATCH($A3526,'2021 System Load'!$C:$C,0),MATCH($M3526,'2021 System Load'!$1:$1,0))/$X$1</f>
        <v>2495.1038692205734</v>
      </c>
    </row>
    <row r="3527" spans="1:26" ht="15" customHeight="1" x14ac:dyDescent="0.3">
      <c r="A3527" s="31" t="str">
        <f t="shared" si="756"/>
        <v>5_27</v>
      </c>
      <c r="B3527" s="31">
        <f t="shared" si="768"/>
        <v>3520</v>
      </c>
      <c r="C3527" s="31">
        <f t="shared" si="759"/>
        <v>147</v>
      </c>
      <c r="D3527" s="197" t="str">
        <f>IF(OR($R3527="Winter_weekend",$R3527="Non-Winter_weekend"),"Weekend",IF($R3527="Winter_weekday","Winter Weekday",IF($R3527="Non-Winter_weekday","Non-Winter Weekday",ERROR)))</f>
        <v>Non-Winter Weekday</v>
      </c>
      <c r="E3527" s="197" t="str">
        <f>IF(OR($R3527="Winter_weekend",$R3527="Non-Winter_weekend"),Inputs!$H$5,IF(OR($R3527="Winter_weekday",$R3527="Non-Winter_weekday"),Inputs!$G$5,ERROR))</f>
        <v>3P TOU Weekday</v>
      </c>
      <c r="F3527" s="211" t="b">
        <f>IFERROR(INDEX('2021 Event Days'!$1:$1048576,MATCH('2021 Hourly Data'!$I3527,'2021 Event Days'!$D:$D,0),MATCH('2021 Hourly Data'!F$6,'2021 Event Days'!$6:$6,0)),FALSE)</f>
        <v>0</v>
      </c>
      <c r="G3527" s="211" t="str">
        <f t="shared" si="760"/>
        <v>44343_15</v>
      </c>
      <c r="H3527" s="12"/>
      <c r="I3527" s="12">
        <v>44343</v>
      </c>
      <c r="J3527" s="10">
        <f t="shared" si="761"/>
        <v>5</v>
      </c>
      <c r="K3527" s="10">
        <f t="shared" si="762"/>
        <v>27</v>
      </c>
      <c r="L3527" s="10" t="str">
        <f t="shared" si="763"/>
        <v>hour16</v>
      </c>
      <c r="M3527" s="10">
        <f t="shared" si="769"/>
        <v>16</v>
      </c>
      <c r="N3527" s="10">
        <f t="shared" si="764"/>
        <v>15</v>
      </c>
      <c r="O3527" s="27" t="str">
        <f>INDEX('Season and Day Definitions'!$1:$1048576,MATCH('2021 Hourly Data'!$J3527,'Season and Day Definitions'!$B:$B,0),MATCH('2021 Hourly Data'!$O$6,'Season and Day Definitions'!$5:$5,0))</f>
        <v>Non-Winter</v>
      </c>
      <c r="P3527" s="10">
        <f t="shared" si="765"/>
        <v>5</v>
      </c>
      <c r="Q3527" s="27" t="str">
        <f>IFERROR(INDEX('Season and Day Definitions'!$1:$1048576,MATCH('2021 Hourly Data'!$I3527,'Season and Day Definitions'!$E:$E,0),MATCH('2021 Hourly Data'!$Q$6,'Season and Day Definitions'!$5:$5,0)),IF(OR($P3527=1,$P3527=7),"weekend","weekday"))</f>
        <v>weekday</v>
      </c>
      <c r="R3527" s="10" t="str">
        <f t="shared" si="766"/>
        <v>Non-Winter_weekday</v>
      </c>
      <c r="S3527" s="27" t="str">
        <f>INDEX(Inputs!$1:$1048576,MATCH('2021 Hourly Data'!$M3527,Inputs!$C:$C,0),MATCH(D3527,Inputs!$5:$5,0))</f>
        <v>Off</v>
      </c>
      <c r="T3527" s="282" t="str">
        <f t="shared" si="757"/>
        <v>Off</v>
      </c>
      <c r="U3527" s="27" t="str">
        <f>INDEX(Inputs!$1:$1048576,MATCH('2021 Hourly Data'!$M3527,Inputs!$C:$C,0),MATCH(E3527,Inputs!$5:$5,0))</f>
        <v>Off</v>
      </c>
      <c r="V3527" s="34">
        <f>INDEX('2021 Res. Load (scaled)'!$1:$1048576,MATCH('2021 Hourly Data'!$A3527,'2021 Res. Load (scaled)'!$C:$C,0),MATCH('2021 Hourly Data'!$M3527,'2021 Res. Load (scaled)'!$1:$1,0))/$V$1</f>
        <v>985.42015342423463</v>
      </c>
      <c r="W3527" s="41">
        <f t="shared" si="767"/>
        <v>985.42015342423463</v>
      </c>
      <c r="X3527" s="34">
        <f>INDEX('2021 SCom Load (scaled)'!$1:$1048576,MATCH($A3527,'2021 SCom Load (scaled)'!$C:$C,0),MATCH($M3527,'2021 SCom Load (scaled)'!$1:$1,0))/$X$1</f>
        <v>322.49256443305757</v>
      </c>
      <c r="Y3527" s="41">
        <f t="shared" si="758"/>
        <v>322.49256443305757</v>
      </c>
      <c r="Z3527" s="34">
        <f>INDEX('2021 System Load'!$1:$1048576,MATCH($A3527,'2021 System Load'!$C:$C,0),MATCH($M3527,'2021 System Load'!$1:$1,0))/$X$1</f>
        <v>2385.4552326228973</v>
      </c>
    </row>
    <row r="3528" spans="1:26" ht="15" customHeight="1" x14ac:dyDescent="0.3">
      <c r="A3528" s="31" t="str">
        <f t="shared" ref="A3528:A3591" si="770">J3528&amp;"_"&amp;K3528</f>
        <v>5_27</v>
      </c>
      <c r="B3528" s="31">
        <f t="shared" si="768"/>
        <v>3521</v>
      </c>
      <c r="C3528" s="31">
        <f t="shared" si="759"/>
        <v>147</v>
      </c>
      <c r="D3528" s="197" t="str">
        <f>IF(OR($R3528="Winter_weekend",$R3528="Non-Winter_weekend"),"Weekend",IF($R3528="Winter_weekday","Winter Weekday",IF($R3528="Non-Winter_weekday","Non-Winter Weekday",ERROR)))</f>
        <v>Non-Winter Weekday</v>
      </c>
      <c r="E3528" s="197" t="str">
        <f>IF(OR($R3528="Winter_weekend",$R3528="Non-Winter_weekend"),Inputs!$H$5,IF(OR($R3528="Winter_weekday",$R3528="Non-Winter_weekday"),Inputs!$G$5,ERROR))</f>
        <v>3P TOU Weekday</v>
      </c>
      <c r="F3528" s="211" t="b">
        <f>IFERROR(INDEX('2021 Event Days'!$1:$1048576,MATCH('2021 Hourly Data'!$I3528,'2021 Event Days'!$D:$D,0),MATCH('2021 Hourly Data'!F$6,'2021 Event Days'!$6:$6,0)),FALSE)</f>
        <v>0</v>
      </c>
      <c r="G3528" s="211" t="str">
        <f t="shared" si="760"/>
        <v>44343_16</v>
      </c>
      <c r="H3528" s="12"/>
      <c r="I3528" s="12">
        <v>44343</v>
      </c>
      <c r="J3528" s="10">
        <f t="shared" si="761"/>
        <v>5</v>
      </c>
      <c r="K3528" s="10">
        <f t="shared" si="762"/>
        <v>27</v>
      </c>
      <c r="L3528" s="10" t="str">
        <f t="shared" si="763"/>
        <v>hour17</v>
      </c>
      <c r="M3528" s="10">
        <f t="shared" si="769"/>
        <v>17</v>
      </c>
      <c r="N3528" s="10">
        <f t="shared" si="764"/>
        <v>16</v>
      </c>
      <c r="O3528" s="27" t="str">
        <f>INDEX('Season and Day Definitions'!$1:$1048576,MATCH('2021 Hourly Data'!$J3528,'Season and Day Definitions'!$B:$B,0),MATCH('2021 Hourly Data'!$O$6,'Season and Day Definitions'!$5:$5,0))</f>
        <v>Non-Winter</v>
      </c>
      <c r="P3528" s="10">
        <f t="shared" si="765"/>
        <v>5</v>
      </c>
      <c r="Q3528" s="27" t="str">
        <f>IFERROR(INDEX('Season and Day Definitions'!$1:$1048576,MATCH('2021 Hourly Data'!$I3528,'Season and Day Definitions'!$E:$E,0),MATCH('2021 Hourly Data'!$Q$6,'Season and Day Definitions'!$5:$5,0)),IF(OR($P3528=1,$P3528=7),"weekend","weekday"))</f>
        <v>weekday</v>
      </c>
      <c r="R3528" s="10" t="str">
        <f t="shared" si="766"/>
        <v>Non-Winter_weekday</v>
      </c>
      <c r="S3528" s="27" t="str">
        <f>INDEX(Inputs!$1:$1048576,MATCH('2021 Hourly Data'!$M3528,Inputs!$C:$C,0),MATCH(D3528,Inputs!$5:$5,0))</f>
        <v>Off</v>
      </c>
      <c r="T3528" s="282" t="str">
        <f t="shared" ref="T3528:T3591" si="771">IF(AND($F3528="Sys_Event_Day",$S3528="Peak"),"CPP",$S3528)</f>
        <v>Off</v>
      </c>
      <c r="U3528" s="27" t="str">
        <f>INDEX(Inputs!$1:$1048576,MATCH('2021 Hourly Data'!$M3528,Inputs!$C:$C,0),MATCH(E3528,Inputs!$5:$5,0))</f>
        <v>Off</v>
      </c>
      <c r="V3528" s="34">
        <f>INDEX('2021 Res. Load (scaled)'!$1:$1048576,MATCH('2021 Hourly Data'!$A3528,'2021 Res. Load (scaled)'!$C:$C,0),MATCH('2021 Hourly Data'!$M3528,'2021 Res. Load (scaled)'!$1:$1,0))/$V$1</f>
        <v>1050.5933874732398</v>
      </c>
      <c r="W3528" s="41">
        <f t="shared" si="767"/>
        <v>1050.5933874732398</v>
      </c>
      <c r="X3528" s="34">
        <f>INDEX('2021 SCom Load (scaled)'!$1:$1048576,MATCH($A3528,'2021 SCom Load (scaled)'!$C:$C,0),MATCH($M3528,'2021 SCom Load (scaled)'!$1:$1,0))/$X$1</f>
        <v>295.33075105753261</v>
      </c>
      <c r="Y3528" s="41">
        <f t="shared" ref="Y3528:Y3591" si="772">X3528</f>
        <v>295.33075105753261</v>
      </c>
      <c r="Z3528" s="34">
        <f>INDEX('2021 System Load'!$1:$1048576,MATCH($A3528,'2021 System Load'!$C:$C,0),MATCH($M3528,'2021 System Load'!$1:$1,0))/$X$1</f>
        <v>2360.5371797002213</v>
      </c>
    </row>
    <row r="3529" spans="1:26" ht="15" customHeight="1" x14ac:dyDescent="0.3">
      <c r="A3529" s="31" t="str">
        <f t="shared" si="770"/>
        <v>5_27</v>
      </c>
      <c r="B3529" s="31">
        <f t="shared" si="768"/>
        <v>3522</v>
      </c>
      <c r="C3529" s="31">
        <f t="shared" ref="C3529:C3592" si="773">IF($M3529=1,C3528+1,C3528)</f>
        <v>147</v>
      </c>
      <c r="D3529" s="197" t="str">
        <f>IF(OR($R3529="Winter_weekend",$R3529="Non-Winter_weekend"),"Weekend",IF($R3529="Winter_weekday","Winter Weekday",IF($R3529="Non-Winter_weekday","Non-Winter Weekday",ERROR)))</f>
        <v>Non-Winter Weekday</v>
      </c>
      <c r="E3529" s="197" t="str">
        <f>IF(OR($R3529="Winter_weekend",$R3529="Non-Winter_weekend"),Inputs!$H$5,IF(OR($R3529="Winter_weekday",$R3529="Non-Winter_weekday"),Inputs!$G$5,ERROR))</f>
        <v>3P TOU Weekday</v>
      </c>
      <c r="F3529" s="211" t="b">
        <f>IFERROR(INDEX('2021 Event Days'!$1:$1048576,MATCH('2021 Hourly Data'!$I3529,'2021 Event Days'!$D:$D,0),MATCH('2021 Hourly Data'!F$6,'2021 Event Days'!$6:$6,0)),FALSE)</f>
        <v>0</v>
      </c>
      <c r="G3529" s="211" t="str">
        <f t="shared" ref="G3529:G3592" si="774">I3529&amp;"_"&amp;N3529</f>
        <v>44343_17</v>
      </c>
      <c r="H3529" s="12"/>
      <c r="I3529" s="12">
        <v>44343</v>
      </c>
      <c r="J3529" s="10">
        <f t="shared" ref="J3529:J3592" si="775">MONTH($I3529)</f>
        <v>5</v>
      </c>
      <c r="K3529" s="10">
        <f t="shared" ref="K3529:K3592" si="776">DAY($I3529)</f>
        <v>27</v>
      </c>
      <c r="L3529" s="10" t="str">
        <f t="shared" ref="L3529:L3592" si="777">"hour"&amp;M3529</f>
        <v>hour18</v>
      </c>
      <c r="M3529" s="10">
        <f t="shared" si="769"/>
        <v>18</v>
      </c>
      <c r="N3529" s="10">
        <f t="shared" ref="N3529:N3592" si="778">M3529-1</f>
        <v>17</v>
      </c>
      <c r="O3529" s="27" t="str">
        <f>INDEX('Season and Day Definitions'!$1:$1048576,MATCH('2021 Hourly Data'!$J3529,'Season and Day Definitions'!$B:$B,0),MATCH('2021 Hourly Data'!$O$6,'Season and Day Definitions'!$5:$5,0))</f>
        <v>Non-Winter</v>
      </c>
      <c r="P3529" s="10">
        <f t="shared" ref="P3529:P3592" si="779">WEEKDAY($I3529)</f>
        <v>5</v>
      </c>
      <c r="Q3529" s="27" t="str">
        <f>IFERROR(INDEX('Season and Day Definitions'!$1:$1048576,MATCH('2021 Hourly Data'!$I3529,'Season and Day Definitions'!$E:$E,0),MATCH('2021 Hourly Data'!$Q$6,'Season and Day Definitions'!$5:$5,0)),IF(OR($P3529=1,$P3529=7),"weekend","weekday"))</f>
        <v>weekday</v>
      </c>
      <c r="R3529" s="10" t="str">
        <f t="shared" ref="R3529:R3592" si="780">$O3529&amp;"_"&amp;$Q3529</f>
        <v>Non-Winter_weekday</v>
      </c>
      <c r="S3529" s="27" t="str">
        <f>INDEX(Inputs!$1:$1048576,MATCH('2021 Hourly Data'!$M3529,Inputs!$C:$C,0),MATCH(D3529,Inputs!$5:$5,0))</f>
        <v>Peak</v>
      </c>
      <c r="T3529" s="282" t="str">
        <f t="shared" si="771"/>
        <v>Peak</v>
      </c>
      <c r="U3529" s="27" t="str">
        <f>INDEX(Inputs!$1:$1048576,MATCH('2021 Hourly Data'!$M3529,Inputs!$C:$C,0),MATCH(E3529,Inputs!$5:$5,0))</f>
        <v>Peak</v>
      </c>
      <c r="V3529" s="34">
        <f>INDEX('2021 Res. Load (scaled)'!$1:$1048576,MATCH('2021 Hourly Data'!$A3529,'2021 Res. Load (scaled)'!$C:$C,0),MATCH('2021 Hourly Data'!$M3529,'2021 Res. Load (scaled)'!$1:$1,0))/$V$1</f>
        <v>1119.7814002868563</v>
      </c>
      <c r="W3529" s="41">
        <f t="shared" ref="W3529:W3592" si="781">V3529</f>
        <v>1119.7814002868563</v>
      </c>
      <c r="X3529" s="34">
        <f>INDEX('2021 SCom Load (scaled)'!$1:$1048576,MATCH($A3529,'2021 SCom Load (scaled)'!$C:$C,0),MATCH($M3529,'2021 SCom Load (scaled)'!$1:$1,0))/$X$1</f>
        <v>280.92054752096982</v>
      </c>
      <c r="Y3529" s="41">
        <f t="shared" si="772"/>
        <v>280.92054752096982</v>
      </c>
      <c r="Z3529" s="34">
        <f>INDEX('2021 System Load'!$1:$1048576,MATCH($A3529,'2021 System Load'!$C:$C,0),MATCH($M3529,'2021 System Load'!$1:$1,0))/$X$1</f>
        <v>2383.6631365800786</v>
      </c>
    </row>
    <row r="3530" spans="1:26" ht="15" customHeight="1" x14ac:dyDescent="0.3">
      <c r="A3530" s="31" t="str">
        <f t="shared" si="770"/>
        <v>5_27</v>
      </c>
      <c r="B3530" s="31">
        <f t="shared" ref="B3530:B3593" si="782">B3529+1</f>
        <v>3523</v>
      </c>
      <c r="C3530" s="31">
        <f t="shared" si="773"/>
        <v>147</v>
      </c>
      <c r="D3530" s="197" t="str">
        <f>IF(OR($R3530="Winter_weekend",$R3530="Non-Winter_weekend"),"Weekend",IF($R3530="Winter_weekday","Winter Weekday",IF($R3530="Non-Winter_weekday","Non-Winter Weekday",ERROR)))</f>
        <v>Non-Winter Weekday</v>
      </c>
      <c r="E3530" s="197" t="str">
        <f>IF(OR($R3530="Winter_weekend",$R3530="Non-Winter_weekend"),Inputs!$H$5,IF(OR($R3530="Winter_weekday",$R3530="Non-Winter_weekday"),Inputs!$G$5,ERROR))</f>
        <v>3P TOU Weekday</v>
      </c>
      <c r="F3530" s="211" t="b">
        <f>IFERROR(INDEX('2021 Event Days'!$1:$1048576,MATCH('2021 Hourly Data'!$I3530,'2021 Event Days'!$D:$D,0),MATCH('2021 Hourly Data'!F$6,'2021 Event Days'!$6:$6,0)),FALSE)</f>
        <v>0</v>
      </c>
      <c r="G3530" s="211" t="str">
        <f t="shared" si="774"/>
        <v>44343_18</v>
      </c>
      <c r="H3530" s="12"/>
      <c r="I3530" s="12">
        <v>44343</v>
      </c>
      <c r="J3530" s="10">
        <f t="shared" si="775"/>
        <v>5</v>
      </c>
      <c r="K3530" s="10">
        <f t="shared" si="776"/>
        <v>27</v>
      </c>
      <c r="L3530" s="10" t="str">
        <f t="shared" si="777"/>
        <v>hour19</v>
      </c>
      <c r="M3530" s="10">
        <f t="shared" ref="M3530:M3593" si="783">IF(K3529=K3530,M3529+1,1)</f>
        <v>19</v>
      </c>
      <c r="N3530" s="10">
        <f t="shared" si="778"/>
        <v>18</v>
      </c>
      <c r="O3530" s="27" t="str">
        <f>INDEX('Season and Day Definitions'!$1:$1048576,MATCH('2021 Hourly Data'!$J3530,'Season and Day Definitions'!$B:$B,0),MATCH('2021 Hourly Data'!$O$6,'Season and Day Definitions'!$5:$5,0))</f>
        <v>Non-Winter</v>
      </c>
      <c r="P3530" s="10">
        <f t="shared" si="779"/>
        <v>5</v>
      </c>
      <c r="Q3530" s="27" t="str">
        <f>IFERROR(INDEX('Season and Day Definitions'!$1:$1048576,MATCH('2021 Hourly Data'!$I3530,'Season and Day Definitions'!$E:$E,0),MATCH('2021 Hourly Data'!$Q$6,'Season and Day Definitions'!$5:$5,0)),IF(OR($P3530=1,$P3530=7),"weekend","weekday"))</f>
        <v>weekday</v>
      </c>
      <c r="R3530" s="10" t="str">
        <f t="shared" si="780"/>
        <v>Non-Winter_weekday</v>
      </c>
      <c r="S3530" s="27" t="str">
        <f>INDEX(Inputs!$1:$1048576,MATCH('2021 Hourly Data'!$M3530,Inputs!$C:$C,0),MATCH(D3530,Inputs!$5:$5,0))</f>
        <v>Peak</v>
      </c>
      <c r="T3530" s="282" t="str">
        <f t="shared" si="771"/>
        <v>Peak</v>
      </c>
      <c r="U3530" s="27" t="str">
        <f>INDEX(Inputs!$1:$1048576,MATCH('2021 Hourly Data'!$M3530,Inputs!$C:$C,0),MATCH(E3530,Inputs!$5:$5,0))</f>
        <v>Peak</v>
      </c>
      <c r="V3530" s="34">
        <f>INDEX('2021 Res. Load (scaled)'!$1:$1048576,MATCH('2021 Hourly Data'!$A3530,'2021 Res. Load (scaled)'!$C:$C,0),MATCH('2021 Hourly Data'!$M3530,'2021 Res. Load (scaled)'!$1:$1,0))/$V$1</f>
        <v>1236.6956547940665</v>
      </c>
      <c r="W3530" s="41">
        <f t="shared" si="781"/>
        <v>1236.6956547940665</v>
      </c>
      <c r="X3530" s="34">
        <f>INDEX('2021 SCom Load (scaled)'!$1:$1048576,MATCH($A3530,'2021 SCom Load (scaled)'!$C:$C,0),MATCH($M3530,'2021 SCom Load (scaled)'!$1:$1,0))/$X$1</f>
        <v>268.6285428643742</v>
      </c>
      <c r="Y3530" s="41">
        <f t="shared" si="772"/>
        <v>268.6285428643742</v>
      </c>
      <c r="Z3530" s="34">
        <f>INDEX('2021 System Load'!$1:$1048576,MATCH($A3530,'2021 System Load'!$C:$C,0),MATCH($M3530,'2021 System Load'!$1:$1,0))/$X$1</f>
        <v>2465.299704483557</v>
      </c>
    </row>
    <row r="3531" spans="1:26" ht="15" customHeight="1" x14ac:dyDescent="0.3">
      <c r="A3531" s="31" t="str">
        <f t="shared" si="770"/>
        <v>5_27</v>
      </c>
      <c r="B3531" s="31">
        <f t="shared" si="782"/>
        <v>3524</v>
      </c>
      <c r="C3531" s="31">
        <f t="shared" si="773"/>
        <v>147</v>
      </c>
      <c r="D3531" s="197" t="str">
        <f>IF(OR($R3531="Winter_weekend",$R3531="Non-Winter_weekend"),"Weekend",IF($R3531="Winter_weekday","Winter Weekday",IF($R3531="Non-Winter_weekday","Non-Winter Weekday",ERROR)))</f>
        <v>Non-Winter Weekday</v>
      </c>
      <c r="E3531" s="197" t="str">
        <f>IF(OR($R3531="Winter_weekend",$R3531="Non-Winter_weekend"),Inputs!$H$5,IF(OR($R3531="Winter_weekday",$R3531="Non-Winter_weekday"),Inputs!$G$5,ERROR))</f>
        <v>3P TOU Weekday</v>
      </c>
      <c r="F3531" s="211" t="b">
        <f>IFERROR(INDEX('2021 Event Days'!$1:$1048576,MATCH('2021 Hourly Data'!$I3531,'2021 Event Days'!$D:$D,0),MATCH('2021 Hourly Data'!F$6,'2021 Event Days'!$6:$6,0)),FALSE)</f>
        <v>0</v>
      </c>
      <c r="G3531" s="211" t="str">
        <f t="shared" si="774"/>
        <v>44343_19</v>
      </c>
      <c r="H3531" s="12"/>
      <c r="I3531" s="12">
        <v>44343</v>
      </c>
      <c r="J3531" s="10">
        <f t="shared" si="775"/>
        <v>5</v>
      </c>
      <c r="K3531" s="10">
        <f t="shared" si="776"/>
        <v>27</v>
      </c>
      <c r="L3531" s="10" t="str">
        <f t="shared" si="777"/>
        <v>hour20</v>
      </c>
      <c r="M3531" s="10">
        <f t="shared" si="783"/>
        <v>20</v>
      </c>
      <c r="N3531" s="10">
        <f t="shared" si="778"/>
        <v>19</v>
      </c>
      <c r="O3531" s="27" t="str">
        <f>INDEX('Season and Day Definitions'!$1:$1048576,MATCH('2021 Hourly Data'!$J3531,'Season and Day Definitions'!$B:$B,0),MATCH('2021 Hourly Data'!$O$6,'Season and Day Definitions'!$5:$5,0))</f>
        <v>Non-Winter</v>
      </c>
      <c r="P3531" s="10">
        <f t="shared" si="779"/>
        <v>5</v>
      </c>
      <c r="Q3531" s="27" t="str">
        <f>IFERROR(INDEX('Season and Day Definitions'!$1:$1048576,MATCH('2021 Hourly Data'!$I3531,'Season and Day Definitions'!$E:$E,0),MATCH('2021 Hourly Data'!$Q$6,'Season and Day Definitions'!$5:$5,0)),IF(OR($P3531=1,$P3531=7),"weekend","weekday"))</f>
        <v>weekday</v>
      </c>
      <c r="R3531" s="10" t="str">
        <f t="shared" si="780"/>
        <v>Non-Winter_weekday</v>
      </c>
      <c r="S3531" s="27" t="str">
        <f>INDEX(Inputs!$1:$1048576,MATCH('2021 Hourly Data'!$M3531,Inputs!$C:$C,0),MATCH(D3531,Inputs!$5:$5,0))</f>
        <v>Peak</v>
      </c>
      <c r="T3531" s="282" t="str">
        <f t="shared" si="771"/>
        <v>Peak</v>
      </c>
      <c r="U3531" s="27" t="str">
        <f>INDEX(Inputs!$1:$1048576,MATCH('2021 Hourly Data'!$M3531,Inputs!$C:$C,0),MATCH(E3531,Inputs!$5:$5,0))</f>
        <v>Peak</v>
      </c>
      <c r="V3531" s="34">
        <f>INDEX('2021 Res. Load (scaled)'!$1:$1048576,MATCH('2021 Hourly Data'!$A3531,'2021 Res. Load (scaled)'!$C:$C,0),MATCH('2021 Hourly Data'!$M3531,'2021 Res. Load (scaled)'!$1:$1,0))/$V$1</f>
        <v>1279.8559524394068</v>
      </c>
      <c r="W3531" s="41">
        <f t="shared" si="781"/>
        <v>1279.8559524394068</v>
      </c>
      <c r="X3531" s="34">
        <f>INDEX('2021 SCom Load (scaled)'!$1:$1048576,MATCH($A3531,'2021 SCom Load (scaled)'!$C:$C,0),MATCH($M3531,'2021 SCom Load (scaled)'!$1:$1,0))/$X$1</f>
        <v>249.34752141804637</v>
      </c>
      <c r="Y3531" s="41">
        <f t="shared" si="772"/>
        <v>249.34752141804637</v>
      </c>
      <c r="Z3531" s="34">
        <f>INDEX('2021 System Load'!$1:$1048576,MATCH($A3531,'2021 System Load'!$C:$C,0),MATCH($M3531,'2021 System Load'!$1:$1,0))/$X$1</f>
        <v>2472.8273244240372</v>
      </c>
    </row>
    <row r="3532" spans="1:26" ht="15" customHeight="1" x14ac:dyDescent="0.3">
      <c r="A3532" s="31" t="str">
        <f t="shared" si="770"/>
        <v>5_27</v>
      </c>
      <c r="B3532" s="31">
        <f t="shared" si="782"/>
        <v>3525</v>
      </c>
      <c r="C3532" s="31">
        <f t="shared" si="773"/>
        <v>147</v>
      </c>
      <c r="D3532" s="197" t="str">
        <f>IF(OR($R3532="Winter_weekend",$R3532="Non-Winter_weekend"),"Weekend",IF($R3532="Winter_weekday","Winter Weekday",IF($R3532="Non-Winter_weekday","Non-Winter Weekday",ERROR)))</f>
        <v>Non-Winter Weekday</v>
      </c>
      <c r="E3532" s="197" t="str">
        <f>IF(OR($R3532="Winter_weekend",$R3532="Non-Winter_weekend"),Inputs!$H$5,IF(OR($R3532="Winter_weekday",$R3532="Non-Winter_weekday"),Inputs!$G$5,ERROR))</f>
        <v>3P TOU Weekday</v>
      </c>
      <c r="F3532" s="211" t="b">
        <f>IFERROR(INDEX('2021 Event Days'!$1:$1048576,MATCH('2021 Hourly Data'!$I3532,'2021 Event Days'!$D:$D,0),MATCH('2021 Hourly Data'!F$6,'2021 Event Days'!$6:$6,0)),FALSE)</f>
        <v>0</v>
      </c>
      <c r="G3532" s="211" t="str">
        <f t="shared" si="774"/>
        <v>44343_20</v>
      </c>
      <c r="H3532" s="12"/>
      <c r="I3532" s="12">
        <v>44343</v>
      </c>
      <c r="J3532" s="10">
        <f t="shared" si="775"/>
        <v>5</v>
      </c>
      <c r="K3532" s="10">
        <f t="shared" si="776"/>
        <v>27</v>
      </c>
      <c r="L3532" s="10" t="str">
        <f t="shared" si="777"/>
        <v>hour21</v>
      </c>
      <c r="M3532" s="10">
        <f t="shared" si="783"/>
        <v>21</v>
      </c>
      <c r="N3532" s="10">
        <f t="shared" si="778"/>
        <v>20</v>
      </c>
      <c r="O3532" s="27" t="str">
        <f>INDEX('Season and Day Definitions'!$1:$1048576,MATCH('2021 Hourly Data'!$J3532,'Season and Day Definitions'!$B:$B,0),MATCH('2021 Hourly Data'!$O$6,'Season and Day Definitions'!$5:$5,0))</f>
        <v>Non-Winter</v>
      </c>
      <c r="P3532" s="10">
        <f t="shared" si="779"/>
        <v>5</v>
      </c>
      <c r="Q3532" s="27" t="str">
        <f>IFERROR(INDEX('Season and Day Definitions'!$1:$1048576,MATCH('2021 Hourly Data'!$I3532,'Season and Day Definitions'!$E:$E,0),MATCH('2021 Hourly Data'!$Q$6,'Season and Day Definitions'!$5:$5,0)),IF(OR($P3532=1,$P3532=7),"weekend","weekday"))</f>
        <v>weekday</v>
      </c>
      <c r="R3532" s="10" t="str">
        <f t="shared" si="780"/>
        <v>Non-Winter_weekday</v>
      </c>
      <c r="S3532" s="27" t="str">
        <f>INDEX(Inputs!$1:$1048576,MATCH('2021 Hourly Data'!$M3532,Inputs!$C:$C,0),MATCH(D3532,Inputs!$5:$5,0))</f>
        <v>Off</v>
      </c>
      <c r="T3532" s="282" t="str">
        <f t="shared" si="771"/>
        <v>Off</v>
      </c>
      <c r="U3532" s="27" t="str">
        <f>INDEX(Inputs!$1:$1048576,MATCH('2021 Hourly Data'!$M3532,Inputs!$C:$C,0),MATCH(E3532,Inputs!$5:$5,0))</f>
        <v>Off</v>
      </c>
      <c r="V3532" s="34">
        <f>INDEX('2021 Res. Load (scaled)'!$1:$1048576,MATCH('2021 Hourly Data'!$A3532,'2021 Res. Load (scaled)'!$C:$C,0),MATCH('2021 Hourly Data'!$M3532,'2021 Res. Load (scaled)'!$1:$1,0))/$V$1</f>
        <v>1385.5275761080215</v>
      </c>
      <c r="W3532" s="41">
        <f t="shared" si="781"/>
        <v>1385.5275761080215</v>
      </c>
      <c r="X3532" s="34">
        <f>INDEX('2021 SCom Load (scaled)'!$1:$1048576,MATCH($A3532,'2021 SCom Load (scaled)'!$C:$C,0),MATCH($M3532,'2021 SCom Load (scaled)'!$1:$1,0))/$X$1</f>
        <v>247.99195804017211</v>
      </c>
      <c r="Y3532" s="41">
        <f t="shared" si="772"/>
        <v>247.99195804017211</v>
      </c>
      <c r="Z3532" s="34">
        <f>INDEX('2021 System Load'!$1:$1048576,MATCH($A3532,'2021 System Load'!$C:$C,0),MATCH($M3532,'2021 System Load'!$1:$1,0))/$X$1</f>
        <v>2570.1856164162537</v>
      </c>
    </row>
    <row r="3533" spans="1:26" ht="15" customHeight="1" x14ac:dyDescent="0.3">
      <c r="A3533" s="31" t="str">
        <f t="shared" si="770"/>
        <v>5_27</v>
      </c>
      <c r="B3533" s="31">
        <f t="shared" si="782"/>
        <v>3526</v>
      </c>
      <c r="C3533" s="31">
        <f t="shared" si="773"/>
        <v>147</v>
      </c>
      <c r="D3533" s="197" t="str">
        <f>IF(OR($R3533="Winter_weekend",$R3533="Non-Winter_weekend"),"Weekend",IF($R3533="Winter_weekday","Winter Weekday",IF($R3533="Non-Winter_weekday","Non-Winter Weekday",ERROR)))</f>
        <v>Non-Winter Weekday</v>
      </c>
      <c r="E3533" s="197" t="str">
        <f>IF(OR($R3533="Winter_weekend",$R3533="Non-Winter_weekend"),Inputs!$H$5,IF(OR($R3533="Winter_weekday",$R3533="Non-Winter_weekday"),Inputs!$G$5,ERROR))</f>
        <v>3P TOU Weekday</v>
      </c>
      <c r="F3533" s="211" t="b">
        <f>IFERROR(INDEX('2021 Event Days'!$1:$1048576,MATCH('2021 Hourly Data'!$I3533,'2021 Event Days'!$D:$D,0),MATCH('2021 Hourly Data'!F$6,'2021 Event Days'!$6:$6,0)),FALSE)</f>
        <v>0</v>
      </c>
      <c r="G3533" s="211" t="str">
        <f t="shared" si="774"/>
        <v>44343_21</v>
      </c>
      <c r="H3533" s="12"/>
      <c r="I3533" s="12">
        <v>44343</v>
      </c>
      <c r="J3533" s="10">
        <f t="shared" si="775"/>
        <v>5</v>
      </c>
      <c r="K3533" s="10">
        <f t="shared" si="776"/>
        <v>27</v>
      </c>
      <c r="L3533" s="10" t="str">
        <f t="shared" si="777"/>
        <v>hour22</v>
      </c>
      <c r="M3533" s="10">
        <f t="shared" si="783"/>
        <v>22</v>
      </c>
      <c r="N3533" s="10">
        <f t="shared" si="778"/>
        <v>21</v>
      </c>
      <c r="O3533" s="27" t="str">
        <f>INDEX('Season and Day Definitions'!$1:$1048576,MATCH('2021 Hourly Data'!$J3533,'Season and Day Definitions'!$B:$B,0),MATCH('2021 Hourly Data'!$O$6,'Season and Day Definitions'!$5:$5,0))</f>
        <v>Non-Winter</v>
      </c>
      <c r="P3533" s="10">
        <f t="shared" si="779"/>
        <v>5</v>
      </c>
      <c r="Q3533" s="27" t="str">
        <f>IFERROR(INDEX('Season and Day Definitions'!$1:$1048576,MATCH('2021 Hourly Data'!$I3533,'Season and Day Definitions'!$E:$E,0),MATCH('2021 Hourly Data'!$Q$6,'Season and Day Definitions'!$5:$5,0)),IF(OR($P3533=1,$P3533=7),"weekend","weekday"))</f>
        <v>weekday</v>
      </c>
      <c r="R3533" s="10" t="str">
        <f t="shared" si="780"/>
        <v>Non-Winter_weekday</v>
      </c>
      <c r="S3533" s="27" t="str">
        <f>INDEX(Inputs!$1:$1048576,MATCH('2021 Hourly Data'!$M3533,Inputs!$C:$C,0),MATCH(D3533,Inputs!$5:$5,0))</f>
        <v>Off</v>
      </c>
      <c r="T3533" s="282" t="str">
        <f t="shared" si="771"/>
        <v>Off</v>
      </c>
      <c r="U3533" s="27" t="str">
        <f>INDEX(Inputs!$1:$1048576,MATCH('2021 Hourly Data'!$M3533,Inputs!$C:$C,0),MATCH(E3533,Inputs!$5:$5,0))</f>
        <v>Off</v>
      </c>
      <c r="V3533" s="34">
        <f>INDEX('2021 Res. Load (scaled)'!$1:$1048576,MATCH('2021 Hourly Data'!$A3533,'2021 Res. Load (scaled)'!$C:$C,0),MATCH('2021 Hourly Data'!$M3533,'2021 Res. Load (scaled)'!$1:$1,0))/$V$1</f>
        <v>1332.9602613101956</v>
      </c>
      <c r="W3533" s="41">
        <f t="shared" si="781"/>
        <v>1332.9602613101956</v>
      </c>
      <c r="X3533" s="34">
        <f>INDEX('2021 SCom Load (scaled)'!$1:$1048576,MATCH($A3533,'2021 SCom Load (scaled)'!$C:$C,0),MATCH($M3533,'2021 SCom Load (scaled)'!$1:$1,0))/$X$1</f>
        <v>257.24922363656276</v>
      </c>
      <c r="Y3533" s="41">
        <f t="shared" si="772"/>
        <v>257.24922363656276</v>
      </c>
      <c r="Z3533" s="34">
        <f>INDEX('2021 System Load'!$1:$1048576,MATCH($A3533,'2021 System Load'!$C:$C,0),MATCH($M3533,'2021 System Load'!$1:$1,0))/$X$1</f>
        <v>2494.6803449401382</v>
      </c>
    </row>
    <row r="3534" spans="1:26" ht="15" customHeight="1" x14ac:dyDescent="0.3">
      <c r="A3534" s="31" t="str">
        <f t="shared" si="770"/>
        <v>5_27</v>
      </c>
      <c r="B3534" s="31">
        <f t="shared" si="782"/>
        <v>3527</v>
      </c>
      <c r="C3534" s="31">
        <f t="shared" si="773"/>
        <v>147</v>
      </c>
      <c r="D3534" s="197" t="str">
        <f>IF(OR($R3534="Winter_weekend",$R3534="Non-Winter_weekend"),"Weekend",IF($R3534="Winter_weekday","Winter Weekday",IF($R3534="Non-Winter_weekday","Non-Winter Weekday",ERROR)))</f>
        <v>Non-Winter Weekday</v>
      </c>
      <c r="E3534" s="197" t="str">
        <f>IF(OR($R3534="Winter_weekend",$R3534="Non-Winter_weekend"),Inputs!$H$5,IF(OR($R3534="Winter_weekday",$R3534="Non-Winter_weekday"),Inputs!$G$5,ERROR))</f>
        <v>3P TOU Weekday</v>
      </c>
      <c r="F3534" s="211" t="b">
        <f>IFERROR(INDEX('2021 Event Days'!$1:$1048576,MATCH('2021 Hourly Data'!$I3534,'2021 Event Days'!$D:$D,0),MATCH('2021 Hourly Data'!F$6,'2021 Event Days'!$6:$6,0)),FALSE)</f>
        <v>0</v>
      </c>
      <c r="G3534" s="211" t="str">
        <f t="shared" si="774"/>
        <v>44343_22</v>
      </c>
      <c r="H3534" s="12"/>
      <c r="I3534" s="12">
        <v>44343</v>
      </c>
      <c r="J3534" s="10">
        <f t="shared" si="775"/>
        <v>5</v>
      </c>
      <c r="K3534" s="10">
        <f t="shared" si="776"/>
        <v>27</v>
      </c>
      <c r="L3534" s="10" t="str">
        <f t="shared" si="777"/>
        <v>hour23</v>
      </c>
      <c r="M3534" s="10">
        <f t="shared" si="783"/>
        <v>23</v>
      </c>
      <c r="N3534" s="10">
        <f t="shared" si="778"/>
        <v>22</v>
      </c>
      <c r="O3534" s="27" t="str">
        <f>INDEX('Season and Day Definitions'!$1:$1048576,MATCH('2021 Hourly Data'!$J3534,'Season and Day Definitions'!$B:$B,0),MATCH('2021 Hourly Data'!$O$6,'Season and Day Definitions'!$5:$5,0))</f>
        <v>Non-Winter</v>
      </c>
      <c r="P3534" s="10">
        <f t="shared" si="779"/>
        <v>5</v>
      </c>
      <c r="Q3534" s="27" t="str">
        <f>IFERROR(INDEX('Season and Day Definitions'!$1:$1048576,MATCH('2021 Hourly Data'!$I3534,'Season and Day Definitions'!$E:$E,0),MATCH('2021 Hourly Data'!$Q$6,'Season and Day Definitions'!$5:$5,0)),IF(OR($P3534=1,$P3534=7),"weekend","weekday"))</f>
        <v>weekday</v>
      </c>
      <c r="R3534" s="10" t="str">
        <f t="shared" si="780"/>
        <v>Non-Winter_weekday</v>
      </c>
      <c r="S3534" s="27" t="str">
        <f>INDEX(Inputs!$1:$1048576,MATCH('2021 Hourly Data'!$M3534,Inputs!$C:$C,0),MATCH(D3534,Inputs!$5:$5,0))</f>
        <v>Off</v>
      </c>
      <c r="T3534" s="282" t="str">
        <f t="shared" si="771"/>
        <v>Off</v>
      </c>
      <c r="U3534" s="27" t="str">
        <f>INDEX(Inputs!$1:$1048576,MATCH('2021 Hourly Data'!$M3534,Inputs!$C:$C,0),MATCH(E3534,Inputs!$5:$5,0))</f>
        <v>Off</v>
      </c>
      <c r="V3534" s="34">
        <f>INDEX('2021 Res. Load (scaled)'!$1:$1048576,MATCH('2021 Hourly Data'!$A3534,'2021 Res. Load (scaled)'!$C:$C,0),MATCH('2021 Hourly Data'!$M3534,'2021 Res. Load (scaled)'!$1:$1,0))/$V$1</f>
        <v>1139.7666049323973</v>
      </c>
      <c r="W3534" s="41">
        <f t="shared" si="781"/>
        <v>1139.7666049323973</v>
      </c>
      <c r="X3534" s="34">
        <f>INDEX('2021 SCom Load (scaled)'!$1:$1048576,MATCH($A3534,'2021 SCom Load (scaled)'!$C:$C,0),MATCH($M3534,'2021 SCom Load (scaled)'!$1:$1,0))/$X$1</f>
        <v>245.01833433828153</v>
      </c>
      <c r="Y3534" s="41">
        <f t="shared" si="772"/>
        <v>245.01833433828153</v>
      </c>
      <c r="Z3534" s="34">
        <f>INDEX('2021 System Load'!$1:$1048576,MATCH($A3534,'2021 System Load'!$C:$C,0),MATCH($M3534,'2021 System Load'!$1:$1,0))/$X$1</f>
        <v>2239.5060374294403</v>
      </c>
    </row>
    <row r="3535" spans="1:26" ht="15" customHeight="1" x14ac:dyDescent="0.3">
      <c r="A3535" s="31" t="str">
        <f t="shared" si="770"/>
        <v>5_27</v>
      </c>
      <c r="B3535" s="31">
        <f t="shared" si="782"/>
        <v>3528</v>
      </c>
      <c r="C3535" s="31">
        <f t="shared" si="773"/>
        <v>147</v>
      </c>
      <c r="D3535" s="197" t="str">
        <f>IF(OR($R3535="Winter_weekend",$R3535="Non-Winter_weekend"),"Weekend",IF($R3535="Winter_weekday","Winter Weekday",IF($R3535="Non-Winter_weekday","Non-Winter Weekday",ERROR)))</f>
        <v>Non-Winter Weekday</v>
      </c>
      <c r="E3535" s="197" t="str">
        <f>IF(OR($R3535="Winter_weekend",$R3535="Non-Winter_weekend"),Inputs!$H$5,IF(OR($R3535="Winter_weekday",$R3535="Non-Winter_weekday"),Inputs!$G$5,ERROR))</f>
        <v>3P TOU Weekday</v>
      </c>
      <c r="F3535" s="211" t="b">
        <f>IFERROR(INDEX('2021 Event Days'!$1:$1048576,MATCH('2021 Hourly Data'!$I3535,'2021 Event Days'!$D:$D,0),MATCH('2021 Hourly Data'!F$6,'2021 Event Days'!$6:$6,0)),FALSE)</f>
        <v>0</v>
      </c>
      <c r="G3535" s="211" t="str">
        <f t="shared" si="774"/>
        <v>44343_23</v>
      </c>
      <c r="H3535" s="12"/>
      <c r="I3535" s="12">
        <v>44343</v>
      </c>
      <c r="J3535" s="10">
        <f t="shared" si="775"/>
        <v>5</v>
      </c>
      <c r="K3535" s="10">
        <f t="shared" si="776"/>
        <v>27</v>
      </c>
      <c r="L3535" s="10" t="str">
        <f t="shared" si="777"/>
        <v>hour24</v>
      </c>
      <c r="M3535" s="10">
        <f t="shared" si="783"/>
        <v>24</v>
      </c>
      <c r="N3535" s="10">
        <f t="shared" si="778"/>
        <v>23</v>
      </c>
      <c r="O3535" s="27" t="str">
        <f>INDEX('Season and Day Definitions'!$1:$1048576,MATCH('2021 Hourly Data'!$J3535,'Season and Day Definitions'!$B:$B,0),MATCH('2021 Hourly Data'!$O$6,'Season and Day Definitions'!$5:$5,0))</f>
        <v>Non-Winter</v>
      </c>
      <c r="P3535" s="10">
        <f t="shared" si="779"/>
        <v>5</v>
      </c>
      <c r="Q3535" s="27" t="str">
        <f>IFERROR(INDEX('Season and Day Definitions'!$1:$1048576,MATCH('2021 Hourly Data'!$I3535,'Season and Day Definitions'!$E:$E,0),MATCH('2021 Hourly Data'!$Q$6,'Season and Day Definitions'!$5:$5,0)),IF(OR($P3535=1,$P3535=7),"weekend","weekday"))</f>
        <v>weekday</v>
      </c>
      <c r="R3535" s="10" t="str">
        <f t="shared" si="780"/>
        <v>Non-Winter_weekday</v>
      </c>
      <c r="S3535" s="27" t="str">
        <f>INDEX(Inputs!$1:$1048576,MATCH('2021 Hourly Data'!$M3535,Inputs!$C:$C,0),MATCH(D3535,Inputs!$5:$5,0))</f>
        <v>Off</v>
      </c>
      <c r="T3535" s="282" t="str">
        <f t="shared" si="771"/>
        <v>Off</v>
      </c>
      <c r="U3535" s="27" t="str">
        <f>INDEX(Inputs!$1:$1048576,MATCH('2021 Hourly Data'!$M3535,Inputs!$C:$C,0),MATCH(E3535,Inputs!$5:$5,0))</f>
        <v>Super Off</v>
      </c>
      <c r="V3535" s="34">
        <f>INDEX('2021 Res. Load (scaled)'!$1:$1048576,MATCH('2021 Hourly Data'!$A3535,'2021 Res. Load (scaled)'!$C:$C,0),MATCH('2021 Hourly Data'!$M3535,'2021 Res. Load (scaled)'!$1:$1,0))/$V$1</f>
        <v>977.891762532396</v>
      </c>
      <c r="W3535" s="41">
        <f t="shared" si="781"/>
        <v>977.891762532396</v>
      </c>
      <c r="X3535" s="34">
        <f>INDEX('2021 SCom Load (scaled)'!$1:$1048576,MATCH($A3535,'2021 SCom Load (scaled)'!$C:$C,0),MATCH($M3535,'2021 SCom Load (scaled)'!$1:$1,0))/$X$1</f>
        <v>243.96593952527988</v>
      </c>
      <c r="Y3535" s="41">
        <f t="shared" si="772"/>
        <v>243.96593952527988</v>
      </c>
      <c r="Z3535" s="34">
        <f>INDEX('2021 System Load'!$1:$1048576,MATCH($A3535,'2021 System Load'!$C:$C,0),MATCH($M3535,'2021 System Load'!$1:$1,0))/$X$1</f>
        <v>2034.4140499565704</v>
      </c>
    </row>
    <row r="3536" spans="1:26" ht="15" customHeight="1" x14ac:dyDescent="0.3">
      <c r="A3536" s="31" t="str">
        <f t="shared" si="770"/>
        <v>5_28</v>
      </c>
      <c r="B3536" s="31">
        <f t="shared" si="782"/>
        <v>3529</v>
      </c>
      <c r="C3536" s="31">
        <f t="shared" si="773"/>
        <v>148</v>
      </c>
      <c r="D3536" s="197" t="str">
        <f>IF(OR($R3536="Winter_weekend",$R3536="Non-Winter_weekend"),"Weekend",IF($R3536="Winter_weekday","Winter Weekday",IF($R3536="Non-Winter_weekday","Non-Winter Weekday",ERROR)))</f>
        <v>Non-Winter Weekday</v>
      </c>
      <c r="E3536" s="197" t="str">
        <f>IF(OR($R3536="Winter_weekend",$R3536="Non-Winter_weekend"),Inputs!$H$5,IF(OR($R3536="Winter_weekday",$R3536="Non-Winter_weekday"),Inputs!$G$5,ERROR))</f>
        <v>3P TOU Weekday</v>
      </c>
      <c r="F3536" s="211" t="b">
        <f>IFERROR(INDEX('2021 Event Days'!$1:$1048576,MATCH('2021 Hourly Data'!$I3536,'2021 Event Days'!$D:$D,0),MATCH('2021 Hourly Data'!F$6,'2021 Event Days'!$6:$6,0)),FALSE)</f>
        <v>0</v>
      </c>
      <c r="G3536" s="211" t="str">
        <f t="shared" si="774"/>
        <v>44344_0</v>
      </c>
      <c r="H3536" s="12"/>
      <c r="I3536" s="12">
        <v>44344</v>
      </c>
      <c r="J3536" s="10">
        <f t="shared" si="775"/>
        <v>5</v>
      </c>
      <c r="K3536" s="10">
        <f t="shared" si="776"/>
        <v>28</v>
      </c>
      <c r="L3536" s="10" t="str">
        <f t="shared" si="777"/>
        <v>hour1</v>
      </c>
      <c r="M3536" s="10">
        <f t="shared" si="783"/>
        <v>1</v>
      </c>
      <c r="N3536" s="10">
        <f t="shared" si="778"/>
        <v>0</v>
      </c>
      <c r="O3536" s="27" t="str">
        <f>INDEX('Season and Day Definitions'!$1:$1048576,MATCH('2021 Hourly Data'!$J3536,'Season and Day Definitions'!$B:$B,0),MATCH('2021 Hourly Data'!$O$6,'Season and Day Definitions'!$5:$5,0))</f>
        <v>Non-Winter</v>
      </c>
      <c r="P3536" s="10">
        <f t="shared" si="779"/>
        <v>6</v>
      </c>
      <c r="Q3536" s="27" t="str">
        <f>IFERROR(INDEX('Season and Day Definitions'!$1:$1048576,MATCH('2021 Hourly Data'!$I3536,'Season and Day Definitions'!$E:$E,0),MATCH('2021 Hourly Data'!$Q$6,'Season and Day Definitions'!$5:$5,0)),IF(OR($P3536=1,$P3536=7),"weekend","weekday"))</f>
        <v>weekday</v>
      </c>
      <c r="R3536" s="10" t="str">
        <f t="shared" si="780"/>
        <v>Non-Winter_weekday</v>
      </c>
      <c r="S3536" s="27" t="str">
        <f>INDEX(Inputs!$1:$1048576,MATCH('2021 Hourly Data'!$M3536,Inputs!$C:$C,0),MATCH(D3536,Inputs!$5:$5,0))</f>
        <v>Off</v>
      </c>
      <c r="T3536" s="282" t="str">
        <f t="shared" si="771"/>
        <v>Off</v>
      </c>
      <c r="U3536" s="27" t="str">
        <f>INDEX(Inputs!$1:$1048576,MATCH('2021 Hourly Data'!$M3536,Inputs!$C:$C,0),MATCH(E3536,Inputs!$5:$5,0))</f>
        <v>Super Off</v>
      </c>
      <c r="V3536" s="34">
        <f>INDEX('2021 Res. Load (scaled)'!$1:$1048576,MATCH('2021 Hourly Data'!$A3536,'2021 Res. Load (scaled)'!$C:$C,0),MATCH('2021 Hourly Data'!$M3536,'2021 Res. Load (scaled)'!$1:$1,0))/$V$1</f>
        <v>898.02773781526355</v>
      </c>
      <c r="W3536" s="41">
        <f t="shared" si="781"/>
        <v>898.02773781526355</v>
      </c>
      <c r="X3536" s="34">
        <f>INDEX('2021 SCom Load (scaled)'!$1:$1048576,MATCH($A3536,'2021 SCom Load (scaled)'!$C:$C,0),MATCH($M3536,'2021 SCom Load (scaled)'!$1:$1,0))/$X$1</f>
        <v>239.37614743156053</v>
      </c>
      <c r="Y3536" s="41">
        <f t="shared" si="772"/>
        <v>239.37614743156053</v>
      </c>
      <c r="Z3536" s="34">
        <f>INDEX('2021 System Load'!$1:$1048576,MATCH($A3536,'2021 System Load'!$C:$C,0),MATCH($M3536,'2021 System Load'!$1:$1,0))/$X$1</f>
        <v>1935.3998709313657</v>
      </c>
    </row>
    <row r="3537" spans="1:26" ht="15" customHeight="1" x14ac:dyDescent="0.3">
      <c r="A3537" s="31" t="str">
        <f t="shared" si="770"/>
        <v>5_28</v>
      </c>
      <c r="B3537" s="31">
        <f t="shared" si="782"/>
        <v>3530</v>
      </c>
      <c r="C3537" s="31">
        <f t="shared" si="773"/>
        <v>148</v>
      </c>
      <c r="D3537" s="197" t="str">
        <f>IF(OR($R3537="Winter_weekend",$R3537="Non-Winter_weekend"),"Weekend",IF($R3537="Winter_weekday","Winter Weekday",IF($R3537="Non-Winter_weekday","Non-Winter Weekday",ERROR)))</f>
        <v>Non-Winter Weekday</v>
      </c>
      <c r="E3537" s="197" t="str">
        <f>IF(OR($R3537="Winter_weekend",$R3537="Non-Winter_weekend"),Inputs!$H$5,IF(OR($R3537="Winter_weekday",$R3537="Non-Winter_weekday"),Inputs!$G$5,ERROR))</f>
        <v>3P TOU Weekday</v>
      </c>
      <c r="F3537" s="211" t="b">
        <f>IFERROR(INDEX('2021 Event Days'!$1:$1048576,MATCH('2021 Hourly Data'!$I3537,'2021 Event Days'!$D:$D,0),MATCH('2021 Hourly Data'!F$6,'2021 Event Days'!$6:$6,0)),FALSE)</f>
        <v>0</v>
      </c>
      <c r="G3537" s="211" t="str">
        <f t="shared" si="774"/>
        <v>44344_1</v>
      </c>
      <c r="H3537" s="12"/>
      <c r="I3537" s="12">
        <v>44344</v>
      </c>
      <c r="J3537" s="10">
        <f t="shared" si="775"/>
        <v>5</v>
      </c>
      <c r="K3537" s="10">
        <f t="shared" si="776"/>
        <v>28</v>
      </c>
      <c r="L3537" s="10" t="str">
        <f t="shared" si="777"/>
        <v>hour2</v>
      </c>
      <c r="M3537" s="10">
        <f t="shared" si="783"/>
        <v>2</v>
      </c>
      <c r="N3537" s="10">
        <f t="shared" si="778"/>
        <v>1</v>
      </c>
      <c r="O3537" s="27" t="str">
        <f>INDEX('Season and Day Definitions'!$1:$1048576,MATCH('2021 Hourly Data'!$J3537,'Season and Day Definitions'!$B:$B,0),MATCH('2021 Hourly Data'!$O$6,'Season and Day Definitions'!$5:$5,0))</f>
        <v>Non-Winter</v>
      </c>
      <c r="P3537" s="10">
        <f t="shared" si="779"/>
        <v>6</v>
      </c>
      <c r="Q3537" s="27" t="str">
        <f>IFERROR(INDEX('Season and Day Definitions'!$1:$1048576,MATCH('2021 Hourly Data'!$I3537,'Season and Day Definitions'!$E:$E,0),MATCH('2021 Hourly Data'!$Q$6,'Season and Day Definitions'!$5:$5,0)),IF(OR($P3537=1,$P3537=7),"weekend","weekday"))</f>
        <v>weekday</v>
      </c>
      <c r="R3537" s="10" t="str">
        <f t="shared" si="780"/>
        <v>Non-Winter_weekday</v>
      </c>
      <c r="S3537" s="27" t="str">
        <f>INDEX(Inputs!$1:$1048576,MATCH('2021 Hourly Data'!$M3537,Inputs!$C:$C,0),MATCH(D3537,Inputs!$5:$5,0))</f>
        <v>Off</v>
      </c>
      <c r="T3537" s="282" t="str">
        <f t="shared" si="771"/>
        <v>Off</v>
      </c>
      <c r="U3537" s="27" t="str">
        <f>INDEX(Inputs!$1:$1048576,MATCH('2021 Hourly Data'!$M3537,Inputs!$C:$C,0),MATCH(E3537,Inputs!$5:$5,0))</f>
        <v>Super Off</v>
      </c>
      <c r="V3537" s="34">
        <f>INDEX('2021 Res. Load (scaled)'!$1:$1048576,MATCH('2021 Hourly Data'!$A3537,'2021 Res. Load (scaled)'!$C:$C,0),MATCH('2021 Hourly Data'!$M3537,'2021 Res. Load (scaled)'!$1:$1,0))/$V$1</f>
        <v>794.13047369242247</v>
      </c>
      <c r="W3537" s="41">
        <f t="shared" si="781"/>
        <v>794.13047369242247</v>
      </c>
      <c r="X3537" s="34">
        <f>INDEX('2021 SCom Load (scaled)'!$1:$1048576,MATCH($A3537,'2021 SCom Load (scaled)'!$C:$C,0),MATCH($M3537,'2021 SCom Load (scaled)'!$1:$1,0))/$X$1</f>
        <v>238.55075928047918</v>
      </c>
      <c r="Y3537" s="41">
        <f t="shared" si="772"/>
        <v>238.55075928047918</v>
      </c>
      <c r="Z3537" s="34">
        <f>INDEX('2021 System Load'!$1:$1048576,MATCH($A3537,'2021 System Load'!$C:$C,0),MATCH($M3537,'2021 System Load'!$1:$1,0))/$X$1</f>
        <v>1811.7364038081985</v>
      </c>
    </row>
    <row r="3538" spans="1:26" ht="15" customHeight="1" x14ac:dyDescent="0.3">
      <c r="A3538" s="31" t="str">
        <f t="shared" si="770"/>
        <v>5_28</v>
      </c>
      <c r="B3538" s="31">
        <f t="shared" si="782"/>
        <v>3531</v>
      </c>
      <c r="C3538" s="31">
        <f t="shared" si="773"/>
        <v>148</v>
      </c>
      <c r="D3538" s="197" t="str">
        <f>IF(OR($R3538="Winter_weekend",$R3538="Non-Winter_weekend"),"Weekend",IF($R3538="Winter_weekday","Winter Weekday",IF($R3538="Non-Winter_weekday","Non-Winter Weekday",ERROR)))</f>
        <v>Non-Winter Weekday</v>
      </c>
      <c r="E3538" s="197" t="str">
        <f>IF(OR($R3538="Winter_weekend",$R3538="Non-Winter_weekend"),Inputs!$H$5,IF(OR($R3538="Winter_weekday",$R3538="Non-Winter_weekday"),Inputs!$G$5,ERROR))</f>
        <v>3P TOU Weekday</v>
      </c>
      <c r="F3538" s="211" t="b">
        <f>IFERROR(INDEX('2021 Event Days'!$1:$1048576,MATCH('2021 Hourly Data'!$I3538,'2021 Event Days'!$D:$D,0),MATCH('2021 Hourly Data'!F$6,'2021 Event Days'!$6:$6,0)),FALSE)</f>
        <v>0</v>
      </c>
      <c r="G3538" s="211" t="str">
        <f t="shared" si="774"/>
        <v>44344_2</v>
      </c>
      <c r="H3538" s="12"/>
      <c r="I3538" s="12">
        <v>44344</v>
      </c>
      <c r="J3538" s="10">
        <f t="shared" si="775"/>
        <v>5</v>
      </c>
      <c r="K3538" s="10">
        <f t="shared" si="776"/>
        <v>28</v>
      </c>
      <c r="L3538" s="10" t="str">
        <f t="shared" si="777"/>
        <v>hour3</v>
      </c>
      <c r="M3538" s="10">
        <f t="shared" si="783"/>
        <v>3</v>
      </c>
      <c r="N3538" s="10">
        <f t="shared" si="778"/>
        <v>2</v>
      </c>
      <c r="O3538" s="27" t="str">
        <f>INDEX('Season and Day Definitions'!$1:$1048576,MATCH('2021 Hourly Data'!$J3538,'Season and Day Definitions'!$B:$B,0),MATCH('2021 Hourly Data'!$O$6,'Season and Day Definitions'!$5:$5,0))</f>
        <v>Non-Winter</v>
      </c>
      <c r="P3538" s="10">
        <f t="shared" si="779"/>
        <v>6</v>
      </c>
      <c r="Q3538" s="27" t="str">
        <f>IFERROR(INDEX('Season and Day Definitions'!$1:$1048576,MATCH('2021 Hourly Data'!$I3538,'Season and Day Definitions'!$E:$E,0),MATCH('2021 Hourly Data'!$Q$6,'Season and Day Definitions'!$5:$5,0)),IF(OR($P3538=1,$P3538=7),"weekend","weekday"))</f>
        <v>weekday</v>
      </c>
      <c r="R3538" s="10" t="str">
        <f t="shared" si="780"/>
        <v>Non-Winter_weekday</v>
      </c>
      <c r="S3538" s="27" t="str">
        <f>INDEX(Inputs!$1:$1048576,MATCH('2021 Hourly Data'!$M3538,Inputs!$C:$C,0),MATCH(D3538,Inputs!$5:$5,0))</f>
        <v>Off</v>
      </c>
      <c r="T3538" s="282" t="str">
        <f t="shared" si="771"/>
        <v>Off</v>
      </c>
      <c r="U3538" s="27" t="str">
        <f>INDEX(Inputs!$1:$1048576,MATCH('2021 Hourly Data'!$M3538,Inputs!$C:$C,0),MATCH(E3538,Inputs!$5:$5,0))</f>
        <v>Super Off</v>
      </c>
      <c r="V3538" s="34">
        <f>INDEX('2021 Res. Load (scaled)'!$1:$1048576,MATCH('2021 Hourly Data'!$A3538,'2021 Res. Load (scaled)'!$C:$C,0),MATCH('2021 Hourly Data'!$M3538,'2021 Res. Load (scaled)'!$1:$1,0))/$V$1</f>
        <v>707.17488831397736</v>
      </c>
      <c r="W3538" s="41">
        <f t="shared" si="781"/>
        <v>707.17488831397736</v>
      </c>
      <c r="X3538" s="34">
        <f>INDEX('2021 SCom Load (scaled)'!$1:$1048576,MATCH($A3538,'2021 SCom Load (scaled)'!$C:$C,0),MATCH($M3538,'2021 SCom Load (scaled)'!$1:$1,0))/$X$1</f>
        <v>239.85808225932772</v>
      </c>
      <c r="Y3538" s="41">
        <f t="shared" si="772"/>
        <v>239.85808225932772</v>
      </c>
      <c r="Z3538" s="34">
        <f>INDEX('2021 System Load'!$1:$1048576,MATCH($A3538,'2021 System Load'!$C:$C,0),MATCH($M3538,'2021 System Load'!$1:$1,0))/$X$1</f>
        <v>1714.5282829695632</v>
      </c>
    </row>
    <row r="3539" spans="1:26" ht="15" customHeight="1" x14ac:dyDescent="0.3">
      <c r="A3539" s="31" t="str">
        <f t="shared" si="770"/>
        <v>5_28</v>
      </c>
      <c r="B3539" s="31">
        <f t="shared" si="782"/>
        <v>3532</v>
      </c>
      <c r="C3539" s="31">
        <f t="shared" si="773"/>
        <v>148</v>
      </c>
      <c r="D3539" s="197" t="str">
        <f>IF(OR($R3539="Winter_weekend",$R3539="Non-Winter_weekend"),"Weekend",IF($R3539="Winter_weekday","Winter Weekday",IF($R3539="Non-Winter_weekday","Non-Winter Weekday",ERROR)))</f>
        <v>Non-Winter Weekday</v>
      </c>
      <c r="E3539" s="197" t="str">
        <f>IF(OR($R3539="Winter_weekend",$R3539="Non-Winter_weekend"),Inputs!$H$5,IF(OR($R3539="Winter_weekday",$R3539="Non-Winter_weekday"),Inputs!$G$5,ERROR))</f>
        <v>3P TOU Weekday</v>
      </c>
      <c r="F3539" s="211" t="b">
        <f>IFERROR(INDEX('2021 Event Days'!$1:$1048576,MATCH('2021 Hourly Data'!$I3539,'2021 Event Days'!$D:$D,0),MATCH('2021 Hourly Data'!F$6,'2021 Event Days'!$6:$6,0)),FALSE)</f>
        <v>0</v>
      </c>
      <c r="G3539" s="211" t="str">
        <f t="shared" si="774"/>
        <v>44344_3</v>
      </c>
      <c r="H3539" s="12"/>
      <c r="I3539" s="12">
        <v>44344</v>
      </c>
      <c r="J3539" s="10">
        <f t="shared" si="775"/>
        <v>5</v>
      </c>
      <c r="K3539" s="10">
        <f t="shared" si="776"/>
        <v>28</v>
      </c>
      <c r="L3539" s="10" t="str">
        <f t="shared" si="777"/>
        <v>hour4</v>
      </c>
      <c r="M3539" s="10">
        <f t="shared" si="783"/>
        <v>4</v>
      </c>
      <c r="N3539" s="10">
        <f t="shared" si="778"/>
        <v>3</v>
      </c>
      <c r="O3539" s="27" t="str">
        <f>INDEX('Season and Day Definitions'!$1:$1048576,MATCH('2021 Hourly Data'!$J3539,'Season and Day Definitions'!$B:$B,0),MATCH('2021 Hourly Data'!$O$6,'Season and Day Definitions'!$5:$5,0))</f>
        <v>Non-Winter</v>
      </c>
      <c r="P3539" s="10">
        <f t="shared" si="779"/>
        <v>6</v>
      </c>
      <c r="Q3539" s="27" t="str">
        <f>IFERROR(INDEX('Season and Day Definitions'!$1:$1048576,MATCH('2021 Hourly Data'!$I3539,'Season and Day Definitions'!$E:$E,0),MATCH('2021 Hourly Data'!$Q$6,'Season and Day Definitions'!$5:$5,0)),IF(OR($P3539=1,$P3539=7),"weekend","weekday"))</f>
        <v>weekday</v>
      </c>
      <c r="R3539" s="10" t="str">
        <f t="shared" si="780"/>
        <v>Non-Winter_weekday</v>
      </c>
      <c r="S3539" s="27" t="str">
        <f>INDEX(Inputs!$1:$1048576,MATCH('2021 Hourly Data'!$M3539,Inputs!$C:$C,0),MATCH(D3539,Inputs!$5:$5,0))</f>
        <v>Off</v>
      </c>
      <c r="T3539" s="282" t="str">
        <f t="shared" si="771"/>
        <v>Off</v>
      </c>
      <c r="U3539" s="27" t="str">
        <f>INDEX(Inputs!$1:$1048576,MATCH('2021 Hourly Data'!$M3539,Inputs!$C:$C,0),MATCH(E3539,Inputs!$5:$5,0))</f>
        <v>Super Off</v>
      </c>
      <c r="V3539" s="34">
        <f>INDEX('2021 Res. Load (scaled)'!$1:$1048576,MATCH('2021 Hourly Data'!$A3539,'2021 Res. Load (scaled)'!$C:$C,0),MATCH('2021 Hourly Data'!$M3539,'2021 Res. Load (scaled)'!$1:$1,0))/$V$1</f>
        <v>755.33528493739141</v>
      </c>
      <c r="W3539" s="41">
        <f t="shared" si="781"/>
        <v>755.33528493739141</v>
      </c>
      <c r="X3539" s="34">
        <f>INDEX('2021 SCom Load (scaled)'!$1:$1048576,MATCH($A3539,'2021 SCom Load (scaled)'!$C:$C,0),MATCH($M3539,'2021 SCom Load (scaled)'!$1:$1,0))/$X$1</f>
        <v>247.3259827123097</v>
      </c>
      <c r="Y3539" s="41">
        <f t="shared" si="772"/>
        <v>247.3259827123097</v>
      </c>
      <c r="Z3539" s="34">
        <f>INDEX('2021 System Load'!$1:$1048576,MATCH($A3539,'2021 System Load'!$C:$C,0),MATCH($M3539,'2021 System Load'!$1:$1,0))/$X$1</f>
        <v>1770.9359418010681</v>
      </c>
    </row>
    <row r="3540" spans="1:26" ht="15" customHeight="1" x14ac:dyDescent="0.3">
      <c r="A3540" s="31" t="str">
        <f t="shared" si="770"/>
        <v>5_28</v>
      </c>
      <c r="B3540" s="31">
        <f t="shared" si="782"/>
        <v>3533</v>
      </c>
      <c r="C3540" s="31">
        <f t="shared" si="773"/>
        <v>148</v>
      </c>
      <c r="D3540" s="197" t="str">
        <f>IF(OR($R3540="Winter_weekend",$R3540="Non-Winter_weekend"),"Weekend",IF($R3540="Winter_weekday","Winter Weekday",IF($R3540="Non-Winter_weekday","Non-Winter Weekday",ERROR)))</f>
        <v>Non-Winter Weekday</v>
      </c>
      <c r="E3540" s="197" t="str">
        <f>IF(OR($R3540="Winter_weekend",$R3540="Non-Winter_weekend"),Inputs!$H$5,IF(OR($R3540="Winter_weekday",$R3540="Non-Winter_weekday"),Inputs!$G$5,ERROR))</f>
        <v>3P TOU Weekday</v>
      </c>
      <c r="F3540" s="211" t="b">
        <f>IFERROR(INDEX('2021 Event Days'!$1:$1048576,MATCH('2021 Hourly Data'!$I3540,'2021 Event Days'!$D:$D,0),MATCH('2021 Hourly Data'!F$6,'2021 Event Days'!$6:$6,0)),FALSE)</f>
        <v>0</v>
      </c>
      <c r="G3540" s="211" t="str">
        <f t="shared" si="774"/>
        <v>44344_4</v>
      </c>
      <c r="H3540" s="12"/>
      <c r="I3540" s="12">
        <v>44344</v>
      </c>
      <c r="J3540" s="10">
        <f t="shared" si="775"/>
        <v>5</v>
      </c>
      <c r="K3540" s="10">
        <f t="shared" si="776"/>
        <v>28</v>
      </c>
      <c r="L3540" s="10" t="str">
        <f t="shared" si="777"/>
        <v>hour5</v>
      </c>
      <c r="M3540" s="10">
        <f t="shared" si="783"/>
        <v>5</v>
      </c>
      <c r="N3540" s="10">
        <f t="shared" si="778"/>
        <v>4</v>
      </c>
      <c r="O3540" s="27" t="str">
        <f>INDEX('Season and Day Definitions'!$1:$1048576,MATCH('2021 Hourly Data'!$J3540,'Season and Day Definitions'!$B:$B,0),MATCH('2021 Hourly Data'!$O$6,'Season and Day Definitions'!$5:$5,0))</f>
        <v>Non-Winter</v>
      </c>
      <c r="P3540" s="10">
        <f t="shared" si="779"/>
        <v>6</v>
      </c>
      <c r="Q3540" s="27" t="str">
        <f>IFERROR(INDEX('Season and Day Definitions'!$1:$1048576,MATCH('2021 Hourly Data'!$I3540,'Season and Day Definitions'!$E:$E,0),MATCH('2021 Hourly Data'!$Q$6,'Season and Day Definitions'!$5:$5,0)),IF(OR($P3540=1,$P3540=7),"weekend","weekday"))</f>
        <v>weekday</v>
      </c>
      <c r="R3540" s="10" t="str">
        <f t="shared" si="780"/>
        <v>Non-Winter_weekday</v>
      </c>
      <c r="S3540" s="27" t="str">
        <f>INDEX(Inputs!$1:$1048576,MATCH('2021 Hourly Data'!$M3540,Inputs!$C:$C,0),MATCH(D3540,Inputs!$5:$5,0))</f>
        <v>Off</v>
      </c>
      <c r="T3540" s="282" t="str">
        <f t="shared" si="771"/>
        <v>Off</v>
      </c>
      <c r="U3540" s="27" t="str">
        <f>INDEX(Inputs!$1:$1048576,MATCH('2021 Hourly Data'!$M3540,Inputs!$C:$C,0),MATCH(E3540,Inputs!$5:$5,0))</f>
        <v>Super Off</v>
      </c>
      <c r="V3540" s="34">
        <f>INDEX('2021 Res. Load (scaled)'!$1:$1048576,MATCH('2021 Hourly Data'!$A3540,'2021 Res. Load (scaled)'!$C:$C,0),MATCH('2021 Hourly Data'!$M3540,'2021 Res. Load (scaled)'!$1:$1,0))/$V$1</f>
        <v>848.53337160260401</v>
      </c>
      <c r="W3540" s="41">
        <f t="shared" si="781"/>
        <v>848.53337160260401</v>
      </c>
      <c r="X3540" s="34">
        <f>INDEX('2021 SCom Load (scaled)'!$1:$1048576,MATCH($A3540,'2021 SCom Load (scaled)'!$C:$C,0),MATCH($M3540,'2021 SCom Load (scaled)'!$1:$1,0))/$X$1</f>
        <v>251.28483018298218</v>
      </c>
      <c r="Y3540" s="41">
        <f t="shared" si="772"/>
        <v>251.28483018298218</v>
      </c>
      <c r="Z3540" s="34">
        <f>INDEX('2021 System Load'!$1:$1048576,MATCH($A3540,'2021 System Load'!$C:$C,0),MATCH($M3540,'2021 System Load'!$1:$1,0))/$X$1</f>
        <v>1910.8064565688956</v>
      </c>
    </row>
    <row r="3541" spans="1:26" ht="15" customHeight="1" x14ac:dyDescent="0.3">
      <c r="A3541" s="31" t="str">
        <f t="shared" si="770"/>
        <v>5_28</v>
      </c>
      <c r="B3541" s="31">
        <f t="shared" si="782"/>
        <v>3534</v>
      </c>
      <c r="C3541" s="31">
        <f t="shared" si="773"/>
        <v>148</v>
      </c>
      <c r="D3541" s="197" t="str">
        <f>IF(OR($R3541="Winter_weekend",$R3541="Non-Winter_weekend"),"Weekend",IF($R3541="Winter_weekday","Winter Weekday",IF($R3541="Non-Winter_weekday","Non-Winter Weekday",ERROR)))</f>
        <v>Non-Winter Weekday</v>
      </c>
      <c r="E3541" s="197" t="str">
        <f>IF(OR($R3541="Winter_weekend",$R3541="Non-Winter_weekend"),Inputs!$H$5,IF(OR($R3541="Winter_weekday",$R3541="Non-Winter_weekday"),Inputs!$G$5,ERROR))</f>
        <v>3P TOU Weekday</v>
      </c>
      <c r="F3541" s="211" t="b">
        <f>IFERROR(INDEX('2021 Event Days'!$1:$1048576,MATCH('2021 Hourly Data'!$I3541,'2021 Event Days'!$D:$D,0),MATCH('2021 Hourly Data'!F$6,'2021 Event Days'!$6:$6,0)),FALSE)</f>
        <v>0</v>
      </c>
      <c r="G3541" s="211" t="str">
        <f t="shared" si="774"/>
        <v>44344_5</v>
      </c>
      <c r="H3541" s="12"/>
      <c r="I3541" s="12">
        <v>44344</v>
      </c>
      <c r="J3541" s="10">
        <f t="shared" si="775"/>
        <v>5</v>
      </c>
      <c r="K3541" s="10">
        <f t="shared" si="776"/>
        <v>28</v>
      </c>
      <c r="L3541" s="10" t="str">
        <f t="shared" si="777"/>
        <v>hour6</v>
      </c>
      <c r="M3541" s="10">
        <f t="shared" si="783"/>
        <v>6</v>
      </c>
      <c r="N3541" s="10">
        <f t="shared" si="778"/>
        <v>5</v>
      </c>
      <c r="O3541" s="27" t="str">
        <f>INDEX('Season and Day Definitions'!$1:$1048576,MATCH('2021 Hourly Data'!$J3541,'Season and Day Definitions'!$B:$B,0),MATCH('2021 Hourly Data'!$O$6,'Season and Day Definitions'!$5:$5,0))</f>
        <v>Non-Winter</v>
      </c>
      <c r="P3541" s="10">
        <f t="shared" si="779"/>
        <v>6</v>
      </c>
      <c r="Q3541" s="27" t="str">
        <f>IFERROR(INDEX('Season and Day Definitions'!$1:$1048576,MATCH('2021 Hourly Data'!$I3541,'Season and Day Definitions'!$E:$E,0),MATCH('2021 Hourly Data'!$Q$6,'Season and Day Definitions'!$5:$5,0)),IF(OR($P3541=1,$P3541=7),"weekend","weekday"))</f>
        <v>weekday</v>
      </c>
      <c r="R3541" s="10" t="str">
        <f t="shared" si="780"/>
        <v>Non-Winter_weekday</v>
      </c>
      <c r="S3541" s="27" t="str">
        <f>INDEX(Inputs!$1:$1048576,MATCH('2021 Hourly Data'!$M3541,Inputs!$C:$C,0),MATCH(D3541,Inputs!$5:$5,0))</f>
        <v>Off</v>
      </c>
      <c r="T3541" s="282" t="str">
        <f t="shared" si="771"/>
        <v>Off</v>
      </c>
      <c r="U3541" s="27" t="str">
        <f>INDEX(Inputs!$1:$1048576,MATCH('2021 Hourly Data'!$M3541,Inputs!$C:$C,0),MATCH(E3541,Inputs!$5:$5,0))</f>
        <v>Super Off</v>
      </c>
      <c r="V3541" s="34">
        <f>INDEX('2021 Res. Load (scaled)'!$1:$1048576,MATCH('2021 Hourly Data'!$A3541,'2021 Res. Load (scaled)'!$C:$C,0),MATCH('2021 Hourly Data'!$M3541,'2021 Res. Load (scaled)'!$1:$1,0))/$V$1</f>
        <v>860.13305413348712</v>
      </c>
      <c r="W3541" s="41">
        <f t="shared" si="781"/>
        <v>860.13305413348712</v>
      </c>
      <c r="X3541" s="34">
        <f>INDEX('2021 SCom Load (scaled)'!$1:$1048576,MATCH($A3541,'2021 SCom Load (scaled)'!$C:$C,0),MATCH($M3541,'2021 SCom Load (scaled)'!$1:$1,0))/$X$1</f>
        <v>270.92835782099706</v>
      </c>
      <c r="Y3541" s="41">
        <f t="shared" si="772"/>
        <v>270.92835782099706</v>
      </c>
      <c r="Z3541" s="34">
        <f>INDEX('2021 System Load'!$1:$1048576,MATCH($A3541,'2021 System Load'!$C:$C,0),MATCH($M3541,'2021 System Load'!$1:$1,0))/$X$1</f>
        <v>2022.1448386366012</v>
      </c>
    </row>
    <row r="3542" spans="1:26" ht="15" customHeight="1" x14ac:dyDescent="0.3">
      <c r="A3542" s="31" t="str">
        <f t="shared" si="770"/>
        <v>5_28</v>
      </c>
      <c r="B3542" s="31">
        <f t="shared" si="782"/>
        <v>3535</v>
      </c>
      <c r="C3542" s="31">
        <f t="shared" si="773"/>
        <v>148</v>
      </c>
      <c r="D3542" s="197" t="str">
        <f>IF(OR($R3542="Winter_weekend",$R3542="Non-Winter_weekend"),"Weekend",IF($R3542="Winter_weekday","Winter Weekday",IF($R3542="Non-Winter_weekday","Non-Winter Weekday",ERROR)))</f>
        <v>Non-Winter Weekday</v>
      </c>
      <c r="E3542" s="197" t="str">
        <f>IF(OR($R3542="Winter_weekend",$R3542="Non-Winter_weekend"),Inputs!$H$5,IF(OR($R3542="Winter_weekday",$R3542="Non-Winter_weekday"),Inputs!$G$5,ERROR))</f>
        <v>3P TOU Weekday</v>
      </c>
      <c r="F3542" s="211" t="b">
        <f>IFERROR(INDEX('2021 Event Days'!$1:$1048576,MATCH('2021 Hourly Data'!$I3542,'2021 Event Days'!$D:$D,0),MATCH('2021 Hourly Data'!F$6,'2021 Event Days'!$6:$6,0)),FALSE)</f>
        <v>0</v>
      </c>
      <c r="G3542" s="211" t="str">
        <f t="shared" si="774"/>
        <v>44344_6</v>
      </c>
      <c r="H3542" s="12"/>
      <c r="I3542" s="12">
        <v>44344</v>
      </c>
      <c r="J3542" s="10">
        <f t="shared" si="775"/>
        <v>5</v>
      </c>
      <c r="K3542" s="10">
        <f t="shared" si="776"/>
        <v>28</v>
      </c>
      <c r="L3542" s="10" t="str">
        <f t="shared" si="777"/>
        <v>hour7</v>
      </c>
      <c r="M3542" s="10">
        <f t="shared" si="783"/>
        <v>7</v>
      </c>
      <c r="N3542" s="10">
        <f t="shared" si="778"/>
        <v>6</v>
      </c>
      <c r="O3542" s="27" t="str">
        <f>INDEX('Season and Day Definitions'!$1:$1048576,MATCH('2021 Hourly Data'!$J3542,'Season and Day Definitions'!$B:$B,0),MATCH('2021 Hourly Data'!$O$6,'Season and Day Definitions'!$5:$5,0))</f>
        <v>Non-Winter</v>
      </c>
      <c r="P3542" s="10">
        <f t="shared" si="779"/>
        <v>6</v>
      </c>
      <c r="Q3542" s="27" t="str">
        <f>IFERROR(INDEX('Season and Day Definitions'!$1:$1048576,MATCH('2021 Hourly Data'!$I3542,'Season and Day Definitions'!$E:$E,0),MATCH('2021 Hourly Data'!$Q$6,'Season and Day Definitions'!$5:$5,0)),IF(OR($P3542=1,$P3542=7),"weekend","weekday"))</f>
        <v>weekday</v>
      </c>
      <c r="R3542" s="10" t="str">
        <f t="shared" si="780"/>
        <v>Non-Winter_weekday</v>
      </c>
      <c r="S3542" s="27" t="str">
        <f>INDEX(Inputs!$1:$1048576,MATCH('2021 Hourly Data'!$M3542,Inputs!$C:$C,0),MATCH(D3542,Inputs!$5:$5,0))</f>
        <v>Off</v>
      </c>
      <c r="T3542" s="282" t="str">
        <f t="shared" si="771"/>
        <v>Off</v>
      </c>
      <c r="U3542" s="27" t="str">
        <f>INDEX(Inputs!$1:$1048576,MATCH('2021 Hourly Data'!$M3542,Inputs!$C:$C,0),MATCH(E3542,Inputs!$5:$5,0))</f>
        <v>Super Off</v>
      </c>
      <c r="V3542" s="34">
        <f>INDEX('2021 Res. Load (scaled)'!$1:$1048576,MATCH('2021 Hourly Data'!$A3542,'2021 Res. Load (scaled)'!$C:$C,0),MATCH('2021 Hourly Data'!$M3542,'2021 Res. Load (scaled)'!$1:$1,0))/$V$1</f>
        <v>962.81455084013533</v>
      </c>
      <c r="W3542" s="41">
        <f t="shared" si="781"/>
        <v>962.81455084013533</v>
      </c>
      <c r="X3542" s="34">
        <f>INDEX('2021 SCom Load (scaled)'!$1:$1048576,MATCH($A3542,'2021 SCom Load (scaled)'!$C:$C,0),MATCH($M3542,'2021 SCom Load (scaled)'!$1:$1,0))/$X$1</f>
        <v>295.30599868491265</v>
      </c>
      <c r="Y3542" s="41">
        <f t="shared" si="772"/>
        <v>295.30599868491265</v>
      </c>
      <c r="Z3542" s="34">
        <f>INDEX('2021 System Load'!$1:$1048576,MATCH($A3542,'2021 System Load'!$C:$C,0),MATCH($M3542,'2021 System Load'!$1:$1,0))/$X$1</f>
        <v>2234.934631904574</v>
      </c>
    </row>
    <row r="3543" spans="1:26" ht="15" customHeight="1" x14ac:dyDescent="0.3">
      <c r="A3543" s="31" t="str">
        <f t="shared" si="770"/>
        <v>5_28</v>
      </c>
      <c r="B3543" s="31">
        <f t="shared" si="782"/>
        <v>3536</v>
      </c>
      <c r="C3543" s="31">
        <f t="shared" si="773"/>
        <v>148</v>
      </c>
      <c r="D3543" s="197" t="str">
        <f>IF(OR($R3543="Winter_weekend",$R3543="Non-Winter_weekend"),"Weekend",IF($R3543="Winter_weekday","Winter Weekday",IF($R3543="Non-Winter_weekday","Non-Winter Weekday",ERROR)))</f>
        <v>Non-Winter Weekday</v>
      </c>
      <c r="E3543" s="197" t="str">
        <f>IF(OR($R3543="Winter_weekend",$R3543="Non-Winter_weekend"),Inputs!$H$5,IF(OR($R3543="Winter_weekday",$R3543="Non-Winter_weekday"),Inputs!$G$5,ERROR))</f>
        <v>3P TOU Weekday</v>
      </c>
      <c r="F3543" s="211" t="b">
        <f>IFERROR(INDEX('2021 Event Days'!$1:$1048576,MATCH('2021 Hourly Data'!$I3543,'2021 Event Days'!$D:$D,0),MATCH('2021 Hourly Data'!F$6,'2021 Event Days'!$6:$6,0)),FALSE)</f>
        <v>0</v>
      </c>
      <c r="G3543" s="211" t="str">
        <f t="shared" si="774"/>
        <v>44344_7</v>
      </c>
      <c r="H3543" s="12"/>
      <c r="I3543" s="12">
        <v>44344</v>
      </c>
      <c r="J3543" s="10">
        <f t="shared" si="775"/>
        <v>5</v>
      </c>
      <c r="K3543" s="10">
        <f t="shared" si="776"/>
        <v>28</v>
      </c>
      <c r="L3543" s="10" t="str">
        <f t="shared" si="777"/>
        <v>hour8</v>
      </c>
      <c r="M3543" s="10">
        <f t="shared" si="783"/>
        <v>8</v>
      </c>
      <c r="N3543" s="10">
        <f t="shared" si="778"/>
        <v>7</v>
      </c>
      <c r="O3543" s="27" t="str">
        <f>INDEX('Season and Day Definitions'!$1:$1048576,MATCH('2021 Hourly Data'!$J3543,'Season and Day Definitions'!$B:$B,0),MATCH('2021 Hourly Data'!$O$6,'Season and Day Definitions'!$5:$5,0))</f>
        <v>Non-Winter</v>
      </c>
      <c r="P3543" s="10">
        <f t="shared" si="779"/>
        <v>6</v>
      </c>
      <c r="Q3543" s="27" t="str">
        <f>IFERROR(INDEX('Season and Day Definitions'!$1:$1048576,MATCH('2021 Hourly Data'!$I3543,'Season and Day Definitions'!$E:$E,0),MATCH('2021 Hourly Data'!$Q$6,'Season and Day Definitions'!$5:$5,0)),IF(OR($P3543=1,$P3543=7),"weekend","weekday"))</f>
        <v>weekday</v>
      </c>
      <c r="R3543" s="10" t="str">
        <f t="shared" si="780"/>
        <v>Non-Winter_weekday</v>
      </c>
      <c r="S3543" s="27" t="str">
        <f>INDEX(Inputs!$1:$1048576,MATCH('2021 Hourly Data'!$M3543,Inputs!$C:$C,0),MATCH(D3543,Inputs!$5:$5,0))</f>
        <v>Off</v>
      </c>
      <c r="T3543" s="282" t="str">
        <f t="shared" si="771"/>
        <v>Off</v>
      </c>
      <c r="U3543" s="27" t="str">
        <f>INDEX(Inputs!$1:$1048576,MATCH('2021 Hourly Data'!$M3543,Inputs!$C:$C,0),MATCH(E3543,Inputs!$5:$5,0))</f>
        <v>Peak</v>
      </c>
      <c r="V3543" s="34">
        <f>INDEX('2021 Res. Load (scaled)'!$1:$1048576,MATCH('2021 Hourly Data'!$A3543,'2021 Res. Load (scaled)'!$C:$C,0),MATCH('2021 Hourly Data'!$M3543,'2021 Res. Load (scaled)'!$1:$1,0))/$V$1</f>
        <v>1154.7171154902346</v>
      </c>
      <c r="W3543" s="41">
        <f t="shared" si="781"/>
        <v>1154.7171154902346</v>
      </c>
      <c r="X3543" s="34">
        <f>INDEX('2021 SCom Load (scaled)'!$1:$1048576,MATCH($A3543,'2021 SCom Load (scaled)'!$C:$C,0),MATCH($M3543,'2021 SCom Load (scaled)'!$1:$1,0))/$X$1</f>
        <v>327.04984943564625</v>
      </c>
      <c r="Y3543" s="41">
        <f t="shared" si="772"/>
        <v>327.04984943564625</v>
      </c>
      <c r="Z3543" s="34">
        <f>INDEX('2021 System Load'!$1:$1048576,MATCH($A3543,'2021 System Load'!$C:$C,0),MATCH($M3543,'2021 System Load'!$1:$1,0))/$X$1</f>
        <v>2552.2614617091008</v>
      </c>
    </row>
    <row r="3544" spans="1:26" ht="15" customHeight="1" x14ac:dyDescent="0.3">
      <c r="A3544" s="31" t="str">
        <f t="shared" si="770"/>
        <v>5_28</v>
      </c>
      <c r="B3544" s="31">
        <f t="shared" si="782"/>
        <v>3537</v>
      </c>
      <c r="C3544" s="31">
        <f t="shared" si="773"/>
        <v>148</v>
      </c>
      <c r="D3544" s="197" t="str">
        <f>IF(OR($R3544="Winter_weekend",$R3544="Non-Winter_weekend"),"Weekend",IF($R3544="Winter_weekday","Winter Weekday",IF($R3544="Non-Winter_weekday","Non-Winter Weekday",ERROR)))</f>
        <v>Non-Winter Weekday</v>
      </c>
      <c r="E3544" s="197" t="str">
        <f>IF(OR($R3544="Winter_weekend",$R3544="Non-Winter_weekend"),Inputs!$H$5,IF(OR($R3544="Winter_weekday",$R3544="Non-Winter_weekday"),Inputs!$G$5,ERROR))</f>
        <v>3P TOU Weekday</v>
      </c>
      <c r="F3544" s="211" t="b">
        <f>IFERROR(INDEX('2021 Event Days'!$1:$1048576,MATCH('2021 Hourly Data'!$I3544,'2021 Event Days'!$D:$D,0),MATCH('2021 Hourly Data'!F$6,'2021 Event Days'!$6:$6,0)),FALSE)</f>
        <v>0</v>
      </c>
      <c r="G3544" s="211" t="str">
        <f t="shared" si="774"/>
        <v>44344_8</v>
      </c>
      <c r="H3544" s="12"/>
      <c r="I3544" s="12">
        <v>44344</v>
      </c>
      <c r="J3544" s="10">
        <f t="shared" si="775"/>
        <v>5</v>
      </c>
      <c r="K3544" s="10">
        <f t="shared" si="776"/>
        <v>28</v>
      </c>
      <c r="L3544" s="10" t="str">
        <f t="shared" si="777"/>
        <v>hour9</v>
      </c>
      <c r="M3544" s="10">
        <f t="shared" si="783"/>
        <v>9</v>
      </c>
      <c r="N3544" s="10">
        <f t="shared" si="778"/>
        <v>8</v>
      </c>
      <c r="O3544" s="27" t="str">
        <f>INDEX('Season and Day Definitions'!$1:$1048576,MATCH('2021 Hourly Data'!$J3544,'Season and Day Definitions'!$B:$B,0),MATCH('2021 Hourly Data'!$O$6,'Season and Day Definitions'!$5:$5,0))</f>
        <v>Non-Winter</v>
      </c>
      <c r="P3544" s="10">
        <f t="shared" si="779"/>
        <v>6</v>
      </c>
      <c r="Q3544" s="27" t="str">
        <f>IFERROR(INDEX('Season and Day Definitions'!$1:$1048576,MATCH('2021 Hourly Data'!$I3544,'Season and Day Definitions'!$E:$E,0),MATCH('2021 Hourly Data'!$Q$6,'Season and Day Definitions'!$5:$5,0)),IF(OR($P3544=1,$P3544=7),"weekend","weekday"))</f>
        <v>weekday</v>
      </c>
      <c r="R3544" s="10" t="str">
        <f t="shared" si="780"/>
        <v>Non-Winter_weekday</v>
      </c>
      <c r="S3544" s="27" t="str">
        <f>INDEX(Inputs!$1:$1048576,MATCH('2021 Hourly Data'!$M3544,Inputs!$C:$C,0),MATCH(D3544,Inputs!$5:$5,0))</f>
        <v>Off</v>
      </c>
      <c r="T3544" s="282" t="str">
        <f t="shared" si="771"/>
        <v>Off</v>
      </c>
      <c r="U3544" s="27" t="str">
        <f>INDEX(Inputs!$1:$1048576,MATCH('2021 Hourly Data'!$M3544,Inputs!$C:$C,0),MATCH(E3544,Inputs!$5:$5,0))</f>
        <v>Peak</v>
      </c>
      <c r="V3544" s="34">
        <f>INDEX('2021 Res. Load (scaled)'!$1:$1048576,MATCH('2021 Hourly Data'!$A3544,'2021 Res. Load (scaled)'!$C:$C,0),MATCH('2021 Hourly Data'!$M3544,'2021 Res. Load (scaled)'!$1:$1,0))/$V$1</f>
        <v>1157.0912274720254</v>
      </c>
      <c r="W3544" s="41">
        <f t="shared" si="781"/>
        <v>1157.0912274720254</v>
      </c>
      <c r="X3544" s="34">
        <f>INDEX('2021 SCom Load (scaled)'!$1:$1048576,MATCH($A3544,'2021 SCom Load (scaled)'!$C:$C,0),MATCH($M3544,'2021 SCom Load (scaled)'!$1:$1,0))/$X$1</f>
        <v>324.20050586006067</v>
      </c>
      <c r="Y3544" s="41">
        <f t="shared" si="772"/>
        <v>324.20050586006067</v>
      </c>
      <c r="Z3544" s="34">
        <f>INDEX('2021 System Load'!$1:$1048576,MATCH($A3544,'2021 System Load'!$C:$C,0),MATCH($M3544,'2021 System Load'!$1:$1,0))/$X$1</f>
        <v>2611.0452095815672</v>
      </c>
    </row>
    <row r="3545" spans="1:26" ht="15" customHeight="1" x14ac:dyDescent="0.3">
      <c r="A3545" s="31" t="str">
        <f t="shared" si="770"/>
        <v>5_28</v>
      </c>
      <c r="B3545" s="31">
        <f t="shared" si="782"/>
        <v>3538</v>
      </c>
      <c r="C3545" s="31">
        <f t="shared" si="773"/>
        <v>148</v>
      </c>
      <c r="D3545" s="197" t="str">
        <f>IF(OR($R3545="Winter_weekend",$R3545="Non-Winter_weekend"),"Weekend",IF($R3545="Winter_weekday","Winter Weekday",IF($R3545="Non-Winter_weekday","Non-Winter Weekday",ERROR)))</f>
        <v>Non-Winter Weekday</v>
      </c>
      <c r="E3545" s="197" t="str">
        <f>IF(OR($R3545="Winter_weekend",$R3545="Non-Winter_weekend"),Inputs!$H$5,IF(OR($R3545="Winter_weekday",$R3545="Non-Winter_weekday"),Inputs!$G$5,ERROR))</f>
        <v>3P TOU Weekday</v>
      </c>
      <c r="F3545" s="211" t="b">
        <f>IFERROR(INDEX('2021 Event Days'!$1:$1048576,MATCH('2021 Hourly Data'!$I3545,'2021 Event Days'!$D:$D,0),MATCH('2021 Hourly Data'!F$6,'2021 Event Days'!$6:$6,0)),FALSE)</f>
        <v>0</v>
      </c>
      <c r="G3545" s="211" t="str">
        <f t="shared" si="774"/>
        <v>44344_9</v>
      </c>
      <c r="H3545" s="12"/>
      <c r="I3545" s="12">
        <v>44344</v>
      </c>
      <c r="J3545" s="10">
        <f t="shared" si="775"/>
        <v>5</v>
      </c>
      <c r="K3545" s="10">
        <f t="shared" si="776"/>
        <v>28</v>
      </c>
      <c r="L3545" s="10" t="str">
        <f t="shared" si="777"/>
        <v>hour10</v>
      </c>
      <c r="M3545" s="10">
        <f t="shared" si="783"/>
        <v>10</v>
      </c>
      <c r="N3545" s="10">
        <f t="shared" si="778"/>
        <v>9</v>
      </c>
      <c r="O3545" s="27" t="str">
        <f>INDEX('Season and Day Definitions'!$1:$1048576,MATCH('2021 Hourly Data'!$J3545,'Season and Day Definitions'!$B:$B,0),MATCH('2021 Hourly Data'!$O$6,'Season and Day Definitions'!$5:$5,0))</f>
        <v>Non-Winter</v>
      </c>
      <c r="P3545" s="10">
        <f t="shared" si="779"/>
        <v>6</v>
      </c>
      <c r="Q3545" s="27" t="str">
        <f>IFERROR(INDEX('Season and Day Definitions'!$1:$1048576,MATCH('2021 Hourly Data'!$I3545,'Season and Day Definitions'!$E:$E,0),MATCH('2021 Hourly Data'!$Q$6,'Season and Day Definitions'!$5:$5,0)),IF(OR($P3545=1,$P3545=7),"weekend","weekday"))</f>
        <v>weekday</v>
      </c>
      <c r="R3545" s="10" t="str">
        <f t="shared" si="780"/>
        <v>Non-Winter_weekday</v>
      </c>
      <c r="S3545" s="27" t="str">
        <f>INDEX(Inputs!$1:$1048576,MATCH('2021 Hourly Data'!$M3545,Inputs!$C:$C,0),MATCH(D3545,Inputs!$5:$5,0))</f>
        <v>Off</v>
      </c>
      <c r="T3545" s="282" t="str">
        <f t="shared" si="771"/>
        <v>Off</v>
      </c>
      <c r="U3545" s="27" t="str">
        <f>INDEX(Inputs!$1:$1048576,MATCH('2021 Hourly Data'!$M3545,Inputs!$C:$C,0),MATCH(E3545,Inputs!$5:$5,0))</f>
        <v>Peak</v>
      </c>
      <c r="V3545" s="34">
        <f>INDEX('2021 Res. Load (scaled)'!$1:$1048576,MATCH('2021 Hourly Data'!$A3545,'2021 Res. Load (scaled)'!$C:$C,0),MATCH('2021 Hourly Data'!$M3545,'2021 Res. Load (scaled)'!$1:$1,0))/$V$1</f>
        <v>1179.1842289807144</v>
      </c>
      <c r="W3545" s="41">
        <f t="shared" si="781"/>
        <v>1179.1842289807144</v>
      </c>
      <c r="X3545" s="34">
        <f>INDEX('2021 SCom Load (scaled)'!$1:$1048576,MATCH($A3545,'2021 SCom Load (scaled)'!$C:$C,0),MATCH($M3545,'2021 SCom Load (scaled)'!$1:$1,0))/$X$1</f>
        <v>333.70247273370967</v>
      </c>
      <c r="Y3545" s="41">
        <f t="shared" si="772"/>
        <v>333.70247273370967</v>
      </c>
      <c r="Z3545" s="34">
        <f>INDEX('2021 System Load'!$1:$1048576,MATCH($A3545,'2021 System Load'!$C:$C,0),MATCH($M3545,'2021 System Load'!$1:$1,0))/$X$1</f>
        <v>2665.7297324853166</v>
      </c>
    </row>
    <row r="3546" spans="1:26" ht="15" customHeight="1" x14ac:dyDescent="0.3">
      <c r="A3546" s="31" t="str">
        <f t="shared" si="770"/>
        <v>5_28</v>
      </c>
      <c r="B3546" s="31">
        <f t="shared" si="782"/>
        <v>3539</v>
      </c>
      <c r="C3546" s="31">
        <f t="shared" si="773"/>
        <v>148</v>
      </c>
      <c r="D3546" s="197" t="str">
        <f>IF(OR($R3546="Winter_weekend",$R3546="Non-Winter_weekend"),"Weekend",IF($R3546="Winter_weekday","Winter Weekday",IF($R3546="Non-Winter_weekday","Non-Winter Weekday",ERROR)))</f>
        <v>Non-Winter Weekday</v>
      </c>
      <c r="E3546" s="197" t="str">
        <f>IF(OR($R3546="Winter_weekend",$R3546="Non-Winter_weekend"),Inputs!$H$5,IF(OR($R3546="Winter_weekday",$R3546="Non-Winter_weekday"),Inputs!$G$5,ERROR))</f>
        <v>3P TOU Weekday</v>
      </c>
      <c r="F3546" s="211" t="b">
        <f>IFERROR(INDEX('2021 Event Days'!$1:$1048576,MATCH('2021 Hourly Data'!$I3546,'2021 Event Days'!$D:$D,0),MATCH('2021 Hourly Data'!F$6,'2021 Event Days'!$6:$6,0)),FALSE)</f>
        <v>0</v>
      </c>
      <c r="G3546" s="211" t="str">
        <f t="shared" si="774"/>
        <v>44344_10</v>
      </c>
      <c r="H3546" s="12"/>
      <c r="I3546" s="12">
        <v>44344</v>
      </c>
      <c r="J3546" s="10">
        <f t="shared" si="775"/>
        <v>5</v>
      </c>
      <c r="K3546" s="10">
        <f t="shared" si="776"/>
        <v>28</v>
      </c>
      <c r="L3546" s="10" t="str">
        <f t="shared" si="777"/>
        <v>hour11</v>
      </c>
      <c r="M3546" s="10">
        <f t="shared" si="783"/>
        <v>11</v>
      </c>
      <c r="N3546" s="10">
        <f t="shared" si="778"/>
        <v>10</v>
      </c>
      <c r="O3546" s="27" t="str">
        <f>INDEX('Season and Day Definitions'!$1:$1048576,MATCH('2021 Hourly Data'!$J3546,'Season and Day Definitions'!$B:$B,0),MATCH('2021 Hourly Data'!$O$6,'Season and Day Definitions'!$5:$5,0))</f>
        <v>Non-Winter</v>
      </c>
      <c r="P3546" s="10">
        <f t="shared" si="779"/>
        <v>6</v>
      </c>
      <c r="Q3546" s="27" t="str">
        <f>IFERROR(INDEX('Season and Day Definitions'!$1:$1048576,MATCH('2021 Hourly Data'!$I3546,'Season and Day Definitions'!$E:$E,0),MATCH('2021 Hourly Data'!$Q$6,'Season and Day Definitions'!$5:$5,0)),IF(OR($P3546=1,$P3546=7),"weekend","weekday"))</f>
        <v>weekday</v>
      </c>
      <c r="R3546" s="10" t="str">
        <f t="shared" si="780"/>
        <v>Non-Winter_weekday</v>
      </c>
      <c r="S3546" s="27" t="str">
        <f>INDEX(Inputs!$1:$1048576,MATCH('2021 Hourly Data'!$M3546,Inputs!$C:$C,0),MATCH(D3546,Inputs!$5:$5,0))</f>
        <v>Off</v>
      </c>
      <c r="T3546" s="282" t="str">
        <f t="shared" si="771"/>
        <v>Off</v>
      </c>
      <c r="U3546" s="27" t="str">
        <f>INDEX(Inputs!$1:$1048576,MATCH('2021 Hourly Data'!$M3546,Inputs!$C:$C,0),MATCH(E3546,Inputs!$5:$5,0))</f>
        <v>Off</v>
      </c>
      <c r="V3546" s="34">
        <f>INDEX('2021 Res. Load (scaled)'!$1:$1048576,MATCH('2021 Hourly Data'!$A3546,'2021 Res. Load (scaled)'!$C:$C,0),MATCH('2021 Hourly Data'!$M3546,'2021 Res. Load (scaled)'!$1:$1,0))/$V$1</f>
        <v>1301.2316929022761</v>
      </c>
      <c r="W3546" s="41">
        <f t="shared" si="781"/>
        <v>1301.2316929022761</v>
      </c>
      <c r="X3546" s="34">
        <f>INDEX('2021 SCom Load (scaled)'!$1:$1048576,MATCH($A3546,'2021 SCom Load (scaled)'!$C:$C,0),MATCH($M3546,'2021 SCom Load (scaled)'!$1:$1,0))/$X$1</f>
        <v>341.26359250582658</v>
      </c>
      <c r="Y3546" s="41">
        <f t="shared" si="772"/>
        <v>341.26359250582658</v>
      </c>
      <c r="Z3546" s="34">
        <f>INDEX('2021 System Load'!$1:$1048576,MATCH($A3546,'2021 System Load'!$C:$C,0),MATCH($M3546,'2021 System Load'!$1:$1,0))/$X$1</f>
        <v>2803.56195294804</v>
      </c>
    </row>
    <row r="3547" spans="1:26" ht="15" customHeight="1" x14ac:dyDescent="0.3">
      <c r="A3547" s="31" t="str">
        <f t="shared" si="770"/>
        <v>5_28</v>
      </c>
      <c r="B3547" s="31">
        <f t="shared" si="782"/>
        <v>3540</v>
      </c>
      <c r="C3547" s="31">
        <f t="shared" si="773"/>
        <v>148</v>
      </c>
      <c r="D3547" s="197" t="str">
        <f>IF(OR($R3547="Winter_weekend",$R3547="Non-Winter_weekend"),"Weekend",IF($R3547="Winter_weekday","Winter Weekday",IF($R3547="Non-Winter_weekday","Non-Winter Weekday",ERROR)))</f>
        <v>Non-Winter Weekday</v>
      </c>
      <c r="E3547" s="197" t="str">
        <f>IF(OR($R3547="Winter_weekend",$R3547="Non-Winter_weekend"),Inputs!$H$5,IF(OR($R3547="Winter_weekday",$R3547="Non-Winter_weekday"),Inputs!$G$5,ERROR))</f>
        <v>3P TOU Weekday</v>
      </c>
      <c r="F3547" s="211" t="b">
        <f>IFERROR(INDEX('2021 Event Days'!$1:$1048576,MATCH('2021 Hourly Data'!$I3547,'2021 Event Days'!$D:$D,0),MATCH('2021 Hourly Data'!F$6,'2021 Event Days'!$6:$6,0)),FALSE)</f>
        <v>0</v>
      </c>
      <c r="G3547" s="211" t="str">
        <f t="shared" si="774"/>
        <v>44344_11</v>
      </c>
      <c r="H3547" s="12"/>
      <c r="I3547" s="12">
        <v>44344</v>
      </c>
      <c r="J3547" s="10">
        <f t="shared" si="775"/>
        <v>5</v>
      </c>
      <c r="K3547" s="10">
        <f t="shared" si="776"/>
        <v>28</v>
      </c>
      <c r="L3547" s="10" t="str">
        <f t="shared" si="777"/>
        <v>hour12</v>
      </c>
      <c r="M3547" s="10">
        <f t="shared" si="783"/>
        <v>12</v>
      </c>
      <c r="N3547" s="10">
        <f t="shared" si="778"/>
        <v>11</v>
      </c>
      <c r="O3547" s="27" t="str">
        <f>INDEX('Season and Day Definitions'!$1:$1048576,MATCH('2021 Hourly Data'!$J3547,'Season and Day Definitions'!$B:$B,0),MATCH('2021 Hourly Data'!$O$6,'Season and Day Definitions'!$5:$5,0))</f>
        <v>Non-Winter</v>
      </c>
      <c r="P3547" s="10">
        <f t="shared" si="779"/>
        <v>6</v>
      </c>
      <c r="Q3547" s="27" t="str">
        <f>IFERROR(INDEX('Season and Day Definitions'!$1:$1048576,MATCH('2021 Hourly Data'!$I3547,'Season and Day Definitions'!$E:$E,0),MATCH('2021 Hourly Data'!$Q$6,'Season and Day Definitions'!$5:$5,0)),IF(OR($P3547=1,$P3547=7),"weekend","weekday"))</f>
        <v>weekday</v>
      </c>
      <c r="R3547" s="10" t="str">
        <f t="shared" si="780"/>
        <v>Non-Winter_weekday</v>
      </c>
      <c r="S3547" s="27" t="str">
        <f>INDEX(Inputs!$1:$1048576,MATCH('2021 Hourly Data'!$M3547,Inputs!$C:$C,0),MATCH(D3547,Inputs!$5:$5,0))</f>
        <v>Off</v>
      </c>
      <c r="T3547" s="282" t="str">
        <f t="shared" si="771"/>
        <v>Off</v>
      </c>
      <c r="U3547" s="27" t="str">
        <f>INDEX(Inputs!$1:$1048576,MATCH('2021 Hourly Data'!$M3547,Inputs!$C:$C,0),MATCH(E3547,Inputs!$5:$5,0))</f>
        <v>Off</v>
      </c>
      <c r="V3547" s="34">
        <f>INDEX('2021 Res. Load (scaled)'!$1:$1048576,MATCH('2021 Hourly Data'!$A3547,'2021 Res. Load (scaled)'!$C:$C,0),MATCH('2021 Hourly Data'!$M3547,'2021 Res. Load (scaled)'!$1:$1,0))/$V$1</f>
        <v>1151.6375854743967</v>
      </c>
      <c r="W3547" s="41">
        <f t="shared" si="781"/>
        <v>1151.6375854743967</v>
      </c>
      <c r="X3547" s="34">
        <f>INDEX('2021 SCom Load (scaled)'!$1:$1048576,MATCH($A3547,'2021 SCom Load (scaled)'!$C:$C,0),MATCH($M3547,'2021 SCom Load (scaled)'!$1:$1,0))/$X$1</f>
        <v>331.29085119078638</v>
      </c>
      <c r="Y3547" s="41">
        <f t="shared" si="772"/>
        <v>331.29085119078638</v>
      </c>
      <c r="Z3547" s="34">
        <f>INDEX('2021 System Load'!$1:$1048576,MATCH($A3547,'2021 System Load'!$C:$C,0),MATCH($M3547,'2021 System Load'!$1:$1,0))/$X$1</f>
        <v>2631.5121193927275</v>
      </c>
    </row>
    <row r="3548" spans="1:26" ht="15" customHeight="1" x14ac:dyDescent="0.3">
      <c r="A3548" s="31" t="str">
        <f t="shared" si="770"/>
        <v>5_28</v>
      </c>
      <c r="B3548" s="31">
        <f t="shared" si="782"/>
        <v>3541</v>
      </c>
      <c r="C3548" s="31">
        <f t="shared" si="773"/>
        <v>148</v>
      </c>
      <c r="D3548" s="197" t="str">
        <f>IF(OR($R3548="Winter_weekend",$R3548="Non-Winter_weekend"),"Weekend",IF($R3548="Winter_weekday","Winter Weekday",IF($R3548="Non-Winter_weekday","Non-Winter Weekday",ERROR)))</f>
        <v>Non-Winter Weekday</v>
      </c>
      <c r="E3548" s="197" t="str">
        <f>IF(OR($R3548="Winter_weekend",$R3548="Non-Winter_weekend"),Inputs!$H$5,IF(OR($R3548="Winter_weekday",$R3548="Non-Winter_weekday"),Inputs!$G$5,ERROR))</f>
        <v>3P TOU Weekday</v>
      </c>
      <c r="F3548" s="211" t="b">
        <f>IFERROR(INDEX('2021 Event Days'!$1:$1048576,MATCH('2021 Hourly Data'!$I3548,'2021 Event Days'!$D:$D,0),MATCH('2021 Hourly Data'!F$6,'2021 Event Days'!$6:$6,0)),FALSE)</f>
        <v>0</v>
      </c>
      <c r="G3548" s="211" t="str">
        <f t="shared" si="774"/>
        <v>44344_12</v>
      </c>
      <c r="H3548" s="12"/>
      <c r="I3548" s="12">
        <v>44344</v>
      </c>
      <c r="J3548" s="10">
        <f t="shared" si="775"/>
        <v>5</v>
      </c>
      <c r="K3548" s="10">
        <f t="shared" si="776"/>
        <v>28</v>
      </c>
      <c r="L3548" s="10" t="str">
        <f t="shared" si="777"/>
        <v>hour13</v>
      </c>
      <c r="M3548" s="10">
        <f t="shared" si="783"/>
        <v>13</v>
      </c>
      <c r="N3548" s="10">
        <f t="shared" si="778"/>
        <v>12</v>
      </c>
      <c r="O3548" s="27" t="str">
        <f>INDEX('Season and Day Definitions'!$1:$1048576,MATCH('2021 Hourly Data'!$J3548,'Season and Day Definitions'!$B:$B,0),MATCH('2021 Hourly Data'!$O$6,'Season and Day Definitions'!$5:$5,0))</f>
        <v>Non-Winter</v>
      </c>
      <c r="P3548" s="10">
        <f t="shared" si="779"/>
        <v>6</v>
      </c>
      <c r="Q3548" s="27" t="str">
        <f>IFERROR(INDEX('Season and Day Definitions'!$1:$1048576,MATCH('2021 Hourly Data'!$I3548,'Season and Day Definitions'!$E:$E,0),MATCH('2021 Hourly Data'!$Q$6,'Season and Day Definitions'!$5:$5,0)),IF(OR($P3548=1,$P3548=7),"weekend","weekday"))</f>
        <v>weekday</v>
      </c>
      <c r="R3548" s="10" t="str">
        <f t="shared" si="780"/>
        <v>Non-Winter_weekday</v>
      </c>
      <c r="S3548" s="27" t="str">
        <f>INDEX(Inputs!$1:$1048576,MATCH('2021 Hourly Data'!$M3548,Inputs!$C:$C,0),MATCH(D3548,Inputs!$5:$5,0))</f>
        <v>Off</v>
      </c>
      <c r="T3548" s="282" t="str">
        <f t="shared" si="771"/>
        <v>Off</v>
      </c>
      <c r="U3548" s="27" t="str">
        <f>INDEX(Inputs!$1:$1048576,MATCH('2021 Hourly Data'!$M3548,Inputs!$C:$C,0),MATCH(E3548,Inputs!$5:$5,0))</f>
        <v>Off</v>
      </c>
      <c r="V3548" s="34">
        <f>INDEX('2021 Res. Load (scaled)'!$1:$1048576,MATCH('2021 Hourly Data'!$A3548,'2021 Res. Load (scaled)'!$C:$C,0),MATCH('2021 Hourly Data'!$M3548,'2021 Res. Load (scaled)'!$1:$1,0))/$V$1</f>
        <v>1220.0769440783356</v>
      </c>
      <c r="W3548" s="41">
        <f t="shared" si="781"/>
        <v>1220.0769440783356</v>
      </c>
      <c r="X3548" s="34">
        <f>INDEX('2021 SCom Load (scaled)'!$1:$1048576,MATCH($A3548,'2021 SCom Load (scaled)'!$C:$C,0),MATCH($M3548,'2021 SCom Load (scaled)'!$1:$1,0))/$X$1</f>
        <v>311.55302007959489</v>
      </c>
      <c r="Y3548" s="41">
        <f t="shared" si="772"/>
        <v>311.55302007959489</v>
      </c>
      <c r="Z3548" s="34">
        <f>INDEX('2021 System Load'!$1:$1048576,MATCH($A3548,'2021 System Load'!$C:$C,0),MATCH($M3548,'2021 System Load'!$1:$1,0))/$X$1</f>
        <v>2683.6982642007774</v>
      </c>
    </row>
    <row r="3549" spans="1:26" ht="15" customHeight="1" x14ac:dyDescent="0.3">
      <c r="A3549" s="31" t="str">
        <f t="shared" si="770"/>
        <v>5_28</v>
      </c>
      <c r="B3549" s="31">
        <f t="shared" si="782"/>
        <v>3542</v>
      </c>
      <c r="C3549" s="31">
        <f t="shared" si="773"/>
        <v>148</v>
      </c>
      <c r="D3549" s="197" t="str">
        <f>IF(OR($R3549="Winter_weekend",$R3549="Non-Winter_weekend"),"Weekend",IF($R3549="Winter_weekday","Winter Weekday",IF($R3549="Non-Winter_weekday","Non-Winter Weekday",ERROR)))</f>
        <v>Non-Winter Weekday</v>
      </c>
      <c r="E3549" s="197" t="str">
        <f>IF(OR($R3549="Winter_weekend",$R3549="Non-Winter_weekend"),Inputs!$H$5,IF(OR($R3549="Winter_weekday",$R3549="Non-Winter_weekday"),Inputs!$G$5,ERROR))</f>
        <v>3P TOU Weekday</v>
      </c>
      <c r="F3549" s="211" t="b">
        <f>IFERROR(INDEX('2021 Event Days'!$1:$1048576,MATCH('2021 Hourly Data'!$I3549,'2021 Event Days'!$D:$D,0),MATCH('2021 Hourly Data'!F$6,'2021 Event Days'!$6:$6,0)),FALSE)</f>
        <v>0</v>
      </c>
      <c r="G3549" s="211" t="str">
        <f t="shared" si="774"/>
        <v>44344_13</v>
      </c>
      <c r="H3549" s="12"/>
      <c r="I3549" s="12">
        <v>44344</v>
      </c>
      <c r="J3549" s="10">
        <f t="shared" si="775"/>
        <v>5</v>
      </c>
      <c r="K3549" s="10">
        <f t="shared" si="776"/>
        <v>28</v>
      </c>
      <c r="L3549" s="10" t="str">
        <f t="shared" si="777"/>
        <v>hour14</v>
      </c>
      <c r="M3549" s="10">
        <f t="shared" si="783"/>
        <v>14</v>
      </c>
      <c r="N3549" s="10">
        <f t="shared" si="778"/>
        <v>13</v>
      </c>
      <c r="O3549" s="27" t="str">
        <f>INDEX('Season and Day Definitions'!$1:$1048576,MATCH('2021 Hourly Data'!$J3549,'Season and Day Definitions'!$B:$B,0),MATCH('2021 Hourly Data'!$O$6,'Season and Day Definitions'!$5:$5,0))</f>
        <v>Non-Winter</v>
      </c>
      <c r="P3549" s="10">
        <f t="shared" si="779"/>
        <v>6</v>
      </c>
      <c r="Q3549" s="27" t="str">
        <f>IFERROR(INDEX('Season and Day Definitions'!$1:$1048576,MATCH('2021 Hourly Data'!$I3549,'Season and Day Definitions'!$E:$E,0),MATCH('2021 Hourly Data'!$Q$6,'Season and Day Definitions'!$5:$5,0)),IF(OR($P3549=1,$P3549=7),"weekend","weekday"))</f>
        <v>weekday</v>
      </c>
      <c r="R3549" s="10" t="str">
        <f t="shared" si="780"/>
        <v>Non-Winter_weekday</v>
      </c>
      <c r="S3549" s="27" t="str">
        <f>INDEX(Inputs!$1:$1048576,MATCH('2021 Hourly Data'!$M3549,Inputs!$C:$C,0),MATCH(D3549,Inputs!$5:$5,0))</f>
        <v>Off</v>
      </c>
      <c r="T3549" s="282" t="str">
        <f t="shared" si="771"/>
        <v>Off</v>
      </c>
      <c r="U3549" s="27" t="str">
        <f>INDEX(Inputs!$1:$1048576,MATCH('2021 Hourly Data'!$M3549,Inputs!$C:$C,0),MATCH(E3549,Inputs!$5:$5,0))</f>
        <v>Off</v>
      </c>
      <c r="V3549" s="34">
        <f>INDEX('2021 Res. Load (scaled)'!$1:$1048576,MATCH('2021 Hourly Data'!$A3549,'2021 Res. Load (scaled)'!$C:$C,0),MATCH('2021 Hourly Data'!$M3549,'2021 Res. Load (scaled)'!$1:$1,0))/$V$1</f>
        <v>1136.2439100975096</v>
      </c>
      <c r="W3549" s="41">
        <f t="shared" si="781"/>
        <v>1136.2439100975096</v>
      </c>
      <c r="X3549" s="34">
        <f>INDEX('2021 SCom Load (scaled)'!$1:$1048576,MATCH($A3549,'2021 SCom Load (scaled)'!$C:$C,0),MATCH($M3549,'2021 SCom Load (scaled)'!$1:$1,0))/$X$1</f>
        <v>308.43382845787846</v>
      </c>
      <c r="Y3549" s="41">
        <f t="shared" si="772"/>
        <v>308.43382845787846</v>
      </c>
      <c r="Z3549" s="34">
        <f>INDEX('2021 System Load'!$1:$1048576,MATCH($A3549,'2021 System Load'!$C:$C,0),MATCH($M3549,'2021 System Load'!$1:$1,0))/$X$1</f>
        <v>2569.5016284721269</v>
      </c>
    </row>
    <row r="3550" spans="1:26" ht="15" customHeight="1" x14ac:dyDescent="0.3">
      <c r="A3550" s="31" t="str">
        <f t="shared" si="770"/>
        <v>5_28</v>
      </c>
      <c r="B3550" s="31">
        <f t="shared" si="782"/>
        <v>3543</v>
      </c>
      <c r="C3550" s="31">
        <f t="shared" si="773"/>
        <v>148</v>
      </c>
      <c r="D3550" s="197" t="str">
        <f>IF(OR($R3550="Winter_weekend",$R3550="Non-Winter_weekend"),"Weekend",IF($R3550="Winter_weekday","Winter Weekday",IF($R3550="Non-Winter_weekday","Non-Winter Weekday",ERROR)))</f>
        <v>Non-Winter Weekday</v>
      </c>
      <c r="E3550" s="197" t="str">
        <f>IF(OR($R3550="Winter_weekend",$R3550="Non-Winter_weekend"),Inputs!$H$5,IF(OR($R3550="Winter_weekday",$R3550="Non-Winter_weekday"),Inputs!$G$5,ERROR))</f>
        <v>3P TOU Weekday</v>
      </c>
      <c r="F3550" s="211" t="b">
        <f>IFERROR(INDEX('2021 Event Days'!$1:$1048576,MATCH('2021 Hourly Data'!$I3550,'2021 Event Days'!$D:$D,0),MATCH('2021 Hourly Data'!F$6,'2021 Event Days'!$6:$6,0)),FALSE)</f>
        <v>0</v>
      </c>
      <c r="G3550" s="211" t="str">
        <f t="shared" si="774"/>
        <v>44344_14</v>
      </c>
      <c r="H3550" s="12"/>
      <c r="I3550" s="12">
        <v>44344</v>
      </c>
      <c r="J3550" s="10">
        <f t="shared" si="775"/>
        <v>5</v>
      </c>
      <c r="K3550" s="10">
        <f t="shared" si="776"/>
        <v>28</v>
      </c>
      <c r="L3550" s="10" t="str">
        <f t="shared" si="777"/>
        <v>hour15</v>
      </c>
      <c r="M3550" s="10">
        <f t="shared" si="783"/>
        <v>15</v>
      </c>
      <c r="N3550" s="10">
        <f t="shared" si="778"/>
        <v>14</v>
      </c>
      <c r="O3550" s="27" t="str">
        <f>INDEX('Season and Day Definitions'!$1:$1048576,MATCH('2021 Hourly Data'!$J3550,'Season and Day Definitions'!$B:$B,0),MATCH('2021 Hourly Data'!$O$6,'Season and Day Definitions'!$5:$5,0))</f>
        <v>Non-Winter</v>
      </c>
      <c r="P3550" s="10">
        <f t="shared" si="779"/>
        <v>6</v>
      </c>
      <c r="Q3550" s="27" t="str">
        <f>IFERROR(INDEX('Season and Day Definitions'!$1:$1048576,MATCH('2021 Hourly Data'!$I3550,'Season and Day Definitions'!$E:$E,0),MATCH('2021 Hourly Data'!$Q$6,'Season and Day Definitions'!$5:$5,0)),IF(OR($P3550=1,$P3550=7),"weekend","weekday"))</f>
        <v>weekday</v>
      </c>
      <c r="R3550" s="10" t="str">
        <f t="shared" si="780"/>
        <v>Non-Winter_weekday</v>
      </c>
      <c r="S3550" s="27" t="str">
        <f>INDEX(Inputs!$1:$1048576,MATCH('2021 Hourly Data'!$M3550,Inputs!$C:$C,0),MATCH(D3550,Inputs!$5:$5,0))</f>
        <v>Off</v>
      </c>
      <c r="T3550" s="282" t="str">
        <f t="shared" si="771"/>
        <v>Off</v>
      </c>
      <c r="U3550" s="27" t="str">
        <f>INDEX(Inputs!$1:$1048576,MATCH('2021 Hourly Data'!$M3550,Inputs!$C:$C,0),MATCH(E3550,Inputs!$5:$5,0))</f>
        <v>Off</v>
      </c>
      <c r="V3550" s="34">
        <f>INDEX('2021 Res. Load (scaled)'!$1:$1048576,MATCH('2021 Hourly Data'!$A3550,'2021 Res. Load (scaled)'!$C:$C,0),MATCH('2021 Hourly Data'!$M3550,'2021 Res. Load (scaled)'!$1:$1,0))/$V$1</f>
        <v>1022.978144513305</v>
      </c>
      <c r="W3550" s="41">
        <f t="shared" si="781"/>
        <v>1022.978144513305</v>
      </c>
      <c r="X3550" s="34">
        <f>INDEX('2021 SCom Load (scaled)'!$1:$1048576,MATCH($A3550,'2021 SCom Load (scaled)'!$C:$C,0),MATCH($M3550,'2021 SCom Load (scaled)'!$1:$1,0))/$X$1</f>
        <v>292.45515456517779</v>
      </c>
      <c r="Y3550" s="41">
        <f t="shared" si="772"/>
        <v>292.45515456517779</v>
      </c>
      <c r="Z3550" s="34">
        <f>INDEX('2021 System Load'!$1:$1048576,MATCH($A3550,'2021 System Load'!$C:$C,0),MATCH($M3550,'2021 System Load'!$1:$1,0))/$X$1</f>
        <v>2395.1563845109422</v>
      </c>
    </row>
    <row r="3551" spans="1:26" ht="15" customHeight="1" x14ac:dyDescent="0.3">
      <c r="A3551" s="31" t="str">
        <f t="shared" si="770"/>
        <v>5_28</v>
      </c>
      <c r="B3551" s="31">
        <f t="shared" si="782"/>
        <v>3544</v>
      </c>
      <c r="C3551" s="31">
        <f t="shared" si="773"/>
        <v>148</v>
      </c>
      <c r="D3551" s="197" t="str">
        <f>IF(OR($R3551="Winter_weekend",$R3551="Non-Winter_weekend"),"Weekend",IF($R3551="Winter_weekday","Winter Weekday",IF($R3551="Non-Winter_weekday","Non-Winter Weekday",ERROR)))</f>
        <v>Non-Winter Weekday</v>
      </c>
      <c r="E3551" s="197" t="str">
        <f>IF(OR($R3551="Winter_weekend",$R3551="Non-Winter_weekend"),Inputs!$H$5,IF(OR($R3551="Winter_weekday",$R3551="Non-Winter_weekday"),Inputs!$G$5,ERROR))</f>
        <v>3P TOU Weekday</v>
      </c>
      <c r="F3551" s="211" t="b">
        <f>IFERROR(INDEX('2021 Event Days'!$1:$1048576,MATCH('2021 Hourly Data'!$I3551,'2021 Event Days'!$D:$D,0),MATCH('2021 Hourly Data'!F$6,'2021 Event Days'!$6:$6,0)),FALSE)</f>
        <v>0</v>
      </c>
      <c r="G3551" s="211" t="str">
        <f t="shared" si="774"/>
        <v>44344_15</v>
      </c>
      <c r="H3551" s="12"/>
      <c r="I3551" s="12">
        <v>44344</v>
      </c>
      <c r="J3551" s="10">
        <f t="shared" si="775"/>
        <v>5</v>
      </c>
      <c r="K3551" s="10">
        <f t="shared" si="776"/>
        <v>28</v>
      </c>
      <c r="L3551" s="10" t="str">
        <f t="shared" si="777"/>
        <v>hour16</v>
      </c>
      <c r="M3551" s="10">
        <f t="shared" si="783"/>
        <v>16</v>
      </c>
      <c r="N3551" s="10">
        <f t="shared" si="778"/>
        <v>15</v>
      </c>
      <c r="O3551" s="27" t="str">
        <f>INDEX('Season and Day Definitions'!$1:$1048576,MATCH('2021 Hourly Data'!$J3551,'Season and Day Definitions'!$B:$B,0),MATCH('2021 Hourly Data'!$O$6,'Season and Day Definitions'!$5:$5,0))</f>
        <v>Non-Winter</v>
      </c>
      <c r="P3551" s="10">
        <f t="shared" si="779"/>
        <v>6</v>
      </c>
      <c r="Q3551" s="27" t="str">
        <f>IFERROR(INDEX('Season and Day Definitions'!$1:$1048576,MATCH('2021 Hourly Data'!$I3551,'Season and Day Definitions'!$E:$E,0),MATCH('2021 Hourly Data'!$Q$6,'Season and Day Definitions'!$5:$5,0)),IF(OR($P3551=1,$P3551=7),"weekend","weekday"))</f>
        <v>weekday</v>
      </c>
      <c r="R3551" s="10" t="str">
        <f t="shared" si="780"/>
        <v>Non-Winter_weekday</v>
      </c>
      <c r="S3551" s="27" t="str">
        <f>INDEX(Inputs!$1:$1048576,MATCH('2021 Hourly Data'!$M3551,Inputs!$C:$C,0),MATCH(D3551,Inputs!$5:$5,0))</f>
        <v>Off</v>
      </c>
      <c r="T3551" s="282" t="str">
        <f t="shared" si="771"/>
        <v>Off</v>
      </c>
      <c r="U3551" s="27" t="str">
        <f>INDEX(Inputs!$1:$1048576,MATCH('2021 Hourly Data'!$M3551,Inputs!$C:$C,0),MATCH(E3551,Inputs!$5:$5,0))</f>
        <v>Off</v>
      </c>
      <c r="V3551" s="34">
        <f>INDEX('2021 Res. Load (scaled)'!$1:$1048576,MATCH('2021 Hourly Data'!$A3551,'2021 Res. Load (scaled)'!$C:$C,0),MATCH('2021 Hourly Data'!$M3551,'2021 Res. Load (scaled)'!$1:$1,0))/$V$1</f>
        <v>929.54579441137366</v>
      </c>
      <c r="W3551" s="41">
        <f t="shared" si="781"/>
        <v>929.54579441137366</v>
      </c>
      <c r="X3551" s="34">
        <f>INDEX('2021 SCom Load (scaled)'!$1:$1048576,MATCH($A3551,'2021 SCom Load (scaled)'!$C:$C,0),MATCH($M3551,'2021 SCom Load (scaled)'!$1:$1,0))/$X$1</f>
        <v>295.3115580118963</v>
      </c>
      <c r="Y3551" s="41">
        <f t="shared" si="772"/>
        <v>295.3115580118963</v>
      </c>
      <c r="Z3551" s="34">
        <f>INDEX('2021 System Load'!$1:$1048576,MATCH($A3551,'2021 System Load'!$C:$C,0),MATCH($M3551,'2021 System Load'!$1:$1,0))/$X$1</f>
        <v>2249.4201402186291</v>
      </c>
    </row>
    <row r="3552" spans="1:26" ht="15" customHeight="1" x14ac:dyDescent="0.3">
      <c r="A3552" s="31" t="str">
        <f t="shared" si="770"/>
        <v>5_28</v>
      </c>
      <c r="B3552" s="31">
        <f t="shared" si="782"/>
        <v>3545</v>
      </c>
      <c r="C3552" s="31">
        <f t="shared" si="773"/>
        <v>148</v>
      </c>
      <c r="D3552" s="197" t="str">
        <f>IF(OR($R3552="Winter_weekend",$R3552="Non-Winter_weekend"),"Weekend",IF($R3552="Winter_weekday","Winter Weekday",IF($R3552="Non-Winter_weekday","Non-Winter Weekday",ERROR)))</f>
        <v>Non-Winter Weekday</v>
      </c>
      <c r="E3552" s="197" t="str">
        <f>IF(OR($R3552="Winter_weekend",$R3552="Non-Winter_weekend"),Inputs!$H$5,IF(OR($R3552="Winter_weekday",$R3552="Non-Winter_weekday"),Inputs!$G$5,ERROR))</f>
        <v>3P TOU Weekday</v>
      </c>
      <c r="F3552" s="211" t="b">
        <f>IFERROR(INDEX('2021 Event Days'!$1:$1048576,MATCH('2021 Hourly Data'!$I3552,'2021 Event Days'!$D:$D,0),MATCH('2021 Hourly Data'!F$6,'2021 Event Days'!$6:$6,0)),FALSE)</f>
        <v>0</v>
      </c>
      <c r="G3552" s="211" t="str">
        <f t="shared" si="774"/>
        <v>44344_16</v>
      </c>
      <c r="H3552" s="12"/>
      <c r="I3552" s="12">
        <v>44344</v>
      </c>
      <c r="J3552" s="10">
        <f t="shared" si="775"/>
        <v>5</v>
      </c>
      <c r="K3552" s="10">
        <f t="shared" si="776"/>
        <v>28</v>
      </c>
      <c r="L3552" s="10" t="str">
        <f t="shared" si="777"/>
        <v>hour17</v>
      </c>
      <c r="M3552" s="10">
        <f t="shared" si="783"/>
        <v>17</v>
      </c>
      <c r="N3552" s="10">
        <f t="shared" si="778"/>
        <v>16</v>
      </c>
      <c r="O3552" s="27" t="str">
        <f>INDEX('Season and Day Definitions'!$1:$1048576,MATCH('2021 Hourly Data'!$J3552,'Season and Day Definitions'!$B:$B,0),MATCH('2021 Hourly Data'!$O$6,'Season and Day Definitions'!$5:$5,0))</f>
        <v>Non-Winter</v>
      </c>
      <c r="P3552" s="10">
        <f t="shared" si="779"/>
        <v>6</v>
      </c>
      <c r="Q3552" s="27" t="str">
        <f>IFERROR(INDEX('Season and Day Definitions'!$1:$1048576,MATCH('2021 Hourly Data'!$I3552,'Season and Day Definitions'!$E:$E,0),MATCH('2021 Hourly Data'!$Q$6,'Season and Day Definitions'!$5:$5,0)),IF(OR($P3552=1,$P3552=7),"weekend","weekday"))</f>
        <v>weekday</v>
      </c>
      <c r="R3552" s="10" t="str">
        <f t="shared" si="780"/>
        <v>Non-Winter_weekday</v>
      </c>
      <c r="S3552" s="27" t="str">
        <f>INDEX(Inputs!$1:$1048576,MATCH('2021 Hourly Data'!$M3552,Inputs!$C:$C,0),MATCH(D3552,Inputs!$5:$5,0))</f>
        <v>Off</v>
      </c>
      <c r="T3552" s="282" t="str">
        <f t="shared" si="771"/>
        <v>Off</v>
      </c>
      <c r="U3552" s="27" t="str">
        <f>INDEX(Inputs!$1:$1048576,MATCH('2021 Hourly Data'!$M3552,Inputs!$C:$C,0),MATCH(E3552,Inputs!$5:$5,0))</f>
        <v>Off</v>
      </c>
      <c r="V3552" s="34">
        <f>INDEX('2021 Res. Load (scaled)'!$1:$1048576,MATCH('2021 Hourly Data'!$A3552,'2021 Res. Load (scaled)'!$C:$C,0),MATCH('2021 Hourly Data'!$M3552,'2021 Res. Load (scaled)'!$1:$1,0))/$V$1</f>
        <v>962.56179596066283</v>
      </c>
      <c r="W3552" s="41">
        <f t="shared" si="781"/>
        <v>962.56179596066283</v>
      </c>
      <c r="X3552" s="34">
        <f>INDEX('2021 SCom Load (scaled)'!$1:$1048576,MATCH($A3552,'2021 SCom Load (scaled)'!$C:$C,0),MATCH($M3552,'2021 SCom Load (scaled)'!$1:$1,0))/$X$1</f>
        <v>270.03113745347014</v>
      </c>
      <c r="Y3552" s="41">
        <f t="shared" si="772"/>
        <v>270.03113745347014</v>
      </c>
      <c r="Z3552" s="34">
        <f>INDEX('2021 System Load'!$1:$1048576,MATCH($A3552,'2021 System Load'!$C:$C,0),MATCH($M3552,'2021 System Load'!$1:$1,0))/$X$1</f>
        <v>2216.3668432547706</v>
      </c>
    </row>
    <row r="3553" spans="1:26" ht="15" customHeight="1" x14ac:dyDescent="0.3">
      <c r="A3553" s="31" t="str">
        <f t="shared" si="770"/>
        <v>5_28</v>
      </c>
      <c r="B3553" s="31">
        <f t="shared" si="782"/>
        <v>3546</v>
      </c>
      <c r="C3553" s="31">
        <f t="shared" si="773"/>
        <v>148</v>
      </c>
      <c r="D3553" s="197" t="str">
        <f>IF(OR($R3553="Winter_weekend",$R3553="Non-Winter_weekend"),"Weekend",IF($R3553="Winter_weekday","Winter Weekday",IF($R3553="Non-Winter_weekday","Non-Winter Weekday",ERROR)))</f>
        <v>Non-Winter Weekday</v>
      </c>
      <c r="E3553" s="197" t="str">
        <f>IF(OR($R3553="Winter_weekend",$R3553="Non-Winter_weekend"),Inputs!$H$5,IF(OR($R3553="Winter_weekday",$R3553="Non-Winter_weekday"),Inputs!$G$5,ERROR))</f>
        <v>3P TOU Weekday</v>
      </c>
      <c r="F3553" s="211" t="b">
        <f>IFERROR(INDEX('2021 Event Days'!$1:$1048576,MATCH('2021 Hourly Data'!$I3553,'2021 Event Days'!$D:$D,0),MATCH('2021 Hourly Data'!F$6,'2021 Event Days'!$6:$6,0)),FALSE)</f>
        <v>0</v>
      </c>
      <c r="G3553" s="211" t="str">
        <f t="shared" si="774"/>
        <v>44344_17</v>
      </c>
      <c r="H3553" s="12"/>
      <c r="I3553" s="12">
        <v>44344</v>
      </c>
      <c r="J3553" s="10">
        <f t="shared" si="775"/>
        <v>5</v>
      </c>
      <c r="K3553" s="10">
        <f t="shared" si="776"/>
        <v>28</v>
      </c>
      <c r="L3553" s="10" t="str">
        <f t="shared" si="777"/>
        <v>hour18</v>
      </c>
      <c r="M3553" s="10">
        <f t="shared" si="783"/>
        <v>18</v>
      </c>
      <c r="N3553" s="10">
        <f t="shared" si="778"/>
        <v>17</v>
      </c>
      <c r="O3553" s="27" t="str">
        <f>INDEX('Season and Day Definitions'!$1:$1048576,MATCH('2021 Hourly Data'!$J3553,'Season and Day Definitions'!$B:$B,0),MATCH('2021 Hourly Data'!$O$6,'Season and Day Definitions'!$5:$5,0))</f>
        <v>Non-Winter</v>
      </c>
      <c r="P3553" s="10">
        <f t="shared" si="779"/>
        <v>6</v>
      </c>
      <c r="Q3553" s="27" t="str">
        <f>IFERROR(INDEX('Season and Day Definitions'!$1:$1048576,MATCH('2021 Hourly Data'!$I3553,'Season and Day Definitions'!$E:$E,0),MATCH('2021 Hourly Data'!$Q$6,'Season and Day Definitions'!$5:$5,0)),IF(OR($P3553=1,$P3553=7),"weekend","weekday"))</f>
        <v>weekday</v>
      </c>
      <c r="R3553" s="10" t="str">
        <f t="shared" si="780"/>
        <v>Non-Winter_weekday</v>
      </c>
      <c r="S3553" s="27" t="str">
        <f>INDEX(Inputs!$1:$1048576,MATCH('2021 Hourly Data'!$M3553,Inputs!$C:$C,0),MATCH(D3553,Inputs!$5:$5,0))</f>
        <v>Peak</v>
      </c>
      <c r="T3553" s="282" t="str">
        <f t="shared" si="771"/>
        <v>Peak</v>
      </c>
      <c r="U3553" s="27" t="str">
        <f>INDEX(Inputs!$1:$1048576,MATCH('2021 Hourly Data'!$M3553,Inputs!$C:$C,0),MATCH(E3553,Inputs!$5:$5,0))</f>
        <v>Peak</v>
      </c>
      <c r="V3553" s="34">
        <f>INDEX('2021 Res. Load (scaled)'!$1:$1048576,MATCH('2021 Hourly Data'!$A3553,'2021 Res. Load (scaled)'!$C:$C,0),MATCH('2021 Hourly Data'!$M3553,'2021 Res. Load (scaled)'!$1:$1,0))/$V$1</f>
        <v>989.46230258339074</v>
      </c>
      <c r="W3553" s="41">
        <f t="shared" si="781"/>
        <v>989.46230258339074</v>
      </c>
      <c r="X3553" s="34">
        <f>INDEX('2021 SCom Load (scaled)'!$1:$1048576,MATCH($A3553,'2021 SCom Load (scaled)'!$C:$C,0),MATCH($M3553,'2021 SCom Load (scaled)'!$1:$1,0))/$X$1</f>
        <v>257.07294164734429</v>
      </c>
      <c r="Y3553" s="41">
        <f t="shared" si="772"/>
        <v>257.07294164734429</v>
      </c>
      <c r="Z3553" s="34">
        <f>INDEX('2021 System Load'!$1:$1048576,MATCH($A3553,'2021 System Load'!$C:$C,0),MATCH($M3553,'2021 System Load'!$1:$1,0))/$X$1</f>
        <v>2190.4675740663956</v>
      </c>
    </row>
    <row r="3554" spans="1:26" ht="15" customHeight="1" x14ac:dyDescent="0.3">
      <c r="A3554" s="31" t="str">
        <f t="shared" si="770"/>
        <v>5_28</v>
      </c>
      <c r="B3554" s="31">
        <f t="shared" si="782"/>
        <v>3547</v>
      </c>
      <c r="C3554" s="31">
        <f t="shared" si="773"/>
        <v>148</v>
      </c>
      <c r="D3554" s="197" t="str">
        <f>IF(OR($R3554="Winter_weekend",$R3554="Non-Winter_weekend"),"Weekend",IF($R3554="Winter_weekday","Winter Weekday",IF($R3554="Non-Winter_weekday","Non-Winter Weekday",ERROR)))</f>
        <v>Non-Winter Weekday</v>
      </c>
      <c r="E3554" s="197" t="str">
        <f>IF(OR($R3554="Winter_weekend",$R3554="Non-Winter_weekend"),Inputs!$H$5,IF(OR($R3554="Winter_weekday",$R3554="Non-Winter_weekday"),Inputs!$G$5,ERROR))</f>
        <v>3P TOU Weekday</v>
      </c>
      <c r="F3554" s="211" t="b">
        <f>IFERROR(INDEX('2021 Event Days'!$1:$1048576,MATCH('2021 Hourly Data'!$I3554,'2021 Event Days'!$D:$D,0),MATCH('2021 Hourly Data'!F$6,'2021 Event Days'!$6:$6,0)),FALSE)</f>
        <v>0</v>
      </c>
      <c r="G3554" s="211" t="str">
        <f t="shared" si="774"/>
        <v>44344_18</v>
      </c>
      <c r="H3554" s="12"/>
      <c r="I3554" s="12">
        <v>44344</v>
      </c>
      <c r="J3554" s="10">
        <f t="shared" si="775"/>
        <v>5</v>
      </c>
      <c r="K3554" s="10">
        <f t="shared" si="776"/>
        <v>28</v>
      </c>
      <c r="L3554" s="10" t="str">
        <f t="shared" si="777"/>
        <v>hour19</v>
      </c>
      <c r="M3554" s="10">
        <f t="shared" si="783"/>
        <v>19</v>
      </c>
      <c r="N3554" s="10">
        <f t="shared" si="778"/>
        <v>18</v>
      </c>
      <c r="O3554" s="27" t="str">
        <f>INDEX('Season and Day Definitions'!$1:$1048576,MATCH('2021 Hourly Data'!$J3554,'Season and Day Definitions'!$B:$B,0),MATCH('2021 Hourly Data'!$O$6,'Season and Day Definitions'!$5:$5,0))</f>
        <v>Non-Winter</v>
      </c>
      <c r="P3554" s="10">
        <f t="shared" si="779"/>
        <v>6</v>
      </c>
      <c r="Q3554" s="27" t="str">
        <f>IFERROR(INDEX('Season and Day Definitions'!$1:$1048576,MATCH('2021 Hourly Data'!$I3554,'Season and Day Definitions'!$E:$E,0),MATCH('2021 Hourly Data'!$Q$6,'Season and Day Definitions'!$5:$5,0)),IF(OR($P3554=1,$P3554=7),"weekend","weekday"))</f>
        <v>weekday</v>
      </c>
      <c r="R3554" s="10" t="str">
        <f t="shared" si="780"/>
        <v>Non-Winter_weekday</v>
      </c>
      <c r="S3554" s="27" t="str">
        <f>INDEX(Inputs!$1:$1048576,MATCH('2021 Hourly Data'!$M3554,Inputs!$C:$C,0),MATCH(D3554,Inputs!$5:$5,0))</f>
        <v>Peak</v>
      </c>
      <c r="T3554" s="282" t="str">
        <f t="shared" si="771"/>
        <v>Peak</v>
      </c>
      <c r="U3554" s="27" t="str">
        <f>INDEX(Inputs!$1:$1048576,MATCH('2021 Hourly Data'!$M3554,Inputs!$C:$C,0),MATCH(E3554,Inputs!$5:$5,0))</f>
        <v>Peak</v>
      </c>
      <c r="V3554" s="34">
        <f>INDEX('2021 Res. Load (scaled)'!$1:$1048576,MATCH('2021 Hourly Data'!$A3554,'2021 Res. Load (scaled)'!$C:$C,0),MATCH('2021 Hourly Data'!$M3554,'2021 Res. Load (scaled)'!$1:$1,0))/$V$1</f>
        <v>1125.9774182624815</v>
      </c>
      <c r="W3554" s="41">
        <f t="shared" si="781"/>
        <v>1125.9774182624815</v>
      </c>
      <c r="X3554" s="34">
        <f>INDEX('2021 SCom Load (scaled)'!$1:$1048576,MATCH($A3554,'2021 SCom Load (scaled)'!$C:$C,0),MATCH($M3554,'2021 SCom Load (scaled)'!$1:$1,0))/$X$1</f>
        <v>246.83770853169725</v>
      </c>
      <c r="Y3554" s="41">
        <f t="shared" si="772"/>
        <v>246.83770853169725</v>
      </c>
      <c r="Z3554" s="34">
        <f>INDEX('2021 System Load'!$1:$1048576,MATCH($A3554,'2021 System Load'!$C:$C,0),MATCH($M3554,'2021 System Load'!$1:$1,0))/$X$1</f>
        <v>2294.5705024349782</v>
      </c>
    </row>
    <row r="3555" spans="1:26" ht="15" customHeight="1" x14ac:dyDescent="0.3">
      <c r="A3555" s="31" t="str">
        <f t="shared" si="770"/>
        <v>5_28</v>
      </c>
      <c r="B3555" s="31">
        <f t="shared" si="782"/>
        <v>3548</v>
      </c>
      <c r="C3555" s="31">
        <f t="shared" si="773"/>
        <v>148</v>
      </c>
      <c r="D3555" s="197" t="str">
        <f>IF(OR($R3555="Winter_weekend",$R3555="Non-Winter_weekend"),"Weekend",IF($R3555="Winter_weekday","Winter Weekday",IF($R3555="Non-Winter_weekday","Non-Winter Weekday",ERROR)))</f>
        <v>Non-Winter Weekday</v>
      </c>
      <c r="E3555" s="197" t="str">
        <f>IF(OR($R3555="Winter_weekend",$R3555="Non-Winter_weekend"),Inputs!$H$5,IF(OR($R3555="Winter_weekday",$R3555="Non-Winter_weekday"),Inputs!$G$5,ERROR))</f>
        <v>3P TOU Weekday</v>
      </c>
      <c r="F3555" s="211" t="b">
        <f>IFERROR(INDEX('2021 Event Days'!$1:$1048576,MATCH('2021 Hourly Data'!$I3555,'2021 Event Days'!$D:$D,0),MATCH('2021 Hourly Data'!F$6,'2021 Event Days'!$6:$6,0)),FALSE)</f>
        <v>0</v>
      </c>
      <c r="G3555" s="211" t="str">
        <f t="shared" si="774"/>
        <v>44344_19</v>
      </c>
      <c r="H3555" s="12"/>
      <c r="I3555" s="12">
        <v>44344</v>
      </c>
      <c r="J3555" s="10">
        <f t="shared" si="775"/>
        <v>5</v>
      </c>
      <c r="K3555" s="10">
        <f t="shared" si="776"/>
        <v>28</v>
      </c>
      <c r="L3555" s="10" t="str">
        <f t="shared" si="777"/>
        <v>hour20</v>
      </c>
      <c r="M3555" s="10">
        <f t="shared" si="783"/>
        <v>20</v>
      </c>
      <c r="N3555" s="10">
        <f t="shared" si="778"/>
        <v>19</v>
      </c>
      <c r="O3555" s="27" t="str">
        <f>INDEX('Season and Day Definitions'!$1:$1048576,MATCH('2021 Hourly Data'!$J3555,'Season and Day Definitions'!$B:$B,0),MATCH('2021 Hourly Data'!$O$6,'Season and Day Definitions'!$5:$5,0))</f>
        <v>Non-Winter</v>
      </c>
      <c r="P3555" s="10">
        <f t="shared" si="779"/>
        <v>6</v>
      </c>
      <c r="Q3555" s="27" t="str">
        <f>IFERROR(INDEX('Season and Day Definitions'!$1:$1048576,MATCH('2021 Hourly Data'!$I3555,'Season and Day Definitions'!$E:$E,0),MATCH('2021 Hourly Data'!$Q$6,'Season and Day Definitions'!$5:$5,0)),IF(OR($P3555=1,$P3555=7),"weekend","weekday"))</f>
        <v>weekday</v>
      </c>
      <c r="R3555" s="10" t="str">
        <f t="shared" si="780"/>
        <v>Non-Winter_weekday</v>
      </c>
      <c r="S3555" s="27" t="str">
        <f>INDEX(Inputs!$1:$1048576,MATCH('2021 Hourly Data'!$M3555,Inputs!$C:$C,0),MATCH(D3555,Inputs!$5:$5,0))</f>
        <v>Peak</v>
      </c>
      <c r="T3555" s="282" t="str">
        <f t="shared" si="771"/>
        <v>Peak</v>
      </c>
      <c r="U3555" s="27" t="str">
        <f>INDEX(Inputs!$1:$1048576,MATCH('2021 Hourly Data'!$M3555,Inputs!$C:$C,0),MATCH(E3555,Inputs!$5:$5,0))</f>
        <v>Peak</v>
      </c>
      <c r="V3555" s="34">
        <f>INDEX('2021 Res. Load (scaled)'!$1:$1048576,MATCH('2021 Hourly Data'!$A3555,'2021 Res. Load (scaled)'!$C:$C,0),MATCH('2021 Hourly Data'!$M3555,'2021 Res. Load (scaled)'!$1:$1,0))/$V$1</f>
        <v>1109.8670969019242</v>
      </c>
      <c r="W3555" s="41">
        <f t="shared" si="781"/>
        <v>1109.8670969019242</v>
      </c>
      <c r="X3555" s="34">
        <f>INDEX('2021 SCom Load (scaled)'!$1:$1048576,MATCH($A3555,'2021 SCom Load (scaled)'!$C:$C,0),MATCH($M3555,'2021 SCom Load (scaled)'!$1:$1,0))/$X$1</f>
        <v>237.10176250207337</v>
      </c>
      <c r="Y3555" s="41">
        <f t="shared" si="772"/>
        <v>237.10176250207337</v>
      </c>
      <c r="Z3555" s="34">
        <f>INDEX('2021 System Load'!$1:$1048576,MATCH($A3555,'2021 System Load'!$C:$C,0),MATCH($M3555,'2021 System Load'!$1:$1,0))/$X$1</f>
        <v>2245.644937976967</v>
      </c>
    </row>
    <row r="3556" spans="1:26" ht="15" customHeight="1" x14ac:dyDescent="0.3">
      <c r="A3556" s="31" t="str">
        <f t="shared" si="770"/>
        <v>5_28</v>
      </c>
      <c r="B3556" s="31">
        <f t="shared" si="782"/>
        <v>3549</v>
      </c>
      <c r="C3556" s="31">
        <f t="shared" si="773"/>
        <v>148</v>
      </c>
      <c r="D3556" s="197" t="str">
        <f>IF(OR($R3556="Winter_weekend",$R3556="Non-Winter_weekend"),"Weekend",IF($R3556="Winter_weekday","Winter Weekday",IF($R3556="Non-Winter_weekday","Non-Winter Weekday",ERROR)))</f>
        <v>Non-Winter Weekday</v>
      </c>
      <c r="E3556" s="197" t="str">
        <f>IF(OR($R3556="Winter_weekend",$R3556="Non-Winter_weekend"),Inputs!$H$5,IF(OR($R3556="Winter_weekday",$R3556="Non-Winter_weekday"),Inputs!$G$5,ERROR))</f>
        <v>3P TOU Weekday</v>
      </c>
      <c r="F3556" s="211" t="b">
        <f>IFERROR(INDEX('2021 Event Days'!$1:$1048576,MATCH('2021 Hourly Data'!$I3556,'2021 Event Days'!$D:$D,0),MATCH('2021 Hourly Data'!F$6,'2021 Event Days'!$6:$6,0)),FALSE)</f>
        <v>0</v>
      </c>
      <c r="G3556" s="211" t="str">
        <f t="shared" si="774"/>
        <v>44344_20</v>
      </c>
      <c r="H3556" s="12"/>
      <c r="I3556" s="12">
        <v>44344</v>
      </c>
      <c r="J3556" s="10">
        <f t="shared" si="775"/>
        <v>5</v>
      </c>
      <c r="K3556" s="10">
        <f t="shared" si="776"/>
        <v>28</v>
      </c>
      <c r="L3556" s="10" t="str">
        <f t="shared" si="777"/>
        <v>hour21</v>
      </c>
      <c r="M3556" s="10">
        <f t="shared" si="783"/>
        <v>21</v>
      </c>
      <c r="N3556" s="10">
        <f t="shared" si="778"/>
        <v>20</v>
      </c>
      <c r="O3556" s="27" t="str">
        <f>INDEX('Season and Day Definitions'!$1:$1048576,MATCH('2021 Hourly Data'!$J3556,'Season and Day Definitions'!$B:$B,0),MATCH('2021 Hourly Data'!$O$6,'Season and Day Definitions'!$5:$5,0))</f>
        <v>Non-Winter</v>
      </c>
      <c r="P3556" s="10">
        <f t="shared" si="779"/>
        <v>6</v>
      </c>
      <c r="Q3556" s="27" t="str">
        <f>IFERROR(INDEX('Season and Day Definitions'!$1:$1048576,MATCH('2021 Hourly Data'!$I3556,'Season and Day Definitions'!$E:$E,0),MATCH('2021 Hourly Data'!$Q$6,'Season and Day Definitions'!$5:$5,0)),IF(OR($P3556=1,$P3556=7),"weekend","weekday"))</f>
        <v>weekday</v>
      </c>
      <c r="R3556" s="10" t="str">
        <f t="shared" si="780"/>
        <v>Non-Winter_weekday</v>
      </c>
      <c r="S3556" s="27" t="str">
        <f>INDEX(Inputs!$1:$1048576,MATCH('2021 Hourly Data'!$M3556,Inputs!$C:$C,0),MATCH(D3556,Inputs!$5:$5,0))</f>
        <v>Off</v>
      </c>
      <c r="T3556" s="282" t="str">
        <f t="shared" si="771"/>
        <v>Off</v>
      </c>
      <c r="U3556" s="27" t="str">
        <f>INDEX(Inputs!$1:$1048576,MATCH('2021 Hourly Data'!$M3556,Inputs!$C:$C,0),MATCH(E3556,Inputs!$5:$5,0))</f>
        <v>Off</v>
      </c>
      <c r="V3556" s="34">
        <f>INDEX('2021 Res. Load (scaled)'!$1:$1048576,MATCH('2021 Hourly Data'!$A3556,'2021 Res. Load (scaled)'!$C:$C,0),MATCH('2021 Hourly Data'!$M3556,'2021 Res. Load (scaled)'!$1:$1,0))/$V$1</f>
        <v>1066.6651094936565</v>
      </c>
      <c r="W3556" s="41">
        <f t="shared" si="781"/>
        <v>1066.6651094936565</v>
      </c>
      <c r="X3556" s="34">
        <f>INDEX('2021 SCom Load (scaled)'!$1:$1048576,MATCH($A3556,'2021 SCom Load (scaled)'!$C:$C,0),MATCH($M3556,'2021 SCom Load (scaled)'!$1:$1,0))/$X$1</f>
        <v>242.54858238150715</v>
      </c>
      <c r="Y3556" s="41">
        <f t="shared" si="772"/>
        <v>242.54858238150715</v>
      </c>
      <c r="Z3556" s="34">
        <f>INDEX('2021 System Load'!$1:$1048576,MATCH($A3556,'2021 System Load'!$C:$C,0),MATCH($M3556,'2021 System Load'!$1:$1,0))/$X$1</f>
        <v>2187.9371656165267</v>
      </c>
    </row>
    <row r="3557" spans="1:26" ht="15" customHeight="1" x14ac:dyDescent="0.3">
      <c r="A3557" s="31" t="str">
        <f t="shared" si="770"/>
        <v>5_28</v>
      </c>
      <c r="B3557" s="31">
        <f t="shared" si="782"/>
        <v>3550</v>
      </c>
      <c r="C3557" s="31">
        <f t="shared" si="773"/>
        <v>148</v>
      </c>
      <c r="D3557" s="197" t="str">
        <f>IF(OR($R3557="Winter_weekend",$R3557="Non-Winter_weekend"),"Weekend",IF($R3557="Winter_weekday","Winter Weekday",IF($R3557="Non-Winter_weekday","Non-Winter Weekday",ERROR)))</f>
        <v>Non-Winter Weekday</v>
      </c>
      <c r="E3557" s="197" t="str">
        <f>IF(OR($R3557="Winter_weekend",$R3557="Non-Winter_weekend"),Inputs!$H$5,IF(OR($R3557="Winter_weekday",$R3557="Non-Winter_weekday"),Inputs!$G$5,ERROR))</f>
        <v>3P TOU Weekday</v>
      </c>
      <c r="F3557" s="211" t="b">
        <f>IFERROR(INDEX('2021 Event Days'!$1:$1048576,MATCH('2021 Hourly Data'!$I3557,'2021 Event Days'!$D:$D,0),MATCH('2021 Hourly Data'!F$6,'2021 Event Days'!$6:$6,0)),FALSE)</f>
        <v>0</v>
      </c>
      <c r="G3557" s="211" t="str">
        <f t="shared" si="774"/>
        <v>44344_21</v>
      </c>
      <c r="H3557" s="12"/>
      <c r="I3557" s="12">
        <v>44344</v>
      </c>
      <c r="J3557" s="10">
        <f t="shared" si="775"/>
        <v>5</v>
      </c>
      <c r="K3557" s="10">
        <f t="shared" si="776"/>
        <v>28</v>
      </c>
      <c r="L3557" s="10" t="str">
        <f t="shared" si="777"/>
        <v>hour22</v>
      </c>
      <c r="M3557" s="10">
        <f t="shared" si="783"/>
        <v>22</v>
      </c>
      <c r="N3557" s="10">
        <f t="shared" si="778"/>
        <v>21</v>
      </c>
      <c r="O3557" s="27" t="str">
        <f>INDEX('Season and Day Definitions'!$1:$1048576,MATCH('2021 Hourly Data'!$J3557,'Season and Day Definitions'!$B:$B,0),MATCH('2021 Hourly Data'!$O$6,'Season and Day Definitions'!$5:$5,0))</f>
        <v>Non-Winter</v>
      </c>
      <c r="P3557" s="10">
        <f t="shared" si="779"/>
        <v>6</v>
      </c>
      <c r="Q3557" s="27" t="str">
        <f>IFERROR(INDEX('Season and Day Definitions'!$1:$1048576,MATCH('2021 Hourly Data'!$I3557,'Season and Day Definitions'!$E:$E,0),MATCH('2021 Hourly Data'!$Q$6,'Season and Day Definitions'!$5:$5,0)),IF(OR($P3557=1,$P3557=7),"weekend","weekday"))</f>
        <v>weekday</v>
      </c>
      <c r="R3557" s="10" t="str">
        <f t="shared" si="780"/>
        <v>Non-Winter_weekday</v>
      </c>
      <c r="S3557" s="27" t="str">
        <f>INDEX(Inputs!$1:$1048576,MATCH('2021 Hourly Data'!$M3557,Inputs!$C:$C,0),MATCH(D3557,Inputs!$5:$5,0))</f>
        <v>Off</v>
      </c>
      <c r="T3557" s="282" t="str">
        <f t="shared" si="771"/>
        <v>Off</v>
      </c>
      <c r="U3557" s="27" t="str">
        <f>INDEX(Inputs!$1:$1048576,MATCH('2021 Hourly Data'!$M3557,Inputs!$C:$C,0),MATCH(E3557,Inputs!$5:$5,0))</f>
        <v>Off</v>
      </c>
      <c r="V3557" s="34">
        <f>INDEX('2021 Res. Load (scaled)'!$1:$1048576,MATCH('2021 Hourly Data'!$A3557,'2021 Res. Load (scaled)'!$C:$C,0),MATCH('2021 Hourly Data'!$M3557,'2021 Res. Load (scaled)'!$1:$1,0))/$V$1</f>
        <v>1126.7106326353962</v>
      </c>
      <c r="W3557" s="41">
        <f t="shared" si="781"/>
        <v>1126.7106326353962</v>
      </c>
      <c r="X3557" s="34">
        <f>INDEX('2021 SCom Load (scaled)'!$1:$1048576,MATCH($A3557,'2021 SCom Load (scaled)'!$C:$C,0),MATCH($M3557,'2021 SCom Load (scaled)'!$1:$1,0))/$X$1</f>
        <v>248.78471666935323</v>
      </c>
      <c r="Y3557" s="41">
        <f t="shared" si="772"/>
        <v>248.78471666935323</v>
      </c>
      <c r="Z3557" s="34">
        <f>INDEX('2021 System Load'!$1:$1048576,MATCH($A3557,'2021 System Load'!$C:$C,0),MATCH($M3557,'2021 System Load'!$1:$1,0))/$X$1</f>
        <v>2226.5658120902231</v>
      </c>
    </row>
    <row r="3558" spans="1:26" ht="15" customHeight="1" x14ac:dyDescent="0.3">
      <c r="A3558" s="31" t="str">
        <f t="shared" si="770"/>
        <v>5_28</v>
      </c>
      <c r="B3558" s="31">
        <f t="shared" si="782"/>
        <v>3551</v>
      </c>
      <c r="C3558" s="31">
        <f t="shared" si="773"/>
        <v>148</v>
      </c>
      <c r="D3558" s="197" t="str">
        <f>IF(OR($R3558="Winter_weekend",$R3558="Non-Winter_weekend"),"Weekend",IF($R3558="Winter_weekday","Winter Weekday",IF($R3558="Non-Winter_weekday","Non-Winter Weekday",ERROR)))</f>
        <v>Non-Winter Weekday</v>
      </c>
      <c r="E3558" s="197" t="str">
        <f>IF(OR($R3558="Winter_weekend",$R3558="Non-Winter_weekend"),Inputs!$H$5,IF(OR($R3558="Winter_weekday",$R3558="Non-Winter_weekday"),Inputs!$G$5,ERROR))</f>
        <v>3P TOU Weekday</v>
      </c>
      <c r="F3558" s="211" t="b">
        <f>IFERROR(INDEX('2021 Event Days'!$1:$1048576,MATCH('2021 Hourly Data'!$I3558,'2021 Event Days'!$D:$D,0),MATCH('2021 Hourly Data'!F$6,'2021 Event Days'!$6:$6,0)),FALSE)</f>
        <v>0</v>
      </c>
      <c r="G3558" s="211" t="str">
        <f t="shared" si="774"/>
        <v>44344_22</v>
      </c>
      <c r="H3558" s="12"/>
      <c r="I3558" s="12">
        <v>44344</v>
      </c>
      <c r="J3558" s="10">
        <f t="shared" si="775"/>
        <v>5</v>
      </c>
      <c r="K3558" s="10">
        <f t="shared" si="776"/>
        <v>28</v>
      </c>
      <c r="L3558" s="10" t="str">
        <f t="shared" si="777"/>
        <v>hour23</v>
      </c>
      <c r="M3558" s="10">
        <f t="shared" si="783"/>
        <v>23</v>
      </c>
      <c r="N3558" s="10">
        <f t="shared" si="778"/>
        <v>22</v>
      </c>
      <c r="O3558" s="27" t="str">
        <f>INDEX('Season and Day Definitions'!$1:$1048576,MATCH('2021 Hourly Data'!$J3558,'Season and Day Definitions'!$B:$B,0),MATCH('2021 Hourly Data'!$O$6,'Season and Day Definitions'!$5:$5,0))</f>
        <v>Non-Winter</v>
      </c>
      <c r="P3558" s="10">
        <f t="shared" si="779"/>
        <v>6</v>
      </c>
      <c r="Q3558" s="27" t="str">
        <f>IFERROR(INDEX('Season and Day Definitions'!$1:$1048576,MATCH('2021 Hourly Data'!$I3558,'Season and Day Definitions'!$E:$E,0),MATCH('2021 Hourly Data'!$Q$6,'Season and Day Definitions'!$5:$5,0)),IF(OR($P3558=1,$P3558=7),"weekend","weekday"))</f>
        <v>weekday</v>
      </c>
      <c r="R3558" s="10" t="str">
        <f t="shared" si="780"/>
        <v>Non-Winter_weekday</v>
      </c>
      <c r="S3558" s="27" t="str">
        <f>INDEX(Inputs!$1:$1048576,MATCH('2021 Hourly Data'!$M3558,Inputs!$C:$C,0),MATCH(D3558,Inputs!$5:$5,0))</f>
        <v>Off</v>
      </c>
      <c r="T3558" s="282" t="str">
        <f t="shared" si="771"/>
        <v>Off</v>
      </c>
      <c r="U3558" s="27" t="str">
        <f>INDEX(Inputs!$1:$1048576,MATCH('2021 Hourly Data'!$M3558,Inputs!$C:$C,0),MATCH(E3558,Inputs!$5:$5,0))</f>
        <v>Off</v>
      </c>
      <c r="V3558" s="34">
        <f>INDEX('2021 Res. Load (scaled)'!$1:$1048576,MATCH('2021 Hourly Data'!$A3558,'2021 Res. Load (scaled)'!$C:$C,0),MATCH('2021 Hourly Data'!$M3558,'2021 Res. Load (scaled)'!$1:$1,0))/$V$1</f>
        <v>1100.3607757057218</v>
      </c>
      <c r="W3558" s="41">
        <f t="shared" si="781"/>
        <v>1100.3607757057218</v>
      </c>
      <c r="X3558" s="34">
        <f>INDEX('2021 SCom Load (scaled)'!$1:$1048576,MATCH($A3558,'2021 SCom Load (scaled)'!$C:$C,0),MATCH($M3558,'2021 SCom Load (scaled)'!$1:$1,0))/$X$1</f>
        <v>239.90602055596</v>
      </c>
      <c r="Y3558" s="41">
        <f t="shared" si="772"/>
        <v>239.90602055596</v>
      </c>
      <c r="Z3558" s="34">
        <f>INDEX('2021 System Load'!$1:$1048576,MATCH($A3558,'2021 System Load'!$C:$C,0),MATCH($M3558,'2021 System Load'!$1:$1,0))/$X$1</f>
        <v>2163.0350936206432</v>
      </c>
    </row>
    <row r="3559" spans="1:26" ht="15" customHeight="1" x14ac:dyDescent="0.3">
      <c r="A3559" s="31" t="str">
        <f t="shared" si="770"/>
        <v>5_28</v>
      </c>
      <c r="B3559" s="31">
        <f t="shared" si="782"/>
        <v>3552</v>
      </c>
      <c r="C3559" s="31">
        <f t="shared" si="773"/>
        <v>148</v>
      </c>
      <c r="D3559" s="197" t="str">
        <f>IF(OR($R3559="Winter_weekend",$R3559="Non-Winter_weekend"),"Weekend",IF($R3559="Winter_weekday","Winter Weekday",IF($R3559="Non-Winter_weekday","Non-Winter Weekday",ERROR)))</f>
        <v>Non-Winter Weekday</v>
      </c>
      <c r="E3559" s="197" t="str">
        <f>IF(OR($R3559="Winter_weekend",$R3559="Non-Winter_weekend"),Inputs!$H$5,IF(OR($R3559="Winter_weekday",$R3559="Non-Winter_weekday"),Inputs!$G$5,ERROR))</f>
        <v>3P TOU Weekday</v>
      </c>
      <c r="F3559" s="211" t="b">
        <f>IFERROR(INDEX('2021 Event Days'!$1:$1048576,MATCH('2021 Hourly Data'!$I3559,'2021 Event Days'!$D:$D,0),MATCH('2021 Hourly Data'!F$6,'2021 Event Days'!$6:$6,0)),FALSE)</f>
        <v>0</v>
      </c>
      <c r="G3559" s="211" t="str">
        <f t="shared" si="774"/>
        <v>44344_23</v>
      </c>
      <c r="H3559" s="12"/>
      <c r="I3559" s="12">
        <v>44344</v>
      </c>
      <c r="J3559" s="10">
        <f t="shared" si="775"/>
        <v>5</v>
      </c>
      <c r="K3559" s="10">
        <f t="shared" si="776"/>
        <v>28</v>
      </c>
      <c r="L3559" s="10" t="str">
        <f t="shared" si="777"/>
        <v>hour24</v>
      </c>
      <c r="M3559" s="10">
        <f t="shared" si="783"/>
        <v>24</v>
      </c>
      <c r="N3559" s="10">
        <f t="shared" si="778"/>
        <v>23</v>
      </c>
      <c r="O3559" s="27" t="str">
        <f>INDEX('Season and Day Definitions'!$1:$1048576,MATCH('2021 Hourly Data'!$J3559,'Season and Day Definitions'!$B:$B,0),MATCH('2021 Hourly Data'!$O$6,'Season and Day Definitions'!$5:$5,0))</f>
        <v>Non-Winter</v>
      </c>
      <c r="P3559" s="10">
        <f t="shared" si="779"/>
        <v>6</v>
      </c>
      <c r="Q3559" s="27" t="str">
        <f>IFERROR(INDEX('Season and Day Definitions'!$1:$1048576,MATCH('2021 Hourly Data'!$I3559,'Season and Day Definitions'!$E:$E,0),MATCH('2021 Hourly Data'!$Q$6,'Season and Day Definitions'!$5:$5,0)),IF(OR($P3559=1,$P3559=7),"weekend","weekday"))</f>
        <v>weekday</v>
      </c>
      <c r="R3559" s="10" t="str">
        <f t="shared" si="780"/>
        <v>Non-Winter_weekday</v>
      </c>
      <c r="S3559" s="27" t="str">
        <f>INDEX(Inputs!$1:$1048576,MATCH('2021 Hourly Data'!$M3559,Inputs!$C:$C,0),MATCH(D3559,Inputs!$5:$5,0))</f>
        <v>Off</v>
      </c>
      <c r="T3559" s="282" t="str">
        <f t="shared" si="771"/>
        <v>Off</v>
      </c>
      <c r="U3559" s="27" t="str">
        <f>INDEX(Inputs!$1:$1048576,MATCH('2021 Hourly Data'!$M3559,Inputs!$C:$C,0),MATCH(E3559,Inputs!$5:$5,0))</f>
        <v>Super Off</v>
      </c>
      <c r="V3559" s="34">
        <f>INDEX('2021 Res. Load (scaled)'!$1:$1048576,MATCH('2021 Hourly Data'!$A3559,'2021 Res. Load (scaled)'!$C:$C,0),MATCH('2021 Hourly Data'!$M3559,'2021 Res. Load (scaled)'!$1:$1,0))/$V$1</f>
        <v>878.55935890364015</v>
      </c>
      <c r="W3559" s="41">
        <f t="shared" si="781"/>
        <v>878.55935890364015</v>
      </c>
      <c r="X3559" s="34">
        <f>INDEX('2021 SCom Load (scaled)'!$1:$1048576,MATCH($A3559,'2021 SCom Load (scaled)'!$C:$C,0),MATCH($M3559,'2021 SCom Load (scaled)'!$1:$1,0))/$X$1</f>
        <v>241.99317320326287</v>
      </c>
      <c r="Y3559" s="41">
        <f t="shared" si="772"/>
        <v>241.99317320326287</v>
      </c>
      <c r="Z3559" s="34">
        <f>INDEX('2021 System Load'!$1:$1048576,MATCH($A3559,'2021 System Load'!$C:$C,0),MATCH($M3559,'2021 System Load'!$1:$1,0))/$X$1</f>
        <v>1894.779382878052</v>
      </c>
    </row>
    <row r="3560" spans="1:26" ht="15" customHeight="1" x14ac:dyDescent="0.3">
      <c r="A3560" s="31" t="str">
        <f t="shared" si="770"/>
        <v>5_29</v>
      </c>
      <c r="B3560" s="31">
        <f t="shared" si="782"/>
        <v>3553</v>
      </c>
      <c r="C3560" s="31">
        <f t="shared" si="773"/>
        <v>149</v>
      </c>
      <c r="D3560" s="197" t="str">
        <f>IF(OR($R3560="Winter_weekend",$R3560="Non-Winter_weekend"),"Weekend",IF($R3560="Winter_weekday","Winter Weekday",IF($R3560="Non-Winter_weekday","Non-Winter Weekday",ERROR)))</f>
        <v>Weekend</v>
      </c>
      <c r="E3560" s="197" t="str">
        <f>IF(OR($R3560="Winter_weekend",$R3560="Non-Winter_weekend"),Inputs!$H$5,IF(OR($R3560="Winter_weekday",$R3560="Non-Winter_weekday"),Inputs!$G$5,ERROR))</f>
        <v>3P TOU Weekend</v>
      </c>
      <c r="F3560" s="211" t="b">
        <f>IFERROR(INDEX('2021 Event Days'!$1:$1048576,MATCH('2021 Hourly Data'!$I3560,'2021 Event Days'!$D:$D,0),MATCH('2021 Hourly Data'!F$6,'2021 Event Days'!$6:$6,0)),FALSE)</f>
        <v>0</v>
      </c>
      <c r="G3560" s="211" t="str">
        <f t="shared" si="774"/>
        <v>44345_0</v>
      </c>
      <c r="H3560" s="12"/>
      <c r="I3560" s="12">
        <v>44345</v>
      </c>
      <c r="J3560" s="10">
        <f t="shared" si="775"/>
        <v>5</v>
      </c>
      <c r="K3560" s="10">
        <f t="shared" si="776"/>
        <v>29</v>
      </c>
      <c r="L3560" s="10" t="str">
        <f t="shared" si="777"/>
        <v>hour1</v>
      </c>
      <c r="M3560" s="10">
        <f t="shared" si="783"/>
        <v>1</v>
      </c>
      <c r="N3560" s="10">
        <f t="shared" si="778"/>
        <v>0</v>
      </c>
      <c r="O3560" s="27" t="str">
        <f>INDEX('Season and Day Definitions'!$1:$1048576,MATCH('2021 Hourly Data'!$J3560,'Season and Day Definitions'!$B:$B,0),MATCH('2021 Hourly Data'!$O$6,'Season and Day Definitions'!$5:$5,0))</f>
        <v>Non-Winter</v>
      </c>
      <c r="P3560" s="10">
        <f t="shared" si="779"/>
        <v>7</v>
      </c>
      <c r="Q3560" s="27" t="str">
        <f>IFERROR(INDEX('Season and Day Definitions'!$1:$1048576,MATCH('2021 Hourly Data'!$I3560,'Season and Day Definitions'!$E:$E,0),MATCH('2021 Hourly Data'!$Q$6,'Season and Day Definitions'!$5:$5,0)),IF(OR($P3560=1,$P3560=7),"weekend","weekday"))</f>
        <v>weekend</v>
      </c>
      <c r="R3560" s="10" t="str">
        <f t="shared" si="780"/>
        <v>Non-Winter_weekend</v>
      </c>
      <c r="S3560" s="27" t="str">
        <f>INDEX(Inputs!$1:$1048576,MATCH('2021 Hourly Data'!$M3560,Inputs!$C:$C,0),MATCH(D3560,Inputs!$5:$5,0))</f>
        <v>Off</v>
      </c>
      <c r="T3560" s="282" t="str">
        <f t="shared" si="771"/>
        <v>Off</v>
      </c>
      <c r="U3560" s="27" t="str">
        <f>INDEX(Inputs!$1:$1048576,MATCH('2021 Hourly Data'!$M3560,Inputs!$C:$C,0),MATCH(E3560,Inputs!$5:$5,0))</f>
        <v>Super Off</v>
      </c>
      <c r="V3560" s="34">
        <f>INDEX('2021 Res. Load (scaled)'!$1:$1048576,MATCH('2021 Hourly Data'!$A3560,'2021 Res. Load (scaled)'!$C:$C,0),MATCH('2021 Hourly Data'!$M3560,'2021 Res. Load (scaled)'!$1:$1,0))/$V$1</f>
        <v>870.73511751309991</v>
      </c>
      <c r="W3560" s="41">
        <f t="shared" si="781"/>
        <v>870.73511751309991</v>
      </c>
      <c r="X3560" s="34">
        <f>INDEX('2021 SCom Load (scaled)'!$1:$1048576,MATCH($A3560,'2021 SCom Load (scaled)'!$C:$C,0),MATCH($M3560,'2021 SCom Load (scaled)'!$1:$1,0))/$X$1</f>
        <v>238.03376293884955</v>
      </c>
      <c r="Y3560" s="41">
        <f t="shared" si="772"/>
        <v>238.03376293884955</v>
      </c>
      <c r="Z3560" s="34">
        <f>INDEX('2021 System Load'!$1:$1048576,MATCH($A3560,'2021 System Load'!$C:$C,0),MATCH($M3560,'2021 System Load'!$1:$1,0))/$X$1</f>
        <v>1863.454071620778</v>
      </c>
    </row>
    <row r="3561" spans="1:26" ht="15" customHeight="1" x14ac:dyDescent="0.3">
      <c r="A3561" s="31" t="str">
        <f t="shared" si="770"/>
        <v>5_29</v>
      </c>
      <c r="B3561" s="31">
        <f t="shared" si="782"/>
        <v>3554</v>
      </c>
      <c r="C3561" s="31">
        <f t="shared" si="773"/>
        <v>149</v>
      </c>
      <c r="D3561" s="197" t="str">
        <f>IF(OR($R3561="Winter_weekend",$R3561="Non-Winter_weekend"),"Weekend",IF($R3561="Winter_weekday","Winter Weekday",IF($R3561="Non-Winter_weekday","Non-Winter Weekday",ERROR)))</f>
        <v>Weekend</v>
      </c>
      <c r="E3561" s="197" t="str">
        <f>IF(OR($R3561="Winter_weekend",$R3561="Non-Winter_weekend"),Inputs!$H$5,IF(OR($R3561="Winter_weekday",$R3561="Non-Winter_weekday"),Inputs!$G$5,ERROR))</f>
        <v>3P TOU Weekend</v>
      </c>
      <c r="F3561" s="211" t="b">
        <f>IFERROR(INDEX('2021 Event Days'!$1:$1048576,MATCH('2021 Hourly Data'!$I3561,'2021 Event Days'!$D:$D,0),MATCH('2021 Hourly Data'!F$6,'2021 Event Days'!$6:$6,0)),FALSE)</f>
        <v>0</v>
      </c>
      <c r="G3561" s="211" t="str">
        <f t="shared" si="774"/>
        <v>44345_1</v>
      </c>
      <c r="H3561" s="12"/>
      <c r="I3561" s="12">
        <v>44345</v>
      </c>
      <c r="J3561" s="10">
        <f t="shared" si="775"/>
        <v>5</v>
      </c>
      <c r="K3561" s="10">
        <f t="shared" si="776"/>
        <v>29</v>
      </c>
      <c r="L3561" s="10" t="str">
        <f t="shared" si="777"/>
        <v>hour2</v>
      </c>
      <c r="M3561" s="10">
        <f t="shared" si="783"/>
        <v>2</v>
      </c>
      <c r="N3561" s="10">
        <f t="shared" si="778"/>
        <v>1</v>
      </c>
      <c r="O3561" s="27" t="str">
        <f>INDEX('Season and Day Definitions'!$1:$1048576,MATCH('2021 Hourly Data'!$J3561,'Season and Day Definitions'!$B:$B,0),MATCH('2021 Hourly Data'!$O$6,'Season and Day Definitions'!$5:$5,0))</f>
        <v>Non-Winter</v>
      </c>
      <c r="P3561" s="10">
        <f t="shared" si="779"/>
        <v>7</v>
      </c>
      <c r="Q3561" s="27" t="str">
        <f>IFERROR(INDEX('Season and Day Definitions'!$1:$1048576,MATCH('2021 Hourly Data'!$I3561,'Season and Day Definitions'!$E:$E,0),MATCH('2021 Hourly Data'!$Q$6,'Season and Day Definitions'!$5:$5,0)),IF(OR($P3561=1,$P3561=7),"weekend","weekday"))</f>
        <v>weekend</v>
      </c>
      <c r="R3561" s="10" t="str">
        <f t="shared" si="780"/>
        <v>Non-Winter_weekend</v>
      </c>
      <c r="S3561" s="27" t="str">
        <f>INDEX(Inputs!$1:$1048576,MATCH('2021 Hourly Data'!$M3561,Inputs!$C:$C,0),MATCH(D3561,Inputs!$5:$5,0))</f>
        <v>Off</v>
      </c>
      <c r="T3561" s="282" t="str">
        <f t="shared" si="771"/>
        <v>Off</v>
      </c>
      <c r="U3561" s="27" t="str">
        <f>INDEX(Inputs!$1:$1048576,MATCH('2021 Hourly Data'!$M3561,Inputs!$C:$C,0),MATCH(E3561,Inputs!$5:$5,0))</f>
        <v>Super Off</v>
      </c>
      <c r="V3561" s="34">
        <f>INDEX('2021 Res. Load (scaled)'!$1:$1048576,MATCH('2021 Hourly Data'!$A3561,'2021 Res. Load (scaled)'!$C:$C,0),MATCH('2021 Hourly Data'!$M3561,'2021 Res. Load (scaled)'!$1:$1,0))/$V$1</f>
        <v>780.96937810656812</v>
      </c>
      <c r="W3561" s="41">
        <f t="shared" si="781"/>
        <v>780.96937810656812</v>
      </c>
      <c r="X3561" s="34">
        <f>INDEX('2021 SCom Load (scaled)'!$1:$1048576,MATCH($A3561,'2021 SCom Load (scaled)'!$C:$C,0),MATCH($M3561,'2021 SCom Load (scaled)'!$1:$1,0))/$X$1</f>
        <v>235.22898063859427</v>
      </c>
      <c r="Y3561" s="41">
        <f t="shared" si="772"/>
        <v>235.22898063859427</v>
      </c>
      <c r="Z3561" s="34">
        <f>INDEX('2021 System Load'!$1:$1048576,MATCH($A3561,'2021 System Load'!$C:$C,0),MATCH($M3561,'2021 System Load'!$1:$1,0))/$X$1</f>
        <v>1759.2808215126931</v>
      </c>
    </row>
    <row r="3562" spans="1:26" ht="15" customHeight="1" x14ac:dyDescent="0.3">
      <c r="A3562" s="31" t="str">
        <f t="shared" si="770"/>
        <v>5_29</v>
      </c>
      <c r="B3562" s="31">
        <f t="shared" si="782"/>
        <v>3555</v>
      </c>
      <c r="C3562" s="31">
        <f t="shared" si="773"/>
        <v>149</v>
      </c>
      <c r="D3562" s="197" t="str">
        <f>IF(OR($R3562="Winter_weekend",$R3562="Non-Winter_weekend"),"Weekend",IF($R3562="Winter_weekday","Winter Weekday",IF($R3562="Non-Winter_weekday","Non-Winter Weekday",ERROR)))</f>
        <v>Weekend</v>
      </c>
      <c r="E3562" s="197" t="str">
        <f>IF(OR($R3562="Winter_weekend",$R3562="Non-Winter_weekend"),Inputs!$H$5,IF(OR($R3562="Winter_weekday",$R3562="Non-Winter_weekday"),Inputs!$G$5,ERROR))</f>
        <v>3P TOU Weekend</v>
      </c>
      <c r="F3562" s="211" t="b">
        <f>IFERROR(INDEX('2021 Event Days'!$1:$1048576,MATCH('2021 Hourly Data'!$I3562,'2021 Event Days'!$D:$D,0),MATCH('2021 Hourly Data'!F$6,'2021 Event Days'!$6:$6,0)),FALSE)</f>
        <v>0</v>
      </c>
      <c r="G3562" s="211" t="str">
        <f t="shared" si="774"/>
        <v>44345_2</v>
      </c>
      <c r="H3562" s="12"/>
      <c r="I3562" s="12">
        <v>44345</v>
      </c>
      <c r="J3562" s="10">
        <f t="shared" si="775"/>
        <v>5</v>
      </c>
      <c r="K3562" s="10">
        <f t="shared" si="776"/>
        <v>29</v>
      </c>
      <c r="L3562" s="10" t="str">
        <f t="shared" si="777"/>
        <v>hour3</v>
      </c>
      <c r="M3562" s="10">
        <f t="shared" si="783"/>
        <v>3</v>
      </c>
      <c r="N3562" s="10">
        <f t="shared" si="778"/>
        <v>2</v>
      </c>
      <c r="O3562" s="27" t="str">
        <f>INDEX('Season and Day Definitions'!$1:$1048576,MATCH('2021 Hourly Data'!$J3562,'Season and Day Definitions'!$B:$B,0),MATCH('2021 Hourly Data'!$O$6,'Season and Day Definitions'!$5:$5,0))</f>
        <v>Non-Winter</v>
      </c>
      <c r="P3562" s="10">
        <f t="shared" si="779"/>
        <v>7</v>
      </c>
      <c r="Q3562" s="27" t="str">
        <f>IFERROR(INDEX('Season and Day Definitions'!$1:$1048576,MATCH('2021 Hourly Data'!$I3562,'Season and Day Definitions'!$E:$E,0),MATCH('2021 Hourly Data'!$Q$6,'Season and Day Definitions'!$5:$5,0)),IF(OR($P3562=1,$P3562=7),"weekend","weekday"))</f>
        <v>weekend</v>
      </c>
      <c r="R3562" s="10" t="str">
        <f t="shared" si="780"/>
        <v>Non-Winter_weekend</v>
      </c>
      <c r="S3562" s="27" t="str">
        <f>INDEX(Inputs!$1:$1048576,MATCH('2021 Hourly Data'!$M3562,Inputs!$C:$C,0),MATCH(D3562,Inputs!$5:$5,0))</f>
        <v>Off</v>
      </c>
      <c r="T3562" s="282" t="str">
        <f t="shared" si="771"/>
        <v>Off</v>
      </c>
      <c r="U3562" s="27" t="str">
        <f>INDEX(Inputs!$1:$1048576,MATCH('2021 Hourly Data'!$M3562,Inputs!$C:$C,0),MATCH(E3562,Inputs!$5:$5,0))</f>
        <v>Super Off</v>
      </c>
      <c r="V3562" s="34">
        <f>INDEX('2021 Res. Load (scaled)'!$1:$1048576,MATCH('2021 Hourly Data'!$A3562,'2021 Res. Load (scaled)'!$C:$C,0),MATCH('2021 Hourly Data'!$M3562,'2021 Res. Load (scaled)'!$1:$1,0))/$V$1</f>
        <v>746.12501358429654</v>
      </c>
      <c r="W3562" s="41">
        <f t="shared" si="781"/>
        <v>746.12501358429654</v>
      </c>
      <c r="X3562" s="34">
        <f>INDEX('2021 SCom Load (scaled)'!$1:$1048576,MATCH($A3562,'2021 SCom Load (scaled)'!$C:$C,0),MATCH($M3562,'2021 SCom Load (scaled)'!$1:$1,0))/$X$1</f>
        <v>235.91646231120237</v>
      </c>
      <c r="Y3562" s="41">
        <f t="shared" si="772"/>
        <v>235.91646231120237</v>
      </c>
      <c r="Z3562" s="34">
        <f>INDEX('2021 System Load'!$1:$1048576,MATCH($A3562,'2021 System Load'!$C:$C,0),MATCH($M3562,'2021 System Load'!$1:$1,0))/$X$1</f>
        <v>1718.6128508720394</v>
      </c>
    </row>
    <row r="3563" spans="1:26" ht="15" customHeight="1" x14ac:dyDescent="0.3">
      <c r="A3563" s="31" t="str">
        <f t="shared" si="770"/>
        <v>5_29</v>
      </c>
      <c r="B3563" s="31">
        <f t="shared" si="782"/>
        <v>3556</v>
      </c>
      <c r="C3563" s="31">
        <f t="shared" si="773"/>
        <v>149</v>
      </c>
      <c r="D3563" s="197" t="str">
        <f>IF(OR($R3563="Winter_weekend",$R3563="Non-Winter_weekend"),"Weekend",IF($R3563="Winter_weekday","Winter Weekday",IF($R3563="Non-Winter_weekday","Non-Winter Weekday",ERROR)))</f>
        <v>Weekend</v>
      </c>
      <c r="E3563" s="197" t="str">
        <f>IF(OR($R3563="Winter_weekend",$R3563="Non-Winter_weekend"),Inputs!$H$5,IF(OR($R3563="Winter_weekday",$R3563="Non-Winter_weekday"),Inputs!$G$5,ERROR))</f>
        <v>3P TOU Weekend</v>
      </c>
      <c r="F3563" s="211" t="b">
        <f>IFERROR(INDEX('2021 Event Days'!$1:$1048576,MATCH('2021 Hourly Data'!$I3563,'2021 Event Days'!$D:$D,0),MATCH('2021 Hourly Data'!F$6,'2021 Event Days'!$6:$6,0)),FALSE)</f>
        <v>0</v>
      </c>
      <c r="G3563" s="211" t="str">
        <f t="shared" si="774"/>
        <v>44345_3</v>
      </c>
      <c r="H3563" s="12"/>
      <c r="I3563" s="12">
        <v>44345</v>
      </c>
      <c r="J3563" s="10">
        <f t="shared" si="775"/>
        <v>5</v>
      </c>
      <c r="K3563" s="10">
        <f t="shared" si="776"/>
        <v>29</v>
      </c>
      <c r="L3563" s="10" t="str">
        <f t="shared" si="777"/>
        <v>hour4</v>
      </c>
      <c r="M3563" s="10">
        <f t="shared" si="783"/>
        <v>4</v>
      </c>
      <c r="N3563" s="10">
        <f t="shared" si="778"/>
        <v>3</v>
      </c>
      <c r="O3563" s="27" t="str">
        <f>INDEX('Season and Day Definitions'!$1:$1048576,MATCH('2021 Hourly Data'!$J3563,'Season and Day Definitions'!$B:$B,0),MATCH('2021 Hourly Data'!$O$6,'Season and Day Definitions'!$5:$5,0))</f>
        <v>Non-Winter</v>
      </c>
      <c r="P3563" s="10">
        <f t="shared" si="779"/>
        <v>7</v>
      </c>
      <c r="Q3563" s="27" t="str">
        <f>IFERROR(INDEX('Season and Day Definitions'!$1:$1048576,MATCH('2021 Hourly Data'!$I3563,'Season and Day Definitions'!$E:$E,0),MATCH('2021 Hourly Data'!$Q$6,'Season and Day Definitions'!$5:$5,0)),IF(OR($P3563=1,$P3563=7),"weekend","weekday"))</f>
        <v>weekend</v>
      </c>
      <c r="R3563" s="10" t="str">
        <f t="shared" si="780"/>
        <v>Non-Winter_weekend</v>
      </c>
      <c r="S3563" s="27" t="str">
        <f>INDEX(Inputs!$1:$1048576,MATCH('2021 Hourly Data'!$M3563,Inputs!$C:$C,0),MATCH(D3563,Inputs!$5:$5,0))</f>
        <v>Off</v>
      </c>
      <c r="T3563" s="282" t="str">
        <f t="shared" si="771"/>
        <v>Off</v>
      </c>
      <c r="U3563" s="27" t="str">
        <f>INDEX(Inputs!$1:$1048576,MATCH('2021 Hourly Data'!$M3563,Inputs!$C:$C,0),MATCH(E3563,Inputs!$5:$5,0))</f>
        <v>Super Off</v>
      </c>
      <c r="V3563" s="34">
        <f>INDEX('2021 Res. Load (scaled)'!$1:$1048576,MATCH('2021 Hourly Data'!$A3563,'2021 Res. Load (scaled)'!$C:$C,0),MATCH('2021 Hourly Data'!$M3563,'2021 Res. Load (scaled)'!$1:$1,0))/$V$1</f>
        <v>761.93772453701149</v>
      </c>
      <c r="W3563" s="41">
        <f t="shared" si="781"/>
        <v>761.93772453701149</v>
      </c>
      <c r="X3563" s="34">
        <f>INDEX('2021 SCom Load (scaled)'!$1:$1048576,MATCH($A3563,'2021 SCom Load (scaled)'!$C:$C,0),MATCH($M3563,'2021 SCom Load (scaled)'!$1:$1,0))/$X$1</f>
        <v>230.81259768894208</v>
      </c>
      <c r="Y3563" s="41">
        <f t="shared" si="772"/>
        <v>230.81259768894208</v>
      </c>
      <c r="Z3563" s="34">
        <f>INDEX('2021 System Load'!$1:$1048576,MATCH($A3563,'2021 System Load'!$C:$C,0),MATCH($M3563,'2021 System Load'!$1:$1,0))/$X$1</f>
        <v>1729.6665196162835</v>
      </c>
    </row>
    <row r="3564" spans="1:26" ht="15" customHeight="1" x14ac:dyDescent="0.3">
      <c r="A3564" s="31" t="str">
        <f t="shared" si="770"/>
        <v>5_29</v>
      </c>
      <c r="B3564" s="31">
        <f t="shared" si="782"/>
        <v>3557</v>
      </c>
      <c r="C3564" s="31">
        <f t="shared" si="773"/>
        <v>149</v>
      </c>
      <c r="D3564" s="197" t="str">
        <f>IF(OR($R3564="Winter_weekend",$R3564="Non-Winter_weekend"),"Weekend",IF($R3564="Winter_weekday","Winter Weekday",IF($R3564="Non-Winter_weekday","Non-Winter Weekday",ERROR)))</f>
        <v>Weekend</v>
      </c>
      <c r="E3564" s="197" t="str">
        <f>IF(OR($R3564="Winter_weekend",$R3564="Non-Winter_weekend"),Inputs!$H$5,IF(OR($R3564="Winter_weekday",$R3564="Non-Winter_weekday"),Inputs!$G$5,ERROR))</f>
        <v>3P TOU Weekend</v>
      </c>
      <c r="F3564" s="211" t="b">
        <f>IFERROR(INDEX('2021 Event Days'!$1:$1048576,MATCH('2021 Hourly Data'!$I3564,'2021 Event Days'!$D:$D,0),MATCH('2021 Hourly Data'!F$6,'2021 Event Days'!$6:$6,0)),FALSE)</f>
        <v>0</v>
      </c>
      <c r="G3564" s="211" t="str">
        <f t="shared" si="774"/>
        <v>44345_4</v>
      </c>
      <c r="H3564" s="12"/>
      <c r="I3564" s="12">
        <v>44345</v>
      </c>
      <c r="J3564" s="10">
        <f t="shared" si="775"/>
        <v>5</v>
      </c>
      <c r="K3564" s="10">
        <f t="shared" si="776"/>
        <v>29</v>
      </c>
      <c r="L3564" s="10" t="str">
        <f t="shared" si="777"/>
        <v>hour5</v>
      </c>
      <c r="M3564" s="10">
        <f t="shared" si="783"/>
        <v>5</v>
      </c>
      <c r="N3564" s="10">
        <f t="shared" si="778"/>
        <v>4</v>
      </c>
      <c r="O3564" s="27" t="str">
        <f>INDEX('Season and Day Definitions'!$1:$1048576,MATCH('2021 Hourly Data'!$J3564,'Season and Day Definitions'!$B:$B,0),MATCH('2021 Hourly Data'!$O$6,'Season and Day Definitions'!$5:$5,0))</f>
        <v>Non-Winter</v>
      </c>
      <c r="P3564" s="10">
        <f t="shared" si="779"/>
        <v>7</v>
      </c>
      <c r="Q3564" s="27" t="str">
        <f>IFERROR(INDEX('Season and Day Definitions'!$1:$1048576,MATCH('2021 Hourly Data'!$I3564,'Season and Day Definitions'!$E:$E,0),MATCH('2021 Hourly Data'!$Q$6,'Season and Day Definitions'!$5:$5,0)),IF(OR($P3564=1,$P3564=7),"weekend","weekday"))</f>
        <v>weekend</v>
      </c>
      <c r="R3564" s="10" t="str">
        <f t="shared" si="780"/>
        <v>Non-Winter_weekend</v>
      </c>
      <c r="S3564" s="27" t="str">
        <f>INDEX(Inputs!$1:$1048576,MATCH('2021 Hourly Data'!$M3564,Inputs!$C:$C,0),MATCH(D3564,Inputs!$5:$5,0))</f>
        <v>Off</v>
      </c>
      <c r="T3564" s="282" t="str">
        <f t="shared" si="771"/>
        <v>Off</v>
      </c>
      <c r="U3564" s="27" t="str">
        <f>INDEX(Inputs!$1:$1048576,MATCH('2021 Hourly Data'!$M3564,Inputs!$C:$C,0),MATCH(E3564,Inputs!$5:$5,0))</f>
        <v>Super Off</v>
      </c>
      <c r="V3564" s="34">
        <f>INDEX('2021 Res. Load (scaled)'!$1:$1048576,MATCH('2021 Hourly Data'!$A3564,'2021 Res. Load (scaled)'!$C:$C,0),MATCH('2021 Hourly Data'!$M3564,'2021 Res. Load (scaled)'!$1:$1,0))/$V$1</f>
        <v>804.54553178847459</v>
      </c>
      <c r="W3564" s="41">
        <f t="shared" si="781"/>
        <v>804.54553178847459</v>
      </c>
      <c r="X3564" s="34">
        <f>INDEX('2021 SCom Load (scaled)'!$1:$1048576,MATCH($A3564,'2021 SCom Load (scaled)'!$C:$C,0),MATCH($M3564,'2021 SCom Load (scaled)'!$1:$1,0))/$X$1</f>
        <v>239.85918109133033</v>
      </c>
      <c r="Y3564" s="41">
        <f t="shared" si="772"/>
        <v>239.85918109133033</v>
      </c>
      <c r="Z3564" s="34">
        <f>INDEX('2021 System Load'!$1:$1048576,MATCH($A3564,'2021 System Load'!$C:$C,0),MATCH($M3564,'2021 System Load'!$1:$1,0))/$X$1</f>
        <v>1795.5636072819582</v>
      </c>
    </row>
    <row r="3565" spans="1:26" ht="15" customHeight="1" x14ac:dyDescent="0.3">
      <c r="A3565" s="31" t="str">
        <f t="shared" si="770"/>
        <v>5_29</v>
      </c>
      <c r="B3565" s="31">
        <f t="shared" si="782"/>
        <v>3558</v>
      </c>
      <c r="C3565" s="31">
        <f t="shared" si="773"/>
        <v>149</v>
      </c>
      <c r="D3565" s="197" t="str">
        <f>IF(OR($R3565="Winter_weekend",$R3565="Non-Winter_weekend"),"Weekend",IF($R3565="Winter_weekday","Winter Weekday",IF($R3565="Non-Winter_weekday","Non-Winter Weekday",ERROR)))</f>
        <v>Weekend</v>
      </c>
      <c r="E3565" s="197" t="str">
        <f>IF(OR($R3565="Winter_weekend",$R3565="Non-Winter_weekend"),Inputs!$H$5,IF(OR($R3565="Winter_weekday",$R3565="Non-Winter_weekday"),Inputs!$G$5,ERROR))</f>
        <v>3P TOU Weekend</v>
      </c>
      <c r="F3565" s="211" t="b">
        <f>IFERROR(INDEX('2021 Event Days'!$1:$1048576,MATCH('2021 Hourly Data'!$I3565,'2021 Event Days'!$D:$D,0),MATCH('2021 Hourly Data'!F$6,'2021 Event Days'!$6:$6,0)),FALSE)</f>
        <v>0</v>
      </c>
      <c r="G3565" s="211" t="str">
        <f t="shared" si="774"/>
        <v>44345_5</v>
      </c>
      <c r="H3565" s="12"/>
      <c r="I3565" s="12">
        <v>44345</v>
      </c>
      <c r="J3565" s="10">
        <f t="shared" si="775"/>
        <v>5</v>
      </c>
      <c r="K3565" s="10">
        <f t="shared" si="776"/>
        <v>29</v>
      </c>
      <c r="L3565" s="10" t="str">
        <f t="shared" si="777"/>
        <v>hour6</v>
      </c>
      <c r="M3565" s="10">
        <f t="shared" si="783"/>
        <v>6</v>
      </c>
      <c r="N3565" s="10">
        <f t="shared" si="778"/>
        <v>5</v>
      </c>
      <c r="O3565" s="27" t="str">
        <f>INDEX('Season and Day Definitions'!$1:$1048576,MATCH('2021 Hourly Data'!$J3565,'Season and Day Definitions'!$B:$B,0),MATCH('2021 Hourly Data'!$O$6,'Season and Day Definitions'!$5:$5,0))</f>
        <v>Non-Winter</v>
      </c>
      <c r="P3565" s="10">
        <f t="shared" si="779"/>
        <v>7</v>
      </c>
      <c r="Q3565" s="27" t="str">
        <f>IFERROR(INDEX('Season and Day Definitions'!$1:$1048576,MATCH('2021 Hourly Data'!$I3565,'Season and Day Definitions'!$E:$E,0),MATCH('2021 Hourly Data'!$Q$6,'Season and Day Definitions'!$5:$5,0)),IF(OR($P3565=1,$P3565=7),"weekend","weekday"))</f>
        <v>weekend</v>
      </c>
      <c r="R3565" s="10" t="str">
        <f t="shared" si="780"/>
        <v>Non-Winter_weekend</v>
      </c>
      <c r="S3565" s="27" t="str">
        <f>INDEX(Inputs!$1:$1048576,MATCH('2021 Hourly Data'!$M3565,Inputs!$C:$C,0),MATCH(D3565,Inputs!$5:$5,0))</f>
        <v>Off</v>
      </c>
      <c r="T3565" s="282" t="str">
        <f t="shared" si="771"/>
        <v>Off</v>
      </c>
      <c r="U3565" s="27" t="str">
        <f>INDEX(Inputs!$1:$1048576,MATCH('2021 Hourly Data'!$M3565,Inputs!$C:$C,0),MATCH(E3565,Inputs!$5:$5,0))</f>
        <v>Super Off</v>
      </c>
      <c r="V3565" s="34">
        <f>INDEX('2021 Res. Load (scaled)'!$1:$1048576,MATCH('2021 Hourly Data'!$A3565,'2021 Res. Load (scaled)'!$C:$C,0),MATCH('2021 Hourly Data'!$M3565,'2021 Res. Load (scaled)'!$1:$1,0))/$V$1</f>
        <v>857.25291976569838</v>
      </c>
      <c r="W3565" s="41">
        <f t="shared" si="781"/>
        <v>857.25291976569838</v>
      </c>
      <c r="X3565" s="34">
        <f>INDEX('2021 SCom Load (scaled)'!$1:$1048576,MATCH($A3565,'2021 SCom Load (scaled)'!$C:$C,0),MATCH($M3565,'2021 SCom Load (scaled)'!$1:$1,0))/$X$1</f>
        <v>230.19286985258165</v>
      </c>
      <c r="Y3565" s="41">
        <f t="shared" si="772"/>
        <v>230.19286985258165</v>
      </c>
      <c r="Z3565" s="34">
        <f>INDEX('2021 System Load'!$1:$1048576,MATCH($A3565,'2021 System Load'!$C:$C,0),MATCH($M3565,'2021 System Load'!$1:$1,0))/$X$1</f>
        <v>1854.6414496406599</v>
      </c>
    </row>
    <row r="3566" spans="1:26" ht="15" customHeight="1" x14ac:dyDescent="0.3">
      <c r="A3566" s="31" t="str">
        <f t="shared" si="770"/>
        <v>5_29</v>
      </c>
      <c r="B3566" s="31">
        <f t="shared" si="782"/>
        <v>3559</v>
      </c>
      <c r="C3566" s="31">
        <f t="shared" si="773"/>
        <v>149</v>
      </c>
      <c r="D3566" s="197" t="str">
        <f>IF(OR($R3566="Winter_weekend",$R3566="Non-Winter_weekend"),"Weekend",IF($R3566="Winter_weekday","Winter Weekday",IF($R3566="Non-Winter_weekday","Non-Winter Weekday",ERROR)))</f>
        <v>Weekend</v>
      </c>
      <c r="E3566" s="197" t="str">
        <f>IF(OR($R3566="Winter_weekend",$R3566="Non-Winter_weekend"),Inputs!$H$5,IF(OR($R3566="Winter_weekday",$R3566="Non-Winter_weekday"),Inputs!$G$5,ERROR))</f>
        <v>3P TOU Weekend</v>
      </c>
      <c r="F3566" s="211" t="b">
        <f>IFERROR(INDEX('2021 Event Days'!$1:$1048576,MATCH('2021 Hourly Data'!$I3566,'2021 Event Days'!$D:$D,0),MATCH('2021 Hourly Data'!F$6,'2021 Event Days'!$6:$6,0)),FALSE)</f>
        <v>0</v>
      </c>
      <c r="G3566" s="211" t="str">
        <f t="shared" si="774"/>
        <v>44345_6</v>
      </c>
      <c r="H3566" s="12"/>
      <c r="I3566" s="12">
        <v>44345</v>
      </c>
      <c r="J3566" s="10">
        <f t="shared" si="775"/>
        <v>5</v>
      </c>
      <c r="K3566" s="10">
        <f t="shared" si="776"/>
        <v>29</v>
      </c>
      <c r="L3566" s="10" t="str">
        <f t="shared" si="777"/>
        <v>hour7</v>
      </c>
      <c r="M3566" s="10">
        <f t="shared" si="783"/>
        <v>7</v>
      </c>
      <c r="N3566" s="10">
        <f t="shared" si="778"/>
        <v>6</v>
      </c>
      <c r="O3566" s="27" t="str">
        <f>INDEX('Season and Day Definitions'!$1:$1048576,MATCH('2021 Hourly Data'!$J3566,'Season and Day Definitions'!$B:$B,0),MATCH('2021 Hourly Data'!$O$6,'Season and Day Definitions'!$5:$5,0))</f>
        <v>Non-Winter</v>
      </c>
      <c r="P3566" s="10">
        <f t="shared" si="779"/>
        <v>7</v>
      </c>
      <c r="Q3566" s="27" t="str">
        <f>IFERROR(INDEX('Season and Day Definitions'!$1:$1048576,MATCH('2021 Hourly Data'!$I3566,'Season and Day Definitions'!$E:$E,0),MATCH('2021 Hourly Data'!$Q$6,'Season and Day Definitions'!$5:$5,0)),IF(OR($P3566=1,$P3566=7),"weekend","weekday"))</f>
        <v>weekend</v>
      </c>
      <c r="R3566" s="10" t="str">
        <f t="shared" si="780"/>
        <v>Non-Winter_weekend</v>
      </c>
      <c r="S3566" s="27" t="str">
        <f>INDEX(Inputs!$1:$1048576,MATCH('2021 Hourly Data'!$M3566,Inputs!$C:$C,0),MATCH(D3566,Inputs!$5:$5,0))</f>
        <v>Off</v>
      </c>
      <c r="T3566" s="282" t="str">
        <f t="shared" si="771"/>
        <v>Off</v>
      </c>
      <c r="U3566" s="27" t="str">
        <f>INDEX(Inputs!$1:$1048576,MATCH('2021 Hourly Data'!$M3566,Inputs!$C:$C,0),MATCH(E3566,Inputs!$5:$5,0))</f>
        <v>Super Off</v>
      </c>
      <c r="V3566" s="34">
        <f>INDEX('2021 Res. Load (scaled)'!$1:$1048576,MATCH('2021 Hourly Data'!$A3566,'2021 Res. Load (scaled)'!$C:$C,0),MATCH('2021 Hourly Data'!$M3566,'2021 Res. Load (scaled)'!$1:$1,0))/$V$1</f>
        <v>1005.3760712790483</v>
      </c>
      <c r="W3566" s="41">
        <f t="shared" si="781"/>
        <v>1005.3760712790483</v>
      </c>
      <c r="X3566" s="34">
        <f>INDEX('2021 SCom Load (scaled)'!$1:$1048576,MATCH($A3566,'2021 SCom Load (scaled)'!$C:$C,0),MATCH($M3566,'2021 SCom Load (scaled)'!$1:$1,0))/$X$1</f>
        <v>227.85248853165072</v>
      </c>
      <c r="Y3566" s="41">
        <f t="shared" si="772"/>
        <v>227.85248853165072</v>
      </c>
      <c r="Z3566" s="34">
        <f>INDEX('2021 System Load'!$1:$1048576,MATCH($A3566,'2021 System Load'!$C:$C,0),MATCH($M3566,'2021 System Load'!$1:$1,0))/$X$1</f>
        <v>2010.7801835938742</v>
      </c>
    </row>
    <row r="3567" spans="1:26" ht="15" customHeight="1" x14ac:dyDescent="0.3">
      <c r="A3567" s="31" t="str">
        <f t="shared" si="770"/>
        <v>5_29</v>
      </c>
      <c r="B3567" s="31">
        <f t="shared" si="782"/>
        <v>3560</v>
      </c>
      <c r="C3567" s="31">
        <f t="shared" si="773"/>
        <v>149</v>
      </c>
      <c r="D3567" s="197" t="str">
        <f>IF(OR($R3567="Winter_weekend",$R3567="Non-Winter_weekend"),"Weekend",IF($R3567="Winter_weekday","Winter Weekday",IF($R3567="Non-Winter_weekday","Non-Winter Weekday",ERROR)))</f>
        <v>Weekend</v>
      </c>
      <c r="E3567" s="197" t="str">
        <f>IF(OR($R3567="Winter_weekend",$R3567="Non-Winter_weekend"),Inputs!$H$5,IF(OR($R3567="Winter_weekday",$R3567="Non-Winter_weekday"),Inputs!$G$5,ERROR))</f>
        <v>3P TOU Weekend</v>
      </c>
      <c r="F3567" s="211" t="b">
        <f>IFERROR(INDEX('2021 Event Days'!$1:$1048576,MATCH('2021 Hourly Data'!$I3567,'2021 Event Days'!$D:$D,0),MATCH('2021 Hourly Data'!F$6,'2021 Event Days'!$6:$6,0)),FALSE)</f>
        <v>0</v>
      </c>
      <c r="G3567" s="211" t="str">
        <f t="shared" si="774"/>
        <v>44345_7</v>
      </c>
      <c r="H3567" s="12"/>
      <c r="I3567" s="12">
        <v>44345</v>
      </c>
      <c r="J3567" s="10">
        <f t="shared" si="775"/>
        <v>5</v>
      </c>
      <c r="K3567" s="10">
        <f t="shared" si="776"/>
        <v>29</v>
      </c>
      <c r="L3567" s="10" t="str">
        <f t="shared" si="777"/>
        <v>hour8</v>
      </c>
      <c r="M3567" s="10">
        <f t="shared" si="783"/>
        <v>8</v>
      </c>
      <c r="N3567" s="10">
        <f t="shared" si="778"/>
        <v>7</v>
      </c>
      <c r="O3567" s="27" t="str">
        <f>INDEX('Season and Day Definitions'!$1:$1048576,MATCH('2021 Hourly Data'!$J3567,'Season and Day Definitions'!$B:$B,0),MATCH('2021 Hourly Data'!$O$6,'Season and Day Definitions'!$5:$5,0))</f>
        <v>Non-Winter</v>
      </c>
      <c r="P3567" s="10">
        <f t="shared" si="779"/>
        <v>7</v>
      </c>
      <c r="Q3567" s="27" t="str">
        <f>IFERROR(INDEX('Season and Day Definitions'!$1:$1048576,MATCH('2021 Hourly Data'!$I3567,'Season and Day Definitions'!$E:$E,0),MATCH('2021 Hourly Data'!$Q$6,'Season and Day Definitions'!$5:$5,0)),IF(OR($P3567=1,$P3567=7),"weekend","weekday"))</f>
        <v>weekend</v>
      </c>
      <c r="R3567" s="10" t="str">
        <f t="shared" si="780"/>
        <v>Non-Winter_weekend</v>
      </c>
      <c r="S3567" s="27" t="str">
        <f>INDEX(Inputs!$1:$1048576,MATCH('2021 Hourly Data'!$M3567,Inputs!$C:$C,0),MATCH(D3567,Inputs!$5:$5,0))</f>
        <v>Off</v>
      </c>
      <c r="T3567" s="282" t="str">
        <f t="shared" si="771"/>
        <v>Off</v>
      </c>
      <c r="U3567" s="27" t="str">
        <f>INDEX(Inputs!$1:$1048576,MATCH('2021 Hourly Data'!$M3567,Inputs!$C:$C,0),MATCH(E3567,Inputs!$5:$5,0))</f>
        <v>Off</v>
      </c>
      <c r="V3567" s="34">
        <f>INDEX('2021 Res. Load (scaled)'!$1:$1048576,MATCH('2021 Hourly Data'!$A3567,'2021 Res. Load (scaled)'!$C:$C,0),MATCH('2021 Hourly Data'!$M3567,'2021 Res. Load (scaled)'!$1:$1,0))/$V$1</f>
        <v>1046.3989884093621</v>
      </c>
      <c r="W3567" s="41">
        <f t="shared" si="781"/>
        <v>1046.3989884093621</v>
      </c>
      <c r="X3567" s="34">
        <f>INDEX('2021 SCom Load (scaled)'!$1:$1048576,MATCH($A3567,'2021 SCom Load (scaled)'!$C:$C,0),MATCH($M3567,'2021 SCom Load (scaled)'!$1:$1,0))/$X$1</f>
        <v>223.44757800281388</v>
      </c>
      <c r="Y3567" s="41">
        <f t="shared" si="772"/>
        <v>223.44757800281388</v>
      </c>
      <c r="Z3567" s="34">
        <f>INDEX('2021 System Load'!$1:$1048576,MATCH($A3567,'2021 System Load'!$C:$C,0),MATCH($M3567,'2021 System Load'!$1:$1,0))/$X$1</f>
        <v>2059.7748218169131</v>
      </c>
    </row>
    <row r="3568" spans="1:26" ht="15" customHeight="1" x14ac:dyDescent="0.3">
      <c r="A3568" s="31" t="str">
        <f t="shared" si="770"/>
        <v>5_29</v>
      </c>
      <c r="B3568" s="31">
        <f t="shared" si="782"/>
        <v>3561</v>
      </c>
      <c r="C3568" s="31">
        <f t="shared" si="773"/>
        <v>149</v>
      </c>
      <c r="D3568" s="197" t="str">
        <f>IF(OR($R3568="Winter_weekend",$R3568="Non-Winter_weekend"),"Weekend",IF($R3568="Winter_weekday","Winter Weekday",IF($R3568="Non-Winter_weekday","Non-Winter Weekday",ERROR)))</f>
        <v>Weekend</v>
      </c>
      <c r="E3568" s="197" t="str">
        <f>IF(OR($R3568="Winter_weekend",$R3568="Non-Winter_weekend"),Inputs!$H$5,IF(OR($R3568="Winter_weekday",$R3568="Non-Winter_weekday"),Inputs!$G$5,ERROR))</f>
        <v>3P TOU Weekend</v>
      </c>
      <c r="F3568" s="211" t="b">
        <f>IFERROR(INDEX('2021 Event Days'!$1:$1048576,MATCH('2021 Hourly Data'!$I3568,'2021 Event Days'!$D:$D,0),MATCH('2021 Hourly Data'!F$6,'2021 Event Days'!$6:$6,0)),FALSE)</f>
        <v>0</v>
      </c>
      <c r="G3568" s="211" t="str">
        <f t="shared" si="774"/>
        <v>44345_8</v>
      </c>
      <c r="H3568" s="12"/>
      <c r="I3568" s="12">
        <v>44345</v>
      </c>
      <c r="J3568" s="10">
        <f t="shared" si="775"/>
        <v>5</v>
      </c>
      <c r="K3568" s="10">
        <f t="shared" si="776"/>
        <v>29</v>
      </c>
      <c r="L3568" s="10" t="str">
        <f t="shared" si="777"/>
        <v>hour9</v>
      </c>
      <c r="M3568" s="10">
        <f t="shared" si="783"/>
        <v>9</v>
      </c>
      <c r="N3568" s="10">
        <f t="shared" si="778"/>
        <v>8</v>
      </c>
      <c r="O3568" s="27" t="str">
        <f>INDEX('Season and Day Definitions'!$1:$1048576,MATCH('2021 Hourly Data'!$J3568,'Season and Day Definitions'!$B:$B,0),MATCH('2021 Hourly Data'!$O$6,'Season and Day Definitions'!$5:$5,0))</f>
        <v>Non-Winter</v>
      </c>
      <c r="P3568" s="10">
        <f t="shared" si="779"/>
        <v>7</v>
      </c>
      <c r="Q3568" s="27" t="str">
        <f>IFERROR(INDEX('Season and Day Definitions'!$1:$1048576,MATCH('2021 Hourly Data'!$I3568,'Season and Day Definitions'!$E:$E,0),MATCH('2021 Hourly Data'!$Q$6,'Season and Day Definitions'!$5:$5,0)),IF(OR($P3568=1,$P3568=7),"weekend","weekday"))</f>
        <v>weekend</v>
      </c>
      <c r="R3568" s="10" t="str">
        <f t="shared" si="780"/>
        <v>Non-Winter_weekend</v>
      </c>
      <c r="S3568" s="27" t="str">
        <f>INDEX(Inputs!$1:$1048576,MATCH('2021 Hourly Data'!$M3568,Inputs!$C:$C,0),MATCH(D3568,Inputs!$5:$5,0))</f>
        <v>Off</v>
      </c>
      <c r="T3568" s="282" t="str">
        <f t="shared" si="771"/>
        <v>Off</v>
      </c>
      <c r="U3568" s="27" t="str">
        <f>INDEX(Inputs!$1:$1048576,MATCH('2021 Hourly Data'!$M3568,Inputs!$C:$C,0),MATCH(E3568,Inputs!$5:$5,0))</f>
        <v>Off</v>
      </c>
      <c r="V3568" s="34">
        <f>INDEX('2021 Res. Load (scaled)'!$1:$1048576,MATCH('2021 Hourly Data'!$A3568,'2021 Res. Load (scaled)'!$C:$C,0),MATCH('2021 Hourly Data'!$M3568,'2021 Res. Load (scaled)'!$1:$1,0))/$V$1</f>
        <v>1182.3092924548284</v>
      </c>
      <c r="W3568" s="41">
        <f t="shared" si="781"/>
        <v>1182.3092924548284</v>
      </c>
      <c r="X3568" s="34">
        <f>INDEX('2021 SCom Load (scaled)'!$1:$1048576,MATCH($A3568,'2021 SCom Load (scaled)'!$C:$C,0),MATCH($M3568,'2021 SCom Load (scaled)'!$1:$1,0))/$X$1</f>
        <v>237.03824816278882</v>
      </c>
      <c r="Y3568" s="41">
        <f t="shared" si="772"/>
        <v>237.03824816278882</v>
      </c>
      <c r="Z3568" s="34">
        <f>INDEX('2021 System Load'!$1:$1048576,MATCH($A3568,'2021 System Load'!$C:$C,0),MATCH($M3568,'2021 System Load'!$1:$1,0))/$X$1</f>
        <v>2240.4882470956472</v>
      </c>
    </row>
    <row r="3569" spans="1:26" ht="15" customHeight="1" x14ac:dyDescent="0.3">
      <c r="A3569" s="31" t="str">
        <f t="shared" si="770"/>
        <v>5_29</v>
      </c>
      <c r="B3569" s="31">
        <f t="shared" si="782"/>
        <v>3562</v>
      </c>
      <c r="C3569" s="31">
        <f t="shared" si="773"/>
        <v>149</v>
      </c>
      <c r="D3569" s="197" t="str">
        <f>IF(OR($R3569="Winter_weekend",$R3569="Non-Winter_weekend"),"Weekend",IF($R3569="Winter_weekday","Winter Weekday",IF($R3569="Non-Winter_weekday","Non-Winter Weekday",ERROR)))</f>
        <v>Weekend</v>
      </c>
      <c r="E3569" s="197" t="str">
        <f>IF(OR($R3569="Winter_weekend",$R3569="Non-Winter_weekend"),Inputs!$H$5,IF(OR($R3569="Winter_weekday",$R3569="Non-Winter_weekday"),Inputs!$G$5,ERROR))</f>
        <v>3P TOU Weekend</v>
      </c>
      <c r="F3569" s="211" t="b">
        <f>IFERROR(INDEX('2021 Event Days'!$1:$1048576,MATCH('2021 Hourly Data'!$I3569,'2021 Event Days'!$D:$D,0),MATCH('2021 Hourly Data'!F$6,'2021 Event Days'!$6:$6,0)),FALSE)</f>
        <v>0</v>
      </c>
      <c r="G3569" s="211" t="str">
        <f t="shared" si="774"/>
        <v>44345_9</v>
      </c>
      <c r="H3569" s="12"/>
      <c r="I3569" s="12">
        <v>44345</v>
      </c>
      <c r="J3569" s="10">
        <f t="shared" si="775"/>
        <v>5</v>
      </c>
      <c r="K3569" s="10">
        <f t="shared" si="776"/>
        <v>29</v>
      </c>
      <c r="L3569" s="10" t="str">
        <f t="shared" si="777"/>
        <v>hour10</v>
      </c>
      <c r="M3569" s="10">
        <f t="shared" si="783"/>
        <v>10</v>
      </c>
      <c r="N3569" s="10">
        <f t="shared" si="778"/>
        <v>9</v>
      </c>
      <c r="O3569" s="27" t="str">
        <f>INDEX('Season and Day Definitions'!$1:$1048576,MATCH('2021 Hourly Data'!$J3569,'Season and Day Definitions'!$B:$B,0),MATCH('2021 Hourly Data'!$O$6,'Season and Day Definitions'!$5:$5,0))</f>
        <v>Non-Winter</v>
      </c>
      <c r="P3569" s="10">
        <f t="shared" si="779"/>
        <v>7</v>
      </c>
      <c r="Q3569" s="27" t="str">
        <f>IFERROR(INDEX('Season and Day Definitions'!$1:$1048576,MATCH('2021 Hourly Data'!$I3569,'Season and Day Definitions'!$E:$E,0),MATCH('2021 Hourly Data'!$Q$6,'Season and Day Definitions'!$5:$5,0)),IF(OR($P3569=1,$P3569=7),"weekend","weekday"))</f>
        <v>weekend</v>
      </c>
      <c r="R3569" s="10" t="str">
        <f t="shared" si="780"/>
        <v>Non-Winter_weekend</v>
      </c>
      <c r="S3569" s="27" t="str">
        <f>INDEX(Inputs!$1:$1048576,MATCH('2021 Hourly Data'!$M3569,Inputs!$C:$C,0),MATCH(D3569,Inputs!$5:$5,0))</f>
        <v>Off</v>
      </c>
      <c r="T3569" s="282" t="str">
        <f t="shared" si="771"/>
        <v>Off</v>
      </c>
      <c r="U3569" s="27" t="str">
        <f>INDEX(Inputs!$1:$1048576,MATCH('2021 Hourly Data'!$M3569,Inputs!$C:$C,0),MATCH(E3569,Inputs!$5:$5,0))</f>
        <v>Off</v>
      </c>
      <c r="V3569" s="34">
        <f>INDEX('2021 Res. Load (scaled)'!$1:$1048576,MATCH('2021 Hourly Data'!$A3569,'2021 Res. Load (scaled)'!$C:$C,0),MATCH('2021 Hourly Data'!$M3569,'2021 Res. Load (scaled)'!$1:$1,0))/$V$1</f>
        <v>1054.4716353358083</v>
      </c>
      <c r="W3569" s="41">
        <f t="shared" si="781"/>
        <v>1054.4716353358083</v>
      </c>
      <c r="X3569" s="34">
        <f>INDEX('2021 SCom Load (scaled)'!$1:$1048576,MATCH($A3569,'2021 SCom Load (scaled)'!$C:$C,0),MATCH($M3569,'2021 SCom Load (scaled)'!$1:$1,0))/$X$1</f>
        <v>239.6474507691162</v>
      </c>
      <c r="Y3569" s="41">
        <f t="shared" si="772"/>
        <v>239.6474507691162</v>
      </c>
      <c r="Z3569" s="34">
        <f>INDEX('2021 System Load'!$1:$1048576,MATCH($A3569,'2021 System Load'!$C:$C,0),MATCH($M3569,'2021 System Load'!$1:$1,0))/$X$1</f>
        <v>2114.7568275192839</v>
      </c>
    </row>
    <row r="3570" spans="1:26" ht="15" customHeight="1" x14ac:dyDescent="0.3">
      <c r="A3570" s="31" t="str">
        <f t="shared" si="770"/>
        <v>5_29</v>
      </c>
      <c r="B3570" s="31">
        <f t="shared" si="782"/>
        <v>3563</v>
      </c>
      <c r="C3570" s="31">
        <f t="shared" si="773"/>
        <v>149</v>
      </c>
      <c r="D3570" s="197" t="str">
        <f>IF(OR($R3570="Winter_weekend",$R3570="Non-Winter_weekend"),"Weekend",IF($R3570="Winter_weekday","Winter Weekday",IF($R3570="Non-Winter_weekday","Non-Winter Weekday",ERROR)))</f>
        <v>Weekend</v>
      </c>
      <c r="E3570" s="197" t="str">
        <f>IF(OR($R3570="Winter_weekend",$R3570="Non-Winter_weekend"),Inputs!$H$5,IF(OR($R3570="Winter_weekday",$R3570="Non-Winter_weekday"),Inputs!$G$5,ERROR))</f>
        <v>3P TOU Weekend</v>
      </c>
      <c r="F3570" s="211" t="b">
        <f>IFERROR(INDEX('2021 Event Days'!$1:$1048576,MATCH('2021 Hourly Data'!$I3570,'2021 Event Days'!$D:$D,0),MATCH('2021 Hourly Data'!F$6,'2021 Event Days'!$6:$6,0)),FALSE)</f>
        <v>0</v>
      </c>
      <c r="G3570" s="211" t="str">
        <f t="shared" si="774"/>
        <v>44345_10</v>
      </c>
      <c r="H3570" s="12"/>
      <c r="I3570" s="12">
        <v>44345</v>
      </c>
      <c r="J3570" s="10">
        <f t="shared" si="775"/>
        <v>5</v>
      </c>
      <c r="K3570" s="10">
        <f t="shared" si="776"/>
        <v>29</v>
      </c>
      <c r="L3570" s="10" t="str">
        <f t="shared" si="777"/>
        <v>hour11</v>
      </c>
      <c r="M3570" s="10">
        <f t="shared" si="783"/>
        <v>11</v>
      </c>
      <c r="N3570" s="10">
        <f t="shared" si="778"/>
        <v>10</v>
      </c>
      <c r="O3570" s="27" t="str">
        <f>INDEX('Season and Day Definitions'!$1:$1048576,MATCH('2021 Hourly Data'!$J3570,'Season and Day Definitions'!$B:$B,0),MATCH('2021 Hourly Data'!$O$6,'Season and Day Definitions'!$5:$5,0))</f>
        <v>Non-Winter</v>
      </c>
      <c r="P3570" s="10">
        <f t="shared" si="779"/>
        <v>7</v>
      </c>
      <c r="Q3570" s="27" t="str">
        <f>IFERROR(INDEX('Season and Day Definitions'!$1:$1048576,MATCH('2021 Hourly Data'!$I3570,'Season and Day Definitions'!$E:$E,0),MATCH('2021 Hourly Data'!$Q$6,'Season and Day Definitions'!$5:$5,0)),IF(OR($P3570=1,$P3570=7),"weekend","weekday"))</f>
        <v>weekend</v>
      </c>
      <c r="R3570" s="10" t="str">
        <f t="shared" si="780"/>
        <v>Non-Winter_weekend</v>
      </c>
      <c r="S3570" s="27" t="str">
        <f>INDEX(Inputs!$1:$1048576,MATCH('2021 Hourly Data'!$M3570,Inputs!$C:$C,0),MATCH(D3570,Inputs!$5:$5,0))</f>
        <v>Off</v>
      </c>
      <c r="T3570" s="282" t="str">
        <f t="shared" si="771"/>
        <v>Off</v>
      </c>
      <c r="U3570" s="27" t="str">
        <f>INDEX(Inputs!$1:$1048576,MATCH('2021 Hourly Data'!$M3570,Inputs!$C:$C,0),MATCH(E3570,Inputs!$5:$5,0))</f>
        <v>Off</v>
      </c>
      <c r="V3570" s="34">
        <f>INDEX('2021 Res. Load (scaled)'!$1:$1048576,MATCH('2021 Hourly Data'!$A3570,'2021 Res. Load (scaled)'!$C:$C,0),MATCH('2021 Hourly Data'!$M3570,'2021 Res. Load (scaled)'!$1:$1,0))/$V$1</f>
        <v>1009.7015897599925</v>
      </c>
      <c r="W3570" s="41">
        <f t="shared" si="781"/>
        <v>1009.7015897599925</v>
      </c>
      <c r="X3570" s="34">
        <f>INDEX('2021 SCom Load (scaled)'!$1:$1048576,MATCH($A3570,'2021 SCom Load (scaled)'!$C:$C,0),MATCH($M3570,'2021 SCom Load (scaled)'!$1:$1,0))/$X$1</f>
        <v>241.64603417055432</v>
      </c>
      <c r="Y3570" s="41">
        <f t="shared" si="772"/>
        <v>241.64603417055432</v>
      </c>
      <c r="Z3570" s="34">
        <f>INDEX('2021 System Load'!$1:$1048576,MATCH($A3570,'2021 System Load'!$C:$C,0),MATCH($M3570,'2021 System Load'!$1:$1,0))/$X$1</f>
        <v>2086.2911448189975</v>
      </c>
    </row>
    <row r="3571" spans="1:26" ht="15" customHeight="1" x14ac:dyDescent="0.3">
      <c r="A3571" s="31" t="str">
        <f t="shared" si="770"/>
        <v>5_29</v>
      </c>
      <c r="B3571" s="31">
        <f t="shared" si="782"/>
        <v>3564</v>
      </c>
      <c r="C3571" s="31">
        <f t="shared" si="773"/>
        <v>149</v>
      </c>
      <c r="D3571" s="197" t="str">
        <f>IF(OR($R3571="Winter_weekend",$R3571="Non-Winter_weekend"),"Weekend",IF($R3571="Winter_weekday","Winter Weekday",IF($R3571="Non-Winter_weekday","Non-Winter Weekday",ERROR)))</f>
        <v>Weekend</v>
      </c>
      <c r="E3571" s="197" t="str">
        <f>IF(OR($R3571="Winter_weekend",$R3571="Non-Winter_weekend"),Inputs!$H$5,IF(OR($R3571="Winter_weekday",$R3571="Non-Winter_weekday"),Inputs!$G$5,ERROR))</f>
        <v>3P TOU Weekend</v>
      </c>
      <c r="F3571" s="211" t="b">
        <f>IFERROR(INDEX('2021 Event Days'!$1:$1048576,MATCH('2021 Hourly Data'!$I3571,'2021 Event Days'!$D:$D,0),MATCH('2021 Hourly Data'!F$6,'2021 Event Days'!$6:$6,0)),FALSE)</f>
        <v>0</v>
      </c>
      <c r="G3571" s="211" t="str">
        <f t="shared" si="774"/>
        <v>44345_11</v>
      </c>
      <c r="H3571" s="12"/>
      <c r="I3571" s="12">
        <v>44345</v>
      </c>
      <c r="J3571" s="10">
        <f t="shared" si="775"/>
        <v>5</v>
      </c>
      <c r="K3571" s="10">
        <f t="shared" si="776"/>
        <v>29</v>
      </c>
      <c r="L3571" s="10" t="str">
        <f t="shared" si="777"/>
        <v>hour12</v>
      </c>
      <c r="M3571" s="10">
        <f t="shared" si="783"/>
        <v>12</v>
      </c>
      <c r="N3571" s="10">
        <f t="shared" si="778"/>
        <v>11</v>
      </c>
      <c r="O3571" s="27" t="str">
        <f>INDEX('Season and Day Definitions'!$1:$1048576,MATCH('2021 Hourly Data'!$J3571,'Season and Day Definitions'!$B:$B,0),MATCH('2021 Hourly Data'!$O$6,'Season and Day Definitions'!$5:$5,0))</f>
        <v>Non-Winter</v>
      </c>
      <c r="P3571" s="10">
        <f t="shared" si="779"/>
        <v>7</v>
      </c>
      <c r="Q3571" s="27" t="str">
        <f>IFERROR(INDEX('Season and Day Definitions'!$1:$1048576,MATCH('2021 Hourly Data'!$I3571,'Season and Day Definitions'!$E:$E,0),MATCH('2021 Hourly Data'!$Q$6,'Season and Day Definitions'!$5:$5,0)),IF(OR($P3571=1,$P3571=7),"weekend","weekday"))</f>
        <v>weekend</v>
      </c>
      <c r="R3571" s="10" t="str">
        <f t="shared" si="780"/>
        <v>Non-Winter_weekend</v>
      </c>
      <c r="S3571" s="27" t="str">
        <f>INDEX(Inputs!$1:$1048576,MATCH('2021 Hourly Data'!$M3571,Inputs!$C:$C,0),MATCH(D3571,Inputs!$5:$5,0))</f>
        <v>Off</v>
      </c>
      <c r="T3571" s="282" t="str">
        <f t="shared" si="771"/>
        <v>Off</v>
      </c>
      <c r="U3571" s="27" t="str">
        <f>INDEX(Inputs!$1:$1048576,MATCH('2021 Hourly Data'!$M3571,Inputs!$C:$C,0),MATCH(E3571,Inputs!$5:$5,0))</f>
        <v>Off</v>
      </c>
      <c r="V3571" s="34">
        <f>INDEX('2021 Res. Load (scaled)'!$1:$1048576,MATCH('2021 Hourly Data'!$A3571,'2021 Res. Load (scaled)'!$C:$C,0),MATCH('2021 Hourly Data'!$M3571,'2021 Res. Load (scaled)'!$1:$1,0))/$V$1</f>
        <v>1085.6593590003665</v>
      </c>
      <c r="W3571" s="41">
        <f t="shared" si="781"/>
        <v>1085.6593590003665</v>
      </c>
      <c r="X3571" s="34">
        <f>INDEX('2021 SCom Load (scaled)'!$1:$1048576,MATCH($A3571,'2021 SCom Load (scaled)'!$C:$C,0),MATCH($M3571,'2021 SCom Load (scaled)'!$1:$1,0))/$X$1</f>
        <v>234.5540530061312</v>
      </c>
      <c r="Y3571" s="41">
        <f t="shared" si="772"/>
        <v>234.5540530061312</v>
      </c>
      <c r="Z3571" s="34">
        <f>INDEX('2021 System Load'!$1:$1048576,MATCH($A3571,'2021 System Load'!$C:$C,0),MATCH($M3571,'2021 System Load'!$1:$1,0))/$X$1</f>
        <v>2173.8469399150767</v>
      </c>
    </row>
    <row r="3572" spans="1:26" ht="15" customHeight="1" x14ac:dyDescent="0.3">
      <c r="A3572" s="31" t="str">
        <f t="shared" si="770"/>
        <v>5_29</v>
      </c>
      <c r="B3572" s="31">
        <f t="shared" si="782"/>
        <v>3565</v>
      </c>
      <c r="C3572" s="31">
        <f t="shared" si="773"/>
        <v>149</v>
      </c>
      <c r="D3572" s="197" t="str">
        <f>IF(OR($R3572="Winter_weekend",$R3572="Non-Winter_weekend"),"Weekend",IF($R3572="Winter_weekday","Winter Weekday",IF($R3572="Non-Winter_weekday","Non-Winter Weekday",ERROR)))</f>
        <v>Weekend</v>
      </c>
      <c r="E3572" s="197" t="str">
        <f>IF(OR($R3572="Winter_weekend",$R3572="Non-Winter_weekend"),Inputs!$H$5,IF(OR($R3572="Winter_weekday",$R3572="Non-Winter_weekday"),Inputs!$G$5,ERROR))</f>
        <v>3P TOU Weekend</v>
      </c>
      <c r="F3572" s="211" t="b">
        <f>IFERROR(INDEX('2021 Event Days'!$1:$1048576,MATCH('2021 Hourly Data'!$I3572,'2021 Event Days'!$D:$D,0),MATCH('2021 Hourly Data'!F$6,'2021 Event Days'!$6:$6,0)),FALSE)</f>
        <v>0</v>
      </c>
      <c r="G3572" s="211" t="str">
        <f t="shared" si="774"/>
        <v>44345_12</v>
      </c>
      <c r="H3572" s="12"/>
      <c r="I3572" s="12">
        <v>44345</v>
      </c>
      <c r="J3572" s="10">
        <f t="shared" si="775"/>
        <v>5</v>
      </c>
      <c r="K3572" s="10">
        <f t="shared" si="776"/>
        <v>29</v>
      </c>
      <c r="L3572" s="10" t="str">
        <f t="shared" si="777"/>
        <v>hour13</v>
      </c>
      <c r="M3572" s="10">
        <f t="shared" si="783"/>
        <v>13</v>
      </c>
      <c r="N3572" s="10">
        <f t="shared" si="778"/>
        <v>12</v>
      </c>
      <c r="O3572" s="27" t="str">
        <f>INDEX('Season and Day Definitions'!$1:$1048576,MATCH('2021 Hourly Data'!$J3572,'Season and Day Definitions'!$B:$B,0),MATCH('2021 Hourly Data'!$O$6,'Season and Day Definitions'!$5:$5,0))</f>
        <v>Non-Winter</v>
      </c>
      <c r="P3572" s="10">
        <f t="shared" si="779"/>
        <v>7</v>
      </c>
      <c r="Q3572" s="27" t="str">
        <f>IFERROR(INDEX('Season and Day Definitions'!$1:$1048576,MATCH('2021 Hourly Data'!$I3572,'Season and Day Definitions'!$E:$E,0),MATCH('2021 Hourly Data'!$Q$6,'Season and Day Definitions'!$5:$5,0)),IF(OR($P3572=1,$P3572=7),"weekend","weekday"))</f>
        <v>weekend</v>
      </c>
      <c r="R3572" s="10" t="str">
        <f t="shared" si="780"/>
        <v>Non-Winter_weekend</v>
      </c>
      <c r="S3572" s="27" t="str">
        <f>INDEX(Inputs!$1:$1048576,MATCH('2021 Hourly Data'!$M3572,Inputs!$C:$C,0),MATCH(D3572,Inputs!$5:$5,0))</f>
        <v>Off</v>
      </c>
      <c r="T3572" s="282" t="str">
        <f t="shared" si="771"/>
        <v>Off</v>
      </c>
      <c r="U3572" s="27" t="str">
        <f>INDEX(Inputs!$1:$1048576,MATCH('2021 Hourly Data'!$M3572,Inputs!$C:$C,0),MATCH(E3572,Inputs!$5:$5,0))</f>
        <v>Off</v>
      </c>
      <c r="V3572" s="34">
        <f>INDEX('2021 Res. Load (scaled)'!$1:$1048576,MATCH('2021 Hourly Data'!$A3572,'2021 Res. Load (scaled)'!$C:$C,0),MATCH('2021 Hourly Data'!$M3572,'2021 Res. Load (scaled)'!$1:$1,0))/$V$1</f>
        <v>1006.523741653476</v>
      </c>
      <c r="W3572" s="41">
        <f t="shared" si="781"/>
        <v>1006.523741653476</v>
      </c>
      <c r="X3572" s="34">
        <f>INDEX('2021 SCom Load (scaled)'!$1:$1048576,MATCH($A3572,'2021 SCom Load (scaled)'!$C:$C,0),MATCH($M3572,'2021 SCom Load (scaled)'!$1:$1,0))/$X$1</f>
        <v>236.51117163801553</v>
      </c>
      <c r="Y3572" s="41">
        <f t="shared" si="772"/>
        <v>236.51117163801553</v>
      </c>
      <c r="Z3572" s="34">
        <f>INDEX('2021 System Load'!$1:$1048576,MATCH($A3572,'2021 System Load'!$C:$C,0),MATCH($M3572,'2021 System Load'!$1:$1,0))/$X$1</f>
        <v>2089.6317965351359</v>
      </c>
    </row>
    <row r="3573" spans="1:26" ht="15" customHeight="1" x14ac:dyDescent="0.3">
      <c r="A3573" s="31" t="str">
        <f t="shared" si="770"/>
        <v>5_29</v>
      </c>
      <c r="B3573" s="31">
        <f t="shared" si="782"/>
        <v>3566</v>
      </c>
      <c r="C3573" s="31">
        <f t="shared" si="773"/>
        <v>149</v>
      </c>
      <c r="D3573" s="197" t="str">
        <f>IF(OR($R3573="Winter_weekend",$R3573="Non-Winter_weekend"),"Weekend",IF($R3573="Winter_weekday","Winter Weekday",IF($R3573="Non-Winter_weekday","Non-Winter Weekday",ERROR)))</f>
        <v>Weekend</v>
      </c>
      <c r="E3573" s="197" t="str">
        <f>IF(OR($R3573="Winter_weekend",$R3573="Non-Winter_weekend"),Inputs!$H$5,IF(OR($R3573="Winter_weekday",$R3573="Non-Winter_weekday"),Inputs!$G$5,ERROR))</f>
        <v>3P TOU Weekend</v>
      </c>
      <c r="F3573" s="211" t="b">
        <f>IFERROR(INDEX('2021 Event Days'!$1:$1048576,MATCH('2021 Hourly Data'!$I3573,'2021 Event Days'!$D:$D,0),MATCH('2021 Hourly Data'!F$6,'2021 Event Days'!$6:$6,0)),FALSE)</f>
        <v>0</v>
      </c>
      <c r="G3573" s="211" t="str">
        <f t="shared" si="774"/>
        <v>44345_13</v>
      </c>
      <c r="H3573" s="12"/>
      <c r="I3573" s="12">
        <v>44345</v>
      </c>
      <c r="J3573" s="10">
        <f t="shared" si="775"/>
        <v>5</v>
      </c>
      <c r="K3573" s="10">
        <f t="shared" si="776"/>
        <v>29</v>
      </c>
      <c r="L3573" s="10" t="str">
        <f t="shared" si="777"/>
        <v>hour14</v>
      </c>
      <c r="M3573" s="10">
        <f t="shared" si="783"/>
        <v>14</v>
      </c>
      <c r="N3573" s="10">
        <f t="shared" si="778"/>
        <v>13</v>
      </c>
      <c r="O3573" s="27" t="str">
        <f>INDEX('Season and Day Definitions'!$1:$1048576,MATCH('2021 Hourly Data'!$J3573,'Season and Day Definitions'!$B:$B,0),MATCH('2021 Hourly Data'!$O$6,'Season and Day Definitions'!$5:$5,0))</f>
        <v>Non-Winter</v>
      </c>
      <c r="P3573" s="10">
        <f t="shared" si="779"/>
        <v>7</v>
      </c>
      <c r="Q3573" s="27" t="str">
        <f>IFERROR(INDEX('Season and Day Definitions'!$1:$1048576,MATCH('2021 Hourly Data'!$I3573,'Season and Day Definitions'!$E:$E,0),MATCH('2021 Hourly Data'!$Q$6,'Season and Day Definitions'!$5:$5,0)),IF(OR($P3573=1,$P3573=7),"weekend","weekday"))</f>
        <v>weekend</v>
      </c>
      <c r="R3573" s="10" t="str">
        <f t="shared" si="780"/>
        <v>Non-Winter_weekend</v>
      </c>
      <c r="S3573" s="27" t="str">
        <f>INDEX(Inputs!$1:$1048576,MATCH('2021 Hourly Data'!$M3573,Inputs!$C:$C,0),MATCH(D3573,Inputs!$5:$5,0))</f>
        <v>Off</v>
      </c>
      <c r="T3573" s="282" t="str">
        <f t="shared" si="771"/>
        <v>Off</v>
      </c>
      <c r="U3573" s="27" t="str">
        <f>INDEX(Inputs!$1:$1048576,MATCH('2021 Hourly Data'!$M3573,Inputs!$C:$C,0),MATCH(E3573,Inputs!$5:$5,0))</f>
        <v>Off</v>
      </c>
      <c r="V3573" s="34">
        <f>INDEX('2021 Res. Load (scaled)'!$1:$1048576,MATCH('2021 Hourly Data'!$A3573,'2021 Res. Load (scaled)'!$C:$C,0),MATCH('2021 Hourly Data'!$M3573,'2021 Res. Load (scaled)'!$1:$1,0))/$V$1</f>
        <v>887.42889450646101</v>
      </c>
      <c r="W3573" s="41">
        <f t="shared" si="781"/>
        <v>887.42889450646101</v>
      </c>
      <c r="X3573" s="34">
        <f>INDEX('2021 SCom Load (scaled)'!$1:$1048576,MATCH($A3573,'2021 SCom Load (scaled)'!$C:$C,0),MATCH($M3573,'2021 SCom Load (scaled)'!$1:$1,0))/$X$1</f>
        <v>231.06865797648277</v>
      </c>
      <c r="Y3573" s="41">
        <f t="shared" si="772"/>
        <v>231.06865797648277</v>
      </c>
      <c r="Z3573" s="34">
        <f>INDEX('2021 System Load'!$1:$1048576,MATCH($A3573,'2021 System Load'!$C:$C,0),MATCH($M3573,'2021 System Load'!$1:$1,0))/$X$1</f>
        <v>1957.6379492506808</v>
      </c>
    </row>
    <row r="3574" spans="1:26" ht="15" customHeight="1" x14ac:dyDescent="0.3">
      <c r="A3574" s="31" t="str">
        <f t="shared" si="770"/>
        <v>5_29</v>
      </c>
      <c r="B3574" s="31">
        <f t="shared" si="782"/>
        <v>3567</v>
      </c>
      <c r="C3574" s="31">
        <f t="shared" si="773"/>
        <v>149</v>
      </c>
      <c r="D3574" s="197" t="str">
        <f>IF(OR($R3574="Winter_weekend",$R3574="Non-Winter_weekend"),"Weekend",IF($R3574="Winter_weekday","Winter Weekday",IF($R3574="Non-Winter_weekday","Non-Winter Weekday",ERROR)))</f>
        <v>Weekend</v>
      </c>
      <c r="E3574" s="197" t="str">
        <f>IF(OR($R3574="Winter_weekend",$R3574="Non-Winter_weekend"),Inputs!$H$5,IF(OR($R3574="Winter_weekday",$R3574="Non-Winter_weekday"),Inputs!$G$5,ERROR))</f>
        <v>3P TOU Weekend</v>
      </c>
      <c r="F3574" s="211" t="b">
        <f>IFERROR(INDEX('2021 Event Days'!$1:$1048576,MATCH('2021 Hourly Data'!$I3574,'2021 Event Days'!$D:$D,0),MATCH('2021 Hourly Data'!F$6,'2021 Event Days'!$6:$6,0)),FALSE)</f>
        <v>0</v>
      </c>
      <c r="G3574" s="211" t="str">
        <f t="shared" si="774"/>
        <v>44345_14</v>
      </c>
      <c r="H3574" s="12"/>
      <c r="I3574" s="12">
        <v>44345</v>
      </c>
      <c r="J3574" s="10">
        <f t="shared" si="775"/>
        <v>5</v>
      </c>
      <c r="K3574" s="10">
        <f t="shared" si="776"/>
        <v>29</v>
      </c>
      <c r="L3574" s="10" t="str">
        <f t="shared" si="777"/>
        <v>hour15</v>
      </c>
      <c r="M3574" s="10">
        <f t="shared" si="783"/>
        <v>15</v>
      </c>
      <c r="N3574" s="10">
        <f t="shared" si="778"/>
        <v>14</v>
      </c>
      <c r="O3574" s="27" t="str">
        <f>INDEX('Season and Day Definitions'!$1:$1048576,MATCH('2021 Hourly Data'!$J3574,'Season and Day Definitions'!$B:$B,0),MATCH('2021 Hourly Data'!$O$6,'Season and Day Definitions'!$5:$5,0))</f>
        <v>Non-Winter</v>
      </c>
      <c r="P3574" s="10">
        <f t="shared" si="779"/>
        <v>7</v>
      </c>
      <c r="Q3574" s="27" t="str">
        <f>IFERROR(INDEX('Season and Day Definitions'!$1:$1048576,MATCH('2021 Hourly Data'!$I3574,'Season and Day Definitions'!$E:$E,0),MATCH('2021 Hourly Data'!$Q$6,'Season and Day Definitions'!$5:$5,0)),IF(OR($P3574=1,$P3574=7),"weekend","weekday"))</f>
        <v>weekend</v>
      </c>
      <c r="R3574" s="10" t="str">
        <f t="shared" si="780"/>
        <v>Non-Winter_weekend</v>
      </c>
      <c r="S3574" s="27" t="str">
        <f>INDEX(Inputs!$1:$1048576,MATCH('2021 Hourly Data'!$M3574,Inputs!$C:$C,0),MATCH(D3574,Inputs!$5:$5,0))</f>
        <v>Off</v>
      </c>
      <c r="T3574" s="282" t="str">
        <f t="shared" si="771"/>
        <v>Off</v>
      </c>
      <c r="U3574" s="27" t="str">
        <f>INDEX(Inputs!$1:$1048576,MATCH('2021 Hourly Data'!$M3574,Inputs!$C:$C,0),MATCH(E3574,Inputs!$5:$5,0))</f>
        <v>Off</v>
      </c>
      <c r="V3574" s="34">
        <f>INDEX('2021 Res. Load (scaled)'!$1:$1048576,MATCH('2021 Hourly Data'!$A3574,'2021 Res. Load (scaled)'!$C:$C,0),MATCH('2021 Hourly Data'!$M3574,'2021 Res. Load (scaled)'!$1:$1,0))/$V$1</f>
        <v>880.06176855015633</v>
      </c>
      <c r="W3574" s="41">
        <f t="shared" si="781"/>
        <v>880.06176855015633</v>
      </c>
      <c r="X3574" s="34">
        <f>INDEX('2021 SCom Load (scaled)'!$1:$1048576,MATCH($A3574,'2021 SCom Load (scaled)'!$C:$C,0),MATCH($M3574,'2021 SCom Load (scaled)'!$1:$1,0))/$X$1</f>
        <v>230.57567539245153</v>
      </c>
      <c r="Y3574" s="41">
        <f t="shared" si="772"/>
        <v>230.57567539245153</v>
      </c>
      <c r="Z3574" s="34">
        <f>INDEX('2021 System Load'!$1:$1048576,MATCH($A3574,'2021 System Load'!$C:$C,0),MATCH($M3574,'2021 System Load'!$1:$1,0))/$X$1</f>
        <v>1954.6241106628217</v>
      </c>
    </row>
    <row r="3575" spans="1:26" ht="15" customHeight="1" x14ac:dyDescent="0.3">
      <c r="A3575" s="31" t="str">
        <f t="shared" si="770"/>
        <v>5_29</v>
      </c>
      <c r="B3575" s="31">
        <f t="shared" si="782"/>
        <v>3568</v>
      </c>
      <c r="C3575" s="31">
        <f t="shared" si="773"/>
        <v>149</v>
      </c>
      <c r="D3575" s="197" t="str">
        <f>IF(OR($R3575="Winter_weekend",$R3575="Non-Winter_weekend"),"Weekend",IF($R3575="Winter_weekday","Winter Weekday",IF($R3575="Non-Winter_weekday","Non-Winter Weekday",ERROR)))</f>
        <v>Weekend</v>
      </c>
      <c r="E3575" s="197" t="str">
        <f>IF(OR($R3575="Winter_weekend",$R3575="Non-Winter_weekend"),Inputs!$H$5,IF(OR($R3575="Winter_weekday",$R3575="Non-Winter_weekday"),Inputs!$G$5,ERROR))</f>
        <v>3P TOU Weekend</v>
      </c>
      <c r="F3575" s="211" t="b">
        <f>IFERROR(INDEX('2021 Event Days'!$1:$1048576,MATCH('2021 Hourly Data'!$I3575,'2021 Event Days'!$D:$D,0),MATCH('2021 Hourly Data'!F$6,'2021 Event Days'!$6:$6,0)),FALSE)</f>
        <v>0</v>
      </c>
      <c r="G3575" s="211" t="str">
        <f t="shared" si="774"/>
        <v>44345_15</v>
      </c>
      <c r="H3575" s="12"/>
      <c r="I3575" s="12">
        <v>44345</v>
      </c>
      <c r="J3575" s="10">
        <f t="shared" si="775"/>
        <v>5</v>
      </c>
      <c r="K3575" s="10">
        <f t="shared" si="776"/>
        <v>29</v>
      </c>
      <c r="L3575" s="10" t="str">
        <f t="shared" si="777"/>
        <v>hour16</v>
      </c>
      <c r="M3575" s="10">
        <f t="shared" si="783"/>
        <v>16</v>
      </c>
      <c r="N3575" s="10">
        <f t="shared" si="778"/>
        <v>15</v>
      </c>
      <c r="O3575" s="27" t="str">
        <f>INDEX('Season and Day Definitions'!$1:$1048576,MATCH('2021 Hourly Data'!$J3575,'Season and Day Definitions'!$B:$B,0),MATCH('2021 Hourly Data'!$O$6,'Season and Day Definitions'!$5:$5,0))</f>
        <v>Non-Winter</v>
      </c>
      <c r="P3575" s="10">
        <f t="shared" si="779"/>
        <v>7</v>
      </c>
      <c r="Q3575" s="27" t="str">
        <f>IFERROR(INDEX('Season and Day Definitions'!$1:$1048576,MATCH('2021 Hourly Data'!$I3575,'Season and Day Definitions'!$E:$E,0),MATCH('2021 Hourly Data'!$Q$6,'Season and Day Definitions'!$5:$5,0)),IF(OR($P3575=1,$P3575=7),"weekend","weekday"))</f>
        <v>weekend</v>
      </c>
      <c r="R3575" s="10" t="str">
        <f t="shared" si="780"/>
        <v>Non-Winter_weekend</v>
      </c>
      <c r="S3575" s="27" t="str">
        <f>INDEX(Inputs!$1:$1048576,MATCH('2021 Hourly Data'!$M3575,Inputs!$C:$C,0),MATCH(D3575,Inputs!$5:$5,0))</f>
        <v>Off</v>
      </c>
      <c r="T3575" s="282" t="str">
        <f t="shared" si="771"/>
        <v>Off</v>
      </c>
      <c r="U3575" s="27" t="str">
        <f>INDEX(Inputs!$1:$1048576,MATCH('2021 Hourly Data'!$M3575,Inputs!$C:$C,0),MATCH(E3575,Inputs!$5:$5,0))</f>
        <v>Off</v>
      </c>
      <c r="V3575" s="34">
        <f>INDEX('2021 Res. Load (scaled)'!$1:$1048576,MATCH('2021 Hourly Data'!$A3575,'2021 Res. Load (scaled)'!$C:$C,0),MATCH('2021 Hourly Data'!$M3575,'2021 Res. Load (scaled)'!$1:$1,0))/$V$1</f>
        <v>867.54833570370806</v>
      </c>
      <c r="W3575" s="41">
        <f t="shared" si="781"/>
        <v>867.54833570370806</v>
      </c>
      <c r="X3575" s="34">
        <f>INDEX('2021 SCom Load (scaled)'!$1:$1048576,MATCH($A3575,'2021 SCom Load (scaled)'!$C:$C,0),MATCH($M3575,'2021 SCom Load (scaled)'!$1:$1,0))/$X$1</f>
        <v>237.81795046049933</v>
      </c>
      <c r="Y3575" s="41">
        <f t="shared" si="772"/>
        <v>237.81795046049933</v>
      </c>
      <c r="Z3575" s="34">
        <f>INDEX('2021 System Load'!$1:$1048576,MATCH($A3575,'2021 System Load'!$C:$C,0),MATCH($M3575,'2021 System Load'!$1:$1,0))/$X$1</f>
        <v>1949.3052504216116</v>
      </c>
    </row>
    <row r="3576" spans="1:26" ht="15" customHeight="1" x14ac:dyDescent="0.3">
      <c r="A3576" s="31" t="str">
        <f t="shared" si="770"/>
        <v>5_29</v>
      </c>
      <c r="B3576" s="31">
        <f t="shared" si="782"/>
        <v>3569</v>
      </c>
      <c r="C3576" s="31">
        <f t="shared" si="773"/>
        <v>149</v>
      </c>
      <c r="D3576" s="197" t="str">
        <f>IF(OR($R3576="Winter_weekend",$R3576="Non-Winter_weekend"),"Weekend",IF($R3576="Winter_weekday","Winter Weekday",IF($R3576="Non-Winter_weekday","Non-Winter Weekday",ERROR)))</f>
        <v>Weekend</v>
      </c>
      <c r="E3576" s="197" t="str">
        <f>IF(OR($R3576="Winter_weekend",$R3576="Non-Winter_weekend"),Inputs!$H$5,IF(OR($R3576="Winter_weekday",$R3576="Non-Winter_weekday"),Inputs!$G$5,ERROR))</f>
        <v>3P TOU Weekend</v>
      </c>
      <c r="F3576" s="211" t="b">
        <f>IFERROR(INDEX('2021 Event Days'!$1:$1048576,MATCH('2021 Hourly Data'!$I3576,'2021 Event Days'!$D:$D,0),MATCH('2021 Hourly Data'!F$6,'2021 Event Days'!$6:$6,0)),FALSE)</f>
        <v>0</v>
      </c>
      <c r="G3576" s="211" t="str">
        <f t="shared" si="774"/>
        <v>44345_16</v>
      </c>
      <c r="H3576" s="12"/>
      <c r="I3576" s="12">
        <v>44345</v>
      </c>
      <c r="J3576" s="10">
        <f t="shared" si="775"/>
        <v>5</v>
      </c>
      <c r="K3576" s="10">
        <f t="shared" si="776"/>
        <v>29</v>
      </c>
      <c r="L3576" s="10" t="str">
        <f t="shared" si="777"/>
        <v>hour17</v>
      </c>
      <c r="M3576" s="10">
        <f t="shared" si="783"/>
        <v>17</v>
      </c>
      <c r="N3576" s="10">
        <f t="shared" si="778"/>
        <v>16</v>
      </c>
      <c r="O3576" s="27" t="str">
        <f>INDEX('Season and Day Definitions'!$1:$1048576,MATCH('2021 Hourly Data'!$J3576,'Season and Day Definitions'!$B:$B,0),MATCH('2021 Hourly Data'!$O$6,'Season and Day Definitions'!$5:$5,0))</f>
        <v>Non-Winter</v>
      </c>
      <c r="P3576" s="10">
        <f t="shared" si="779"/>
        <v>7</v>
      </c>
      <c r="Q3576" s="27" t="str">
        <f>IFERROR(INDEX('Season and Day Definitions'!$1:$1048576,MATCH('2021 Hourly Data'!$I3576,'Season and Day Definitions'!$E:$E,0),MATCH('2021 Hourly Data'!$Q$6,'Season and Day Definitions'!$5:$5,0)),IF(OR($P3576=1,$P3576=7),"weekend","weekday"))</f>
        <v>weekend</v>
      </c>
      <c r="R3576" s="10" t="str">
        <f t="shared" si="780"/>
        <v>Non-Winter_weekend</v>
      </c>
      <c r="S3576" s="27" t="str">
        <f>INDEX(Inputs!$1:$1048576,MATCH('2021 Hourly Data'!$M3576,Inputs!$C:$C,0),MATCH(D3576,Inputs!$5:$5,0))</f>
        <v>Off</v>
      </c>
      <c r="T3576" s="282" t="str">
        <f t="shared" si="771"/>
        <v>Off</v>
      </c>
      <c r="U3576" s="27" t="str">
        <f>INDEX(Inputs!$1:$1048576,MATCH('2021 Hourly Data'!$M3576,Inputs!$C:$C,0),MATCH(E3576,Inputs!$5:$5,0))</f>
        <v>Off</v>
      </c>
      <c r="V3576" s="34">
        <f>INDEX('2021 Res. Load (scaled)'!$1:$1048576,MATCH('2021 Hourly Data'!$A3576,'2021 Res. Load (scaled)'!$C:$C,0),MATCH('2021 Hourly Data'!$M3576,'2021 Res. Load (scaled)'!$1:$1,0))/$V$1</f>
        <v>918.35677649609056</v>
      </c>
      <c r="W3576" s="41">
        <f t="shared" si="781"/>
        <v>918.35677649609056</v>
      </c>
      <c r="X3576" s="34">
        <f>INDEX('2021 SCom Load (scaled)'!$1:$1048576,MATCH($A3576,'2021 SCom Load (scaled)'!$C:$C,0),MATCH($M3576,'2021 SCom Load (scaled)'!$1:$1,0))/$X$1</f>
        <v>241.64024127432671</v>
      </c>
      <c r="Y3576" s="41">
        <f t="shared" si="772"/>
        <v>241.64024127432671</v>
      </c>
      <c r="Z3576" s="34">
        <f>INDEX('2021 System Load'!$1:$1048576,MATCH($A3576,'2021 System Load'!$C:$C,0),MATCH($M3576,'2021 System Load'!$1:$1,0))/$X$1</f>
        <v>1998.9784090524611</v>
      </c>
    </row>
    <row r="3577" spans="1:26" ht="15" customHeight="1" x14ac:dyDescent="0.3">
      <c r="A3577" s="31" t="str">
        <f t="shared" si="770"/>
        <v>5_29</v>
      </c>
      <c r="B3577" s="31">
        <f t="shared" si="782"/>
        <v>3570</v>
      </c>
      <c r="C3577" s="31">
        <f t="shared" si="773"/>
        <v>149</v>
      </c>
      <c r="D3577" s="197" t="str">
        <f>IF(OR($R3577="Winter_weekend",$R3577="Non-Winter_weekend"),"Weekend",IF($R3577="Winter_weekday","Winter Weekday",IF($R3577="Non-Winter_weekday","Non-Winter Weekday",ERROR)))</f>
        <v>Weekend</v>
      </c>
      <c r="E3577" s="197" t="str">
        <f>IF(OR($R3577="Winter_weekend",$R3577="Non-Winter_weekend"),Inputs!$H$5,IF(OR($R3577="Winter_weekday",$R3577="Non-Winter_weekday"),Inputs!$G$5,ERROR))</f>
        <v>3P TOU Weekend</v>
      </c>
      <c r="F3577" s="211" t="b">
        <f>IFERROR(INDEX('2021 Event Days'!$1:$1048576,MATCH('2021 Hourly Data'!$I3577,'2021 Event Days'!$D:$D,0),MATCH('2021 Hourly Data'!F$6,'2021 Event Days'!$6:$6,0)),FALSE)</f>
        <v>0</v>
      </c>
      <c r="G3577" s="211" t="str">
        <f t="shared" si="774"/>
        <v>44345_17</v>
      </c>
      <c r="H3577" s="12"/>
      <c r="I3577" s="12">
        <v>44345</v>
      </c>
      <c r="J3577" s="10">
        <f t="shared" si="775"/>
        <v>5</v>
      </c>
      <c r="K3577" s="10">
        <f t="shared" si="776"/>
        <v>29</v>
      </c>
      <c r="L3577" s="10" t="str">
        <f t="shared" si="777"/>
        <v>hour18</v>
      </c>
      <c r="M3577" s="10">
        <f t="shared" si="783"/>
        <v>18</v>
      </c>
      <c r="N3577" s="10">
        <f t="shared" si="778"/>
        <v>17</v>
      </c>
      <c r="O3577" s="27" t="str">
        <f>INDEX('Season and Day Definitions'!$1:$1048576,MATCH('2021 Hourly Data'!$J3577,'Season and Day Definitions'!$B:$B,0),MATCH('2021 Hourly Data'!$O$6,'Season and Day Definitions'!$5:$5,0))</f>
        <v>Non-Winter</v>
      </c>
      <c r="P3577" s="10">
        <f t="shared" si="779"/>
        <v>7</v>
      </c>
      <c r="Q3577" s="27" t="str">
        <f>IFERROR(INDEX('Season and Day Definitions'!$1:$1048576,MATCH('2021 Hourly Data'!$I3577,'Season and Day Definitions'!$E:$E,0),MATCH('2021 Hourly Data'!$Q$6,'Season and Day Definitions'!$5:$5,0)),IF(OR($P3577=1,$P3577=7),"weekend","weekday"))</f>
        <v>weekend</v>
      </c>
      <c r="R3577" s="10" t="str">
        <f t="shared" si="780"/>
        <v>Non-Winter_weekend</v>
      </c>
      <c r="S3577" s="27" t="str">
        <f>INDEX(Inputs!$1:$1048576,MATCH('2021 Hourly Data'!$M3577,Inputs!$C:$C,0),MATCH(D3577,Inputs!$5:$5,0))</f>
        <v>Off</v>
      </c>
      <c r="T3577" s="282" t="str">
        <f t="shared" si="771"/>
        <v>Off</v>
      </c>
      <c r="U3577" s="27" t="str">
        <f>INDEX(Inputs!$1:$1048576,MATCH('2021 Hourly Data'!$M3577,Inputs!$C:$C,0),MATCH(E3577,Inputs!$5:$5,0))</f>
        <v>Off</v>
      </c>
      <c r="V3577" s="34">
        <f>INDEX('2021 Res. Load (scaled)'!$1:$1048576,MATCH('2021 Hourly Data'!$A3577,'2021 Res. Load (scaled)'!$C:$C,0),MATCH('2021 Hourly Data'!$M3577,'2021 Res. Load (scaled)'!$1:$1,0))/$V$1</f>
        <v>1065.1979547914752</v>
      </c>
      <c r="W3577" s="41">
        <f t="shared" si="781"/>
        <v>1065.1979547914752</v>
      </c>
      <c r="X3577" s="34">
        <f>INDEX('2021 SCom Load (scaled)'!$1:$1048576,MATCH($A3577,'2021 SCom Load (scaled)'!$C:$C,0),MATCH($M3577,'2021 SCom Load (scaled)'!$1:$1,0))/$X$1</f>
        <v>235.55411330758599</v>
      </c>
      <c r="Y3577" s="41">
        <f t="shared" si="772"/>
        <v>235.55411330758599</v>
      </c>
      <c r="Z3577" s="34">
        <f>INDEX('2021 System Load'!$1:$1048576,MATCH($A3577,'2021 System Load'!$C:$C,0),MATCH($M3577,'2021 System Load'!$1:$1,0))/$X$1</f>
        <v>2147.5531271980421</v>
      </c>
    </row>
    <row r="3578" spans="1:26" ht="15" customHeight="1" x14ac:dyDescent="0.3">
      <c r="A3578" s="31" t="str">
        <f t="shared" si="770"/>
        <v>5_29</v>
      </c>
      <c r="B3578" s="31">
        <f t="shared" si="782"/>
        <v>3571</v>
      </c>
      <c r="C3578" s="31">
        <f t="shared" si="773"/>
        <v>149</v>
      </c>
      <c r="D3578" s="197" t="str">
        <f>IF(OR($R3578="Winter_weekend",$R3578="Non-Winter_weekend"),"Weekend",IF($R3578="Winter_weekday","Winter Weekday",IF($R3578="Non-Winter_weekday","Non-Winter Weekday",ERROR)))</f>
        <v>Weekend</v>
      </c>
      <c r="E3578" s="197" t="str">
        <f>IF(OR($R3578="Winter_weekend",$R3578="Non-Winter_weekend"),Inputs!$H$5,IF(OR($R3578="Winter_weekday",$R3578="Non-Winter_weekday"),Inputs!$G$5,ERROR))</f>
        <v>3P TOU Weekend</v>
      </c>
      <c r="F3578" s="211" t="b">
        <f>IFERROR(INDEX('2021 Event Days'!$1:$1048576,MATCH('2021 Hourly Data'!$I3578,'2021 Event Days'!$D:$D,0),MATCH('2021 Hourly Data'!F$6,'2021 Event Days'!$6:$6,0)),FALSE)</f>
        <v>0</v>
      </c>
      <c r="G3578" s="211" t="str">
        <f t="shared" si="774"/>
        <v>44345_18</v>
      </c>
      <c r="H3578" s="12"/>
      <c r="I3578" s="12">
        <v>44345</v>
      </c>
      <c r="J3578" s="10">
        <f t="shared" si="775"/>
        <v>5</v>
      </c>
      <c r="K3578" s="10">
        <f t="shared" si="776"/>
        <v>29</v>
      </c>
      <c r="L3578" s="10" t="str">
        <f t="shared" si="777"/>
        <v>hour19</v>
      </c>
      <c r="M3578" s="10">
        <f t="shared" si="783"/>
        <v>19</v>
      </c>
      <c r="N3578" s="10">
        <f t="shared" si="778"/>
        <v>18</v>
      </c>
      <c r="O3578" s="27" t="str">
        <f>INDEX('Season and Day Definitions'!$1:$1048576,MATCH('2021 Hourly Data'!$J3578,'Season and Day Definitions'!$B:$B,0),MATCH('2021 Hourly Data'!$O$6,'Season and Day Definitions'!$5:$5,0))</f>
        <v>Non-Winter</v>
      </c>
      <c r="P3578" s="10">
        <f t="shared" si="779"/>
        <v>7</v>
      </c>
      <c r="Q3578" s="27" t="str">
        <f>IFERROR(INDEX('Season and Day Definitions'!$1:$1048576,MATCH('2021 Hourly Data'!$I3578,'Season and Day Definitions'!$E:$E,0),MATCH('2021 Hourly Data'!$Q$6,'Season and Day Definitions'!$5:$5,0)),IF(OR($P3578=1,$P3578=7),"weekend","weekday"))</f>
        <v>weekend</v>
      </c>
      <c r="R3578" s="10" t="str">
        <f t="shared" si="780"/>
        <v>Non-Winter_weekend</v>
      </c>
      <c r="S3578" s="27" t="str">
        <f>INDEX(Inputs!$1:$1048576,MATCH('2021 Hourly Data'!$M3578,Inputs!$C:$C,0),MATCH(D3578,Inputs!$5:$5,0))</f>
        <v>Off</v>
      </c>
      <c r="T3578" s="282" t="str">
        <f t="shared" si="771"/>
        <v>Off</v>
      </c>
      <c r="U3578" s="27" t="str">
        <f>INDEX(Inputs!$1:$1048576,MATCH('2021 Hourly Data'!$M3578,Inputs!$C:$C,0),MATCH(E3578,Inputs!$5:$5,0))</f>
        <v>Off</v>
      </c>
      <c r="V3578" s="34">
        <f>INDEX('2021 Res. Load (scaled)'!$1:$1048576,MATCH('2021 Hourly Data'!$A3578,'2021 Res. Load (scaled)'!$C:$C,0),MATCH('2021 Hourly Data'!$M3578,'2021 Res. Load (scaled)'!$1:$1,0))/$V$1</f>
        <v>1000.635392600243</v>
      </c>
      <c r="W3578" s="41">
        <f t="shared" si="781"/>
        <v>1000.635392600243</v>
      </c>
      <c r="X3578" s="34">
        <f>INDEX('2021 SCom Load (scaled)'!$1:$1048576,MATCH($A3578,'2021 SCom Load (scaled)'!$C:$C,0),MATCH($M3578,'2021 SCom Load (scaled)'!$1:$1,0))/$X$1</f>
        <v>229.39302400778956</v>
      </c>
      <c r="Y3578" s="41">
        <f t="shared" si="772"/>
        <v>229.39302400778956</v>
      </c>
      <c r="Z3578" s="34">
        <f>INDEX('2021 System Load'!$1:$1048576,MATCH($A3578,'2021 System Load'!$C:$C,0),MATCH($M3578,'2021 System Load'!$1:$1,0))/$X$1</f>
        <v>2052.2806824806416</v>
      </c>
    </row>
    <row r="3579" spans="1:26" ht="15" customHeight="1" x14ac:dyDescent="0.3">
      <c r="A3579" s="31" t="str">
        <f t="shared" si="770"/>
        <v>5_29</v>
      </c>
      <c r="B3579" s="31">
        <f t="shared" si="782"/>
        <v>3572</v>
      </c>
      <c r="C3579" s="31">
        <f t="shared" si="773"/>
        <v>149</v>
      </c>
      <c r="D3579" s="197" t="str">
        <f>IF(OR($R3579="Winter_weekend",$R3579="Non-Winter_weekend"),"Weekend",IF($R3579="Winter_weekday","Winter Weekday",IF($R3579="Non-Winter_weekday","Non-Winter Weekday",ERROR)))</f>
        <v>Weekend</v>
      </c>
      <c r="E3579" s="197" t="str">
        <f>IF(OR($R3579="Winter_weekend",$R3579="Non-Winter_weekend"),Inputs!$H$5,IF(OR($R3579="Winter_weekday",$R3579="Non-Winter_weekday"),Inputs!$G$5,ERROR))</f>
        <v>3P TOU Weekend</v>
      </c>
      <c r="F3579" s="211" t="b">
        <f>IFERROR(INDEX('2021 Event Days'!$1:$1048576,MATCH('2021 Hourly Data'!$I3579,'2021 Event Days'!$D:$D,0),MATCH('2021 Hourly Data'!F$6,'2021 Event Days'!$6:$6,0)),FALSE)</f>
        <v>0</v>
      </c>
      <c r="G3579" s="211" t="str">
        <f t="shared" si="774"/>
        <v>44345_19</v>
      </c>
      <c r="H3579" s="12"/>
      <c r="I3579" s="12">
        <v>44345</v>
      </c>
      <c r="J3579" s="10">
        <f t="shared" si="775"/>
        <v>5</v>
      </c>
      <c r="K3579" s="10">
        <f t="shared" si="776"/>
        <v>29</v>
      </c>
      <c r="L3579" s="10" t="str">
        <f t="shared" si="777"/>
        <v>hour20</v>
      </c>
      <c r="M3579" s="10">
        <f t="shared" si="783"/>
        <v>20</v>
      </c>
      <c r="N3579" s="10">
        <f t="shared" si="778"/>
        <v>19</v>
      </c>
      <c r="O3579" s="27" t="str">
        <f>INDEX('Season and Day Definitions'!$1:$1048576,MATCH('2021 Hourly Data'!$J3579,'Season and Day Definitions'!$B:$B,0),MATCH('2021 Hourly Data'!$O$6,'Season and Day Definitions'!$5:$5,0))</f>
        <v>Non-Winter</v>
      </c>
      <c r="P3579" s="10">
        <f t="shared" si="779"/>
        <v>7</v>
      </c>
      <c r="Q3579" s="27" t="str">
        <f>IFERROR(INDEX('Season and Day Definitions'!$1:$1048576,MATCH('2021 Hourly Data'!$I3579,'Season and Day Definitions'!$E:$E,0),MATCH('2021 Hourly Data'!$Q$6,'Season and Day Definitions'!$5:$5,0)),IF(OR($P3579=1,$P3579=7),"weekend","weekday"))</f>
        <v>weekend</v>
      </c>
      <c r="R3579" s="10" t="str">
        <f t="shared" si="780"/>
        <v>Non-Winter_weekend</v>
      </c>
      <c r="S3579" s="27" t="str">
        <f>INDEX(Inputs!$1:$1048576,MATCH('2021 Hourly Data'!$M3579,Inputs!$C:$C,0),MATCH(D3579,Inputs!$5:$5,0))</f>
        <v>Off</v>
      </c>
      <c r="T3579" s="282" t="str">
        <f t="shared" si="771"/>
        <v>Off</v>
      </c>
      <c r="U3579" s="27" t="str">
        <f>INDEX(Inputs!$1:$1048576,MATCH('2021 Hourly Data'!$M3579,Inputs!$C:$C,0),MATCH(E3579,Inputs!$5:$5,0))</f>
        <v>Off</v>
      </c>
      <c r="V3579" s="34">
        <f>INDEX('2021 Res. Load (scaled)'!$1:$1048576,MATCH('2021 Hourly Data'!$A3579,'2021 Res. Load (scaled)'!$C:$C,0),MATCH('2021 Hourly Data'!$M3579,'2021 Res. Load (scaled)'!$1:$1,0))/$V$1</f>
        <v>1089.8999982192256</v>
      </c>
      <c r="W3579" s="41">
        <f t="shared" si="781"/>
        <v>1089.8999982192256</v>
      </c>
      <c r="X3579" s="34">
        <f>INDEX('2021 SCom Load (scaled)'!$1:$1048576,MATCH($A3579,'2021 SCom Load (scaled)'!$C:$C,0),MATCH($M3579,'2021 SCom Load (scaled)'!$1:$1,0))/$X$1</f>
        <v>223.76691450692076</v>
      </c>
      <c r="Y3579" s="41">
        <f t="shared" si="772"/>
        <v>223.76691450692076</v>
      </c>
      <c r="Z3579" s="34">
        <f>INDEX('2021 System Load'!$1:$1048576,MATCH($A3579,'2021 System Load'!$C:$C,0),MATCH($M3579,'2021 System Load'!$1:$1,0))/$X$1</f>
        <v>2128.2020723733758</v>
      </c>
    </row>
    <row r="3580" spans="1:26" ht="15" customHeight="1" x14ac:dyDescent="0.3">
      <c r="A3580" s="31" t="str">
        <f t="shared" si="770"/>
        <v>5_29</v>
      </c>
      <c r="B3580" s="31">
        <f t="shared" si="782"/>
        <v>3573</v>
      </c>
      <c r="C3580" s="31">
        <f t="shared" si="773"/>
        <v>149</v>
      </c>
      <c r="D3580" s="197" t="str">
        <f>IF(OR($R3580="Winter_weekend",$R3580="Non-Winter_weekend"),"Weekend",IF($R3580="Winter_weekday","Winter Weekday",IF($R3580="Non-Winter_weekday","Non-Winter Weekday",ERROR)))</f>
        <v>Weekend</v>
      </c>
      <c r="E3580" s="197" t="str">
        <f>IF(OR($R3580="Winter_weekend",$R3580="Non-Winter_weekend"),Inputs!$H$5,IF(OR($R3580="Winter_weekday",$R3580="Non-Winter_weekday"),Inputs!$G$5,ERROR))</f>
        <v>3P TOU Weekend</v>
      </c>
      <c r="F3580" s="211" t="b">
        <f>IFERROR(INDEX('2021 Event Days'!$1:$1048576,MATCH('2021 Hourly Data'!$I3580,'2021 Event Days'!$D:$D,0),MATCH('2021 Hourly Data'!F$6,'2021 Event Days'!$6:$6,0)),FALSE)</f>
        <v>0</v>
      </c>
      <c r="G3580" s="211" t="str">
        <f t="shared" si="774"/>
        <v>44345_20</v>
      </c>
      <c r="H3580" s="12"/>
      <c r="I3580" s="12">
        <v>44345</v>
      </c>
      <c r="J3580" s="10">
        <f t="shared" si="775"/>
        <v>5</v>
      </c>
      <c r="K3580" s="10">
        <f t="shared" si="776"/>
        <v>29</v>
      </c>
      <c r="L3580" s="10" t="str">
        <f t="shared" si="777"/>
        <v>hour21</v>
      </c>
      <c r="M3580" s="10">
        <f t="shared" si="783"/>
        <v>21</v>
      </c>
      <c r="N3580" s="10">
        <f t="shared" si="778"/>
        <v>20</v>
      </c>
      <c r="O3580" s="27" t="str">
        <f>INDEX('Season and Day Definitions'!$1:$1048576,MATCH('2021 Hourly Data'!$J3580,'Season and Day Definitions'!$B:$B,0),MATCH('2021 Hourly Data'!$O$6,'Season and Day Definitions'!$5:$5,0))</f>
        <v>Non-Winter</v>
      </c>
      <c r="P3580" s="10">
        <f t="shared" si="779"/>
        <v>7</v>
      </c>
      <c r="Q3580" s="27" t="str">
        <f>IFERROR(INDEX('Season and Day Definitions'!$1:$1048576,MATCH('2021 Hourly Data'!$I3580,'Season and Day Definitions'!$E:$E,0),MATCH('2021 Hourly Data'!$Q$6,'Season and Day Definitions'!$5:$5,0)),IF(OR($P3580=1,$P3580=7),"weekend","weekday"))</f>
        <v>weekend</v>
      </c>
      <c r="R3580" s="10" t="str">
        <f t="shared" si="780"/>
        <v>Non-Winter_weekend</v>
      </c>
      <c r="S3580" s="27" t="str">
        <f>INDEX(Inputs!$1:$1048576,MATCH('2021 Hourly Data'!$M3580,Inputs!$C:$C,0),MATCH(D3580,Inputs!$5:$5,0))</f>
        <v>Off</v>
      </c>
      <c r="T3580" s="282" t="str">
        <f t="shared" si="771"/>
        <v>Off</v>
      </c>
      <c r="U3580" s="27" t="str">
        <f>INDEX(Inputs!$1:$1048576,MATCH('2021 Hourly Data'!$M3580,Inputs!$C:$C,0),MATCH(E3580,Inputs!$5:$5,0))</f>
        <v>Off</v>
      </c>
      <c r="V3580" s="34">
        <f>INDEX('2021 Res. Load (scaled)'!$1:$1048576,MATCH('2021 Hourly Data'!$A3580,'2021 Res. Load (scaled)'!$C:$C,0),MATCH('2021 Hourly Data'!$M3580,'2021 Res. Load (scaled)'!$1:$1,0))/$V$1</f>
        <v>1234.0682566387698</v>
      </c>
      <c r="W3580" s="41">
        <f t="shared" si="781"/>
        <v>1234.0682566387698</v>
      </c>
      <c r="X3580" s="34">
        <f>INDEX('2021 SCom Load (scaled)'!$1:$1048576,MATCH($A3580,'2021 SCom Load (scaled)'!$C:$C,0),MATCH($M3580,'2021 SCom Load (scaled)'!$1:$1,0))/$X$1</f>
        <v>234.3295904391002</v>
      </c>
      <c r="Y3580" s="41">
        <f t="shared" si="772"/>
        <v>234.3295904391002</v>
      </c>
      <c r="Z3580" s="34">
        <f>INDEX('2021 System Load'!$1:$1048576,MATCH($A3580,'2021 System Load'!$C:$C,0),MATCH($M3580,'2021 System Load'!$1:$1,0))/$X$1</f>
        <v>2283.8288230259736</v>
      </c>
    </row>
    <row r="3581" spans="1:26" ht="15" customHeight="1" x14ac:dyDescent="0.3">
      <c r="A3581" s="31" t="str">
        <f t="shared" si="770"/>
        <v>5_29</v>
      </c>
      <c r="B3581" s="31">
        <f t="shared" si="782"/>
        <v>3574</v>
      </c>
      <c r="C3581" s="31">
        <f t="shared" si="773"/>
        <v>149</v>
      </c>
      <c r="D3581" s="197" t="str">
        <f>IF(OR($R3581="Winter_weekend",$R3581="Non-Winter_weekend"),"Weekend",IF($R3581="Winter_weekday","Winter Weekday",IF($R3581="Non-Winter_weekday","Non-Winter Weekday",ERROR)))</f>
        <v>Weekend</v>
      </c>
      <c r="E3581" s="197" t="str">
        <f>IF(OR($R3581="Winter_weekend",$R3581="Non-Winter_weekend"),Inputs!$H$5,IF(OR($R3581="Winter_weekday",$R3581="Non-Winter_weekday"),Inputs!$G$5,ERROR))</f>
        <v>3P TOU Weekend</v>
      </c>
      <c r="F3581" s="211" t="b">
        <f>IFERROR(INDEX('2021 Event Days'!$1:$1048576,MATCH('2021 Hourly Data'!$I3581,'2021 Event Days'!$D:$D,0),MATCH('2021 Hourly Data'!F$6,'2021 Event Days'!$6:$6,0)),FALSE)</f>
        <v>0</v>
      </c>
      <c r="G3581" s="211" t="str">
        <f t="shared" si="774"/>
        <v>44345_21</v>
      </c>
      <c r="H3581" s="12"/>
      <c r="I3581" s="12">
        <v>44345</v>
      </c>
      <c r="J3581" s="10">
        <f t="shared" si="775"/>
        <v>5</v>
      </c>
      <c r="K3581" s="10">
        <f t="shared" si="776"/>
        <v>29</v>
      </c>
      <c r="L3581" s="10" t="str">
        <f t="shared" si="777"/>
        <v>hour22</v>
      </c>
      <c r="M3581" s="10">
        <f t="shared" si="783"/>
        <v>22</v>
      </c>
      <c r="N3581" s="10">
        <f t="shared" si="778"/>
        <v>21</v>
      </c>
      <c r="O3581" s="27" t="str">
        <f>INDEX('Season and Day Definitions'!$1:$1048576,MATCH('2021 Hourly Data'!$J3581,'Season and Day Definitions'!$B:$B,0),MATCH('2021 Hourly Data'!$O$6,'Season and Day Definitions'!$5:$5,0))</f>
        <v>Non-Winter</v>
      </c>
      <c r="P3581" s="10">
        <f t="shared" si="779"/>
        <v>7</v>
      </c>
      <c r="Q3581" s="27" t="str">
        <f>IFERROR(INDEX('Season and Day Definitions'!$1:$1048576,MATCH('2021 Hourly Data'!$I3581,'Season and Day Definitions'!$E:$E,0),MATCH('2021 Hourly Data'!$Q$6,'Season and Day Definitions'!$5:$5,0)),IF(OR($P3581=1,$P3581=7),"weekend","weekday"))</f>
        <v>weekend</v>
      </c>
      <c r="R3581" s="10" t="str">
        <f t="shared" si="780"/>
        <v>Non-Winter_weekend</v>
      </c>
      <c r="S3581" s="27" t="str">
        <f>INDEX(Inputs!$1:$1048576,MATCH('2021 Hourly Data'!$M3581,Inputs!$C:$C,0),MATCH(D3581,Inputs!$5:$5,0))</f>
        <v>Off</v>
      </c>
      <c r="T3581" s="282" t="str">
        <f t="shared" si="771"/>
        <v>Off</v>
      </c>
      <c r="U3581" s="27" t="str">
        <f>INDEX(Inputs!$1:$1048576,MATCH('2021 Hourly Data'!$M3581,Inputs!$C:$C,0),MATCH(E3581,Inputs!$5:$5,0))</f>
        <v>Off</v>
      </c>
      <c r="V3581" s="34">
        <f>INDEX('2021 Res. Load (scaled)'!$1:$1048576,MATCH('2021 Hourly Data'!$A3581,'2021 Res. Load (scaled)'!$C:$C,0),MATCH('2021 Hourly Data'!$M3581,'2021 Res. Load (scaled)'!$1:$1,0))/$V$1</f>
        <v>1146.8585734636715</v>
      </c>
      <c r="W3581" s="41">
        <f t="shared" si="781"/>
        <v>1146.8585734636715</v>
      </c>
      <c r="X3581" s="34">
        <f>INDEX('2021 SCom Load (scaled)'!$1:$1048576,MATCH($A3581,'2021 SCom Load (scaled)'!$C:$C,0),MATCH($M3581,'2021 SCom Load (scaled)'!$1:$1,0))/$X$1</f>
        <v>242.28122163229915</v>
      </c>
      <c r="Y3581" s="41">
        <f t="shared" si="772"/>
        <v>242.28122163229915</v>
      </c>
      <c r="Z3581" s="34">
        <f>INDEX('2021 System Load'!$1:$1048576,MATCH($A3581,'2021 System Load'!$C:$C,0),MATCH($M3581,'2021 System Load'!$1:$1,0))/$X$1</f>
        <v>2181.412954951265</v>
      </c>
    </row>
    <row r="3582" spans="1:26" ht="15" customHeight="1" x14ac:dyDescent="0.3">
      <c r="A3582" s="31" t="str">
        <f t="shared" si="770"/>
        <v>5_29</v>
      </c>
      <c r="B3582" s="31">
        <f t="shared" si="782"/>
        <v>3575</v>
      </c>
      <c r="C3582" s="31">
        <f t="shared" si="773"/>
        <v>149</v>
      </c>
      <c r="D3582" s="197" t="str">
        <f>IF(OR($R3582="Winter_weekend",$R3582="Non-Winter_weekend"),"Weekend",IF($R3582="Winter_weekday","Winter Weekday",IF($R3582="Non-Winter_weekday","Non-Winter Weekday",ERROR)))</f>
        <v>Weekend</v>
      </c>
      <c r="E3582" s="197" t="str">
        <f>IF(OR($R3582="Winter_weekend",$R3582="Non-Winter_weekend"),Inputs!$H$5,IF(OR($R3582="Winter_weekday",$R3582="Non-Winter_weekday"),Inputs!$G$5,ERROR))</f>
        <v>3P TOU Weekend</v>
      </c>
      <c r="F3582" s="211" t="b">
        <f>IFERROR(INDEX('2021 Event Days'!$1:$1048576,MATCH('2021 Hourly Data'!$I3582,'2021 Event Days'!$D:$D,0),MATCH('2021 Hourly Data'!F$6,'2021 Event Days'!$6:$6,0)),FALSE)</f>
        <v>0</v>
      </c>
      <c r="G3582" s="211" t="str">
        <f t="shared" si="774"/>
        <v>44345_22</v>
      </c>
      <c r="H3582" s="12"/>
      <c r="I3582" s="12">
        <v>44345</v>
      </c>
      <c r="J3582" s="10">
        <f t="shared" si="775"/>
        <v>5</v>
      </c>
      <c r="K3582" s="10">
        <f t="shared" si="776"/>
        <v>29</v>
      </c>
      <c r="L3582" s="10" t="str">
        <f t="shared" si="777"/>
        <v>hour23</v>
      </c>
      <c r="M3582" s="10">
        <f t="shared" si="783"/>
        <v>23</v>
      </c>
      <c r="N3582" s="10">
        <f t="shared" si="778"/>
        <v>22</v>
      </c>
      <c r="O3582" s="27" t="str">
        <f>INDEX('Season and Day Definitions'!$1:$1048576,MATCH('2021 Hourly Data'!$J3582,'Season and Day Definitions'!$B:$B,0),MATCH('2021 Hourly Data'!$O$6,'Season and Day Definitions'!$5:$5,0))</f>
        <v>Non-Winter</v>
      </c>
      <c r="P3582" s="10">
        <f t="shared" si="779"/>
        <v>7</v>
      </c>
      <c r="Q3582" s="27" t="str">
        <f>IFERROR(INDEX('Season and Day Definitions'!$1:$1048576,MATCH('2021 Hourly Data'!$I3582,'Season and Day Definitions'!$E:$E,0),MATCH('2021 Hourly Data'!$Q$6,'Season and Day Definitions'!$5:$5,0)),IF(OR($P3582=1,$P3582=7),"weekend","weekday"))</f>
        <v>weekend</v>
      </c>
      <c r="R3582" s="10" t="str">
        <f t="shared" si="780"/>
        <v>Non-Winter_weekend</v>
      </c>
      <c r="S3582" s="27" t="str">
        <f>INDEX(Inputs!$1:$1048576,MATCH('2021 Hourly Data'!$M3582,Inputs!$C:$C,0),MATCH(D3582,Inputs!$5:$5,0))</f>
        <v>Off</v>
      </c>
      <c r="T3582" s="282" t="str">
        <f t="shared" si="771"/>
        <v>Off</v>
      </c>
      <c r="U3582" s="27" t="str">
        <f>INDEX(Inputs!$1:$1048576,MATCH('2021 Hourly Data'!$M3582,Inputs!$C:$C,0),MATCH(E3582,Inputs!$5:$5,0))</f>
        <v>Off</v>
      </c>
      <c r="V3582" s="34">
        <f>INDEX('2021 Res. Load (scaled)'!$1:$1048576,MATCH('2021 Hourly Data'!$A3582,'2021 Res. Load (scaled)'!$C:$C,0),MATCH('2021 Hourly Data'!$M3582,'2021 Res. Load (scaled)'!$1:$1,0))/$V$1</f>
        <v>1045.0442537071431</v>
      </c>
      <c r="W3582" s="41">
        <f t="shared" si="781"/>
        <v>1045.0442537071431</v>
      </c>
      <c r="X3582" s="34">
        <f>INDEX('2021 SCom Load (scaled)'!$1:$1048576,MATCH($A3582,'2021 SCom Load (scaled)'!$C:$C,0),MATCH($M3582,'2021 SCom Load (scaled)'!$1:$1,0))/$X$1</f>
        <v>228.90945442941782</v>
      </c>
      <c r="Y3582" s="41">
        <f t="shared" si="772"/>
        <v>228.90945442941782</v>
      </c>
      <c r="Z3582" s="34">
        <f>INDEX('2021 System Load'!$1:$1048576,MATCH($A3582,'2021 System Load'!$C:$C,0),MATCH($M3582,'2021 System Load'!$1:$1,0))/$X$1</f>
        <v>2036.8926015797845</v>
      </c>
    </row>
    <row r="3583" spans="1:26" ht="15" customHeight="1" x14ac:dyDescent="0.3">
      <c r="A3583" s="31" t="str">
        <f t="shared" si="770"/>
        <v>5_29</v>
      </c>
      <c r="B3583" s="31">
        <f t="shared" si="782"/>
        <v>3576</v>
      </c>
      <c r="C3583" s="31">
        <f t="shared" si="773"/>
        <v>149</v>
      </c>
      <c r="D3583" s="197" t="str">
        <f>IF(OR($R3583="Winter_weekend",$R3583="Non-Winter_weekend"),"Weekend",IF($R3583="Winter_weekday","Winter Weekday",IF($R3583="Non-Winter_weekday","Non-Winter Weekday",ERROR)))</f>
        <v>Weekend</v>
      </c>
      <c r="E3583" s="197" t="str">
        <f>IF(OR($R3583="Winter_weekend",$R3583="Non-Winter_weekend"),Inputs!$H$5,IF(OR($R3583="Winter_weekday",$R3583="Non-Winter_weekday"),Inputs!$G$5,ERROR))</f>
        <v>3P TOU Weekend</v>
      </c>
      <c r="F3583" s="211" t="b">
        <f>IFERROR(INDEX('2021 Event Days'!$1:$1048576,MATCH('2021 Hourly Data'!$I3583,'2021 Event Days'!$D:$D,0),MATCH('2021 Hourly Data'!F$6,'2021 Event Days'!$6:$6,0)),FALSE)</f>
        <v>0</v>
      </c>
      <c r="G3583" s="211" t="str">
        <f t="shared" si="774"/>
        <v>44345_23</v>
      </c>
      <c r="H3583" s="12"/>
      <c r="I3583" s="12">
        <v>44345</v>
      </c>
      <c r="J3583" s="10">
        <f t="shared" si="775"/>
        <v>5</v>
      </c>
      <c r="K3583" s="10">
        <f t="shared" si="776"/>
        <v>29</v>
      </c>
      <c r="L3583" s="10" t="str">
        <f t="shared" si="777"/>
        <v>hour24</v>
      </c>
      <c r="M3583" s="10">
        <f t="shared" si="783"/>
        <v>24</v>
      </c>
      <c r="N3583" s="10">
        <f t="shared" si="778"/>
        <v>23</v>
      </c>
      <c r="O3583" s="27" t="str">
        <f>INDEX('Season and Day Definitions'!$1:$1048576,MATCH('2021 Hourly Data'!$J3583,'Season and Day Definitions'!$B:$B,0),MATCH('2021 Hourly Data'!$O$6,'Season and Day Definitions'!$5:$5,0))</f>
        <v>Non-Winter</v>
      </c>
      <c r="P3583" s="10">
        <f t="shared" si="779"/>
        <v>7</v>
      </c>
      <c r="Q3583" s="27" t="str">
        <f>IFERROR(INDEX('Season and Day Definitions'!$1:$1048576,MATCH('2021 Hourly Data'!$I3583,'Season and Day Definitions'!$E:$E,0),MATCH('2021 Hourly Data'!$Q$6,'Season and Day Definitions'!$5:$5,0)),IF(OR($P3583=1,$P3583=7),"weekend","weekday"))</f>
        <v>weekend</v>
      </c>
      <c r="R3583" s="10" t="str">
        <f t="shared" si="780"/>
        <v>Non-Winter_weekend</v>
      </c>
      <c r="S3583" s="27" t="str">
        <f>INDEX(Inputs!$1:$1048576,MATCH('2021 Hourly Data'!$M3583,Inputs!$C:$C,0),MATCH(D3583,Inputs!$5:$5,0))</f>
        <v>Off</v>
      </c>
      <c r="T3583" s="282" t="str">
        <f t="shared" si="771"/>
        <v>Off</v>
      </c>
      <c r="U3583" s="27" t="str">
        <f>INDEX(Inputs!$1:$1048576,MATCH('2021 Hourly Data'!$M3583,Inputs!$C:$C,0),MATCH(E3583,Inputs!$5:$5,0))</f>
        <v>Super Off</v>
      </c>
      <c r="V3583" s="34">
        <f>INDEX('2021 Res. Load (scaled)'!$1:$1048576,MATCH('2021 Hourly Data'!$A3583,'2021 Res. Load (scaled)'!$C:$C,0),MATCH('2021 Hourly Data'!$M3583,'2021 Res. Load (scaled)'!$1:$1,0))/$V$1</f>
        <v>925.92421415103195</v>
      </c>
      <c r="W3583" s="41">
        <f t="shared" si="781"/>
        <v>925.92421415103195</v>
      </c>
      <c r="X3583" s="34">
        <f>INDEX('2021 SCom Load (scaled)'!$1:$1048576,MATCH($A3583,'2021 SCom Load (scaled)'!$C:$C,0),MATCH($M3583,'2021 SCom Load (scaled)'!$1:$1,0))/$X$1</f>
        <v>226.22537915109604</v>
      </c>
      <c r="Y3583" s="41">
        <f t="shared" si="772"/>
        <v>226.22537915109604</v>
      </c>
      <c r="Z3583" s="34">
        <f>INDEX('2021 System Load'!$1:$1048576,MATCH($A3583,'2021 System Load'!$C:$C,0),MATCH($M3583,'2021 System Load'!$1:$1,0))/$X$1</f>
        <v>1887.6955049504766</v>
      </c>
    </row>
    <row r="3584" spans="1:26" ht="15" customHeight="1" x14ac:dyDescent="0.3">
      <c r="A3584" s="31" t="str">
        <f t="shared" si="770"/>
        <v>5_30</v>
      </c>
      <c r="B3584" s="31">
        <f t="shared" si="782"/>
        <v>3577</v>
      </c>
      <c r="C3584" s="31">
        <f t="shared" si="773"/>
        <v>150</v>
      </c>
      <c r="D3584" s="197" t="str">
        <f>IF(OR($R3584="Winter_weekend",$R3584="Non-Winter_weekend"),"Weekend",IF($R3584="Winter_weekday","Winter Weekday",IF($R3584="Non-Winter_weekday","Non-Winter Weekday",ERROR)))</f>
        <v>Weekend</v>
      </c>
      <c r="E3584" s="197" t="str">
        <f>IF(OR($R3584="Winter_weekend",$R3584="Non-Winter_weekend"),Inputs!$H$5,IF(OR($R3584="Winter_weekday",$R3584="Non-Winter_weekday"),Inputs!$G$5,ERROR))</f>
        <v>3P TOU Weekend</v>
      </c>
      <c r="F3584" s="211" t="b">
        <f>IFERROR(INDEX('2021 Event Days'!$1:$1048576,MATCH('2021 Hourly Data'!$I3584,'2021 Event Days'!$D:$D,0),MATCH('2021 Hourly Data'!F$6,'2021 Event Days'!$6:$6,0)),FALSE)</f>
        <v>0</v>
      </c>
      <c r="G3584" s="211" t="str">
        <f t="shared" si="774"/>
        <v>44346_0</v>
      </c>
      <c r="H3584" s="12"/>
      <c r="I3584" s="12">
        <v>44346</v>
      </c>
      <c r="J3584" s="10">
        <f t="shared" si="775"/>
        <v>5</v>
      </c>
      <c r="K3584" s="10">
        <f t="shared" si="776"/>
        <v>30</v>
      </c>
      <c r="L3584" s="10" t="str">
        <f t="shared" si="777"/>
        <v>hour1</v>
      </c>
      <c r="M3584" s="10">
        <f t="shared" si="783"/>
        <v>1</v>
      </c>
      <c r="N3584" s="10">
        <f t="shared" si="778"/>
        <v>0</v>
      </c>
      <c r="O3584" s="27" t="str">
        <f>INDEX('Season and Day Definitions'!$1:$1048576,MATCH('2021 Hourly Data'!$J3584,'Season and Day Definitions'!$B:$B,0),MATCH('2021 Hourly Data'!$O$6,'Season and Day Definitions'!$5:$5,0))</f>
        <v>Non-Winter</v>
      </c>
      <c r="P3584" s="10">
        <f t="shared" si="779"/>
        <v>1</v>
      </c>
      <c r="Q3584" s="27" t="str">
        <f>IFERROR(INDEX('Season and Day Definitions'!$1:$1048576,MATCH('2021 Hourly Data'!$I3584,'Season and Day Definitions'!$E:$E,0),MATCH('2021 Hourly Data'!$Q$6,'Season and Day Definitions'!$5:$5,0)),IF(OR($P3584=1,$P3584=7),"weekend","weekday"))</f>
        <v>weekend</v>
      </c>
      <c r="R3584" s="10" t="str">
        <f t="shared" si="780"/>
        <v>Non-Winter_weekend</v>
      </c>
      <c r="S3584" s="27" t="str">
        <f>INDEX(Inputs!$1:$1048576,MATCH('2021 Hourly Data'!$M3584,Inputs!$C:$C,0),MATCH(D3584,Inputs!$5:$5,0))</f>
        <v>Off</v>
      </c>
      <c r="T3584" s="282" t="str">
        <f t="shared" si="771"/>
        <v>Off</v>
      </c>
      <c r="U3584" s="27" t="str">
        <f>INDEX(Inputs!$1:$1048576,MATCH('2021 Hourly Data'!$M3584,Inputs!$C:$C,0),MATCH(E3584,Inputs!$5:$5,0))</f>
        <v>Super Off</v>
      </c>
      <c r="V3584" s="34">
        <f>INDEX('2021 Res. Load (scaled)'!$1:$1048576,MATCH('2021 Hourly Data'!$A3584,'2021 Res. Load (scaled)'!$C:$C,0),MATCH('2021 Hourly Data'!$M3584,'2021 Res. Load (scaled)'!$1:$1,0))/$V$1</f>
        <v>822.05893736311725</v>
      </c>
      <c r="W3584" s="41">
        <f t="shared" si="781"/>
        <v>822.05893736311725</v>
      </c>
      <c r="X3584" s="34">
        <f>INDEX('2021 SCom Load (scaled)'!$1:$1048576,MATCH($A3584,'2021 SCom Load (scaled)'!$C:$C,0),MATCH($M3584,'2021 SCom Load (scaled)'!$1:$1,0))/$X$1</f>
        <v>222.70579877924948</v>
      </c>
      <c r="Y3584" s="41">
        <f t="shared" si="772"/>
        <v>222.70579877924948</v>
      </c>
      <c r="Z3584" s="34">
        <f>INDEX('2021 System Load'!$1:$1048576,MATCH($A3584,'2021 System Load'!$C:$C,0),MATCH($M3584,'2021 System Load'!$1:$1,0))/$X$1</f>
        <v>1772.6041057732782</v>
      </c>
    </row>
    <row r="3585" spans="1:26" ht="15" customHeight="1" x14ac:dyDescent="0.3">
      <c r="A3585" s="31" t="str">
        <f t="shared" si="770"/>
        <v>5_30</v>
      </c>
      <c r="B3585" s="31">
        <f t="shared" si="782"/>
        <v>3578</v>
      </c>
      <c r="C3585" s="31">
        <f t="shared" si="773"/>
        <v>150</v>
      </c>
      <c r="D3585" s="197" t="str">
        <f>IF(OR($R3585="Winter_weekend",$R3585="Non-Winter_weekend"),"Weekend",IF($R3585="Winter_weekday","Winter Weekday",IF($R3585="Non-Winter_weekday","Non-Winter Weekday",ERROR)))</f>
        <v>Weekend</v>
      </c>
      <c r="E3585" s="197" t="str">
        <f>IF(OR($R3585="Winter_weekend",$R3585="Non-Winter_weekend"),Inputs!$H$5,IF(OR($R3585="Winter_weekday",$R3585="Non-Winter_weekday"),Inputs!$G$5,ERROR))</f>
        <v>3P TOU Weekend</v>
      </c>
      <c r="F3585" s="211" t="b">
        <f>IFERROR(INDEX('2021 Event Days'!$1:$1048576,MATCH('2021 Hourly Data'!$I3585,'2021 Event Days'!$D:$D,0),MATCH('2021 Hourly Data'!F$6,'2021 Event Days'!$6:$6,0)),FALSE)</f>
        <v>0</v>
      </c>
      <c r="G3585" s="211" t="str">
        <f t="shared" si="774"/>
        <v>44346_1</v>
      </c>
      <c r="H3585" s="12"/>
      <c r="I3585" s="12">
        <v>44346</v>
      </c>
      <c r="J3585" s="10">
        <f t="shared" si="775"/>
        <v>5</v>
      </c>
      <c r="K3585" s="10">
        <f t="shared" si="776"/>
        <v>30</v>
      </c>
      <c r="L3585" s="10" t="str">
        <f t="shared" si="777"/>
        <v>hour2</v>
      </c>
      <c r="M3585" s="10">
        <f t="shared" si="783"/>
        <v>2</v>
      </c>
      <c r="N3585" s="10">
        <f t="shared" si="778"/>
        <v>1</v>
      </c>
      <c r="O3585" s="27" t="str">
        <f>INDEX('Season and Day Definitions'!$1:$1048576,MATCH('2021 Hourly Data'!$J3585,'Season and Day Definitions'!$B:$B,0),MATCH('2021 Hourly Data'!$O$6,'Season and Day Definitions'!$5:$5,0))</f>
        <v>Non-Winter</v>
      </c>
      <c r="P3585" s="10">
        <f t="shared" si="779"/>
        <v>1</v>
      </c>
      <c r="Q3585" s="27" t="str">
        <f>IFERROR(INDEX('Season and Day Definitions'!$1:$1048576,MATCH('2021 Hourly Data'!$I3585,'Season and Day Definitions'!$E:$E,0),MATCH('2021 Hourly Data'!$Q$6,'Season and Day Definitions'!$5:$5,0)),IF(OR($P3585=1,$P3585=7),"weekend","weekday"))</f>
        <v>weekend</v>
      </c>
      <c r="R3585" s="10" t="str">
        <f t="shared" si="780"/>
        <v>Non-Winter_weekend</v>
      </c>
      <c r="S3585" s="27" t="str">
        <f>INDEX(Inputs!$1:$1048576,MATCH('2021 Hourly Data'!$M3585,Inputs!$C:$C,0),MATCH(D3585,Inputs!$5:$5,0))</f>
        <v>Off</v>
      </c>
      <c r="T3585" s="282" t="str">
        <f t="shared" si="771"/>
        <v>Off</v>
      </c>
      <c r="U3585" s="27" t="str">
        <f>INDEX(Inputs!$1:$1048576,MATCH('2021 Hourly Data'!$M3585,Inputs!$C:$C,0),MATCH(E3585,Inputs!$5:$5,0))</f>
        <v>Super Off</v>
      </c>
      <c r="V3585" s="34">
        <f>INDEX('2021 Res. Load (scaled)'!$1:$1048576,MATCH('2021 Hourly Data'!$A3585,'2021 Res. Load (scaled)'!$C:$C,0),MATCH('2021 Hourly Data'!$M3585,'2021 Res. Load (scaled)'!$1:$1,0))/$V$1</f>
        <v>715.98430665834564</v>
      </c>
      <c r="W3585" s="41">
        <f t="shared" si="781"/>
        <v>715.98430665834564</v>
      </c>
      <c r="X3585" s="34">
        <f>INDEX('2021 SCom Load (scaled)'!$1:$1048576,MATCH($A3585,'2021 SCom Load (scaled)'!$C:$C,0),MATCH($M3585,'2021 SCom Load (scaled)'!$1:$1,0))/$X$1</f>
        <v>221.03300140557363</v>
      </c>
      <c r="Y3585" s="41">
        <f t="shared" si="772"/>
        <v>221.03300140557363</v>
      </c>
      <c r="Z3585" s="34">
        <f>INDEX('2021 System Load'!$1:$1048576,MATCH($A3585,'2021 System Load'!$C:$C,0),MATCH($M3585,'2021 System Load'!$1:$1,0))/$X$1</f>
        <v>1641.1331221826269</v>
      </c>
    </row>
    <row r="3586" spans="1:26" ht="15" customHeight="1" x14ac:dyDescent="0.3">
      <c r="A3586" s="31" t="str">
        <f t="shared" si="770"/>
        <v>5_30</v>
      </c>
      <c r="B3586" s="31">
        <f t="shared" si="782"/>
        <v>3579</v>
      </c>
      <c r="C3586" s="31">
        <f t="shared" si="773"/>
        <v>150</v>
      </c>
      <c r="D3586" s="197" t="str">
        <f>IF(OR($R3586="Winter_weekend",$R3586="Non-Winter_weekend"),"Weekend",IF($R3586="Winter_weekday","Winter Weekday",IF($R3586="Non-Winter_weekday","Non-Winter Weekday",ERROR)))</f>
        <v>Weekend</v>
      </c>
      <c r="E3586" s="197" t="str">
        <f>IF(OR($R3586="Winter_weekend",$R3586="Non-Winter_weekend"),Inputs!$H$5,IF(OR($R3586="Winter_weekday",$R3586="Non-Winter_weekday"),Inputs!$G$5,ERROR))</f>
        <v>3P TOU Weekend</v>
      </c>
      <c r="F3586" s="211" t="b">
        <f>IFERROR(INDEX('2021 Event Days'!$1:$1048576,MATCH('2021 Hourly Data'!$I3586,'2021 Event Days'!$D:$D,0),MATCH('2021 Hourly Data'!F$6,'2021 Event Days'!$6:$6,0)),FALSE)</f>
        <v>0</v>
      </c>
      <c r="G3586" s="211" t="str">
        <f t="shared" si="774"/>
        <v>44346_2</v>
      </c>
      <c r="H3586" s="12"/>
      <c r="I3586" s="12">
        <v>44346</v>
      </c>
      <c r="J3586" s="10">
        <f t="shared" si="775"/>
        <v>5</v>
      </c>
      <c r="K3586" s="10">
        <f t="shared" si="776"/>
        <v>30</v>
      </c>
      <c r="L3586" s="10" t="str">
        <f t="shared" si="777"/>
        <v>hour3</v>
      </c>
      <c r="M3586" s="10">
        <f t="shared" si="783"/>
        <v>3</v>
      </c>
      <c r="N3586" s="10">
        <f t="shared" si="778"/>
        <v>2</v>
      </c>
      <c r="O3586" s="27" t="str">
        <f>INDEX('Season and Day Definitions'!$1:$1048576,MATCH('2021 Hourly Data'!$J3586,'Season and Day Definitions'!$B:$B,0),MATCH('2021 Hourly Data'!$O$6,'Season and Day Definitions'!$5:$5,0))</f>
        <v>Non-Winter</v>
      </c>
      <c r="P3586" s="10">
        <f t="shared" si="779"/>
        <v>1</v>
      </c>
      <c r="Q3586" s="27" t="str">
        <f>IFERROR(INDEX('Season and Day Definitions'!$1:$1048576,MATCH('2021 Hourly Data'!$I3586,'Season and Day Definitions'!$E:$E,0),MATCH('2021 Hourly Data'!$Q$6,'Season and Day Definitions'!$5:$5,0)),IF(OR($P3586=1,$P3586=7),"weekend","weekday"))</f>
        <v>weekend</v>
      </c>
      <c r="R3586" s="10" t="str">
        <f t="shared" si="780"/>
        <v>Non-Winter_weekend</v>
      </c>
      <c r="S3586" s="27" t="str">
        <f>INDEX(Inputs!$1:$1048576,MATCH('2021 Hourly Data'!$M3586,Inputs!$C:$C,0),MATCH(D3586,Inputs!$5:$5,0))</f>
        <v>Off</v>
      </c>
      <c r="T3586" s="282" t="str">
        <f t="shared" si="771"/>
        <v>Off</v>
      </c>
      <c r="U3586" s="27" t="str">
        <f>INDEX(Inputs!$1:$1048576,MATCH('2021 Hourly Data'!$M3586,Inputs!$C:$C,0),MATCH(E3586,Inputs!$5:$5,0))</f>
        <v>Super Off</v>
      </c>
      <c r="V3586" s="34">
        <f>INDEX('2021 Res. Load (scaled)'!$1:$1048576,MATCH('2021 Hourly Data'!$A3586,'2021 Res. Load (scaled)'!$C:$C,0),MATCH('2021 Hourly Data'!$M3586,'2021 Res. Load (scaled)'!$1:$1,0))/$V$1</f>
        <v>655.01874360146667</v>
      </c>
      <c r="W3586" s="41">
        <f t="shared" si="781"/>
        <v>655.01874360146667</v>
      </c>
      <c r="X3586" s="34">
        <f>INDEX('2021 SCom Load (scaled)'!$1:$1048576,MATCH($A3586,'2021 SCom Load (scaled)'!$C:$C,0),MATCH($M3586,'2021 SCom Load (scaled)'!$1:$1,0))/$X$1</f>
        <v>221.8517419819255</v>
      </c>
      <c r="Y3586" s="41">
        <f t="shared" si="772"/>
        <v>221.8517419819255</v>
      </c>
      <c r="Z3586" s="34">
        <f>INDEX('2021 System Load'!$1:$1048576,MATCH($A3586,'2021 System Load'!$C:$C,0),MATCH($M3586,'2021 System Load'!$1:$1,0))/$X$1</f>
        <v>1569.4365870511181</v>
      </c>
    </row>
    <row r="3587" spans="1:26" ht="15" customHeight="1" x14ac:dyDescent="0.3">
      <c r="A3587" s="31" t="str">
        <f t="shared" si="770"/>
        <v>5_30</v>
      </c>
      <c r="B3587" s="31">
        <f t="shared" si="782"/>
        <v>3580</v>
      </c>
      <c r="C3587" s="31">
        <f t="shared" si="773"/>
        <v>150</v>
      </c>
      <c r="D3587" s="197" t="str">
        <f>IF(OR($R3587="Winter_weekend",$R3587="Non-Winter_weekend"),"Weekend",IF($R3587="Winter_weekday","Winter Weekday",IF($R3587="Non-Winter_weekday","Non-Winter Weekday",ERROR)))</f>
        <v>Weekend</v>
      </c>
      <c r="E3587" s="197" t="str">
        <f>IF(OR($R3587="Winter_weekend",$R3587="Non-Winter_weekend"),Inputs!$H$5,IF(OR($R3587="Winter_weekday",$R3587="Non-Winter_weekday"),Inputs!$G$5,ERROR))</f>
        <v>3P TOU Weekend</v>
      </c>
      <c r="F3587" s="211" t="b">
        <f>IFERROR(INDEX('2021 Event Days'!$1:$1048576,MATCH('2021 Hourly Data'!$I3587,'2021 Event Days'!$D:$D,0),MATCH('2021 Hourly Data'!F$6,'2021 Event Days'!$6:$6,0)),FALSE)</f>
        <v>0</v>
      </c>
      <c r="G3587" s="211" t="str">
        <f t="shared" si="774"/>
        <v>44346_3</v>
      </c>
      <c r="H3587" s="12"/>
      <c r="I3587" s="12">
        <v>44346</v>
      </c>
      <c r="J3587" s="10">
        <f t="shared" si="775"/>
        <v>5</v>
      </c>
      <c r="K3587" s="10">
        <f t="shared" si="776"/>
        <v>30</v>
      </c>
      <c r="L3587" s="10" t="str">
        <f t="shared" si="777"/>
        <v>hour4</v>
      </c>
      <c r="M3587" s="10">
        <f t="shared" si="783"/>
        <v>4</v>
      </c>
      <c r="N3587" s="10">
        <f t="shared" si="778"/>
        <v>3</v>
      </c>
      <c r="O3587" s="27" t="str">
        <f>INDEX('Season and Day Definitions'!$1:$1048576,MATCH('2021 Hourly Data'!$J3587,'Season and Day Definitions'!$B:$B,0),MATCH('2021 Hourly Data'!$O$6,'Season and Day Definitions'!$5:$5,0))</f>
        <v>Non-Winter</v>
      </c>
      <c r="P3587" s="10">
        <f t="shared" si="779"/>
        <v>1</v>
      </c>
      <c r="Q3587" s="27" t="str">
        <f>IFERROR(INDEX('Season and Day Definitions'!$1:$1048576,MATCH('2021 Hourly Data'!$I3587,'Season and Day Definitions'!$E:$E,0),MATCH('2021 Hourly Data'!$Q$6,'Season and Day Definitions'!$5:$5,0)),IF(OR($P3587=1,$P3587=7),"weekend","weekday"))</f>
        <v>weekend</v>
      </c>
      <c r="R3587" s="10" t="str">
        <f t="shared" si="780"/>
        <v>Non-Winter_weekend</v>
      </c>
      <c r="S3587" s="27" t="str">
        <f>INDEX(Inputs!$1:$1048576,MATCH('2021 Hourly Data'!$M3587,Inputs!$C:$C,0),MATCH(D3587,Inputs!$5:$5,0))</f>
        <v>Off</v>
      </c>
      <c r="T3587" s="282" t="str">
        <f t="shared" si="771"/>
        <v>Off</v>
      </c>
      <c r="U3587" s="27" t="str">
        <f>INDEX(Inputs!$1:$1048576,MATCH('2021 Hourly Data'!$M3587,Inputs!$C:$C,0),MATCH(E3587,Inputs!$5:$5,0))</f>
        <v>Super Off</v>
      </c>
      <c r="V3587" s="34">
        <f>INDEX('2021 Res. Load (scaled)'!$1:$1048576,MATCH('2021 Hourly Data'!$A3587,'2021 Res. Load (scaled)'!$C:$C,0),MATCH('2021 Hourly Data'!$M3587,'2021 Res. Load (scaled)'!$1:$1,0))/$V$1</f>
        <v>639.16460166014303</v>
      </c>
      <c r="W3587" s="41">
        <f t="shared" si="781"/>
        <v>639.16460166014303</v>
      </c>
      <c r="X3587" s="34">
        <f>INDEX('2021 SCom Load (scaled)'!$1:$1048576,MATCH($A3587,'2021 SCom Load (scaled)'!$C:$C,0),MATCH($M3587,'2021 SCom Load (scaled)'!$1:$1,0))/$X$1</f>
        <v>223.32522477410575</v>
      </c>
      <c r="Y3587" s="41">
        <f t="shared" si="772"/>
        <v>223.32522477410575</v>
      </c>
      <c r="Z3587" s="34">
        <f>INDEX('2021 System Load'!$1:$1048576,MATCH($A3587,'2021 System Load'!$C:$C,0),MATCH($M3587,'2021 System Load'!$1:$1,0))/$X$1</f>
        <v>1557.9682365219935</v>
      </c>
    </row>
    <row r="3588" spans="1:26" ht="15" customHeight="1" x14ac:dyDescent="0.3">
      <c r="A3588" s="31" t="str">
        <f t="shared" si="770"/>
        <v>5_30</v>
      </c>
      <c r="B3588" s="31">
        <f t="shared" si="782"/>
        <v>3581</v>
      </c>
      <c r="C3588" s="31">
        <f t="shared" si="773"/>
        <v>150</v>
      </c>
      <c r="D3588" s="197" t="str">
        <f>IF(OR($R3588="Winter_weekend",$R3588="Non-Winter_weekend"),"Weekend",IF($R3588="Winter_weekday","Winter Weekday",IF($R3588="Non-Winter_weekday","Non-Winter Weekday",ERROR)))</f>
        <v>Weekend</v>
      </c>
      <c r="E3588" s="197" t="str">
        <f>IF(OR($R3588="Winter_weekend",$R3588="Non-Winter_weekend"),Inputs!$H$5,IF(OR($R3588="Winter_weekday",$R3588="Non-Winter_weekday"),Inputs!$G$5,ERROR))</f>
        <v>3P TOU Weekend</v>
      </c>
      <c r="F3588" s="211" t="b">
        <f>IFERROR(INDEX('2021 Event Days'!$1:$1048576,MATCH('2021 Hourly Data'!$I3588,'2021 Event Days'!$D:$D,0),MATCH('2021 Hourly Data'!F$6,'2021 Event Days'!$6:$6,0)),FALSE)</f>
        <v>0</v>
      </c>
      <c r="G3588" s="211" t="str">
        <f t="shared" si="774"/>
        <v>44346_4</v>
      </c>
      <c r="H3588" s="12"/>
      <c r="I3588" s="12">
        <v>44346</v>
      </c>
      <c r="J3588" s="10">
        <f t="shared" si="775"/>
        <v>5</v>
      </c>
      <c r="K3588" s="10">
        <f t="shared" si="776"/>
        <v>30</v>
      </c>
      <c r="L3588" s="10" t="str">
        <f t="shared" si="777"/>
        <v>hour5</v>
      </c>
      <c r="M3588" s="10">
        <f t="shared" si="783"/>
        <v>5</v>
      </c>
      <c r="N3588" s="10">
        <f t="shared" si="778"/>
        <v>4</v>
      </c>
      <c r="O3588" s="27" t="str">
        <f>INDEX('Season and Day Definitions'!$1:$1048576,MATCH('2021 Hourly Data'!$J3588,'Season and Day Definitions'!$B:$B,0),MATCH('2021 Hourly Data'!$O$6,'Season and Day Definitions'!$5:$5,0))</f>
        <v>Non-Winter</v>
      </c>
      <c r="P3588" s="10">
        <f t="shared" si="779"/>
        <v>1</v>
      </c>
      <c r="Q3588" s="27" t="str">
        <f>IFERROR(INDEX('Season and Day Definitions'!$1:$1048576,MATCH('2021 Hourly Data'!$I3588,'Season and Day Definitions'!$E:$E,0),MATCH('2021 Hourly Data'!$Q$6,'Season and Day Definitions'!$5:$5,0)),IF(OR($P3588=1,$P3588=7),"weekend","weekday"))</f>
        <v>weekend</v>
      </c>
      <c r="R3588" s="10" t="str">
        <f t="shared" si="780"/>
        <v>Non-Winter_weekend</v>
      </c>
      <c r="S3588" s="27" t="str">
        <f>INDEX(Inputs!$1:$1048576,MATCH('2021 Hourly Data'!$M3588,Inputs!$C:$C,0),MATCH(D3588,Inputs!$5:$5,0))</f>
        <v>Off</v>
      </c>
      <c r="T3588" s="282" t="str">
        <f t="shared" si="771"/>
        <v>Off</v>
      </c>
      <c r="U3588" s="27" t="str">
        <f>INDEX(Inputs!$1:$1048576,MATCH('2021 Hourly Data'!$M3588,Inputs!$C:$C,0),MATCH(E3588,Inputs!$5:$5,0))</f>
        <v>Super Off</v>
      </c>
      <c r="V3588" s="34">
        <f>INDEX('2021 Res. Load (scaled)'!$1:$1048576,MATCH('2021 Hourly Data'!$A3588,'2021 Res. Load (scaled)'!$C:$C,0),MATCH('2021 Hourly Data'!$M3588,'2021 Res. Load (scaled)'!$1:$1,0))/$V$1</f>
        <v>682.80625957417794</v>
      </c>
      <c r="W3588" s="41">
        <f t="shared" si="781"/>
        <v>682.80625957417794</v>
      </c>
      <c r="X3588" s="34">
        <f>INDEX('2021 SCom Load (scaled)'!$1:$1048576,MATCH($A3588,'2021 SCom Load (scaled)'!$C:$C,0),MATCH($M3588,'2021 SCom Load (scaled)'!$1:$1,0))/$X$1</f>
        <v>226.9129731553538</v>
      </c>
      <c r="Y3588" s="41">
        <f t="shared" si="772"/>
        <v>226.9129731553538</v>
      </c>
      <c r="Z3588" s="34">
        <f>INDEX('2021 System Load'!$1:$1048576,MATCH($A3588,'2021 System Load'!$C:$C,0),MATCH($M3588,'2021 System Load'!$1:$1,0))/$X$1</f>
        <v>1614.9136845393164</v>
      </c>
    </row>
    <row r="3589" spans="1:26" ht="15" customHeight="1" x14ac:dyDescent="0.3">
      <c r="A3589" s="31" t="str">
        <f t="shared" si="770"/>
        <v>5_30</v>
      </c>
      <c r="B3589" s="31">
        <f t="shared" si="782"/>
        <v>3582</v>
      </c>
      <c r="C3589" s="31">
        <f t="shared" si="773"/>
        <v>150</v>
      </c>
      <c r="D3589" s="197" t="str">
        <f>IF(OR($R3589="Winter_weekend",$R3589="Non-Winter_weekend"),"Weekend",IF($R3589="Winter_weekday","Winter Weekday",IF($R3589="Non-Winter_weekday","Non-Winter Weekday",ERROR)))</f>
        <v>Weekend</v>
      </c>
      <c r="E3589" s="197" t="str">
        <f>IF(OR($R3589="Winter_weekend",$R3589="Non-Winter_weekend"),Inputs!$H$5,IF(OR($R3589="Winter_weekday",$R3589="Non-Winter_weekday"),Inputs!$G$5,ERROR))</f>
        <v>3P TOU Weekend</v>
      </c>
      <c r="F3589" s="211" t="b">
        <f>IFERROR(INDEX('2021 Event Days'!$1:$1048576,MATCH('2021 Hourly Data'!$I3589,'2021 Event Days'!$D:$D,0),MATCH('2021 Hourly Data'!F$6,'2021 Event Days'!$6:$6,0)),FALSE)</f>
        <v>0</v>
      </c>
      <c r="G3589" s="211" t="str">
        <f t="shared" si="774"/>
        <v>44346_5</v>
      </c>
      <c r="H3589" s="12"/>
      <c r="I3589" s="12">
        <v>44346</v>
      </c>
      <c r="J3589" s="10">
        <f t="shared" si="775"/>
        <v>5</v>
      </c>
      <c r="K3589" s="10">
        <f t="shared" si="776"/>
        <v>30</v>
      </c>
      <c r="L3589" s="10" t="str">
        <f t="shared" si="777"/>
        <v>hour6</v>
      </c>
      <c r="M3589" s="10">
        <f t="shared" si="783"/>
        <v>6</v>
      </c>
      <c r="N3589" s="10">
        <f t="shared" si="778"/>
        <v>5</v>
      </c>
      <c r="O3589" s="27" t="str">
        <f>INDEX('Season and Day Definitions'!$1:$1048576,MATCH('2021 Hourly Data'!$J3589,'Season and Day Definitions'!$B:$B,0),MATCH('2021 Hourly Data'!$O$6,'Season and Day Definitions'!$5:$5,0))</f>
        <v>Non-Winter</v>
      </c>
      <c r="P3589" s="10">
        <f t="shared" si="779"/>
        <v>1</v>
      </c>
      <c r="Q3589" s="27" t="str">
        <f>IFERROR(INDEX('Season and Day Definitions'!$1:$1048576,MATCH('2021 Hourly Data'!$I3589,'Season and Day Definitions'!$E:$E,0),MATCH('2021 Hourly Data'!$Q$6,'Season and Day Definitions'!$5:$5,0)),IF(OR($P3589=1,$P3589=7),"weekend","weekday"))</f>
        <v>weekend</v>
      </c>
      <c r="R3589" s="10" t="str">
        <f t="shared" si="780"/>
        <v>Non-Winter_weekend</v>
      </c>
      <c r="S3589" s="27" t="str">
        <f>INDEX(Inputs!$1:$1048576,MATCH('2021 Hourly Data'!$M3589,Inputs!$C:$C,0),MATCH(D3589,Inputs!$5:$5,0))</f>
        <v>Off</v>
      </c>
      <c r="T3589" s="282" t="str">
        <f t="shared" si="771"/>
        <v>Off</v>
      </c>
      <c r="U3589" s="27" t="str">
        <f>INDEX(Inputs!$1:$1048576,MATCH('2021 Hourly Data'!$M3589,Inputs!$C:$C,0),MATCH(E3589,Inputs!$5:$5,0))</f>
        <v>Super Off</v>
      </c>
      <c r="V3589" s="34">
        <f>INDEX('2021 Res. Load (scaled)'!$1:$1048576,MATCH('2021 Hourly Data'!$A3589,'2021 Res. Load (scaled)'!$C:$C,0),MATCH('2021 Hourly Data'!$M3589,'2021 Res. Load (scaled)'!$1:$1,0))/$V$1</f>
        <v>737.27039613928071</v>
      </c>
      <c r="W3589" s="41">
        <f t="shared" si="781"/>
        <v>737.27039613928071</v>
      </c>
      <c r="X3589" s="34">
        <f>INDEX('2021 SCom Load (scaled)'!$1:$1048576,MATCH($A3589,'2021 SCom Load (scaled)'!$C:$C,0),MATCH($M3589,'2021 SCom Load (scaled)'!$1:$1,0))/$X$1</f>
        <v>214.5986427325993</v>
      </c>
      <c r="Y3589" s="41">
        <f t="shared" si="772"/>
        <v>214.5986427325993</v>
      </c>
      <c r="Z3589" s="34">
        <f>INDEX('2021 System Load'!$1:$1048576,MATCH($A3589,'2021 System Load'!$C:$C,0),MATCH($M3589,'2021 System Load'!$1:$1,0))/$X$1</f>
        <v>1665.8173603966886</v>
      </c>
    </row>
    <row r="3590" spans="1:26" ht="15" customHeight="1" x14ac:dyDescent="0.3">
      <c r="A3590" s="31" t="str">
        <f t="shared" si="770"/>
        <v>5_30</v>
      </c>
      <c r="B3590" s="31">
        <f t="shared" si="782"/>
        <v>3583</v>
      </c>
      <c r="C3590" s="31">
        <f t="shared" si="773"/>
        <v>150</v>
      </c>
      <c r="D3590" s="197" t="str">
        <f>IF(OR($R3590="Winter_weekend",$R3590="Non-Winter_weekend"),"Weekend",IF($R3590="Winter_weekday","Winter Weekday",IF($R3590="Non-Winter_weekday","Non-Winter Weekday",ERROR)))</f>
        <v>Weekend</v>
      </c>
      <c r="E3590" s="197" t="str">
        <f>IF(OR($R3590="Winter_weekend",$R3590="Non-Winter_weekend"),Inputs!$H$5,IF(OR($R3590="Winter_weekday",$R3590="Non-Winter_weekday"),Inputs!$G$5,ERROR))</f>
        <v>3P TOU Weekend</v>
      </c>
      <c r="F3590" s="211" t="b">
        <f>IFERROR(INDEX('2021 Event Days'!$1:$1048576,MATCH('2021 Hourly Data'!$I3590,'2021 Event Days'!$D:$D,0),MATCH('2021 Hourly Data'!F$6,'2021 Event Days'!$6:$6,0)),FALSE)</f>
        <v>0</v>
      </c>
      <c r="G3590" s="211" t="str">
        <f t="shared" si="774"/>
        <v>44346_6</v>
      </c>
      <c r="H3590" s="12"/>
      <c r="I3590" s="12">
        <v>44346</v>
      </c>
      <c r="J3590" s="10">
        <f t="shared" si="775"/>
        <v>5</v>
      </c>
      <c r="K3590" s="10">
        <f t="shared" si="776"/>
        <v>30</v>
      </c>
      <c r="L3590" s="10" t="str">
        <f t="shared" si="777"/>
        <v>hour7</v>
      </c>
      <c r="M3590" s="10">
        <f t="shared" si="783"/>
        <v>7</v>
      </c>
      <c r="N3590" s="10">
        <f t="shared" si="778"/>
        <v>6</v>
      </c>
      <c r="O3590" s="27" t="str">
        <f>INDEX('Season and Day Definitions'!$1:$1048576,MATCH('2021 Hourly Data'!$J3590,'Season and Day Definitions'!$B:$B,0),MATCH('2021 Hourly Data'!$O$6,'Season and Day Definitions'!$5:$5,0))</f>
        <v>Non-Winter</v>
      </c>
      <c r="P3590" s="10">
        <f t="shared" si="779"/>
        <v>1</v>
      </c>
      <c r="Q3590" s="27" t="str">
        <f>IFERROR(INDEX('Season and Day Definitions'!$1:$1048576,MATCH('2021 Hourly Data'!$I3590,'Season and Day Definitions'!$E:$E,0),MATCH('2021 Hourly Data'!$Q$6,'Season and Day Definitions'!$5:$5,0)),IF(OR($P3590=1,$P3590=7),"weekend","weekday"))</f>
        <v>weekend</v>
      </c>
      <c r="R3590" s="10" t="str">
        <f t="shared" si="780"/>
        <v>Non-Winter_weekend</v>
      </c>
      <c r="S3590" s="27" t="str">
        <f>INDEX(Inputs!$1:$1048576,MATCH('2021 Hourly Data'!$M3590,Inputs!$C:$C,0),MATCH(D3590,Inputs!$5:$5,0))</f>
        <v>Off</v>
      </c>
      <c r="T3590" s="282" t="str">
        <f t="shared" si="771"/>
        <v>Off</v>
      </c>
      <c r="U3590" s="27" t="str">
        <f>INDEX(Inputs!$1:$1048576,MATCH('2021 Hourly Data'!$M3590,Inputs!$C:$C,0),MATCH(E3590,Inputs!$5:$5,0))</f>
        <v>Super Off</v>
      </c>
      <c r="V3590" s="34">
        <f>INDEX('2021 Res. Load (scaled)'!$1:$1048576,MATCH('2021 Hourly Data'!$A3590,'2021 Res. Load (scaled)'!$C:$C,0),MATCH('2021 Hourly Data'!$M3590,'2021 Res. Load (scaled)'!$1:$1,0))/$V$1</f>
        <v>785.88813488886967</v>
      </c>
      <c r="W3590" s="41">
        <f t="shared" si="781"/>
        <v>785.88813488886967</v>
      </c>
      <c r="X3590" s="34">
        <f>INDEX('2021 SCom Load (scaled)'!$1:$1048576,MATCH($A3590,'2021 SCom Load (scaled)'!$C:$C,0),MATCH($M3590,'2021 SCom Load (scaled)'!$1:$1,0))/$X$1</f>
        <v>209.90931695866152</v>
      </c>
      <c r="Y3590" s="41">
        <f t="shared" si="772"/>
        <v>209.90931695866152</v>
      </c>
      <c r="Z3590" s="34">
        <f>INDEX('2021 System Load'!$1:$1048576,MATCH($A3590,'2021 System Load'!$C:$C,0),MATCH($M3590,'2021 System Load'!$1:$1,0))/$X$1</f>
        <v>1715.6319486200618</v>
      </c>
    </row>
    <row r="3591" spans="1:26" ht="15" customHeight="1" x14ac:dyDescent="0.3">
      <c r="A3591" s="31" t="str">
        <f t="shared" si="770"/>
        <v>5_30</v>
      </c>
      <c r="B3591" s="31">
        <f t="shared" si="782"/>
        <v>3584</v>
      </c>
      <c r="C3591" s="31">
        <f t="shared" si="773"/>
        <v>150</v>
      </c>
      <c r="D3591" s="197" t="str">
        <f>IF(OR($R3591="Winter_weekend",$R3591="Non-Winter_weekend"),"Weekend",IF($R3591="Winter_weekday","Winter Weekday",IF($R3591="Non-Winter_weekday","Non-Winter Weekday",ERROR)))</f>
        <v>Weekend</v>
      </c>
      <c r="E3591" s="197" t="str">
        <f>IF(OR($R3591="Winter_weekend",$R3591="Non-Winter_weekend"),Inputs!$H$5,IF(OR($R3591="Winter_weekday",$R3591="Non-Winter_weekday"),Inputs!$G$5,ERROR))</f>
        <v>3P TOU Weekend</v>
      </c>
      <c r="F3591" s="211" t="b">
        <f>IFERROR(INDEX('2021 Event Days'!$1:$1048576,MATCH('2021 Hourly Data'!$I3591,'2021 Event Days'!$D:$D,0),MATCH('2021 Hourly Data'!F$6,'2021 Event Days'!$6:$6,0)),FALSE)</f>
        <v>0</v>
      </c>
      <c r="G3591" s="211" t="str">
        <f t="shared" si="774"/>
        <v>44346_7</v>
      </c>
      <c r="H3591" s="12"/>
      <c r="I3591" s="12">
        <v>44346</v>
      </c>
      <c r="J3591" s="10">
        <f t="shared" si="775"/>
        <v>5</v>
      </c>
      <c r="K3591" s="10">
        <f t="shared" si="776"/>
        <v>30</v>
      </c>
      <c r="L3591" s="10" t="str">
        <f t="shared" si="777"/>
        <v>hour8</v>
      </c>
      <c r="M3591" s="10">
        <f t="shared" si="783"/>
        <v>8</v>
      </c>
      <c r="N3591" s="10">
        <f t="shared" si="778"/>
        <v>7</v>
      </c>
      <c r="O3591" s="27" t="str">
        <f>INDEX('Season and Day Definitions'!$1:$1048576,MATCH('2021 Hourly Data'!$J3591,'Season and Day Definitions'!$B:$B,0),MATCH('2021 Hourly Data'!$O$6,'Season and Day Definitions'!$5:$5,0))</f>
        <v>Non-Winter</v>
      </c>
      <c r="P3591" s="10">
        <f t="shared" si="779"/>
        <v>1</v>
      </c>
      <c r="Q3591" s="27" t="str">
        <f>IFERROR(INDEX('Season and Day Definitions'!$1:$1048576,MATCH('2021 Hourly Data'!$I3591,'Season and Day Definitions'!$E:$E,0),MATCH('2021 Hourly Data'!$Q$6,'Season and Day Definitions'!$5:$5,0)),IF(OR($P3591=1,$P3591=7),"weekend","weekday"))</f>
        <v>weekend</v>
      </c>
      <c r="R3591" s="10" t="str">
        <f t="shared" si="780"/>
        <v>Non-Winter_weekend</v>
      </c>
      <c r="S3591" s="27" t="str">
        <f>INDEX(Inputs!$1:$1048576,MATCH('2021 Hourly Data'!$M3591,Inputs!$C:$C,0),MATCH(D3591,Inputs!$5:$5,0))</f>
        <v>Off</v>
      </c>
      <c r="T3591" s="282" t="str">
        <f t="shared" si="771"/>
        <v>Off</v>
      </c>
      <c r="U3591" s="27" t="str">
        <f>INDEX(Inputs!$1:$1048576,MATCH('2021 Hourly Data'!$M3591,Inputs!$C:$C,0),MATCH(E3591,Inputs!$5:$5,0))</f>
        <v>Off</v>
      </c>
      <c r="V3591" s="34">
        <f>INDEX('2021 Res. Load (scaled)'!$1:$1048576,MATCH('2021 Hourly Data'!$A3591,'2021 Res. Load (scaled)'!$C:$C,0),MATCH('2021 Hourly Data'!$M3591,'2021 Res. Load (scaled)'!$1:$1,0))/$V$1</f>
        <v>804.479132475396</v>
      </c>
      <c r="W3591" s="41">
        <f t="shared" si="781"/>
        <v>804.479132475396</v>
      </c>
      <c r="X3591" s="34">
        <f>INDEX('2021 SCom Load (scaled)'!$1:$1048576,MATCH($A3591,'2021 SCom Load (scaled)'!$C:$C,0),MATCH($M3591,'2021 SCom Load (scaled)'!$1:$1,0))/$X$1</f>
        <v>213.36698291444426</v>
      </c>
      <c r="Y3591" s="41">
        <f t="shared" si="772"/>
        <v>213.36698291444426</v>
      </c>
      <c r="Z3591" s="34">
        <f>INDEX('2021 System Load'!$1:$1048576,MATCH($A3591,'2021 System Load'!$C:$C,0),MATCH($M3591,'2021 System Load'!$1:$1,0))/$X$1</f>
        <v>1765.0475937610011</v>
      </c>
    </row>
    <row r="3592" spans="1:26" ht="15" customHeight="1" x14ac:dyDescent="0.3">
      <c r="A3592" s="31" t="str">
        <f t="shared" ref="A3592:A3655" si="784">J3592&amp;"_"&amp;K3592</f>
        <v>5_30</v>
      </c>
      <c r="B3592" s="31">
        <f t="shared" si="782"/>
        <v>3585</v>
      </c>
      <c r="C3592" s="31">
        <f t="shared" si="773"/>
        <v>150</v>
      </c>
      <c r="D3592" s="197" t="str">
        <f>IF(OR($R3592="Winter_weekend",$R3592="Non-Winter_weekend"),"Weekend",IF($R3592="Winter_weekday","Winter Weekday",IF($R3592="Non-Winter_weekday","Non-Winter Weekday",ERROR)))</f>
        <v>Weekend</v>
      </c>
      <c r="E3592" s="197" t="str">
        <f>IF(OR($R3592="Winter_weekend",$R3592="Non-Winter_weekend"),Inputs!$H$5,IF(OR($R3592="Winter_weekday",$R3592="Non-Winter_weekday"),Inputs!$G$5,ERROR))</f>
        <v>3P TOU Weekend</v>
      </c>
      <c r="F3592" s="211" t="b">
        <f>IFERROR(INDEX('2021 Event Days'!$1:$1048576,MATCH('2021 Hourly Data'!$I3592,'2021 Event Days'!$D:$D,0),MATCH('2021 Hourly Data'!F$6,'2021 Event Days'!$6:$6,0)),FALSE)</f>
        <v>0</v>
      </c>
      <c r="G3592" s="211" t="str">
        <f t="shared" si="774"/>
        <v>44346_8</v>
      </c>
      <c r="H3592" s="12"/>
      <c r="I3592" s="12">
        <v>44346</v>
      </c>
      <c r="J3592" s="10">
        <f t="shared" si="775"/>
        <v>5</v>
      </c>
      <c r="K3592" s="10">
        <f t="shared" si="776"/>
        <v>30</v>
      </c>
      <c r="L3592" s="10" t="str">
        <f t="shared" si="777"/>
        <v>hour9</v>
      </c>
      <c r="M3592" s="10">
        <f t="shared" si="783"/>
        <v>9</v>
      </c>
      <c r="N3592" s="10">
        <f t="shared" si="778"/>
        <v>8</v>
      </c>
      <c r="O3592" s="27" t="str">
        <f>INDEX('Season and Day Definitions'!$1:$1048576,MATCH('2021 Hourly Data'!$J3592,'Season and Day Definitions'!$B:$B,0),MATCH('2021 Hourly Data'!$O$6,'Season and Day Definitions'!$5:$5,0))</f>
        <v>Non-Winter</v>
      </c>
      <c r="P3592" s="10">
        <f t="shared" si="779"/>
        <v>1</v>
      </c>
      <c r="Q3592" s="27" t="str">
        <f>IFERROR(INDEX('Season and Day Definitions'!$1:$1048576,MATCH('2021 Hourly Data'!$I3592,'Season and Day Definitions'!$E:$E,0),MATCH('2021 Hourly Data'!$Q$6,'Season and Day Definitions'!$5:$5,0)),IF(OR($P3592=1,$P3592=7),"weekend","weekday"))</f>
        <v>weekend</v>
      </c>
      <c r="R3592" s="10" t="str">
        <f t="shared" si="780"/>
        <v>Non-Winter_weekend</v>
      </c>
      <c r="S3592" s="27" t="str">
        <f>INDEX(Inputs!$1:$1048576,MATCH('2021 Hourly Data'!$M3592,Inputs!$C:$C,0),MATCH(D3592,Inputs!$5:$5,0))</f>
        <v>Off</v>
      </c>
      <c r="T3592" s="282" t="str">
        <f t="shared" ref="T3592:T3655" si="785">IF(AND($F3592="Sys_Event_Day",$S3592="Peak"),"CPP",$S3592)</f>
        <v>Off</v>
      </c>
      <c r="U3592" s="27" t="str">
        <f>INDEX(Inputs!$1:$1048576,MATCH('2021 Hourly Data'!$M3592,Inputs!$C:$C,0),MATCH(E3592,Inputs!$5:$5,0))</f>
        <v>Off</v>
      </c>
      <c r="V3592" s="34">
        <f>INDEX('2021 Res. Load (scaled)'!$1:$1048576,MATCH('2021 Hourly Data'!$A3592,'2021 Res. Load (scaled)'!$C:$C,0),MATCH('2021 Hourly Data'!$M3592,'2021 Res. Load (scaled)'!$1:$1,0))/$V$1</f>
        <v>930.22913853901457</v>
      </c>
      <c r="W3592" s="41">
        <f t="shared" si="781"/>
        <v>930.22913853901457</v>
      </c>
      <c r="X3592" s="34">
        <f>INDEX('2021 SCom Load (scaled)'!$1:$1048576,MATCH($A3592,'2021 SCom Load (scaled)'!$C:$C,0),MATCH($M3592,'2021 SCom Load (scaled)'!$1:$1,0))/$X$1</f>
        <v>217.49859594430222</v>
      </c>
      <c r="Y3592" s="41">
        <f t="shared" ref="Y3592:Y3655" si="786">X3592</f>
        <v>217.49859594430222</v>
      </c>
      <c r="Z3592" s="34">
        <f>INDEX('2021 System Load'!$1:$1048576,MATCH($A3592,'2021 System Load'!$C:$C,0),MATCH($M3592,'2021 System Load'!$1:$1,0))/$X$1</f>
        <v>1918.2534380267348</v>
      </c>
    </row>
    <row r="3593" spans="1:26" ht="15" customHeight="1" x14ac:dyDescent="0.3">
      <c r="A3593" s="31" t="str">
        <f t="shared" si="784"/>
        <v>5_30</v>
      </c>
      <c r="B3593" s="31">
        <f t="shared" si="782"/>
        <v>3586</v>
      </c>
      <c r="C3593" s="31">
        <f t="shared" ref="C3593:C3656" si="787">IF($M3593=1,C3592+1,C3592)</f>
        <v>150</v>
      </c>
      <c r="D3593" s="197" t="str">
        <f>IF(OR($R3593="Winter_weekend",$R3593="Non-Winter_weekend"),"Weekend",IF($R3593="Winter_weekday","Winter Weekday",IF($R3593="Non-Winter_weekday","Non-Winter Weekday",ERROR)))</f>
        <v>Weekend</v>
      </c>
      <c r="E3593" s="197" t="str">
        <f>IF(OR($R3593="Winter_weekend",$R3593="Non-Winter_weekend"),Inputs!$H$5,IF(OR($R3593="Winter_weekday",$R3593="Non-Winter_weekday"),Inputs!$G$5,ERROR))</f>
        <v>3P TOU Weekend</v>
      </c>
      <c r="F3593" s="211" t="b">
        <f>IFERROR(INDEX('2021 Event Days'!$1:$1048576,MATCH('2021 Hourly Data'!$I3593,'2021 Event Days'!$D:$D,0),MATCH('2021 Hourly Data'!F$6,'2021 Event Days'!$6:$6,0)),FALSE)</f>
        <v>0</v>
      </c>
      <c r="G3593" s="211" t="str">
        <f t="shared" ref="G3593:G3656" si="788">I3593&amp;"_"&amp;N3593</f>
        <v>44346_9</v>
      </c>
      <c r="H3593" s="12"/>
      <c r="I3593" s="12">
        <v>44346</v>
      </c>
      <c r="J3593" s="10">
        <f t="shared" ref="J3593:J3656" si="789">MONTH($I3593)</f>
        <v>5</v>
      </c>
      <c r="K3593" s="10">
        <f t="shared" ref="K3593:K3656" si="790">DAY($I3593)</f>
        <v>30</v>
      </c>
      <c r="L3593" s="10" t="str">
        <f t="shared" ref="L3593:L3656" si="791">"hour"&amp;M3593</f>
        <v>hour10</v>
      </c>
      <c r="M3593" s="10">
        <f t="shared" si="783"/>
        <v>10</v>
      </c>
      <c r="N3593" s="10">
        <f t="shared" ref="N3593:N3656" si="792">M3593-1</f>
        <v>9</v>
      </c>
      <c r="O3593" s="27" t="str">
        <f>INDEX('Season and Day Definitions'!$1:$1048576,MATCH('2021 Hourly Data'!$J3593,'Season and Day Definitions'!$B:$B,0),MATCH('2021 Hourly Data'!$O$6,'Season and Day Definitions'!$5:$5,0))</f>
        <v>Non-Winter</v>
      </c>
      <c r="P3593" s="10">
        <f t="shared" ref="P3593:P3656" si="793">WEEKDAY($I3593)</f>
        <v>1</v>
      </c>
      <c r="Q3593" s="27" t="str">
        <f>IFERROR(INDEX('Season and Day Definitions'!$1:$1048576,MATCH('2021 Hourly Data'!$I3593,'Season and Day Definitions'!$E:$E,0),MATCH('2021 Hourly Data'!$Q$6,'Season and Day Definitions'!$5:$5,0)),IF(OR($P3593=1,$P3593=7),"weekend","weekday"))</f>
        <v>weekend</v>
      </c>
      <c r="R3593" s="10" t="str">
        <f t="shared" ref="R3593:R3656" si="794">$O3593&amp;"_"&amp;$Q3593</f>
        <v>Non-Winter_weekend</v>
      </c>
      <c r="S3593" s="27" t="str">
        <f>INDEX(Inputs!$1:$1048576,MATCH('2021 Hourly Data'!$M3593,Inputs!$C:$C,0),MATCH(D3593,Inputs!$5:$5,0))</f>
        <v>Off</v>
      </c>
      <c r="T3593" s="282" t="str">
        <f t="shared" si="785"/>
        <v>Off</v>
      </c>
      <c r="U3593" s="27" t="str">
        <f>INDEX(Inputs!$1:$1048576,MATCH('2021 Hourly Data'!$M3593,Inputs!$C:$C,0),MATCH(E3593,Inputs!$5:$5,0))</f>
        <v>Off</v>
      </c>
      <c r="V3593" s="34">
        <f>INDEX('2021 Res. Load (scaled)'!$1:$1048576,MATCH('2021 Hourly Data'!$A3593,'2021 Res. Load (scaled)'!$C:$C,0),MATCH('2021 Hourly Data'!$M3593,'2021 Res. Load (scaled)'!$1:$1,0))/$V$1</f>
        <v>944.99374698347003</v>
      </c>
      <c r="W3593" s="41">
        <f t="shared" ref="W3593:W3656" si="795">V3593</f>
        <v>944.99374698347003</v>
      </c>
      <c r="X3593" s="34">
        <f>INDEX('2021 SCom Load (scaled)'!$1:$1048576,MATCH($A3593,'2021 SCom Load (scaled)'!$C:$C,0),MATCH($M3593,'2021 SCom Load (scaled)'!$1:$1,0))/$X$1</f>
        <v>212.47105585670084</v>
      </c>
      <c r="Y3593" s="41">
        <f t="shared" si="786"/>
        <v>212.47105585670084</v>
      </c>
      <c r="Z3593" s="34">
        <f>INDEX('2021 System Load'!$1:$1048576,MATCH($A3593,'2021 System Load'!$C:$C,0),MATCH($M3593,'2021 System Load'!$1:$1,0))/$X$1</f>
        <v>1939.1557514417987</v>
      </c>
    </row>
    <row r="3594" spans="1:26" ht="15" customHeight="1" x14ac:dyDescent="0.3">
      <c r="A3594" s="31" t="str">
        <f t="shared" si="784"/>
        <v>5_30</v>
      </c>
      <c r="B3594" s="31">
        <f t="shared" ref="B3594:B3657" si="796">B3593+1</f>
        <v>3587</v>
      </c>
      <c r="C3594" s="31">
        <f t="shared" si="787"/>
        <v>150</v>
      </c>
      <c r="D3594" s="197" t="str">
        <f>IF(OR($R3594="Winter_weekend",$R3594="Non-Winter_weekend"),"Weekend",IF($R3594="Winter_weekday","Winter Weekday",IF($R3594="Non-Winter_weekday","Non-Winter Weekday",ERROR)))</f>
        <v>Weekend</v>
      </c>
      <c r="E3594" s="197" t="str">
        <f>IF(OR($R3594="Winter_weekend",$R3594="Non-Winter_weekend"),Inputs!$H$5,IF(OR($R3594="Winter_weekday",$R3594="Non-Winter_weekday"),Inputs!$G$5,ERROR))</f>
        <v>3P TOU Weekend</v>
      </c>
      <c r="F3594" s="211" t="b">
        <f>IFERROR(INDEX('2021 Event Days'!$1:$1048576,MATCH('2021 Hourly Data'!$I3594,'2021 Event Days'!$D:$D,0),MATCH('2021 Hourly Data'!F$6,'2021 Event Days'!$6:$6,0)),FALSE)</f>
        <v>0</v>
      </c>
      <c r="G3594" s="211" t="str">
        <f t="shared" si="788"/>
        <v>44346_10</v>
      </c>
      <c r="H3594" s="12"/>
      <c r="I3594" s="12">
        <v>44346</v>
      </c>
      <c r="J3594" s="10">
        <f t="shared" si="789"/>
        <v>5</v>
      </c>
      <c r="K3594" s="10">
        <f t="shared" si="790"/>
        <v>30</v>
      </c>
      <c r="L3594" s="10" t="str">
        <f t="shared" si="791"/>
        <v>hour11</v>
      </c>
      <c r="M3594" s="10">
        <f t="shared" ref="M3594:M3657" si="797">IF(K3593=K3594,M3593+1,1)</f>
        <v>11</v>
      </c>
      <c r="N3594" s="10">
        <f t="shared" si="792"/>
        <v>10</v>
      </c>
      <c r="O3594" s="27" t="str">
        <f>INDEX('Season and Day Definitions'!$1:$1048576,MATCH('2021 Hourly Data'!$J3594,'Season and Day Definitions'!$B:$B,0),MATCH('2021 Hourly Data'!$O$6,'Season and Day Definitions'!$5:$5,0))</f>
        <v>Non-Winter</v>
      </c>
      <c r="P3594" s="10">
        <f t="shared" si="793"/>
        <v>1</v>
      </c>
      <c r="Q3594" s="27" t="str">
        <f>IFERROR(INDEX('Season and Day Definitions'!$1:$1048576,MATCH('2021 Hourly Data'!$I3594,'Season and Day Definitions'!$E:$E,0),MATCH('2021 Hourly Data'!$Q$6,'Season and Day Definitions'!$5:$5,0)),IF(OR($P3594=1,$P3594=7),"weekend","weekday"))</f>
        <v>weekend</v>
      </c>
      <c r="R3594" s="10" t="str">
        <f t="shared" si="794"/>
        <v>Non-Winter_weekend</v>
      </c>
      <c r="S3594" s="27" t="str">
        <f>INDEX(Inputs!$1:$1048576,MATCH('2021 Hourly Data'!$M3594,Inputs!$C:$C,0),MATCH(D3594,Inputs!$5:$5,0))</f>
        <v>Off</v>
      </c>
      <c r="T3594" s="282" t="str">
        <f t="shared" si="785"/>
        <v>Off</v>
      </c>
      <c r="U3594" s="27" t="str">
        <f>INDEX(Inputs!$1:$1048576,MATCH('2021 Hourly Data'!$M3594,Inputs!$C:$C,0),MATCH(E3594,Inputs!$5:$5,0))</f>
        <v>Off</v>
      </c>
      <c r="V3594" s="34">
        <f>INDEX('2021 Res. Load (scaled)'!$1:$1048576,MATCH('2021 Hourly Data'!$A3594,'2021 Res. Load (scaled)'!$C:$C,0),MATCH('2021 Hourly Data'!$M3594,'2021 Res. Load (scaled)'!$1:$1,0))/$V$1</f>
        <v>991.96902908066829</v>
      </c>
      <c r="W3594" s="41">
        <f t="shared" si="795"/>
        <v>991.96902908066829</v>
      </c>
      <c r="X3594" s="34">
        <f>INDEX('2021 SCom Load (scaled)'!$1:$1048576,MATCH($A3594,'2021 SCom Load (scaled)'!$C:$C,0),MATCH($M3594,'2021 SCom Load (scaled)'!$1:$1,0))/$X$1</f>
        <v>222.28221727101001</v>
      </c>
      <c r="Y3594" s="41">
        <f t="shared" si="786"/>
        <v>222.28221727101001</v>
      </c>
      <c r="Z3594" s="34">
        <f>INDEX('2021 System Load'!$1:$1048576,MATCH($A3594,'2021 System Load'!$C:$C,0),MATCH($M3594,'2021 System Load'!$1:$1,0))/$X$1</f>
        <v>2024.9060238092045</v>
      </c>
    </row>
    <row r="3595" spans="1:26" ht="15" customHeight="1" x14ac:dyDescent="0.3">
      <c r="A3595" s="31" t="str">
        <f t="shared" si="784"/>
        <v>5_30</v>
      </c>
      <c r="B3595" s="31">
        <f t="shared" si="796"/>
        <v>3588</v>
      </c>
      <c r="C3595" s="31">
        <f t="shared" si="787"/>
        <v>150</v>
      </c>
      <c r="D3595" s="197" t="str">
        <f>IF(OR($R3595="Winter_weekend",$R3595="Non-Winter_weekend"),"Weekend",IF($R3595="Winter_weekday","Winter Weekday",IF($R3595="Non-Winter_weekday","Non-Winter Weekday",ERROR)))</f>
        <v>Weekend</v>
      </c>
      <c r="E3595" s="197" t="str">
        <f>IF(OR($R3595="Winter_weekend",$R3595="Non-Winter_weekend"),Inputs!$H$5,IF(OR($R3595="Winter_weekday",$R3595="Non-Winter_weekday"),Inputs!$G$5,ERROR))</f>
        <v>3P TOU Weekend</v>
      </c>
      <c r="F3595" s="211" t="b">
        <f>IFERROR(INDEX('2021 Event Days'!$1:$1048576,MATCH('2021 Hourly Data'!$I3595,'2021 Event Days'!$D:$D,0),MATCH('2021 Hourly Data'!F$6,'2021 Event Days'!$6:$6,0)),FALSE)</f>
        <v>0</v>
      </c>
      <c r="G3595" s="211" t="str">
        <f t="shared" si="788"/>
        <v>44346_11</v>
      </c>
      <c r="H3595" s="12"/>
      <c r="I3595" s="12">
        <v>44346</v>
      </c>
      <c r="J3595" s="10">
        <f t="shared" si="789"/>
        <v>5</v>
      </c>
      <c r="K3595" s="10">
        <f t="shared" si="790"/>
        <v>30</v>
      </c>
      <c r="L3595" s="10" t="str">
        <f t="shared" si="791"/>
        <v>hour12</v>
      </c>
      <c r="M3595" s="10">
        <f t="shared" si="797"/>
        <v>12</v>
      </c>
      <c r="N3595" s="10">
        <f t="shared" si="792"/>
        <v>11</v>
      </c>
      <c r="O3595" s="27" t="str">
        <f>INDEX('Season and Day Definitions'!$1:$1048576,MATCH('2021 Hourly Data'!$J3595,'Season and Day Definitions'!$B:$B,0),MATCH('2021 Hourly Data'!$O$6,'Season and Day Definitions'!$5:$5,0))</f>
        <v>Non-Winter</v>
      </c>
      <c r="P3595" s="10">
        <f t="shared" si="793"/>
        <v>1</v>
      </c>
      <c r="Q3595" s="27" t="str">
        <f>IFERROR(INDEX('Season and Day Definitions'!$1:$1048576,MATCH('2021 Hourly Data'!$I3595,'Season and Day Definitions'!$E:$E,0),MATCH('2021 Hourly Data'!$Q$6,'Season and Day Definitions'!$5:$5,0)),IF(OR($P3595=1,$P3595=7),"weekend","weekday"))</f>
        <v>weekend</v>
      </c>
      <c r="R3595" s="10" t="str">
        <f t="shared" si="794"/>
        <v>Non-Winter_weekend</v>
      </c>
      <c r="S3595" s="27" t="str">
        <f>INDEX(Inputs!$1:$1048576,MATCH('2021 Hourly Data'!$M3595,Inputs!$C:$C,0),MATCH(D3595,Inputs!$5:$5,0))</f>
        <v>Off</v>
      </c>
      <c r="T3595" s="282" t="str">
        <f t="shared" si="785"/>
        <v>Off</v>
      </c>
      <c r="U3595" s="27" t="str">
        <f>INDEX(Inputs!$1:$1048576,MATCH('2021 Hourly Data'!$M3595,Inputs!$C:$C,0),MATCH(E3595,Inputs!$5:$5,0))</f>
        <v>Off</v>
      </c>
      <c r="V3595" s="34">
        <f>INDEX('2021 Res. Load (scaled)'!$1:$1048576,MATCH('2021 Hourly Data'!$A3595,'2021 Res. Load (scaled)'!$C:$C,0),MATCH('2021 Hourly Data'!$M3595,'2021 Res. Load (scaled)'!$1:$1,0))/$V$1</f>
        <v>1065.0614434734812</v>
      </c>
      <c r="W3595" s="41">
        <f t="shared" si="795"/>
        <v>1065.0614434734812</v>
      </c>
      <c r="X3595" s="34">
        <f>INDEX('2021 SCom Load (scaled)'!$1:$1048576,MATCH($A3595,'2021 SCom Load (scaled)'!$C:$C,0),MATCH($M3595,'2021 SCom Load (scaled)'!$1:$1,0))/$X$1</f>
        <v>223.63157533187166</v>
      </c>
      <c r="Y3595" s="41">
        <f t="shared" si="786"/>
        <v>223.63157533187166</v>
      </c>
      <c r="Z3595" s="34">
        <f>INDEX('2021 System Load'!$1:$1048576,MATCH($A3595,'2021 System Load'!$C:$C,0),MATCH($M3595,'2021 System Load'!$1:$1,0))/$X$1</f>
        <v>2127.969910670121</v>
      </c>
    </row>
    <row r="3596" spans="1:26" ht="15" customHeight="1" x14ac:dyDescent="0.3">
      <c r="A3596" s="31" t="str">
        <f t="shared" si="784"/>
        <v>5_30</v>
      </c>
      <c r="B3596" s="31">
        <f t="shared" si="796"/>
        <v>3589</v>
      </c>
      <c r="C3596" s="31">
        <f t="shared" si="787"/>
        <v>150</v>
      </c>
      <c r="D3596" s="197" t="str">
        <f>IF(OR($R3596="Winter_weekend",$R3596="Non-Winter_weekend"),"Weekend",IF($R3596="Winter_weekday","Winter Weekday",IF($R3596="Non-Winter_weekday","Non-Winter Weekday",ERROR)))</f>
        <v>Weekend</v>
      </c>
      <c r="E3596" s="197" t="str">
        <f>IF(OR($R3596="Winter_weekend",$R3596="Non-Winter_weekend"),Inputs!$H$5,IF(OR($R3596="Winter_weekday",$R3596="Non-Winter_weekday"),Inputs!$G$5,ERROR))</f>
        <v>3P TOU Weekend</v>
      </c>
      <c r="F3596" s="211" t="b">
        <f>IFERROR(INDEX('2021 Event Days'!$1:$1048576,MATCH('2021 Hourly Data'!$I3596,'2021 Event Days'!$D:$D,0),MATCH('2021 Hourly Data'!F$6,'2021 Event Days'!$6:$6,0)),FALSE)</f>
        <v>0</v>
      </c>
      <c r="G3596" s="211" t="str">
        <f t="shared" si="788"/>
        <v>44346_12</v>
      </c>
      <c r="H3596" s="12"/>
      <c r="I3596" s="12">
        <v>44346</v>
      </c>
      <c r="J3596" s="10">
        <f t="shared" si="789"/>
        <v>5</v>
      </c>
      <c r="K3596" s="10">
        <f t="shared" si="790"/>
        <v>30</v>
      </c>
      <c r="L3596" s="10" t="str">
        <f t="shared" si="791"/>
        <v>hour13</v>
      </c>
      <c r="M3596" s="10">
        <f t="shared" si="797"/>
        <v>13</v>
      </c>
      <c r="N3596" s="10">
        <f t="shared" si="792"/>
        <v>12</v>
      </c>
      <c r="O3596" s="27" t="str">
        <f>INDEX('Season and Day Definitions'!$1:$1048576,MATCH('2021 Hourly Data'!$J3596,'Season and Day Definitions'!$B:$B,0),MATCH('2021 Hourly Data'!$O$6,'Season and Day Definitions'!$5:$5,0))</f>
        <v>Non-Winter</v>
      </c>
      <c r="P3596" s="10">
        <f t="shared" si="793"/>
        <v>1</v>
      </c>
      <c r="Q3596" s="27" t="str">
        <f>IFERROR(INDEX('Season and Day Definitions'!$1:$1048576,MATCH('2021 Hourly Data'!$I3596,'Season and Day Definitions'!$E:$E,0),MATCH('2021 Hourly Data'!$Q$6,'Season and Day Definitions'!$5:$5,0)),IF(OR($P3596=1,$P3596=7),"weekend","weekday"))</f>
        <v>weekend</v>
      </c>
      <c r="R3596" s="10" t="str">
        <f t="shared" si="794"/>
        <v>Non-Winter_weekend</v>
      </c>
      <c r="S3596" s="27" t="str">
        <f>INDEX(Inputs!$1:$1048576,MATCH('2021 Hourly Data'!$M3596,Inputs!$C:$C,0),MATCH(D3596,Inputs!$5:$5,0))</f>
        <v>Off</v>
      </c>
      <c r="T3596" s="282" t="str">
        <f t="shared" si="785"/>
        <v>Off</v>
      </c>
      <c r="U3596" s="27" t="str">
        <f>INDEX(Inputs!$1:$1048576,MATCH('2021 Hourly Data'!$M3596,Inputs!$C:$C,0),MATCH(E3596,Inputs!$5:$5,0))</f>
        <v>Off</v>
      </c>
      <c r="V3596" s="34">
        <f>INDEX('2021 Res. Load (scaled)'!$1:$1048576,MATCH('2021 Hourly Data'!$A3596,'2021 Res. Load (scaled)'!$C:$C,0),MATCH('2021 Hourly Data'!$M3596,'2021 Res. Load (scaled)'!$1:$1,0))/$V$1</f>
        <v>1130.7374368886108</v>
      </c>
      <c r="W3596" s="41">
        <f t="shared" si="795"/>
        <v>1130.7374368886108</v>
      </c>
      <c r="X3596" s="34">
        <f>INDEX('2021 SCom Load (scaled)'!$1:$1048576,MATCH($A3596,'2021 SCom Load (scaled)'!$C:$C,0),MATCH($M3596,'2021 SCom Load (scaled)'!$1:$1,0))/$X$1</f>
        <v>233.45154749670314</v>
      </c>
      <c r="Y3596" s="41">
        <f t="shared" si="786"/>
        <v>233.45154749670314</v>
      </c>
      <c r="Z3596" s="34">
        <f>INDEX('2021 System Load'!$1:$1048576,MATCH($A3596,'2021 System Load'!$C:$C,0),MATCH($M3596,'2021 System Load'!$1:$1,0))/$X$1</f>
        <v>2208.22395612331</v>
      </c>
    </row>
    <row r="3597" spans="1:26" ht="15" customHeight="1" x14ac:dyDescent="0.3">
      <c r="A3597" s="31" t="str">
        <f t="shared" si="784"/>
        <v>5_30</v>
      </c>
      <c r="B3597" s="31">
        <f t="shared" si="796"/>
        <v>3590</v>
      </c>
      <c r="C3597" s="31">
        <f t="shared" si="787"/>
        <v>150</v>
      </c>
      <c r="D3597" s="197" t="str">
        <f>IF(OR($R3597="Winter_weekend",$R3597="Non-Winter_weekend"),"Weekend",IF($R3597="Winter_weekday","Winter Weekday",IF($R3597="Non-Winter_weekday","Non-Winter Weekday",ERROR)))</f>
        <v>Weekend</v>
      </c>
      <c r="E3597" s="197" t="str">
        <f>IF(OR($R3597="Winter_weekend",$R3597="Non-Winter_weekend"),Inputs!$H$5,IF(OR($R3597="Winter_weekday",$R3597="Non-Winter_weekday"),Inputs!$G$5,ERROR))</f>
        <v>3P TOU Weekend</v>
      </c>
      <c r="F3597" s="211" t="b">
        <f>IFERROR(INDEX('2021 Event Days'!$1:$1048576,MATCH('2021 Hourly Data'!$I3597,'2021 Event Days'!$D:$D,0),MATCH('2021 Hourly Data'!F$6,'2021 Event Days'!$6:$6,0)),FALSE)</f>
        <v>0</v>
      </c>
      <c r="G3597" s="211" t="str">
        <f t="shared" si="788"/>
        <v>44346_13</v>
      </c>
      <c r="H3597" s="12"/>
      <c r="I3597" s="12">
        <v>44346</v>
      </c>
      <c r="J3597" s="10">
        <f t="shared" si="789"/>
        <v>5</v>
      </c>
      <c r="K3597" s="10">
        <f t="shared" si="790"/>
        <v>30</v>
      </c>
      <c r="L3597" s="10" t="str">
        <f t="shared" si="791"/>
        <v>hour14</v>
      </c>
      <c r="M3597" s="10">
        <f t="shared" si="797"/>
        <v>14</v>
      </c>
      <c r="N3597" s="10">
        <f t="shared" si="792"/>
        <v>13</v>
      </c>
      <c r="O3597" s="27" t="str">
        <f>INDEX('Season and Day Definitions'!$1:$1048576,MATCH('2021 Hourly Data'!$J3597,'Season and Day Definitions'!$B:$B,0),MATCH('2021 Hourly Data'!$O$6,'Season and Day Definitions'!$5:$5,0))</f>
        <v>Non-Winter</v>
      </c>
      <c r="P3597" s="10">
        <f t="shared" si="793"/>
        <v>1</v>
      </c>
      <c r="Q3597" s="27" t="str">
        <f>IFERROR(INDEX('Season and Day Definitions'!$1:$1048576,MATCH('2021 Hourly Data'!$I3597,'Season and Day Definitions'!$E:$E,0),MATCH('2021 Hourly Data'!$Q$6,'Season and Day Definitions'!$5:$5,0)),IF(OR($P3597=1,$P3597=7),"weekend","weekday"))</f>
        <v>weekend</v>
      </c>
      <c r="R3597" s="10" t="str">
        <f t="shared" si="794"/>
        <v>Non-Winter_weekend</v>
      </c>
      <c r="S3597" s="27" t="str">
        <f>INDEX(Inputs!$1:$1048576,MATCH('2021 Hourly Data'!$M3597,Inputs!$C:$C,0),MATCH(D3597,Inputs!$5:$5,0))</f>
        <v>Off</v>
      </c>
      <c r="T3597" s="282" t="str">
        <f t="shared" si="785"/>
        <v>Off</v>
      </c>
      <c r="U3597" s="27" t="str">
        <f>INDEX(Inputs!$1:$1048576,MATCH('2021 Hourly Data'!$M3597,Inputs!$C:$C,0),MATCH(E3597,Inputs!$5:$5,0))</f>
        <v>Off</v>
      </c>
      <c r="V3597" s="34">
        <f>INDEX('2021 Res. Load (scaled)'!$1:$1048576,MATCH('2021 Hourly Data'!$A3597,'2021 Res. Load (scaled)'!$C:$C,0),MATCH('2021 Hourly Data'!$M3597,'2021 Res. Load (scaled)'!$1:$1,0))/$V$1</f>
        <v>1034.8814859519841</v>
      </c>
      <c r="W3597" s="41">
        <f t="shared" si="795"/>
        <v>1034.8814859519841</v>
      </c>
      <c r="X3597" s="34">
        <f>INDEX('2021 SCom Load (scaled)'!$1:$1048576,MATCH($A3597,'2021 SCom Load (scaled)'!$C:$C,0),MATCH($M3597,'2021 SCom Load (scaled)'!$1:$1,0))/$X$1</f>
        <v>230.53881368032921</v>
      </c>
      <c r="Y3597" s="41">
        <f t="shared" si="786"/>
        <v>230.53881368032921</v>
      </c>
      <c r="Z3597" s="34">
        <f>INDEX('2021 System Load'!$1:$1048576,MATCH($A3597,'2021 System Load'!$C:$C,0),MATCH($M3597,'2021 System Load'!$1:$1,0))/$X$1</f>
        <v>2097.5960781654071</v>
      </c>
    </row>
    <row r="3598" spans="1:26" ht="15" customHeight="1" x14ac:dyDescent="0.3">
      <c r="A3598" s="31" t="str">
        <f t="shared" si="784"/>
        <v>5_30</v>
      </c>
      <c r="B3598" s="31">
        <f t="shared" si="796"/>
        <v>3591</v>
      </c>
      <c r="C3598" s="31">
        <f t="shared" si="787"/>
        <v>150</v>
      </c>
      <c r="D3598" s="197" t="str">
        <f>IF(OR($R3598="Winter_weekend",$R3598="Non-Winter_weekend"),"Weekend",IF($R3598="Winter_weekday","Winter Weekday",IF($R3598="Non-Winter_weekday","Non-Winter Weekday",ERROR)))</f>
        <v>Weekend</v>
      </c>
      <c r="E3598" s="197" t="str">
        <f>IF(OR($R3598="Winter_weekend",$R3598="Non-Winter_weekend"),Inputs!$H$5,IF(OR($R3598="Winter_weekday",$R3598="Non-Winter_weekday"),Inputs!$G$5,ERROR))</f>
        <v>3P TOU Weekend</v>
      </c>
      <c r="F3598" s="211" t="b">
        <f>IFERROR(INDEX('2021 Event Days'!$1:$1048576,MATCH('2021 Hourly Data'!$I3598,'2021 Event Days'!$D:$D,0),MATCH('2021 Hourly Data'!F$6,'2021 Event Days'!$6:$6,0)),FALSE)</f>
        <v>0</v>
      </c>
      <c r="G3598" s="211" t="str">
        <f t="shared" si="788"/>
        <v>44346_14</v>
      </c>
      <c r="H3598" s="12"/>
      <c r="I3598" s="12">
        <v>44346</v>
      </c>
      <c r="J3598" s="10">
        <f t="shared" si="789"/>
        <v>5</v>
      </c>
      <c r="K3598" s="10">
        <f t="shared" si="790"/>
        <v>30</v>
      </c>
      <c r="L3598" s="10" t="str">
        <f t="shared" si="791"/>
        <v>hour15</v>
      </c>
      <c r="M3598" s="10">
        <f t="shared" si="797"/>
        <v>15</v>
      </c>
      <c r="N3598" s="10">
        <f t="shared" si="792"/>
        <v>14</v>
      </c>
      <c r="O3598" s="27" t="str">
        <f>INDEX('Season and Day Definitions'!$1:$1048576,MATCH('2021 Hourly Data'!$J3598,'Season and Day Definitions'!$B:$B,0),MATCH('2021 Hourly Data'!$O$6,'Season and Day Definitions'!$5:$5,0))</f>
        <v>Non-Winter</v>
      </c>
      <c r="P3598" s="10">
        <f t="shared" si="793"/>
        <v>1</v>
      </c>
      <c r="Q3598" s="27" t="str">
        <f>IFERROR(INDEX('Season and Day Definitions'!$1:$1048576,MATCH('2021 Hourly Data'!$I3598,'Season and Day Definitions'!$E:$E,0),MATCH('2021 Hourly Data'!$Q$6,'Season and Day Definitions'!$5:$5,0)),IF(OR($P3598=1,$P3598=7),"weekend","weekday"))</f>
        <v>weekend</v>
      </c>
      <c r="R3598" s="10" t="str">
        <f t="shared" si="794"/>
        <v>Non-Winter_weekend</v>
      </c>
      <c r="S3598" s="27" t="str">
        <f>INDEX(Inputs!$1:$1048576,MATCH('2021 Hourly Data'!$M3598,Inputs!$C:$C,0),MATCH(D3598,Inputs!$5:$5,0))</f>
        <v>Off</v>
      </c>
      <c r="T3598" s="282" t="str">
        <f t="shared" si="785"/>
        <v>Off</v>
      </c>
      <c r="U3598" s="27" t="str">
        <f>INDEX(Inputs!$1:$1048576,MATCH('2021 Hourly Data'!$M3598,Inputs!$C:$C,0),MATCH(E3598,Inputs!$5:$5,0))</f>
        <v>Off</v>
      </c>
      <c r="V3598" s="34">
        <f>INDEX('2021 Res. Load (scaled)'!$1:$1048576,MATCH('2021 Hourly Data'!$A3598,'2021 Res. Load (scaled)'!$C:$C,0),MATCH('2021 Hourly Data'!$M3598,'2021 Res. Load (scaled)'!$1:$1,0))/$V$1</f>
        <v>937.90311875313591</v>
      </c>
      <c r="W3598" s="41">
        <f t="shared" si="795"/>
        <v>937.90311875313591</v>
      </c>
      <c r="X3598" s="34">
        <f>INDEX('2021 SCom Load (scaled)'!$1:$1048576,MATCH($A3598,'2021 SCom Load (scaled)'!$C:$C,0),MATCH($M3598,'2021 SCom Load (scaled)'!$1:$1,0))/$X$1</f>
        <v>233.56706975576725</v>
      </c>
      <c r="Y3598" s="41">
        <f t="shared" si="786"/>
        <v>233.56706975576725</v>
      </c>
      <c r="Z3598" s="34">
        <f>INDEX('2021 System Load'!$1:$1048576,MATCH($A3598,'2021 System Load'!$C:$C,0),MATCH($M3598,'2021 System Load'!$1:$1,0))/$X$1</f>
        <v>1998.2368897314029</v>
      </c>
    </row>
    <row r="3599" spans="1:26" ht="15" customHeight="1" x14ac:dyDescent="0.3">
      <c r="A3599" s="31" t="str">
        <f t="shared" si="784"/>
        <v>5_30</v>
      </c>
      <c r="B3599" s="31">
        <f t="shared" si="796"/>
        <v>3592</v>
      </c>
      <c r="C3599" s="31">
        <f t="shared" si="787"/>
        <v>150</v>
      </c>
      <c r="D3599" s="197" t="str">
        <f>IF(OR($R3599="Winter_weekend",$R3599="Non-Winter_weekend"),"Weekend",IF($R3599="Winter_weekday","Winter Weekday",IF($R3599="Non-Winter_weekday","Non-Winter Weekday",ERROR)))</f>
        <v>Weekend</v>
      </c>
      <c r="E3599" s="197" t="str">
        <f>IF(OR($R3599="Winter_weekend",$R3599="Non-Winter_weekend"),Inputs!$H$5,IF(OR($R3599="Winter_weekday",$R3599="Non-Winter_weekday"),Inputs!$G$5,ERROR))</f>
        <v>3P TOU Weekend</v>
      </c>
      <c r="F3599" s="211" t="b">
        <f>IFERROR(INDEX('2021 Event Days'!$1:$1048576,MATCH('2021 Hourly Data'!$I3599,'2021 Event Days'!$D:$D,0),MATCH('2021 Hourly Data'!F$6,'2021 Event Days'!$6:$6,0)),FALSE)</f>
        <v>0</v>
      </c>
      <c r="G3599" s="211" t="str">
        <f t="shared" si="788"/>
        <v>44346_15</v>
      </c>
      <c r="H3599" s="12"/>
      <c r="I3599" s="12">
        <v>44346</v>
      </c>
      <c r="J3599" s="10">
        <f t="shared" si="789"/>
        <v>5</v>
      </c>
      <c r="K3599" s="10">
        <f t="shared" si="790"/>
        <v>30</v>
      </c>
      <c r="L3599" s="10" t="str">
        <f t="shared" si="791"/>
        <v>hour16</v>
      </c>
      <c r="M3599" s="10">
        <f t="shared" si="797"/>
        <v>16</v>
      </c>
      <c r="N3599" s="10">
        <f t="shared" si="792"/>
        <v>15</v>
      </c>
      <c r="O3599" s="27" t="str">
        <f>INDEX('Season and Day Definitions'!$1:$1048576,MATCH('2021 Hourly Data'!$J3599,'Season and Day Definitions'!$B:$B,0),MATCH('2021 Hourly Data'!$O$6,'Season and Day Definitions'!$5:$5,0))</f>
        <v>Non-Winter</v>
      </c>
      <c r="P3599" s="10">
        <f t="shared" si="793"/>
        <v>1</v>
      </c>
      <c r="Q3599" s="27" t="str">
        <f>IFERROR(INDEX('Season and Day Definitions'!$1:$1048576,MATCH('2021 Hourly Data'!$I3599,'Season and Day Definitions'!$E:$E,0),MATCH('2021 Hourly Data'!$Q$6,'Season and Day Definitions'!$5:$5,0)),IF(OR($P3599=1,$P3599=7),"weekend","weekday"))</f>
        <v>weekend</v>
      </c>
      <c r="R3599" s="10" t="str">
        <f t="shared" si="794"/>
        <v>Non-Winter_weekend</v>
      </c>
      <c r="S3599" s="27" t="str">
        <f>INDEX(Inputs!$1:$1048576,MATCH('2021 Hourly Data'!$M3599,Inputs!$C:$C,0),MATCH(D3599,Inputs!$5:$5,0))</f>
        <v>Off</v>
      </c>
      <c r="T3599" s="282" t="str">
        <f t="shared" si="785"/>
        <v>Off</v>
      </c>
      <c r="U3599" s="27" t="str">
        <f>INDEX(Inputs!$1:$1048576,MATCH('2021 Hourly Data'!$M3599,Inputs!$C:$C,0),MATCH(E3599,Inputs!$5:$5,0))</f>
        <v>Off</v>
      </c>
      <c r="V3599" s="34">
        <f>INDEX('2021 Res. Load (scaled)'!$1:$1048576,MATCH('2021 Hourly Data'!$A3599,'2021 Res. Load (scaled)'!$C:$C,0),MATCH('2021 Hourly Data'!$M3599,'2021 Res. Load (scaled)'!$1:$1,0))/$V$1</f>
        <v>1042.6880839204493</v>
      </c>
      <c r="W3599" s="41">
        <f t="shared" si="795"/>
        <v>1042.6880839204493</v>
      </c>
      <c r="X3599" s="34">
        <f>INDEX('2021 SCom Load (scaled)'!$1:$1048576,MATCH($A3599,'2021 SCom Load (scaled)'!$C:$C,0),MATCH($M3599,'2021 SCom Load (scaled)'!$1:$1,0))/$X$1</f>
        <v>228.680588670497</v>
      </c>
      <c r="Y3599" s="41">
        <f t="shared" si="786"/>
        <v>228.680588670497</v>
      </c>
      <c r="Z3599" s="34">
        <f>INDEX('2021 System Load'!$1:$1048576,MATCH($A3599,'2021 System Load'!$C:$C,0),MATCH($M3599,'2021 System Load'!$1:$1,0))/$X$1</f>
        <v>2110.530206499177</v>
      </c>
    </row>
    <row r="3600" spans="1:26" ht="15" customHeight="1" x14ac:dyDescent="0.3">
      <c r="A3600" s="31" t="str">
        <f t="shared" si="784"/>
        <v>5_30</v>
      </c>
      <c r="B3600" s="31">
        <f t="shared" si="796"/>
        <v>3593</v>
      </c>
      <c r="C3600" s="31">
        <f t="shared" si="787"/>
        <v>150</v>
      </c>
      <c r="D3600" s="197" t="str">
        <f>IF(OR($R3600="Winter_weekend",$R3600="Non-Winter_weekend"),"Weekend",IF($R3600="Winter_weekday","Winter Weekday",IF($R3600="Non-Winter_weekday","Non-Winter Weekday",ERROR)))</f>
        <v>Weekend</v>
      </c>
      <c r="E3600" s="197" t="str">
        <f>IF(OR($R3600="Winter_weekend",$R3600="Non-Winter_weekend"),Inputs!$H$5,IF(OR($R3600="Winter_weekday",$R3600="Non-Winter_weekday"),Inputs!$G$5,ERROR))</f>
        <v>3P TOU Weekend</v>
      </c>
      <c r="F3600" s="211" t="b">
        <f>IFERROR(INDEX('2021 Event Days'!$1:$1048576,MATCH('2021 Hourly Data'!$I3600,'2021 Event Days'!$D:$D,0),MATCH('2021 Hourly Data'!F$6,'2021 Event Days'!$6:$6,0)),FALSE)</f>
        <v>0</v>
      </c>
      <c r="G3600" s="211" t="str">
        <f t="shared" si="788"/>
        <v>44346_16</v>
      </c>
      <c r="H3600" s="12"/>
      <c r="I3600" s="12">
        <v>44346</v>
      </c>
      <c r="J3600" s="10">
        <f t="shared" si="789"/>
        <v>5</v>
      </c>
      <c r="K3600" s="10">
        <f t="shared" si="790"/>
        <v>30</v>
      </c>
      <c r="L3600" s="10" t="str">
        <f t="shared" si="791"/>
        <v>hour17</v>
      </c>
      <c r="M3600" s="10">
        <f t="shared" si="797"/>
        <v>17</v>
      </c>
      <c r="N3600" s="10">
        <f t="shared" si="792"/>
        <v>16</v>
      </c>
      <c r="O3600" s="27" t="str">
        <f>INDEX('Season and Day Definitions'!$1:$1048576,MATCH('2021 Hourly Data'!$J3600,'Season and Day Definitions'!$B:$B,0),MATCH('2021 Hourly Data'!$O$6,'Season and Day Definitions'!$5:$5,0))</f>
        <v>Non-Winter</v>
      </c>
      <c r="P3600" s="10">
        <f t="shared" si="793"/>
        <v>1</v>
      </c>
      <c r="Q3600" s="27" t="str">
        <f>IFERROR(INDEX('Season and Day Definitions'!$1:$1048576,MATCH('2021 Hourly Data'!$I3600,'Season and Day Definitions'!$E:$E,0),MATCH('2021 Hourly Data'!$Q$6,'Season and Day Definitions'!$5:$5,0)),IF(OR($P3600=1,$P3600=7),"weekend","weekday"))</f>
        <v>weekend</v>
      </c>
      <c r="R3600" s="10" t="str">
        <f t="shared" si="794"/>
        <v>Non-Winter_weekend</v>
      </c>
      <c r="S3600" s="27" t="str">
        <f>INDEX(Inputs!$1:$1048576,MATCH('2021 Hourly Data'!$M3600,Inputs!$C:$C,0),MATCH(D3600,Inputs!$5:$5,0))</f>
        <v>Off</v>
      </c>
      <c r="T3600" s="282" t="str">
        <f t="shared" si="785"/>
        <v>Off</v>
      </c>
      <c r="U3600" s="27" t="str">
        <f>INDEX(Inputs!$1:$1048576,MATCH('2021 Hourly Data'!$M3600,Inputs!$C:$C,0),MATCH(E3600,Inputs!$5:$5,0))</f>
        <v>Off</v>
      </c>
      <c r="V3600" s="34">
        <f>INDEX('2021 Res. Load (scaled)'!$1:$1048576,MATCH('2021 Hourly Data'!$A3600,'2021 Res. Load (scaled)'!$C:$C,0),MATCH('2021 Hourly Data'!$M3600,'2021 Res. Load (scaled)'!$1:$1,0))/$V$1</f>
        <v>992.76492576635269</v>
      </c>
      <c r="W3600" s="41">
        <f t="shared" si="795"/>
        <v>992.76492576635269</v>
      </c>
      <c r="X3600" s="34">
        <f>INDEX('2021 SCom Load (scaled)'!$1:$1048576,MATCH($A3600,'2021 SCom Load (scaled)'!$C:$C,0),MATCH($M3600,'2021 SCom Load (scaled)'!$1:$1,0))/$X$1</f>
        <v>231.41366830640175</v>
      </c>
      <c r="Y3600" s="41">
        <f t="shared" si="786"/>
        <v>231.41366830640175</v>
      </c>
      <c r="Z3600" s="34">
        <f>INDEX('2021 System Load'!$1:$1048576,MATCH($A3600,'2021 System Load'!$C:$C,0),MATCH($M3600,'2021 System Load'!$1:$1,0))/$X$1</f>
        <v>2049.2727361176835</v>
      </c>
    </row>
    <row r="3601" spans="1:26" ht="15" customHeight="1" x14ac:dyDescent="0.3">
      <c r="A3601" s="31" t="str">
        <f t="shared" si="784"/>
        <v>5_30</v>
      </c>
      <c r="B3601" s="31">
        <f t="shared" si="796"/>
        <v>3594</v>
      </c>
      <c r="C3601" s="31">
        <f t="shared" si="787"/>
        <v>150</v>
      </c>
      <c r="D3601" s="197" t="str">
        <f>IF(OR($R3601="Winter_weekend",$R3601="Non-Winter_weekend"),"Weekend",IF($R3601="Winter_weekday","Winter Weekday",IF($R3601="Non-Winter_weekday","Non-Winter Weekday",ERROR)))</f>
        <v>Weekend</v>
      </c>
      <c r="E3601" s="197" t="str">
        <f>IF(OR($R3601="Winter_weekend",$R3601="Non-Winter_weekend"),Inputs!$H$5,IF(OR($R3601="Winter_weekday",$R3601="Non-Winter_weekday"),Inputs!$G$5,ERROR))</f>
        <v>3P TOU Weekend</v>
      </c>
      <c r="F3601" s="211" t="b">
        <f>IFERROR(INDEX('2021 Event Days'!$1:$1048576,MATCH('2021 Hourly Data'!$I3601,'2021 Event Days'!$D:$D,0),MATCH('2021 Hourly Data'!F$6,'2021 Event Days'!$6:$6,0)),FALSE)</f>
        <v>0</v>
      </c>
      <c r="G3601" s="211" t="str">
        <f t="shared" si="788"/>
        <v>44346_17</v>
      </c>
      <c r="H3601" s="12"/>
      <c r="I3601" s="12">
        <v>44346</v>
      </c>
      <c r="J3601" s="10">
        <f t="shared" si="789"/>
        <v>5</v>
      </c>
      <c r="K3601" s="10">
        <f t="shared" si="790"/>
        <v>30</v>
      </c>
      <c r="L3601" s="10" t="str">
        <f t="shared" si="791"/>
        <v>hour18</v>
      </c>
      <c r="M3601" s="10">
        <f t="shared" si="797"/>
        <v>18</v>
      </c>
      <c r="N3601" s="10">
        <f t="shared" si="792"/>
        <v>17</v>
      </c>
      <c r="O3601" s="27" t="str">
        <f>INDEX('Season and Day Definitions'!$1:$1048576,MATCH('2021 Hourly Data'!$J3601,'Season and Day Definitions'!$B:$B,0),MATCH('2021 Hourly Data'!$O$6,'Season and Day Definitions'!$5:$5,0))</f>
        <v>Non-Winter</v>
      </c>
      <c r="P3601" s="10">
        <f t="shared" si="793"/>
        <v>1</v>
      </c>
      <c r="Q3601" s="27" t="str">
        <f>IFERROR(INDEX('Season and Day Definitions'!$1:$1048576,MATCH('2021 Hourly Data'!$I3601,'Season and Day Definitions'!$E:$E,0),MATCH('2021 Hourly Data'!$Q$6,'Season and Day Definitions'!$5:$5,0)),IF(OR($P3601=1,$P3601=7),"weekend","weekday"))</f>
        <v>weekend</v>
      </c>
      <c r="R3601" s="10" t="str">
        <f t="shared" si="794"/>
        <v>Non-Winter_weekend</v>
      </c>
      <c r="S3601" s="27" t="str">
        <f>INDEX(Inputs!$1:$1048576,MATCH('2021 Hourly Data'!$M3601,Inputs!$C:$C,0),MATCH(D3601,Inputs!$5:$5,0))</f>
        <v>Off</v>
      </c>
      <c r="T3601" s="282" t="str">
        <f t="shared" si="785"/>
        <v>Off</v>
      </c>
      <c r="U3601" s="27" t="str">
        <f>INDEX(Inputs!$1:$1048576,MATCH('2021 Hourly Data'!$M3601,Inputs!$C:$C,0),MATCH(E3601,Inputs!$5:$5,0))</f>
        <v>Off</v>
      </c>
      <c r="V3601" s="34">
        <f>INDEX('2021 Res. Load (scaled)'!$1:$1048576,MATCH('2021 Hourly Data'!$A3601,'2021 Res. Load (scaled)'!$C:$C,0),MATCH('2021 Hourly Data'!$M3601,'2021 Res. Load (scaled)'!$1:$1,0))/$V$1</f>
        <v>1036.156700467169</v>
      </c>
      <c r="W3601" s="41">
        <f t="shared" si="795"/>
        <v>1036.156700467169</v>
      </c>
      <c r="X3601" s="34">
        <f>INDEX('2021 SCom Load (scaled)'!$1:$1048576,MATCH($A3601,'2021 SCom Load (scaled)'!$C:$C,0),MATCH($M3601,'2021 SCom Load (scaled)'!$1:$1,0))/$X$1</f>
        <v>236.63788442001271</v>
      </c>
      <c r="Y3601" s="41">
        <f t="shared" si="786"/>
        <v>236.63788442001271</v>
      </c>
      <c r="Z3601" s="34">
        <f>INDEX('2021 System Load'!$1:$1048576,MATCH($A3601,'2021 System Load'!$C:$C,0),MATCH($M3601,'2021 System Load'!$1:$1,0))/$X$1</f>
        <v>2097.2093289835293</v>
      </c>
    </row>
    <row r="3602" spans="1:26" ht="15" customHeight="1" x14ac:dyDescent="0.3">
      <c r="A3602" s="31" t="str">
        <f t="shared" si="784"/>
        <v>5_30</v>
      </c>
      <c r="B3602" s="31">
        <f t="shared" si="796"/>
        <v>3595</v>
      </c>
      <c r="C3602" s="31">
        <f t="shared" si="787"/>
        <v>150</v>
      </c>
      <c r="D3602" s="197" t="str">
        <f>IF(OR($R3602="Winter_weekend",$R3602="Non-Winter_weekend"),"Weekend",IF($R3602="Winter_weekday","Winter Weekday",IF($R3602="Non-Winter_weekday","Non-Winter Weekday",ERROR)))</f>
        <v>Weekend</v>
      </c>
      <c r="E3602" s="197" t="str">
        <f>IF(OR($R3602="Winter_weekend",$R3602="Non-Winter_weekend"),Inputs!$H$5,IF(OR($R3602="Winter_weekday",$R3602="Non-Winter_weekday"),Inputs!$G$5,ERROR))</f>
        <v>3P TOU Weekend</v>
      </c>
      <c r="F3602" s="211" t="b">
        <f>IFERROR(INDEX('2021 Event Days'!$1:$1048576,MATCH('2021 Hourly Data'!$I3602,'2021 Event Days'!$D:$D,0),MATCH('2021 Hourly Data'!F$6,'2021 Event Days'!$6:$6,0)),FALSE)</f>
        <v>0</v>
      </c>
      <c r="G3602" s="211" t="str">
        <f t="shared" si="788"/>
        <v>44346_18</v>
      </c>
      <c r="H3602" s="12"/>
      <c r="I3602" s="12">
        <v>44346</v>
      </c>
      <c r="J3602" s="10">
        <f t="shared" si="789"/>
        <v>5</v>
      </c>
      <c r="K3602" s="10">
        <f t="shared" si="790"/>
        <v>30</v>
      </c>
      <c r="L3602" s="10" t="str">
        <f t="shared" si="791"/>
        <v>hour19</v>
      </c>
      <c r="M3602" s="10">
        <f t="shared" si="797"/>
        <v>19</v>
      </c>
      <c r="N3602" s="10">
        <f t="shared" si="792"/>
        <v>18</v>
      </c>
      <c r="O3602" s="27" t="str">
        <f>INDEX('Season and Day Definitions'!$1:$1048576,MATCH('2021 Hourly Data'!$J3602,'Season and Day Definitions'!$B:$B,0),MATCH('2021 Hourly Data'!$O$6,'Season and Day Definitions'!$5:$5,0))</f>
        <v>Non-Winter</v>
      </c>
      <c r="P3602" s="10">
        <f t="shared" si="793"/>
        <v>1</v>
      </c>
      <c r="Q3602" s="27" t="str">
        <f>IFERROR(INDEX('Season and Day Definitions'!$1:$1048576,MATCH('2021 Hourly Data'!$I3602,'Season and Day Definitions'!$E:$E,0),MATCH('2021 Hourly Data'!$Q$6,'Season and Day Definitions'!$5:$5,0)),IF(OR($P3602=1,$P3602=7),"weekend","weekday"))</f>
        <v>weekend</v>
      </c>
      <c r="R3602" s="10" t="str">
        <f t="shared" si="794"/>
        <v>Non-Winter_weekend</v>
      </c>
      <c r="S3602" s="27" t="str">
        <f>INDEX(Inputs!$1:$1048576,MATCH('2021 Hourly Data'!$M3602,Inputs!$C:$C,0),MATCH(D3602,Inputs!$5:$5,0))</f>
        <v>Off</v>
      </c>
      <c r="T3602" s="282" t="str">
        <f t="shared" si="785"/>
        <v>Off</v>
      </c>
      <c r="U3602" s="27" t="str">
        <f>INDEX(Inputs!$1:$1048576,MATCH('2021 Hourly Data'!$M3602,Inputs!$C:$C,0),MATCH(E3602,Inputs!$5:$5,0))</f>
        <v>Off</v>
      </c>
      <c r="V3602" s="34">
        <f>INDEX('2021 Res. Load (scaled)'!$1:$1048576,MATCH('2021 Hourly Data'!$A3602,'2021 Res. Load (scaled)'!$C:$C,0),MATCH('2021 Hourly Data'!$M3602,'2021 Res. Load (scaled)'!$1:$1,0))/$V$1</f>
        <v>1113.7559891823701</v>
      </c>
      <c r="W3602" s="41">
        <f t="shared" si="795"/>
        <v>1113.7559891823701</v>
      </c>
      <c r="X3602" s="34">
        <f>INDEX('2021 SCom Load (scaled)'!$1:$1048576,MATCH($A3602,'2021 SCom Load (scaled)'!$C:$C,0),MATCH($M3602,'2021 SCom Load (scaled)'!$1:$1,0))/$X$1</f>
        <v>225.45423198500555</v>
      </c>
      <c r="Y3602" s="41">
        <f t="shared" si="786"/>
        <v>225.45423198500555</v>
      </c>
      <c r="Z3602" s="34">
        <f>INDEX('2021 System Load'!$1:$1048576,MATCH($A3602,'2021 System Load'!$C:$C,0),MATCH($M3602,'2021 System Load'!$1:$1,0))/$X$1</f>
        <v>2157.2049673069118</v>
      </c>
    </row>
    <row r="3603" spans="1:26" ht="15" customHeight="1" x14ac:dyDescent="0.3">
      <c r="A3603" s="31" t="str">
        <f t="shared" si="784"/>
        <v>5_30</v>
      </c>
      <c r="B3603" s="31">
        <f t="shared" si="796"/>
        <v>3596</v>
      </c>
      <c r="C3603" s="31">
        <f t="shared" si="787"/>
        <v>150</v>
      </c>
      <c r="D3603" s="197" t="str">
        <f>IF(OR($R3603="Winter_weekend",$R3603="Non-Winter_weekend"),"Weekend",IF($R3603="Winter_weekday","Winter Weekday",IF($R3603="Non-Winter_weekday","Non-Winter Weekday",ERROR)))</f>
        <v>Weekend</v>
      </c>
      <c r="E3603" s="197" t="str">
        <f>IF(OR($R3603="Winter_weekend",$R3603="Non-Winter_weekend"),Inputs!$H$5,IF(OR($R3603="Winter_weekday",$R3603="Non-Winter_weekday"),Inputs!$G$5,ERROR))</f>
        <v>3P TOU Weekend</v>
      </c>
      <c r="F3603" s="211" t="b">
        <f>IFERROR(INDEX('2021 Event Days'!$1:$1048576,MATCH('2021 Hourly Data'!$I3603,'2021 Event Days'!$D:$D,0),MATCH('2021 Hourly Data'!F$6,'2021 Event Days'!$6:$6,0)),FALSE)</f>
        <v>0</v>
      </c>
      <c r="G3603" s="211" t="str">
        <f t="shared" si="788"/>
        <v>44346_19</v>
      </c>
      <c r="H3603" s="12"/>
      <c r="I3603" s="12">
        <v>44346</v>
      </c>
      <c r="J3603" s="10">
        <f t="shared" si="789"/>
        <v>5</v>
      </c>
      <c r="K3603" s="10">
        <f t="shared" si="790"/>
        <v>30</v>
      </c>
      <c r="L3603" s="10" t="str">
        <f t="shared" si="791"/>
        <v>hour20</v>
      </c>
      <c r="M3603" s="10">
        <f t="shared" si="797"/>
        <v>20</v>
      </c>
      <c r="N3603" s="10">
        <f t="shared" si="792"/>
        <v>19</v>
      </c>
      <c r="O3603" s="27" t="str">
        <f>INDEX('Season and Day Definitions'!$1:$1048576,MATCH('2021 Hourly Data'!$J3603,'Season and Day Definitions'!$B:$B,0),MATCH('2021 Hourly Data'!$O$6,'Season and Day Definitions'!$5:$5,0))</f>
        <v>Non-Winter</v>
      </c>
      <c r="P3603" s="10">
        <f t="shared" si="793"/>
        <v>1</v>
      </c>
      <c r="Q3603" s="27" t="str">
        <f>IFERROR(INDEX('Season and Day Definitions'!$1:$1048576,MATCH('2021 Hourly Data'!$I3603,'Season and Day Definitions'!$E:$E,0),MATCH('2021 Hourly Data'!$Q$6,'Season and Day Definitions'!$5:$5,0)),IF(OR($P3603=1,$P3603=7),"weekend","weekday"))</f>
        <v>weekend</v>
      </c>
      <c r="R3603" s="10" t="str">
        <f t="shared" si="794"/>
        <v>Non-Winter_weekend</v>
      </c>
      <c r="S3603" s="27" t="str">
        <f>INDEX(Inputs!$1:$1048576,MATCH('2021 Hourly Data'!$M3603,Inputs!$C:$C,0),MATCH(D3603,Inputs!$5:$5,0))</f>
        <v>Off</v>
      </c>
      <c r="T3603" s="282" t="str">
        <f t="shared" si="785"/>
        <v>Off</v>
      </c>
      <c r="U3603" s="27" t="str">
        <f>INDEX(Inputs!$1:$1048576,MATCH('2021 Hourly Data'!$M3603,Inputs!$C:$C,0),MATCH(E3603,Inputs!$5:$5,0))</f>
        <v>Off</v>
      </c>
      <c r="V3603" s="34">
        <f>INDEX('2021 Res. Load (scaled)'!$1:$1048576,MATCH('2021 Hourly Data'!$A3603,'2021 Res. Load (scaled)'!$C:$C,0),MATCH('2021 Hourly Data'!$M3603,'2021 Res. Load (scaled)'!$1:$1,0))/$V$1</f>
        <v>1079.2529536123795</v>
      </c>
      <c r="W3603" s="41">
        <f t="shared" si="795"/>
        <v>1079.2529536123795</v>
      </c>
      <c r="X3603" s="34">
        <f>INDEX('2021 SCom Load (scaled)'!$1:$1048576,MATCH($A3603,'2021 SCom Load (scaled)'!$C:$C,0),MATCH($M3603,'2021 SCom Load (scaled)'!$1:$1,0))/$X$1</f>
        <v>223.22388276525086</v>
      </c>
      <c r="Y3603" s="41">
        <f t="shared" si="786"/>
        <v>223.22388276525086</v>
      </c>
      <c r="Z3603" s="34">
        <f>INDEX('2021 System Load'!$1:$1048576,MATCH($A3603,'2021 System Load'!$C:$C,0),MATCH($M3603,'2021 System Load'!$1:$1,0))/$X$1</f>
        <v>2102.4791605599012</v>
      </c>
    </row>
    <row r="3604" spans="1:26" ht="15" customHeight="1" x14ac:dyDescent="0.3">
      <c r="A3604" s="31" t="str">
        <f t="shared" si="784"/>
        <v>5_30</v>
      </c>
      <c r="B3604" s="31">
        <f t="shared" si="796"/>
        <v>3597</v>
      </c>
      <c r="C3604" s="31">
        <f t="shared" si="787"/>
        <v>150</v>
      </c>
      <c r="D3604" s="197" t="str">
        <f>IF(OR($R3604="Winter_weekend",$R3604="Non-Winter_weekend"),"Weekend",IF($R3604="Winter_weekday","Winter Weekday",IF($R3604="Non-Winter_weekday","Non-Winter Weekday",ERROR)))</f>
        <v>Weekend</v>
      </c>
      <c r="E3604" s="197" t="str">
        <f>IF(OR($R3604="Winter_weekend",$R3604="Non-Winter_weekend"),Inputs!$H$5,IF(OR($R3604="Winter_weekday",$R3604="Non-Winter_weekday"),Inputs!$G$5,ERROR))</f>
        <v>3P TOU Weekend</v>
      </c>
      <c r="F3604" s="211" t="b">
        <f>IFERROR(INDEX('2021 Event Days'!$1:$1048576,MATCH('2021 Hourly Data'!$I3604,'2021 Event Days'!$D:$D,0),MATCH('2021 Hourly Data'!F$6,'2021 Event Days'!$6:$6,0)),FALSE)</f>
        <v>0</v>
      </c>
      <c r="G3604" s="211" t="str">
        <f t="shared" si="788"/>
        <v>44346_20</v>
      </c>
      <c r="H3604" s="12"/>
      <c r="I3604" s="12">
        <v>44346</v>
      </c>
      <c r="J3604" s="10">
        <f t="shared" si="789"/>
        <v>5</v>
      </c>
      <c r="K3604" s="10">
        <f t="shared" si="790"/>
        <v>30</v>
      </c>
      <c r="L3604" s="10" t="str">
        <f t="shared" si="791"/>
        <v>hour21</v>
      </c>
      <c r="M3604" s="10">
        <f t="shared" si="797"/>
        <v>21</v>
      </c>
      <c r="N3604" s="10">
        <f t="shared" si="792"/>
        <v>20</v>
      </c>
      <c r="O3604" s="27" t="str">
        <f>INDEX('Season and Day Definitions'!$1:$1048576,MATCH('2021 Hourly Data'!$J3604,'Season and Day Definitions'!$B:$B,0),MATCH('2021 Hourly Data'!$O$6,'Season and Day Definitions'!$5:$5,0))</f>
        <v>Non-Winter</v>
      </c>
      <c r="P3604" s="10">
        <f t="shared" si="793"/>
        <v>1</v>
      </c>
      <c r="Q3604" s="27" t="str">
        <f>IFERROR(INDEX('Season and Day Definitions'!$1:$1048576,MATCH('2021 Hourly Data'!$I3604,'Season and Day Definitions'!$E:$E,0),MATCH('2021 Hourly Data'!$Q$6,'Season and Day Definitions'!$5:$5,0)),IF(OR($P3604=1,$P3604=7),"weekend","weekday"))</f>
        <v>weekend</v>
      </c>
      <c r="R3604" s="10" t="str">
        <f t="shared" si="794"/>
        <v>Non-Winter_weekend</v>
      </c>
      <c r="S3604" s="27" t="str">
        <f>INDEX(Inputs!$1:$1048576,MATCH('2021 Hourly Data'!$M3604,Inputs!$C:$C,0),MATCH(D3604,Inputs!$5:$5,0))</f>
        <v>Off</v>
      </c>
      <c r="T3604" s="282" t="str">
        <f t="shared" si="785"/>
        <v>Off</v>
      </c>
      <c r="U3604" s="27" t="str">
        <f>INDEX(Inputs!$1:$1048576,MATCH('2021 Hourly Data'!$M3604,Inputs!$C:$C,0),MATCH(E3604,Inputs!$5:$5,0))</f>
        <v>Off</v>
      </c>
      <c r="V3604" s="34">
        <f>INDEX('2021 Res. Load (scaled)'!$1:$1048576,MATCH('2021 Hourly Data'!$A3604,'2021 Res. Load (scaled)'!$C:$C,0),MATCH('2021 Hourly Data'!$M3604,'2021 Res. Load (scaled)'!$1:$1,0))/$V$1</f>
        <v>1104.9553715663687</v>
      </c>
      <c r="W3604" s="41">
        <f t="shared" si="795"/>
        <v>1104.9553715663687</v>
      </c>
      <c r="X3604" s="34">
        <f>INDEX('2021 SCom Load (scaled)'!$1:$1048576,MATCH($A3604,'2021 SCom Load (scaled)'!$C:$C,0),MATCH($M3604,'2021 SCom Load (scaled)'!$1:$1,0))/$X$1</f>
        <v>233.40496263930592</v>
      </c>
      <c r="Y3604" s="41">
        <f t="shared" si="786"/>
        <v>233.40496263930592</v>
      </c>
      <c r="Z3604" s="34">
        <f>INDEX('2021 System Load'!$1:$1048576,MATCH($A3604,'2021 System Load'!$C:$C,0),MATCH($M3604,'2021 System Load'!$1:$1,0))/$X$1</f>
        <v>2135.2630278588595</v>
      </c>
    </row>
    <row r="3605" spans="1:26" ht="15" customHeight="1" x14ac:dyDescent="0.3">
      <c r="A3605" s="31" t="str">
        <f t="shared" si="784"/>
        <v>5_30</v>
      </c>
      <c r="B3605" s="31">
        <f t="shared" si="796"/>
        <v>3598</v>
      </c>
      <c r="C3605" s="31">
        <f t="shared" si="787"/>
        <v>150</v>
      </c>
      <c r="D3605" s="197" t="str">
        <f>IF(OR($R3605="Winter_weekend",$R3605="Non-Winter_weekend"),"Weekend",IF($R3605="Winter_weekday","Winter Weekday",IF($R3605="Non-Winter_weekday","Non-Winter Weekday",ERROR)))</f>
        <v>Weekend</v>
      </c>
      <c r="E3605" s="197" t="str">
        <f>IF(OR($R3605="Winter_weekend",$R3605="Non-Winter_weekend"),Inputs!$H$5,IF(OR($R3605="Winter_weekday",$R3605="Non-Winter_weekday"),Inputs!$G$5,ERROR))</f>
        <v>3P TOU Weekend</v>
      </c>
      <c r="F3605" s="211" t="b">
        <f>IFERROR(INDEX('2021 Event Days'!$1:$1048576,MATCH('2021 Hourly Data'!$I3605,'2021 Event Days'!$D:$D,0),MATCH('2021 Hourly Data'!F$6,'2021 Event Days'!$6:$6,0)),FALSE)</f>
        <v>0</v>
      </c>
      <c r="G3605" s="211" t="str">
        <f t="shared" si="788"/>
        <v>44346_21</v>
      </c>
      <c r="H3605" s="12"/>
      <c r="I3605" s="12">
        <v>44346</v>
      </c>
      <c r="J3605" s="10">
        <f t="shared" si="789"/>
        <v>5</v>
      </c>
      <c r="K3605" s="10">
        <f t="shared" si="790"/>
        <v>30</v>
      </c>
      <c r="L3605" s="10" t="str">
        <f t="shared" si="791"/>
        <v>hour22</v>
      </c>
      <c r="M3605" s="10">
        <f t="shared" si="797"/>
        <v>22</v>
      </c>
      <c r="N3605" s="10">
        <f t="shared" si="792"/>
        <v>21</v>
      </c>
      <c r="O3605" s="27" t="str">
        <f>INDEX('Season and Day Definitions'!$1:$1048576,MATCH('2021 Hourly Data'!$J3605,'Season and Day Definitions'!$B:$B,0),MATCH('2021 Hourly Data'!$O$6,'Season and Day Definitions'!$5:$5,0))</f>
        <v>Non-Winter</v>
      </c>
      <c r="P3605" s="10">
        <f t="shared" si="793"/>
        <v>1</v>
      </c>
      <c r="Q3605" s="27" t="str">
        <f>IFERROR(INDEX('Season and Day Definitions'!$1:$1048576,MATCH('2021 Hourly Data'!$I3605,'Season and Day Definitions'!$E:$E,0),MATCH('2021 Hourly Data'!$Q$6,'Season and Day Definitions'!$5:$5,0)),IF(OR($P3605=1,$P3605=7),"weekend","weekday"))</f>
        <v>weekend</v>
      </c>
      <c r="R3605" s="10" t="str">
        <f t="shared" si="794"/>
        <v>Non-Winter_weekend</v>
      </c>
      <c r="S3605" s="27" t="str">
        <f>INDEX(Inputs!$1:$1048576,MATCH('2021 Hourly Data'!$M3605,Inputs!$C:$C,0),MATCH(D3605,Inputs!$5:$5,0))</f>
        <v>Off</v>
      </c>
      <c r="T3605" s="282" t="str">
        <f t="shared" si="785"/>
        <v>Off</v>
      </c>
      <c r="U3605" s="27" t="str">
        <f>INDEX(Inputs!$1:$1048576,MATCH('2021 Hourly Data'!$M3605,Inputs!$C:$C,0),MATCH(E3605,Inputs!$5:$5,0))</f>
        <v>Off</v>
      </c>
      <c r="V3605" s="34">
        <f>INDEX('2021 Res. Load (scaled)'!$1:$1048576,MATCH('2021 Hourly Data'!$A3605,'2021 Res. Load (scaled)'!$C:$C,0),MATCH('2021 Hourly Data'!$M3605,'2021 Res. Load (scaled)'!$1:$1,0))/$V$1</f>
        <v>1140.4430554367625</v>
      </c>
      <c r="W3605" s="41">
        <f t="shared" si="795"/>
        <v>1140.4430554367625</v>
      </c>
      <c r="X3605" s="34">
        <f>INDEX('2021 SCom Load (scaled)'!$1:$1048576,MATCH($A3605,'2021 SCom Load (scaled)'!$C:$C,0),MATCH($M3605,'2021 SCom Load (scaled)'!$1:$1,0))/$X$1</f>
        <v>244.08535107140364</v>
      </c>
      <c r="Y3605" s="41">
        <f t="shared" si="786"/>
        <v>244.08535107140364</v>
      </c>
      <c r="Z3605" s="34">
        <f>INDEX('2021 System Load'!$1:$1048576,MATCH($A3605,'2021 System Load'!$C:$C,0),MATCH($M3605,'2021 System Load'!$1:$1,0))/$X$1</f>
        <v>2176.724515029905</v>
      </c>
    </row>
    <row r="3606" spans="1:26" ht="15" customHeight="1" x14ac:dyDescent="0.3">
      <c r="A3606" s="31" t="str">
        <f t="shared" si="784"/>
        <v>5_30</v>
      </c>
      <c r="B3606" s="31">
        <f t="shared" si="796"/>
        <v>3599</v>
      </c>
      <c r="C3606" s="31">
        <f t="shared" si="787"/>
        <v>150</v>
      </c>
      <c r="D3606" s="197" t="str">
        <f>IF(OR($R3606="Winter_weekend",$R3606="Non-Winter_weekend"),"Weekend",IF($R3606="Winter_weekday","Winter Weekday",IF($R3606="Non-Winter_weekday","Non-Winter Weekday",ERROR)))</f>
        <v>Weekend</v>
      </c>
      <c r="E3606" s="197" t="str">
        <f>IF(OR($R3606="Winter_weekend",$R3606="Non-Winter_weekend"),Inputs!$H$5,IF(OR($R3606="Winter_weekday",$R3606="Non-Winter_weekday"),Inputs!$G$5,ERROR))</f>
        <v>3P TOU Weekend</v>
      </c>
      <c r="F3606" s="211" t="b">
        <f>IFERROR(INDEX('2021 Event Days'!$1:$1048576,MATCH('2021 Hourly Data'!$I3606,'2021 Event Days'!$D:$D,0),MATCH('2021 Hourly Data'!F$6,'2021 Event Days'!$6:$6,0)),FALSE)</f>
        <v>0</v>
      </c>
      <c r="G3606" s="211" t="str">
        <f t="shared" si="788"/>
        <v>44346_22</v>
      </c>
      <c r="H3606" s="12"/>
      <c r="I3606" s="12">
        <v>44346</v>
      </c>
      <c r="J3606" s="10">
        <f t="shared" si="789"/>
        <v>5</v>
      </c>
      <c r="K3606" s="10">
        <f t="shared" si="790"/>
        <v>30</v>
      </c>
      <c r="L3606" s="10" t="str">
        <f t="shared" si="791"/>
        <v>hour23</v>
      </c>
      <c r="M3606" s="10">
        <f t="shared" si="797"/>
        <v>23</v>
      </c>
      <c r="N3606" s="10">
        <f t="shared" si="792"/>
        <v>22</v>
      </c>
      <c r="O3606" s="27" t="str">
        <f>INDEX('Season and Day Definitions'!$1:$1048576,MATCH('2021 Hourly Data'!$J3606,'Season and Day Definitions'!$B:$B,0),MATCH('2021 Hourly Data'!$O$6,'Season and Day Definitions'!$5:$5,0))</f>
        <v>Non-Winter</v>
      </c>
      <c r="P3606" s="10">
        <f t="shared" si="793"/>
        <v>1</v>
      </c>
      <c r="Q3606" s="27" t="str">
        <f>IFERROR(INDEX('Season and Day Definitions'!$1:$1048576,MATCH('2021 Hourly Data'!$I3606,'Season and Day Definitions'!$E:$E,0),MATCH('2021 Hourly Data'!$Q$6,'Season and Day Definitions'!$5:$5,0)),IF(OR($P3606=1,$P3606=7),"weekend","weekday"))</f>
        <v>weekend</v>
      </c>
      <c r="R3606" s="10" t="str">
        <f t="shared" si="794"/>
        <v>Non-Winter_weekend</v>
      </c>
      <c r="S3606" s="27" t="str">
        <f>INDEX(Inputs!$1:$1048576,MATCH('2021 Hourly Data'!$M3606,Inputs!$C:$C,0),MATCH(D3606,Inputs!$5:$5,0))</f>
        <v>Off</v>
      </c>
      <c r="T3606" s="282" t="str">
        <f t="shared" si="785"/>
        <v>Off</v>
      </c>
      <c r="U3606" s="27" t="str">
        <f>INDEX(Inputs!$1:$1048576,MATCH('2021 Hourly Data'!$M3606,Inputs!$C:$C,0),MATCH(E3606,Inputs!$5:$5,0))</f>
        <v>Off</v>
      </c>
      <c r="V3606" s="34">
        <f>INDEX('2021 Res. Load (scaled)'!$1:$1048576,MATCH('2021 Hourly Data'!$A3606,'2021 Res. Load (scaled)'!$C:$C,0),MATCH('2021 Hourly Data'!$M3606,'2021 Res. Load (scaled)'!$1:$1,0))/$V$1</f>
        <v>1023.790894922852</v>
      </c>
      <c r="W3606" s="41">
        <f t="shared" si="795"/>
        <v>1023.790894922852</v>
      </c>
      <c r="X3606" s="34">
        <f>INDEX('2021 SCom Load (scaled)'!$1:$1048576,MATCH($A3606,'2021 SCom Load (scaled)'!$C:$C,0),MATCH($M3606,'2021 SCom Load (scaled)'!$1:$1,0))/$X$1</f>
        <v>231.21458181664087</v>
      </c>
      <c r="Y3606" s="41">
        <f t="shared" si="786"/>
        <v>231.21458181664087</v>
      </c>
      <c r="Z3606" s="34">
        <f>INDEX('2021 System Load'!$1:$1048576,MATCH($A3606,'2021 System Load'!$C:$C,0),MATCH($M3606,'2021 System Load'!$1:$1,0))/$X$1</f>
        <v>2033.0541219554639</v>
      </c>
    </row>
    <row r="3607" spans="1:26" ht="15" customHeight="1" x14ac:dyDescent="0.3">
      <c r="A3607" s="31" t="str">
        <f t="shared" si="784"/>
        <v>5_30</v>
      </c>
      <c r="B3607" s="31">
        <f t="shared" si="796"/>
        <v>3600</v>
      </c>
      <c r="C3607" s="31">
        <f t="shared" si="787"/>
        <v>150</v>
      </c>
      <c r="D3607" s="197" t="str">
        <f>IF(OR($R3607="Winter_weekend",$R3607="Non-Winter_weekend"),"Weekend",IF($R3607="Winter_weekday","Winter Weekday",IF($R3607="Non-Winter_weekday","Non-Winter Weekday",ERROR)))</f>
        <v>Weekend</v>
      </c>
      <c r="E3607" s="197" t="str">
        <f>IF(OR($R3607="Winter_weekend",$R3607="Non-Winter_weekend"),Inputs!$H$5,IF(OR($R3607="Winter_weekday",$R3607="Non-Winter_weekday"),Inputs!$G$5,ERROR))</f>
        <v>3P TOU Weekend</v>
      </c>
      <c r="F3607" s="211" t="b">
        <f>IFERROR(INDEX('2021 Event Days'!$1:$1048576,MATCH('2021 Hourly Data'!$I3607,'2021 Event Days'!$D:$D,0),MATCH('2021 Hourly Data'!F$6,'2021 Event Days'!$6:$6,0)),FALSE)</f>
        <v>0</v>
      </c>
      <c r="G3607" s="211" t="str">
        <f t="shared" si="788"/>
        <v>44346_23</v>
      </c>
      <c r="H3607" s="12"/>
      <c r="I3607" s="12">
        <v>44346</v>
      </c>
      <c r="J3607" s="10">
        <f t="shared" si="789"/>
        <v>5</v>
      </c>
      <c r="K3607" s="10">
        <f t="shared" si="790"/>
        <v>30</v>
      </c>
      <c r="L3607" s="10" t="str">
        <f t="shared" si="791"/>
        <v>hour24</v>
      </c>
      <c r="M3607" s="10">
        <f t="shared" si="797"/>
        <v>24</v>
      </c>
      <c r="N3607" s="10">
        <f t="shared" si="792"/>
        <v>23</v>
      </c>
      <c r="O3607" s="27" t="str">
        <f>INDEX('Season and Day Definitions'!$1:$1048576,MATCH('2021 Hourly Data'!$J3607,'Season and Day Definitions'!$B:$B,0),MATCH('2021 Hourly Data'!$O$6,'Season and Day Definitions'!$5:$5,0))</f>
        <v>Non-Winter</v>
      </c>
      <c r="P3607" s="10">
        <f t="shared" si="793"/>
        <v>1</v>
      </c>
      <c r="Q3607" s="27" t="str">
        <f>IFERROR(INDEX('Season and Day Definitions'!$1:$1048576,MATCH('2021 Hourly Data'!$I3607,'Season and Day Definitions'!$E:$E,0),MATCH('2021 Hourly Data'!$Q$6,'Season and Day Definitions'!$5:$5,0)),IF(OR($P3607=1,$P3607=7),"weekend","weekday"))</f>
        <v>weekend</v>
      </c>
      <c r="R3607" s="10" t="str">
        <f t="shared" si="794"/>
        <v>Non-Winter_weekend</v>
      </c>
      <c r="S3607" s="27" t="str">
        <f>INDEX(Inputs!$1:$1048576,MATCH('2021 Hourly Data'!$M3607,Inputs!$C:$C,0),MATCH(D3607,Inputs!$5:$5,0))</f>
        <v>Off</v>
      </c>
      <c r="T3607" s="282" t="str">
        <f t="shared" si="785"/>
        <v>Off</v>
      </c>
      <c r="U3607" s="27" t="str">
        <f>INDEX(Inputs!$1:$1048576,MATCH('2021 Hourly Data'!$M3607,Inputs!$C:$C,0),MATCH(E3607,Inputs!$5:$5,0))</f>
        <v>Super Off</v>
      </c>
      <c r="V3607" s="34">
        <f>INDEX('2021 Res. Load (scaled)'!$1:$1048576,MATCH('2021 Hourly Data'!$A3607,'2021 Res. Load (scaled)'!$C:$C,0),MATCH('2021 Hourly Data'!$M3607,'2021 Res. Load (scaled)'!$1:$1,0))/$V$1</f>
        <v>921.3386782742823</v>
      </c>
      <c r="W3607" s="41">
        <f t="shared" si="795"/>
        <v>921.3386782742823</v>
      </c>
      <c r="X3607" s="34">
        <f>INDEX('2021 SCom Load (scaled)'!$1:$1048576,MATCH($A3607,'2021 SCom Load (scaled)'!$C:$C,0),MATCH($M3607,'2021 SCom Load (scaled)'!$1:$1,0))/$X$1</f>
        <v>227.35426076174531</v>
      </c>
      <c r="Y3607" s="41">
        <f t="shared" si="786"/>
        <v>227.35426076174531</v>
      </c>
      <c r="Z3607" s="34">
        <f>INDEX('2021 System Load'!$1:$1048576,MATCH($A3607,'2021 System Load'!$C:$C,0),MATCH($M3607,'2021 System Load'!$1:$1,0))/$X$1</f>
        <v>1894.6477738041608</v>
      </c>
    </row>
    <row r="3608" spans="1:26" ht="15" customHeight="1" x14ac:dyDescent="0.3">
      <c r="A3608" s="31" t="str">
        <f t="shared" si="784"/>
        <v>5_31</v>
      </c>
      <c r="B3608" s="31">
        <f t="shared" si="796"/>
        <v>3601</v>
      </c>
      <c r="C3608" s="31">
        <f t="shared" si="787"/>
        <v>151</v>
      </c>
      <c r="D3608" s="197" t="str">
        <f>IF(OR($R3608="Winter_weekend",$R3608="Non-Winter_weekend"),"Weekend",IF($R3608="Winter_weekday","Winter Weekday",IF($R3608="Non-Winter_weekday","Non-Winter Weekday",ERROR)))</f>
        <v>Weekend</v>
      </c>
      <c r="E3608" s="197" t="str">
        <f>IF(OR($R3608="Winter_weekend",$R3608="Non-Winter_weekend"),Inputs!$H$5,IF(OR($R3608="Winter_weekday",$R3608="Non-Winter_weekday"),Inputs!$G$5,ERROR))</f>
        <v>3P TOU Weekend</v>
      </c>
      <c r="F3608" s="211" t="b">
        <f>IFERROR(INDEX('2021 Event Days'!$1:$1048576,MATCH('2021 Hourly Data'!$I3608,'2021 Event Days'!$D:$D,0),MATCH('2021 Hourly Data'!F$6,'2021 Event Days'!$6:$6,0)),FALSE)</f>
        <v>0</v>
      </c>
      <c r="G3608" s="211" t="str">
        <f t="shared" si="788"/>
        <v>44347_0</v>
      </c>
      <c r="H3608" s="12"/>
      <c r="I3608" s="12">
        <v>44347</v>
      </c>
      <c r="J3608" s="10">
        <f t="shared" si="789"/>
        <v>5</v>
      </c>
      <c r="K3608" s="10">
        <f t="shared" si="790"/>
        <v>31</v>
      </c>
      <c r="L3608" s="10" t="str">
        <f t="shared" si="791"/>
        <v>hour1</v>
      </c>
      <c r="M3608" s="10">
        <f t="shared" si="797"/>
        <v>1</v>
      </c>
      <c r="N3608" s="10">
        <f t="shared" si="792"/>
        <v>0</v>
      </c>
      <c r="O3608" s="27" t="str">
        <f>INDEX('Season and Day Definitions'!$1:$1048576,MATCH('2021 Hourly Data'!$J3608,'Season and Day Definitions'!$B:$B,0),MATCH('2021 Hourly Data'!$O$6,'Season and Day Definitions'!$5:$5,0))</f>
        <v>Non-Winter</v>
      </c>
      <c r="P3608" s="10">
        <f t="shared" si="793"/>
        <v>2</v>
      </c>
      <c r="Q3608" s="27" t="str">
        <f>IFERROR(INDEX('Season and Day Definitions'!$1:$1048576,MATCH('2021 Hourly Data'!$I3608,'Season and Day Definitions'!$E:$E,0),MATCH('2021 Hourly Data'!$Q$6,'Season and Day Definitions'!$5:$5,0)),IF(OR($P3608=1,$P3608=7),"weekend","weekday"))</f>
        <v>weekend</v>
      </c>
      <c r="R3608" s="10" t="str">
        <f t="shared" si="794"/>
        <v>Non-Winter_weekend</v>
      </c>
      <c r="S3608" s="27" t="str">
        <f>INDEX(Inputs!$1:$1048576,MATCH('2021 Hourly Data'!$M3608,Inputs!$C:$C,0),MATCH(D3608,Inputs!$5:$5,0))</f>
        <v>Off</v>
      </c>
      <c r="T3608" s="282" t="str">
        <f t="shared" si="785"/>
        <v>Off</v>
      </c>
      <c r="U3608" s="27" t="str">
        <f>INDEX(Inputs!$1:$1048576,MATCH('2021 Hourly Data'!$M3608,Inputs!$C:$C,0),MATCH(E3608,Inputs!$5:$5,0))</f>
        <v>Super Off</v>
      </c>
      <c r="V3608" s="34">
        <f>INDEX('2021 Res. Load (scaled)'!$1:$1048576,MATCH('2021 Hourly Data'!$A3608,'2021 Res. Load (scaled)'!$C:$C,0),MATCH('2021 Hourly Data'!$M3608,'2021 Res. Load (scaled)'!$1:$1,0))/$V$1</f>
        <v>815.50965747774933</v>
      </c>
      <c r="W3608" s="41">
        <f t="shared" si="795"/>
        <v>815.50965747774933</v>
      </c>
      <c r="X3608" s="34">
        <f>INDEX('2021 SCom Load (scaled)'!$1:$1048576,MATCH($A3608,'2021 SCom Load (scaled)'!$C:$C,0),MATCH($M3608,'2021 SCom Load (scaled)'!$1:$1,0))/$X$1</f>
        <v>226.80061408554633</v>
      </c>
      <c r="Y3608" s="41">
        <f t="shared" si="786"/>
        <v>226.80061408554633</v>
      </c>
      <c r="Z3608" s="34">
        <f>INDEX('2021 System Load'!$1:$1048576,MATCH($A3608,'2021 System Load'!$C:$C,0),MATCH($M3608,'2021 System Load'!$1:$1,0))/$X$1</f>
        <v>1763.5173459728678</v>
      </c>
    </row>
    <row r="3609" spans="1:26" ht="15" customHeight="1" x14ac:dyDescent="0.3">
      <c r="A3609" s="31" t="str">
        <f t="shared" si="784"/>
        <v>5_31</v>
      </c>
      <c r="B3609" s="31">
        <f t="shared" si="796"/>
        <v>3602</v>
      </c>
      <c r="C3609" s="31">
        <f t="shared" si="787"/>
        <v>151</v>
      </c>
      <c r="D3609" s="197" t="str">
        <f>IF(OR($R3609="Winter_weekend",$R3609="Non-Winter_weekend"),"Weekend",IF($R3609="Winter_weekday","Winter Weekday",IF($R3609="Non-Winter_weekday","Non-Winter Weekday",ERROR)))</f>
        <v>Weekend</v>
      </c>
      <c r="E3609" s="197" t="str">
        <f>IF(OR($R3609="Winter_weekend",$R3609="Non-Winter_weekend"),Inputs!$H$5,IF(OR($R3609="Winter_weekday",$R3609="Non-Winter_weekday"),Inputs!$G$5,ERROR))</f>
        <v>3P TOU Weekend</v>
      </c>
      <c r="F3609" s="211" t="b">
        <f>IFERROR(INDEX('2021 Event Days'!$1:$1048576,MATCH('2021 Hourly Data'!$I3609,'2021 Event Days'!$D:$D,0),MATCH('2021 Hourly Data'!F$6,'2021 Event Days'!$6:$6,0)),FALSE)</f>
        <v>0</v>
      </c>
      <c r="G3609" s="211" t="str">
        <f t="shared" si="788"/>
        <v>44347_1</v>
      </c>
      <c r="H3609" s="12"/>
      <c r="I3609" s="12">
        <v>44347</v>
      </c>
      <c r="J3609" s="10">
        <f t="shared" si="789"/>
        <v>5</v>
      </c>
      <c r="K3609" s="10">
        <f t="shared" si="790"/>
        <v>31</v>
      </c>
      <c r="L3609" s="10" t="str">
        <f t="shared" si="791"/>
        <v>hour2</v>
      </c>
      <c r="M3609" s="10">
        <f t="shared" si="797"/>
        <v>2</v>
      </c>
      <c r="N3609" s="10">
        <f t="shared" si="792"/>
        <v>1</v>
      </c>
      <c r="O3609" s="27" t="str">
        <f>INDEX('Season and Day Definitions'!$1:$1048576,MATCH('2021 Hourly Data'!$J3609,'Season and Day Definitions'!$B:$B,0),MATCH('2021 Hourly Data'!$O$6,'Season and Day Definitions'!$5:$5,0))</f>
        <v>Non-Winter</v>
      </c>
      <c r="P3609" s="10">
        <f t="shared" si="793"/>
        <v>2</v>
      </c>
      <c r="Q3609" s="27" t="str">
        <f>IFERROR(INDEX('Season and Day Definitions'!$1:$1048576,MATCH('2021 Hourly Data'!$I3609,'Season and Day Definitions'!$E:$E,0),MATCH('2021 Hourly Data'!$Q$6,'Season and Day Definitions'!$5:$5,0)),IF(OR($P3609=1,$P3609=7),"weekend","weekday"))</f>
        <v>weekend</v>
      </c>
      <c r="R3609" s="10" t="str">
        <f t="shared" si="794"/>
        <v>Non-Winter_weekend</v>
      </c>
      <c r="S3609" s="27" t="str">
        <f>INDEX(Inputs!$1:$1048576,MATCH('2021 Hourly Data'!$M3609,Inputs!$C:$C,0),MATCH(D3609,Inputs!$5:$5,0))</f>
        <v>Off</v>
      </c>
      <c r="T3609" s="282" t="str">
        <f t="shared" si="785"/>
        <v>Off</v>
      </c>
      <c r="U3609" s="27" t="str">
        <f>INDEX(Inputs!$1:$1048576,MATCH('2021 Hourly Data'!$M3609,Inputs!$C:$C,0),MATCH(E3609,Inputs!$5:$5,0))</f>
        <v>Super Off</v>
      </c>
      <c r="V3609" s="34">
        <f>INDEX('2021 Res. Load (scaled)'!$1:$1048576,MATCH('2021 Hourly Data'!$A3609,'2021 Res. Load (scaled)'!$C:$C,0),MATCH('2021 Hourly Data'!$M3609,'2021 Res. Load (scaled)'!$1:$1,0))/$V$1</f>
        <v>705.99489950414352</v>
      </c>
      <c r="W3609" s="41">
        <f t="shared" si="795"/>
        <v>705.99489950414352</v>
      </c>
      <c r="X3609" s="34">
        <f>INDEX('2021 SCom Load (scaled)'!$1:$1048576,MATCH($A3609,'2021 SCom Load (scaled)'!$C:$C,0),MATCH($M3609,'2021 SCom Load (scaled)'!$1:$1,0))/$X$1</f>
        <v>224.51730586363166</v>
      </c>
      <c r="Y3609" s="41">
        <f t="shared" si="786"/>
        <v>224.51730586363166</v>
      </c>
      <c r="Z3609" s="34">
        <f>INDEX('2021 System Load'!$1:$1048576,MATCH($A3609,'2021 System Load'!$C:$C,0),MATCH($M3609,'2021 System Load'!$1:$1,0))/$X$1</f>
        <v>1636.6105914336115</v>
      </c>
    </row>
    <row r="3610" spans="1:26" ht="15" customHeight="1" x14ac:dyDescent="0.3">
      <c r="A3610" s="31" t="str">
        <f t="shared" si="784"/>
        <v>5_31</v>
      </c>
      <c r="B3610" s="31">
        <f t="shared" si="796"/>
        <v>3603</v>
      </c>
      <c r="C3610" s="31">
        <f t="shared" si="787"/>
        <v>151</v>
      </c>
      <c r="D3610" s="197" t="str">
        <f>IF(OR($R3610="Winter_weekend",$R3610="Non-Winter_weekend"),"Weekend",IF($R3610="Winter_weekday","Winter Weekday",IF($R3610="Non-Winter_weekday","Non-Winter Weekday",ERROR)))</f>
        <v>Weekend</v>
      </c>
      <c r="E3610" s="197" t="str">
        <f>IF(OR($R3610="Winter_weekend",$R3610="Non-Winter_weekend"),Inputs!$H$5,IF(OR($R3610="Winter_weekday",$R3610="Non-Winter_weekday"),Inputs!$G$5,ERROR))</f>
        <v>3P TOU Weekend</v>
      </c>
      <c r="F3610" s="211" t="b">
        <f>IFERROR(INDEX('2021 Event Days'!$1:$1048576,MATCH('2021 Hourly Data'!$I3610,'2021 Event Days'!$D:$D,0),MATCH('2021 Hourly Data'!F$6,'2021 Event Days'!$6:$6,0)),FALSE)</f>
        <v>0</v>
      </c>
      <c r="G3610" s="211" t="str">
        <f t="shared" si="788"/>
        <v>44347_2</v>
      </c>
      <c r="H3610" s="12"/>
      <c r="I3610" s="12">
        <v>44347</v>
      </c>
      <c r="J3610" s="10">
        <f t="shared" si="789"/>
        <v>5</v>
      </c>
      <c r="K3610" s="10">
        <f t="shared" si="790"/>
        <v>31</v>
      </c>
      <c r="L3610" s="10" t="str">
        <f t="shared" si="791"/>
        <v>hour3</v>
      </c>
      <c r="M3610" s="10">
        <f t="shared" si="797"/>
        <v>3</v>
      </c>
      <c r="N3610" s="10">
        <f t="shared" si="792"/>
        <v>2</v>
      </c>
      <c r="O3610" s="27" t="str">
        <f>INDEX('Season and Day Definitions'!$1:$1048576,MATCH('2021 Hourly Data'!$J3610,'Season and Day Definitions'!$B:$B,0),MATCH('2021 Hourly Data'!$O$6,'Season and Day Definitions'!$5:$5,0))</f>
        <v>Non-Winter</v>
      </c>
      <c r="P3610" s="10">
        <f t="shared" si="793"/>
        <v>2</v>
      </c>
      <c r="Q3610" s="27" t="str">
        <f>IFERROR(INDEX('Season and Day Definitions'!$1:$1048576,MATCH('2021 Hourly Data'!$I3610,'Season and Day Definitions'!$E:$E,0),MATCH('2021 Hourly Data'!$Q$6,'Season and Day Definitions'!$5:$5,0)),IF(OR($P3610=1,$P3610=7),"weekend","weekday"))</f>
        <v>weekend</v>
      </c>
      <c r="R3610" s="10" t="str">
        <f t="shared" si="794"/>
        <v>Non-Winter_weekend</v>
      </c>
      <c r="S3610" s="27" t="str">
        <f>INDEX(Inputs!$1:$1048576,MATCH('2021 Hourly Data'!$M3610,Inputs!$C:$C,0),MATCH(D3610,Inputs!$5:$5,0))</f>
        <v>Off</v>
      </c>
      <c r="T3610" s="282" t="str">
        <f t="shared" si="785"/>
        <v>Off</v>
      </c>
      <c r="U3610" s="27" t="str">
        <f>INDEX(Inputs!$1:$1048576,MATCH('2021 Hourly Data'!$M3610,Inputs!$C:$C,0),MATCH(E3610,Inputs!$5:$5,0))</f>
        <v>Super Off</v>
      </c>
      <c r="V3610" s="34">
        <f>INDEX('2021 Res. Load (scaled)'!$1:$1048576,MATCH('2021 Hourly Data'!$A3610,'2021 Res. Load (scaled)'!$C:$C,0),MATCH('2021 Hourly Data'!$M3610,'2021 Res. Load (scaled)'!$1:$1,0))/$V$1</f>
        <v>620.81671163900739</v>
      </c>
      <c r="W3610" s="41">
        <f t="shared" si="795"/>
        <v>620.81671163900739</v>
      </c>
      <c r="X3610" s="34">
        <f>INDEX('2021 SCom Load (scaled)'!$1:$1048576,MATCH($A3610,'2021 SCom Load (scaled)'!$C:$C,0),MATCH($M3610,'2021 SCom Load (scaled)'!$1:$1,0))/$X$1</f>
        <v>222.62924459744309</v>
      </c>
      <c r="Y3610" s="41">
        <f t="shared" si="786"/>
        <v>222.62924459744309</v>
      </c>
      <c r="Z3610" s="34">
        <f>INDEX('2021 System Load'!$1:$1048576,MATCH($A3610,'2021 System Load'!$C:$C,0),MATCH($M3610,'2021 System Load'!$1:$1,0))/$X$1</f>
        <v>1534.1507175821885</v>
      </c>
    </row>
    <row r="3611" spans="1:26" ht="15" customHeight="1" x14ac:dyDescent="0.3">
      <c r="A3611" s="31" t="str">
        <f t="shared" si="784"/>
        <v>5_31</v>
      </c>
      <c r="B3611" s="31">
        <f t="shared" si="796"/>
        <v>3604</v>
      </c>
      <c r="C3611" s="31">
        <f t="shared" si="787"/>
        <v>151</v>
      </c>
      <c r="D3611" s="197" t="str">
        <f>IF(OR($R3611="Winter_weekend",$R3611="Non-Winter_weekend"),"Weekend",IF($R3611="Winter_weekday","Winter Weekday",IF($R3611="Non-Winter_weekday","Non-Winter Weekday",ERROR)))</f>
        <v>Weekend</v>
      </c>
      <c r="E3611" s="197" t="str">
        <f>IF(OR($R3611="Winter_weekend",$R3611="Non-Winter_weekend"),Inputs!$H$5,IF(OR($R3611="Winter_weekday",$R3611="Non-Winter_weekday"),Inputs!$G$5,ERROR))</f>
        <v>3P TOU Weekend</v>
      </c>
      <c r="F3611" s="211" t="b">
        <f>IFERROR(INDEX('2021 Event Days'!$1:$1048576,MATCH('2021 Hourly Data'!$I3611,'2021 Event Days'!$D:$D,0),MATCH('2021 Hourly Data'!F$6,'2021 Event Days'!$6:$6,0)),FALSE)</f>
        <v>0</v>
      </c>
      <c r="G3611" s="211" t="str">
        <f t="shared" si="788"/>
        <v>44347_3</v>
      </c>
      <c r="H3611" s="12"/>
      <c r="I3611" s="12">
        <v>44347</v>
      </c>
      <c r="J3611" s="10">
        <f t="shared" si="789"/>
        <v>5</v>
      </c>
      <c r="K3611" s="10">
        <f t="shared" si="790"/>
        <v>31</v>
      </c>
      <c r="L3611" s="10" t="str">
        <f t="shared" si="791"/>
        <v>hour4</v>
      </c>
      <c r="M3611" s="10">
        <f t="shared" si="797"/>
        <v>4</v>
      </c>
      <c r="N3611" s="10">
        <f t="shared" si="792"/>
        <v>3</v>
      </c>
      <c r="O3611" s="27" t="str">
        <f>INDEX('Season and Day Definitions'!$1:$1048576,MATCH('2021 Hourly Data'!$J3611,'Season and Day Definitions'!$B:$B,0),MATCH('2021 Hourly Data'!$O$6,'Season and Day Definitions'!$5:$5,0))</f>
        <v>Non-Winter</v>
      </c>
      <c r="P3611" s="10">
        <f t="shared" si="793"/>
        <v>2</v>
      </c>
      <c r="Q3611" s="27" t="str">
        <f>IFERROR(INDEX('Season and Day Definitions'!$1:$1048576,MATCH('2021 Hourly Data'!$I3611,'Season and Day Definitions'!$E:$E,0),MATCH('2021 Hourly Data'!$Q$6,'Season and Day Definitions'!$5:$5,0)),IF(OR($P3611=1,$P3611=7),"weekend","weekday"))</f>
        <v>weekend</v>
      </c>
      <c r="R3611" s="10" t="str">
        <f t="shared" si="794"/>
        <v>Non-Winter_weekend</v>
      </c>
      <c r="S3611" s="27" t="str">
        <f>INDEX(Inputs!$1:$1048576,MATCH('2021 Hourly Data'!$M3611,Inputs!$C:$C,0),MATCH(D3611,Inputs!$5:$5,0))</f>
        <v>Off</v>
      </c>
      <c r="T3611" s="282" t="str">
        <f t="shared" si="785"/>
        <v>Off</v>
      </c>
      <c r="U3611" s="27" t="str">
        <f>INDEX(Inputs!$1:$1048576,MATCH('2021 Hourly Data'!$M3611,Inputs!$C:$C,0),MATCH(E3611,Inputs!$5:$5,0))</f>
        <v>Super Off</v>
      </c>
      <c r="V3611" s="34">
        <f>INDEX('2021 Res. Load (scaled)'!$1:$1048576,MATCH('2021 Hourly Data'!$A3611,'2021 Res. Load (scaled)'!$C:$C,0),MATCH('2021 Hourly Data'!$M3611,'2021 Res. Load (scaled)'!$1:$1,0))/$V$1</f>
        <v>616.71708447669459</v>
      </c>
      <c r="W3611" s="41">
        <f t="shared" si="795"/>
        <v>616.71708447669459</v>
      </c>
      <c r="X3611" s="34">
        <f>INDEX('2021 SCom Load (scaled)'!$1:$1048576,MATCH($A3611,'2021 SCom Load (scaled)'!$C:$C,0),MATCH($M3611,'2021 SCom Load (scaled)'!$1:$1,0))/$X$1</f>
        <v>233.18476637711674</v>
      </c>
      <c r="Y3611" s="41">
        <f t="shared" si="786"/>
        <v>233.18476637711674</v>
      </c>
      <c r="Z3611" s="34">
        <f>INDEX('2021 System Load'!$1:$1048576,MATCH($A3611,'2021 System Load'!$C:$C,0),MATCH($M3611,'2021 System Load'!$1:$1,0))/$X$1</f>
        <v>1552.3972604971611</v>
      </c>
    </row>
    <row r="3612" spans="1:26" ht="15" customHeight="1" x14ac:dyDescent="0.3">
      <c r="A3612" s="31" t="str">
        <f t="shared" si="784"/>
        <v>5_31</v>
      </c>
      <c r="B3612" s="31">
        <f t="shared" si="796"/>
        <v>3605</v>
      </c>
      <c r="C3612" s="31">
        <f t="shared" si="787"/>
        <v>151</v>
      </c>
      <c r="D3612" s="197" t="str">
        <f>IF(OR($R3612="Winter_weekend",$R3612="Non-Winter_weekend"),"Weekend",IF($R3612="Winter_weekday","Winter Weekday",IF($R3612="Non-Winter_weekday","Non-Winter Weekday",ERROR)))</f>
        <v>Weekend</v>
      </c>
      <c r="E3612" s="197" t="str">
        <f>IF(OR($R3612="Winter_weekend",$R3612="Non-Winter_weekend"),Inputs!$H$5,IF(OR($R3612="Winter_weekday",$R3612="Non-Winter_weekday"),Inputs!$G$5,ERROR))</f>
        <v>3P TOU Weekend</v>
      </c>
      <c r="F3612" s="211" t="b">
        <f>IFERROR(INDEX('2021 Event Days'!$1:$1048576,MATCH('2021 Hourly Data'!$I3612,'2021 Event Days'!$D:$D,0),MATCH('2021 Hourly Data'!F$6,'2021 Event Days'!$6:$6,0)),FALSE)</f>
        <v>0</v>
      </c>
      <c r="G3612" s="211" t="str">
        <f t="shared" si="788"/>
        <v>44347_4</v>
      </c>
      <c r="H3612" s="12"/>
      <c r="I3612" s="12">
        <v>44347</v>
      </c>
      <c r="J3612" s="10">
        <f t="shared" si="789"/>
        <v>5</v>
      </c>
      <c r="K3612" s="10">
        <f t="shared" si="790"/>
        <v>31</v>
      </c>
      <c r="L3612" s="10" t="str">
        <f t="shared" si="791"/>
        <v>hour5</v>
      </c>
      <c r="M3612" s="10">
        <f t="shared" si="797"/>
        <v>5</v>
      </c>
      <c r="N3612" s="10">
        <f t="shared" si="792"/>
        <v>4</v>
      </c>
      <c r="O3612" s="27" t="str">
        <f>INDEX('Season and Day Definitions'!$1:$1048576,MATCH('2021 Hourly Data'!$J3612,'Season and Day Definitions'!$B:$B,0),MATCH('2021 Hourly Data'!$O$6,'Season and Day Definitions'!$5:$5,0))</f>
        <v>Non-Winter</v>
      </c>
      <c r="P3612" s="10">
        <f t="shared" si="793"/>
        <v>2</v>
      </c>
      <c r="Q3612" s="27" t="str">
        <f>IFERROR(INDEX('Season and Day Definitions'!$1:$1048576,MATCH('2021 Hourly Data'!$I3612,'Season and Day Definitions'!$E:$E,0),MATCH('2021 Hourly Data'!$Q$6,'Season and Day Definitions'!$5:$5,0)),IF(OR($P3612=1,$P3612=7),"weekend","weekday"))</f>
        <v>weekend</v>
      </c>
      <c r="R3612" s="10" t="str">
        <f t="shared" si="794"/>
        <v>Non-Winter_weekend</v>
      </c>
      <c r="S3612" s="27" t="str">
        <f>INDEX(Inputs!$1:$1048576,MATCH('2021 Hourly Data'!$M3612,Inputs!$C:$C,0),MATCH(D3612,Inputs!$5:$5,0))</f>
        <v>Off</v>
      </c>
      <c r="T3612" s="282" t="str">
        <f t="shared" si="785"/>
        <v>Off</v>
      </c>
      <c r="U3612" s="27" t="str">
        <f>INDEX(Inputs!$1:$1048576,MATCH('2021 Hourly Data'!$M3612,Inputs!$C:$C,0),MATCH(E3612,Inputs!$5:$5,0))</f>
        <v>Super Off</v>
      </c>
      <c r="V3612" s="34">
        <f>INDEX('2021 Res. Load (scaled)'!$1:$1048576,MATCH('2021 Hourly Data'!$A3612,'2021 Res. Load (scaled)'!$C:$C,0),MATCH('2021 Hourly Data'!$M3612,'2021 Res. Load (scaled)'!$1:$1,0))/$V$1</f>
        <v>679.28896601080544</v>
      </c>
      <c r="W3612" s="41">
        <f t="shared" si="795"/>
        <v>679.28896601080544</v>
      </c>
      <c r="X3612" s="34">
        <f>INDEX('2021 SCom Load (scaled)'!$1:$1048576,MATCH($A3612,'2021 SCom Load (scaled)'!$C:$C,0),MATCH($M3612,'2021 SCom Load (scaled)'!$1:$1,0))/$X$1</f>
        <v>239.27846265916372</v>
      </c>
      <c r="Y3612" s="41">
        <f t="shared" si="786"/>
        <v>239.27846265916372</v>
      </c>
      <c r="Z3612" s="34">
        <f>INDEX('2021 System Load'!$1:$1048576,MATCH($A3612,'2021 System Load'!$C:$C,0),MATCH($M3612,'2021 System Load'!$1:$1,0))/$X$1</f>
        <v>1644.5590029023008</v>
      </c>
    </row>
    <row r="3613" spans="1:26" ht="15" customHeight="1" x14ac:dyDescent="0.3">
      <c r="A3613" s="31" t="str">
        <f t="shared" si="784"/>
        <v>5_31</v>
      </c>
      <c r="B3613" s="31">
        <f t="shared" si="796"/>
        <v>3606</v>
      </c>
      <c r="C3613" s="31">
        <f t="shared" si="787"/>
        <v>151</v>
      </c>
      <c r="D3613" s="197" t="str">
        <f>IF(OR($R3613="Winter_weekend",$R3613="Non-Winter_weekend"),"Weekend",IF($R3613="Winter_weekday","Winter Weekday",IF($R3613="Non-Winter_weekday","Non-Winter Weekday",ERROR)))</f>
        <v>Weekend</v>
      </c>
      <c r="E3613" s="197" t="str">
        <f>IF(OR($R3613="Winter_weekend",$R3613="Non-Winter_weekend"),Inputs!$H$5,IF(OR($R3613="Winter_weekday",$R3613="Non-Winter_weekday"),Inputs!$G$5,ERROR))</f>
        <v>3P TOU Weekend</v>
      </c>
      <c r="F3613" s="211" t="b">
        <f>IFERROR(INDEX('2021 Event Days'!$1:$1048576,MATCH('2021 Hourly Data'!$I3613,'2021 Event Days'!$D:$D,0),MATCH('2021 Hourly Data'!F$6,'2021 Event Days'!$6:$6,0)),FALSE)</f>
        <v>0</v>
      </c>
      <c r="G3613" s="211" t="str">
        <f t="shared" si="788"/>
        <v>44347_5</v>
      </c>
      <c r="H3613" s="12"/>
      <c r="I3613" s="12">
        <v>44347</v>
      </c>
      <c r="J3613" s="10">
        <f t="shared" si="789"/>
        <v>5</v>
      </c>
      <c r="K3613" s="10">
        <f t="shared" si="790"/>
        <v>31</v>
      </c>
      <c r="L3613" s="10" t="str">
        <f t="shared" si="791"/>
        <v>hour6</v>
      </c>
      <c r="M3613" s="10">
        <f t="shared" si="797"/>
        <v>6</v>
      </c>
      <c r="N3613" s="10">
        <f t="shared" si="792"/>
        <v>5</v>
      </c>
      <c r="O3613" s="27" t="str">
        <f>INDEX('Season and Day Definitions'!$1:$1048576,MATCH('2021 Hourly Data'!$J3613,'Season and Day Definitions'!$B:$B,0),MATCH('2021 Hourly Data'!$O$6,'Season and Day Definitions'!$5:$5,0))</f>
        <v>Non-Winter</v>
      </c>
      <c r="P3613" s="10">
        <f t="shared" si="793"/>
        <v>2</v>
      </c>
      <c r="Q3613" s="27" t="str">
        <f>IFERROR(INDEX('Season and Day Definitions'!$1:$1048576,MATCH('2021 Hourly Data'!$I3613,'Season and Day Definitions'!$E:$E,0),MATCH('2021 Hourly Data'!$Q$6,'Season and Day Definitions'!$5:$5,0)),IF(OR($P3613=1,$P3613=7),"weekend","weekday"))</f>
        <v>weekend</v>
      </c>
      <c r="R3613" s="10" t="str">
        <f t="shared" si="794"/>
        <v>Non-Winter_weekend</v>
      </c>
      <c r="S3613" s="27" t="str">
        <f>INDEX(Inputs!$1:$1048576,MATCH('2021 Hourly Data'!$M3613,Inputs!$C:$C,0),MATCH(D3613,Inputs!$5:$5,0))</f>
        <v>Off</v>
      </c>
      <c r="T3613" s="282" t="str">
        <f t="shared" si="785"/>
        <v>Off</v>
      </c>
      <c r="U3613" s="27" t="str">
        <f>INDEX(Inputs!$1:$1048576,MATCH('2021 Hourly Data'!$M3613,Inputs!$C:$C,0),MATCH(E3613,Inputs!$5:$5,0))</f>
        <v>Super Off</v>
      </c>
      <c r="V3613" s="34">
        <f>INDEX('2021 Res. Load (scaled)'!$1:$1048576,MATCH('2021 Hourly Data'!$A3613,'2021 Res. Load (scaled)'!$C:$C,0),MATCH('2021 Hourly Data'!$M3613,'2021 Res. Load (scaled)'!$1:$1,0))/$V$1</f>
        <v>700.43308598912597</v>
      </c>
      <c r="W3613" s="41">
        <f t="shared" si="795"/>
        <v>700.43308598912597</v>
      </c>
      <c r="X3613" s="34">
        <f>INDEX('2021 SCom Load (scaled)'!$1:$1048576,MATCH($A3613,'2021 SCom Load (scaled)'!$C:$C,0),MATCH($M3613,'2021 SCom Load (scaled)'!$1:$1,0))/$X$1</f>
        <v>233.14125073244776</v>
      </c>
      <c r="Y3613" s="41">
        <f t="shared" si="786"/>
        <v>233.14125073244776</v>
      </c>
      <c r="Z3613" s="34">
        <f>INDEX('2021 System Load'!$1:$1048576,MATCH($A3613,'2021 System Load'!$C:$C,0),MATCH($M3613,'2021 System Load'!$1:$1,0))/$X$1</f>
        <v>1683.5011127721764</v>
      </c>
    </row>
    <row r="3614" spans="1:26" ht="15" customHeight="1" x14ac:dyDescent="0.3">
      <c r="A3614" s="31" t="str">
        <f t="shared" si="784"/>
        <v>5_31</v>
      </c>
      <c r="B3614" s="31">
        <f t="shared" si="796"/>
        <v>3607</v>
      </c>
      <c r="C3614" s="31">
        <f t="shared" si="787"/>
        <v>151</v>
      </c>
      <c r="D3614" s="197" t="str">
        <f>IF(OR($R3614="Winter_weekend",$R3614="Non-Winter_weekend"),"Weekend",IF($R3614="Winter_weekday","Winter Weekday",IF($R3614="Non-Winter_weekday","Non-Winter Weekday",ERROR)))</f>
        <v>Weekend</v>
      </c>
      <c r="E3614" s="197" t="str">
        <f>IF(OR($R3614="Winter_weekend",$R3614="Non-Winter_weekend"),Inputs!$H$5,IF(OR($R3614="Winter_weekday",$R3614="Non-Winter_weekday"),Inputs!$G$5,ERROR))</f>
        <v>3P TOU Weekend</v>
      </c>
      <c r="F3614" s="211" t="b">
        <f>IFERROR(INDEX('2021 Event Days'!$1:$1048576,MATCH('2021 Hourly Data'!$I3614,'2021 Event Days'!$D:$D,0),MATCH('2021 Hourly Data'!F$6,'2021 Event Days'!$6:$6,0)),FALSE)</f>
        <v>0</v>
      </c>
      <c r="G3614" s="211" t="str">
        <f t="shared" si="788"/>
        <v>44347_6</v>
      </c>
      <c r="H3614" s="12"/>
      <c r="I3614" s="12">
        <v>44347</v>
      </c>
      <c r="J3614" s="10">
        <f t="shared" si="789"/>
        <v>5</v>
      </c>
      <c r="K3614" s="10">
        <f t="shared" si="790"/>
        <v>31</v>
      </c>
      <c r="L3614" s="10" t="str">
        <f t="shared" si="791"/>
        <v>hour7</v>
      </c>
      <c r="M3614" s="10">
        <f t="shared" si="797"/>
        <v>7</v>
      </c>
      <c r="N3614" s="10">
        <f t="shared" si="792"/>
        <v>6</v>
      </c>
      <c r="O3614" s="27" t="str">
        <f>INDEX('Season and Day Definitions'!$1:$1048576,MATCH('2021 Hourly Data'!$J3614,'Season and Day Definitions'!$B:$B,0),MATCH('2021 Hourly Data'!$O$6,'Season and Day Definitions'!$5:$5,0))</f>
        <v>Non-Winter</v>
      </c>
      <c r="P3614" s="10">
        <f t="shared" si="793"/>
        <v>2</v>
      </c>
      <c r="Q3614" s="27" t="str">
        <f>IFERROR(INDEX('Season and Day Definitions'!$1:$1048576,MATCH('2021 Hourly Data'!$I3614,'Season and Day Definitions'!$E:$E,0),MATCH('2021 Hourly Data'!$Q$6,'Season and Day Definitions'!$5:$5,0)),IF(OR($P3614=1,$P3614=7),"weekend","weekday"))</f>
        <v>weekend</v>
      </c>
      <c r="R3614" s="10" t="str">
        <f t="shared" si="794"/>
        <v>Non-Winter_weekend</v>
      </c>
      <c r="S3614" s="27" t="str">
        <f>INDEX(Inputs!$1:$1048576,MATCH('2021 Hourly Data'!$M3614,Inputs!$C:$C,0),MATCH(D3614,Inputs!$5:$5,0))</f>
        <v>Off</v>
      </c>
      <c r="T3614" s="282" t="str">
        <f t="shared" si="785"/>
        <v>Off</v>
      </c>
      <c r="U3614" s="27" t="str">
        <f>INDEX(Inputs!$1:$1048576,MATCH('2021 Hourly Data'!$M3614,Inputs!$C:$C,0),MATCH(E3614,Inputs!$5:$5,0))</f>
        <v>Super Off</v>
      </c>
      <c r="V3614" s="34">
        <f>INDEX('2021 Res. Load (scaled)'!$1:$1048576,MATCH('2021 Hourly Data'!$A3614,'2021 Res. Load (scaled)'!$C:$C,0),MATCH('2021 Hourly Data'!$M3614,'2021 Res. Load (scaled)'!$1:$1,0))/$V$1</f>
        <v>684.85597388741814</v>
      </c>
      <c r="W3614" s="41">
        <f t="shared" si="795"/>
        <v>684.85597388741814</v>
      </c>
      <c r="X3614" s="34">
        <f>INDEX('2021 SCom Load (scaled)'!$1:$1048576,MATCH($A3614,'2021 SCom Load (scaled)'!$C:$C,0),MATCH($M3614,'2021 SCom Load (scaled)'!$1:$1,0))/$X$1</f>
        <v>229.35942303748502</v>
      </c>
      <c r="Y3614" s="41">
        <f t="shared" si="786"/>
        <v>229.35942303748502</v>
      </c>
      <c r="Z3614" s="34">
        <f>INDEX('2021 System Load'!$1:$1048576,MATCH($A3614,'2021 System Load'!$C:$C,0),MATCH($M3614,'2021 System Load'!$1:$1,0))/$X$1</f>
        <v>1680.184665407123</v>
      </c>
    </row>
    <row r="3615" spans="1:26" ht="15" customHeight="1" x14ac:dyDescent="0.3">
      <c r="A3615" s="31" t="str">
        <f t="shared" si="784"/>
        <v>5_31</v>
      </c>
      <c r="B3615" s="31">
        <f t="shared" si="796"/>
        <v>3608</v>
      </c>
      <c r="C3615" s="31">
        <f t="shared" si="787"/>
        <v>151</v>
      </c>
      <c r="D3615" s="197" t="str">
        <f>IF(OR($R3615="Winter_weekend",$R3615="Non-Winter_weekend"),"Weekend",IF($R3615="Winter_weekday","Winter Weekday",IF($R3615="Non-Winter_weekday","Non-Winter Weekday",ERROR)))</f>
        <v>Weekend</v>
      </c>
      <c r="E3615" s="197" t="str">
        <f>IF(OR($R3615="Winter_weekend",$R3615="Non-Winter_weekend"),Inputs!$H$5,IF(OR($R3615="Winter_weekday",$R3615="Non-Winter_weekday"),Inputs!$G$5,ERROR))</f>
        <v>3P TOU Weekend</v>
      </c>
      <c r="F3615" s="211" t="b">
        <f>IFERROR(INDEX('2021 Event Days'!$1:$1048576,MATCH('2021 Hourly Data'!$I3615,'2021 Event Days'!$D:$D,0),MATCH('2021 Hourly Data'!F$6,'2021 Event Days'!$6:$6,0)),FALSE)</f>
        <v>0</v>
      </c>
      <c r="G3615" s="211" t="str">
        <f t="shared" si="788"/>
        <v>44347_7</v>
      </c>
      <c r="H3615" s="12"/>
      <c r="I3615" s="12">
        <v>44347</v>
      </c>
      <c r="J3615" s="10">
        <f t="shared" si="789"/>
        <v>5</v>
      </c>
      <c r="K3615" s="10">
        <f t="shared" si="790"/>
        <v>31</v>
      </c>
      <c r="L3615" s="10" t="str">
        <f t="shared" si="791"/>
        <v>hour8</v>
      </c>
      <c r="M3615" s="10">
        <f t="shared" si="797"/>
        <v>8</v>
      </c>
      <c r="N3615" s="10">
        <f t="shared" si="792"/>
        <v>7</v>
      </c>
      <c r="O3615" s="27" t="str">
        <f>INDEX('Season and Day Definitions'!$1:$1048576,MATCH('2021 Hourly Data'!$J3615,'Season and Day Definitions'!$B:$B,0),MATCH('2021 Hourly Data'!$O$6,'Season and Day Definitions'!$5:$5,0))</f>
        <v>Non-Winter</v>
      </c>
      <c r="P3615" s="10">
        <f t="shared" si="793"/>
        <v>2</v>
      </c>
      <c r="Q3615" s="27" t="str">
        <f>IFERROR(INDEX('Season and Day Definitions'!$1:$1048576,MATCH('2021 Hourly Data'!$I3615,'Season and Day Definitions'!$E:$E,0),MATCH('2021 Hourly Data'!$Q$6,'Season and Day Definitions'!$5:$5,0)),IF(OR($P3615=1,$P3615=7),"weekend","weekday"))</f>
        <v>weekend</v>
      </c>
      <c r="R3615" s="10" t="str">
        <f t="shared" si="794"/>
        <v>Non-Winter_weekend</v>
      </c>
      <c r="S3615" s="27" t="str">
        <f>INDEX(Inputs!$1:$1048576,MATCH('2021 Hourly Data'!$M3615,Inputs!$C:$C,0),MATCH(D3615,Inputs!$5:$5,0))</f>
        <v>Off</v>
      </c>
      <c r="T3615" s="282" t="str">
        <f t="shared" si="785"/>
        <v>Off</v>
      </c>
      <c r="U3615" s="27" t="str">
        <f>INDEX(Inputs!$1:$1048576,MATCH('2021 Hourly Data'!$M3615,Inputs!$C:$C,0),MATCH(E3615,Inputs!$5:$5,0))</f>
        <v>Off</v>
      </c>
      <c r="V3615" s="34">
        <f>INDEX('2021 Res. Load (scaled)'!$1:$1048576,MATCH('2021 Hourly Data'!$A3615,'2021 Res. Load (scaled)'!$C:$C,0),MATCH('2021 Hourly Data'!$M3615,'2021 Res. Load (scaled)'!$1:$1,0))/$V$1</f>
        <v>785.54916437157863</v>
      </c>
      <c r="W3615" s="41">
        <f t="shared" si="795"/>
        <v>785.54916437157863</v>
      </c>
      <c r="X3615" s="34">
        <f>INDEX('2021 SCom Load (scaled)'!$1:$1048576,MATCH($A3615,'2021 SCom Load (scaled)'!$C:$C,0),MATCH($M3615,'2021 SCom Load (scaled)'!$1:$1,0))/$X$1</f>
        <v>245.61363262987155</v>
      </c>
      <c r="Y3615" s="41">
        <f t="shared" si="786"/>
        <v>245.61363262987155</v>
      </c>
      <c r="Z3615" s="34">
        <f>INDEX('2021 System Load'!$1:$1048576,MATCH($A3615,'2021 System Load'!$C:$C,0),MATCH($M3615,'2021 System Load'!$1:$1,0))/$X$1</f>
        <v>1843.140610530575</v>
      </c>
    </row>
    <row r="3616" spans="1:26" ht="15" customHeight="1" x14ac:dyDescent="0.3">
      <c r="A3616" s="31" t="str">
        <f t="shared" si="784"/>
        <v>5_31</v>
      </c>
      <c r="B3616" s="31">
        <f t="shared" si="796"/>
        <v>3609</v>
      </c>
      <c r="C3616" s="31">
        <f t="shared" si="787"/>
        <v>151</v>
      </c>
      <c r="D3616" s="197" t="str">
        <f>IF(OR($R3616="Winter_weekend",$R3616="Non-Winter_weekend"),"Weekend",IF($R3616="Winter_weekday","Winter Weekday",IF($R3616="Non-Winter_weekday","Non-Winter Weekday",ERROR)))</f>
        <v>Weekend</v>
      </c>
      <c r="E3616" s="197" t="str">
        <f>IF(OR($R3616="Winter_weekend",$R3616="Non-Winter_weekend"),Inputs!$H$5,IF(OR($R3616="Winter_weekday",$R3616="Non-Winter_weekday"),Inputs!$G$5,ERROR))</f>
        <v>3P TOU Weekend</v>
      </c>
      <c r="F3616" s="211" t="b">
        <f>IFERROR(INDEX('2021 Event Days'!$1:$1048576,MATCH('2021 Hourly Data'!$I3616,'2021 Event Days'!$D:$D,0),MATCH('2021 Hourly Data'!F$6,'2021 Event Days'!$6:$6,0)),FALSE)</f>
        <v>0</v>
      </c>
      <c r="G3616" s="211" t="str">
        <f t="shared" si="788"/>
        <v>44347_8</v>
      </c>
      <c r="H3616" s="12"/>
      <c r="I3616" s="12">
        <v>44347</v>
      </c>
      <c r="J3616" s="10">
        <f t="shared" si="789"/>
        <v>5</v>
      </c>
      <c r="K3616" s="10">
        <f t="shared" si="790"/>
        <v>31</v>
      </c>
      <c r="L3616" s="10" t="str">
        <f t="shared" si="791"/>
        <v>hour9</v>
      </c>
      <c r="M3616" s="10">
        <f t="shared" si="797"/>
        <v>9</v>
      </c>
      <c r="N3616" s="10">
        <f t="shared" si="792"/>
        <v>8</v>
      </c>
      <c r="O3616" s="27" t="str">
        <f>INDEX('Season and Day Definitions'!$1:$1048576,MATCH('2021 Hourly Data'!$J3616,'Season and Day Definitions'!$B:$B,0),MATCH('2021 Hourly Data'!$O$6,'Season and Day Definitions'!$5:$5,0))</f>
        <v>Non-Winter</v>
      </c>
      <c r="P3616" s="10">
        <f t="shared" si="793"/>
        <v>2</v>
      </c>
      <c r="Q3616" s="27" t="str">
        <f>IFERROR(INDEX('Season and Day Definitions'!$1:$1048576,MATCH('2021 Hourly Data'!$I3616,'Season and Day Definitions'!$E:$E,0),MATCH('2021 Hourly Data'!$Q$6,'Season and Day Definitions'!$5:$5,0)),IF(OR($P3616=1,$P3616=7),"weekend","weekday"))</f>
        <v>weekend</v>
      </c>
      <c r="R3616" s="10" t="str">
        <f t="shared" si="794"/>
        <v>Non-Winter_weekend</v>
      </c>
      <c r="S3616" s="27" t="str">
        <f>INDEX(Inputs!$1:$1048576,MATCH('2021 Hourly Data'!$M3616,Inputs!$C:$C,0),MATCH(D3616,Inputs!$5:$5,0))</f>
        <v>Off</v>
      </c>
      <c r="T3616" s="282" t="str">
        <f t="shared" si="785"/>
        <v>Off</v>
      </c>
      <c r="U3616" s="27" t="str">
        <f>INDEX(Inputs!$1:$1048576,MATCH('2021 Hourly Data'!$M3616,Inputs!$C:$C,0),MATCH(E3616,Inputs!$5:$5,0))</f>
        <v>Off</v>
      </c>
      <c r="V3616" s="34">
        <f>INDEX('2021 Res. Load (scaled)'!$1:$1048576,MATCH('2021 Hourly Data'!$A3616,'2021 Res. Load (scaled)'!$C:$C,0),MATCH('2021 Hourly Data'!$M3616,'2021 Res. Load (scaled)'!$1:$1,0))/$V$1</f>
        <v>948.03458298985038</v>
      </c>
      <c r="W3616" s="41">
        <f t="shared" si="795"/>
        <v>948.03458298985038</v>
      </c>
      <c r="X3616" s="34">
        <f>INDEX('2021 SCom Load (scaled)'!$1:$1048576,MATCH($A3616,'2021 SCom Load (scaled)'!$C:$C,0),MATCH($M3616,'2021 SCom Load (scaled)'!$1:$1,0))/$X$1</f>
        <v>229.38804517267445</v>
      </c>
      <c r="Y3616" s="41">
        <f t="shared" si="786"/>
        <v>229.38804517267445</v>
      </c>
      <c r="Z3616" s="34">
        <f>INDEX('2021 System Load'!$1:$1048576,MATCH($A3616,'2021 System Load'!$C:$C,0),MATCH($M3616,'2021 System Load'!$1:$1,0))/$X$1</f>
        <v>2025.7010287814649</v>
      </c>
    </row>
    <row r="3617" spans="1:26" ht="15" customHeight="1" x14ac:dyDescent="0.3">
      <c r="A3617" s="31" t="str">
        <f t="shared" si="784"/>
        <v>5_31</v>
      </c>
      <c r="B3617" s="31">
        <f t="shared" si="796"/>
        <v>3610</v>
      </c>
      <c r="C3617" s="31">
        <f t="shared" si="787"/>
        <v>151</v>
      </c>
      <c r="D3617" s="197" t="str">
        <f>IF(OR($R3617="Winter_weekend",$R3617="Non-Winter_weekend"),"Weekend",IF($R3617="Winter_weekday","Winter Weekday",IF($R3617="Non-Winter_weekday","Non-Winter Weekday",ERROR)))</f>
        <v>Weekend</v>
      </c>
      <c r="E3617" s="197" t="str">
        <f>IF(OR($R3617="Winter_weekend",$R3617="Non-Winter_weekend"),Inputs!$H$5,IF(OR($R3617="Winter_weekday",$R3617="Non-Winter_weekday"),Inputs!$G$5,ERROR))</f>
        <v>3P TOU Weekend</v>
      </c>
      <c r="F3617" s="211" t="b">
        <f>IFERROR(INDEX('2021 Event Days'!$1:$1048576,MATCH('2021 Hourly Data'!$I3617,'2021 Event Days'!$D:$D,0),MATCH('2021 Hourly Data'!F$6,'2021 Event Days'!$6:$6,0)),FALSE)</f>
        <v>0</v>
      </c>
      <c r="G3617" s="211" t="str">
        <f t="shared" si="788"/>
        <v>44347_9</v>
      </c>
      <c r="H3617" s="12"/>
      <c r="I3617" s="12">
        <v>44347</v>
      </c>
      <c r="J3617" s="10">
        <f t="shared" si="789"/>
        <v>5</v>
      </c>
      <c r="K3617" s="10">
        <f t="shared" si="790"/>
        <v>31</v>
      </c>
      <c r="L3617" s="10" t="str">
        <f t="shared" si="791"/>
        <v>hour10</v>
      </c>
      <c r="M3617" s="10">
        <f t="shared" si="797"/>
        <v>10</v>
      </c>
      <c r="N3617" s="10">
        <f t="shared" si="792"/>
        <v>9</v>
      </c>
      <c r="O3617" s="27" t="str">
        <f>INDEX('Season and Day Definitions'!$1:$1048576,MATCH('2021 Hourly Data'!$J3617,'Season and Day Definitions'!$B:$B,0),MATCH('2021 Hourly Data'!$O$6,'Season and Day Definitions'!$5:$5,0))</f>
        <v>Non-Winter</v>
      </c>
      <c r="P3617" s="10">
        <f t="shared" si="793"/>
        <v>2</v>
      </c>
      <c r="Q3617" s="27" t="str">
        <f>IFERROR(INDEX('Season and Day Definitions'!$1:$1048576,MATCH('2021 Hourly Data'!$I3617,'Season and Day Definitions'!$E:$E,0),MATCH('2021 Hourly Data'!$Q$6,'Season and Day Definitions'!$5:$5,0)),IF(OR($P3617=1,$P3617=7),"weekend","weekday"))</f>
        <v>weekend</v>
      </c>
      <c r="R3617" s="10" t="str">
        <f t="shared" si="794"/>
        <v>Non-Winter_weekend</v>
      </c>
      <c r="S3617" s="27" t="str">
        <f>INDEX(Inputs!$1:$1048576,MATCH('2021 Hourly Data'!$M3617,Inputs!$C:$C,0),MATCH(D3617,Inputs!$5:$5,0))</f>
        <v>Off</v>
      </c>
      <c r="T3617" s="282" t="str">
        <f t="shared" si="785"/>
        <v>Off</v>
      </c>
      <c r="U3617" s="27" t="str">
        <f>INDEX(Inputs!$1:$1048576,MATCH('2021 Hourly Data'!$M3617,Inputs!$C:$C,0),MATCH(E3617,Inputs!$5:$5,0))</f>
        <v>Off</v>
      </c>
      <c r="V3617" s="34">
        <f>INDEX('2021 Res. Load (scaled)'!$1:$1048576,MATCH('2021 Hourly Data'!$A3617,'2021 Res. Load (scaled)'!$C:$C,0),MATCH('2021 Hourly Data'!$M3617,'2021 Res. Load (scaled)'!$1:$1,0))/$V$1</f>
        <v>1034.1178884553472</v>
      </c>
      <c r="W3617" s="41">
        <f t="shared" si="795"/>
        <v>1034.1178884553472</v>
      </c>
      <c r="X3617" s="34">
        <f>INDEX('2021 SCom Load (scaled)'!$1:$1048576,MATCH($A3617,'2021 SCom Load (scaled)'!$C:$C,0),MATCH($M3617,'2021 SCom Load (scaled)'!$1:$1,0))/$X$1</f>
        <v>242.69939898024145</v>
      </c>
      <c r="Y3617" s="41">
        <f t="shared" si="786"/>
        <v>242.69939898024145</v>
      </c>
      <c r="Z3617" s="34">
        <f>INDEX('2021 System Load'!$1:$1048576,MATCH($A3617,'2021 System Load'!$C:$C,0),MATCH($M3617,'2021 System Load'!$1:$1,0))/$X$1</f>
        <v>2155.6516299548816</v>
      </c>
    </row>
    <row r="3618" spans="1:26" ht="15" customHeight="1" x14ac:dyDescent="0.3">
      <c r="A3618" s="31" t="str">
        <f t="shared" si="784"/>
        <v>5_31</v>
      </c>
      <c r="B3618" s="31">
        <f t="shared" si="796"/>
        <v>3611</v>
      </c>
      <c r="C3618" s="31">
        <f t="shared" si="787"/>
        <v>151</v>
      </c>
      <c r="D3618" s="197" t="str">
        <f>IF(OR($R3618="Winter_weekend",$R3618="Non-Winter_weekend"),"Weekend",IF($R3618="Winter_weekday","Winter Weekday",IF($R3618="Non-Winter_weekday","Non-Winter Weekday",ERROR)))</f>
        <v>Weekend</v>
      </c>
      <c r="E3618" s="197" t="str">
        <f>IF(OR($R3618="Winter_weekend",$R3618="Non-Winter_weekend"),Inputs!$H$5,IF(OR($R3618="Winter_weekday",$R3618="Non-Winter_weekday"),Inputs!$G$5,ERROR))</f>
        <v>3P TOU Weekend</v>
      </c>
      <c r="F3618" s="211" t="b">
        <f>IFERROR(INDEX('2021 Event Days'!$1:$1048576,MATCH('2021 Hourly Data'!$I3618,'2021 Event Days'!$D:$D,0),MATCH('2021 Hourly Data'!F$6,'2021 Event Days'!$6:$6,0)),FALSE)</f>
        <v>0</v>
      </c>
      <c r="G3618" s="211" t="str">
        <f t="shared" si="788"/>
        <v>44347_10</v>
      </c>
      <c r="H3618" s="12"/>
      <c r="I3618" s="12">
        <v>44347</v>
      </c>
      <c r="J3618" s="10">
        <f t="shared" si="789"/>
        <v>5</v>
      </c>
      <c r="K3618" s="10">
        <f t="shared" si="790"/>
        <v>31</v>
      </c>
      <c r="L3618" s="10" t="str">
        <f t="shared" si="791"/>
        <v>hour11</v>
      </c>
      <c r="M3618" s="10">
        <f t="shared" si="797"/>
        <v>11</v>
      </c>
      <c r="N3618" s="10">
        <f t="shared" si="792"/>
        <v>10</v>
      </c>
      <c r="O3618" s="27" t="str">
        <f>INDEX('Season and Day Definitions'!$1:$1048576,MATCH('2021 Hourly Data'!$J3618,'Season and Day Definitions'!$B:$B,0),MATCH('2021 Hourly Data'!$O$6,'Season and Day Definitions'!$5:$5,0))</f>
        <v>Non-Winter</v>
      </c>
      <c r="P3618" s="10">
        <f t="shared" si="793"/>
        <v>2</v>
      </c>
      <c r="Q3618" s="27" t="str">
        <f>IFERROR(INDEX('Season and Day Definitions'!$1:$1048576,MATCH('2021 Hourly Data'!$I3618,'Season and Day Definitions'!$E:$E,0),MATCH('2021 Hourly Data'!$Q$6,'Season and Day Definitions'!$5:$5,0)),IF(OR($P3618=1,$P3618=7),"weekend","weekday"))</f>
        <v>weekend</v>
      </c>
      <c r="R3618" s="10" t="str">
        <f t="shared" si="794"/>
        <v>Non-Winter_weekend</v>
      </c>
      <c r="S3618" s="27" t="str">
        <f>INDEX(Inputs!$1:$1048576,MATCH('2021 Hourly Data'!$M3618,Inputs!$C:$C,0),MATCH(D3618,Inputs!$5:$5,0))</f>
        <v>Off</v>
      </c>
      <c r="T3618" s="282" t="str">
        <f t="shared" si="785"/>
        <v>Off</v>
      </c>
      <c r="U3618" s="27" t="str">
        <f>INDEX(Inputs!$1:$1048576,MATCH('2021 Hourly Data'!$M3618,Inputs!$C:$C,0),MATCH(E3618,Inputs!$5:$5,0))</f>
        <v>Off</v>
      </c>
      <c r="V3618" s="34">
        <f>INDEX('2021 Res. Load (scaled)'!$1:$1048576,MATCH('2021 Hourly Data'!$A3618,'2021 Res. Load (scaled)'!$C:$C,0),MATCH('2021 Hourly Data'!$M3618,'2021 Res. Load (scaled)'!$1:$1,0))/$V$1</f>
        <v>986.25287615776028</v>
      </c>
      <c r="W3618" s="41">
        <f t="shared" si="795"/>
        <v>986.25287615776028</v>
      </c>
      <c r="X3618" s="34">
        <f>INDEX('2021 SCom Load (scaled)'!$1:$1048576,MATCH($A3618,'2021 SCom Load (scaled)'!$C:$C,0),MATCH($M3618,'2021 SCom Load (scaled)'!$1:$1,0))/$X$1</f>
        <v>255.87817197015113</v>
      </c>
      <c r="Y3618" s="41">
        <f t="shared" si="786"/>
        <v>255.87817197015113</v>
      </c>
      <c r="Z3618" s="34">
        <f>INDEX('2021 System Load'!$1:$1048576,MATCH($A3618,'2021 System Load'!$C:$C,0),MATCH($M3618,'2021 System Load'!$1:$1,0))/$X$1</f>
        <v>2142.7421456674542</v>
      </c>
    </row>
    <row r="3619" spans="1:26" ht="15" customHeight="1" x14ac:dyDescent="0.3">
      <c r="A3619" s="31" t="str">
        <f t="shared" si="784"/>
        <v>5_31</v>
      </c>
      <c r="B3619" s="31">
        <f t="shared" si="796"/>
        <v>3612</v>
      </c>
      <c r="C3619" s="31">
        <f t="shared" si="787"/>
        <v>151</v>
      </c>
      <c r="D3619" s="197" t="str">
        <f>IF(OR($R3619="Winter_weekend",$R3619="Non-Winter_weekend"),"Weekend",IF($R3619="Winter_weekday","Winter Weekday",IF($R3619="Non-Winter_weekday","Non-Winter Weekday",ERROR)))</f>
        <v>Weekend</v>
      </c>
      <c r="E3619" s="197" t="str">
        <f>IF(OR($R3619="Winter_weekend",$R3619="Non-Winter_weekend"),Inputs!$H$5,IF(OR($R3619="Winter_weekday",$R3619="Non-Winter_weekday"),Inputs!$G$5,ERROR))</f>
        <v>3P TOU Weekend</v>
      </c>
      <c r="F3619" s="211" t="b">
        <f>IFERROR(INDEX('2021 Event Days'!$1:$1048576,MATCH('2021 Hourly Data'!$I3619,'2021 Event Days'!$D:$D,0),MATCH('2021 Hourly Data'!F$6,'2021 Event Days'!$6:$6,0)),FALSE)</f>
        <v>0</v>
      </c>
      <c r="G3619" s="211" t="str">
        <f t="shared" si="788"/>
        <v>44347_11</v>
      </c>
      <c r="H3619" s="12"/>
      <c r="I3619" s="12">
        <v>44347</v>
      </c>
      <c r="J3619" s="10">
        <f t="shared" si="789"/>
        <v>5</v>
      </c>
      <c r="K3619" s="10">
        <f t="shared" si="790"/>
        <v>31</v>
      </c>
      <c r="L3619" s="10" t="str">
        <f t="shared" si="791"/>
        <v>hour12</v>
      </c>
      <c r="M3619" s="10">
        <f t="shared" si="797"/>
        <v>12</v>
      </c>
      <c r="N3619" s="10">
        <f t="shared" si="792"/>
        <v>11</v>
      </c>
      <c r="O3619" s="27" t="str">
        <f>INDEX('Season and Day Definitions'!$1:$1048576,MATCH('2021 Hourly Data'!$J3619,'Season and Day Definitions'!$B:$B,0),MATCH('2021 Hourly Data'!$O$6,'Season and Day Definitions'!$5:$5,0))</f>
        <v>Non-Winter</v>
      </c>
      <c r="P3619" s="10">
        <f t="shared" si="793"/>
        <v>2</v>
      </c>
      <c r="Q3619" s="27" t="str">
        <f>IFERROR(INDEX('Season and Day Definitions'!$1:$1048576,MATCH('2021 Hourly Data'!$I3619,'Season and Day Definitions'!$E:$E,0),MATCH('2021 Hourly Data'!$Q$6,'Season and Day Definitions'!$5:$5,0)),IF(OR($P3619=1,$P3619=7),"weekend","weekday"))</f>
        <v>weekend</v>
      </c>
      <c r="R3619" s="10" t="str">
        <f t="shared" si="794"/>
        <v>Non-Winter_weekend</v>
      </c>
      <c r="S3619" s="27" t="str">
        <f>INDEX(Inputs!$1:$1048576,MATCH('2021 Hourly Data'!$M3619,Inputs!$C:$C,0),MATCH(D3619,Inputs!$5:$5,0))</f>
        <v>Off</v>
      </c>
      <c r="T3619" s="282" t="str">
        <f t="shared" si="785"/>
        <v>Off</v>
      </c>
      <c r="U3619" s="27" t="str">
        <f>INDEX(Inputs!$1:$1048576,MATCH('2021 Hourly Data'!$M3619,Inputs!$C:$C,0),MATCH(E3619,Inputs!$5:$5,0))</f>
        <v>Off</v>
      </c>
      <c r="V3619" s="34">
        <f>INDEX('2021 Res. Load (scaled)'!$1:$1048576,MATCH('2021 Hourly Data'!$A3619,'2021 Res. Load (scaled)'!$C:$C,0),MATCH('2021 Hourly Data'!$M3619,'2021 Res. Load (scaled)'!$1:$1,0))/$V$1</f>
        <v>1055.032675152099</v>
      </c>
      <c r="W3619" s="41">
        <f t="shared" si="795"/>
        <v>1055.032675152099</v>
      </c>
      <c r="X3619" s="34">
        <f>INDEX('2021 SCom Load (scaled)'!$1:$1048576,MATCH($A3619,'2021 SCom Load (scaled)'!$C:$C,0),MATCH($M3619,'2021 SCom Load (scaled)'!$1:$1,0))/$X$1</f>
        <v>261.66992503472693</v>
      </c>
      <c r="Y3619" s="41">
        <f t="shared" si="786"/>
        <v>261.66992503472693</v>
      </c>
      <c r="Z3619" s="34">
        <f>INDEX('2021 System Load'!$1:$1048576,MATCH($A3619,'2021 System Load'!$C:$C,0),MATCH($M3619,'2021 System Load'!$1:$1,0))/$X$1</f>
        <v>2243.3983994508535</v>
      </c>
    </row>
    <row r="3620" spans="1:26" ht="15" customHeight="1" x14ac:dyDescent="0.3">
      <c r="A3620" s="31" t="str">
        <f t="shared" si="784"/>
        <v>5_31</v>
      </c>
      <c r="B3620" s="31">
        <f t="shared" si="796"/>
        <v>3613</v>
      </c>
      <c r="C3620" s="31">
        <f t="shared" si="787"/>
        <v>151</v>
      </c>
      <c r="D3620" s="197" t="str">
        <f>IF(OR($R3620="Winter_weekend",$R3620="Non-Winter_weekend"),"Weekend",IF($R3620="Winter_weekday","Winter Weekday",IF($R3620="Non-Winter_weekday","Non-Winter Weekday",ERROR)))</f>
        <v>Weekend</v>
      </c>
      <c r="E3620" s="197" t="str">
        <f>IF(OR($R3620="Winter_weekend",$R3620="Non-Winter_weekend"),Inputs!$H$5,IF(OR($R3620="Winter_weekday",$R3620="Non-Winter_weekday"),Inputs!$G$5,ERROR))</f>
        <v>3P TOU Weekend</v>
      </c>
      <c r="F3620" s="211" t="b">
        <f>IFERROR(INDEX('2021 Event Days'!$1:$1048576,MATCH('2021 Hourly Data'!$I3620,'2021 Event Days'!$D:$D,0),MATCH('2021 Hourly Data'!F$6,'2021 Event Days'!$6:$6,0)),FALSE)</f>
        <v>0</v>
      </c>
      <c r="G3620" s="211" t="str">
        <f t="shared" si="788"/>
        <v>44347_12</v>
      </c>
      <c r="H3620" s="12"/>
      <c r="I3620" s="12">
        <v>44347</v>
      </c>
      <c r="J3620" s="10">
        <f t="shared" si="789"/>
        <v>5</v>
      </c>
      <c r="K3620" s="10">
        <f t="shared" si="790"/>
        <v>31</v>
      </c>
      <c r="L3620" s="10" t="str">
        <f t="shared" si="791"/>
        <v>hour13</v>
      </c>
      <c r="M3620" s="10">
        <f t="shared" si="797"/>
        <v>13</v>
      </c>
      <c r="N3620" s="10">
        <f t="shared" si="792"/>
        <v>12</v>
      </c>
      <c r="O3620" s="27" t="str">
        <f>INDEX('Season and Day Definitions'!$1:$1048576,MATCH('2021 Hourly Data'!$J3620,'Season and Day Definitions'!$B:$B,0),MATCH('2021 Hourly Data'!$O$6,'Season and Day Definitions'!$5:$5,0))</f>
        <v>Non-Winter</v>
      </c>
      <c r="P3620" s="10">
        <f t="shared" si="793"/>
        <v>2</v>
      </c>
      <c r="Q3620" s="27" t="str">
        <f>IFERROR(INDEX('Season and Day Definitions'!$1:$1048576,MATCH('2021 Hourly Data'!$I3620,'Season and Day Definitions'!$E:$E,0),MATCH('2021 Hourly Data'!$Q$6,'Season and Day Definitions'!$5:$5,0)),IF(OR($P3620=1,$P3620=7),"weekend","weekday"))</f>
        <v>weekend</v>
      </c>
      <c r="R3620" s="10" t="str">
        <f t="shared" si="794"/>
        <v>Non-Winter_weekend</v>
      </c>
      <c r="S3620" s="27" t="str">
        <f>INDEX(Inputs!$1:$1048576,MATCH('2021 Hourly Data'!$M3620,Inputs!$C:$C,0),MATCH(D3620,Inputs!$5:$5,0))</f>
        <v>Off</v>
      </c>
      <c r="T3620" s="282" t="str">
        <f t="shared" si="785"/>
        <v>Off</v>
      </c>
      <c r="U3620" s="27" t="str">
        <f>INDEX(Inputs!$1:$1048576,MATCH('2021 Hourly Data'!$M3620,Inputs!$C:$C,0),MATCH(E3620,Inputs!$5:$5,0))</f>
        <v>Off</v>
      </c>
      <c r="V3620" s="34">
        <f>INDEX('2021 Res. Load (scaled)'!$1:$1048576,MATCH('2021 Hourly Data'!$A3620,'2021 Res. Load (scaled)'!$C:$C,0),MATCH('2021 Hourly Data'!$M3620,'2021 Res. Load (scaled)'!$1:$1,0))/$V$1</f>
        <v>1083.3668750582044</v>
      </c>
      <c r="W3620" s="41">
        <f t="shared" si="795"/>
        <v>1083.3668750582044</v>
      </c>
      <c r="X3620" s="34">
        <f>INDEX('2021 SCom Load (scaled)'!$1:$1048576,MATCH($A3620,'2021 SCom Load (scaled)'!$C:$C,0),MATCH($M3620,'2021 SCom Load (scaled)'!$1:$1,0))/$X$1</f>
        <v>269.18941896077718</v>
      </c>
      <c r="Y3620" s="41">
        <f t="shared" si="786"/>
        <v>269.18941896077718</v>
      </c>
      <c r="Z3620" s="34">
        <f>INDEX('2021 System Load'!$1:$1048576,MATCH($A3620,'2021 System Load'!$C:$C,0),MATCH($M3620,'2021 System Load'!$1:$1,0))/$X$1</f>
        <v>2295.937665771884</v>
      </c>
    </row>
    <row r="3621" spans="1:26" ht="15" customHeight="1" x14ac:dyDescent="0.3">
      <c r="A3621" s="31" t="str">
        <f t="shared" si="784"/>
        <v>5_31</v>
      </c>
      <c r="B3621" s="31">
        <f t="shared" si="796"/>
        <v>3614</v>
      </c>
      <c r="C3621" s="31">
        <f t="shared" si="787"/>
        <v>151</v>
      </c>
      <c r="D3621" s="197" t="str">
        <f>IF(OR($R3621="Winter_weekend",$R3621="Non-Winter_weekend"),"Weekend",IF($R3621="Winter_weekday","Winter Weekday",IF($R3621="Non-Winter_weekday","Non-Winter Weekday",ERROR)))</f>
        <v>Weekend</v>
      </c>
      <c r="E3621" s="197" t="str">
        <f>IF(OR($R3621="Winter_weekend",$R3621="Non-Winter_weekend"),Inputs!$H$5,IF(OR($R3621="Winter_weekday",$R3621="Non-Winter_weekday"),Inputs!$G$5,ERROR))</f>
        <v>3P TOU Weekend</v>
      </c>
      <c r="F3621" s="211" t="b">
        <f>IFERROR(INDEX('2021 Event Days'!$1:$1048576,MATCH('2021 Hourly Data'!$I3621,'2021 Event Days'!$D:$D,0),MATCH('2021 Hourly Data'!F$6,'2021 Event Days'!$6:$6,0)),FALSE)</f>
        <v>0</v>
      </c>
      <c r="G3621" s="211" t="str">
        <f t="shared" si="788"/>
        <v>44347_13</v>
      </c>
      <c r="H3621" s="12"/>
      <c r="I3621" s="12">
        <v>44347</v>
      </c>
      <c r="J3621" s="10">
        <f t="shared" si="789"/>
        <v>5</v>
      </c>
      <c r="K3621" s="10">
        <f t="shared" si="790"/>
        <v>31</v>
      </c>
      <c r="L3621" s="10" t="str">
        <f t="shared" si="791"/>
        <v>hour14</v>
      </c>
      <c r="M3621" s="10">
        <f t="shared" si="797"/>
        <v>14</v>
      </c>
      <c r="N3621" s="10">
        <f t="shared" si="792"/>
        <v>13</v>
      </c>
      <c r="O3621" s="27" t="str">
        <f>INDEX('Season and Day Definitions'!$1:$1048576,MATCH('2021 Hourly Data'!$J3621,'Season and Day Definitions'!$B:$B,0),MATCH('2021 Hourly Data'!$O$6,'Season and Day Definitions'!$5:$5,0))</f>
        <v>Non-Winter</v>
      </c>
      <c r="P3621" s="10">
        <f t="shared" si="793"/>
        <v>2</v>
      </c>
      <c r="Q3621" s="27" t="str">
        <f>IFERROR(INDEX('Season and Day Definitions'!$1:$1048576,MATCH('2021 Hourly Data'!$I3621,'Season and Day Definitions'!$E:$E,0),MATCH('2021 Hourly Data'!$Q$6,'Season and Day Definitions'!$5:$5,0)),IF(OR($P3621=1,$P3621=7),"weekend","weekday"))</f>
        <v>weekend</v>
      </c>
      <c r="R3621" s="10" t="str">
        <f t="shared" si="794"/>
        <v>Non-Winter_weekend</v>
      </c>
      <c r="S3621" s="27" t="str">
        <f>INDEX(Inputs!$1:$1048576,MATCH('2021 Hourly Data'!$M3621,Inputs!$C:$C,0),MATCH(D3621,Inputs!$5:$5,0))</f>
        <v>Off</v>
      </c>
      <c r="T3621" s="282" t="str">
        <f t="shared" si="785"/>
        <v>Off</v>
      </c>
      <c r="U3621" s="27" t="str">
        <f>INDEX(Inputs!$1:$1048576,MATCH('2021 Hourly Data'!$M3621,Inputs!$C:$C,0),MATCH(E3621,Inputs!$5:$5,0))</f>
        <v>Off</v>
      </c>
      <c r="V3621" s="34">
        <f>INDEX('2021 Res. Load (scaled)'!$1:$1048576,MATCH('2021 Hourly Data'!$A3621,'2021 Res. Load (scaled)'!$C:$C,0),MATCH('2021 Hourly Data'!$M3621,'2021 Res. Load (scaled)'!$1:$1,0))/$V$1</f>
        <v>1033.2669897806456</v>
      </c>
      <c r="W3621" s="41">
        <f t="shared" si="795"/>
        <v>1033.2669897806456</v>
      </c>
      <c r="X3621" s="34">
        <f>INDEX('2021 SCom Load (scaled)'!$1:$1048576,MATCH($A3621,'2021 SCom Load (scaled)'!$C:$C,0),MATCH($M3621,'2021 SCom Load (scaled)'!$1:$1,0))/$X$1</f>
        <v>259.4856860502457</v>
      </c>
      <c r="Y3621" s="41">
        <f t="shared" si="786"/>
        <v>259.4856860502457</v>
      </c>
      <c r="Z3621" s="34">
        <f>INDEX('2021 System Load'!$1:$1048576,MATCH($A3621,'2021 System Load'!$C:$C,0),MATCH($M3621,'2021 System Load'!$1:$1,0))/$X$1</f>
        <v>2248.4226346027322</v>
      </c>
    </row>
    <row r="3622" spans="1:26" ht="15" customHeight="1" x14ac:dyDescent="0.3">
      <c r="A3622" s="31" t="str">
        <f t="shared" si="784"/>
        <v>5_31</v>
      </c>
      <c r="B3622" s="31">
        <f t="shared" si="796"/>
        <v>3615</v>
      </c>
      <c r="C3622" s="31">
        <f t="shared" si="787"/>
        <v>151</v>
      </c>
      <c r="D3622" s="197" t="str">
        <f>IF(OR($R3622="Winter_weekend",$R3622="Non-Winter_weekend"),"Weekend",IF($R3622="Winter_weekday","Winter Weekday",IF($R3622="Non-Winter_weekday","Non-Winter Weekday",ERROR)))</f>
        <v>Weekend</v>
      </c>
      <c r="E3622" s="197" t="str">
        <f>IF(OR($R3622="Winter_weekend",$R3622="Non-Winter_weekend"),Inputs!$H$5,IF(OR($R3622="Winter_weekday",$R3622="Non-Winter_weekday"),Inputs!$G$5,ERROR))</f>
        <v>3P TOU Weekend</v>
      </c>
      <c r="F3622" s="211" t="b">
        <f>IFERROR(INDEX('2021 Event Days'!$1:$1048576,MATCH('2021 Hourly Data'!$I3622,'2021 Event Days'!$D:$D,0),MATCH('2021 Hourly Data'!F$6,'2021 Event Days'!$6:$6,0)),FALSE)</f>
        <v>0</v>
      </c>
      <c r="G3622" s="211" t="str">
        <f t="shared" si="788"/>
        <v>44347_14</v>
      </c>
      <c r="H3622" s="12"/>
      <c r="I3622" s="12">
        <v>44347</v>
      </c>
      <c r="J3622" s="10">
        <f t="shared" si="789"/>
        <v>5</v>
      </c>
      <c r="K3622" s="10">
        <f t="shared" si="790"/>
        <v>31</v>
      </c>
      <c r="L3622" s="10" t="str">
        <f t="shared" si="791"/>
        <v>hour15</v>
      </c>
      <c r="M3622" s="10">
        <f t="shared" si="797"/>
        <v>15</v>
      </c>
      <c r="N3622" s="10">
        <f t="shared" si="792"/>
        <v>14</v>
      </c>
      <c r="O3622" s="27" t="str">
        <f>INDEX('Season and Day Definitions'!$1:$1048576,MATCH('2021 Hourly Data'!$J3622,'Season and Day Definitions'!$B:$B,0),MATCH('2021 Hourly Data'!$O$6,'Season and Day Definitions'!$5:$5,0))</f>
        <v>Non-Winter</v>
      </c>
      <c r="P3622" s="10">
        <f t="shared" si="793"/>
        <v>2</v>
      </c>
      <c r="Q3622" s="27" t="str">
        <f>IFERROR(INDEX('Season and Day Definitions'!$1:$1048576,MATCH('2021 Hourly Data'!$I3622,'Season and Day Definitions'!$E:$E,0),MATCH('2021 Hourly Data'!$Q$6,'Season and Day Definitions'!$5:$5,0)),IF(OR($P3622=1,$P3622=7),"weekend","weekday"))</f>
        <v>weekend</v>
      </c>
      <c r="R3622" s="10" t="str">
        <f t="shared" si="794"/>
        <v>Non-Winter_weekend</v>
      </c>
      <c r="S3622" s="27" t="str">
        <f>INDEX(Inputs!$1:$1048576,MATCH('2021 Hourly Data'!$M3622,Inputs!$C:$C,0),MATCH(D3622,Inputs!$5:$5,0))</f>
        <v>Off</v>
      </c>
      <c r="T3622" s="282" t="str">
        <f t="shared" si="785"/>
        <v>Off</v>
      </c>
      <c r="U3622" s="27" t="str">
        <f>INDEX(Inputs!$1:$1048576,MATCH('2021 Hourly Data'!$M3622,Inputs!$C:$C,0),MATCH(E3622,Inputs!$5:$5,0))</f>
        <v>Off</v>
      </c>
      <c r="V3622" s="34">
        <f>INDEX('2021 Res. Load (scaled)'!$1:$1048576,MATCH('2021 Hourly Data'!$A3622,'2021 Res. Load (scaled)'!$C:$C,0),MATCH('2021 Hourly Data'!$M3622,'2021 Res. Load (scaled)'!$1:$1,0))/$V$1</f>
        <v>1123.1581494246198</v>
      </c>
      <c r="W3622" s="41">
        <f t="shared" si="795"/>
        <v>1123.1581494246198</v>
      </c>
      <c r="X3622" s="34">
        <f>INDEX('2021 SCom Load (scaled)'!$1:$1048576,MATCH($A3622,'2021 SCom Load (scaled)'!$C:$C,0),MATCH($M3622,'2021 SCom Load (scaled)'!$1:$1,0))/$X$1</f>
        <v>267.80694237786577</v>
      </c>
      <c r="Y3622" s="41">
        <f t="shared" si="786"/>
        <v>267.80694237786577</v>
      </c>
      <c r="Z3622" s="34">
        <f>INDEX('2021 System Load'!$1:$1048576,MATCH($A3622,'2021 System Load'!$C:$C,0),MATCH($M3622,'2021 System Load'!$1:$1,0))/$X$1</f>
        <v>2361.3142289826674</v>
      </c>
    </row>
    <row r="3623" spans="1:26" ht="15" customHeight="1" x14ac:dyDescent="0.3">
      <c r="A3623" s="31" t="str">
        <f t="shared" si="784"/>
        <v>5_31</v>
      </c>
      <c r="B3623" s="31">
        <f t="shared" si="796"/>
        <v>3616</v>
      </c>
      <c r="C3623" s="31">
        <f t="shared" si="787"/>
        <v>151</v>
      </c>
      <c r="D3623" s="197" t="str">
        <f>IF(OR($R3623="Winter_weekend",$R3623="Non-Winter_weekend"),"Weekend",IF($R3623="Winter_weekday","Winter Weekday",IF($R3623="Non-Winter_weekday","Non-Winter Weekday",ERROR)))</f>
        <v>Weekend</v>
      </c>
      <c r="E3623" s="197" t="str">
        <f>IF(OR($R3623="Winter_weekend",$R3623="Non-Winter_weekend"),Inputs!$H$5,IF(OR($R3623="Winter_weekday",$R3623="Non-Winter_weekday"),Inputs!$G$5,ERROR))</f>
        <v>3P TOU Weekend</v>
      </c>
      <c r="F3623" s="211" t="b">
        <f>IFERROR(INDEX('2021 Event Days'!$1:$1048576,MATCH('2021 Hourly Data'!$I3623,'2021 Event Days'!$D:$D,0),MATCH('2021 Hourly Data'!F$6,'2021 Event Days'!$6:$6,0)),FALSE)</f>
        <v>0</v>
      </c>
      <c r="G3623" s="211" t="str">
        <f t="shared" si="788"/>
        <v>44347_15</v>
      </c>
      <c r="H3623" s="12"/>
      <c r="I3623" s="12">
        <v>44347</v>
      </c>
      <c r="J3623" s="10">
        <f t="shared" si="789"/>
        <v>5</v>
      </c>
      <c r="K3623" s="10">
        <f t="shared" si="790"/>
        <v>31</v>
      </c>
      <c r="L3623" s="10" t="str">
        <f t="shared" si="791"/>
        <v>hour16</v>
      </c>
      <c r="M3623" s="10">
        <f t="shared" si="797"/>
        <v>16</v>
      </c>
      <c r="N3623" s="10">
        <f t="shared" si="792"/>
        <v>15</v>
      </c>
      <c r="O3623" s="27" t="str">
        <f>INDEX('Season and Day Definitions'!$1:$1048576,MATCH('2021 Hourly Data'!$J3623,'Season and Day Definitions'!$B:$B,0),MATCH('2021 Hourly Data'!$O$6,'Season and Day Definitions'!$5:$5,0))</f>
        <v>Non-Winter</v>
      </c>
      <c r="P3623" s="10">
        <f t="shared" si="793"/>
        <v>2</v>
      </c>
      <c r="Q3623" s="27" t="str">
        <f>IFERROR(INDEX('Season and Day Definitions'!$1:$1048576,MATCH('2021 Hourly Data'!$I3623,'Season and Day Definitions'!$E:$E,0),MATCH('2021 Hourly Data'!$Q$6,'Season and Day Definitions'!$5:$5,0)),IF(OR($P3623=1,$P3623=7),"weekend","weekday"))</f>
        <v>weekend</v>
      </c>
      <c r="R3623" s="10" t="str">
        <f t="shared" si="794"/>
        <v>Non-Winter_weekend</v>
      </c>
      <c r="S3623" s="27" t="str">
        <f>INDEX(Inputs!$1:$1048576,MATCH('2021 Hourly Data'!$M3623,Inputs!$C:$C,0),MATCH(D3623,Inputs!$5:$5,0))</f>
        <v>Off</v>
      </c>
      <c r="T3623" s="282" t="str">
        <f t="shared" si="785"/>
        <v>Off</v>
      </c>
      <c r="U3623" s="27" t="str">
        <f>INDEX(Inputs!$1:$1048576,MATCH('2021 Hourly Data'!$M3623,Inputs!$C:$C,0),MATCH(E3623,Inputs!$5:$5,0))</f>
        <v>Off</v>
      </c>
      <c r="V3623" s="34">
        <f>INDEX('2021 Res. Load (scaled)'!$1:$1048576,MATCH('2021 Hourly Data'!$A3623,'2021 Res. Load (scaled)'!$C:$C,0),MATCH('2021 Hourly Data'!$M3623,'2021 Res. Load (scaled)'!$1:$1,0))/$V$1</f>
        <v>1099.3251270680616</v>
      </c>
      <c r="W3623" s="41">
        <f t="shared" si="795"/>
        <v>1099.3251270680616</v>
      </c>
      <c r="X3623" s="34">
        <f>INDEX('2021 SCom Load (scaled)'!$1:$1048576,MATCH($A3623,'2021 SCom Load (scaled)'!$C:$C,0),MATCH($M3623,'2021 SCom Load (scaled)'!$1:$1,0))/$X$1</f>
        <v>272.54873854137429</v>
      </c>
      <c r="Y3623" s="41">
        <f t="shared" si="786"/>
        <v>272.54873854137429</v>
      </c>
      <c r="Z3623" s="34">
        <f>INDEX('2021 System Load'!$1:$1048576,MATCH($A3623,'2021 System Load'!$C:$C,0),MATCH($M3623,'2021 System Load'!$1:$1,0))/$X$1</f>
        <v>2337.78804910381</v>
      </c>
    </row>
    <row r="3624" spans="1:26" ht="15" customHeight="1" x14ac:dyDescent="0.3">
      <c r="A3624" s="31" t="str">
        <f t="shared" si="784"/>
        <v>5_31</v>
      </c>
      <c r="B3624" s="31">
        <f t="shared" si="796"/>
        <v>3617</v>
      </c>
      <c r="C3624" s="31">
        <f t="shared" si="787"/>
        <v>151</v>
      </c>
      <c r="D3624" s="197" t="str">
        <f>IF(OR($R3624="Winter_weekend",$R3624="Non-Winter_weekend"),"Weekend",IF($R3624="Winter_weekday","Winter Weekday",IF($R3624="Non-Winter_weekday","Non-Winter Weekday",ERROR)))</f>
        <v>Weekend</v>
      </c>
      <c r="E3624" s="197" t="str">
        <f>IF(OR($R3624="Winter_weekend",$R3624="Non-Winter_weekend"),Inputs!$H$5,IF(OR($R3624="Winter_weekday",$R3624="Non-Winter_weekday"),Inputs!$G$5,ERROR))</f>
        <v>3P TOU Weekend</v>
      </c>
      <c r="F3624" s="211" t="b">
        <f>IFERROR(INDEX('2021 Event Days'!$1:$1048576,MATCH('2021 Hourly Data'!$I3624,'2021 Event Days'!$D:$D,0),MATCH('2021 Hourly Data'!F$6,'2021 Event Days'!$6:$6,0)),FALSE)</f>
        <v>0</v>
      </c>
      <c r="G3624" s="211" t="str">
        <f t="shared" si="788"/>
        <v>44347_16</v>
      </c>
      <c r="H3624" s="12"/>
      <c r="I3624" s="12">
        <v>44347</v>
      </c>
      <c r="J3624" s="10">
        <f t="shared" si="789"/>
        <v>5</v>
      </c>
      <c r="K3624" s="10">
        <f t="shared" si="790"/>
        <v>31</v>
      </c>
      <c r="L3624" s="10" t="str">
        <f t="shared" si="791"/>
        <v>hour17</v>
      </c>
      <c r="M3624" s="10">
        <f t="shared" si="797"/>
        <v>17</v>
      </c>
      <c r="N3624" s="10">
        <f t="shared" si="792"/>
        <v>16</v>
      </c>
      <c r="O3624" s="27" t="str">
        <f>INDEX('Season and Day Definitions'!$1:$1048576,MATCH('2021 Hourly Data'!$J3624,'Season and Day Definitions'!$B:$B,0),MATCH('2021 Hourly Data'!$O$6,'Season and Day Definitions'!$5:$5,0))</f>
        <v>Non-Winter</v>
      </c>
      <c r="P3624" s="10">
        <f t="shared" si="793"/>
        <v>2</v>
      </c>
      <c r="Q3624" s="27" t="str">
        <f>IFERROR(INDEX('Season and Day Definitions'!$1:$1048576,MATCH('2021 Hourly Data'!$I3624,'Season and Day Definitions'!$E:$E,0),MATCH('2021 Hourly Data'!$Q$6,'Season and Day Definitions'!$5:$5,0)),IF(OR($P3624=1,$P3624=7),"weekend","weekday"))</f>
        <v>weekend</v>
      </c>
      <c r="R3624" s="10" t="str">
        <f t="shared" si="794"/>
        <v>Non-Winter_weekend</v>
      </c>
      <c r="S3624" s="27" t="str">
        <f>INDEX(Inputs!$1:$1048576,MATCH('2021 Hourly Data'!$M3624,Inputs!$C:$C,0),MATCH(D3624,Inputs!$5:$5,0))</f>
        <v>Off</v>
      </c>
      <c r="T3624" s="282" t="str">
        <f t="shared" si="785"/>
        <v>Off</v>
      </c>
      <c r="U3624" s="27" t="str">
        <f>INDEX(Inputs!$1:$1048576,MATCH('2021 Hourly Data'!$M3624,Inputs!$C:$C,0),MATCH(E3624,Inputs!$5:$5,0))</f>
        <v>Off</v>
      </c>
      <c r="V3624" s="34">
        <f>INDEX('2021 Res. Load (scaled)'!$1:$1048576,MATCH('2021 Hourly Data'!$A3624,'2021 Res. Load (scaled)'!$C:$C,0),MATCH('2021 Hourly Data'!$M3624,'2021 Res. Load (scaled)'!$1:$1,0))/$V$1</f>
        <v>1154.7884342438119</v>
      </c>
      <c r="W3624" s="41">
        <f t="shared" si="795"/>
        <v>1154.7884342438119</v>
      </c>
      <c r="X3624" s="34">
        <f>INDEX('2021 SCom Load (scaled)'!$1:$1048576,MATCH($A3624,'2021 SCom Load (scaled)'!$C:$C,0),MATCH($M3624,'2021 SCom Load (scaled)'!$1:$1,0))/$X$1</f>
        <v>275.90452114994832</v>
      </c>
      <c r="Y3624" s="41">
        <f t="shared" si="786"/>
        <v>275.90452114994832</v>
      </c>
      <c r="Z3624" s="34">
        <f>INDEX('2021 System Load'!$1:$1048576,MATCH($A3624,'2021 System Load'!$C:$C,0),MATCH($M3624,'2021 System Load'!$1:$1,0))/$X$1</f>
        <v>2378.1723574496259</v>
      </c>
    </row>
    <row r="3625" spans="1:26" ht="15" customHeight="1" x14ac:dyDescent="0.3">
      <c r="A3625" s="31" t="str">
        <f t="shared" si="784"/>
        <v>5_31</v>
      </c>
      <c r="B3625" s="31">
        <f t="shared" si="796"/>
        <v>3618</v>
      </c>
      <c r="C3625" s="31">
        <f t="shared" si="787"/>
        <v>151</v>
      </c>
      <c r="D3625" s="197" t="str">
        <f>IF(OR($R3625="Winter_weekend",$R3625="Non-Winter_weekend"),"Weekend",IF($R3625="Winter_weekday","Winter Weekday",IF($R3625="Non-Winter_weekday","Non-Winter Weekday",ERROR)))</f>
        <v>Weekend</v>
      </c>
      <c r="E3625" s="197" t="str">
        <f>IF(OR($R3625="Winter_weekend",$R3625="Non-Winter_weekend"),Inputs!$H$5,IF(OR($R3625="Winter_weekday",$R3625="Non-Winter_weekday"),Inputs!$G$5,ERROR))</f>
        <v>3P TOU Weekend</v>
      </c>
      <c r="F3625" s="211" t="b">
        <f>IFERROR(INDEX('2021 Event Days'!$1:$1048576,MATCH('2021 Hourly Data'!$I3625,'2021 Event Days'!$D:$D,0),MATCH('2021 Hourly Data'!F$6,'2021 Event Days'!$6:$6,0)),FALSE)</f>
        <v>0</v>
      </c>
      <c r="G3625" s="211" t="str">
        <f t="shared" si="788"/>
        <v>44347_17</v>
      </c>
      <c r="H3625" s="12"/>
      <c r="I3625" s="12">
        <v>44347</v>
      </c>
      <c r="J3625" s="10">
        <f t="shared" si="789"/>
        <v>5</v>
      </c>
      <c r="K3625" s="10">
        <f t="shared" si="790"/>
        <v>31</v>
      </c>
      <c r="L3625" s="10" t="str">
        <f t="shared" si="791"/>
        <v>hour18</v>
      </c>
      <c r="M3625" s="10">
        <f t="shared" si="797"/>
        <v>18</v>
      </c>
      <c r="N3625" s="10">
        <f t="shared" si="792"/>
        <v>17</v>
      </c>
      <c r="O3625" s="27" t="str">
        <f>INDEX('Season and Day Definitions'!$1:$1048576,MATCH('2021 Hourly Data'!$J3625,'Season and Day Definitions'!$B:$B,0),MATCH('2021 Hourly Data'!$O$6,'Season and Day Definitions'!$5:$5,0))</f>
        <v>Non-Winter</v>
      </c>
      <c r="P3625" s="10">
        <f t="shared" si="793"/>
        <v>2</v>
      </c>
      <c r="Q3625" s="27" t="str">
        <f>IFERROR(INDEX('Season and Day Definitions'!$1:$1048576,MATCH('2021 Hourly Data'!$I3625,'Season and Day Definitions'!$E:$E,0),MATCH('2021 Hourly Data'!$Q$6,'Season and Day Definitions'!$5:$5,0)),IF(OR($P3625=1,$P3625=7),"weekend","weekday"))</f>
        <v>weekend</v>
      </c>
      <c r="R3625" s="10" t="str">
        <f t="shared" si="794"/>
        <v>Non-Winter_weekend</v>
      </c>
      <c r="S3625" s="27" t="str">
        <f>INDEX(Inputs!$1:$1048576,MATCH('2021 Hourly Data'!$M3625,Inputs!$C:$C,0),MATCH(D3625,Inputs!$5:$5,0))</f>
        <v>Off</v>
      </c>
      <c r="T3625" s="282" t="str">
        <f t="shared" si="785"/>
        <v>Off</v>
      </c>
      <c r="U3625" s="27" t="str">
        <f>INDEX(Inputs!$1:$1048576,MATCH('2021 Hourly Data'!$M3625,Inputs!$C:$C,0),MATCH(E3625,Inputs!$5:$5,0))</f>
        <v>Off</v>
      </c>
      <c r="V3625" s="34">
        <f>INDEX('2021 Res. Load (scaled)'!$1:$1048576,MATCH('2021 Hourly Data'!$A3625,'2021 Res. Load (scaled)'!$C:$C,0),MATCH('2021 Hourly Data'!$M3625,'2021 Res. Load (scaled)'!$1:$1,0))/$V$1</f>
        <v>1337.8047566911298</v>
      </c>
      <c r="W3625" s="41">
        <f t="shared" si="795"/>
        <v>1337.8047566911298</v>
      </c>
      <c r="X3625" s="34">
        <f>INDEX('2021 SCom Load (scaled)'!$1:$1048576,MATCH($A3625,'2021 SCom Load (scaled)'!$C:$C,0),MATCH($M3625,'2021 SCom Load (scaled)'!$1:$1,0))/$X$1</f>
        <v>264.03370873123009</v>
      </c>
      <c r="Y3625" s="41">
        <f t="shared" si="786"/>
        <v>264.03370873123009</v>
      </c>
      <c r="Z3625" s="34">
        <f>INDEX('2021 System Load'!$1:$1048576,MATCH($A3625,'2021 System Load'!$C:$C,0),MATCH($M3625,'2021 System Load'!$1:$1,0))/$X$1</f>
        <v>2539.9309932485899</v>
      </c>
    </row>
    <row r="3626" spans="1:26" ht="15" customHeight="1" x14ac:dyDescent="0.3">
      <c r="A3626" s="31" t="str">
        <f t="shared" si="784"/>
        <v>5_31</v>
      </c>
      <c r="B3626" s="31">
        <f t="shared" si="796"/>
        <v>3619</v>
      </c>
      <c r="C3626" s="31">
        <f t="shared" si="787"/>
        <v>151</v>
      </c>
      <c r="D3626" s="197" t="str">
        <f>IF(OR($R3626="Winter_weekend",$R3626="Non-Winter_weekend"),"Weekend",IF($R3626="Winter_weekday","Winter Weekday",IF($R3626="Non-Winter_weekday","Non-Winter Weekday",ERROR)))</f>
        <v>Weekend</v>
      </c>
      <c r="E3626" s="197" t="str">
        <f>IF(OR($R3626="Winter_weekend",$R3626="Non-Winter_weekend"),Inputs!$H$5,IF(OR($R3626="Winter_weekday",$R3626="Non-Winter_weekday"),Inputs!$G$5,ERROR))</f>
        <v>3P TOU Weekend</v>
      </c>
      <c r="F3626" s="211" t="b">
        <f>IFERROR(INDEX('2021 Event Days'!$1:$1048576,MATCH('2021 Hourly Data'!$I3626,'2021 Event Days'!$D:$D,0),MATCH('2021 Hourly Data'!F$6,'2021 Event Days'!$6:$6,0)),FALSE)</f>
        <v>0</v>
      </c>
      <c r="G3626" s="211" t="str">
        <f t="shared" si="788"/>
        <v>44347_18</v>
      </c>
      <c r="H3626" s="12"/>
      <c r="I3626" s="12">
        <v>44347</v>
      </c>
      <c r="J3626" s="10">
        <f t="shared" si="789"/>
        <v>5</v>
      </c>
      <c r="K3626" s="10">
        <f t="shared" si="790"/>
        <v>31</v>
      </c>
      <c r="L3626" s="10" t="str">
        <f t="shared" si="791"/>
        <v>hour19</v>
      </c>
      <c r="M3626" s="10">
        <f t="shared" si="797"/>
        <v>19</v>
      </c>
      <c r="N3626" s="10">
        <f t="shared" si="792"/>
        <v>18</v>
      </c>
      <c r="O3626" s="27" t="str">
        <f>INDEX('Season and Day Definitions'!$1:$1048576,MATCH('2021 Hourly Data'!$J3626,'Season and Day Definitions'!$B:$B,0),MATCH('2021 Hourly Data'!$O$6,'Season and Day Definitions'!$5:$5,0))</f>
        <v>Non-Winter</v>
      </c>
      <c r="P3626" s="10">
        <f t="shared" si="793"/>
        <v>2</v>
      </c>
      <c r="Q3626" s="27" t="str">
        <f>IFERROR(INDEX('Season and Day Definitions'!$1:$1048576,MATCH('2021 Hourly Data'!$I3626,'Season and Day Definitions'!$E:$E,0),MATCH('2021 Hourly Data'!$Q$6,'Season and Day Definitions'!$5:$5,0)),IF(OR($P3626=1,$P3626=7),"weekend","weekday"))</f>
        <v>weekend</v>
      </c>
      <c r="R3626" s="10" t="str">
        <f t="shared" si="794"/>
        <v>Non-Winter_weekend</v>
      </c>
      <c r="S3626" s="27" t="str">
        <f>INDEX(Inputs!$1:$1048576,MATCH('2021 Hourly Data'!$M3626,Inputs!$C:$C,0),MATCH(D3626,Inputs!$5:$5,0))</f>
        <v>Off</v>
      </c>
      <c r="T3626" s="282" t="str">
        <f t="shared" si="785"/>
        <v>Off</v>
      </c>
      <c r="U3626" s="27" t="str">
        <f>INDEX(Inputs!$1:$1048576,MATCH('2021 Hourly Data'!$M3626,Inputs!$C:$C,0),MATCH(E3626,Inputs!$5:$5,0))</f>
        <v>Off</v>
      </c>
      <c r="V3626" s="34">
        <f>INDEX('2021 Res. Load (scaled)'!$1:$1048576,MATCH('2021 Hourly Data'!$A3626,'2021 Res. Load (scaled)'!$C:$C,0),MATCH('2021 Hourly Data'!$M3626,'2021 Res. Load (scaled)'!$1:$1,0))/$V$1</f>
        <v>1264.8134449057745</v>
      </c>
      <c r="W3626" s="41">
        <f t="shared" si="795"/>
        <v>1264.8134449057745</v>
      </c>
      <c r="X3626" s="34">
        <f>INDEX('2021 SCom Load (scaled)'!$1:$1048576,MATCH($A3626,'2021 SCom Load (scaled)'!$C:$C,0),MATCH($M3626,'2021 SCom Load (scaled)'!$1:$1,0))/$X$1</f>
        <v>253.96807228218438</v>
      </c>
      <c r="Y3626" s="41">
        <f t="shared" si="786"/>
        <v>253.96807228218438</v>
      </c>
      <c r="Z3626" s="34">
        <f>INDEX('2021 System Load'!$1:$1048576,MATCH($A3626,'2021 System Load'!$C:$C,0),MATCH($M3626,'2021 System Load'!$1:$1,0))/$X$1</f>
        <v>2416.7159122617713</v>
      </c>
    </row>
    <row r="3627" spans="1:26" ht="15" customHeight="1" x14ac:dyDescent="0.3">
      <c r="A3627" s="31" t="str">
        <f t="shared" si="784"/>
        <v>5_31</v>
      </c>
      <c r="B3627" s="31">
        <f t="shared" si="796"/>
        <v>3620</v>
      </c>
      <c r="C3627" s="31">
        <f t="shared" si="787"/>
        <v>151</v>
      </c>
      <c r="D3627" s="197" t="str">
        <f>IF(OR($R3627="Winter_weekend",$R3627="Non-Winter_weekend"),"Weekend",IF($R3627="Winter_weekday","Winter Weekday",IF($R3627="Non-Winter_weekday","Non-Winter Weekday",ERROR)))</f>
        <v>Weekend</v>
      </c>
      <c r="E3627" s="197" t="str">
        <f>IF(OR($R3627="Winter_weekend",$R3627="Non-Winter_weekend"),Inputs!$H$5,IF(OR($R3627="Winter_weekday",$R3627="Non-Winter_weekday"),Inputs!$G$5,ERROR))</f>
        <v>3P TOU Weekend</v>
      </c>
      <c r="F3627" s="211" t="b">
        <f>IFERROR(INDEX('2021 Event Days'!$1:$1048576,MATCH('2021 Hourly Data'!$I3627,'2021 Event Days'!$D:$D,0),MATCH('2021 Hourly Data'!F$6,'2021 Event Days'!$6:$6,0)),FALSE)</f>
        <v>0</v>
      </c>
      <c r="G3627" s="211" t="str">
        <f t="shared" si="788"/>
        <v>44347_19</v>
      </c>
      <c r="H3627" s="12"/>
      <c r="I3627" s="12">
        <v>44347</v>
      </c>
      <c r="J3627" s="10">
        <f t="shared" si="789"/>
        <v>5</v>
      </c>
      <c r="K3627" s="10">
        <f t="shared" si="790"/>
        <v>31</v>
      </c>
      <c r="L3627" s="10" t="str">
        <f t="shared" si="791"/>
        <v>hour20</v>
      </c>
      <c r="M3627" s="10">
        <f t="shared" si="797"/>
        <v>20</v>
      </c>
      <c r="N3627" s="10">
        <f t="shared" si="792"/>
        <v>19</v>
      </c>
      <c r="O3627" s="27" t="str">
        <f>INDEX('Season and Day Definitions'!$1:$1048576,MATCH('2021 Hourly Data'!$J3627,'Season and Day Definitions'!$B:$B,0),MATCH('2021 Hourly Data'!$O$6,'Season and Day Definitions'!$5:$5,0))</f>
        <v>Non-Winter</v>
      </c>
      <c r="P3627" s="10">
        <f t="shared" si="793"/>
        <v>2</v>
      </c>
      <c r="Q3627" s="27" t="str">
        <f>IFERROR(INDEX('Season and Day Definitions'!$1:$1048576,MATCH('2021 Hourly Data'!$I3627,'Season and Day Definitions'!$E:$E,0),MATCH('2021 Hourly Data'!$Q$6,'Season and Day Definitions'!$5:$5,0)),IF(OR($P3627=1,$P3627=7),"weekend","weekday"))</f>
        <v>weekend</v>
      </c>
      <c r="R3627" s="10" t="str">
        <f t="shared" si="794"/>
        <v>Non-Winter_weekend</v>
      </c>
      <c r="S3627" s="27" t="str">
        <f>INDEX(Inputs!$1:$1048576,MATCH('2021 Hourly Data'!$M3627,Inputs!$C:$C,0),MATCH(D3627,Inputs!$5:$5,0))</f>
        <v>Off</v>
      </c>
      <c r="T3627" s="282" t="str">
        <f t="shared" si="785"/>
        <v>Off</v>
      </c>
      <c r="U3627" s="27" t="str">
        <f>INDEX(Inputs!$1:$1048576,MATCH('2021 Hourly Data'!$M3627,Inputs!$C:$C,0),MATCH(E3627,Inputs!$5:$5,0))</f>
        <v>Off</v>
      </c>
      <c r="V3627" s="34">
        <f>INDEX('2021 Res. Load (scaled)'!$1:$1048576,MATCH('2021 Hourly Data'!$A3627,'2021 Res. Load (scaled)'!$C:$C,0),MATCH('2021 Hourly Data'!$M3627,'2021 Res. Load (scaled)'!$1:$1,0))/$V$1</f>
        <v>1343.5016984050837</v>
      </c>
      <c r="W3627" s="41">
        <f t="shared" si="795"/>
        <v>1343.5016984050837</v>
      </c>
      <c r="X3627" s="34">
        <f>INDEX('2021 SCom Load (scaled)'!$1:$1048576,MATCH($A3627,'2021 SCom Load (scaled)'!$C:$C,0),MATCH($M3627,'2021 SCom Load (scaled)'!$1:$1,0))/$X$1</f>
        <v>258.43500754857763</v>
      </c>
      <c r="Y3627" s="41">
        <f t="shared" si="786"/>
        <v>258.43500754857763</v>
      </c>
      <c r="Z3627" s="34">
        <f>INDEX('2021 System Load'!$1:$1048576,MATCH($A3627,'2021 System Load'!$C:$C,0),MATCH($M3627,'2021 System Load'!$1:$1,0))/$X$1</f>
        <v>2487.7382083294738</v>
      </c>
    </row>
    <row r="3628" spans="1:26" ht="15" customHeight="1" x14ac:dyDescent="0.3">
      <c r="A3628" s="31" t="str">
        <f t="shared" si="784"/>
        <v>5_31</v>
      </c>
      <c r="B3628" s="31">
        <f t="shared" si="796"/>
        <v>3621</v>
      </c>
      <c r="C3628" s="31">
        <f t="shared" si="787"/>
        <v>151</v>
      </c>
      <c r="D3628" s="197" t="str">
        <f>IF(OR($R3628="Winter_weekend",$R3628="Non-Winter_weekend"),"Weekend",IF($R3628="Winter_weekday","Winter Weekday",IF($R3628="Non-Winter_weekday","Non-Winter Weekday",ERROR)))</f>
        <v>Weekend</v>
      </c>
      <c r="E3628" s="197" t="str">
        <f>IF(OR($R3628="Winter_weekend",$R3628="Non-Winter_weekend"),Inputs!$H$5,IF(OR($R3628="Winter_weekday",$R3628="Non-Winter_weekday"),Inputs!$G$5,ERROR))</f>
        <v>3P TOU Weekend</v>
      </c>
      <c r="F3628" s="211" t="b">
        <f>IFERROR(INDEX('2021 Event Days'!$1:$1048576,MATCH('2021 Hourly Data'!$I3628,'2021 Event Days'!$D:$D,0),MATCH('2021 Hourly Data'!F$6,'2021 Event Days'!$6:$6,0)),FALSE)</f>
        <v>0</v>
      </c>
      <c r="G3628" s="211" t="str">
        <f t="shared" si="788"/>
        <v>44347_20</v>
      </c>
      <c r="H3628" s="12"/>
      <c r="I3628" s="12">
        <v>44347</v>
      </c>
      <c r="J3628" s="10">
        <f t="shared" si="789"/>
        <v>5</v>
      </c>
      <c r="K3628" s="10">
        <f t="shared" si="790"/>
        <v>31</v>
      </c>
      <c r="L3628" s="10" t="str">
        <f t="shared" si="791"/>
        <v>hour21</v>
      </c>
      <c r="M3628" s="10">
        <f t="shared" si="797"/>
        <v>21</v>
      </c>
      <c r="N3628" s="10">
        <f t="shared" si="792"/>
        <v>20</v>
      </c>
      <c r="O3628" s="27" t="str">
        <f>INDEX('Season and Day Definitions'!$1:$1048576,MATCH('2021 Hourly Data'!$J3628,'Season and Day Definitions'!$B:$B,0),MATCH('2021 Hourly Data'!$O$6,'Season and Day Definitions'!$5:$5,0))</f>
        <v>Non-Winter</v>
      </c>
      <c r="P3628" s="10">
        <f t="shared" si="793"/>
        <v>2</v>
      </c>
      <c r="Q3628" s="27" t="str">
        <f>IFERROR(INDEX('Season and Day Definitions'!$1:$1048576,MATCH('2021 Hourly Data'!$I3628,'Season and Day Definitions'!$E:$E,0),MATCH('2021 Hourly Data'!$Q$6,'Season and Day Definitions'!$5:$5,0)),IF(OR($P3628=1,$P3628=7),"weekend","weekday"))</f>
        <v>weekend</v>
      </c>
      <c r="R3628" s="10" t="str">
        <f t="shared" si="794"/>
        <v>Non-Winter_weekend</v>
      </c>
      <c r="S3628" s="27" t="str">
        <f>INDEX(Inputs!$1:$1048576,MATCH('2021 Hourly Data'!$M3628,Inputs!$C:$C,0),MATCH(D3628,Inputs!$5:$5,0))</f>
        <v>Off</v>
      </c>
      <c r="T3628" s="282" t="str">
        <f t="shared" si="785"/>
        <v>Off</v>
      </c>
      <c r="U3628" s="27" t="str">
        <f>INDEX(Inputs!$1:$1048576,MATCH('2021 Hourly Data'!$M3628,Inputs!$C:$C,0),MATCH(E3628,Inputs!$5:$5,0))</f>
        <v>Off</v>
      </c>
      <c r="V3628" s="34">
        <f>INDEX('2021 Res. Load (scaled)'!$1:$1048576,MATCH('2021 Hourly Data'!$A3628,'2021 Res. Load (scaled)'!$C:$C,0),MATCH('2021 Hourly Data'!$M3628,'2021 Res. Load (scaled)'!$1:$1,0))/$V$1</f>
        <v>1498.9165382185859</v>
      </c>
      <c r="W3628" s="41">
        <f t="shared" si="795"/>
        <v>1498.9165382185859</v>
      </c>
      <c r="X3628" s="34">
        <f>INDEX('2021 SCom Load (scaled)'!$1:$1048576,MATCH($A3628,'2021 SCom Load (scaled)'!$C:$C,0),MATCH($M3628,'2021 SCom Load (scaled)'!$1:$1,0))/$X$1</f>
        <v>254.46216828361437</v>
      </c>
      <c r="Y3628" s="41">
        <f t="shared" si="786"/>
        <v>254.46216828361437</v>
      </c>
      <c r="Z3628" s="34">
        <f>INDEX('2021 System Load'!$1:$1048576,MATCH($A3628,'2021 System Load'!$C:$C,0),MATCH($M3628,'2021 System Load'!$1:$1,0))/$X$1</f>
        <v>2638.8623272862378</v>
      </c>
    </row>
    <row r="3629" spans="1:26" ht="15" customHeight="1" x14ac:dyDescent="0.3">
      <c r="A3629" s="31" t="str">
        <f t="shared" si="784"/>
        <v>5_31</v>
      </c>
      <c r="B3629" s="31">
        <f t="shared" si="796"/>
        <v>3622</v>
      </c>
      <c r="C3629" s="31">
        <f t="shared" si="787"/>
        <v>151</v>
      </c>
      <c r="D3629" s="197" t="str">
        <f>IF(OR($R3629="Winter_weekend",$R3629="Non-Winter_weekend"),"Weekend",IF($R3629="Winter_weekday","Winter Weekday",IF($R3629="Non-Winter_weekday","Non-Winter Weekday",ERROR)))</f>
        <v>Weekend</v>
      </c>
      <c r="E3629" s="197" t="str">
        <f>IF(OR($R3629="Winter_weekend",$R3629="Non-Winter_weekend"),Inputs!$H$5,IF(OR($R3629="Winter_weekday",$R3629="Non-Winter_weekday"),Inputs!$G$5,ERROR))</f>
        <v>3P TOU Weekend</v>
      </c>
      <c r="F3629" s="211" t="b">
        <f>IFERROR(INDEX('2021 Event Days'!$1:$1048576,MATCH('2021 Hourly Data'!$I3629,'2021 Event Days'!$D:$D,0),MATCH('2021 Hourly Data'!F$6,'2021 Event Days'!$6:$6,0)),FALSE)</f>
        <v>0</v>
      </c>
      <c r="G3629" s="211" t="str">
        <f t="shared" si="788"/>
        <v>44347_21</v>
      </c>
      <c r="H3629" s="12"/>
      <c r="I3629" s="12">
        <v>44347</v>
      </c>
      <c r="J3629" s="10">
        <f t="shared" si="789"/>
        <v>5</v>
      </c>
      <c r="K3629" s="10">
        <f t="shared" si="790"/>
        <v>31</v>
      </c>
      <c r="L3629" s="10" t="str">
        <f t="shared" si="791"/>
        <v>hour22</v>
      </c>
      <c r="M3629" s="10">
        <f t="shared" si="797"/>
        <v>22</v>
      </c>
      <c r="N3629" s="10">
        <f t="shared" si="792"/>
        <v>21</v>
      </c>
      <c r="O3629" s="27" t="str">
        <f>INDEX('Season and Day Definitions'!$1:$1048576,MATCH('2021 Hourly Data'!$J3629,'Season and Day Definitions'!$B:$B,0),MATCH('2021 Hourly Data'!$O$6,'Season and Day Definitions'!$5:$5,0))</f>
        <v>Non-Winter</v>
      </c>
      <c r="P3629" s="10">
        <f t="shared" si="793"/>
        <v>2</v>
      </c>
      <c r="Q3629" s="27" t="str">
        <f>IFERROR(INDEX('Season and Day Definitions'!$1:$1048576,MATCH('2021 Hourly Data'!$I3629,'Season and Day Definitions'!$E:$E,0),MATCH('2021 Hourly Data'!$Q$6,'Season and Day Definitions'!$5:$5,0)),IF(OR($P3629=1,$P3629=7),"weekend","weekday"))</f>
        <v>weekend</v>
      </c>
      <c r="R3629" s="10" t="str">
        <f t="shared" si="794"/>
        <v>Non-Winter_weekend</v>
      </c>
      <c r="S3629" s="27" t="str">
        <f>INDEX(Inputs!$1:$1048576,MATCH('2021 Hourly Data'!$M3629,Inputs!$C:$C,0),MATCH(D3629,Inputs!$5:$5,0))</f>
        <v>Off</v>
      </c>
      <c r="T3629" s="282" t="str">
        <f t="shared" si="785"/>
        <v>Off</v>
      </c>
      <c r="U3629" s="27" t="str">
        <f>INDEX(Inputs!$1:$1048576,MATCH('2021 Hourly Data'!$M3629,Inputs!$C:$C,0),MATCH(E3629,Inputs!$5:$5,0))</f>
        <v>Off</v>
      </c>
      <c r="V3629" s="34">
        <f>INDEX('2021 Res. Load (scaled)'!$1:$1048576,MATCH('2021 Hourly Data'!$A3629,'2021 Res. Load (scaled)'!$C:$C,0),MATCH('2021 Hourly Data'!$M3629,'2021 Res. Load (scaled)'!$1:$1,0))/$V$1</f>
        <v>1427.2460571771317</v>
      </c>
      <c r="W3629" s="41">
        <f t="shared" si="795"/>
        <v>1427.2460571771317</v>
      </c>
      <c r="X3629" s="34">
        <f>INDEX('2021 SCom Load (scaled)'!$1:$1048576,MATCH($A3629,'2021 SCom Load (scaled)'!$C:$C,0),MATCH($M3629,'2021 SCom Load (scaled)'!$1:$1,0))/$X$1</f>
        <v>257.71881781918785</v>
      </c>
      <c r="Y3629" s="41">
        <f t="shared" si="786"/>
        <v>257.71881781918785</v>
      </c>
      <c r="Z3629" s="34">
        <f>INDEX('2021 System Load'!$1:$1048576,MATCH($A3629,'2021 System Load'!$C:$C,0),MATCH($M3629,'2021 System Load'!$1:$1,0))/$X$1</f>
        <v>2545.9441679282359</v>
      </c>
    </row>
    <row r="3630" spans="1:26" ht="15" customHeight="1" x14ac:dyDescent="0.3">
      <c r="A3630" s="31" t="str">
        <f t="shared" si="784"/>
        <v>5_31</v>
      </c>
      <c r="B3630" s="31">
        <f t="shared" si="796"/>
        <v>3623</v>
      </c>
      <c r="C3630" s="31">
        <f t="shared" si="787"/>
        <v>151</v>
      </c>
      <c r="D3630" s="197" t="str">
        <f>IF(OR($R3630="Winter_weekend",$R3630="Non-Winter_weekend"),"Weekend",IF($R3630="Winter_weekday","Winter Weekday",IF($R3630="Non-Winter_weekday","Non-Winter Weekday",ERROR)))</f>
        <v>Weekend</v>
      </c>
      <c r="E3630" s="197" t="str">
        <f>IF(OR($R3630="Winter_weekend",$R3630="Non-Winter_weekend"),Inputs!$H$5,IF(OR($R3630="Winter_weekday",$R3630="Non-Winter_weekday"),Inputs!$G$5,ERROR))</f>
        <v>3P TOU Weekend</v>
      </c>
      <c r="F3630" s="211" t="b">
        <f>IFERROR(INDEX('2021 Event Days'!$1:$1048576,MATCH('2021 Hourly Data'!$I3630,'2021 Event Days'!$D:$D,0),MATCH('2021 Hourly Data'!F$6,'2021 Event Days'!$6:$6,0)),FALSE)</f>
        <v>0</v>
      </c>
      <c r="G3630" s="211" t="str">
        <f t="shared" si="788"/>
        <v>44347_22</v>
      </c>
      <c r="H3630" s="12"/>
      <c r="I3630" s="12">
        <v>44347</v>
      </c>
      <c r="J3630" s="10">
        <f t="shared" si="789"/>
        <v>5</v>
      </c>
      <c r="K3630" s="10">
        <f t="shared" si="790"/>
        <v>31</v>
      </c>
      <c r="L3630" s="10" t="str">
        <f t="shared" si="791"/>
        <v>hour23</v>
      </c>
      <c r="M3630" s="10">
        <f t="shared" si="797"/>
        <v>23</v>
      </c>
      <c r="N3630" s="10">
        <f t="shared" si="792"/>
        <v>22</v>
      </c>
      <c r="O3630" s="27" t="str">
        <f>INDEX('Season and Day Definitions'!$1:$1048576,MATCH('2021 Hourly Data'!$J3630,'Season and Day Definitions'!$B:$B,0),MATCH('2021 Hourly Data'!$O$6,'Season and Day Definitions'!$5:$5,0))</f>
        <v>Non-Winter</v>
      </c>
      <c r="P3630" s="10">
        <f t="shared" si="793"/>
        <v>2</v>
      </c>
      <c r="Q3630" s="27" t="str">
        <f>IFERROR(INDEX('Season and Day Definitions'!$1:$1048576,MATCH('2021 Hourly Data'!$I3630,'Season and Day Definitions'!$E:$E,0),MATCH('2021 Hourly Data'!$Q$6,'Season and Day Definitions'!$5:$5,0)),IF(OR($P3630=1,$P3630=7),"weekend","weekday"))</f>
        <v>weekend</v>
      </c>
      <c r="R3630" s="10" t="str">
        <f t="shared" si="794"/>
        <v>Non-Winter_weekend</v>
      </c>
      <c r="S3630" s="27" t="str">
        <f>INDEX(Inputs!$1:$1048576,MATCH('2021 Hourly Data'!$M3630,Inputs!$C:$C,0),MATCH(D3630,Inputs!$5:$5,0))</f>
        <v>Off</v>
      </c>
      <c r="T3630" s="282" t="str">
        <f t="shared" si="785"/>
        <v>Off</v>
      </c>
      <c r="U3630" s="27" t="str">
        <f>INDEX(Inputs!$1:$1048576,MATCH('2021 Hourly Data'!$M3630,Inputs!$C:$C,0),MATCH(E3630,Inputs!$5:$5,0))</f>
        <v>Off</v>
      </c>
      <c r="V3630" s="34">
        <f>INDEX('2021 Res. Load (scaled)'!$1:$1048576,MATCH('2021 Hourly Data'!$A3630,'2021 Res. Load (scaled)'!$C:$C,0),MATCH('2021 Hourly Data'!$M3630,'2021 Res. Load (scaled)'!$1:$1,0))/$V$1</f>
        <v>1192.7404135722202</v>
      </c>
      <c r="W3630" s="41">
        <f t="shared" si="795"/>
        <v>1192.7404135722202</v>
      </c>
      <c r="X3630" s="34">
        <f>INDEX('2021 SCom Load (scaled)'!$1:$1048576,MATCH($A3630,'2021 SCom Load (scaled)'!$C:$C,0),MATCH($M3630,'2021 SCom Load (scaled)'!$1:$1,0))/$X$1</f>
        <v>247.14809647792936</v>
      </c>
      <c r="Y3630" s="41">
        <f t="shared" si="786"/>
        <v>247.14809647792936</v>
      </c>
      <c r="Z3630" s="34">
        <f>INDEX('2021 System Load'!$1:$1048576,MATCH($A3630,'2021 System Load'!$C:$C,0),MATCH($M3630,'2021 System Load'!$1:$1,0))/$X$1</f>
        <v>2254.5665905607484</v>
      </c>
    </row>
    <row r="3631" spans="1:26" ht="15" customHeight="1" x14ac:dyDescent="0.3">
      <c r="A3631" s="31" t="str">
        <f t="shared" si="784"/>
        <v>5_31</v>
      </c>
      <c r="B3631" s="31">
        <f t="shared" si="796"/>
        <v>3624</v>
      </c>
      <c r="C3631" s="31">
        <f t="shared" si="787"/>
        <v>151</v>
      </c>
      <c r="D3631" s="197" t="str">
        <f>IF(OR($R3631="Winter_weekend",$R3631="Non-Winter_weekend"),"Weekend",IF($R3631="Winter_weekday","Winter Weekday",IF($R3631="Non-Winter_weekday","Non-Winter Weekday",ERROR)))</f>
        <v>Weekend</v>
      </c>
      <c r="E3631" s="197" t="str">
        <f>IF(OR($R3631="Winter_weekend",$R3631="Non-Winter_weekend"),Inputs!$H$5,IF(OR($R3631="Winter_weekday",$R3631="Non-Winter_weekday"),Inputs!$G$5,ERROR))</f>
        <v>3P TOU Weekend</v>
      </c>
      <c r="F3631" s="211" t="b">
        <f>IFERROR(INDEX('2021 Event Days'!$1:$1048576,MATCH('2021 Hourly Data'!$I3631,'2021 Event Days'!$D:$D,0),MATCH('2021 Hourly Data'!F$6,'2021 Event Days'!$6:$6,0)),FALSE)</f>
        <v>0</v>
      </c>
      <c r="G3631" s="211" t="str">
        <f t="shared" si="788"/>
        <v>44347_23</v>
      </c>
      <c r="H3631" s="12"/>
      <c r="I3631" s="12">
        <v>44347</v>
      </c>
      <c r="J3631" s="10">
        <f t="shared" si="789"/>
        <v>5</v>
      </c>
      <c r="K3631" s="10">
        <f t="shared" si="790"/>
        <v>31</v>
      </c>
      <c r="L3631" s="10" t="str">
        <f t="shared" si="791"/>
        <v>hour24</v>
      </c>
      <c r="M3631" s="10">
        <f t="shared" si="797"/>
        <v>24</v>
      </c>
      <c r="N3631" s="10">
        <f t="shared" si="792"/>
        <v>23</v>
      </c>
      <c r="O3631" s="27" t="str">
        <f>INDEX('Season and Day Definitions'!$1:$1048576,MATCH('2021 Hourly Data'!$J3631,'Season and Day Definitions'!$B:$B,0),MATCH('2021 Hourly Data'!$O$6,'Season and Day Definitions'!$5:$5,0))</f>
        <v>Non-Winter</v>
      </c>
      <c r="P3631" s="10">
        <f t="shared" si="793"/>
        <v>2</v>
      </c>
      <c r="Q3631" s="27" t="str">
        <f>IFERROR(INDEX('Season and Day Definitions'!$1:$1048576,MATCH('2021 Hourly Data'!$I3631,'Season and Day Definitions'!$E:$E,0),MATCH('2021 Hourly Data'!$Q$6,'Season and Day Definitions'!$5:$5,0)),IF(OR($P3631=1,$P3631=7),"weekend","weekday"))</f>
        <v>weekend</v>
      </c>
      <c r="R3631" s="10" t="str">
        <f t="shared" si="794"/>
        <v>Non-Winter_weekend</v>
      </c>
      <c r="S3631" s="27" t="str">
        <f>INDEX(Inputs!$1:$1048576,MATCH('2021 Hourly Data'!$M3631,Inputs!$C:$C,0),MATCH(D3631,Inputs!$5:$5,0))</f>
        <v>Off</v>
      </c>
      <c r="T3631" s="282" t="str">
        <f t="shared" si="785"/>
        <v>Off</v>
      </c>
      <c r="U3631" s="27" t="str">
        <f>INDEX(Inputs!$1:$1048576,MATCH('2021 Hourly Data'!$M3631,Inputs!$C:$C,0),MATCH(E3631,Inputs!$5:$5,0))</f>
        <v>Super Off</v>
      </c>
      <c r="V3631" s="34">
        <f>INDEX('2021 Res. Load (scaled)'!$1:$1048576,MATCH('2021 Hourly Data'!$A3631,'2021 Res. Load (scaled)'!$C:$C,0),MATCH('2021 Hourly Data'!$M3631,'2021 Res. Load (scaled)'!$1:$1,0))/$V$1</f>
        <v>1004.2365810904546</v>
      </c>
      <c r="W3631" s="41">
        <f t="shared" si="795"/>
        <v>1004.2365810904546</v>
      </c>
      <c r="X3631" s="34">
        <f>INDEX('2021 SCom Load (scaled)'!$1:$1048576,MATCH($A3631,'2021 SCom Load (scaled)'!$C:$C,0),MATCH($M3631,'2021 SCom Load (scaled)'!$1:$1,0))/$X$1</f>
        <v>239.24924858461239</v>
      </c>
      <c r="Y3631" s="41">
        <f t="shared" si="786"/>
        <v>239.24924858461239</v>
      </c>
      <c r="Z3631" s="34">
        <f>INDEX('2021 System Load'!$1:$1048576,MATCH($A3631,'2021 System Load'!$C:$C,0),MATCH($M3631,'2021 System Load'!$1:$1,0))/$X$1</f>
        <v>2010.8374814582214</v>
      </c>
    </row>
    <row r="3632" spans="1:26" ht="15" customHeight="1" x14ac:dyDescent="0.3">
      <c r="A3632" s="31" t="str">
        <f t="shared" si="784"/>
        <v>6_1</v>
      </c>
      <c r="B3632" s="31">
        <f t="shared" si="796"/>
        <v>3625</v>
      </c>
      <c r="C3632" s="31">
        <f t="shared" si="787"/>
        <v>152</v>
      </c>
      <c r="D3632" s="197" t="str">
        <f>IF(OR($R3632="Winter_weekend",$R3632="Non-Winter_weekend"),"Weekend",IF($R3632="Winter_weekday","Winter Weekday",IF($R3632="Non-Winter_weekday","Non-Winter Weekday",ERROR)))</f>
        <v>Non-Winter Weekday</v>
      </c>
      <c r="E3632" s="197" t="str">
        <f>IF(OR($R3632="Winter_weekend",$R3632="Non-Winter_weekend"),Inputs!$H$5,IF(OR($R3632="Winter_weekday",$R3632="Non-Winter_weekday"),Inputs!$G$5,ERROR))</f>
        <v>3P TOU Weekday</v>
      </c>
      <c r="F3632" s="211" t="b">
        <f>IFERROR(INDEX('2021 Event Days'!$1:$1048576,MATCH('2021 Hourly Data'!$I3632,'2021 Event Days'!$D:$D,0),MATCH('2021 Hourly Data'!F$6,'2021 Event Days'!$6:$6,0)),FALSE)</f>
        <v>0</v>
      </c>
      <c r="G3632" s="211" t="str">
        <f t="shared" si="788"/>
        <v>44348_0</v>
      </c>
      <c r="H3632" s="12"/>
      <c r="I3632" s="12">
        <v>44348</v>
      </c>
      <c r="J3632" s="10">
        <f t="shared" si="789"/>
        <v>6</v>
      </c>
      <c r="K3632" s="10">
        <f t="shared" si="790"/>
        <v>1</v>
      </c>
      <c r="L3632" s="10" t="str">
        <f t="shared" si="791"/>
        <v>hour1</v>
      </c>
      <c r="M3632" s="10">
        <f t="shared" si="797"/>
        <v>1</v>
      </c>
      <c r="N3632" s="10">
        <f t="shared" si="792"/>
        <v>0</v>
      </c>
      <c r="O3632" s="27" t="str">
        <f>INDEX('Season and Day Definitions'!$1:$1048576,MATCH('2021 Hourly Data'!$J3632,'Season and Day Definitions'!$B:$B,0),MATCH('2021 Hourly Data'!$O$6,'Season and Day Definitions'!$5:$5,0))</f>
        <v>Non-Winter</v>
      </c>
      <c r="P3632" s="10">
        <f t="shared" si="793"/>
        <v>3</v>
      </c>
      <c r="Q3632" s="27" t="str">
        <f>IFERROR(INDEX('Season and Day Definitions'!$1:$1048576,MATCH('2021 Hourly Data'!$I3632,'Season and Day Definitions'!$E:$E,0),MATCH('2021 Hourly Data'!$Q$6,'Season and Day Definitions'!$5:$5,0)),IF(OR($P3632=1,$P3632=7),"weekend","weekday"))</f>
        <v>weekday</v>
      </c>
      <c r="R3632" s="10" t="str">
        <f t="shared" si="794"/>
        <v>Non-Winter_weekday</v>
      </c>
      <c r="S3632" s="27" t="str">
        <f>INDEX(Inputs!$1:$1048576,MATCH('2021 Hourly Data'!$M3632,Inputs!$C:$C,0),MATCH(D3632,Inputs!$5:$5,0))</f>
        <v>Off</v>
      </c>
      <c r="T3632" s="282" t="str">
        <f t="shared" si="785"/>
        <v>Off</v>
      </c>
      <c r="U3632" s="27" t="str">
        <f>INDEX(Inputs!$1:$1048576,MATCH('2021 Hourly Data'!$M3632,Inputs!$C:$C,0),MATCH(E3632,Inputs!$5:$5,0))</f>
        <v>Super Off</v>
      </c>
      <c r="V3632" s="34">
        <f>INDEX('2021 Res. Load (scaled)'!$1:$1048576,MATCH('2021 Hourly Data'!$A3632,'2021 Res. Load (scaled)'!$C:$C,0),MATCH('2021 Hourly Data'!$M3632,'2021 Res. Load (scaled)'!$1:$1,0))/$V$1</f>
        <v>817.42835586913895</v>
      </c>
      <c r="W3632" s="41">
        <f t="shared" si="795"/>
        <v>817.42835586913895</v>
      </c>
      <c r="X3632" s="34">
        <f>INDEX('2021 SCom Load (scaled)'!$1:$1048576,MATCH($A3632,'2021 SCom Load (scaled)'!$C:$C,0),MATCH($M3632,'2021 SCom Load (scaled)'!$1:$1,0))/$X$1</f>
        <v>230.50326230881021</v>
      </c>
      <c r="Y3632" s="41">
        <f t="shared" si="786"/>
        <v>230.50326230881021</v>
      </c>
      <c r="Z3632" s="34">
        <f>INDEX('2021 System Load'!$1:$1048576,MATCH($A3632,'2021 System Load'!$C:$C,0),MATCH($M3632,'2021 System Load'!$1:$1,0))/$X$1</f>
        <v>1784.4962095079732</v>
      </c>
    </row>
    <row r="3633" spans="1:26" ht="15" customHeight="1" x14ac:dyDescent="0.3">
      <c r="A3633" s="31" t="str">
        <f t="shared" si="784"/>
        <v>6_1</v>
      </c>
      <c r="B3633" s="31">
        <f t="shared" si="796"/>
        <v>3626</v>
      </c>
      <c r="C3633" s="31">
        <f t="shared" si="787"/>
        <v>152</v>
      </c>
      <c r="D3633" s="197" t="str">
        <f>IF(OR($R3633="Winter_weekend",$R3633="Non-Winter_weekend"),"Weekend",IF($R3633="Winter_weekday","Winter Weekday",IF($R3633="Non-Winter_weekday","Non-Winter Weekday",ERROR)))</f>
        <v>Non-Winter Weekday</v>
      </c>
      <c r="E3633" s="197" t="str">
        <f>IF(OR($R3633="Winter_weekend",$R3633="Non-Winter_weekend"),Inputs!$H$5,IF(OR($R3633="Winter_weekday",$R3633="Non-Winter_weekday"),Inputs!$G$5,ERROR))</f>
        <v>3P TOU Weekday</v>
      </c>
      <c r="F3633" s="211" t="b">
        <f>IFERROR(INDEX('2021 Event Days'!$1:$1048576,MATCH('2021 Hourly Data'!$I3633,'2021 Event Days'!$D:$D,0),MATCH('2021 Hourly Data'!F$6,'2021 Event Days'!$6:$6,0)),FALSE)</f>
        <v>0</v>
      </c>
      <c r="G3633" s="211" t="str">
        <f t="shared" si="788"/>
        <v>44348_1</v>
      </c>
      <c r="H3633" s="12"/>
      <c r="I3633" s="12">
        <v>44348</v>
      </c>
      <c r="J3633" s="10">
        <f t="shared" si="789"/>
        <v>6</v>
      </c>
      <c r="K3633" s="10">
        <f t="shared" si="790"/>
        <v>1</v>
      </c>
      <c r="L3633" s="10" t="str">
        <f t="shared" si="791"/>
        <v>hour2</v>
      </c>
      <c r="M3633" s="10">
        <f t="shared" si="797"/>
        <v>2</v>
      </c>
      <c r="N3633" s="10">
        <f t="shared" si="792"/>
        <v>1</v>
      </c>
      <c r="O3633" s="27" t="str">
        <f>INDEX('Season and Day Definitions'!$1:$1048576,MATCH('2021 Hourly Data'!$J3633,'Season and Day Definitions'!$B:$B,0),MATCH('2021 Hourly Data'!$O$6,'Season and Day Definitions'!$5:$5,0))</f>
        <v>Non-Winter</v>
      </c>
      <c r="P3633" s="10">
        <f t="shared" si="793"/>
        <v>3</v>
      </c>
      <c r="Q3633" s="27" t="str">
        <f>IFERROR(INDEX('Season and Day Definitions'!$1:$1048576,MATCH('2021 Hourly Data'!$I3633,'Season and Day Definitions'!$E:$E,0),MATCH('2021 Hourly Data'!$Q$6,'Season and Day Definitions'!$5:$5,0)),IF(OR($P3633=1,$P3633=7),"weekend","weekday"))</f>
        <v>weekday</v>
      </c>
      <c r="R3633" s="10" t="str">
        <f t="shared" si="794"/>
        <v>Non-Winter_weekday</v>
      </c>
      <c r="S3633" s="27" t="str">
        <f>INDEX(Inputs!$1:$1048576,MATCH('2021 Hourly Data'!$M3633,Inputs!$C:$C,0),MATCH(D3633,Inputs!$5:$5,0))</f>
        <v>Off</v>
      </c>
      <c r="T3633" s="282" t="str">
        <f t="shared" si="785"/>
        <v>Off</v>
      </c>
      <c r="U3633" s="27" t="str">
        <f>INDEX(Inputs!$1:$1048576,MATCH('2021 Hourly Data'!$M3633,Inputs!$C:$C,0),MATCH(E3633,Inputs!$5:$5,0))</f>
        <v>Super Off</v>
      </c>
      <c r="V3633" s="34">
        <f>INDEX('2021 Res. Load (scaled)'!$1:$1048576,MATCH('2021 Hourly Data'!$A3633,'2021 Res. Load (scaled)'!$C:$C,0),MATCH('2021 Hourly Data'!$M3633,'2021 Res. Load (scaled)'!$1:$1,0))/$V$1</f>
        <v>766.53121171592011</v>
      </c>
      <c r="W3633" s="41">
        <f t="shared" si="795"/>
        <v>766.53121171592011</v>
      </c>
      <c r="X3633" s="34">
        <f>INDEX('2021 SCom Load (scaled)'!$1:$1048576,MATCH($A3633,'2021 SCom Load (scaled)'!$C:$C,0),MATCH($M3633,'2021 SCom Load (scaled)'!$1:$1,0))/$X$1</f>
        <v>232.61912786475918</v>
      </c>
      <c r="Y3633" s="41">
        <f t="shared" si="786"/>
        <v>232.61912786475918</v>
      </c>
      <c r="Z3633" s="34">
        <f>INDEX('2021 System Load'!$1:$1048576,MATCH($A3633,'2021 System Load'!$C:$C,0),MATCH($M3633,'2021 System Load'!$1:$1,0))/$X$1</f>
        <v>1727.6722376945031</v>
      </c>
    </row>
    <row r="3634" spans="1:26" ht="15" customHeight="1" x14ac:dyDescent="0.3">
      <c r="A3634" s="31" t="str">
        <f t="shared" si="784"/>
        <v>6_1</v>
      </c>
      <c r="B3634" s="31">
        <f t="shared" si="796"/>
        <v>3627</v>
      </c>
      <c r="C3634" s="31">
        <f t="shared" si="787"/>
        <v>152</v>
      </c>
      <c r="D3634" s="197" t="str">
        <f>IF(OR($R3634="Winter_weekend",$R3634="Non-Winter_weekend"),"Weekend",IF($R3634="Winter_weekday","Winter Weekday",IF($R3634="Non-Winter_weekday","Non-Winter Weekday",ERROR)))</f>
        <v>Non-Winter Weekday</v>
      </c>
      <c r="E3634" s="197" t="str">
        <f>IF(OR($R3634="Winter_weekend",$R3634="Non-Winter_weekend"),Inputs!$H$5,IF(OR($R3634="Winter_weekday",$R3634="Non-Winter_weekday"),Inputs!$G$5,ERROR))</f>
        <v>3P TOU Weekday</v>
      </c>
      <c r="F3634" s="211" t="b">
        <f>IFERROR(INDEX('2021 Event Days'!$1:$1048576,MATCH('2021 Hourly Data'!$I3634,'2021 Event Days'!$D:$D,0),MATCH('2021 Hourly Data'!F$6,'2021 Event Days'!$6:$6,0)),FALSE)</f>
        <v>0</v>
      </c>
      <c r="G3634" s="211" t="str">
        <f t="shared" si="788"/>
        <v>44348_2</v>
      </c>
      <c r="H3634" s="12"/>
      <c r="I3634" s="12">
        <v>44348</v>
      </c>
      <c r="J3634" s="10">
        <f t="shared" si="789"/>
        <v>6</v>
      </c>
      <c r="K3634" s="10">
        <f t="shared" si="790"/>
        <v>1</v>
      </c>
      <c r="L3634" s="10" t="str">
        <f t="shared" si="791"/>
        <v>hour3</v>
      </c>
      <c r="M3634" s="10">
        <f t="shared" si="797"/>
        <v>3</v>
      </c>
      <c r="N3634" s="10">
        <f t="shared" si="792"/>
        <v>2</v>
      </c>
      <c r="O3634" s="27" t="str">
        <f>INDEX('Season and Day Definitions'!$1:$1048576,MATCH('2021 Hourly Data'!$J3634,'Season and Day Definitions'!$B:$B,0),MATCH('2021 Hourly Data'!$O$6,'Season and Day Definitions'!$5:$5,0))</f>
        <v>Non-Winter</v>
      </c>
      <c r="P3634" s="10">
        <f t="shared" si="793"/>
        <v>3</v>
      </c>
      <c r="Q3634" s="27" t="str">
        <f>IFERROR(INDEX('Season and Day Definitions'!$1:$1048576,MATCH('2021 Hourly Data'!$I3634,'Season and Day Definitions'!$E:$E,0),MATCH('2021 Hourly Data'!$Q$6,'Season and Day Definitions'!$5:$5,0)),IF(OR($P3634=1,$P3634=7),"weekend","weekday"))</f>
        <v>weekday</v>
      </c>
      <c r="R3634" s="10" t="str">
        <f t="shared" si="794"/>
        <v>Non-Winter_weekday</v>
      </c>
      <c r="S3634" s="27" t="str">
        <f>INDEX(Inputs!$1:$1048576,MATCH('2021 Hourly Data'!$M3634,Inputs!$C:$C,0),MATCH(D3634,Inputs!$5:$5,0))</f>
        <v>Off</v>
      </c>
      <c r="T3634" s="282" t="str">
        <f t="shared" si="785"/>
        <v>Off</v>
      </c>
      <c r="U3634" s="27" t="str">
        <f>INDEX(Inputs!$1:$1048576,MATCH('2021 Hourly Data'!$M3634,Inputs!$C:$C,0),MATCH(E3634,Inputs!$5:$5,0))</f>
        <v>Super Off</v>
      </c>
      <c r="V3634" s="34">
        <f>INDEX('2021 Res. Load (scaled)'!$1:$1048576,MATCH('2021 Hourly Data'!$A3634,'2021 Res. Load (scaled)'!$C:$C,0),MATCH('2021 Hourly Data'!$M3634,'2021 Res. Load (scaled)'!$1:$1,0))/$V$1</f>
        <v>670.44777172280044</v>
      </c>
      <c r="W3634" s="41">
        <f t="shared" si="795"/>
        <v>670.44777172280044</v>
      </c>
      <c r="X3634" s="34">
        <f>INDEX('2021 SCom Load (scaled)'!$1:$1048576,MATCH($A3634,'2021 SCom Load (scaled)'!$C:$C,0),MATCH($M3634,'2021 SCom Load (scaled)'!$1:$1,0))/$X$1</f>
        <v>233.44944998288426</v>
      </c>
      <c r="Y3634" s="41">
        <f t="shared" si="786"/>
        <v>233.44944998288426</v>
      </c>
      <c r="Z3634" s="34">
        <f>INDEX('2021 System Load'!$1:$1048576,MATCH($A3634,'2021 System Load'!$C:$C,0),MATCH($M3634,'2021 System Load'!$1:$1,0))/$X$1</f>
        <v>1618.5442639804901</v>
      </c>
    </row>
    <row r="3635" spans="1:26" ht="15" customHeight="1" x14ac:dyDescent="0.3">
      <c r="A3635" s="31" t="str">
        <f t="shared" si="784"/>
        <v>6_1</v>
      </c>
      <c r="B3635" s="31">
        <f t="shared" si="796"/>
        <v>3628</v>
      </c>
      <c r="C3635" s="31">
        <f t="shared" si="787"/>
        <v>152</v>
      </c>
      <c r="D3635" s="197" t="str">
        <f>IF(OR($R3635="Winter_weekend",$R3635="Non-Winter_weekend"),"Weekend",IF($R3635="Winter_weekday","Winter Weekday",IF($R3635="Non-Winter_weekday","Non-Winter Weekday",ERROR)))</f>
        <v>Non-Winter Weekday</v>
      </c>
      <c r="E3635" s="197" t="str">
        <f>IF(OR($R3635="Winter_weekend",$R3635="Non-Winter_weekend"),Inputs!$H$5,IF(OR($R3635="Winter_weekday",$R3635="Non-Winter_weekday"),Inputs!$G$5,ERROR))</f>
        <v>3P TOU Weekday</v>
      </c>
      <c r="F3635" s="211" t="b">
        <f>IFERROR(INDEX('2021 Event Days'!$1:$1048576,MATCH('2021 Hourly Data'!$I3635,'2021 Event Days'!$D:$D,0),MATCH('2021 Hourly Data'!F$6,'2021 Event Days'!$6:$6,0)),FALSE)</f>
        <v>0</v>
      </c>
      <c r="G3635" s="211" t="str">
        <f t="shared" si="788"/>
        <v>44348_3</v>
      </c>
      <c r="H3635" s="12"/>
      <c r="I3635" s="12">
        <v>44348</v>
      </c>
      <c r="J3635" s="10">
        <f t="shared" si="789"/>
        <v>6</v>
      </c>
      <c r="K3635" s="10">
        <f t="shared" si="790"/>
        <v>1</v>
      </c>
      <c r="L3635" s="10" t="str">
        <f t="shared" si="791"/>
        <v>hour4</v>
      </c>
      <c r="M3635" s="10">
        <f t="shared" si="797"/>
        <v>4</v>
      </c>
      <c r="N3635" s="10">
        <f t="shared" si="792"/>
        <v>3</v>
      </c>
      <c r="O3635" s="27" t="str">
        <f>INDEX('Season and Day Definitions'!$1:$1048576,MATCH('2021 Hourly Data'!$J3635,'Season and Day Definitions'!$B:$B,0),MATCH('2021 Hourly Data'!$O$6,'Season and Day Definitions'!$5:$5,0))</f>
        <v>Non-Winter</v>
      </c>
      <c r="P3635" s="10">
        <f t="shared" si="793"/>
        <v>3</v>
      </c>
      <c r="Q3635" s="27" t="str">
        <f>IFERROR(INDEX('Season and Day Definitions'!$1:$1048576,MATCH('2021 Hourly Data'!$I3635,'Season and Day Definitions'!$E:$E,0),MATCH('2021 Hourly Data'!$Q$6,'Season and Day Definitions'!$5:$5,0)),IF(OR($P3635=1,$P3635=7),"weekend","weekday"))</f>
        <v>weekday</v>
      </c>
      <c r="R3635" s="10" t="str">
        <f t="shared" si="794"/>
        <v>Non-Winter_weekday</v>
      </c>
      <c r="S3635" s="27" t="str">
        <f>INDEX(Inputs!$1:$1048576,MATCH('2021 Hourly Data'!$M3635,Inputs!$C:$C,0),MATCH(D3635,Inputs!$5:$5,0))</f>
        <v>Off</v>
      </c>
      <c r="T3635" s="282" t="str">
        <f t="shared" si="785"/>
        <v>Off</v>
      </c>
      <c r="U3635" s="27" t="str">
        <f>INDEX(Inputs!$1:$1048576,MATCH('2021 Hourly Data'!$M3635,Inputs!$C:$C,0),MATCH(E3635,Inputs!$5:$5,0))</f>
        <v>Super Off</v>
      </c>
      <c r="V3635" s="34">
        <f>INDEX('2021 Res. Load (scaled)'!$1:$1048576,MATCH('2021 Hourly Data'!$A3635,'2021 Res. Load (scaled)'!$C:$C,0),MATCH('2021 Hourly Data'!$M3635,'2021 Res. Load (scaled)'!$1:$1,0))/$V$1</f>
        <v>754.38893147366082</v>
      </c>
      <c r="W3635" s="41">
        <f t="shared" si="795"/>
        <v>754.38893147366082</v>
      </c>
      <c r="X3635" s="34">
        <f>INDEX('2021 SCom Load (scaled)'!$1:$1048576,MATCH($A3635,'2021 SCom Load (scaled)'!$C:$C,0),MATCH($M3635,'2021 SCom Load (scaled)'!$1:$1,0))/$X$1</f>
        <v>228.80989011882363</v>
      </c>
      <c r="Y3635" s="41">
        <f t="shared" si="786"/>
        <v>228.80989011882363</v>
      </c>
      <c r="Z3635" s="34">
        <f>INDEX('2021 System Load'!$1:$1048576,MATCH($A3635,'2021 System Load'!$C:$C,0),MATCH($M3635,'2021 System Load'!$1:$1,0))/$X$1</f>
        <v>1711.3808852312898</v>
      </c>
    </row>
    <row r="3636" spans="1:26" ht="15" customHeight="1" x14ac:dyDescent="0.3">
      <c r="A3636" s="31" t="str">
        <f t="shared" si="784"/>
        <v>6_1</v>
      </c>
      <c r="B3636" s="31">
        <f t="shared" si="796"/>
        <v>3629</v>
      </c>
      <c r="C3636" s="31">
        <f t="shared" si="787"/>
        <v>152</v>
      </c>
      <c r="D3636" s="197" t="str">
        <f>IF(OR($R3636="Winter_weekend",$R3636="Non-Winter_weekend"),"Weekend",IF($R3636="Winter_weekday","Winter Weekday",IF($R3636="Non-Winter_weekday","Non-Winter Weekday",ERROR)))</f>
        <v>Non-Winter Weekday</v>
      </c>
      <c r="E3636" s="197" t="str">
        <f>IF(OR($R3636="Winter_weekend",$R3636="Non-Winter_weekend"),Inputs!$H$5,IF(OR($R3636="Winter_weekday",$R3636="Non-Winter_weekday"),Inputs!$G$5,ERROR))</f>
        <v>3P TOU Weekday</v>
      </c>
      <c r="F3636" s="211" t="b">
        <f>IFERROR(INDEX('2021 Event Days'!$1:$1048576,MATCH('2021 Hourly Data'!$I3636,'2021 Event Days'!$D:$D,0),MATCH('2021 Hourly Data'!F$6,'2021 Event Days'!$6:$6,0)),FALSE)</f>
        <v>0</v>
      </c>
      <c r="G3636" s="211" t="str">
        <f t="shared" si="788"/>
        <v>44348_4</v>
      </c>
      <c r="H3636" s="12"/>
      <c r="I3636" s="12">
        <v>44348</v>
      </c>
      <c r="J3636" s="10">
        <f t="shared" si="789"/>
        <v>6</v>
      </c>
      <c r="K3636" s="10">
        <f t="shared" si="790"/>
        <v>1</v>
      </c>
      <c r="L3636" s="10" t="str">
        <f t="shared" si="791"/>
        <v>hour5</v>
      </c>
      <c r="M3636" s="10">
        <f t="shared" si="797"/>
        <v>5</v>
      </c>
      <c r="N3636" s="10">
        <f t="shared" si="792"/>
        <v>4</v>
      </c>
      <c r="O3636" s="27" t="str">
        <f>INDEX('Season and Day Definitions'!$1:$1048576,MATCH('2021 Hourly Data'!$J3636,'Season and Day Definitions'!$B:$B,0),MATCH('2021 Hourly Data'!$O$6,'Season and Day Definitions'!$5:$5,0))</f>
        <v>Non-Winter</v>
      </c>
      <c r="P3636" s="10">
        <f t="shared" si="793"/>
        <v>3</v>
      </c>
      <c r="Q3636" s="27" t="str">
        <f>IFERROR(INDEX('Season and Day Definitions'!$1:$1048576,MATCH('2021 Hourly Data'!$I3636,'Season and Day Definitions'!$E:$E,0),MATCH('2021 Hourly Data'!$Q$6,'Season and Day Definitions'!$5:$5,0)),IF(OR($P3636=1,$P3636=7),"weekend","weekday"))</f>
        <v>weekday</v>
      </c>
      <c r="R3636" s="10" t="str">
        <f t="shared" si="794"/>
        <v>Non-Winter_weekday</v>
      </c>
      <c r="S3636" s="27" t="str">
        <f>INDEX(Inputs!$1:$1048576,MATCH('2021 Hourly Data'!$M3636,Inputs!$C:$C,0),MATCH(D3636,Inputs!$5:$5,0))</f>
        <v>Off</v>
      </c>
      <c r="T3636" s="282" t="str">
        <f t="shared" si="785"/>
        <v>Off</v>
      </c>
      <c r="U3636" s="27" t="str">
        <f>INDEX(Inputs!$1:$1048576,MATCH('2021 Hourly Data'!$M3636,Inputs!$C:$C,0),MATCH(E3636,Inputs!$5:$5,0))</f>
        <v>Super Off</v>
      </c>
      <c r="V3636" s="34">
        <f>INDEX('2021 Res. Load (scaled)'!$1:$1048576,MATCH('2021 Hourly Data'!$A3636,'2021 Res. Load (scaled)'!$C:$C,0),MATCH('2021 Hourly Data'!$M3636,'2021 Res. Load (scaled)'!$1:$1,0))/$V$1</f>
        <v>705.10659977609498</v>
      </c>
      <c r="W3636" s="41">
        <f t="shared" si="795"/>
        <v>705.10659977609498</v>
      </c>
      <c r="X3636" s="34">
        <f>INDEX('2021 SCom Load (scaled)'!$1:$1048576,MATCH($A3636,'2021 SCom Load (scaled)'!$C:$C,0),MATCH($M3636,'2021 SCom Load (scaled)'!$1:$1,0))/$X$1</f>
        <v>235.13761627063391</v>
      </c>
      <c r="Y3636" s="41">
        <f t="shared" si="786"/>
        <v>235.13761627063391</v>
      </c>
      <c r="Z3636" s="34">
        <f>INDEX('2021 System Load'!$1:$1048576,MATCH($A3636,'2021 System Load'!$C:$C,0),MATCH($M3636,'2021 System Load'!$1:$1,0))/$X$1</f>
        <v>1697.2324744412808</v>
      </c>
    </row>
    <row r="3637" spans="1:26" ht="15" customHeight="1" x14ac:dyDescent="0.3">
      <c r="A3637" s="31" t="str">
        <f t="shared" si="784"/>
        <v>6_1</v>
      </c>
      <c r="B3637" s="31">
        <f t="shared" si="796"/>
        <v>3630</v>
      </c>
      <c r="C3637" s="31">
        <f t="shared" si="787"/>
        <v>152</v>
      </c>
      <c r="D3637" s="197" t="str">
        <f>IF(OR($R3637="Winter_weekend",$R3637="Non-Winter_weekend"),"Weekend",IF($R3637="Winter_weekday","Winter Weekday",IF($R3637="Non-Winter_weekday","Non-Winter Weekday",ERROR)))</f>
        <v>Non-Winter Weekday</v>
      </c>
      <c r="E3637" s="197" t="str">
        <f>IF(OR($R3637="Winter_weekend",$R3637="Non-Winter_weekend"),Inputs!$H$5,IF(OR($R3637="Winter_weekday",$R3637="Non-Winter_weekday"),Inputs!$G$5,ERROR))</f>
        <v>3P TOU Weekday</v>
      </c>
      <c r="F3637" s="211" t="b">
        <f>IFERROR(INDEX('2021 Event Days'!$1:$1048576,MATCH('2021 Hourly Data'!$I3637,'2021 Event Days'!$D:$D,0),MATCH('2021 Hourly Data'!F$6,'2021 Event Days'!$6:$6,0)),FALSE)</f>
        <v>0</v>
      </c>
      <c r="G3637" s="211" t="str">
        <f t="shared" si="788"/>
        <v>44348_5</v>
      </c>
      <c r="H3637" s="12"/>
      <c r="I3637" s="12">
        <v>44348</v>
      </c>
      <c r="J3637" s="10">
        <f t="shared" si="789"/>
        <v>6</v>
      </c>
      <c r="K3637" s="10">
        <f t="shared" si="790"/>
        <v>1</v>
      </c>
      <c r="L3637" s="10" t="str">
        <f t="shared" si="791"/>
        <v>hour6</v>
      </c>
      <c r="M3637" s="10">
        <f t="shared" si="797"/>
        <v>6</v>
      </c>
      <c r="N3637" s="10">
        <f t="shared" si="792"/>
        <v>5</v>
      </c>
      <c r="O3637" s="27" t="str">
        <f>INDEX('Season and Day Definitions'!$1:$1048576,MATCH('2021 Hourly Data'!$J3637,'Season and Day Definitions'!$B:$B,0),MATCH('2021 Hourly Data'!$O$6,'Season and Day Definitions'!$5:$5,0))</f>
        <v>Non-Winter</v>
      </c>
      <c r="P3637" s="10">
        <f t="shared" si="793"/>
        <v>3</v>
      </c>
      <c r="Q3637" s="27" t="str">
        <f>IFERROR(INDEX('Season and Day Definitions'!$1:$1048576,MATCH('2021 Hourly Data'!$I3637,'Season and Day Definitions'!$E:$E,0),MATCH('2021 Hourly Data'!$Q$6,'Season and Day Definitions'!$5:$5,0)),IF(OR($P3637=1,$P3637=7),"weekend","weekday"))</f>
        <v>weekday</v>
      </c>
      <c r="R3637" s="10" t="str">
        <f t="shared" si="794"/>
        <v>Non-Winter_weekday</v>
      </c>
      <c r="S3637" s="27" t="str">
        <f>INDEX(Inputs!$1:$1048576,MATCH('2021 Hourly Data'!$M3637,Inputs!$C:$C,0),MATCH(D3637,Inputs!$5:$5,0))</f>
        <v>Off</v>
      </c>
      <c r="T3637" s="282" t="str">
        <f t="shared" si="785"/>
        <v>Off</v>
      </c>
      <c r="U3637" s="27" t="str">
        <f>INDEX(Inputs!$1:$1048576,MATCH('2021 Hourly Data'!$M3637,Inputs!$C:$C,0),MATCH(E3637,Inputs!$5:$5,0))</f>
        <v>Super Off</v>
      </c>
      <c r="V3637" s="34">
        <f>INDEX('2021 Res. Load (scaled)'!$1:$1048576,MATCH('2021 Hourly Data'!$A3637,'2021 Res. Load (scaled)'!$C:$C,0),MATCH('2021 Hourly Data'!$M3637,'2021 Res. Load (scaled)'!$1:$1,0))/$V$1</f>
        <v>746.8375720678381</v>
      </c>
      <c r="W3637" s="41">
        <f t="shared" si="795"/>
        <v>746.8375720678381</v>
      </c>
      <c r="X3637" s="34">
        <f>INDEX('2021 SCom Load (scaled)'!$1:$1048576,MATCH($A3637,'2021 SCom Load (scaled)'!$C:$C,0),MATCH($M3637,'2021 SCom Load (scaled)'!$1:$1,0))/$X$1</f>
        <v>231.41863820233212</v>
      </c>
      <c r="Y3637" s="41">
        <f t="shared" si="786"/>
        <v>231.41863820233212</v>
      </c>
      <c r="Z3637" s="34">
        <f>INDEX('2021 System Load'!$1:$1048576,MATCH($A3637,'2021 System Load'!$C:$C,0),MATCH($M3637,'2021 System Load'!$1:$1,0))/$X$1</f>
        <v>1813.3610521970766</v>
      </c>
    </row>
    <row r="3638" spans="1:26" ht="15" customHeight="1" x14ac:dyDescent="0.3">
      <c r="A3638" s="31" t="str">
        <f t="shared" si="784"/>
        <v>6_1</v>
      </c>
      <c r="B3638" s="31">
        <f t="shared" si="796"/>
        <v>3631</v>
      </c>
      <c r="C3638" s="31">
        <f t="shared" si="787"/>
        <v>152</v>
      </c>
      <c r="D3638" s="197" t="str">
        <f>IF(OR($R3638="Winter_weekend",$R3638="Non-Winter_weekend"),"Weekend",IF($R3638="Winter_weekday","Winter Weekday",IF($R3638="Non-Winter_weekday","Non-Winter Weekday",ERROR)))</f>
        <v>Non-Winter Weekday</v>
      </c>
      <c r="E3638" s="197" t="str">
        <f>IF(OR($R3638="Winter_weekend",$R3638="Non-Winter_weekend"),Inputs!$H$5,IF(OR($R3638="Winter_weekday",$R3638="Non-Winter_weekday"),Inputs!$G$5,ERROR))</f>
        <v>3P TOU Weekday</v>
      </c>
      <c r="F3638" s="211" t="b">
        <f>IFERROR(INDEX('2021 Event Days'!$1:$1048576,MATCH('2021 Hourly Data'!$I3638,'2021 Event Days'!$D:$D,0),MATCH('2021 Hourly Data'!F$6,'2021 Event Days'!$6:$6,0)),FALSE)</f>
        <v>0</v>
      </c>
      <c r="G3638" s="211" t="str">
        <f t="shared" si="788"/>
        <v>44348_6</v>
      </c>
      <c r="H3638" s="12"/>
      <c r="I3638" s="12">
        <v>44348</v>
      </c>
      <c r="J3638" s="10">
        <f t="shared" si="789"/>
        <v>6</v>
      </c>
      <c r="K3638" s="10">
        <f t="shared" si="790"/>
        <v>1</v>
      </c>
      <c r="L3638" s="10" t="str">
        <f t="shared" si="791"/>
        <v>hour7</v>
      </c>
      <c r="M3638" s="10">
        <f t="shared" si="797"/>
        <v>7</v>
      </c>
      <c r="N3638" s="10">
        <f t="shared" si="792"/>
        <v>6</v>
      </c>
      <c r="O3638" s="27" t="str">
        <f>INDEX('Season and Day Definitions'!$1:$1048576,MATCH('2021 Hourly Data'!$J3638,'Season and Day Definitions'!$B:$B,0),MATCH('2021 Hourly Data'!$O$6,'Season and Day Definitions'!$5:$5,0))</f>
        <v>Non-Winter</v>
      </c>
      <c r="P3638" s="10">
        <f t="shared" si="793"/>
        <v>3</v>
      </c>
      <c r="Q3638" s="27" t="str">
        <f>IFERROR(INDEX('Season and Day Definitions'!$1:$1048576,MATCH('2021 Hourly Data'!$I3638,'Season and Day Definitions'!$E:$E,0),MATCH('2021 Hourly Data'!$Q$6,'Season and Day Definitions'!$5:$5,0)),IF(OR($P3638=1,$P3638=7),"weekend","weekday"))</f>
        <v>weekday</v>
      </c>
      <c r="R3638" s="10" t="str">
        <f t="shared" si="794"/>
        <v>Non-Winter_weekday</v>
      </c>
      <c r="S3638" s="27" t="str">
        <f>INDEX(Inputs!$1:$1048576,MATCH('2021 Hourly Data'!$M3638,Inputs!$C:$C,0),MATCH(D3638,Inputs!$5:$5,0))</f>
        <v>Off</v>
      </c>
      <c r="T3638" s="282" t="str">
        <f t="shared" si="785"/>
        <v>Off</v>
      </c>
      <c r="U3638" s="27" t="str">
        <f>INDEX(Inputs!$1:$1048576,MATCH('2021 Hourly Data'!$M3638,Inputs!$C:$C,0),MATCH(E3638,Inputs!$5:$5,0))</f>
        <v>Super Off</v>
      </c>
      <c r="V3638" s="34">
        <f>INDEX('2021 Res. Load (scaled)'!$1:$1048576,MATCH('2021 Hourly Data'!$A3638,'2021 Res. Load (scaled)'!$C:$C,0),MATCH('2021 Hourly Data'!$M3638,'2021 Res. Load (scaled)'!$1:$1,0))/$V$1</f>
        <v>781.40855438588039</v>
      </c>
      <c r="W3638" s="41">
        <f t="shared" si="795"/>
        <v>781.40855438588039</v>
      </c>
      <c r="X3638" s="34">
        <f>INDEX('2021 SCom Load (scaled)'!$1:$1048576,MATCH($A3638,'2021 SCom Load (scaled)'!$C:$C,0),MATCH($M3638,'2021 SCom Load (scaled)'!$1:$1,0))/$X$1</f>
        <v>246.65759052722086</v>
      </c>
      <c r="Y3638" s="41">
        <f t="shared" si="786"/>
        <v>246.65759052722086</v>
      </c>
      <c r="Z3638" s="34">
        <f>INDEX('2021 System Load'!$1:$1048576,MATCH($A3638,'2021 System Load'!$C:$C,0),MATCH($M3638,'2021 System Load'!$1:$1,0))/$X$1</f>
        <v>1968.9525206944311</v>
      </c>
    </row>
    <row r="3639" spans="1:26" ht="15" customHeight="1" x14ac:dyDescent="0.3">
      <c r="A3639" s="31" t="str">
        <f t="shared" si="784"/>
        <v>6_1</v>
      </c>
      <c r="B3639" s="31">
        <f t="shared" si="796"/>
        <v>3632</v>
      </c>
      <c r="C3639" s="31">
        <f t="shared" si="787"/>
        <v>152</v>
      </c>
      <c r="D3639" s="197" t="str">
        <f>IF(OR($R3639="Winter_weekend",$R3639="Non-Winter_weekend"),"Weekend",IF($R3639="Winter_weekday","Winter Weekday",IF($R3639="Non-Winter_weekday","Non-Winter Weekday",ERROR)))</f>
        <v>Non-Winter Weekday</v>
      </c>
      <c r="E3639" s="197" t="str">
        <f>IF(OR($R3639="Winter_weekend",$R3639="Non-Winter_weekend"),Inputs!$H$5,IF(OR($R3639="Winter_weekday",$R3639="Non-Winter_weekday"),Inputs!$G$5,ERROR))</f>
        <v>3P TOU Weekday</v>
      </c>
      <c r="F3639" s="211" t="b">
        <f>IFERROR(INDEX('2021 Event Days'!$1:$1048576,MATCH('2021 Hourly Data'!$I3639,'2021 Event Days'!$D:$D,0),MATCH('2021 Hourly Data'!F$6,'2021 Event Days'!$6:$6,0)),FALSE)</f>
        <v>0</v>
      </c>
      <c r="G3639" s="211" t="str">
        <f t="shared" si="788"/>
        <v>44348_7</v>
      </c>
      <c r="H3639" s="12"/>
      <c r="I3639" s="12">
        <v>44348</v>
      </c>
      <c r="J3639" s="10">
        <f t="shared" si="789"/>
        <v>6</v>
      </c>
      <c r="K3639" s="10">
        <f t="shared" si="790"/>
        <v>1</v>
      </c>
      <c r="L3639" s="10" t="str">
        <f t="shared" si="791"/>
        <v>hour8</v>
      </c>
      <c r="M3639" s="10">
        <f t="shared" si="797"/>
        <v>8</v>
      </c>
      <c r="N3639" s="10">
        <f t="shared" si="792"/>
        <v>7</v>
      </c>
      <c r="O3639" s="27" t="str">
        <f>INDEX('Season and Day Definitions'!$1:$1048576,MATCH('2021 Hourly Data'!$J3639,'Season and Day Definitions'!$B:$B,0),MATCH('2021 Hourly Data'!$O$6,'Season and Day Definitions'!$5:$5,0))</f>
        <v>Non-Winter</v>
      </c>
      <c r="P3639" s="10">
        <f t="shared" si="793"/>
        <v>3</v>
      </c>
      <c r="Q3639" s="27" t="str">
        <f>IFERROR(INDEX('Season and Day Definitions'!$1:$1048576,MATCH('2021 Hourly Data'!$I3639,'Season and Day Definitions'!$E:$E,0),MATCH('2021 Hourly Data'!$Q$6,'Season and Day Definitions'!$5:$5,0)),IF(OR($P3639=1,$P3639=7),"weekend","weekday"))</f>
        <v>weekday</v>
      </c>
      <c r="R3639" s="10" t="str">
        <f t="shared" si="794"/>
        <v>Non-Winter_weekday</v>
      </c>
      <c r="S3639" s="27" t="str">
        <f>INDEX(Inputs!$1:$1048576,MATCH('2021 Hourly Data'!$M3639,Inputs!$C:$C,0),MATCH(D3639,Inputs!$5:$5,0))</f>
        <v>Off</v>
      </c>
      <c r="T3639" s="282" t="str">
        <f t="shared" si="785"/>
        <v>Off</v>
      </c>
      <c r="U3639" s="27" t="str">
        <f>INDEX(Inputs!$1:$1048576,MATCH('2021 Hourly Data'!$M3639,Inputs!$C:$C,0),MATCH(E3639,Inputs!$5:$5,0))</f>
        <v>Peak</v>
      </c>
      <c r="V3639" s="34">
        <f>INDEX('2021 Res. Load (scaled)'!$1:$1048576,MATCH('2021 Hourly Data'!$A3639,'2021 Res. Load (scaled)'!$C:$C,0),MATCH('2021 Hourly Data'!$M3639,'2021 Res. Load (scaled)'!$1:$1,0))/$V$1</f>
        <v>880.74882409368388</v>
      </c>
      <c r="W3639" s="41">
        <f t="shared" si="795"/>
        <v>880.74882409368388</v>
      </c>
      <c r="X3639" s="34">
        <f>INDEX('2021 SCom Load (scaled)'!$1:$1048576,MATCH($A3639,'2021 SCom Load (scaled)'!$C:$C,0),MATCH($M3639,'2021 SCom Load (scaled)'!$1:$1,0))/$X$1</f>
        <v>270.81939362080129</v>
      </c>
      <c r="Y3639" s="41">
        <f t="shared" si="786"/>
        <v>270.81939362080129</v>
      </c>
      <c r="Z3639" s="34">
        <f>INDEX('2021 System Load'!$1:$1048576,MATCH($A3639,'2021 System Load'!$C:$C,0),MATCH($M3639,'2021 System Load'!$1:$1,0))/$X$1</f>
        <v>2223.3582628547615</v>
      </c>
    </row>
    <row r="3640" spans="1:26" ht="15" customHeight="1" x14ac:dyDescent="0.3">
      <c r="A3640" s="31" t="str">
        <f t="shared" si="784"/>
        <v>6_1</v>
      </c>
      <c r="B3640" s="31">
        <f t="shared" si="796"/>
        <v>3633</v>
      </c>
      <c r="C3640" s="31">
        <f t="shared" si="787"/>
        <v>152</v>
      </c>
      <c r="D3640" s="197" t="str">
        <f>IF(OR($R3640="Winter_weekend",$R3640="Non-Winter_weekend"),"Weekend",IF($R3640="Winter_weekday","Winter Weekday",IF($R3640="Non-Winter_weekday","Non-Winter Weekday",ERROR)))</f>
        <v>Non-Winter Weekday</v>
      </c>
      <c r="E3640" s="197" t="str">
        <f>IF(OR($R3640="Winter_weekend",$R3640="Non-Winter_weekend"),Inputs!$H$5,IF(OR($R3640="Winter_weekday",$R3640="Non-Winter_weekday"),Inputs!$G$5,ERROR))</f>
        <v>3P TOU Weekday</v>
      </c>
      <c r="F3640" s="211" t="b">
        <f>IFERROR(INDEX('2021 Event Days'!$1:$1048576,MATCH('2021 Hourly Data'!$I3640,'2021 Event Days'!$D:$D,0),MATCH('2021 Hourly Data'!F$6,'2021 Event Days'!$6:$6,0)),FALSE)</f>
        <v>0</v>
      </c>
      <c r="G3640" s="211" t="str">
        <f t="shared" si="788"/>
        <v>44348_8</v>
      </c>
      <c r="H3640" s="12"/>
      <c r="I3640" s="12">
        <v>44348</v>
      </c>
      <c r="J3640" s="10">
        <f t="shared" si="789"/>
        <v>6</v>
      </c>
      <c r="K3640" s="10">
        <f t="shared" si="790"/>
        <v>1</v>
      </c>
      <c r="L3640" s="10" t="str">
        <f t="shared" si="791"/>
        <v>hour9</v>
      </c>
      <c r="M3640" s="10">
        <f t="shared" si="797"/>
        <v>9</v>
      </c>
      <c r="N3640" s="10">
        <f t="shared" si="792"/>
        <v>8</v>
      </c>
      <c r="O3640" s="27" t="str">
        <f>INDEX('Season and Day Definitions'!$1:$1048576,MATCH('2021 Hourly Data'!$J3640,'Season and Day Definitions'!$B:$B,0),MATCH('2021 Hourly Data'!$O$6,'Season and Day Definitions'!$5:$5,0))</f>
        <v>Non-Winter</v>
      </c>
      <c r="P3640" s="10">
        <f t="shared" si="793"/>
        <v>3</v>
      </c>
      <c r="Q3640" s="27" t="str">
        <f>IFERROR(INDEX('Season and Day Definitions'!$1:$1048576,MATCH('2021 Hourly Data'!$I3640,'Season and Day Definitions'!$E:$E,0),MATCH('2021 Hourly Data'!$Q$6,'Season and Day Definitions'!$5:$5,0)),IF(OR($P3640=1,$P3640=7),"weekend","weekday"))</f>
        <v>weekday</v>
      </c>
      <c r="R3640" s="10" t="str">
        <f t="shared" si="794"/>
        <v>Non-Winter_weekday</v>
      </c>
      <c r="S3640" s="27" t="str">
        <f>INDEX(Inputs!$1:$1048576,MATCH('2021 Hourly Data'!$M3640,Inputs!$C:$C,0),MATCH(D3640,Inputs!$5:$5,0))</f>
        <v>Off</v>
      </c>
      <c r="T3640" s="282" t="str">
        <f t="shared" si="785"/>
        <v>Off</v>
      </c>
      <c r="U3640" s="27" t="str">
        <f>INDEX(Inputs!$1:$1048576,MATCH('2021 Hourly Data'!$M3640,Inputs!$C:$C,0),MATCH(E3640,Inputs!$5:$5,0))</f>
        <v>Peak</v>
      </c>
      <c r="V3640" s="34">
        <f>INDEX('2021 Res. Load (scaled)'!$1:$1048576,MATCH('2021 Hourly Data'!$A3640,'2021 Res. Load (scaled)'!$C:$C,0),MATCH('2021 Hourly Data'!$M3640,'2021 Res. Load (scaled)'!$1:$1,0))/$V$1</f>
        <v>945.22785155227837</v>
      </c>
      <c r="W3640" s="41">
        <f t="shared" si="795"/>
        <v>945.22785155227837</v>
      </c>
      <c r="X3640" s="34">
        <f>INDEX('2021 SCom Load (scaled)'!$1:$1048576,MATCH($A3640,'2021 SCom Load (scaled)'!$C:$C,0),MATCH($M3640,'2021 SCom Load (scaled)'!$1:$1,0))/$X$1</f>
        <v>306.47908124652736</v>
      </c>
      <c r="Y3640" s="41">
        <f t="shared" si="786"/>
        <v>306.47908124652736</v>
      </c>
      <c r="Z3640" s="34">
        <f>INDEX('2021 System Load'!$1:$1048576,MATCH($A3640,'2021 System Load'!$C:$C,0),MATCH($M3640,'2021 System Load'!$1:$1,0))/$X$1</f>
        <v>2404.9652185081177</v>
      </c>
    </row>
    <row r="3641" spans="1:26" ht="15" customHeight="1" x14ac:dyDescent="0.3">
      <c r="A3641" s="31" t="str">
        <f t="shared" si="784"/>
        <v>6_1</v>
      </c>
      <c r="B3641" s="31">
        <f t="shared" si="796"/>
        <v>3634</v>
      </c>
      <c r="C3641" s="31">
        <f t="shared" si="787"/>
        <v>152</v>
      </c>
      <c r="D3641" s="197" t="str">
        <f>IF(OR($R3641="Winter_weekend",$R3641="Non-Winter_weekend"),"Weekend",IF($R3641="Winter_weekday","Winter Weekday",IF($R3641="Non-Winter_weekday","Non-Winter Weekday",ERROR)))</f>
        <v>Non-Winter Weekday</v>
      </c>
      <c r="E3641" s="197" t="str">
        <f>IF(OR($R3641="Winter_weekend",$R3641="Non-Winter_weekend"),Inputs!$H$5,IF(OR($R3641="Winter_weekday",$R3641="Non-Winter_weekday"),Inputs!$G$5,ERROR))</f>
        <v>3P TOU Weekday</v>
      </c>
      <c r="F3641" s="211" t="b">
        <f>IFERROR(INDEX('2021 Event Days'!$1:$1048576,MATCH('2021 Hourly Data'!$I3641,'2021 Event Days'!$D:$D,0),MATCH('2021 Hourly Data'!F$6,'2021 Event Days'!$6:$6,0)),FALSE)</f>
        <v>0</v>
      </c>
      <c r="G3641" s="211" t="str">
        <f t="shared" si="788"/>
        <v>44348_9</v>
      </c>
      <c r="H3641" s="12"/>
      <c r="I3641" s="12">
        <v>44348</v>
      </c>
      <c r="J3641" s="10">
        <f t="shared" si="789"/>
        <v>6</v>
      </c>
      <c r="K3641" s="10">
        <f t="shared" si="790"/>
        <v>1</v>
      </c>
      <c r="L3641" s="10" t="str">
        <f t="shared" si="791"/>
        <v>hour10</v>
      </c>
      <c r="M3641" s="10">
        <f t="shared" si="797"/>
        <v>10</v>
      </c>
      <c r="N3641" s="10">
        <f t="shared" si="792"/>
        <v>9</v>
      </c>
      <c r="O3641" s="27" t="str">
        <f>INDEX('Season and Day Definitions'!$1:$1048576,MATCH('2021 Hourly Data'!$J3641,'Season and Day Definitions'!$B:$B,0),MATCH('2021 Hourly Data'!$O$6,'Season and Day Definitions'!$5:$5,0))</f>
        <v>Non-Winter</v>
      </c>
      <c r="P3641" s="10">
        <f t="shared" si="793"/>
        <v>3</v>
      </c>
      <c r="Q3641" s="27" t="str">
        <f>IFERROR(INDEX('Season and Day Definitions'!$1:$1048576,MATCH('2021 Hourly Data'!$I3641,'Season and Day Definitions'!$E:$E,0),MATCH('2021 Hourly Data'!$Q$6,'Season and Day Definitions'!$5:$5,0)),IF(OR($P3641=1,$P3641=7),"weekend","weekday"))</f>
        <v>weekday</v>
      </c>
      <c r="R3641" s="10" t="str">
        <f t="shared" si="794"/>
        <v>Non-Winter_weekday</v>
      </c>
      <c r="S3641" s="27" t="str">
        <f>INDEX(Inputs!$1:$1048576,MATCH('2021 Hourly Data'!$M3641,Inputs!$C:$C,0),MATCH(D3641,Inputs!$5:$5,0))</f>
        <v>Off</v>
      </c>
      <c r="T3641" s="282" t="str">
        <f t="shared" si="785"/>
        <v>Off</v>
      </c>
      <c r="U3641" s="27" t="str">
        <f>INDEX(Inputs!$1:$1048576,MATCH('2021 Hourly Data'!$M3641,Inputs!$C:$C,0),MATCH(E3641,Inputs!$5:$5,0))</f>
        <v>Peak</v>
      </c>
      <c r="V3641" s="34">
        <f>INDEX('2021 Res. Load (scaled)'!$1:$1048576,MATCH('2021 Hourly Data'!$A3641,'2021 Res. Load (scaled)'!$C:$C,0),MATCH('2021 Hourly Data'!$M3641,'2021 Res. Load (scaled)'!$1:$1,0))/$V$1</f>
        <v>1019.1187832812743</v>
      </c>
      <c r="W3641" s="41">
        <f t="shared" si="795"/>
        <v>1019.1187832812743</v>
      </c>
      <c r="X3641" s="34">
        <f>INDEX('2021 SCom Load (scaled)'!$1:$1048576,MATCH($A3641,'2021 SCom Load (scaled)'!$C:$C,0),MATCH($M3641,'2021 SCom Load (scaled)'!$1:$1,0))/$X$1</f>
        <v>331.25529065182712</v>
      </c>
      <c r="Y3641" s="41">
        <f t="shared" si="786"/>
        <v>331.25529065182712</v>
      </c>
      <c r="Z3641" s="34">
        <f>INDEX('2021 System Load'!$1:$1048576,MATCH($A3641,'2021 System Load'!$C:$C,0),MATCH($M3641,'2021 System Load'!$1:$1,0))/$X$1</f>
        <v>2560.1597630680126</v>
      </c>
    </row>
    <row r="3642" spans="1:26" ht="15" customHeight="1" x14ac:dyDescent="0.3">
      <c r="A3642" s="31" t="str">
        <f t="shared" si="784"/>
        <v>6_1</v>
      </c>
      <c r="B3642" s="31">
        <f t="shared" si="796"/>
        <v>3635</v>
      </c>
      <c r="C3642" s="31">
        <f t="shared" si="787"/>
        <v>152</v>
      </c>
      <c r="D3642" s="197" t="str">
        <f>IF(OR($R3642="Winter_weekend",$R3642="Non-Winter_weekend"),"Weekend",IF($R3642="Winter_weekday","Winter Weekday",IF($R3642="Non-Winter_weekday","Non-Winter Weekday",ERROR)))</f>
        <v>Non-Winter Weekday</v>
      </c>
      <c r="E3642" s="197" t="str">
        <f>IF(OR($R3642="Winter_weekend",$R3642="Non-Winter_weekend"),Inputs!$H$5,IF(OR($R3642="Winter_weekday",$R3642="Non-Winter_weekday"),Inputs!$G$5,ERROR))</f>
        <v>3P TOU Weekday</v>
      </c>
      <c r="F3642" s="211" t="b">
        <f>IFERROR(INDEX('2021 Event Days'!$1:$1048576,MATCH('2021 Hourly Data'!$I3642,'2021 Event Days'!$D:$D,0),MATCH('2021 Hourly Data'!F$6,'2021 Event Days'!$6:$6,0)),FALSE)</f>
        <v>0</v>
      </c>
      <c r="G3642" s="211" t="str">
        <f t="shared" si="788"/>
        <v>44348_10</v>
      </c>
      <c r="H3642" s="12"/>
      <c r="I3642" s="12">
        <v>44348</v>
      </c>
      <c r="J3642" s="10">
        <f t="shared" si="789"/>
        <v>6</v>
      </c>
      <c r="K3642" s="10">
        <f t="shared" si="790"/>
        <v>1</v>
      </c>
      <c r="L3642" s="10" t="str">
        <f t="shared" si="791"/>
        <v>hour11</v>
      </c>
      <c r="M3642" s="10">
        <f t="shared" si="797"/>
        <v>11</v>
      </c>
      <c r="N3642" s="10">
        <f t="shared" si="792"/>
        <v>10</v>
      </c>
      <c r="O3642" s="27" t="str">
        <f>INDEX('Season and Day Definitions'!$1:$1048576,MATCH('2021 Hourly Data'!$J3642,'Season and Day Definitions'!$B:$B,0),MATCH('2021 Hourly Data'!$O$6,'Season and Day Definitions'!$5:$5,0))</f>
        <v>Non-Winter</v>
      </c>
      <c r="P3642" s="10">
        <f t="shared" si="793"/>
        <v>3</v>
      </c>
      <c r="Q3642" s="27" t="str">
        <f>IFERROR(INDEX('Season and Day Definitions'!$1:$1048576,MATCH('2021 Hourly Data'!$I3642,'Season and Day Definitions'!$E:$E,0),MATCH('2021 Hourly Data'!$Q$6,'Season and Day Definitions'!$5:$5,0)),IF(OR($P3642=1,$P3642=7),"weekend","weekday"))</f>
        <v>weekday</v>
      </c>
      <c r="R3642" s="10" t="str">
        <f t="shared" si="794"/>
        <v>Non-Winter_weekday</v>
      </c>
      <c r="S3642" s="27" t="str">
        <f>INDEX(Inputs!$1:$1048576,MATCH('2021 Hourly Data'!$M3642,Inputs!$C:$C,0),MATCH(D3642,Inputs!$5:$5,0))</f>
        <v>Off</v>
      </c>
      <c r="T3642" s="282" t="str">
        <f t="shared" si="785"/>
        <v>Off</v>
      </c>
      <c r="U3642" s="27" t="str">
        <f>INDEX(Inputs!$1:$1048576,MATCH('2021 Hourly Data'!$M3642,Inputs!$C:$C,0),MATCH(E3642,Inputs!$5:$5,0))</f>
        <v>Off</v>
      </c>
      <c r="V3642" s="34">
        <f>INDEX('2021 Res. Load (scaled)'!$1:$1048576,MATCH('2021 Hourly Data'!$A3642,'2021 Res. Load (scaled)'!$C:$C,0),MATCH('2021 Hourly Data'!$M3642,'2021 Res. Load (scaled)'!$1:$1,0))/$V$1</f>
        <v>1028.6021710241441</v>
      </c>
      <c r="W3642" s="41">
        <f t="shared" si="795"/>
        <v>1028.6021710241441</v>
      </c>
      <c r="X3642" s="34">
        <f>INDEX('2021 SCom Load (scaled)'!$1:$1048576,MATCH($A3642,'2021 SCom Load (scaled)'!$C:$C,0),MATCH($M3642,'2021 SCom Load (scaled)'!$1:$1,0))/$X$1</f>
        <v>353.67565078719196</v>
      </c>
      <c r="Y3642" s="41">
        <f t="shared" si="786"/>
        <v>353.67565078719196</v>
      </c>
      <c r="Z3642" s="34">
        <f>INDEX('2021 System Load'!$1:$1048576,MATCH($A3642,'2021 System Load'!$C:$C,0),MATCH($M3642,'2021 System Load'!$1:$1,0))/$X$1</f>
        <v>2652.4196585974473</v>
      </c>
    </row>
    <row r="3643" spans="1:26" ht="15" customHeight="1" x14ac:dyDescent="0.3">
      <c r="A3643" s="31" t="str">
        <f t="shared" si="784"/>
        <v>6_1</v>
      </c>
      <c r="B3643" s="31">
        <f t="shared" si="796"/>
        <v>3636</v>
      </c>
      <c r="C3643" s="31">
        <f t="shared" si="787"/>
        <v>152</v>
      </c>
      <c r="D3643" s="197" t="str">
        <f>IF(OR($R3643="Winter_weekend",$R3643="Non-Winter_weekend"),"Weekend",IF($R3643="Winter_weekday","Winter Weekday",IF($R3643="Non-Winter_weekday","Non-Winter Weekday",ERROR)))</f>
        <v>Non-Winter Weekday</v>
      </c>
      <c r="E3643" s="197" t="str">
        <f>IF(OR($R3643="Winter_weekend",$R3643="Non-Winter_weekend"),Inputs!$H$5,IF(OR($R3643="Winter_weekday",$R3643="Non-Winter_weekday"),Inputs!$G$5,ERROR))</f>
        <v>3P TOU Weekday</v>
      </c>
      <c r="F3643" s="211" t="b">
        <f>IFERROR(INDEX('2021 Event Days'!$1:$1048576,MATCH('2021 Hourly Data'!$I3643,'2021 Event Days'!$D:$D,0),MATCH('2021 Hourly Data'!F$6,'2021 Event Days'!$6:$6,0)),FALSE)</f>
        <v>0</v>
      </c>
      <c r="G3643" s="211" t="str">
        <f t="shared" si="788"/>
        <v>44348_11</v>
      </c>
      <c r="H3643" s="12"/>
      <c r="I3643" s="12">
        <v>44348</v>
      </c>
      <c r="J3643" s="10">
        <f t="shared" si="789"/>
        <v>6</v>
      </c>
      <c r="K3643" s="10">
        <f t="shared" si="790"/>
        <v>1</v>
      </c>
      <c r="L3643" s="10" t="str">
        <f t="shared" si="791"/>
        <v>hour12</v>
      </c>
      <c r="M3643" s="10">
        <f t="shared" si="797"/>
        <v>12</v>
      </c>
      <c r="N3643" s="10">
        <f t="shared" si="792"/>
        <v>11</v>
      </c>
      <c r="O3643" s="27" t="str">
        <f>INDEX('Season and Day Definitions'!$1:$1048576,MATCH('2021 Hourly Data'!$J3643,'Season and Day Definitions'!$B:$B,0),MATCH('2021 Hourly Data'!$O$6,'Season and Day Definitions'!$5:$5,0))</f>
        <v>Non-Winter</v>
      </c>
      <c r="P3643" s="10">
        <f t="shared" si="793"/>
        <v>3</v>
      </c>
      <c r="Q3643" s="27" t="str">
        <f>IFERROR(INDEX('Season and Day Definitions'!$1:$1048576,MATCH('2021 Hourly Data'!$I3643,'Season and Day Definitions'!$E:$E,0),MATCH('2021 Hourly Data'!$Q$6,'Season and Day Definitions'!$5:$5,0)),IF(OR($P3643=1,$P3643=7),"weekend","weekday"))</f>
        <v>weekday</v>
      </c>
      <c r="R3643" s="10" t="str">
        <f t="shared" si="794"/>
        <v>Non-Winter_weekday</v>
      </c>
      <c r="S3643" s="27" t="str">
        <f>INDEX(Inputs!$1:$1048576,MATCH('2021 Hourly Data'!$M3643,Inputs!$C:$C,0),MATCH(D3643,Inputs!$5:$5,0))</f>
        <v>Off</v>
      </c>
      <c r="T3643" s="282" t="str">
        <f t="shared" si="785"/>
        <v>Off</v>
      </c>
      <c r="U3643" s="27" t="str">
        <f>INDEX(Inputs!$1:$1048576,MATCH('2021 Hourly Data'!$M3643,Inputs!$C:$C,0),MATCH(E3643,Inputs!$5:$5,0))</f>
        <v>Off</v>
      </c>
      <c r="V3643" s="34">
        <f>INDEX('2021 Res. Load (scaled)'!$1:$1048576,MATCH('2021 Hourly Data'!$A3643,'2021 Res. Load (scaled)'!$C:$C,0),MATCH('2021 Hourly Data'!$M3643,'2021 Res. Load (scaled)'!$1:$1,0))/$V$1</f>
        <v>1144.4602544937179</v>
      </c>
      <c r="W3643" s="41">
        <f t="shared" si="795"/>
        <v>1144.4602544937179</v>
      </c>
      <c r="X3643" s="34">
        <f>INDEX('2021 SCom Load (scaled)'!$1:$1048576,MATCH($A3643,'2021 SCom Load (scaled)'!$C:$C,0),MATCH($M3643,'2021 SCom Load (scaled)'!$1:$1,0))/$X$1</f>
        <v>363.35085771769531</v>
      </c>
      <c r="Y3643" s="41">
        <f t="shared" si="786"/>
        <v>363.35085771769531</v>
      </c>
      <c r="Z3643" s="34">
        <f>INDEX('2021 System Load'!$1:$1048576,MATCH($A3643,'2021 System Load'!$C:$C,0),MATCH($M3643,'2021 System Load'!$1:$1,0))/$X$1</f>
        <v>2805.677067269085</v>
      </c>
    </row>
    <row r="3644" spans="1:26" ht="15" customHeight="1" x14ac:dyDescent="0.3">
      <c r="A3644" s="31" t="str">
        <f t="shared" si="784"/>
        <v>6_1</v>
      </c>
      <c r="B3644" s="31">
        <f t="shared" si="796"/>
        <v>3637</v>
      </c>
      <c r="C3644" s="31">
        <f t="shared" si="787"/>
        <v>152</v>
      </c>
      <c r="D3644" s="197" t="str">
        <f>IF(OR($R3644="Winter_weekend",$R3644="Non-Winter_weekend"),"Weekend",IF($R3644="Winter_weekday","Winter Weekday",IF($R3644="Non-Winter_weekday","Non-Winter Weekday",ERROR)))</f>
        <v>Non-Winter Weekday</v>
      </c>
      <c r="E3644" s="197" t="str">
        <f>IF(OR($R3644="Winter_weekend",$R3644="Non-Winter_weekend"),Inputs!$H$5,IF(OR($R3644="Winter_weekday",$R3644="Non-Winter_weekday"),Inputs!$G$5,ERROR))</f>
        <v>3P TOU Weekday</v>
      </c>
      <c r="F3644" s="211" t="b">
        <f>IFERROR(INDEX('2021 Event Days'!$1:$1048576,MATCH('2021 Hourly Data'!$I3644,'2021 Event Days'!$D:$D,0),MATCH('2021 Hourly Data'!F$6,'2021 Event Days'!$6:$6,0)),FALSE)</f>
        <v>0</v>
      </c>
      <c r="G3644" s="211" t="str">
        <f t="shared" si="788"/>
        <v>44348_12</v>
      </c>
      <c r="H3644" s="12"/>
      <c r="I3644" s="12">
        <v>44348</v>
      </c>
      <c r="J3644" s="10">
        <f t="shared" si="789"/>
        <v>6</v>
      </c>
      <c r="K3644" s="10">
        <f t="shared" si="790"/>
        <v>1</v>
      </c>
      <c r="L3644" s="10" t="str">
        <f t="shared" si="791"/>
        <v>hour13</v>
      </c>
      <c r="M3644" s="10">
        <f t="shared" si="797"/>
        <v>13</v>
      </c>
      <c r="N3644" s="10">
        <f t="shared" si="792"/>
        <v>12</v>
      </c>
      <c r="O3644" s="27" t="str">
        <f>INDEX('Season and Day Definitions'!$1:$1048576,MATCH('2021 Hourly Data'!$J3644,'Season and Day Definitions'!$B:$B,0),MATCH('2021 Hourly Data'!$O$6,'Season and Day Definitions'!$5:$5,0))</f>
        <v>Non-Winter</v>
      </c>
      <c r="P3644" s="10">
        <f t="shared" si="793"/>
        <v>3</v>
      </c>
      <c r="Q3644" s="27" t="str">
        <f>IFERROR(INDEX('Season and Day Definitions'!$1:$1048576,MATCH('2021 Hourly Data'!$I3644,'Season and Day Definitions'!$E:$E,0),MATCH('2021 Hourly Data'!$Q$6,'Season and Day Definitions'!$5:$5,0)),IF(OR($P3644=1,$P3644=7),"weekend","weekday"))</f>
        <v>weekday</v>
      </c>
      <c r="R3644" s="10" t="str">
        <f t="shared" si="794"/>
        <v>Non-Winter_weekday</v>
      </c>
      <c r="S3644" s="27" t="str">
        <f>INDEX(Inputs!$1:$1048576,MATCH('2021 Hourly Data'!$M3644,Inputs!$C:$C,0),MATCH(D3644,Inputs!$5:$5,0))</f>
        <v>Off</v>
      </c>
      <c r="T3644" s="282" t="str">
        <f t="shared" si="785"/>
        <v>Off</v>
      </c>
      <c r="U3644" s="27" t="str">
        <f>INDEX(Inputs!$1:$1048576,MATCH('2021 Hourly Data'!$M3644,Inputs!$C:$C,0),MATCH(E3644,Inputs!$5:$5,0))</f>
        <v>Off</v>
      </c>
      <c r="V3644" s="34">
        <f>INDEX('2021 Res. Load (scaled)'!$1:$1048576,MATCH('2021 Hourly Data'!$A3644,'2021 Res. Load (scaled)'!$C:$C,0),MATCH('2021 Hourly Data'!$M3644,'2021 Res. Load (scaled)'!$1:$1,0))/$V$1</f>
        <v>1105.6279164654864</v>
      </c>
      <c r="W3644" s="41">
        <f t="shared" si="795"/>
        <v>1105.6279164654864</v>
      </c>
      <c r="X3644" s="34">
        <f>INDEX('2021 SCom Load (scaled)'!$1:$1048576,MATCH($A3644,'2021 SCom Load (scaled)'!$C:$C,0),MATCH($M3644,'2021 SCom Load (scaled)'!$1:$1,0))/$X$1</f>
        <v>372.20087157925497</v>
      </c>
      <c r="Y3644" s="41">
        <f t="shared" si="786"/>
        <v>372.20087157925497</v>
      </c>
      <c r="Z3644" s="34">
        <f>INDEX('2021 System Load'!$1:$1048576,MATCH($A3644,'2021 System Load'!$C:$C,0),MATCH($M3644,'2021 System Load'!$1:$1,0))/$X$1</f>
        <v>2793.6045382478669</v>
      </c>
    </row>
    <row r="3645" spans="1:26" ht="15" customHeight="1" x14ac:dyDescent="0.3">
      <c r="A3645" s="31" t="str">
        <f t="shared" si="784"/>
        <v>6_1</v>
      </c>
      <c r="B3645" s="31">
        <f t="shared" si="796"/>
        <v>3638</v>
      </c>
      <c r="C3645" s="31">
        <f t="shared" si="787"/>
        <v>152</v>
      </c>
      <c r="D3645" s="197" t="str">
        <f>IF(OR($R3645="Winter_weekend",$R3645="Non-Winter_weekend"),"Weekend",IF($R3645="Winter_weekday","Winter Weekday",IF($R3645="Non-Winter_weekday","Non-Winter Weekday",ERROR)))</f>
        <v>Non-Winter Weekday</v>
      </c>
      <c r="E3645" s="197" t="str">
        <f>IF(OR($R3645="Winter_weekend",$R3645="Non-Winter_weekend"),Inputs!$H$5,IF(OR($R3645="Winter_weekday",$R3645="Non-Winter_weekday"),Inputs!$G$5,ERROR))</f>
        <v>3P TOU Weekday</v>
      </c>
      <c r="F3645" s="211" t="b">
        <f>IFERROR(INDEX('2021 Event Days'!$1:$1048576,MATCH('2021 Hourly Data'!$I3645,'2021 Event Days'!$D:$D,0),MATCH('2021 Hourly Data'!F$6,'2021 Event Days'!$6:$6,0)),FALSE)</f>
        <v>0</v>
      </c>
      <c r="G3645" s="211" t="str">
        <f t="shared" si="788"/>
        <v>44348_13</v>
      </c>
      <c r="H3645" s="12"/>
      <c r="I3645" s="12">
        <v>44348</v>
      </c>
      <c r="J3645" s="10">
        <f t="shared" si="789"/>
        <v>6</v>
      </c>
      <c r="K3645" s="10">
        <f t="shared" si="790"/>
        <v>1</v>
      </c>
      <c r="L3645" s="10" t="str">
        <f t="shared" si="791"/>
        <v>hour14</v>
      </c>
      <c r="M3645" s="10">
        <f t="shared" si="797"/>
        <v>14</v>
      </c>
      <c r="N3645" s="10">
        <f t="shared" si="792"/>
        <v>13</v>
      </c>
      <c r="O3645" s="27" t="str">
        <f>INDEX('Season and Day Definitions'!$1:$1048576,MATCH('2021 Hourly Data'!$J3645,'Season and Day Definitions'!$B:$B,0),MATCH('2021 Hourly Data'!$O$6,'Season and Day Definitions'!$5:$5,0))</f>
        <v>Non-Winter</v>
      </c>
      <c r="P3645" s="10">
        <f t="shared" si="793"/>
        <v>3</v>
      </c>
      <c r="Q3645" s="27" t="str">
        <f>IFERROR(INDEX('Season and Day Definitions'!$1:$1048576,MATCH('2021 Hourly Data'!$I3645,'Season and Day Definitions'!$E:$E,0),MATCH('2021 Hourly Data'!$Q$6,'Season and Day Definitions'!$5:$5,0)),IF(OR($P3645=1,$P3645=7),"weekend","weekday"))</f>
        <v>weekday</v>
      </c>
      <c r="R3645" s="10" t="str">
        <f t="shared" si="794"/>
        <v>Non-Winter_weekday</v>
      </c>
      <c r="S3645" s="27" t="str">
        <f>INDEX(Inputs!$1:$1048576,MATCH('2021 Hourly Data'!$M3645,Inputs!$C:$C,0),MATCH(D3645,Inputs!$5:$5,0))</f>
        <v>Off</v>
      </c>
      <c r="T3645" s="282" t="str">
        <f t="shared" si="785"/>
        <v>Off</v>
      </c>
      <c r="U3645" s="27" t="str">
        <f>INDEX(Inputs!$1:$1048576,MATCH('2021 Hourly Data'!$M3645,Inputs!$C:$C,0),MATCH(E3645,Inputs!$5:$5,0))</f>
        <v>Off</v>
      </c>
      <c r="V3645" s="34">
        <f>INDEX('2021 Res. Load (scaled)'!$1:$1048576,MATCH('2021 Hourly Data'!$A3645,'2021 Res. Load (scaled)'!$C:$C,0),MATCH('2021 Hourly Data'!$M3645,'2021 Res. Load (scaled)'!$1:$1,0))/$V$1</f>
        <v>1222.4252669039583</v>
      </c>
      <c r="W3645" s="41">
        <f t="shared" si="795"/>
        <v>1222.4252669039583</v>
      </c>
      <c r="X3645" s="34">
        <f>INDEX('2021 SCom Load (scaled)'!$1:$1048576,MATCH($A3645,'2021 SCom Load (scaled)'!$C:$C,0),MATCH($M3645,'2021 SCom Load (scaled)'!$1:$1,0))/$X$1</f>
        <v>392.50073327679985</v>
      </c>
      <c r="Y3645" s="41">
        <f t="shared" si="786"/>
        <v>392.50073327679985</v>
      </c>
      <c r="Z3645" s="34">
        <f>INDEX('2021 System Load'!$1:$1048576,MATCH($A3645,'2021 System Load'!$C:$C,0),MATCH($M3645,'2021 System Load'!$1:$1,0))/$X$1</f>
        <v>2962.5914213869328</v>
      </c>
    </row>
    <row r="3646" spans="1:26" ht="15" customHeight="1" x14ac:dyDescent="0.3">
      <c r="A3646" s="31" t="str">
        <f t="shared" si="784"/>
        <v>6_1</v>
      </c>
      <c r="B3646" s="31">
        <f t="shared" si="796"/>
        <v>3639</v>
      </c>
      <c r="C3646" s="31">
        <f t="shared" si="787"/>
        <v>152</v>
      </c>
      <c r="D3646" s="197" t="str">
        <f>IF(OR($R3646="Winter_weekend",$R3646="Non-Winter_weekend"),"Weekend",IF($R3646="Winter_weekday","Winter Weekday",IF($R3646="Non-Winter_weekday","Non-Winter Weekday",ERROR)))</f>
        <v>Non-Winter Weekday</v>
      </c>
      <c r="E3646" s="197" t="str">
        <f>IF(OR($R3646="Winter_weekend",$R3646="Non-Winter_weekend"),Inputs!$H$5,IF(OR($R3646="Winter_weekday",$R3646="Non-Winter_weekday"),Inputs!$G$5,ERROR))</f>
        <v>3P TOU Weekday</v>
      </c>
      <c r="F3646" s="211" t="b">
        <f>IFERROR(INDEX('2021 Event Days'!$1:$1048576,MATCH('2021 Hourly Data'!$I3646,'2021 Event Days'!$D:$D,0),MATCH('2021 Hourly Data'!F$6,'2021 Event Days'!$6:$6,0)),FALSE)</f>
        <v>0</v>
      </c>
      <c r="G3646" s="211" t="str">
        <f t="shared" si="788"/>
        <v>44348_14</v>
      </c>
      <c r="H3646" s="12"/>
      <c r="I3646" s="12">
        <v>44348</v>
      </c>
      <c r="J3646" s="10">
        <f t="shared" si="789"/>
        <v>6</v>
      </c>
      <c r="K3646" s="10">
        <f t="shared" si="790"/>
        <v>1</v>
      </c>
      <c r="L3646" s="10" t="str">
        <f t="shared" si="791"/>
        <v>hour15</v>
      </c>
      <c r="M3646" s="10">
        <f t="shared" si="797"/>
        <v>15</v>
      </c>
      <c r="N3646" s="10">
        <f t="shared" si="792"/>
        <v>14</v>
      </c>
      <c r="O3646" s="27" t="str">
        <f>INDEX('Season and Day Definitions'!$1:$1048576,MATCH('2021 Hourly Data'!$J3646,'Season and Day Definitions'!$B:$B,0),MATCH('2021 Hourly Data'!$O$6,'Season and Day Definitions'!$5:$5,0))</f>
        <v>Non-Winter</v>
      </c>
      <c r="P3646" s="10">
        <f t="shared" si="793"/>
        <v>3</v>
      </c>
      <c r="Q3646" s="27" t="str">
        <f>IFERROR(INDEX('Season and Day Definitions'!$1:$1048576,MATCH('2021 Hourly Data'!$I3646,'Season and Day Definitions'!$E:$E,0),MATCH('2021 Hourly Data'!$Q$6,'Season and Day Definitions'!$5:$5,0)),IF(OR($P3646=1,$P3646=7),"weekend","weekday"))</f>
        <v>weekday</v>
      </c>
      <c r="R3646" s="10" t="str">
        <f t="shared" si="794"/>
        <v>Non-Winter_weekday</v>
      </c>
      <c r="S3646" s="27" t="str">
        <f>INDEX(Inputs!$1:$1048576,MATCH('2021 Hourly Data'!$M3646,Inputs!$C:$C,0),MATCH(D3646,Inputs!$5:$5,0))</f>
        <v>Off</v>
      </c>
      <c r="T3646" s="282" t="str">
        <f t="shared" si="785"/>
        <v>Off</v>
      </c>
      <c r="U3646" s="27" t="str">
        <f>INDEX(Inputs!$1:$1048576,MATCH('2021 Hourly Data'!$M3646,Inputs!$C:$C,0),MATCH(E3646,Inputs!$5:$5,0))</f>
        <v>Off</v>
      </c>
      <c r="V3646" s="34">
        <f>INDEX('2021 Res. Load (scaled)'!$1:$1048576,MATCH('2021 Hourly Data'!$A3646,'2021 Res. Load (scaled)'!$C:$C,0),MATCH('2021 Hourly Data'!$M3646,'2021 Res. Load (scaled)'!$1:$1,0))/$V$1</f>
        <v>1173.0029649130597</v>
      </c>
      <c r="W3646" s="41">
        <f t="shared" si="795"/>
        <v>1173.0029649130597</v>
      </c>
      <c r="X3646" s="34">
        <f>INDEX('2021 SCom Load (scaled)'!$1:$1048576,MATCH($A3646,'2021 SCom Load (scaled)'!$C:$C,0),MATCH($M3646,'2021 SCom Load (scaled)'!$1:$1,0))/$X$1</f>
        <v>389.74374938941918</v>
      </c>
      <c r="Y3646" s="41">
        <f t="shared" si="786"/>
        <v>389.74374938941918</v>
      </c>
      <c r="Z3646" s="34">
        <f>INDEX('2021 System Load'!$1:$1048576,MATCH($A3646,'2021 System Load'!$C:$C,0),MATCH($M3646,'2021 System Load'!$1:$1,0))/$X$1</f>
        <v>2885.988578457599</v>
      </c>
    </row>
    <row r="3647" spans="1:26" ht="15" customHeight="1" x14ac:dyDescent="0.3">
      <c r="A3647" s="31" t="str">
        <f t="shared" si="784"/>
        <v>6_1</v>
      </c>
      <c r="B3647" s="31">
        <f t="shared" si="796"/>
        <v>3640</v>
      </c>
      <c r="C3647" s="31">
        <f t="shared" si="787"/>
        <v>152</v>
      </c>
      <c r="D3647" s="197" t="str">
        <f>IF(OR($R3647="Winter_weekend",$R3647="Non-Winter_weekend"),"Weekend",IF($R3647="Winter_weekday","Winter Weekday",IF($R3647="Non-Winter_weekday","Non-Winter Weekday",ERROR)))</f>
        <v>Non-Winter Weekday</v>
      </c>
      <c r="E3647" s="197" t="str">
        <f>IF(OR($R3647="Winter_weekend",$R3647="Non-Winter_weekend"),Inputs!$H$5,IF(OR($R3647="Winter_weekday",$R3647="Non-Winter_weekday"),Inputs!$G$5,ERROR))</f>
        <v>3P TOU Weekday</v>
      </c>
      <c r="F3647" s="211" t="b">
        <f>IFERROR(INDEX('2021 Event Days'!$1:$1048576,MATCH('2021 Hourly Data'!$I3647,'2021 Event Days'!$D:$D,0),MATCH('2021 Hourly Data'!F$6,'2021 Event Days'!$6:$6,0)),FALSE)</f>
        <v>0</v>
      </c>
      <c r="G3647" s="211" t="str">
        <f t="shared" si="788"/>
        <v>44348_15</v>
      </c>
      <c r="H3647" s="12"/>
      <c r="I3647" s="12">
        <v>44348</v>
      </c>
      <c r="J3647" s="10">
        <f t="shared" si="789"/>
        <v>6</v>
      </c>
      <c r="K3647" s="10">
        <f t="shared" si="790"/>
        <v>1</v>
      </c>
      <c r="L3647" s="10" t="str">
        <f t="shared" si="791"/>
        <v>hour16</v>
      </c>
      <c r="M3647" s="10">
        <f t="shared" si="797"/>
        <v>16</v>
      </c>
      <c r="N3647" s="10">
        <f t="shared" si="792"/>
        <v>15</v>
      </c>
      <c r="O3647" s="27" t="str">
        <f>INDEX('Season and Day Definitions'!$1:$1048576,MATCH('2021 Hourly Data'!$J3647,'Season and Day Definitions'!$B:$B,0),MATCH('2021 Hourly Data'!$O$6,'Season and Day Definitions'!$5:$5,0))</f>
        <v>Non-Winter</v>
      </c>
      <c r="P3647" s="10">
        <f t="shared" si="793"/>
        <v>3</v>
      </c>
      <c r="Q3647" s="27" t="str">
        <f>IFERROR(INDEX('Season and Day Definitions'!$1:$1048576,MATCH('2021 Hourly Data'!$I3647,'Season and Day Definitions'!$E:$E,0),MATCH('2021 Hourly Data'!$Q$6,'Season and Day Definitions'!$5:$5,0)),IF(OR($P3647=1,$P3647=7),"weekend","weekday"))</f>
        <v>weekday</v>
      </c>
      <c r="R3647" s="10" t="str">
        <f t="shared" si="794"/>
        <v>Non-Winter_weekday</v>
      </c>
      <c r="S3647" s="27" t="str">
        <f>INDEX(Inputs!$1:$1048576,MATCH('2021 Hourly Data'!$M3647,Inputs!$C:$C,0),MATCH(D3647,Inputs!$5:$5,0))</f>
        <v>Off</v>
      </c>
      <c r="T3647" s="282" t="str">
        <f t="shared" si="785"/>
        <v>Off</v>
      </c>
      <c r="U3647" s="27" t="str">
        <f>INDEX(Inputs!$1:$1048576,MATCH('2021 Hourly Data'!$M3647,Inputs!$C:$C,0),MATCH(E3647,Inputs!$5:$5,0))</f>
        <v>Off</v>
      </c>
      <c r="V3647" s="34">
        <f>INDEX('2021 Res. Load (scaled)'!$1:$1048576,MATCH('2021 Hourly Data'!$A3647,'2021 Res. Load (scaled)'!$C:$C,0),MATCH('2021 Hourly Data'!$M3647,'2021 Res. Load (scaled)'!$1:$1,0))/$V$1</f>
        <v>1284.6187931746504</v>
      </c>
      <c r="W3647" s="41">
        <f t="shared" si="795"/>
        <v>1284.6187931746504</v>
      </c>
      <c r="X3647" s="34">
        <f>INDEX('2021 SCom Load (scaled)'!$1:$1048576,MATCH($A3647,'2021 SCom Load (scaled)'!$C:$C,0),MATCH($M3647,'2021 SCom Load (scaled)'!$1:$1,0))/$X$1</f>
        <v>383.91223881740899</v>
      </c>
      <c r="Y3647" s="41">
        <f t="shared" si="786"/>
        <v>383.91223881740899</v>
      </c>
      <c r="Z3647" s="34">
        <f>INDEX('2021 System Load'!$1:$1048576,MATCH($A3647,'2021 System Load'!$C:$C,0),MATCH($M3647,'2021 System Load'!$1:$1,0))/$X$1</f>
        <v>2954.761806156564</v>
      </c>
    </row>
    <row r="3648" spans="1:26" ht="15" customHeight="1" x14ac:dyDescent="0.3">
      <c r="A3648" s="31" t="str">
        <f t="shared" si="784"/>
        <v>6_1</v>
      </c>
      <c r="B3648" s="31">
        <f t="shared" si="796"/>
        <v>3641</v>
      </c>
      <c r="C3648" s="31">
        <f t="shared" si="787"/>
        <v>152</v>
      </c>
      <c r="D3648" s="197" t="str">
        <f>IF(OR($R3648="Winter_weekend",$R3648="Non-Winter_weekend"),"Weekend",IF($R3648="Winter_weekday","Winter Weekday",IF($R3648="Non-Winter_weekday","Non-Winter Weekday",ERROR)))</f>
        <v>Non-Winter Weekday</v>
      </c>
      <c r="E3648" s="197" t="str">
        <f>IF(OR($R3648="Winter_weekend",$R3648="Non-Winter_weekend"),Inputs!$H$5,IF(OR($R3648="Winter_weekday",$R3648="Non-Winter_weekday"),Inputs!$G$5,ERROR))</f>
        <v>3P TOU Weekday</v>
      </c>
      <c r="F3648" s="211" t="b">
        <f>IFERROR(INDEX('2021 Event Days'!$1:$1048576,MATCH('2021 Hourly Data'!$I3648,'2021 Event Days'!$D:$D,0),MATCH('2021 Hourly Data'!F$6,'2021 Event Days'!$6:$6,0)),FALSE)</f>
        <v>0</v>
      </c>
      <c r="G3648" s="211" t="str">
        <f t="shared" si="788"/>
        <v>44348_16</v>
      </c>
      <c r="H3648" s="12"/>
      <c r="I3648" s="12">
        <v>44348</v>
      </c>
      <c r="J3648" s="10">
        <f t="shared" si="789"/>
        <v>6</v>
      </c>
      <c r="K3648" s="10">
        <f t="shared" si="790"/>
        <v>1</v>
      </c>
      <c r="L3648" s="10" t="str">
        <f t="shared" si="791"/>
        <v>hour17</v>
      </c>
      <c r="M3648" s="10">
        <f t="shared" si="797"/>
        <v>17</v>
      </c>
      <c r="N3648" s="10">
        <f t="shared" si="792"/>
        <v>16</v>
      </c>
      <c r="O3648" s="27" t="str">
        <f>INDEX('Season and Day Definitions'!$1:$1048576,MATCH('2021 Hourly Data'!$J3648,'Season and Day Definitions'!$B:$B,0),MATCH('2021 Hourly Data'!$O$6,'Season and Day Definitions'!$5:$5,0))</f>
        <v>Non-Winter</v>
      </c>
      <c r="P3648" s="10">
        <f t="shared" si="793"/>
        <v>3</v>
      </c>
      <c r="Q3648" s="27" t="str">
        <f>IFERROR(INDEX('Season and Day Definitions'!$1:$1048576,MATCH('2021 Hourly Data'!$I3648,'Season and Day Definitions'!$E:$E,0),MATCH('2021 Hourly Data'!$Q$6,'Season and Day Definitions'!$5:$5,0)),IF(OR($P3648=1,$P3648=7),"weekend","weekday"))</f>
        <v>weekday</v>
      </c>
      <c r="R3648" s="10" t="str">
        <f t="shared" si="794"/>
        <v>Non-Winter_weekday</v>
      </c>
      <c r="S3648" s="27" t="str">
        <f>INDEX(Inputs!$1:$1048576,MATCH('2021 Hourly Data'!$M3648,Inputs!$C:$C,0),MATCH(D3648,Inputs!$5:$5,0))</f>
        <v>Off</v>
      </c>
      <c r="T3648" s="282" t="str">
        <f t="shared" si="785"/>
        <v>Off</v>
      </c>
      <c r="U3648" s="27" t="str">
        <f>INDEX(Inputs!$1:$1048576,MATCH('2021 Hourly Data'!$M3648,Inputs!$C:$C,0),MATCH(E3648,Inputs!$5:$5,0))</f>
        <v>Off</v>
      </c>
      <c r="V3648" s="34">
        <f>INDEX('2021 Res. Load (scaled)'!$1:$1048576,MATCH('2021 Hourly Data'!$A3648,'2021 Res. Load (scaled)'!$C:$C,0),MATCH('2021 Hourly Data'!$M3648,'2021 Res. Load (scaled)'!$1:$1,0))/$V$1</f>
        <v>1305.748659783409</v>
      </c>
      <c r="W3648" s="41">
        <f t="shared" si="795"/>
        <v>1305.748659783409</v>
      </c>
      <c r="X3648" s="34">
        <f>INDEX('2021 SCom Load (scaled)'!$1:$1048576,MATCH($A3648,'2021 SCom Load (scaled)'!$C:$C,0),MATCH($M3648,'2021 SCom Load (scaled)'!$1:$1,0))/$X$1</f>
        <v>362.98000925532392</v>
      </c>
      <c r="Y3648" s="41">
        <f t="shared" si="786"/>
        <v>362.98000925532392</v>
      </c>
      <c r="Z3648" s="34">
        <f>INDEX('2021 System Load'!$1:$1048576,MATCH($A3648,'2021 System Load'!$C:$C,0),MATCH($M3648,'2021 System Load'!$1:$1,0))/$X$1</f>
        <v>2900.1154222420405</v>
      </c>
    </row>
    <row r="3649" spans="1:26" ht="15" customHeight="1" x14ac:dyDescent="0.3">
      <c r="A3649" s="31" t="str">
        <f t="shared" si="784"/>
        <v>6_1</v>
      </c>
      <c r="B3649" s="31">
        <f t="shared" si="796"/>
        <v>3642</v>
      </c>
      <c r="C3649" s="31">
        <f t="shared" si="787"/>
        <v>152</v>
      </c>
      <c r="D3649" s="197" t="str">
        <f>IF(OR($R3649="Winter_weekend",$R3649="Non-Winter_weekend"),"Weekend",IF($R3649="Winter_weekday","Winter Weekday",IF($R3649="Non-Winter_weekday","Non-Winter Weekday",ERROR)))</f>
        <v>Non-Winter Weekday</v>
      </c>
      <c r="E3649" s="197" t="str">
        <f>IF(OR($R3649="Winter_weekend",$R3649="Non-Winter_weekend"),Inputs!$H$5,IF(OR($R3649="Winter_weekday",$R3649="Non-Winter_weekday"),Inputs!$G$5,ERROR))</f>
        <v>3P TOU Weekday</v>
      </c>
      <c r="F3649" s="211" t="b">
        <f>IFERROR(INDEX('2021 Event Days'!$1:$1048576,MATCH('2021 Hourly Data'!$I3649,'2021 Event Days'!$D:$D,0),MATCH('2021 Hourly Data'!F$6,'2021 Event Days'!$6:$6,0)),FALSE)</f>
        <v>0</v>
      </c>
      <c r="G3649" s="211" t="str">
        <f t="shared" si="788"/>
        <v>44348_17</v>
      </c>
      <c r="H3649" s="12"/>
      <c r="I3649" s="12">
        <v>44348</v>
      </c>
      <c r="J3649" s="10">
        <f t="shared" si="789"/>
        <v>6</v>
      </c>
      <c r="K3649" s="10">
        <f t="shared" si="790"/>
        <v>1</v>
      </c>
      <c r="L3649" s="10" t="str">
        <f t="shared" si="791"/>
        <v>hour18</v>
      </c>
      <c r="M3649" s="10">
        <f t="shared" si="797"/>
        <v>18</v>
      </c>
      <c r="N3649" s="10">
        <f t="shared" si="792"/>
        <v>17</v>
      </c>
      <c r="O3649" s="27" t="str">
        <f>INDEX('Season and Day Definitions'!$1:$1048576,MATCH('2021 Hourly Data'!$J3649,'Season and Day Definitions'!$B:$B,0),MATCH('2021 Hourly Data'!$O$6,'Season and Day Definitions'!$5:$5,0))</f>
        <v>Non-Winter</v>
      </c>
      <c r="P3649" s="10">
        <f t="shared" si="793"/>
        <v>3</v>
      </c>
      <c r="Q3649" s="27" t="str">
        <f>IFERROR(INDEX('Season and Day Definitions'!$1:$1048576,MATCH('2021 Hourly Data'!$I3649,'Season and Day Definitions'!$E:$E,0),MATCH('2021 Hourly Data'!$Q$6,'Season and Day Definitions'!$5:$5,0)),IF(OR($P3649=1,$P3649=7),"weekend","weekday"))</f>
        <v>weekday</v>
      </c>
      <c r="R3649" s="10" t="str">
        <f t="shared" si="794"/>
        <v>Non-Winter_weekday</v>
      </c>
      <c r="S3649" s="27" t="str">
        <f>INDEX(Inputs!$1:$1048576,MATCH('2021 Hourly Data'!$M3649,Inputs!$C:$C,0),MATCH(D3649,Inputs!$5:$5,0))</f>
        <v>Peak</v>
      </c>
      <c r="T3649" s="282" t="str">
        <f t="shared" si="785"/>
        <v>Peak</v>
      </c>
      <c r="U3649" s="27" t="str">
        <f>INDEX(Inputs!$1:$1048576,MATCH('2021 Hourly Data'!$M3649,Inputs!$C:$C,0),MATCH(E3649,Inputs!$5:$5,0))</f>
        <v>Peak</v>
      </c>
      <c r="V3649" s="34">
        <f>INDEX('2021 Res. Load (scaled)'!$1:$1048576,MATCH('2021 Hourly Data'!$A3649,'2021 Res. Load (scaled)'!$C:$C,0),MATCH('2021 Hourly Data'!$M3649,'2021 Res. Load (scaled)'!$1:$1,0))/$V$1</f>
        <v>1536.3918678129187</v>
      </c>
      <c r="W3649" s="41">
        <f t="shared" si="795"/>
        <v>1536.3918678129187</v>
      </c>
      <c r="X3649" s="34">
        <f>INDEX('2021 SCom Load (scaled)'!$1:$1048576,MATCH($A3649,'2021 SCom Load (scaled)'!$C:$C,0),MATCH($M3649,'2021 SCom Load (scaled)'!$1:$1,0))/$X$1</f>
        <v>341.99740010858011</v>
      </c>
      <c r="Y3649" s="41">
        <f t="shared" si="786"/>
        <v>341.99740010858011</v>
      </c>
      <c r="Z3649" s="34">
        <f>INDEX('2021 System Load'!$1:$1048576,MATCH($A3649,'2021 System Load'!$C:$C,0),MATCH($M3649,'2021 System Load'!$1:$1,0))/$X$1</f>
        <v>3081.814005248656</v>
      </c>
    </row>
    <row r="3650" spans="1:26" ht="15" customHeight="1" x14ac:dyDescent="0.3">
      <c r="A3650" s="31" t="str">
        <f t="shared" si="784"/>
        <v>6_1</v>
      </c>
      <c r="B3650" s="31">
        <f t="shared" si="796"/>
        <v>3643</v>
      </c>
      <c r="C3650" s="31">
        <f t="shared" si="787"/>
        <v>152</v>
      </c>
      <c r="D3650" s="197" t="str">
        <f>IF(OR($R3650="Winter_weekend",$R3650="Non-Winter_weekend"),"Weekend",IF($R3650="Winter_weekday","Winter Weekday",IF($R3650="Non-Winter_weekday","Non-Winter Weekday",ERROR)))</f>
        <v>Non-Winter Weekday</v>
      </c>
      <c r="E3650" s="197" t="str">
        <f>IF(OR($R3650="Winter_weekend",$R3650="Non-Winter_weekend"),Inputs!$H$5,IF(OR($R3650="Winter_weekday",$R3650="Non-Winter_weekday"),Inputs!$G$5,ERROR))</f>
        <v>3P TOU Weekday</v>
      </c>
      <c r="F3650" s="211" t="b">
        <f>IFERROR(INDEX('2021 Event Days'!$1:$1048576,MATCH('2021 Hourly Data'!$I3650,'2021 Event Days'!$D:$D,0),MATCH('2021 Hourly Data'!F$6,'2021 Event Days'!$6:$6,0)),FALSE)</f>
        <v>0</v>
      </c>
      <c r="G3650" s="211" t="str">
        <f t="shared" si="788"/>
        <v>44348_18</v>
      </c>
      <c r="H3650" s="12"/>
      <c r="I3650" s="12">
        <v>44348</v>
      </c>
      <c r="J3650" s="10">
        <f t="shared" si="789"/>
        <v>6</v>
      </c>
      <c r="K3650" s="10">
        <f t="shared" si="790"/>
        <v>1</v>
      </c>
      <c r="L3650" s="10" t="str">
        <f t="shared" si="791"/>
        <v>hour19</v>
      </c>
      <c r="M3650" s="10">
        <f t="shared" si="797"/>
        <v>19</v>
      </c>
      <c r="N3650" s="10">
        <f t="shared" si="792"/>
        <v>18</v>
      </c>
      <c r="O3650" s="27" t="str">
        <f>INDEX('Season and Day Definitions'!$1:$1048576,MATCH('2021 Hourly Data'!$J3650,'Season and Day Definitions'!$B:$B,0),MATCH('2021 Hourly Data'!$O$6,'Season and Day Definitions'!$5:$5,0))</f>
        <v>Non-Winter</v>
      </c>
      <c r="P3650" s="10">
        <f t="shared" si="793"/>
        <v>3</v>
      </c>
      <c r="Q3650" s="27" t="str">
        <f>IFERROR(INDEX('Season and Day Definitions'!$1:$1048576,MATCH('2021 Hourly Data'!$I3650,'Season and Day Definitions'!$E:$E,0),MATCH('2021 Hourly Data'!$Q$6,'Season and Day Definitions'!$5:$5,0)),IF(OR($P3650=1,$P3650=7),"weekend","weekday"))</f>
        <v>weekday</v>
      </c>
      <c r="R3650" s="10" t="str">
        <f t="shared" si="794"/>
        <v>Non-Winter_weekday</v>
      </c>
      <c r="S3650" s="27" t="str">
        <f>INDEX(Inputs!$1:$1048576,MATCH('2021 Hourly Data'!$M3650,Inputs!$C:$C,0),MATCH(D3650,Inputs!$5:$5,0))</f>
        <v>Peak</v>
      </c>
      <c r="T3650" s="282" t="str">
        <f t="shared" si="785"/>
        <v>Peak</v>
      </c>
      <c r="U3650" s="27" t="str">
        <f>INDEX(Inputs!$1:$1048576,MATCH('2021 Hourly Data'!$M3650,Inputs!$C:$C,0),MATCH(E3650,Inputs!$5:$5,0))</f>
        <v>Peak</v>
      </c>
      <c r="V3650" s="34">
        <f>INDEX('2021 Res. Load (scaled)'!$1:$1048576,MATCH('2021 Hourly Data'!$A3650,'2021 Res. Load (scaled)'!$C:$C,0),MATCH('2021 Hourly Data'!$M3650,'2021 Res. Load (scaled)'!$1:$1,0))/$V$1</f>
        <v>1626.32277057431</v>
      </c>
      <c r="W3650" s="41">
        <f t="shared" si="795"/>
        <v>1626.32277057431</v>
      </c>
      <c r="X3650" s="34">
        <f>INDEX('2021 SCom Load (scaled)'!$1:$1048576,MATCH($A3650,'2021 SCom Load (scaled)'!$C:$C,0),MATCH($M3650,'2021 SCom Load (scaled)'!$1:$1,0))/$X$1</f>
        <v>305.4924827972082</v>
      </c>
      <c r="Y3650" s="41">
        <f t="shared" si="786"/>
        <v>305.4924827972082</v>
      </c>
      <c r="Z3650" s="34">
        <f>INDEX('2021 System Load'!$1:$1048576,MATCH($A3650,'2021 System Load'!$C:$C,0),MATCH($M3650,'2021 System Load'!$1:$1,0))/$X$1</f>
        <v>3087.3778609389406</v>
      </c>
    </row>
    <row r="3651" spans="1:26" ht="15" customHeight="1" x14ac:dyDescent="0.3">
      <c r="A3651" s="31" t="str">
        <f t="shared" si="784"/>
        <v>6_1</v>
      </c>
      <c r="B3651" s="31">
        <f t="shared" si="796"/>
        <v>3644</v>
      </c>
      <c r="C3651" s="31">
        <f t="shared" si="787"/>
        <v>152</v>
      </c>
      <c r="D3651" s="197" t="str">
        <f>IF(OR($R3651="Winter_weekend",$R3651="Non-Winter_weekend"),"Weekend",IF($R3651="Winter_weekday","Winter Weekday",IF($R3651="Non-Winter_weekday","Non-Winter Weekday",ERROR)))</f>
        <v>Non-Winter Weekday</v>
      </c>
      <c r="E3651" s="197" t="str">
        <f>IF(OR($R3651="Winter_weekend",$R3651="Non-Winter_weekend"),Inputs!$H$5,IF(OR($R3651="Winter_weekday",$R3651="Non-Winter_weekday"),Inputs!$G$5,ERROR))</f>
        <v>3P TOU Weekday</v>
      </c>
      <c r="F3651" s="211" t="b">
        <f>IFERROR(INDEX('2021 Event Days'!$1:$1048576,MATCH('2021 Hourly Data'!$I3651,'2021 Event Days'!$D:$D,0),MATCH('2021 Hourly Data'!F$6,'2021 Event Days'!$6:$6,0)),FALSE)</f>
        <v>0</v>
      </c>
      <c r="G3651" s="211" t="str">
        <f t="shared" si="788"/>
        <v>44348_19</v>
      </c>
      <c r="H3651" s="12"/>
      <c r="I3651" s="12">
        <v>44348</v>
      </c>
      <c r="J3651" s="10">
        <f t="shared" si="789"/>
        <v>6</v>
      </c>
      <c r="K3651" s="10">
        <f t="shared" si="790"/>
        <v>1</v>
      </c>
      <c r="L3651" s="10" t="str">
        <f t="shared" si="791"/>
        <v>hour20</v>
      </c>
      <c r="M3651" s="10">
        <f t="shared" si="797"/>
        <v>20</v>
      </c>
      <c r="N3651" s="10">
        <f t="shared" si="792"/>
        <v>19</v>
      </c>
      <c r="O3651" s="27" t="str">
        <f>INDEX('Season and Day Definitions'!$1:$1048576,MATCH('2021 Hourly Data'!$J3651,'Season and Day Definitions'!$B:$B,0),MATCH('2021 Hourly Data'!$O$6,'Season and Day Definitions'!$5:$5,0))</f>
        <v>Non-Winter</v>
      </c>
      <c r="P3651" s="10">
        <f t="shared" si="793"/>
        <v>3</v>
      </c>
      <c r="Q3651" s="27" t="str">
        <f>IFERROR(INDEX('Season and Day Definitions'!$1:$1048576,MATCH('2021 Hourly Data'!$I3651,'Season and Day Definitions'!$E:$E,0),MATCH('2021 Hourly Data'!$Q$6,'Season and Day Definitions'!$5:$5,0)),IF(OR($P3651=1,$P3651=7),"weekend","weekday"))</f>
        <v>weekday</v>
      </c>
      <c r="R3651" s="10" t="str">
        <f t="shared" si="794"/>
        <v>Non-Winter_weekday</v>
      </c>
      <c r="S3651" s="27" t="str">
        <f>INDEX(Inputs!$1:$1048576,MATCH('2021 Hourly Data'!$M3651,Inputs!$C:$C,0),MATCH(D3651,Inputs!$5:$5,0))</f>
        <v>Peak</v>
      </c>
      <c r="T3651" s="282" t="str">
        <f t="shared" si="785"/>
        <v>Peak</v>
      </c>
      <c r="U3651" s="27" t="str">
        <f>INDEX(Inputs!$1:$1048576,MATCH('2021 Hourly Data'!$M3651,Inputs!$C:$C,0),MATCH(E3651,Inputs!$5:$5,0))</f>
        <v>Peak</v>
      </c>
      <c r="V3651" s="34">
        <f>INDEX('2021 Res. Load (scaled)'!$1:$1048576,MATCH('2021 Hourly Data'!$A3651,'2021 Res. Load (scaled)'!$C:$C,0),MATCH('2021 Hourly Data'!$M3651,'2021 Res. Load (scaled)'!$1:$1,0))/$V$1</f>
        <v>1679.1020284782835</v>
      </c>
      <c r="W3651" s="41">
        <f t="shared" si="795"/>
        <v>1679.1020284782835</v>
      </c>
      <c r="X3651" s="34">
        <f>INDEX('2021 SCom Load (scaled)'!$1:$1048576,MATCH($A3651,'2021 SCom Load (scaled)'!$C:$C,0),MATCH($M3651,'2021 SCom Load (scaled)'!$1:$1,0))/$X$1</f>
        <v>292.24622310926543</v>
      </c>
      <c r="Y3651" s="41">
        <f t="shared" si="786"/>
        <v>292.24622310926543</v>
      </c>
      <c r="Z3651" s="34">
        <f>INDEX('2021 System Load'!$1:$1048576,MATCH($A3651,'2021 System Load'!$C:$C,0),MATCH($M3651,'2021 System Load'!$1:$1,0))/$X$1</f>
        <v>3084.2450092236923</v>
      </c>
    </row>
    <row r="3652" spans="1:26" ht="15" customHeight="1" x14ac:dyDescent="0.3">
      <c r="A3652" s="31" t="str">
        <f t="shared" si="784"/>
        <v>6_1</v>
      </c>
      <c r="B3652" s="31">
        <f t="shared" si="796"/>
        <v>3645</v>
      </c>
      <c r="C3652" s="31">
        <f t="shared" si="787"/>
        <v>152</v>
      </c>
      <c r="D3652" s="197" t="str">
        <f>IF(OR($R3652="Winter_weekend",$R3652="Non-Winter_weekend"),"Weekend",IF($R3652="Winter_weekday","Winter Weekday",IF($R3652="Non-Winter_weekday","Non-Winter Weekday",ERROR)))</f>
        <v>Non-Winter Weekday</v>
      </c>
      <c r="E3652" s="197" t="str">
        <f>IF(OR($R3652="Winter_weekend",$R3652="Non-Winter_weekend"),Inputs!$H$5,IF(OR($R3652="Winter_weekday",$R3652="Non-Winter_weekday"),Inputs!$G$5,ERROR))</f>
        <v>3P TOU Weekday</v>
      </c>
      <c r="F3652" s="211" t="b">
        <f>IFERROR(INDEX('2021 Event Days'!$1:$1048576,MATCH('2021 Hourly Data'!$I3652,'2021 Event Days'!$D:$D,0),MATCH('2021 Hourly Data'!F$6,'2021 Event Days'!$6:$6,0)),FALSE)</f>
        <v>0</v>
      </c>
      <c r="G3652" s="211" t="str">
        <f t="shared" si="788"/>
        <v>44348_20</v>
      </c>
      <c r="H3652" s="12"/>
      <c r="I3652" s="12">
        <v>44348</v>
      </c>
      <c r="J3652" s="10">
        <f t="shared" si="789"/>
        <v>6</v>
      </c>
      <c r="K3652" s="10">
        <f t="shared" si="790"/>
        <v>1</v>
      </c>
      <c r="L3652" s="10" t="str">
        <f t="shared" si="791"/>
        <v>hour21</v>
      </c>
      <c r="M3652" s="10">
        <f t="shared" si="797"/>
        <v>21</v>
      </c>
      <c r="N3652" s="10">
        <f t="shared" si="792"/>
        <v>20</v>
      </c>
      <c r="O3652" s="27" t="str">
        <f>INDEX('Season and Day Definitions'!$1:$1048576,MATCH('2021 Hourly Data'!$J3652,'Season and Day Definitions'!$B:$B,0),MATCH('2021 Hourly Data'!$O$6,'Season and Day Definitions'!$5:$5,0))</f>
        <v>Non-Winter</v>
      </c>
      <c r="P3652" s="10">
        <f t="shared" si="793"/>
        <v>3</v>
      </c>
      <c r="Q3652" s="27" t="str">
        <f>IFERROR(INDEX('Season and Day Definitions'!$1:$1048576,MATCH('2021 Hourly Data'!$I3652,'Season and Day Definitions'!$E:$E,0),MATCH('2021 Hourly Data'!$Q$6,'Season and Day Definitions'!$5:$5,0)),IF(OR($P3652=1,$P3652=7),"weekend","weekday"))</f>
        <v>weekday</v>
      </c>
      <c r="R3652" s="10" t="str">
        <f t="shared" si="794"/>
        <v>Non-Winter_weekday</v>
      </c>
      <c r="S3652" s="27" t="str">
        <f>INDEX(Inputs!$1:$1048576,MATCH('2021 Hourly Data'!$M3652,Inputs!$C:$C,0),MATCH(D3652,Inputs!$5:$5,0))</f>
        <v>Off</v>
      </c>
      <c r="T3652" s="282" t="str">
        <f t="shared" si="785"/>
        <v>Off</v>
      </c>
      <c r="U3652" s="27" t="str">
        <f>INDEX(Inputs!$1:$1048576,MATCH('2021 Hourly Data'!$M3652,Inputs!$C:$C,0),MATCH(E3652,Inputs!$5:$5,0))</f>
        <v>Off</v>
      </c>
      <c r="V3652" s="34">
        <f>INDEX('2021 Res. Load (scaled)'!$1:$1048576,MATCH('2021 Hourly Data'!$A3652,'2021 Res. Load (scaled)'!$C:$C,0),MATCH('2021 Hourly Data'!$M3652,'2021 Res. Load (scaled)'!$1:$1,0))/$V$1</f>
        <v>1559.2207917088392</v>
      </c>
      <c r="W3652" s="41">
        <f t="shared" si="795"/>
        <v>1559.2207917088392</v>
      </c>
      <c r="X3652" s="34">
        <f>INDEX('2021 SCom Load (scaled)'!$1:$1048576,MATCH($A3652,'2021 SCom Load (scaled)'!$C:$C,0),MATCH($M3652,'2021 SCom Load (scaled)'!$1:$1,0))/$X$1</f>
        <v>284.27625010681129</v>
      </c>
      <c r="Y3652" s="41">
        <f t="shared" si="786"/>
        <v>284.27625010681129</v>
      </c>
      <c r="Z3652" s="34">
        <f>INDEX('2021 System Load'!$1:$1048576,MATCH($A3652,'2021 System Load'!$C:$C,0),MATCH($M3652,'2021 System Load'!$1:$1,0))/$X$1</f>
        <v>2911.6052334795695</v>
      </c>
    </row>
    <row r="3653" spans="1:26" ht="15" customHeight="1" x14ac:dyDescent="0.3">
      <c r="A3653" s="31" t="str">
        <f t="shared" si="784"/>
        <v>6_1</v>
      </c>
      <c r="B3653" s="31">
        <f t="shared" si="796"/>
        <v>3646</v>
      </c>
      <c r="C3653" s="31">
        <f t="shared" si="787"/>
        <v>152</v>
      </c>
      <c r="D3653" s="197" t="str">
        <f>IF(OR($R3653="Winter_weekend",$R3653="Non-Winter_weekend"),"Weekend",IF($R3653="Winter_weekday","Winter Weekday",IF($R3653="Non-Winter_weekday","Non-Winter Weekday",ERROR)))</f>
        <v>Non-Winter Weekday</v>
      </c>
      <c r="E3653" s="197" t="str">
        <f>IF(OR($R3653="Winter_weekend",$R3653="Non-Winter_weekend"),Inputs!$H$5,IF(OR($R3653="Winter_weekday",$R3653="Non-Winter_weekday"),Inputs!$G$5,ERROR))</f>
        <v>3P TOU Weekday</v>
      </c>
      <c r="F3653" s="211" t="b">
        <f>IFERROR(INDEX('2021 Event Days'!$1:$1048576,MATCH('2021 Hourly Data'!$I3653,'2021 Event Days'!$D:$D,0),MATCH('2021 Hourly Data'!F$6,'2021 Event Days'!$6:$6,0)),FALSE)</f>
        <v>0</v>
      </c>
      <c r="G3653" s="211" t="str">
        <f t="shared" si="788"/>
        <v>44348_21</v>
      </c>
      <c r="H3653" s="12"/>
      <c r="I3653" s="12">
        <v>44348</v>
      </c>
      <c r="J3653" s="10">
        <f t="shared" si="789"/>
        <v>6</v>
      </c>
      <c r="K3653" s="10">
        <f t="shared" si="790"/>
        <v>1</v>
      </c>
      <c r="L3653" s="10" t="str">
        <f t="shared" si="791"/>
        <v>hour22</v>
      </c>
      <c r="M3653" s="10">
        <f t="shared" si="797"/>
        <v>22</v>
      </c>
      <c r="N3653" s="10">
        <f t="shared" si="792"/>
        <v>21</v>
      </c>
      <c r="O3653" s="27" t="str">
        <f>INDEX('Season and Day Definitions'!$1:$1048576,MATCH('2021 Hourly Data'!$J3653,'Season and Day Definitions'!$B:$B,0),MATCH('2021 Hourly Data'!$O$6,'Season and Day Definitions'!$5:$5,0))</f>
        <v>Non-Winter</v>
      </c>
      <c r="P3653" s="10">
        <f t="shared" si="793"/>
        <v>3</v>
      </c>
      <c r="Q3653" s="27" t="str">
        <f>IFERROR(INDEX('Season and Day Definitions'!$1:$1048576,MATCH('2021 Hourly Data'!$I3653,'Season and Day Definitions'!$E:$E,0),MATCH('2021 Hourly Data'!$Q$6,'Season and Day Definitions'!$5:$5,0)),IF(OR($P3653=1,$P3653=7),"weekend","weekday"))</f>
        <v>weekday</v>
      </c>
      <c r="R3653" s="10" t="str">
        <f t="shared" si="794"/>
        <v>Non-Winter_weekday</v>
      </c>
      <c r="S3653" s="27" t="str">
        <f>INDEX(Inputs!$1:$1048576,MATCH('2021 Hourly Data'!$M3653,Inputs!$C:$C,0),MATCH(D3653,Inputs!$5:$5,0))</f>
        <v>Off</v>
      </c>
      <c r="T3653" s="282" t="str">
        <f t="shared" si="785"/>
        <v>Off</v>
      </c>
      <c r="U3653" s="27" t="str">
        <f>INDEX(Inputs!$1:$1048576,MATCH('2021 Hourly Data'!$M3653,Inputs!$C:$C,0),MATCH(E3653,Inputs!$5:$5,0))</f>
        <v>Off</v>
      </c>
      <c r="V3653" s="34">
        <f>INDEX('2021 Res. Load (scaled)'!$1:$1048576,MATCH('2021 Hourly Data'!$A3653,'2021 Res. Load (scaled)'!$C:$C,0),MATCH('2021 Hourly Data'!$M3653,'2021 Res. Load (scaled)'!$1:$1,0))/$V$1</f>
        <v>1494.3329645000563</v>
      </c>
      <c r="W3653" s="41">
        <f t="shared" si="795"/>
        <v>1494.3329645000563</v>
      </c>
      <c r="X3653" s="34">
        <f>INDEX('2021 SCom Load (scaled)'!$1:$1048576,MATCH($A3653,'2021 SCom Load (scaled)'!$C:$C,0),MATCH($M3653,'2021 SCom Load (scaled)'!$1:$1,0))/$X$1</f>
        <v>271.32440483351462</v>
      </c>
      <c r="Y3653" s="41">
        <f t="shared" si="786"/>
        <v>271.32440483351462</v>
      </c>
      <c r="Z3653" s="34">
        <f>INDEX('2021 System Load'!$1:$1048576,MATCH($A3653,'2021 System Load'!$C:$C,0),MATCH($M3653,'2021 System Load'!$1:$1,0))/$X$1</f>
        <v>2766.2440676614019</v>
      </c>
    </row>
    <row r="3654" spans="1:26" ht="15" customHeight="1" x14ac:dyDescent="0.3">
      <c r="A3654" s="31" t="str">
        <f t="shared" si="784"/>
        <v>6_1</v>
      </c>
      <c r="B3654" s="31">
        <f t="shared" si="796"/>
        <v>3647</v>
      </c>
      <c r="C3654" s="31">
        <f t="shared" si="787"/>
        <v>152</v>
      </c>
      <c r="D3654" s="197" t="str">
        <f>IF(OR($R3654="Winter_weekend",$R3654="Non-Winter_weekend"),"Weekend",IF($R3654="Winter_weekday","Winter Weekday",IF($R3654="Non-Winter_weekday","Non-Winter Weekday",ERROR)))</f>
        <v>Non-Winter Weekday</v>
      </c>
      <c r="E3654" s="197" t="str">
        <f>IF(OR($R3654="Winter_weekend",$R3654="Non-Winter_weekend"),Inputs!$H$5,IF(OR($R3654="Winter_weekday",$R3654="Non-Winter_weekday"),Inputs!$G$5,ERROR))</f>
        <v>3P TOU Weekday</v>
      </c>
      <c r="F3654" s="211" t="b">
        <f>IFERROR(INDEX('2021 Event Days'!$1:$1048576,MATCH('2021 Hourly Data'!$I3654,'2021 Event Days'!$D:$D,0),MATCH('2021 Hourly Data'!F$6,'2021 Event Days'!$6:$6,0)),FALSE)</f>
        <v>0</v>
      </c>
      <c r="G3654" s="211" t="str">
        <f t="shared" si="788"/>
        <v>44348_22</v>
      </c>
      <c r="H3654" s="12"/>
      <c r="I3654" s="12">
        <v>44348</v>
      </c>
      <c r="J3654" s="10">
        <f t="shared" si="789"/>
        <v>6</v>
      </c>
      <c r="K3654" s="10">
        <f t="shared" si="790"/>
        <v>1</v>
      </c>
      <c r="L3654" s="10" t="str">
        <f t="shared" si="791"/>
        <v>hour23</v>
      </c>
      <c r="M3654" s="10">
        <f t="shared" si="797"/>
        <v>23</v>
      </c>
      <c r="N3654" s="10">
        <f t="shared" si="792"/>
        <v>22</v>
      </c>
      <c r="O3654" s="27" t="str">
        <f>INDEX('Season and Day Definitions'!$1:$1048576,MATCH('2021 Hourly Data'!$J3654,'Season and Day Definitions'!$B:$B,0),MATCH('2021 Hourly Data'!$O$6,'Season and Day Definitions'!$5:$5,0))</f>
        <v>Non-Winter</v>
      </c>
      <c r="P3654" s="10">
        <f t="shared" si="793"/>
        <v>3</v>
      </c>
      <c r="Q3654" s="27" t="str">
        <f>IFERROR(INDEX('Season and Day Definitions'!$1:$1048576,MATCH('2021 Hourly Data'!$I3654,'Season and Day Definitions'!$E:$E,0),MATCH('2021 Hourly Data'!$Q$6,'Season and Day Definitions'!$5:$5,0)),IF(OR($P3654=1,$P3654=7),"weekend","weekday"))</f>
        <v>weekday</v>
      </c>
      <c r="R3654" s="10" t="str">
        <f t="shared" si="794"/>
        <v>Non-Winter_weekday</v>
      </c>
      <c r="S3654" s="27" t="str">
        <f>INDEX(Inputs!$1:$1048576,MATCH('2021 Hourly Data'!$M3654,Inputs!$C:$C,0),MATCH(D3654,Inputs!$5:$5,0))</f>
        <v>Off</v>
      </c>
      <c r="T3654" s="282" t="str">
        <f t="shared" si="785"/>
        <v>Off</v>
      </c>
      <c r="U3654" s="27" t="str">
        <f>INDEX(Inputs!$1:$1048576,MATCH('2021 Hourly Data'!$M3654,Inputs!$C:$C,0),MATCH(E3654,Inputs!$5:$5,0))</f>
        <v>Off</v>
      </c>
      <c r="V3654" s="34">
        <f>INDEX('2021 Res. Load (scaled)'!$1:$1048576,MATCH('2021 Hourly Data'!$A3654,'2021 Res. Load (scaled)'!$C:$C,0),MATCH('2021 Hourly Data'!$M3654,'2021 Res. Load (scaled)'!$1:$1,0))/$V$1</f>
        <v>1293.0903342425988</v>
      </c>
      <c r="W3654" s="41">
        <f t="shared" si="795"/>
        <v>1293.0903342425988</v>
      </c>
      <c r="X3654" s="34">
        <f>INDEX('2021 SCom Load (scaled)'!$1:$1048576,MATCH($A3654,'2021 SCom Load (scaled)'!$C:$C,0),MATCH($M3654,'2021 SCom Load (scaled)'!$1:$1,0))/$X$1</f>
        <v>258.05651287327879</v>
      </c>
      <c r="Y3654" s="41">
        <f t="shared" si="786"/>
        <v>258.05651287327879</v>
      </c>
      <c r="Z3654" s="34">
        <f>INDEX('2021 System Load'!$1:$1048576,MATCH($A3654,'2021 System Load'!$C:$C,0),MATCH($M3654,'2021 System Load'!$1:$1,0))/$X$1</f>
        <v>2479.0295246210844</v>
      </c>
    </row>
    <row r="3655" spans="1:26" ht="15" customHeight="1" x14ac:dyDescent="0.3">
      <c r="A3655" s="31" t="str">
        <f t="shared" si="784"/>
        <v>6_1</v>
      </c>
      <c r="B3655" s="31">
        <f t="shared" si="796"/>
        <v>3648</v>
      </c>
      <c r="C3655" s="31">
        <f t="shared" si="787"/>
        <v>152</v>
      </c>
      <c r="D3655" s="197" t="str">
        <f>IF(OR($R3655="Winter_weekend",$R3655="Non-Winter_weekend"),"Weekend",IF($R3655="Winter_weekday","Winter Weekday",IF($R3655="Non-Winter_weekday","Non-Winter Weekday",ERROR)))</f>
        <v>Non-Winter Weekday</v>
      </c>
      <c r="E3655" s="197" t="str">
        <f>IF(OR($R3655="Winter_weekend",$R3655="Non-Winter_weekend"),Inputs!$H$5,IF(OR($R3655="Winter_weekday",$R3655="Non-Winter_weekday"),Inputs!$G$5,ERROR))</f>
        <v>3P TOU Weekday</v>
      </c>
      <c r="F3655" s="211" t="b">
        <f>IFERROR(INDEX('2021 Event Days'!$1:$1048576,MATCH('2021 Hourly Data'!$I3655,'2021 Event Days'!$D:$D,0),MATCH('2021 Hourly Data'!F$6,'2021 Event Days'!$6:$6,0)),FALSE)</f>
        <v>0</v>
      </c>
      <c r="G3655" s="211" t="str">
        <f t="shared" si="788"/>
        <v>44348_23</v>
      </c>
      <c r="H3655" s="12"/>
      <c r="I3655" s="12">
        <v>44348</v>
      </c>
      <c r="J3655" s="10">
        <f t="shared" si="789"/>
        <v>6</v>
      </c>
      <c r="K3655" s="10">
        <f t="shared" si="790"/>
        <v>1</v>
      </c>
      <c r="L3655" s="10" t="str">
        <f t="shared" si="791"/>
        <v>hour24</v>
      </c>
      <c r="M3655" s="10">
        <f t="shared" si="797"/>
        <v>24</v>
      </c>
      <c r="N3655" s="10">
        <f t="shared" si="792"/>
        <v>23</v>
      </c>
      <c r="O3655" s="27" t="str">
        <f>INDEX('Season and Day Definitions'!$1:$1048576,MATCH('2021 Hourly Data'!$J3655,'Season and Day Definitions'!$B:$B,0),MATCH('2021 Hourly Data'!$O$6,'Season and Day Definitions'!$5:$5,0))</f>
        <v>Non-Winter</v>
      </c>
      <c r="P3655" s="10">
        <f t="shared" si="793"/>
        <v>3</v>
      </c>
      <c r="Q3655" s="27" t="str">
        <f>IFERROR(INDEX('Season and Day Definitions'!$1:$1048576,MATCH('2021 Hourly Data'!$I3655,'Season and Day Definitions'!$E:$E,0),MATCH('2021 Hourly Data'!$Q$6,'Season and Day Definitions'!$5:$5,0)),IF(OR($P3655=1,$P3655=7),"weekend","weekday"))</f>
        <v>weekday</v>
      </c>
      <c r="R3655" s="10" t="str">
        <f t="shared" si="794"/>
        <v>Non-Winter_weekday</v>
      </c>
      <c r="S3655" s="27" t="str">
        <f>INDEX(Inputs!$1:$1048576,MATCH('2021 Hourly Data'!$M3655,Inputs!$C:$C,0),MATCH(D3655,Inputs!$5:$5,0))</f>
        <v>Off</v>
      </c>
      <c r="T3655" s="282" t="str">
        <f t="shared" si="785"/>
        <v>Off</v>
      </c>
      <c r="U3655" s="27" t="str">
        <f>INDEX(Inputs!$1:$1048576,MATCH('2021 Hourly Data'!$M3655,Inputs!$C:$C,0),MATCH(E3655,Inputs!$5:$5,0))</f>
        <v>Super Off</v>
      </c>
      <c r="V3655" s="34">
        <f>INDEX('2021 Res. Load (scaled)'!$1:$1048576,MATCH('2021 Hourly Data'!$A3655,'2021 Res. Load (scaled)'!$C:$C,0),MATCH('2021 Hourly Data'!$M3655,'2021 Res. Load (scaled)'!$1:$1,0))/$V$1</f>
        <v>1077.4016126275756</v>
      </c>
      <c r="W3655" s="41">
        <f t="shared" si="795"/>
        <v>1077.4016126275756</v>
      </c>
      <c r="X3655" s="34">
        <f>INDEX('2021 SCom Load (scaled)'!$1:$1048576,MATCH($A3655,'2021 SCom Load (scaled)'!$C:$C,0),MATCH($M3655,'2021 SCom Load (scaled)'!$1:$1,0))/$X$1</f>
        <v>250.007752413774</v>
      </c>
      <c r="Y3655" s="41">
        <f t="shared" si="786"/>
        <v>250.007752413774</v>
      </c>
      <c r="Z3655" s="34">
        <f>INDEX('2021 System Load'!$1:$1048576,MATCH($A3655,'2021 System Load'!$C:$C,0),MATCH($M3655,'2021 System Load'!$1:$1,0))/$X$1</f>
        <v>2198.4965307428815</v>
      </c>
    </row>
    <row r="3656" spans="1:26" ht="15" customHeight="1" x14ac:dyDescent="0.3">
      <c r="A3656" s="31" t="str">
        <f t="shared" ref="A3656:A3719" si="798">J3656&amp;"_"&amp;K3656</f>
        <v>6_2</v>
      </c>
      <c r="B3656" s="31">
        <f t="shared" si="796"/>
        <v>3649</v>
      </c>
      <c r="C3656" s="31">
        <f t="shared" si="787"/>
        <v>153</v>
      </c>
      <c r="D3656" s="197" t="str">
        <f>IF(OR($R3656="Winter_weekend",$R3656="Non-Winter_weekend"),"Weekend",IF($R3656="Winter_weekday","Winter Weekday",IF($R3656="Non-Winter_weekday","Non-Winter Weekday",ERROR)))</f>
        <v>Non-Winter Weekday</v>
      </c>
      <c r="E3656" s="197" t="str">
        <f>IF(OR($R3656="Winter_weekend",$R3656="Non-Winter_weekend"),Inputs!$H$5,IF(OR($R3656="Winter_weekday",$R3656="Non-Winter_weekday"),Inputs!$G$5,ERROR))</f>
        <v>3P TOU Weekday</v>
      </c>
      <c r="F3656" s="211" t="b">
        <f>IFERROR(INDEX('2021 Event Days'!$1:$1048576,MATCH('2021 Hourly Data'!$I3656,'2021 Event Days'!$D:$D,0),MATCH('2021 Hourly Data'!F$6,'2021 Event Days'!$6:$6,0)),FALSE)</f>
        <v>0</v>
      </c>
      <c r="G3656" s="211" t="str">
        <f t="shared" si="788"/>
        <v>44349_0</v>
      </c>
      <c r="H3656" s="12"/>
      <c r="I3656" s="12">
        <v>44349</v>
      </c>
      <c r="J3656" s="10">
        <f t="shared" si="789"/>
        <v>6</v>
      </c>
      <c r="K3656" s="10">
        <f t="shared" si="790"/>
        <v>2</v>
      </c>
      <c r="L3656" s="10" t="str">
        <f t="shared" si="791"/>
        <v>hour1</v>
      </c>
      <c r="M3656" s="10">
        <f t="shared" si="797"/>
        <v>1</v>
      </c>
      <c r="N3656" s="10">
        <f t="shared" si="792"/>
        <v>0</v>
      </c>
      <c r="O3656" s="27" t="str">
        <f>INDEX('Season and Day Definitions'!$1:$1048576,MATCH('2021 Hourly Data'!$J3656,'Season and Day Definitions'!$B:$B,0),MATCH('2021 Hourly Data'!$O$6,'Season and Day Definitions'!$5:$5,0))</f>
        <v>Non-Winter</v>
      </c>
      <c r="P3656" s="10">
        <f t="shared" si="793"/>
        <v>4</v>
      </c>
      <c r="Q3656" s="27" t="str">
        <f>IFERROR(INDEX('Season and Day Definitions'!$1:$1048576,MATCH('2021 Hourly Data'!$I3656,'Season and Day Definitions'!$E:$E,0),MATCH('2021 Hourly Data'!$Q$6,'Season and Day Definitions'!$5:$5,0)),IF(OR($P3656=1,$P3656=7),"weekend","weekday"))</f>
        <v>weekday</v>
      </c>
      <c r="R3656" s="10" t="str">
        <f t="shared" si="794"/>
        <v>Non-Winter_weekday</v>
      </c>
      <c r="S3656" s="27" t="str">
        <f>INDEX(Inputs!$1:$1048576,MATCH('2021 Hourly Data'!$M3656,Inputs!$C:$C,0),MATCH(D3656,Inputs!$5:$5,0))</f>
        <v>Off</v>
      </c>
      <c r="T3656" s="282" t="str">
        <f t="shared" ref="T3656:T3719" si="799">IF(AND($F3656="Sys_Event_Day",$S3656="Peak"),"CPP",$S3656)</f>
        <v>Off</v>
      </c>
      <c r="U3656" s="27" t="str">
        <f>INDEX(Inputs!$1:$1048576,MATCH('2021 Hourly Data'!$M3656,Inputs!$C:$C,0),MATCH(E3656,Inputs!$5:$5,0))</f>
        <v>Super Off</v>
      </c>
      <c r="V3656" s="34">
        <f>INDEX('2021 Res. Load (scaled)'!$1:$1048576,MATCH('2021 Hourly Data'!$A3656,'2021 Res. Load (scaled)'!$C:$C,0),MATCH('2021 Hourly Data'!$M3656,'2021 Res. Load (scaled)'!$1:$1,0))/$V$1</f>
        <v>894.60146224696234</v>
      </c>
      <c r="W3656" s="41">
        <f t="shared" si="795"/>
        <v>894.60146224696234</v>
      </c>
      <c r="X3656" s="34">
        <f>INDEX('2021 SCom Load (scaled)'!$1:$1048576,MATCH($A3656,'2021 SCom Load (scaled)'!$C:$C,0),MATCH($M3656,'2021 SCom Load (scaled)'!$1:$1,0))/$X$1</f>
        <v>238.56824653616928</v>
      </c>
      <c r="Y3656" s="41">
        <f t="shared" ref="Y3656:Y3719" si="800">X3656</f>
        <v>238.56824653616928</v>
      </c>
      <c r="Z3656" s="34">
        <f>INDEX('2021 System Load'!$1:$1048576,MATCH($A3656,'2021 System Load'!$C:$C,0),MATCH($M3656,'2021 System Load'!$1:$1,0))/$X$1</f>
        <v>1959.4554386408611</v>
      </c>
    </row>
    <row r="3657" spans="1:26" ht="15" customHeight="1" x14ac:dyDescent="0.3">
      <c r="A3657" s="31" t="str">
        <f t="shared" si="798"/>
        <v>6_2</v>
      </c>
      <c r="B3657" s="31">
        <f t="shared" si="796"/>
        <v>3650</v>
      </c>
      <c r="C3657" s="31">
        <f t="shared" ref="C3657:C3720" si="801">IF($M3657=1,C3656+1,C3656)</f>
        <v>153</v>
      </c>
      <c r="D3657" s="197" t="str">
        <f>IF(OR($R3657="Winter_weekend",$R3657="Non-Winter_weekend"),"Weekend",IF($R3657="Winter_weekday","Winter Weekday",IF($R3657="Non-Winter_weekday","Non-Winter Weekday",ERROR)))</f>
        <v>Non-Winter Weekday</v>
      </c>
      <c r="E3657" s="197" t="str">
        <f>IF(OR($R3657="Winter_weekend",$R3657="Non-Winter_weekend"),Inputs!$H$5,IF(OR($R3657="Winter_weekday",$R3657="Non-Winter_weekday"),Inputs!$G$5,ERROR))</f>
        <v>3P TOU Weekday</v>
      </c>
      <c r="F3657" s="211" t="b">
        <f>IFERROR(INDEX('2021 Event Days'!$1:$1048576,MATCH('2021 Hourly Data'!$I3657,'2021 Event Days'!$D:$D,0),MATCH('2021 Hourly Data'!F$6,'2021 Event Days'!$6:$6,0)),FALSE)</f>
        <v>0</v>
      </c>
      <c r="G3657" s="211" t="str">
        <f t="shared" ref="G3657:G3720" si="802">I3657&amp;"_"&amp;N3657</f>
        <v>44349_1</v>
      </c>
      <c r="H3657" s="12"/>
      <c r="I3657" s="12">
        <v>44349</v>
      </c>
      <c r="J3657" s="10">
        <f t="shared" ref="J3657:J3720" si="803">MONTH($I3657)</f>
        <v>6</v>
      </c>
      <c r="K3657" s="10">
        <f t="shared" ref="K3657:K3720" si="804">DAY($I3657)</f>
        <v>2</v>
      </c>
      <c r="L3657" s="10" t="str">
        <f t="shared" ref="L3657:L3720" si="805">"hour"&amp;M3657</f>
        <v>hour2</v>
      </c>
      <c r="M3657" s="10">
        <f t="shared" si="797"/>
        <v>2</v>
      </c>
      <c r="N3657" s="10">
        <f t="shared" ref="N3657:N3720" si="806">M3657-1</f>
        <v>1</v>
      </c>
      <c r="O3657" s="27" t="str">
        <f>INDEX('Season and Day Definitions'!$1:$1048576,MATCH('2021 Hourly Data'!$J3657,'Season and Day Definitions'!$B:$B,0),MATCH('2021 Hourly Data'!$O$6,'Season and Day Definitions'!$5:$5,0))</f>
        <v>Non-Winter</v>
      </c>
      <c r="P3657" s="10">
        <f t="shared" ref="P3657:P3720" si="807">WEEKDAY($I3657)</f>
        <v>4</v>
      </c>
      <c r="Q3657" s="27" t="str">
        <f>IFERROR(INDEX('Season and Day Definitions'!$1:$1048576,MATCH('2021 Hourly Data'!$I3657,'Season and Day Definitions'!$E:$E,0),MATCH('2021 Hourly Data'!$Q$6,'Season and Day Definitions'!$5:$5,0)),IF(OR($P3657=1,$P3657=7),"weekend","weekday"))</f>
        <v>weekday</v>
      </c>
      <c r="R3657" s="10" t="str">
        <f t="shared" ref="R3657:R3720" si="808">$O3657&amp;"_"&amp;$Q3657</f>
        <v>Non-Winter_weekday</v>
      </c>
      <c r="S3657" s="27" t="str">
        <f>INDEX(Inputs!$1:$1048576,MATCH('2021 Hourly Data'!$M3657,Inputs!$C:$C,0),MATCH(D3657,Inputs!$5:$5,0))</f>
        <v>Off</v>
      </c>
      <c r="T3657" s="282" t="str">
        <f t="shared" si="799"/>
        <v>Off</v>
      </c>
      <c r="U3657" s="27" t="str">
        <f>INDEX(Inputs!$1:$1048576,MATCH('2021 Hourly Data'!$M3657,Inputs!$C:$C,0),MATCH(E3657,Inputs!$5:$5,0))</f>
        <v>Super Off</v>
      </c>
      <c r="V3657" s="34">
        <f>INDEX('2021 Res. Load (scaled)'!$1:$1048576,MATCH('2021 Hourly Data'!$A3657,'2021 Res. Load (scaled)'!$C:$C,0),MATCH('2021 Hourly Data'!$M3657,'2021 Res. Load (scaled)'!$1:$1,0))/$V$1</f>
        <v>909.5442559706355</v>
      </c>
      <c r="W3657" s="41">
        <f t="shared" ref="W3657:W3720" si="809">V3657</f>
        <v>909.5442559706355</v>
      </c>
      <c r="X3657" s="34">
        <f>INDEX('2021 SCom Load (scaled)'!$1:$1048576,MATCH($A3657,'2021 SCom Load (scaled)'!$C:$C,0),MATCH($M3657,'2021 SCom Load (scaled)'!$1:$1,0))/$X$1</f>
        <v>232.99685707055792</v>
      </c>
      <c r="Y3657" s="41">
        <f t="shared" si="800"/>
        <v>232.99685707055792</v>
      </c>
      <c r="Z3657" s="34">
        <f>INDEX('2021 System Load'!$1:$1048576,MATCH($A3657,'2021 System Load'!$C:$C,0),MATCH($M3657,'2021 System Load'!$1:$1,0))/$X$1</f>
        <v>1957.2526098555841</v>
      </c>
    </row>
    <row r="3658" spans="1:26" ht="15" customHeight="1" x14ac:dyDescent="0.3">
      <c r="A3658" s="31" t="str">
        <f t="shared" si="798"/>
        <v>6_2</v>
      </c>
      <c r="B3658" s="31">
        <f t="shared" ref="B3658:B3721" si="810">B3657+1</f>
        <v>3651</v>
      </c>
      <c r="C3658" s="31">
        <f t="shared" si="801"/>
        <v>153</v>
      </c>
      <c r="D3658" s="197" t="str">
        <f>IF(OR($R3658="Winter_weekend",$R3658="Non-Winter_weekend"),"Weekend",IF($R3658="Winter_weekday","Winter Weekday",IF($R3658="Non-Winter_weekday","Non-Winter Weekday",ERROR)))</f>
        <v>Non-Winter Weekday</v>
      </c>
      <c r="E3658" s="197" t="str">
        <f>IF(OR($R3658="Winter_weekend",$R3658="Non-Winter_weekend"),Inputs!$H$5,IF(OR($R3658="Winter_weekday",$R3658="Non-Winter_weekday"),Inputs!$G$5,ERROR))</f>
        <v>3P TOU Weekday</v>
      </c>
      <c r="F3658" s="211" t="b">
        <f>IFERROR(INDEX('2021 Event Days'!$1:$1048576,MATCH('2021 Hourly Data'!$I3658,'2021 Event Days'!$D:$D,0),MATCH('2021 Hourly Data'!F$6,'2021 Event Days'!$6:$6,0)),FALSE)</f>
        <v>0</v>
      </c>
      <c r="G3658" s="211" t="str">
        <f t="shared" si="802"/>
        <v>44349_2</v>
      </c>
      <c r="H3658" s="12"/>
      <c r="I3658" s="12">
        <v>44349</v>
      </c>
      <c r="J3658" s="10">
        <f t="shared" si="803"/>
        <v>6</v>
      </c>
      <c r="K3658" s="10">
        <f t="shared" si="804"/>
        <v>2</v>
      </c>
      <c r="L3658" s="10" t="str">
        <f t="shared" si="805"/>
        <v>hour3</v>
      </c>
      <c r="M3658" s="10">
        <f t="shared" ref="M3658:M3721" si="811">IF(K3657=K3658,M3657+1,1)</f>
        <v>3</v>
      </c>
      <c r="N3658" s="10">
        <f t="shared" si="806"/>
        <v>2</v>
      </c>
      <c r="O3658" s="27" t="str">
        <f>INDEX('Season and Day Definitions'!$1:$1048576,MATCH('2021 Hourly Data'!$J3658,'Season and Day Definitions'!$B:$B,0),MATCH('2021 Hourly Data'!$O$6,'Season and Day Definitions'!$5:$5,0))</f>
        <v>Non-Winter</v>
      </c>
      <c r="P3658" s="10">
        <f t="shared" si="807"/>
        <v>4</v>
      </c>
      <c r="Q3658" s="27" t="str">
        <f>IFERROR(INDEX('Season and Day Definitions'!$1:$1048576,MATCH('2021 Hourly Data'!$I3658,'Season and Day Definitions'!$E:$E,0),MATCH('2021 Hourly Data'!$Q$6,'Season and Day Definitions'!$5:$5,0)),IF(OR($P3658=1,$P3658=7),"weekend","weekday"))</f>
        <v>weekday</v>
      </c>
      <c r="R3658" s="10" t="str">
        <f t="shared" si="808"/>
        <v>Non-Winter_weekday</v>
      </c>
      <c r="S3658" s="27" t="str">
        <f>INDEX(Inputs!$1:$1048576,MATCH('2021 Hourly Data'!$M3658,Inputs!$C:$C,0),MATCH(D3658,Inputs!$5:$5,0))</f>
        <v>Off</v>
      </c>
      <c r="T3658" s="282" t="str">
        <f t="shared" si="799"/>
        <v>Off</v>
      </c>
      <c r="U3658" s="27" t="str">
        <f>INDEX(Inputs!$1:$1048576,MATCH('2021 Hourly Data'!$M3658,Inputs!$C:$C,0),MATCH(E3658,Inputs!$5:$5,0))</f>
        <v>Super Off</v>
      </c>
      <c r="V3658" s="34">
        <f>INDEX('2021 Res. Load (scaled)'!$1:$1048576,MATCH('2021 Hourly Data'!$A3658,'2021 Res. Load (scaled)'!$C:$C,0),MATCH('2021 Hourly Data'!$M3658,'2021 Res. Load (scaled)'!$1:$1,0))/$V$1</f>
        <v>785.23744593731544</v>
      </c>
      <c r="W3658" s="41">
        <f t="shared" si="809"/>
        <v>785.23744593731544</v>
      </c>
      <c r="X3658" s="34">
        <f>INDEX('2021 SCom Load (scaled)'!$1:$1048576,MATCH($A3658,'2021 SCom Load (scaled)'!$C:$C,0),MATCH($M3658,'2021 SCom Load (scaled)'!$1:$1,0))/$X$1</f>
        <v>237.02726336379769</v>
      </c>
      <c r="Y3658" s="41">
        <f t="shared" si="800"/>
        <v>237.02726336379769</v>
      </c>
      <c r="Z3658" s="34">
        <f>INDEX('2021 System Load'!$1:$1048576,MATCH($A3658,'2021 System Load'!$C:$C,0),MATCH($M3658,'2021 System Load'!$1:$1,0))/$X$1</f>
        <v>1812.8133766583787</v>
      </c>
    </row>
    <row r="3659" spans="1:26" ht="15" customHeight="1" x14ac:dyDescent="0.3">
      <c r="A3659" s="31" t="str">
        <f t="shared" si="798"/>
        <v>6_2</v>
      </c>
      <c r="B3659" s="31">
        <f t="shared" si="810"/>
        <v>3652</v>
      </c>
      <c r="C3659" s="31">
        <f t="shared" si="801"/>
        <v>153</v>
      </c>
      <c r="D3659" s="197" t="str">
        <f>IF(OR($R3659="Winter_weekend",$R3659="Non-Winter_weekend"),"Weekend",IF($R3659="Winter_weekday","Winter Weekday",IF($R3659="Non-Winter_weekday","Non-Winter Weekday",ERROR)))</f>
        <v>Non-Winter Weekday</v>
      </c>
      <c r="E3659" s="197" t="str">
        <f>IF(OR($R3659="Winter_weekend",$R3659="Non-Winter_weekend"),Inputs!$H$5,IF(OR($R3659="Winter_weekday",$R3659="Non-Winter_weekday"),Inputs!$G$5,ERROR))</f>
        <v>3P TOU Weekday</v>
      </c>
      <c r="F3659" s="211" t="b">
        <f>IFERROR(INDEX('2021 Event Days'!$1:$1048576,MATCH('2021 Hourly Data'!$I3659,'2021 Event Days'!$D:$D,0),MATCH('2021 Hourly Data'!F$6,'2021 Event Days'!$6:$6,0)),FALSE)</f>
        <v>0</v>
      </c>
      <c r="G3659" s="211" t="str">
        <f t="shared" si="802"/>
        <v>44349_3</v>
      </c>
      <c r="H3659" s="12"/>
      <c r="I3659" s="12">
        <v>44349</v>
      </c>
      <c r="J3659" s="10">
        <f t="shared" si="803"/>
        <v>6</v>
      </c>
      <c r="K3659" s="10">
        <f t="shared" si="804"/>
        <v>2</v>
      </c>
      <c r="L3659" s="10" t="str">
        <f t="shared" si="805"/>
        <v>hour4</v>
      </c>
      <c r="M3659" s="10">
        <f t="shared" si="811"/>
        <v>4</v>
      </c>
      <c r="N3659" s="10">
        <f t="shared" si="806"/>
        <v>3</v>
      </c>
      <c r="O3659" s="27" t="str">
        <f>INDEX('Season and Day Definitions'!$1:$1048576,MATCH('2021 Hourly Data'!$J3659,'Season and Day Definitions'!$B:$B,0),MATCH('2021 Hourly Data'!$O$6,'Season and Day Definitions'!$5:$5,0))</f>
        <v>Non-Winter</v>
      </c>
      <c r="P3659" s="10">
        <f t="shared" si="807"/>
        <v>4</v>
      </c>
      <c r="Q3659" s="27" t="str">
        <f>IFERROR(INDEX('Season and Day Definitions'!$1:$1048576,MATCH('2021 Hourly Data'!$I3659,'Season and Day Definitions'!$E:$E,0),MATCH('2021 Hourly Data'!$Q$6,'Season and Day Definitions'!$5:$5,0)),IF(OR($P3659=1,$P3659=7),"weekend","weekday"))</f>
        <v>weekday</v>
      </c>
      <c r="R3659" s="10" t="str">
        <f t="shared" si="808"/>
        <v>Non-Winter_weekday</v>
      </c>
      <c r="S3659" s="27" t="str">
        <f>INDEX(Inputs!$1:$1048576,MATCH('2021 Hourly Data'!$M3659,Inputs!$C:$C,0),MATCH(D3659,Inputs!$5:$5,0))</f>
        <v>Off</v>
      </c>
      <c r="T3659" s="282" t="str">
        <f t="shared" si="799"/>
        <v>Off</v>
      </c>
      <c r="U3659" s="27" t="str">
        <f>INDEX(Inputs!$1:$1048576,MATCH('2021 Hourly Data'!$M3659,Inputs!$C:$C,0),MATCH(E3659,Inputs!$5:$5,0))</f>
        <v>Super Off</v>
      </c>
      <c r="V3659" s="34">
        <f>INDEX('2021 Res. Load (scaled)'!$1:$1048576,MATCH('2021 Hourly Data'!$A3659,'2021 Res. Load (scaled)'!$C:$C,0),MATCH('2021 Hourly Data'!$M3659,'2021 Res. Load (scaled)'!$1:$1,0))/$V$1</f>
        <v>734.35071424749538</v>
      </c>
      <c r="W3659" s="41">
        <f t="shared" si="809"/>
        <v>734.35071424749538</v>
      </c>
      <c r="X3659" s="34">
        <f>INDEX('2021 SCom Load (scaled)'!$1:$1048576,MATCH($A3659,'2021 SCom Load (scaled)'!$C:$C,0),MATCH($M3659,'2021 SCom Load (scaled)'!$1:$1,0))/$X$1</f>
        <v>233.61449238805878</v>
      </c>
      <c r="Y3659" s="41">
        <f t="shared" si="800"/>
        <v>233.61449238805878</v>
      </c>
      <c r="Z3659" s="34">
        <f>INDEX('2021 System Load'!$1:$1048576,MATCH($A3659,'2021 System Load'!$C:$C,0),MATCH($M3659,'2021 System Load'!$1:$1,0))/$X$1</f>
        <v>1744.3160844736444</v>
      </c>
    </row>
    <row r="3660" spans="1:26" ht="15" customHeight="1" x14ac:dyDescent="0.3">
      <c r="A3660" s="31" t="str">
        <f t="shared" si="798"/>
        <v>6_2</v>
      </c>
      <c r="B3660" s="31">
        <f t="shared" si="810"/>
        <v>3653</v>
      </c>
      <c r="C3660" s="31">
        <f t="shared" si="801"/>
        <v>153</v>
      </c>
      <c r="D3660" s="197" t="str">
        <f>IF(OR($R3660="Winter_weekend",$R3660="Non-Winter_weekend"),"Weekend",IF($R3660="Winter_weekday","Winter Weekday",IF($R3660="Non-Winter_weekday","Non-Winter Weekday",ERROR)))</f>
        <v>Non-Winter Weekday</v>
      </c>
      <c r="E3660" s="197" t="str">
        <f>IF(OR($R3660="Winter_weekend",$R3660="Non-Winter_weekend"),Inputs!$H$5,IF(OR($R3660="Winter_weekday",$R3660="Non-Winter_weekday"),Inputs!$G$5,ERROR))</f>
        <v>3P TOU Weekday</v>
      </c>
      <c r="F3660" s="211" t="b">
        <f>IFERROR(INDEX('2021 Event Days'!$1:$1048576,MATCH('2021 Hourly Data'!$I3660,'2021 Event Days'!$D:$D,0),MATCH('2021 Hourly Data'!F$6,'2021 Event Days'!$6:$6,0)),FALSE)</f>
        <v>0</v>
      </c>
      <c r="G3660" s="211" t="str">
        <f t="shared" si="802"/>
        <v>44349_4</v>
      </c>
      <c r="H3660" s="12"/>
      <c r="I3660" s="12">
        <v>44349</v>
      </c>
      <c r="J3660" s="10">
        <f t="shared" si="803"/>
        <v>6</v>
      </c>
      <c r="K3660" s="10">
        <f t="shared" si="804"/>
        <v>2</v>
      </c>
      <c r="L3660" s="10" t="str">
        <f t="shared" si="805"/>
        <v>hour5</v>
      </c>
      <c r="M3660" s="10">
        <f t="shared" si="811"/>
        <v>5</v>
      </c>
      <c r="N3660" s="10">
        <f t="shared" si="806"/>
        <v>4</v>
      </c>
      <c r="O3660" s="27" t="str">
        <f>INDEX('Season and Day Definitions'!$1:$1048576,MATCH('2021 Hourly Data'!$J3660,'Season and Day Definitions'!$B:$B,0),MATCH('2021 Hourly Data'!$O$6,'Season and Day Definitions'!$5:$5,0))</f>
        <v>Non-Winter</v>
      </c>
      <c r="P3660" s="10">
        <f t="shared" si="807"/>
        <v>4</v>
      </c>
      <c r="Q3660" s="27" t="str">
        <f>IFERROR(INDEX('Season and Day Definitions'!$1:$1048576,MATCH('2021 Hourly Data'!$I3660,'Season and Day Definitions'!$E:$E,0),MATCH('2021 Hourly Data'!$Q$6,'Season and Day Definitions'!$5:$5,0)),IF(OR($P3660=1,$P3660=7),"weekend","weekday"))</f>
        <v>weekday</v>
      </c>
      <c r="R3660" s="10" t="str">
        <f t="shared" si="808"/>
        <v>Non-Winter_weekday</v>
      </c>
      <c r="S3660" s="27" t="str">
        <f>INDEX(Inputs!$1:$1048576,MATCH('2021 Hourly Data'!$M3660,Inputs!$C:$C,0),MATCH(D3660,Inputs!$5:$5,0))</f>
        <v>Off</v>
      </c>
      <c r="T3660" s="282" t="str">
        <f t="shared" si="799"/>
        <v>Off</v>
      </c>
      <c r="U3660" s="27" t="str">
        <f>INDEX(Inputs!$1:$1048576,MATCH('2021 Hourly Data'!$M3660,Inputs!$C:$C,0),MATCH(E3660,Inputs!$5:$5,0))</f>
        <v>Super Off</v>
      </c>
      <c r="V3660" s="34">
        <f>INDEX('2021 Res. Load (scaled)'!$1:$1048576,MATCH('2021 Hourly Data'!$A3660,'2021 Res. Load (scaled)'!$C:$C,0),MATCH('2021 Hourly Data'!$M3660,'2021 Res. Load (scaled)'!$1:$1,0))/$V$1</f>
        <v>733.60476688497647</v>
      </c>
      <c r="W3660" s="41">
        <f t="shared" si="809"/>
        <v>733.60476688497647</v>
      </c>
      <c r="X3660" s="34">
        <f>INDEX('2021 SCom Load (scaled)'!$1:$1048576,MATCH($A3660,'2021 SCom Load (scaled)'!$C:$C,0),MATCH($M3660,'2021 SCom Load (scaled)'!$1:$1,0))/$X$1</f>
        <v>239.32683007404034</v>
      </c>
      <c r="Y3660" s="41">
        <f t="shared" si="800"/>
        <v>239.32683007404034</v>
      </c>
      <c r="Z3660" s="34">
        <f>INDEX('2021 System Load'!$1:$1048576,MATCH($A3660,'2021 System Load'!$C:$C,0),MATCH($M3660,'2021 System Load'!$1:$1,0))/$X$1</f>
        <v>1782.0321985181281</v>
      </c>
    </row>
    <row r="3661" spans="1:26" ht="15" customHeight="1" x14ac:dyDescent="0.3">
      <c r="A3661" s="31" t="str">
        <f t="shared" si="798"/>
        <v>6_2</v>
      </c>
      <c r="B3661" s="31">
        <f t="shared" si="810"/>
        <v>3654</v>
      </c>
      <c r="C3661" s="31">
        <f t="shared" si="801"/>
        <v>153</v>
      </c>
      <c r="D3661" s="197" t="str">
        <f>IF(OR($R3661="Winter_weekend",$R3661="Non-Winter_weekend"),"Weekend",IF($R3661="Winter_weekday","Winter Weekday",IF($R3661="Non-Winter_weekday","Non-Winter Weekday",ERROR)))</f>
        <v>Non-Winter Weekday</v>
      </c>
      <c r="E3661" s="197" t="str">
        <f>IF(OR($R3661="Winter_weekend",$R3661="Non-Winter_weekend"),Inputs!$H$5,IF(OR($R3661="Winter_weekday",$R3661="Non-Winter_weekday"),Inputs!$G$5,ERROR))</f>
        <v>3P TOU Weekday</v>
      </c>
      <c r="F3661" s="211" t="b">
        <f>IFERROR(INDEX('2021 Event Days'!$1:$1048576,MATCH('2021 Hourly Data'!$I3661,'2021 Event Days'!$D:$D,0),MATCH('2021 Hourly Data'!F$6,'2021 Event Days'!$6:$6,0)),FALSE)</f>
        <v>0</v>
      </c>
      <c r="G3661" s="211" t="str">
        <f t="shared" si="802"/>
        <v>44349_5</v>
      </c>
      <c r="H3661" s="12"/>
      <c r="I3661" s="12">
        <v>44349</v>
      </c>
      <c r="J3661" s="10">
        <f t="shared" si="803"/>
        <v>6</v>
      </c>
      <c r="K3661" s="10">
        <f t="shared" si="804"/>
        <v>2</v>
      </c>
      <c r="L3661" s="10" t="str">
        <f t="shared" si="805"/>
        <v>hour6</v>
      </c>
      <c r="M3661" s="10">
        <f t="shared" si="811"/>
        <v>6</v>
      </c>
      <c r="N3661" s="10">
        <f t="shared" si="806"/>
        <v>5</v>
      </c>
      <c r="O3661" s="27" t="str">
        <f>INDEX('Season and Day Definitions'!$1:$1048576,MATCH('2021 Hourly Data'!$J3661,'Season and Day Definitions'!$B:$B,0),MATCH('2021 Hourly Data'!$O$6,'Season and Day Definitions'!$5:$5,0))</f>
        <v>Non-Winter</v>
      </c>
      <c r="P3661" s="10">
        <f t="shared" si="807"/>
        <v>4</v>
      </c>
      <c r="Q3661" s="27" t="str">
        <f>IFERROR(INDEX('Season and Day Definitions'!$1:$1048576,MATCH('2021 Hourly Data'!$I3661,'Season and Day Definitions'!$E:$E,0),MATCH('2021 Hourly Data'!$Q$6,'Season and Day Definitions'!$5:$5,0)),IF(OR($P3661=1,$P3661=7),"weekend","weekday"))</f>
        <v>weekday</v>
      </c>
      <c r="R3661" s="10" t="str">
        <f t="shared" si="808"/>
        <v>Non-Winter_weekday</v>
      </c>
      <c r="S3661" s="27" t="str">
        <f>INDEX(Inputs!$1:$1048576,MATCH('2021 Hourly Data'!$M3661,Inputs!$C:$C,0),MATCH(D3661,Inputs!$5:$5,0))</f>
        <v>Off</v>
      </c>
      <c r="T3661" s="282" t="str">
        <f t="shared" si="799"/>
        <v>Off</v>
      </c>
      <c r="U3661" s="27" t="str">
        <f>INDEX(Inputs!$1:$1048576,MATCH('2021 Hourly Data'!$M3661,Inputs!$C:$C,0),MATCH(E3661,Inputs!$5:$5,0))</f>
        <v>Super Off</v>
      </c>
      <c r="V3661" s="34">
        <f>INDEX('2021 Res. Load (scaled)'!$1:$1048576,MATCH('2021 Hourly Data'!$A3661,'2021 Res. Load (scaled)'!$C:$C,0),MATCH('2021 Hourly Data'!$M3661,'2021 Res. Load (scaled)'!$1:$1,0))/$V$1</f>
        <v>758.61137410415165</v>
      </c>
      <c r="W3661" s="41">
        <f t="shared" si="809"/>
        <v>758.61137410415165</v>
      </c>
      <c r="X3661" s="34">
        <f>INDEX('2021 SCom Load (scaled)'!$1:$1048576,MATCH($A3661,'2021 SCom Load (scaled)'!$C:$C,0),MATCH($M3661,'2021 SCom Load (scaled)'!$1:$1,0))/$X$1</f>
        <v>248.24214450995422</v>
      </c>
      <c r="Y3661" s="41">
        <f t="shared" si="800"/>
        <v>248.24214450995422</v>
      </c>
      <c r="Z3661" s="34">
        <f>INDEX('2021 System Load'!$1:$1048576,MATCH($A3661,'2021 System Load'!$C:$C,0),MATCH($M3661,'2021 System Load'!$1:$1,0))/$X$1</f>
        <v>1883.8975793034404</v>
      </c>
    </row>
    <row r="3662" spans="1:26" ht="15" customHeight="1" x14ac:dyDescent="0.3">
      <c r="A3662" s="31" t="str">
        <f t="shared" si="798"/>
        <v>6_2</v>
      </c>
      <c r="B3662" s="31">
        <f t="shared" si="810"/>
        <v>3655</v>
      </c>
      <c r="C3662" s="31">
        <f t="shared" si="801"/>
        <v>153</v>
      </c>
      <c r="D3662" s="197" t="str">
        <f>IF(OR($R3662="Winter_weekend",$R3662="Non-Winter_weekend"),"Weekend",IF($R3662="Winter_weekday","Winter Weekday",IF($R3662="Non-Winter_weekday","Non-Winter Weekday",ERROR)))</f>
        <v>Non-Winter Weekday</v>
      </c>
      <c r="E3662" s="197" t="str">
        <f>IF(OR($R3662="Winter_weekend",$R3662="Non-Winter_weekend"),Inputs!$H$5,IF(OR($R3662="Winter_weekday",$R3662="Non-Winter_weekday"),Inputs!$G$5,ERROR))</f>
        <v>3P TOU Weekday</v>
      </c>
      <c r="F3662" s="211" t="b">
        <f>IFERROR(INDEX('2021 Event Days'!$1:$1048576,MATCH('2021 Hourly Data'!$I3662,'2021 Event Days'!$D:$D,0),MATCH('2021 Hourly Data'!F$6,'2021 Event Days'!$6:$6,0)),FALSE)</f>
        <v>0</v>
      </c>
      <c r="G3662" s="211" t="str">
        <f t="shared" si="802"/>
        <v>44349_6</v>
      </c>
      <c r="H3662" s="12"/>
      <c r="I3662" s="12">
        <v>44349</v>
      </c>
      <c r="J3662" s="10">
        <f t="shared" si="803"/>
        <v>6</v>
      </c>
      <c r="K3662" s="10">
        <f t="shared" si="804"/>
        <v>2</v>
      </c>
      <c r="L3662" s="10" t="str">
        <f t="shared" si="805"/>
        <v>hour7</v>
      </c>
      <c r="M3662" s="10">
        <f t="shared" si="811"/>
        <v>7</v>
      </c>
      <c r="N3662" s="10">
        <f t="shared" si="806"/>
        <v>6</v>
      </c>
      <c r="O3662" s="27" t="str">
        <f>INDEX('Season and Day Definitions'!$1:$1048576,MATCH('2021 Hourly Data'!$J3662,'Season and Day Definitions'!$B:$B,0),MATCH('2021 Hourly Data'!$O$6,'Season and Day Definitions'!$5:$5,0))</f>
        <v>Non-Winter</v>
      </c>
      <c r="P3662" s="10">
        <f t="shared" si="807"/>
        <v>4</v>
      </c>
      <c r="Q3662" s="27" t="str">
        <f>IFERROR(INDEX('Season and Day Definitions'!$1:$1048576,MATCH('2021 Hourly Data'!$I3662,'Season and Day Definitions'!$E:$E,0),MATCH('2021 Hourly Data'!$Q$6,'Season and Day Definitions'!$5:$5,0)),IF(OR($P3662=1,$P3662=7),"weekend","weekday"))</f>
        <v>weekday</v>
      </c>
      <c r="R3662" s="10" t="str">
        <f t="shared" si="808"/>
        <v>Non-Winter_weekday</v>
      </c>
      <c r="S3662" s="27" t="str">
        <f>INDEX(Inputs!$1:$1048576,MATCH('2021 Hourly Data'!$M3662,Inputs!$C:$C,0),MATCH(D3662,Inputs!$5:$5,0))</f>
        <v>Off</v>
      </c>
      <c r="T3662" s="282" t="str">
        <f t="shared" si="799"/>
        <v>Off</v>
      </c>
      <c r="U3662" s="27" t="str">
        <f>INDEX(Inputs!$1:$1048576,MATCH('2021 Hourly Data'!$M3662,Inputs!$C:$C,0),MATCH(E3662,Inputs!$5:$5,0))</f>
        <v>Super Off</v>
      </c>
      <c r="V3662" s="34">
        <f>INDEX('2021 Res. Load (scaled)'!$1:$1048576,MATCH('2021 Hourly Data'!$A3662,'2021 Res. Load (scaled)'!$C:$C,0),MATCH('2021 Hourly Data'!$M3662,'2021 Res. Load (scaled)'!$1:$1,0))/$V$1</f>
        <v>813.50400164329233</v>
      </c>
      <c r="W3662" s="41">
        <f t="shared" si="809"/>
        <v>813.50400164329233</v>
      </c>
      <c r="X3662" s="34">
        <f>INDEX('2021 SCom Load (scaled)'!$1:$1048576,MATCH($A3662,'2021 SCom Load (scaled)'!$C:$C,0),MATCH($M3662,'2021 SCom Load (scaled)'!$1:$1,0))/$X$1</f>
        <v>268.98793112083706</v>
      </c>
      <c r="Y3662" s="41">
        <f t="shared" si="800"/>
        <v>268.98793112083706</v>
      </c>
      <c r="Z3662" s="34">
        <f>INDEX('2021 System Load'!$1:$1048576,MATCH($A3662,'2021 System Load'!$C:$C,0),MATCH($M3662,'2021 System Load'!$1:$1,0))/$X$1</f>
        <v>2070.2820077602755</v>
      </c>
    </row>
    <row r="3663" spans="1:26" ht="15" customHeight="1" x14ac:dyDescent="0.3">
      <c r="A3663" s="31" t="str">
        <f t="shared" si="798"/>
        <v>6_2</v>
      </c>
      <c r="B3663" s="31">
        <f t="shared" si="810"/>
        <v>3656</v>
      </c>
      <c r="C3663" s="31">
        <f t="shared" si="801"/>
        <v>153</v>
      </c>
      <c r="D3663" s="197" t="str">
        <f>IF(OR($R3663="Winter_weekend",$R3663="Non-Winter_weekend"),"Weekend",IF($R3663="Winter_weekday","Winter Weekday",IF($R3663="Non-Winter_weekday","Non-Winter Weekday",ERROR)))</f>
        <v>Non-Winter Weekday</v>
      </c>
      <c r="E3663" s="197" t="str">
        <f>IF(OR($R3663="Winter_weekend",$R3663="Non-Winter_weekend"),Inputs!$H$5,IF(OR($R3663="Winter_weekday",$R3663="Non-Winter_weekday"),Inputs!$G$5,ERROR))</f>
        <v>3P TOU Weekday</v>
      </c>
      <c r="F3663" s="211" t="b">
        <f>IFERROR(INDEX('2021 Event Days'!$1:$1048576,MATCH('2021 Hourly Data'!$I3663,'2021 Event Days'!$D:$D,0),MATCH('2021 Hourly Data'!F$6,'2021 Event Days'!$6:$6,0)),FALSE)</f>
        <v>0</v>
      </c>
      <c r="G3663" s="211" t="str">
        <f t="shared" si="802"/>
        <v>44349_7</v>
      </c>
      <c r="H3663" s="12"/>
      <c r="I3663" s="12">
        <v>44349</v>
      </c>
      <c r="J3663" s="10">
        <f t="shared" si="803"/>
        <v>6</v>
      </c>
      <c r="K3663" s="10">
        <f t="shared" si="804"/>
        <v>2</v>
      </c>
      <c r="L3663" s="10" t="str">
        <f t="shared" si="805"/>
        <v>hour8</v>
      </c>
      <c r="M3663" s="10">
        <f t="shared" si="811"/>
        <v>8</v>
      </c>
      <c r="N3663" s="10">
        <f t="shared" si="806"/>
        <v>7</v>
      </c>
      <c r="O3663" s="27" t="str">
        <f>INDEX('Season and Day Definitions'!$1:$1048576,MATCH('2021 Hourly Data'!$J3663,'Season and Day Definitions'!$B:$B,0),MATCH('2021 Hourly Data'!$O$6,'Season and Day Definitions'!$5:$5,0))</f>
        <v>Non-Winter</v>
      </c>
      <c r="P3663" s="10">
        <f t="shared" si="807"/>
        <v>4</v>
      </c>
      <c r="Q3663" s="27" t="str">
        <f>IFERROR(INDEX('Season and Day Definitions'!$1:$1048576,MATCH('2021 Hourly Data'!$I3663,'Season and Day Definitions'!$E:$E,0),MATCH('2021 Hourly Data'!$Q$6,'Season and Day Definitions'!$5:$5,0)),IF(OR($P3663=1,$P3663=7),"weekend","weekday"))</f>
        <v>weekday</v>
      </c>
      <c r="R3663" s="10" t="str">
        <f t="shared" si="808"/>
        <v>Non-Winter_weekday</v>
      </c>
      <c r="S3663" s="27" t="str">
        <f>INDEX(Inputs!$1:$1048576,MATCH('2021 Hourly Data'!$M3663,Inputs!$C:$C,0),MATCH(D3663,Inputs!$5:$5,0))</f>
        <v>Off</v>
      </c>
      <c r="T3663" s="282" t="str">
        <f t="shared" si="799"/>
        <v>Off</v>
      </c>
      <c r="U3663" s="27" t="str">
        <f>INDEX(Inputs!$1:$1048576,MATCH('2021 Hourly Data'!$M3663,Inputs!$C:$C,0),MATCH(E3663,Inputs!$5:$5,0))</f>
        <v>Peak</v>
      </c>
      <c r="V3663" s="34">
        <f>INDEX('2021 Res. Load (scaled)'!$1:$1048576,MATCH('2021 Hourly Data'!$A3663,'2021 Res. Load (scaled)'!$C:$C,0),MATCH('2021 Hourly Data'!$M3663,'2021 Res. Load (scaled)'!$1:$1,0))/$V$1</f>
        <v>941.61624336219541</v>
      </c>
      <c r="W3663" s="41">
        <f t="shared" si="809"/>
        <v>941.61624336219541</v>
      </c>
      <c r="X3663" s="34">
        <f>INDEX('2021 SCom Load (scaled)'!$1:$1048576,MATCH($A3663,'2021 SCom Load (scaled)'!$C:$C,0),MATCH($M3663,'2021 SCom Load (scaled)'!$1:$1,0))/$X$1</f>
        <v>286.42064989863343</v>
      </c>
      <c r="Y3663" s="41">
        <f t="shared" si="800"/>
        <v>286.42064989863343</v>
      </c>
      <c r="Z3663" s="34">
        <f>INDEX('2021 System Load'!$1:$1048576,MATCH($A3663,'2021 System Load'!$C:$C,0),MATCH($M3663,'2021 System Load'!$1:$1,0))/$X$1</f>
        <v>2328.7051336872855</v>
      </c>
    </row>
    <row r="3664" spans="1:26" ht="15" customHeight="1" x14ac:dyDescent="0.3">
      <c r="A3664" s="31" t="str">
        <f t="shared" si="798"/>
        <v>6_2</v>
      </c>
      <c r="B3664" s="31">
        <f t="shared" si="810"/>
        <v>3657</v>
      </c>
      <c r="C3664" s="31">
        <f t="shared" si="801"/>
        <v>153</v>
      </c>
      <c r="D3664" s="197" t="str">
        <f>IF(OR($R3664="Winter_weekend",$R3664="Non-Winter_weekend"),"Weekend",IF($R3664="Winter_weekday","Winter Weekday",IF($R3664="Non-Winter_weekday","Non-Winter Weekday",ERROR)))</f>
        <v>Non-Winter Weekday</v>
      </c>
      <c r="E3664" s="197" t="str">
        <f>IF(OR($R3664="Winter_weekend",$R3664="Non-Winter_weekend"),Inputs!$H$5,IF(OR($R3664="Winter_weekday",$R3664="Non-Winter_weekday"),Inputs!$G$5,ERROR))</f>
        <v>3P TOU Weekday</v>
      </c>
      <c r="F3664" s="211" t="b">
        <f>IFERROR(INDEX('2021 Event Days'!$1:$1048576,MATCH('2021 Hourly Data'!$I3664,'2021 Event Days'!$D:$D,0),MATCH('2021 Hourly Data'!F$6,'2021 Event Days'!$6:$6,0)),FALSE)</f>
        <v>0</v>
      </c>
      <c r="G3664" s="211" t="str">
        <f t="shared" si="802"/>
        <v>44349_8</v>
      </c>
      <c r="H3664" s="12"/>
      <c r="I3664" s="12">
        <v>44349</v>
      </c>
      <c r="J3664" s="10">
        <f t="shared" si="803"/>
        <v>6</v>
      </c>
      <c r="K3664" s="10">
        <f t="shared" si="804"/>
        <v>2</v>
      </c>
      <c r="L3664" s="10" t="str">
        <f t="shared" si="805"/>
        <v>hour9</v>
      </c>
      <c r="M3664" s="10">
        <f t="shared" si="811"/>
        <v>9</v>
      </c>
      <c r="N3664" s="10">
        <f t="shared" si="806"/>
        <v>8</v>
      </c>
      <c r="O3664" s="27" t="str">
        <f>INDEX('Season and Day Definitions'!$1:$1048576,MATCH('2021 Hourly Data'!$J3664,'Season and Day Definitions'!$B:$B,0),MATCH('2021 Hourly Data'!$O$6,'Season and Day Definitions'!$5:$5,0))</f>
        <v>Non-Winter</v>
      </c>
      <c r="P3664" s="10">
        <f t="shared" si="807"/>
        <v>4</v>
      </c>
      <c r="Q3664" s="27" t="str">
        <f>IFERROR(INDEX('Season and Day Definitions'!$1:$1048576,MATCH('2021 Hourly Data'!$I3664,'Season and Day Definitions'!$E:$E,0),MATCH('2021 Hourly Data'!$Q$6,'Season and Day Definitions'!$5:$5,0)),IF(OR($P3664=1,$P3664=7),"weekend","weekday"))</f>
        <v>weekday</v>
      </c>
      <c r="R3664" s="10" t="str">
        <f t="shared" si="808"/>
        <v>Non-Winter_weekday</v>
      </c>
      <c r="S3664" s="27" t="str">
        <f>INDEX(Inputs!$1:$1048576,MATCH('2021 Hourly Data'!$M3664,Inputs!$C:$C,0),MATCH(D3664,Inputs!$5:$5,0))</f>
        <v>Off</v>
      </c>
      <c r="T3664" s="282" t="str">
        <f t="shared" si="799"/>
        <v>Off</v>
      </c>
      <c r="U3664" s="27" t="str">
        <f>INDEX(Inputs!$1:$1048576,MATCH('2021 Hourly Data'!$M3664,Inputs!$C:$C,0),MATCH(E3664,Inputs!$5:$5,0))</f>
        <v>Peak</v>
      </c>
      <c r="V3664" s="34">
        <f>INDEX('2021 Res. Load (scaled)'!$1:$1048576,MATCH('2021 Hourly Data'!$A3664,'2021 Res. Load (scaled)'!$C:$C,0),MATCH('2021 Hourly Data'!$M3664,'2021 Res. Load (scaled)'!$1:$1,0))/$V$1</f>
        <v>1112.3017981451123</v>
      </c>
      <c r="W3664" s="41">
        <f t="shared" si="809"/>
        <v>1112.3017981451123</v>
      </c>
      <c r="X3664" s="34">
        <f>INDEX('2021 SCom Load (scaled)'!$1:$1048576,MATCH($A3664,'2021 SCom Load (scaled)'!$C:$C,0),MATCH($M3664,'2021 SCom Load (scaled)'!$1:$1,0))/$X$1</f>
        <v>314.09211372165601</v>
      </c>
      <c r="Y3664" s="41">
        <f t="shared" si="800"/>
        <v>314.09211372165601</v>
      </c>
      <c r="Z3664" s="34">
        <f>INDEX('2021 System Load'!$1:$1048576,MATCH($A3664,'2021 System Load'!$C:$C,0),MATCH($M3664,'2021 System Load'!$1:$1,0))/$X$1</f>
        <v>2615.9510939370816</v>
      </c>
    </row>
    <row r="3665" spans="1:26" ht="15" customHeight="1" x14ac:dyDescent="0.3">
      <c r="A3665" s="31" t="str">
        <f t="shared" si="798"/>
        <v>6_2</v>
      </c>
      <c r="B3665" s="31">
        <f t="shared" si="810"/>
        <v>3658</v>
      </c>
      <c r="C3665" s="31">
        <f t="shared" si="801"/>
        <v>153</v>
      </c>
      <c r="D3665" s="197" t="str">
        <f>IF(OR($R3665="Winter_weekend",$R3665="Non-Winter_weekend"),"Weekend",IF($R3665="Winter_weekday","Winter Weekday",IF($R3665="Non-Winter_weekday","Non-Winter Weekday",ERROR)))</f>
        <v>Non-Winter Weekday</v>
      </c>
      <c r="E3665" s="197" t="str">
        <f>IF(OR($R3665="Winter_weekend",$R3665="Non-Winter_weekend"),Inputs!$H$5,IF(OR($R3665="Winter_weekday",$R3665="Non-Winter_weekday"),Inputs!$G$5,ERROR))</f>
        <v>3P TOU Weekday</v>
      </c>
      <c r="F3665" s="211" t="b">
        <f>IFERROR(INDEX('2021 Event Days'!$1:$1048576,MATCH('2021 Hourly Data'!$I3665,'2021 Event Days'!$D:$D,0),MATCH('2021 Hourly Data'!F$6,'2021 Event Days'!$6:$6,0)),FALSE)</f>
        <v>0</v>
      </c>
      <c r="G3665" s="211" t="str">
        <f t="shared" si="802"/>
        <v>44349_9</v>
      </c>
      <c r="H3665" s="12"/>
      <c r="I3665" s="12">
        <v>44349</v>
      </c>
      <c r="J3665" s="10">
        <f t="shared" si="803"/>
        <v>6</v>
      </c>
      <c r="K3665" s="10">
        <f t="shared" si="804"/>
        <v>2</v>
      </c>
      <c r="L3665" s="10" t="str">
        <f t="shared" si="805"/>
        <v>hour10</v>
      </c>
      <c r="M3665" s="10">
        <f t="shared" si="811"/>
        <v>10</v>
      </c>
      <c r="N3665" s="10">
        <f t="shared" si="806"/>
        <v>9</v>
      </c>
      <c r="O3665" s="27" t="str">
        <f>INDEX('Season and Day Definitions'!$1:$1048576,MATCH('2021 Hourly Data'!$J3665,'Season and Day Definitions'!$B:$B,0),MATCH('2021 Hourly Data'!$O$6,'Season and Day Definitions'!$5:$5,0))</f>
        <v>Non-Winter</v>
      </c>
      <c r="P3665" s="10">
        <f t="shared" si="807"/>
        <v>4</v>
      </c>
      <c r="Q3665" s="27" t="str">
        <f>IFERROR(INDEX('Season and Day Definitions'!$1:$1048576,MATCH('2021 Hourly Data'!$I3665,'Season and Day Definitions'!$E:$E,0),MATCH('2021 Hourly Data'!$Q$6,'Season and Day Definitions'!$5:$5,0)),IF(OR($P3665=1,$P3665=7),"weekend","weekday"))</f>
        <v>weekday</v>
      </c>
      <c r="R3665" s="10" t="str">
        <f t="shared" si="808"/>
        <v>Non-Winter_weekday</v>
      </c>
      <c r="S3665" s="27" t="str">
        <f>INDEX(Inputs!$1:$1048576,MATCH('2021 Hourly Data'!$M3665,Inputs!$C:$C,0),MATCH(D3665,Inputs!$5:$5,0))</f>
        <v>Off</v>
      </c>
      <c r="T3665" s="282" t="str">
        <f t="shared" si="799"/>
        <v>Off</v>
      </c>
      <c r="U3665" s="27" t="str">
        <f>INDEX(Inputs!$1:$1048576,MATCH('2021 Hourly Data'!$M3665,Inputs!$C:$C,0),MATCH(E3665,Inputs!$5:$5,0))</f>
        <v>Peak</v>
      </c>
      <c r="V3665" s="34">
        <f>INDEX('2021 Res. Load (scaled)'!$1:$1048576,MATCH('2021 Hourly Data'!$A3665,'2021 Res. Load (scaled)'!$C:$C,0),MATCH('2021 Hourly Data'!$M3665,'2021 Res. Load (scaled)'!$1:$1,0))/$V$1</f>
        <v>1120.5589239919502</v>
      </c>
      <c r="W3665" s="41">
        <f t="shared" si="809"/>
        <v>1120.5589239919502</v>
      </c>
      <c r="X3665" s="34">
        <f>INDEX('2021 SCom Load (scaled)'!$1:$1048576,MATCH($A3665,'2021 SCom Load (scaled)'!$C:$C,0),MATCH($M3665,'2021 SCom Load (scaled)'!$1:$1,0))/$X$1</f>
        <v>343.01244723907911</v>
      </c>
      <c r="Y3665" s="41">
        <f t="shared" si="800"/>
        <v>343.01244723907911</v>
      </c>
      <c r="Z3665" s="34">
        <f>INDEX('2021 System Load'!$1:$1048576,MATCH($A3665,'2021 System Load'!$C:$C,0),MATCH($M3665,'2021 System Load'!$1:$1,0))/$X$1</f>
        <v>2714.3709794090387</v>
      </c>
    </row>
    <row r="3666" spans="1:26" ht="15" customHeight="1" x14ac:dyDescent="0.3">
      <c r="A3666" s="31" t="str">
        <f t="shared" si="798"/>
        <v>6_2</v>
      </c>
      <c r="B3666" s="31">
        <f t="shared" si="810"/>
        <v>3659</v>
      </c>
      <c r="C3666" s="31">
        <f t="shared" si="801"/>
        <v>153</v>
      </c>
      <c r="D3666" s="197" t="str">
        <f>IF(OR($R3666="Winter_weekend",$R3666="Non-Winter_weekend"),"Weekend",IF($R3666="Winter_weekday","Winter Weekday",IF($R3666="Non-Winter_weekday","Non-Winter Weekday",ERROR)))</f>
        <v>Non-Winter Weekday</v>
      </c>
      <c r="E3666" s="197" t="str">
        <f>IF(OR($R3666="Winter_weekend",$R3666="Non-Winter_weekend"),Inputs!$H$5,IF(OR($R3666="Winter_weekday",$R3666="Non-Winter_weekday"),Inputs!$G$5,ERROR))</f>
        <v>3P TOU Weekday</v>
      </c>
      <c r="F3666" s="211" t="b">
        <f>IFERROR(INDEX('2021 Event Days'!$1:$1048576,MATCH('2021 Hourly Data'!$I3666,'2021 Event Days'!$D:$D,0),MATCH('2021 Hourly Data'!F$6,'2021 Event Days'!$6:$6,0)),FALSE)</f>
        <v>0</v>
      </c>
      <c r="G3666" s="211" t="str">
        <f t="shared" si="802"/>
        <v>44349_10</v>
      </c>
      <c r="H3666" s="12"/>
      <c r="I3666" s="12">
        <v>44349</v>
      </c>
      <c r="J3666" s="10">
        <f t="shared" si="803"/>
        <v>6</v>
      </c>
      <c r="K3666" s="10">
        <f t="shared" si="804"/>
        <v>2</v>
      </c>
      <c r="L3666" s="10" t="str">
        <f t="shared" si="805"/>
        <v>hour11</v>
      </c>
      <c r="M3666" s="10">
        <f t="shared" si="811"/>
        <v>11</v>
      </c>
      <c r="N3666" s="10">
        <f t="shared" si="806"/>
        <v>10</v>
      </c>
      <c r="O3666" s="27" t="str">
        <f>INDEX('Season and Day Definitions'!$1:$1048576,MATCH('2021 Hourly Data'!$J3666,'Season and Day Definitions'!$B:$B,0),MATCH('2021 Hourly Data'!$O$6,'Season and Day Definitions'!$5:$5,0))</f>
        <v>Non-Winter</v>
      </c>
      <c r="P3666" s="10">
        <f t="shared" si="807"/>
        <v>4</v>
      </c>
      <c r="Q3666" s="27" t="str">
        <f>IFERROR(INDEX('Season and Day Definitions'!$1:$1048576,MATCH('2021 Hourly Data'!$I3666,'Season and Day Definitions'!$E:$E,0),MATCH('2021 Hourly Data'!$Q$6,'Season and Day Definitions'!$5:$5,0)),IF(OR($P3666=1,$P3666=7),"weekend","weekday"))</f>
        <v>weekday</v>
      </c>
      <c r="R3666" s="10" t="str">
        <f t="shared" si="808"/>
        <v>Non-Winter_weekday</v>
      </c>
      <c r="S3666" s="27" t="str">
        <f>INDEX(Inputs!$1:$1048576,MATCH('2021 Hourly Data'!$M3666,Inputs!$C:$C,0),MATCH(D3666,Inputs!$5:$5,0))</f>
        <v>Off</v>
      </c>
      <c r="T3666" s="282" t="str">
        <f t="shared" si="799"/>
        <v>Off</v>
      </c>
      <c r="U3666" s="27" t="str">
        <f>INDEX(Inputs!$1:$1048576,MATCH('2021 Hourly Data'!$M3666,Inputs!$C:$C,0),MATCH(E3666,Inputs!$5:$5,0))</f>
        <v>Off</v>
      </c>
      <c r="V3666" s="34">
        <f>INDEX('2021 Res. Load (scaled)'!$1:$1048576,MATCH('2021 Hourly Data'!$A3666,'2021 Res. Load (scaled)'!$C:$C,0),MATCH('2021 Hourly Data'!$M3666,'2021 Res. Load (scaled)'!$1:$1,0))/$V$1</f>
        <v>1134.1520422934721</v>
      </c>
      <c r="W3666" s="41">
        <f t="shared" si="809"/>
        <v>1134.1520422934721</v>
      </c>
      <c r="X3666" s="34">
        <f>INDEX('2021 SCom Load (scaled)'!$1:$1048576,MATCH($A3666,'2021 SCom Load (scaled)'!$C:$C,0),MATCH($M3666,'2021 SCom Load (scaled)'!$1:$1,0))/$X$1</f>
        <v>372.45126891412764</v>
      </c>
      <c r="Y3666" s="41">
        <f t="shared" si="800"/>
        <v>372.45126891412764</v>
      </c>
      <c r="Z3666" s="34">
        <f>INDEX('2021 System Load'!$1:$1048576,MATCH($A3666,'2021 System Load'!$C:$C,0),MATCH($M3666,'2021 System Load'!$1:$1,0))/$X$1</f>
        <v>2791.7684196184186</v>
      </c>
    </row>
    <row r="3667" spans="1:26" ht="15" customHeight="1" x14ac:dyDescent="0.3">
      <c r="A3667" s="31" t="str">
        <f t="shared" si="798"/>
        <v>6_2</v>
      </c>
      <c r="B3667" s="31">
        <f t="shared" si="810"/>
        <v>3660</v>
      </c>
      <c r="C3667" s="31">
        <f t="shared" si="801"/>
        <v>153</v>
      </c>
      <c r="D3667" s="197" t="str">
        <f>IF(OR($R3667="Winter_weekend",$R3667="Non-Winter_weekend"),"Weekend",IF($R3667="Winter_weekday","Winter Weekday",IF($R3667="Non-Winter_weekday","Non-Winter Weekday",ERROR)))</f>
        <v>Non-Winter Weekday</v>
      </c>
      <c r="E3667" s="197" t="str">
        <f>IF(OR($R3667="Winter_weekend",$R3667="Non-Winter_weekend"),Inputs!$H$5,IF(OR($R3667="Winter_weekday",$R3667="Non-Winter_weekday"),Inputs!$G$5,ERROR))</f>
        <v>3P TOU Weekday</v>
      </c>
      <c r="F3667" s="211" t="b">
        <f>IFERROR(INDEX('2021 Event Days'!$1:$1048576,MATCH('2021 Hourly Data'!$I3667,'2021 Event Days'!$D:$D,0),MATCH('2021 Hourly Data'!F$6,'2021 Event Days'!$6:$6,0)),FALSE)</f>
        <v>0</v>
      </c>
      <c r="G3667" s="211" t="str">
        <f t="shared" si="802"/>
        <v>44349_11</v>
      </c>
      <c r="H3667" s="12"/>
      <c r="I3667" s="12">
        <v>44349</v>
      </c>
      <c r="J3667" s="10">
        <f t="shared" si="803"/>
        <v>6</v>
      </c>
      <c r="K3667" s="10">
        <f t="shared" si="804"/>
        <v>2</v>
      </c>
      <c r="L3667" s="10" t="str">
        <f t="shared" si="805"/>
        <v>hour12</v>
      </c>
      <c r="M3667" s="10">
        <f t="shared" si="811"/>
        <v>12</v>
      </c>
      <c r="N3667" s="10">
        <f t="shared" si="806"/>
        <v>11</v>
      </c>
      <c r="O3667" s="27" t="str">
        <f>INDEX('Season and Day Definitions'!$1:$1048576,MATCH('2021 Hourly Data'!$J3667,'Season and Day Definitions'!$B:$B,0),MATCH('2021 Hourly Data'!$O$6,'Season and Day Definitions'!$5:$5,0))</f>
        <v>Non-Winter</v>
      </c>
      <c r="P3667" s="10">
        <f t="shared" si="807"/>
        <v>4</v>
      </c>
      <c r="Q3667" s="27" t="str">
        <f>IFERROR(INDEX('Season and Day Definitions'!$1:$1048576,MATCH('2021 Hourly Data'!$I3667,'Season and Day Definitions'!$E:$E,0),MATCH('2021 Hourly Data'!$Q$6,'Season and Day Definitions'!$5:$5,0)),IF(OR($P3667=1,$P3667=7),"weekend","weekday"))</f>
        <v>weekday</v>
      </c>
      <c r="R3667" s="10" t="str">
        <f t="shared" si="808"/>
        <v>Non-Winter_weekday</v>
      </c>
      <c r="S3667" s="27" t="str">
        <f>INDEX(Inputs!$1:$1048576,MATCH('2021 Hourly Data'!$M3667,Inputs!$C:$C,0),MATCH(D3667,Inputs!$5:$5,0))</f>
        <v>Off</v>
      </c>
      <c r="T3667" s="282" t="str">
        <f t="shared" si="799"/>
        <v>Off</v>
      </c>
      <c r="U3667" s="27" t="str">
        <f>INDEX(Inputs!$1:$1048576,MATCH('2021 Hourly Data'!$M3667,Inputs!$C:$C,0),MATCH(E3667,Inputs!$5:$5,0))</f>
        <v>Off</v>
      </c>
      <c r="V3667" s="34">
        <f>INDEX('2021 Res. Load (scaled)'!$1:$1048576,MATCH('2021 Hourly Data'!$A3667,'2021 Res. Load (scaled)'!$C:$C,0),MATCH('2021 Hourly Data'!$M3667,'2021 Res. Load (scaled)'!$1:$1,0))/$V$1</f>
        <v>1140.4277301012417</v>
      </c>
      <c r="W3667" s="41">
        <f t="shared" si="809"/>
        <v>1140.4277301012417</v>
      </c>
      <c r="X3667" s="34">
        <f>INDEX('2021 SCom Load (scaled)'!$1:$1048576,MATCH($A3667,'2021 SCom Load (scaled)'!$C:$C,0),MATCH($M3667,'2021 SCom Load (scaled)'!$1:$1,0))/$X$1</f>
        <v>379.99265884770034</v>
      </c>
      <c r="Y3667" s="41">
        <f t="shared" si="800"/>
        <v>379.99265884770034</v>
      </c>
      <c r="Z3667" s="34">
        <f>INDEX('2021 System Load'!$1:$1048576,MATCH($A3667,'2021 System Load'!$C:$C,0),MATCH($M3667,'2021 System Load'!$1:$1,0))/$X$1</f>
        <v>2825.7799547544873</v>
      </c>
    </row>
    <row r="3668" spans="1:26" ht="15" customHeight="1" x14ac:dyDescent="0.3">
      <c r="A3668" s="31" t="str">
        <f t="shared" si="798"/>
        <v>6_2</v>
      </c>
      <c r="B3668" s="31">
        <f t="shared" si="810"/>
        <v>3661</v>
      </c>
      <c r="C3668" s="31">
        <f t="shared" si="801"/>
        <v>153</v>
      </c>
      <c r="D3668" s="197" t="str">
        <f>IF(OR($R3668="Winter_weekend",$R3668="Non-Winter_weekend"),"Weekend",IF($R3668="Winter_weekday","Winter Weekday",IF($R3668="Non-Winter_weekday","Non-Winter Weekday",ERROR)))</f>
        <v>Non-Winter Weekday</v>
      </c>
      <c r="E3668" s="197" t="str">
        <f>IF(OR($R3668="Winter_weekend",$R3668="Non-Winter_weekend"),Inputs!$H$5,IF(OR($R3668="Winter_weekday",$R3668="Non-Winter_weekday"),Inputs!$G$5,ERROR))</f>
        <v>3P TOU Weekday</v>
      </c>
      <c r="F3668" s="211" t="b">
        <f>IFERROR(INDEX('2021 Event Days'!$1:$1048576,MATCH('2021 Hourly Data'!$I3668,'2021 Event Days'!$D:$D,0),MATCH('2021 Hourly Data'!F$6,'2021 Event Days'!$6:$6,0)),FALSE)</f>
        <v>0</v>
      </c>
      <c r="G3668" s="211" t="str">
        <f t="shared" si="802"/>
        <v>44349_12</v>
      </c>
      <c r="H3668" s="12"/>
      <c r="I3668" s="12">
        <v>44349</v>
      </c>
      <c r="J3668" s="10">
        <f t="shared" si="803"/>
        <v>6</v>
      </c>
      <c r="K3668" s="10">
        <f t="shared" si="804"/>
        <v>2</v>
      </c>
      <c r="L3668" s="10" t="str">
        <f t="shared" si="805"/>
        <v>hour13</v>
      </c>
      <c r="M3668" s="10">
        <f t="shared" si="811"/>
        <v>13</v>
      </c>
      <c r="N3668" s="10">
        <f t="shared" si="806"/>
        <v>12</v>
      </c>
      <c r="O3668" s="27" t="str">
        <f>INDEX('Season and Day Definitions'!$1:$1048576,MATCH('2021 Hourly Data'!$J3668,'Season and Day Definitions'!$B:$B,0),MATCH('2021 Hourly Data'!$O$6,'Season and Day Definitions'!$5:$5,0))</f>
        <v>Non-Winter</v>
      </c>
      <c r="P3668" s="10">
        <f t="shared" si="807"/>
        <v>4</v>
      </c>
      <c r="Q3668" s="27" t="str">
        <f>IFERROR(INDEX('Season and Day Definitions'!$1:$1048576,MATCH('2021 Hourly Data'!$I3668,'Season and Day Definitions'!$E:$E,0),MATCH('2021 Hourly Data'!$Q$6,'Season and Day Definitions'!$5:$5,0)),IF(OR($P3668=1,$P3668=7),"weekend","weekday"))</f>
        <v>weekday</v>
      </c>
      <c r="R3668" s="10" t="str">
        <f t="shared" si="808"/>
        <v>Non-Winter_weekday</v>
      </c>
      <c r="S3668" s="27" t="str">
        <f>INDEX(Inputs!$1:$1048576,MATCH('2021 Hourly Data'!$M3668,Inputs!$C:$C,0),MATCH(D3668,Inputs!$5:$5,0))</f>
        <v>Off</v>
      </c>
      <c r="T3668" s="282" t="str">
        <f t="shared" si="799"/>
        <v>Off</v>
      </c>
      <c r="U3668" s="27" t="str">
        <f>INDEX(Inputs!$1:$1048576,MATCH('2021 Hourly Data'!$M3668,Inputs!$C:$C,0),MATCH(E3668,Inputs!$5:$5,0))</f>
        <v>Off</v>
      </c>
      <c r="V3668" s="34">
        <f>INDEX('2021 Res. Load (scaled)'!$1:$1048576,MATCH('2021 Hourly Data'!$A3668,'2021 Res. Load (scaled)'!$C:$C,0),MATCH('2021 Hourly Data'!$M3668,'2021 Res. Load (scaled)'!$1:$1,0))/$V$1</f>
        <v>1267.3109983484069</v>
      </c>
      <c r="W3668" s="41">
        <f t="shared" si="809"/>
        <v>1267.3109983484069</v>
      </c>
      <c r="X3668" s="34">
        <f>INDEX('2021 SCom Load (scaled)'!$1:$1048576,MATCH($A3668,'2021 SCom Load (scaled)'!$C:$C,0),MATCH($M3668,'2021 SCom Load (scaled)'!$1:$1,0))/$X$1</f>
        <v>391.73455586767363</v>
      </c>
      <c r="Y3668" s="41">
        <f t="shared" si="800"/>
        <v>391.73455586767363</v>
      </c>
      <c r="Z3668" s="34">
        <f>INDEX('2021 System Load'!$1:$1048576,MATCH($A3668,'2021 System Load'!$C:$C,0),MATCH($M3668,'2021 System Load'!$1:$1,0))/$X$1</f>
        <v>2990.8786595402598</v>
      </c>
    </row>
    <row r="3669" spans="1:26" ht="15" customHeight="1" x14ac:dyDescent="0.3">
      <c r="A3669" s="31" t="str">
        <f t="shared" si="798"/>
        <v>6_2</v>
      </c>
      <c r="B3669" s="31">
        <f t="shared" si="810"/>
        <v>3662</v>
      </c>
      <c r="C3669" s="31">
        <f t="shared" si="801"/>
        <v>153</v>
      </c>
      <c r="D3669" s="197" t="str">
        <f>IF(OR($R3669="Winter_weekend",$R3669="Non-Winter_weekend"),"Weekend",IF($R3669="Winter_weekday","Winter Weekday",IF($R3669="Non-Winter_weekday","Non-Winter Weekday",ERROR)))</f>
        <v>Non-Winter Weekday</v>
      </c>
      <c r="E3669" s="197" t="str">
        <f>IF(OR($R3669="Winter_weekend",$R3669="Non-Winter_weekend"),Inputs!$H$5,IF(OR($R3669="Winter_weekday",$R3669="Non-Winter_weekday"),Inputs!$G$5,ERROR))</f>
        <v>3P TOU Weekday</v>
      </c>
      <c r="F3669" s="211" t="b">
        <f>IFERROR(INDEX('2021 Event Days'!$1:$1048576,MATCH('2021 Hourly Data'!$I3669,'2021 Event Days'!$D:$D,0),MATCH('2021 Hourly Data'!F$6,'2021 Event Days'!$6:$6,0)),FALSE)</f>
        <v>0</v>
      </c>
      <c r="G3669" s="211" t="str">
        <f t="shared" si="802"/>
        <v>44349_13</v>
      </c>
      <c r="H3669" s="12"/>
      <c r="I3669" s="12">
        <v>44349</v>
      </c>
      <c r="J3669" s="10">
        <f t="shared" si="803"/>
        <v>6</v>
      </c>
      <c r="K3669" s="10">
        <f t="shared" si="804"/>
        <v>2</v>
      </c>
      <c r="L3669" s="10" t="str">
        <f t="shared" si="805"/>
        <v>hour14</v>
      </c>
      <c r="M3669" s="10">
        <f t="shared" si="811"/>
        <v>14</v>
      </c>
      <c r="N3669" s="10">
        <f t="shared" si="806"/>
        <v>13</v>
      </c>
      <c r="O3669" s="27" t="str">
        <f>INDEX('Season and Day Definitions'!$1:$1048576,MATCH('2021 Hourly Data'!$J3669,'Season and Day Definitions'!$B:$B,0),MATCH('2021 Hourly Data'!$O$6,'Season and Day Definitions'!$5:$5,0))</f>
        <v>Non-Winter</v>
      </c>
      <c r="P3669" s="10">
        <f t="shared" si="807"/>
        <v>4</v>
      </c>
      <c r="Q3669" s="27" t="str">
        <f>IFERROR(INDEX('Season and Day Definitions'!$1:$1048576,MATCH('2021 Hourly Data'!$I3669,'Season and Day Definitions'!$E:$E,0),MATCH('2021 Hourly Data'!$Q$6,'Season and Day Definitions'!$5:$5,0)),IF(OR($P3669=1,$P3669=7),"weekend","weekday"))</f>
        <v>weekday</v>
      </c>
      <c r="R3669" s="10" t="str">
        <f t="shared" si="808"/>
        <v>Non-Winter_weekday</v>
      </c>
      <c r="S3669" s="27" t="str">
        <f>INDEX(Inputs!$1:$1048576,MATCH('2021 Hourly Data'!$M3669,Inputs!$C:$C,0),MATCH(D3669,Inputs!$5:$5,0))</f>
        <v>Off</v>
      </c>
      <c r="T3669" s="282" t="str">
        <f t="shared" si="799"/>
        <v>Off</v>
      </c>
      <c r="U3669" s="27" t="str">
        <f>INDEX(Inputs!$1:$1048576,MATCH('2021 Hourly Data'!$M3669,Inputs!$C:$C,0),MATCH(E3669,Inputs!$5:$5,0))</f>
        <v>Off</v>
      </c>
      <c r="V3669" s="34">
        <f>INDEX('2021 Res. Load (scaled)'!$1:$1048576,MATCH('2021 Hourly Data'!$A3669,'2021 Res. Load (scaled)'!$C:$C,0),MATCH('2021 Hourly Data'!$M3669,'2021 Res. Load (scaled)'!$1:$1,0))/$V$1</f>
        <v>1270.0919782961487</v>
      </c>
      <c r="W3669" s="41">
        <f t="shared" si="809"/>
        <v>1270.0919782961487</v>
      </c>
      <c r="X3669" s="34">
        <f>INDEX('2021 SCom Load (scaled)'!$1:$1048576,MATCH($A3669,'2021 SCom Load (scaled)'!$C:$C,0),MATCH($M3669,'2021 SCom Load (scaled)'!$1:$1,0))/$X$1</f>
        <v>403.09899364683929</v>
      </c>
      <c r="Y3669" s="41">
        <f t="shared" si="800"/>
        <v>403.09899364683929</v>
      </c>
      <c r="Z3669" s="34">
        <f>INDEX('2021 System Load'!$1:$1048576,MATCH($A3669,'2021 System Load'!$C:$C,0),MATCH($M3669,'2021 System Load'!$1:$1,0))/$X$1</f>
        <v>3006.5206592186055</v>
      </c>
    </row>
    <row r="3670" spans="1:26" ht="15" customHeight="1" x14ac:dyDescent="0.3">
      <c r="A3670" s="31" t="str">
        <f t="shared" si="798"/>
        <v>6_2</v>
      </c>
      <c r="B3670" s="31">
        <f t="shared" si="810"/>
        <v>3663</v>
      </c>
      <c r="C3670" s="31">
        <f t="shared" si="801"/>
        <v>153</v>
      </c>
      <c r="D3670" s="197" t="str">
        <f>IF(OR($R3670="Winter_weekend",$R3670="Non-Winter_weekend"),"Weekend",IF($R3670="Winter_weekday","Winter Weekday",IF($R3670="Non-Winter_weekday","Non-Winter Weekday",ERROR)))</f>
        <v>Non-Winter Weekday</v>
      </c>
      <c r="E3670" s="197" t="str">
        <f>IF(OR($R3670="Winter_weekend",$R3670="Non-Winter_weekend"),Inputs!$H$5,IF(OR($R3670="Winter_weekday",$R3670="Non-Winter_weekday"),Inputs!$G$5,ERROR))</f>
        <v>3P TOU Weekday</v>
      </c>
      <c r="F3670" s="211" t="b">
        <f>IFERROR(INDEX('2021 Event Days'!$1:$1048576,MATCH('2021 Hourly Data'!$I3670,'2021 Event Days'!$D:$D,0),MATCH('2021 Hourly Data'!F$6,'2021 Event Days'!$6:$6,0)),FALSE)</f>
        <v>0</v>
      </c>
      <c r="G3670" s="211" t="str">
        <f t="shared" si="802"/>
        <v>44349_14</v>
      </c>
      <c r="H3670" s="12"/>
      <c r="I3670" s="12">
        <v>44349</v>
      </c>
      <c r="J3670" s="10">
        <f t="shared" si="803"/>
        <v>6</v>
      </c>
      <c r="K3670" s="10">
        <f t="shared" si="804"/>
        <v>2</v>
      </c>
      <c r="L3670" s="10" t="str">
        <f t="shared" si="805"/>
        <v>hour15</v>
      </c>
      <c r="M3670" s="10">
        <f t="shared" si="811"/>
        <v>15</v>
      </c>
      <c r="N3670" s="10">
        <f t="shared" si="806"/>
        <v>14</v>
      </c>
      <c r="O3670" s="27" t="str">
        <f>INDEX('Season and Day Definitions'!$1:$1048576,MATCH('2021 Hourly Data'!$J3670,'Season and Day Definitions'!$B:$B,0),MATCH('2021 Hourly Data'!$O$6,'Season and Day Definitions'!$5:$5,0))</f>
        <v>Non-Winter</v>
      </c>
      <c r="P3670" s="10">
        <f t="shared" si="807"/>
        <v>4</v>
      </c>
      <c r="Q3670" s="27" t="str">
        <f>IFERROR(INDEX('Season and Day Definitions'!$1:$1048576,MATCH('2021 Hourly Data'!$I3670,'Season and Day Definitions'!$E:$E,0),MATCH('2021 Hourly Data'!$Q$6,'Season and Day Definitions'!$5:$5,0)),IF(OR($P3670=1,$P3670=7),"weekend","weekday"))</f>
        <v>weekday</v>
      </c>
      <c r="R3670" s="10" t="str">
        <f t="shared" si="808"/>
        <v>Non-Winter_weekday</v>
      </c>
      <c r="S3670" s="27" t="str">
        <f>INDEX(Inputs!$1:$1048576,MATCH('2021 Hourly Data'!$M3670,Inputs!$C:$C,0),MATCH(D3670,Inputs!$5:$5,0))</f>
        <v>Off</v>
      </c>
      <c r="T3670" s="282" t="str">
        <f t="shared" si="799"/>
        <v>Off</v>
      </c>
      <c r="U3670" s="27" t="str">
        <f>INDEX(Inputs!$1:$1048576,MATCH('2021 Hourly Data'!$M3670,Inputs!$C:$C,0),MATCH(E3670,Inputs!$5:$5,0))</f>
        <v>Off</v>
      </c>
      <c r="V3670" s="34">
        <f>INDEX('2021 Res. Load (scaled)'!$1:$1048576,MATCH('2021 Hourly Data'!$A3670,'2021 Res. Load (scaled)'!$C:$C,0),MATCH('2021 Hourly Data'!$M3670,'2021 Res. Load (scaled)'!$1:$1,0))/$V$1</f>
        <v>1284.986523383405</v>
      </c>
      <c r="W3670" s="41">
        <f t="shared" si="809"/>
        <v>1284.986523383405</v>
      </c>
      <c r="X3670" s="34">
        <f>INDEX('2021 SCom Load (scaled)'!$1:$1048576,MATCH($A3670,'2021 SCom Load (scaled)'!$C:$C,0),MATCH($M3670,'2021 SCom Load (scaled)'!$1:$1,0))/$X$1</f>
        <v>410.1787993761231</v>
      </c>
      <c r="Y3670" s="41">
        <f t="shared" si="800"/>
        <v>410.1787993761231</v>
      </c>
      <c r="Z3670" s="34">
        <f>INDEX('2021 System Load'!$1:$1048576,MATCH($A3670,'2021 System Load'!$C:$C,0),MATCH($M3670,'2021 System Load'!$1:$1,0))/$X$1</f>
        <v>3041.0201270210268</v>
      </c>
    </row>
    <row r="3671" spans="1:26" ht="15" customHeight="1" x14ac:dyDescent="0.3">
      <c r="A3671" s="31" t="str">
        <f t="shared" si="798"/>
        <v>6_2</v>
      </c>
      <c r="B3671" s="31">
        <f t="shared" si="810"/>
        <v>3664</v>
      </c>
      <c r="C3671" s="31">
        <f t="shared" si="801"/>
        <v>153</v>
      </c>
      <c r="D3671" s="197" t="str">
        <f>IF(OR($R3671="Winter_weekend",$R3671="Non-Winter_weekend"),"Weekend",IF($R3671="Winter_weekday","Winter Weekday",IF($R3671="Non-Winter_weekday","Non-Winter Weekday",ERROR)))</f>
        <v>Non-Winter Weekday</v>
      </c>
      <c r="E3671" s="197" t="str">
        <f>IF(OR($R3671="Winter_weekend",$R3671="Non-Winter_weekend"),Inputs!$H$5,IF(OR($R3671="Winter_weekday",$R3671="Non-Winter_weekday"),Inputs!$G$5,ERROR))</f>
        <v>3P TOU Weekday</v>
      </c>
      <c r="F3671" s="211" t="b">
        <f>IFERROR(INDEX('2021 Event Days'!$1:$1048576,MATCH('2021 Hourly Data'!$I3671,'2021 Event Days'!$D:$D,0),MATCH('2021 Hourly Data'!F$6,'2021 Event Days'!$6:$6,0)),FALSE)</f>
        <v>0</v>
      </c>
      <c r="G3671" s="211" t="str">
        <f t="shared" si="802"/>
        <v>44349_15</v>
      </c>
      <c r="H3671" s="12"/>
      <c r="I3671" s="12">
        <v>44349</v>
      </c>
      <c r="J3671" s="10">
        <f t="shared" si="803"/>
        <v>6</v>
      </c>
      <c r="K3671" s="10">
        <f t="shared" si="804"/>
        <v>2</v>
      </c>
      <c r="L3671" s="10" t="str">
        <f t="shared" si="805"/>
        <v>hour16</v>
      </c>
      <c r="M3671" s="10">
        <f t="shared" si="811"/>
        <v>16</v>
      </c>
      <c r="N3671" s="10">
        <f t="shared" si="806"/>
        <v>15</v>
      </c>
      <c r="O3671" s="27" t="str">
        <f>INDEX('Season and Day Definitions'!$1:$1048576,MATCH('2021 Hourly Data'!$J3671,'Season and Day Definitions'!$B:$B,0),MATCH('2021 Hourly Data'!$O$6,'Season and Day Definitions'!$5:$5,0))</f>
        <v>Non-Winter</v>
      </c>
      <c r="P3671" s="10">
        <f t="shared" si="807"/>
        <v>4</v>
      </c>
      <c r="Q3671" s="27" t="str">
        <f>IFERROR(INDEX('Season and Day Definitions'!$1:$1048576,MATCH('2021 Hourly Data'!$I3671,'Season and Day Definitions'!$E:$E,0),MATCH('2021 Hourly Data'!$Q$6,'Season and Day Definitions'!$5:$5,0)),IF(OR($P3671=1,$P3671=7),"weekend","weekday"))</f>
        <v>weekday</v>
      </c>
      <c r="R3671" s="10" t="str">
        <f t="shared" si="808"/>
        <v>Non-Winter_weekday</v>
      </c>
      <c r="S3671" s="27" t="str">
        <f>INDEX(Inputs!$1:$1048576,MATCH('2021 Hourly Data'!$M3671,Inputs!$C:$C,0),MATCH(D3671,Inputs!$5:$5,0))</f>
        <v>Off</v>
      </c>
      <c r="T3671" s="282" t="str">
        <f t="shared" si="799"/>
        <v>Off</v>
      </c>
      <c r="U3671" s="27" t="str">
        <f>INDEX(Inputs!$1:$1048576,MATCH('2021 Hourly Data'!$M3671,Inputs!$C:$C,0),MATCH(E3671,Inputs!$5:$5,0))</f>
        <v>Off</v>
      </c>
      <c r="V3671" s="34">
        <f>INDEX('2021 Res. Load (scaled)'!$1:$1048576,MATCH('2021 Hourly Data'!$A3671,'2021 Res. Load (scaled)'!$C:$C,0),MATCH('2021 Hourly Data'!$M3671,'2021 Res. Load (scaled)'!$1:$1,0))/$V$1</f>
        <v>1351.2671005974946</v>
      </c>
      <c r="W3671" s="41">
        <f t="shared" si="809"/>
        <v>1351.2671005974946</v>
      </c>
      <c r="X3671" s="34">
        <f>INDEX('2021 SCom Load (scaled)'!$1:$1048576,MATCH($A3671,'2021 SCom Load (scaled)'!$C:$C,0),MATCH($M3671,'2021 SCom Load (scaled)'!$1:$1,0))/$X$1</f>
        <v>391.1561116431136</v>
      </c>
      <c r="Y3671" s="41">
        <f t="shared" si="800"/>
        <v>391.1561116431136</v>
      </c>
      <c r="Z3671" s="34">
        <f>INDEX('2021 System Load'!$1:$1048576,MATCH($A3671,'2021 System Load'!$C:$C,0),MATCH($M3671,'2021 System Load'!$1:$1,0))/$X$1</f>
        <v>3045.9951619632698</v>
      </c>
    </row>
    <row r="3672" spans="1:26" ht="15" customHeight="1" x14ac:dyDescent="0.3">
      <c r="A3672" s="31" t="str">
        <f t="shared" si="798"/>
        <v>6_2</v>
      </c>
      <c r="B3672" s="31">
        <f t="shared" si="810"/>
        <v>3665</v>
      </c>
      <c r="C3672" s="31">
        <f t="shared" si="801"/>
        <v>153</v>
      </c>
      <c r="D3672" s="197" t="str">
        <f>IF(OR($R3672="Winter_weekend",$R3672="Non-Winter_weekend"),"Weekend",IF($R3672="Winter_weekday","Winter Weekday",IF($R3672="Non-Winter_weekday","Non-Winter Weekday",ERROR)))</f>
        <v>Non-Winter Weekday</v>
      </c>
      <c r="E3672" s="197" t="str">
        <f>IF(OR($R3672="Winter_weekend",$R3672="Non-Winter_weekend"),Inputs!$H$5,IF(OR($R3672="Winter_weekday",$R3672="Non-Winter_weekday"),Inputs!$G$5,ERROR))</f>
        <v>3P TOU Weekday</v>
      </c>
      <c r="F3672" s="211" t="b">
        <f>IFERROR(INDEX('2021 Event Days'!$1:$1048576,MATCH('2021 Hourly Data'!$I3672,'2021 Event Days'!$D:$D,0),MATCH('2021 Hourly Data'!F$6,'2021 Event Days'!$6:$6,0)),FALSE)</f>
        <v>0</v>
      </c>
      <c r="G3672" s="211" t="str">
        <f t="shared" si="802"/>
        <v>44349_16</v>
      </c>
      <c r="H3672" s="12"/>
      <c r="I3672" s="12">
        <v>44349</v>
      </c>
      <c r="J3672" s="10">
        <f t="shared" si="803"/>
        <v>6</v>
      </c>
      <c r="K3672" s="10">
        <f t="shared" si="804"/>
        <v>2</v>
      </c>
      <c r="L3672" s="10" t="str">
        <f t="shared" si="805"/>
        <v>hour17</v>
      </c>
      <c r="M3672" s="10">
        <f t="shared" si="811"/>
        <v>17</v>
      </c>
      <c r="N3672" s="10">
        <f t="shared" si="806"/>
        <v>16</v>
      </c>
      <c r="O3672" s="27" t="str">
        <f>INDEX('Season and Day Definitions'!$1:$1048576,MATCH('2021 Hourly Data'!$J3672,'Season and Day Definitions'!$B:$B,0),MATCH('2021 Hourly Data'!$O$6,'Season and Day Definitions'!$5:$5,0))</f>
        <v>Non-Winter</v>
      </c>
      <c r="P3672" s="10">
        <f t="shared" si="807"/>
        <v>4</v>
      </c>
      <c r="Q3672" s="27" t="str">
        <f>IFERROR(INDEX('Season and Day Definitions'!$1:$1048576,MATCH('2021 Hourly Data'!$I3672,'Season and Day Definitions'!$E:$E,0),MATCH('2021 Hourly Data'!$Q$6,'Season and Day Definitions'!$5:$5,0)),IF(OR($P3672=1,$P3672=7),"weekend","weekday"))</f>
        <v>weekday</v>
      </c>
      <c r="R3672" s="10" t="str">
        <f t="shared" si="808"/>
        <v>Non-Winter_weekday</v>
      </c>
      <c r="S3672" s="27" t="str">
        <f>INDEX(Inputs!$1:$1048576,MATCH('2021 Hourly Data'!$M3672,Inputs!$C:$C,0),MATCH(D3672,Inputs!$5:$5,0))</f>
        <v>Off</v>
      </c>
      <c r="T3672" s="282" t="str">
        <f t="shared" si="799"/>
        <v>Off</v>
      </c>
      <c r="U3672" s="27" t="str">
        <f>INDEX(Inputs!$1:$1048576,MATCH('2021 Hourly Data'!$M3672,Inputs!$C:$C,0),MATCH(E3672,Inputs!$5:$5,0))</f>
        <v>Off</v>
      </c>
      <c r="V3672" s="34">
        <f>INDEX('2021 Res. Load (scaled)'!$1:$1048576,MATCH('2021 Hourly Data'!$A3672,'2021 Res. Load (scaled)'!$C:$C,0),MATCH('2021 Hourly Data'!$M3672,'2021 Res. Load (scaled)'!$1:$1,0))/$V$1</f>
        <v>1498.6337002821908</v>
      </c>
      <c r="W3672" s="41">
        <f t="shared" si="809"/>
        <v>1498.6337002821908</v>
      </c>
      <c r="X3672" s="34">
        <f>INDEX('2021 SCom Load (scaled)'!$1:$1048576,MATCH($A3672,'2021 SCom Load (scaled)'!$C:$C,0),MATCH($M3672,'2021 SCom Load (scaled)'!$1:$1,0))/$X$1</f>
        <v>370.61952992712298</v>
      </c>
      <c r="Y3672" s="41">
        <f t="shared" si="800"/>
        <v>370.61952992712298</v>
      </c>
      <c r="Z3672" s="34">
        <f>INDEX('2021 System Load'!$1:$1048576,MATCH($A3672,'2021 System Load'!$C:$C,0),MATCH($M3672,'2021 System Load'!$1:$1,0))/$X$1</f>
        <v>3126.5918340418561</v>
      </c>
    </row>
    <row r="3673" spans="1:26" ht="15" customHeight="1" x14ac:dyDescent="0.3">
      <c r="A3673" s="31" t="str">
        <f t="shared" si="798"/>
        <v>6_2</v>
      </c>
      <c r="B3673" s="31">
        <f t="shared" si="810"/>
        <v>3666</v>
      </c>
      <c r="C3673" s="31">
        <f t="shared" si="801"/>
        <v>153</v>
      </c>
      <c r="D3673" s="197" t="str">
        <f>IF(OR($R3673="Winter_weekend",$R3673="Non-Winter_weekend"),"Weekend",IF($R3673="Winter_weekday","Winter Weekday",IF($R3673="Non-Winter_weekday","Non-Winter Weekday",ERROR)))</f>
        <v>Non-Winter Weekday</v>
      </c>
      <c r="E3673" s="197" t="str">
        <f>IF(OR($R3673="Winter_weekend",$R3673="Non-Winter_weekend"),Inputs!$H$5,IF(OR($R3673="Winter_weekday",$R3673="Non-Winter_weekday"),Inputs!$G$5,ERROR))</f>
        <v>3P TOU Weekday</v>
      </c>
      <c r="F3673" s="211" t="b">
        <f>IFERROR(INDEX('2021 Event Days'!$1:$1048576,MATCH('2021 Hourly Data'!$I3673,'2021 Event Days'!$D:$D,0),MATCH('2021 Hourly Data'!F$6,'2021 Event Days'!$6:$6,0)),FALSE)</f>
        <v>0</v>
      </c>
      <c r="G3673" s="211" t="str">
        <f t="shared" si="802"/>
        <v>44349_17</v>
      </c>
      <c r="H3673" s="12"/>
      <c r="I3673" s="12">
        <v>44349</v>
      </c>
      <c r="J3673" s="10">
        <f t="shared" si="803"/>
        <v>6</v>
      </c>
      <c r="K3673" s="10">
        <f t="shared" si="804"/>
        <v>2</v>
      </c>
      <c r="L3673" s="10" t="str">
        <f t="shared" si="805"/>
        <v>hour18</v>
      </c>
      <c r="M3673" s="10">
        <f t="shared" si="811"/>
        <v>18</v>
      </c>
      <c r="N3673" s="10">
        <f t="shared" si="806"/>
        <v>17</v>
      </c>
      <c r="O3673" s="27" t="str">
        <f>INDEX('Season and Day Definitions'!$1:$1048576,MATCH('2021 Hourly Data'!$J3673,'Season and Day Definitions'!$B:$B,0),MATCH('2021 Hourly Data'!$O$6,'Season and Day Definitions'!$5:$5,0))</f>
        <v>Non-Winter</v>
      </c>
      <c r="P3673" s="10">
        <f t="shared" si="807"/>
        <v>4</v>
      </c>
      <c r="Q3673" s="27" t="str">
        <f>IFERROR(INDEX('Season and Day Definitions'!$1:$1048576,MATCH('2021 Hourly Data'!$I3673,'Season and Day Definitions'!$E:$E,0),MATCH('2021 Hourly Data'!$Q$6,'Season and Day Definitions'!$5:$5,0)),IF(OR($P3673=1,$P3673=7),"weekend","weekday"))</f>
        <v>weekday</v>
      </c>
      <c r="R3673" s="10" t="str">
        <f t="shared" si="808"/>
        <v>Non-Winter_weekday</v>
      </c>
      <c r="S3673" s="27" t="str">
        <f>INDEX(Inputs!$1:$1048576,MATCH('2021 Hourly Data'!$M3673,Inputs!$C:$C,0),MATCH(D3673,Inputs!$5:$5,0))</f>
        <v>Peak</v>
      </c>
      <c r="T3673" s="282" t="str">
        <f t="shared" si="799"/>
        <v>Peak</v>
      </c>
      <c r="U3673" s="27" t="str">
        <f>INDEX(Inputs!$1:$1048576,MATCH('2021 Hourly Data'!$M3673,Inputs!$C:$C,0),MATCH(E3673,Inputs!$5:$5,0))</f>
        <v>Peak</v>
      </c>
      <c r="V3673" s="34">
        <f>INDEX('2021 Res. Load (scaled)'!$1:$1048576,MATCH('2021 Hourly Data'!$A3673,'2021 Res. Load (scaled)'!$C:$C,0),MATCH('2021 Hourly Data'!$M3673,'2021 Res. Load (scaled)'!$1:$1,0))/$V$1</f>
        <v>1723.2095410048846</v>
      </c>
      <c r="W3673" s="41">
        <f t="shared" si="809"/>
        <v>1723.2095410048846</v>
      </c>
      <c r="X3673" s="34">
        <f>INDEX('2021 SCom Load (scaled)'!$1:$1048576,MATCH($A3673,'2021 SCom Load (scaled)'!$C:$C,0),MATCH($M3673,'2021 SCom Load (scaled)'!$1:$1,0))/$X$1</f>
        <v>345.55320995933317</v>
      </c>
      <c r="Y3673" s="41">
        <f t="shared" si="800"/>
        <v>345.55320995933317</v>
      </c>
      <c r="Z3673" s="34">
        <f>INDEX('2021 System Load'!$1:$1048576,MATCH($A3673,'2021 System Load'!$C:$C,0),MATCH($M3673,'2021 System Load'!$1:$1,0))/$X$1</f>
        <v>3290.0724425900912</v>
      </c>
    </row>
    <row r="3674" spans="1:26" ht="15" customHeight="1" x14ac:dyDescent="0.3">
      <c r="A3674" s="31" t="str">
        <f t="shared" si="798"/>
        <v>6_2</v>
      </c>
      <c r="B3674" s="31">
        <f t="shared" si="810"/>
        <v>3667</v>
      </c>
      <c r="C3674" s="31">
        <f t="shared" si="801"/>
        <v>153</v>
      </c>
      <c r="D3674" s="197" t="str">
        <f>IF(OR($R3674="Winter_weekend",$R3674="Non-Winter_weekend"),"Weekend",IF($R3674="Winter_weekday","Winter Weekday",IF($R3674="Non-Winter_weekday","Non-Winter Weekday",ERROR)))</f>
        <v>Non-Winter Weekday</v>
      </c>
      <c r="E3674" s="197" t="str">
        <f>IF(OR($R3674="Winter_weekend",$R3674="Non-Winter_weekend"),Inputs!$H$5,IF(OR($R3674="Winter_weekday",$R3674="Non-Winter_weekday"),Inputs!$G$5,ERROR))</f>
        <v>3P TOU Weekday</v>
      </c>
      <c r="F3674" s="211" t="b">
        <f>IFERROR(INDEX('2021 Event Days'!$1:$1048576,MATCH('2021 Hourly Data'!$I3674,'2021 Event Days'!$D:$D,0),MATCH('2021 Hourly Data'!F$6,'2021 Event Days'!$6:$6,0)),FALSE)</f>
        <v>0</v>
      </c>
      <c r="G3674" s="211" t="str">
        <f t="shared" si="802"/>
        <v>44349_18</v>
      </c>
      <c r="H3674" s="12"/>
      <c r="I3674" s="12">
        <v>44349</v>
      </c>
      <c r="J3674" s="10">
        <f t="shared" si="803"/>
        <v>6</v>
      </c>
      <c r="K3674" s="10">
        <f t="shared" si="804"/>
        <v>2</v>
      </c>
      <c r="L3674" s="10" t="str">
        <f t="shared" si="805"/>
        <v>hour19</v>
      </c>
      <c r="M3674" s="10">
        <f t="shared" si="811"/>
        <v>19</v>
      </c>
      <c r="N3674" s="10">
        <f t="shared" si="806"/>
        <v>18</v>
      </c>
      <c r="O3674" s="27" t="str">
        <f>INDEX('Season and Day Definitions'!$1:$1048576,MATCH('2021 Hourly Data'!$J3674,'Season and Day Definitions'!$B:$B,0),MATCH('2021 Hourly Data'!$O$6,'Season and Day Definitions'!$5:$5,0))</f>
        <v>Non-Winter</v>
      </c>
      <c r="P3674" s="10">
        <f t="shared" si="807"/>
        <v>4</v>
      </c>
      <c r="Q3674" s="27" t="str">
        <f>IFERROR(INDEX('Season and Day Definitions'!$1:$1048576,MATCH('2021 Hourly Data'!$I3674,'Season and Day Definitions'!$E:$E,0),MATCH('2021 Hourly Data'!$Q$6,'Season and Day Definitions'!$5:$5,0)),IF(OR($P3674=1,$P3674=7),"weekend","weekday"))</f>
        <v>weekday</v>
      </c>
      <c r="R3674" s="10" t="str">
        <f t="shared" si="808"/>
        <v>Non-Winter_weekday</v>
      </c>
      <c r="S3674" s="27" t="str">
        <f>INDEX(Inputs!$1:$1048576,MATCH('2021 Hourly Data'!$M3674,Inputs!$C:$C,0),MATCH(D3674,Inputs!$5:$5,0))</f>
        <v>Peak</v>
      </c>
      <c r="T3674" s="282" t="str">
        <f t="shared" si="799"/>
        <v>Peak</v>
      </c>
      <c r="U3674" s="27" t="str">
        <f>INDEX(Inputs!$1:$1048576,MATCH('2021 Hourly Data'!$M3674,Inputs!$C:$C,0),MATCH(E3674,Inputs!$5:$5,0))</f>
        <v>Peak</v>
      </c>
      <c r="V3674" s="34">
        <f>INDEX('2021 Res. Load (scaled)'!$1:$1048576,MATCH('2021 Hourly Data'!$A3674,'2021 Res. Load (scaled)'!$C:$C,0),MATCH('2021 Hourly Data'!$M3674,'2021 Res. Load (scaled)'!$1:$1,0))/$V$1</f>
        <v>1674.8615469980073</v>
      </c>
      <c r="W3674" s="41">
        <f t="shared" si="809"/>
        <v>1674.8615469980073</v>
      </c>
      <c r="X3674" s="34">
        <f>INDEX('2021 SCom Load (scaled)'!$1:$1048576,MATCH($A3674,'2021 SCom Load (scaled)'!$C:$C,0),MATCH($M3674,'2021 SCom Load (scaled)'!$1:$1,0))/$X$1</f>
        <v>321.3859743196416</v>
      </c>
      <c r="Y3674" s="41">
        <f t="shared" si="800"/>
        <v>321.3859743196416</v>
      </c>
      <c r="Z3674" s="34">
        <f>INDEX('2021 System Load'!$1:$1048576,MATCH($A3674,'2021 System Load'!$C:$C,0),MATCH($M3674,'2021 System Load'!$1:$1,0))/$X$1</f>
        <v>3144.4198755001726</v>
      </c>
    </row>
    <row r="3675" spans="1:26" ht="15" customHeight="1" x14ac:dyDescent="0.3">
      <c r="A3675" s="31" t="str">
        <f t="shared" si="798"/>
        <v>6_2</v>
      </c>
      <c r="B3675" s="31">
        <f t="shared" si="810"/>
        <v>3668</v>
      </c>
      <c r="C3675" s="31">
        <f t="shared" si="801"/>
        <v>153</v>
      </c>
      <c r="D3675" s="197" t="str">
        <f>IF(OR($R3675="Winter_weekend",$R3675="Non-Winter_weekend"),"Weekend",IF($R3675="Winter_weekday","Winter Weekday",IF($R3675="Non-Winter_weekday","Non-Winter Weekday",ERROR)))</f>
        <v>Non-Winter Weekday</v>
      </c>
      <c r="E3675" s="197" t="str">
        <f>IF(OR($R3675="Winter_weekend",$R3675="Non-Winter_weekend"),Inputs!$H$5,IF(OR($R3675="Winter_weekday",$R3675="Non-Winter_weekday"),Inputs!$G$5,ERROR))</f>
        <v>3P TOU Weekday</v>
      </c>
      <c r="F3675" s="211" t="b">
        <f>IFERROR(INDEX('2021 Event Days'!$1:$1048576,MATCH('2021 Hourly Data'!$I3675,'2021 Event Days'!$D:$D,0),MATCH('2021 Hourly Data'!F$6,'2021 Event Days'!$6:$6,0)),FALSE)</f>
        <v>0</v>
      </c>
      <c r="G3675" s="211" t="str">
        <f t="shared" si="802"/>
        <v>44349_19</v>
      </c>
      <c r="H3675" s="12"/>
      <c r="I3675" s="12">
        <v>44349</v>
      </c>
      <c r="J3675" s="10">
        <f t="shared" si="803"/>
        <v>6</v>
      </c>
      <c r="K3675" s="10">
        <f t="shared" si="804"/>
        <v>2</v>
      </c>
      <c r="L3675" s="10" t="str">
        <f t="shared" si="805"/>
        <v>hour20</v>
      </c>
      <c r="M3675" s="10">
        <f t="shared" si="811"/>
        <v>20</v>
      </c>
      <c r="N3675" s="10">
        <f t="shared" si="806"/>
        <v>19</v>
      </c>
      <c r="O3675" s="27" t="str">
        <f>INDEX('Season and Day Definitions'!$1:$1048576,MATCH('2021 Hourly Data'!$J3675,'Season and Day Definitions'!$B:$B,0),MATCH('2021 Hourly Data'!$O$6,'Season and Day Definitions'!$5:$5,0))</f>
        <v>Non-Winter</v>
      </c>
      <c r="P3675" s="10">
        <f t="shared" si="807"/>
        <v>4</v>
      </c>
      <c r="Q3675" s="27" t="str">
        <f>IFERROR(INDEX('Season and Day Definitions'!$1:$1048576,MATCH('2021 Hourly Data'!$I3675,'Season and Day Definitions'!$E:$E,0),MATCH('2021 Hourly Data'!$Q$6,'Season and Day Definitions'!$5:$5,0)),IF(OR($P3675=1,$P3675=7),"weekend","weekday"))</f>
        <v>weekday</v>
      </c>
      <c r="R3675" s="10" t="str">
        <f t="shared" si="808"/>
        <v>Non-Winter_weekday</v>
      </c>
      <c r="S3675" s="27" t="str">
        <f>INDEX(Inputs!$1:$1048576,MATCH('2021 Hourly Data'!$M3675,Inputs!$C:$C,0),MATCH(D3675,Inputs!$5:$5,0))</f>
        <v>Peak</v>
      </c>
      <c r="T3675" s="282" t="str">
        <f t="shared" si="799"/>
        <v>Peak</v>
      </c>
      <c r="U3675" s="27" t="str">
        <f>INDEX(Inputs!$1:$1048576,MATCH('2021 Hourly Data'!$M3675,Inputs!$C:$C,0),MATCH(E3675,Inputs!$5:$5,0))</f>
        <v>Peak</v>
      </c>
      <c r="V3675" s="34">
        <f>INDEX('2021 Res. Load (scaled)'!$1:$1048576,MATCH('2021 Hourly Data'!$A3675,'2021 Res. Load (scaled)'!$C:$C,0),MATCH('2021 Hourly Data'!$M3675,'2021 Res. Load (scaled)'!$1:$1,0))/$V$1</f>
        <v>1610.7694965999474</v>
      </c>
      <c r="W3675" s="41">
        <f t="shared" si="809"/>
        <v>1610.7694965999474</v>
      </c>
      <c r="X3675" s="34">
        <f>INDEX('2021 SCom Load (scaled)'!$1:$1048576,MATCH($A3675,'2021 SCom Load (scaled)'!$C:$C,0),MATCH($M3675,'2021 SCom Load (scaled)'!$1:$1,0))/$X$1</f>
        <v>302.46874006539036</v>
      </c>
      <c r="Y3675" s="41">
        <f t="shared" si="800"/>
        <v>302.46874006539036</v>
      </c>
      <c r="Z3675" s="34">
        <f>INDEX('2021 System Load'!$1:$1048576,MATCH($A3675,'2021 System Load'!$C:$C,0),MATCH($M3675,'2021 System Load'!$1:$1,0))/$X$1</f>
        <v>3004.3010831416618</v>
      </c>
    </row>
    <row r="3676" spans="1:26" ht="15" customHeight="1" x14ac:dyDescent="0.3">
      <c r="A3676" s="31" t="str">
        <f t="shared" si="798"/>
        <v>6_2</v>
      </c>
      <c r="B3676" s="31">
        <f t="shared" si="810"/>
        <v>3669</v>
      </c>
      <c r="C3676" s="31">
        <f t="shared" si="801"/>
        <v>153</v>
      </c>
      <c r="D3676" s="197" t="str">
        <f>IF(OR($R3676="Winter_weekend",$R3676="Non-Winter_weekend"),"Weekend",IF($R3676="Winter_weekday","Winter Weekday",IF($R3676="Non-Winter_weekday","Non-Winter Weekday",ERROR)))</f>
        <v>Non-Winter Weekday</v>
      </c>
      <c r="E3676" s="197" t="str">
        <f>IF(OR($R3676="Winter_weekend",$R3676="Non-Winter_weekend"),Inputs!$H$5,IF(OR($R3676="Winter_weekday",$R3676="Non-Winter_weekday"),Inputs!$G$5,ERROR))</f>
        <v>3P TOU Weekday</v>
      </c>
      <c r="F3676" s="211" t="b">
        <f>IFERROR(INDEX('2021 Event Days'!$1:$1048576,MATCH('2021 Hourly Data'!$I3676,'2021 Event Days'!$D:$D,0),MATCH('2021 Hourly Data'!F$6,'2021 Event Days'!$6:$6,0)),FALSE)</f>
        <v>0</v>
      </c>
      <c r="G3676" s="211" t="str">
        <f t="shared" si="802"/>
        <v>44349_20</v>
      </c>
      <c r="H3676" s="12"/>
      <c r="I3676" s="12">
        <v>44349</v>
      </c>
      <c r="J3676" s="10">
        <f t="shared" si="803"/>
        <v>6</v>
      </c>
      <c r="K3676" s="10">
        <f t="shared" si="804"/>
        <v>2</v>
      </c>
      <c r="L3676" s="10" t="str">
        <f t="shared" si="805"/>
        <v>hour21</v>
      </c>
      <c r="M3676" s="10">
        <f t="shared" si="811"/>
        <v>21</v>
      </c>
      <c r="N3676" s="10">
        <f t="shared" si="806"/>
        <v>20</v>
      </c>
      <c r="O3676" s="27" t="str">
        <f>INDEX('Season and Day Definitions'!$1:$1048576,MATCH('2021 Hourly Data'!$J3676,'Season and Day Definitions'!$B:$B,0),MATCH('2021 Hourly Data'!$O$6,'Season and Day Definitions'!$5:$5,0))</f>
        <v>Non-Winter</v>
      </c>
      <c r="P3676" s="10">
        <f t="shared" si="807"/>
        <v>4</v>
      </c>
      <c r="Q3676" s="27" t="str">
        <f>IFERROR(INDEX('Season and Day Definitions'!$1:$1048576,MATCH('2021 Hourly Data'!$I3676,'Season and Day Definitions'!$E:$E,0),MATCH('2021 Hourly Data'!$Q$6,'Season and Day Definitions'!$5:$5,0)),IF(OR($P3676=1,$P3676=7),"weekend","weekday"))</f>
        <v>weekday</v>
      </c>
      <c r="R3676" s="10" t="str">
        <f t="shared" si="808"/>
        <v>Non-Winter_weekday</v>
      </c>
      <c r="S3676" s="27" t="str">
        <f>INDEX(Inputs!$1:$1048576,MATCH('2021 Hourly Data'!$M3676,Inputs!$C:$C,0),MATCH(D3676,Inputs!$5:$5,0))</f>
        <v>Off</v>
      </c>
      <c r="T3676" s="282" t="str">
        <f t="shared" si="799"/>
        <v>Off</v>
      </c>
      <c r="U3676" s="27" t="str">
        <f>INDEX(Inputs!$1:$1048576,MATCH('2021 Hourly Data'!$M3676,Inputs!$C:$C,0),MATCH(E3676,Inputs!$5:$5,0))</f>
        <v>Off</v>
      </c>
      <c r="V3676" s="34">
        <f>INDEX('2021 Res. Load (scaled)'!$1:$1048576,MATCH('2021 Hourly Data'!$A3676,'2021 Res. Load (scaled)'!$C:$C,0),MATCH('2021 Hourly Data'!$M3676,'2021 Res. Load (scaled)'!$1:$1,0))/$V$1</f>
        <v>1671.283635374074</v>
      </c>
      <c r="W3676" s="41">
        <f t="shared" si="809"/>
        <v>1671.283635374074</v>
      </c>
      <c r="X3676" s="34">
        <f>INDEX('2021 SCom Load (scaled)'!$1:$1048576,MATCH($A3676,'2021 SCom Load (scaled)'!$C:$C,0),MATCH($M3676,'2021 SCom Load (scaled)'!$1:$1,0))/$X$1</f>
        <v>289.90789700076181</v>
      </c>
      <c r="Y3676" s="41">
        <f t="shared" si="800"/>
        <v>289.90789700076181</v>
      </c>
      <c r="Z3676" s="34">
        <f>INDEX('2021 System Load'!$1:$1048576,MATCH($A3676,'2021 System Load'!$C:$C,0),MATCH($M3676,'2021 System Load'!$1:$1,0))/$X$1</f>
        <v>3012.2826576983789</v>
      </c>
    </row>
    <row r="3677" spans="1:26" ht="15" customHeight="1" x14ac:dyDescent="0.3">
      <c r="A3677" s="31" t="str">
        <f t="shared" si="798"/>
        <v>6_2</v>
      </c>
      <c r="B3677" s="31">
        <f t="shared" si="810"/>
        <v>3670</v>
      </c>
      <c r="C3677" s="31">
        <f t="shared" si="801"/>
        <v>153</v>
      </c>
      <c r="D3677" s="197" t="str">
        <f>IF(OR($R3677="Winter_weekend",$R3677="Non-Winter_weekend"),"Weekend",IF($R3677="Winter_weekday","Winter Weekday",IF($R3677="Non-Winter_weekday","Non-Winter Weekday",ERROR)))</f>
        <v>Non-Winter Weekday</v>
      </c>
      <c r="E3677" s="197" t="str">
        <f>IF(OR($R3677="Winter_weekend",$R3677="Non-Winter_weekend"),Inputs!$H$5,IF(OR($R3677="Winter_weekday",$R3677="Non-Winter_weekday"),Inputs!$G$5,ERROR))</f>
        <v>3P TOU Weekday</v>
      </c>
      <c r="F3677" s="211" t="b">
        <f>IFERROR(INDEX('2021 Event Days'!$1:$1048576,MATCH('2021 Hourly Data'!$I3677,'2021 Event Days'!$D:$D,0),MATCH('2021 Hourly Data'!F$6,'2021 Event Days'!$6:$6,0)),FALSE)</f>
        <v>0</v>
      </c>
      <c r="G3677" s="211" t="str">
        <f t="shared" si="802"/>
        <v>44349_21</v>
      </c>
      <c r="H3677" s="12"/>
      <c r="I3677" s="12">
        <v>44349</v>
      </c>
      <c r="J3677" s="10">
        <f t="shared" si="803"/>
        <v>6</v>
      </c>
      <c r="K3677" s="10">
        <f t="shared" si="804"/>
        <v>2</v>
      </c>
      <c r="L3677" s="10" t="str">
        <f t="shared" si="805"/>
        <v>hour22</v>
      </c>
      <c r="M3677" s="10">
        <f t="shared" si="811"/>
        <v>22</v>
      </c>
      <c r="N3677" s="10">
        <f t="shared" si="806"/>
        <v>21</v>
      </c>
      <c r="O3677" s="27" t="str">
        <f>INDEX('Season and Day Definitions'!$1:$1048576,MATCH('2021 Hourly Data'!$J3677,'Season and Day Definitions'!$B:$B,0),MATCH('2021 Hourly Data'!$O$6,'Season and Day Definitions'!$5:$5,0))</f>
        <v>Non-Winter</v>
      </c>
      <c r="P3677" s="10">
        <f t="shared" si="807"/>
        <v>4</v>
      </c>
      <c r="Q3677" s="27" t="str">
        <f>IFERROR(INDEX('Season and Day Definitions'!$1:$1048576,MATCH('2021 Hourly Data'!$I3677,'Season and Day Definitions'!$E:$E,0),MATCH('2021 Hourly Data'!$Q$6,'Season and Day Definitions'!$5:$5,0)),IF(OR($P3677=1,$P3677=7),"weekend","weekday"))</f>
        <v>weekday</v>
      </c>
      <c r="R3677" s="10" t="str">
        <f t="shared" si="808"/>
        <v>Non-Winter_weekday</v>
      </c>
      <c r="S3677" s="27" t="str">
        <f>INDEX(Inputs!$1:$1048576,MATCH('2021 Hourly Data'!$M3677,Inputs!$C:$C,0),MATCH(D3677,Inputs!$5:$5,0))</f>
        <v>Off</v>
      </c>
      <c r="T3677" s="282" t="str">
        <f t="shared" si="799"/>
        <v>Off</v>
      </c>
      <c r="U3677" s="27" t="str">
        <f>INDEX(Inputs!$1:$1048576,MATCH('2021 Hourly Data'!$M3677,Inputs!$C:$C,0),MATCH(E3677,Inputs!$5:$5,0))</f>
        <v>Off</v>
      </c>
      <c r="V3677" s="34">
        <f>INDEX('2021 Res. Load (scaled)'!$1:$1048576,MATCH('2021 Hourly Data'!$A3677,'2021 Res. Load (scaled)'!$C:$C,0),MATCH('2021 Hourly Data'!$M3677,'2021 Res. Load (scaled)'!$1:$1,0))/$V$1</f>
        <v>1540.7458777592642</v>
      </c>
      <c r="W3677" s="41">
        <f t="shared" si="809"/>
        <v>1540.7458777592642</v>
      </c>
      <c r="X3677" s="34">
        <f>INDEX('2021 SCom Load (scaled)'!$1:$1048576,MATCH($A3677,'2021 SCom Load (scaled)'!$C:$C,0),MATCH($M3677,'2021 SCom Load (scaled)'!$1:$1,0))/$X$1</f>
        <v>294.20105748663536</v>
      </c>
      <c r="Y3677" s="41">
        <f t="shared" si="800"/>
        <v>294.20105748663536</v>
      </c>
      <c r="Z3677" s="34">
        <f>INDEX('2021 System Load'!$1:$1048576,MATCH($A3677,'2021 System Load'!$C:$C,0),MATCH($M3677,'2021 System Load'!$1:$1,0))/$X$1</f>
        <v>2815.560472574321</v>
      </c>
    </row>
    <row r="3678" spans="1:26" ht="15" customHeight="1" x14ac:dyDescent="0.3">
      <c r="A3678" s="31" t="str">
        <f t="shared" si="798"/>
        <v>6_2</v>
      </c>
      <c r="B3678" s="31">
        <f t="shared" si="810"/>
        <v>3671</v>
      </c>
      <c r="C3678" s="31">
        <f t="shared" si="801"/>
        <v>153</v>
      </c>
      <c r="D3678" s="197" t="str">
        <f>IF(OR($R3678="Winter_weekend",$R3678="Non-Winter_weekend"),"Weekend",IF($R3678="Winter_weekday","Winter Weekday",IF($R3678="Non-Winter_weekday","Non-Winter Weekday",ERROR)))</f>
        <v>Non-Winter Weekday</v>
      </c>
      <c r="E3678" s="197" t="str">
        <f>IF(OR($R3678="Winter_weekend",$R3678="Non-Winter_weekend"),Inputs!$H$5,IF(OR($R3678="Winter_weekday",$R3678="Non-Winter_weekday"),Inputs!$G$5,ERROR))</f>
        <v>3P TOU Weekday</v>
      </c>
      <c r="F3678" s="211" t="b">
        <f>IFERROR(INDEX('2021 Event Days'!$1:$1048576,MATCH('2021 Hourly Data'!$I3678,'2021 Event Days'!$D:$D,0),MATCH('2021 Hourly Data'!F$6,'2021 Event Days'!$6:$6,0)),FALSE)</f>
        <v>0</v>
      </c>
      <c r="G3678" s="211" t="str">
        <f t="shared" si="802"/>
        <v>44349_22</v>
      </c>
      <c r="H3678" s="12"/>
      <c r="I3678" s="12">
        <v>44349</v>
      </c>
      <c r="J3678" s="10">
        <f t="shared" si="803"/>
        <v>6</v>
      </c>
      <c r="K3678" s="10">
        <f t="shared" si="804"/>
        <v>2</v>
      </c>
      <c r="L3678" s="10" t="str">
        <f t="shared" si="805"/>
        <v>hour23</v>
      </c>
      <c r="M3678" s="10">
        <f t="shared" si="811"/>
        <v>23</v>
      </c>
      <c r="N3678" s="10">
        <f t="shared" si="806"/>
        <v>22</v>
      </c>
      <c r="O3678" s="27" t="str">
        <f>INDEX('Season and Day Definitions'!$1:$1048576,MATCH('2021 Hourly Data'!$J3678,'Season and Day Definitions'!$B:$B,0),MATCH('2021 Hourly Data'!$O$6,'Season and Day Definitions'!$5:$5,0))</f>
        <v>Non-Winter</v>
      </c>
      <c r="P3678" s="10">
        <f t="shared" si="807"/>
        <v>4</v>
      </c>
      <c r="Q3678" s="27" t="str">
        <f>IFERROR(INDEX('Season and Day Definitions'!$1:$1048576,MATCH('2021 Hourly Data'!$I3678,'Season and Day Definitions'!$E:$E,0),MATCH('2021 Hourly Data'!$Q$6,'Season and Day Definitions'!$5:$5,0)),IF(OR($P3678=1,$P3678=7),"weekend","weekday"))</f>
        <v>weekday</v>
      </c>
      <c r="R3678" s="10" t="str">
        <f t="shared" si="808"/>
        <v>Non-Winter_weekday</v>
      </c>
      <c r="S3678" s="27" t="str">
        <f>INDEX(Inputs!$1:$1048576,MATCH('2021 Hourly Data'!$M3678,Inputs!$C:$C,0),MATCH(D3678,Inputs!$5:$5,0))</f>
        <v>Off</v>
      </c>
      <c r="T3678" s="282" t="str">
        <f t="shared" si="799"/>
        <v>Off</v>
      </c>
      <c r="U3678" s="27" t="str">
        <f>INDEX(Inputs!$1:$1048576,MATCH('2021 Hourly Data'!$M3678,Inputs!$C:$C,0),MATCH(E3678,Inputs!$5:$5,0))</f>
        <v>Off</v>
      </c>
      <c r="V3678" s="34">
        <f>INDEX('2021 Res. Load (scaled)'!$1:$1048576,MATCH('2021 Hourly Data'!$A3678,'2021 Res. Load (scaled)'!$C:$C,0),MATCH('2021 Hourly Data'!$M3678,'2021 Res. Load (scaled)'!$1:$1,0))/$V$1</f>
        <v>1374.548939119474</v>
      </c>
      <c r="W3678" s="41">
        <f t="shared" si="809"/>
        <v>1374.548939119474</v>
      </c>
      <c r="X3678" s="34">
        <f>INDEX('2021 SCom Load (scaled)'!$1:$1048576,MATCH($A3678,'2021 SCom Load (scaled)'!$C:$C,0),MATCH($M3678,'2021 SCom Load (scaled)'!$1:$1,0))/$X$1</f>
        <v>274.14196225582486</v>
      </c>
      <c r="Y3678" s="41">
        <f t="shared" si="800"/>
        <v>274.14196225582486</v>
      </c>
      <c r="Z3678" s="34">
        <f>INDEX('2021 System Load'!$1:$1048576,MATCH($A3678,'2021 System Load'!$C:$C,0),MATCH($M3678,'2021 System Load'!$1:$1,0))/$X$1</f>
        <v>2568.3762635390922</v>
      </c>
    </row>
    <row r="3679" spans="1:26" ht="15" customHeight="1" x14ac:dyDescent="0.3">
      <c r="A3679" s="31" t="str">
        <f t="shared" si="798"/>
        <v>6_2</v>
      </c>
      <c r="B3679" s="31">
        <f t="shared" si="810"/>
        <v>3672</v>
      </c>
      <c r="C3679" s="31">
        <f t="shared" si="801"/>
        <v>153</v>
      </c>
      <c r="D3679" s="197" t="str">
        <f>IF(OR($R3679="Winter_weekend",$R3679="Non-Winter_weekend"),"Weekend",IF($R3679="Winter_weekday","Winter Weekday",IF($R3679="Non-Winter_weekday","Non-Winter Weekday",ERROR)))</f>
        <v>Non-Winter Weekday</v>
      </c>
      <c r="E3679" s="197" t="str">
        <f>IF(OR($R3679="Winter_weekend",$R3679="Non-Winter_weekend"),Inputs!$H$5,IF(OR($R3679="Winter_weekday",$R3679="Non-Winter_weekday"),Inputs!$G$5,ERROR))</f>
        <v>3P TOU Weekday</v>
      </c>
      <c r="F3679" s="211" t="b">
        <f>IFERROR(INDEX('2021 Event Days'!$1:$1048576,MATCH('2021 Hourly Data'!$I3679,'2021 Event Days'!$D:$D,0),MATCH('2021 Hourly Data'!F$6,'2021 Event Days'!$6:$6,0)),FALSE)</f>
        <v>0</v>
      </c>
      <c r="G3679" s="211" t="str">
        <f t="shared" si="802"/>
        <v>44349_23</v>
      </c>
      <c r="H3679" s="12"/>
      <c r="I3679" s="12">
        <v>44349</v>
      </c>
      <c r="J3679" s="10">
        <f t="shared" si="803"/>
        <v>6</v>
      </c>
      <c r="K3679" s="10">
        <f t="shared" si="804"/>
        <v>2</v>
      </c>
      <c r="L3679" s="10" t="str">
        <f t="shared" si="805"/>
        <v>hour24</v>
      </c>
      <c r="M3679" s="10">
        <f t="shared" si="811"/>
        <v>24</v>
      </c>
      <c r="N3679" s="10">
        <f t="shared" si="806"/>
        <v>23</v>
      </c>
      <c r="O3679" s="27" t="str">
        <f>INDEX('Season and Day Definitions'!$1:$1048576,MATCH('2021 Hourly Data'!$J3679,'Season and Day Definitions'!$B:$B,0),MATCH('2021 Hourly Data'!$O$6,'Season and Day Definitions'!$5:$5,0))</f>
        <v>Non-Winter</v>
      </c>
      <c r="P3679" s="10">
        <f t="shared" si="807"/>
        <v>4</v>
      </c>
      <c r="Q3679" s="27" t="str">
        <f>IFERROR(INDEX('Season and Day Definitions'!$1:$1048576,MATCH('2021 Hourly Data'!$I3679,'Season and Day Definitions'!$E:$E,0),MATCH('2021 Hourly Data'!$Q$6,'Season and Day Definitions'!$5:$5,0)),IF(OR($P3679=1,$P3679=7),"weekend","weekday"))</f>
        <v>weekday</v>
      </c>
      <c r="R3679" s="10" t="str">
        <f t="shared" si="808"/>
        <v>Non-Winter_weekday</v>
      </c>
      <c r="S3679" s="27" t="str">
        <f>INDEX(Inputs!$1:$1048576,MATCH('2021 Hourly Data'!$M3679,Inputs!$C:$C,0),MATCH(D3679,Inputs!$5:$5,0))</f>
        <v>Off</v>
      </c>
      <c r="T3679" s="282" t="str">
        <f t="shared" si="799"/>
        <v>Off</v>
      </c>
      <c r="U3679" s="27" t="str">
        <f>INDEX(Inputs!$1:$1048576,MATCH('2021 Hourly Data'!$M3679,Inputs!$C:$C,0),MATCH(E3679,Inputs!$5:$5,0))</f>
        <v>Super Off</v>
      </c>
      <c r="V3679" s="34">
        <f>INDEX('2021 Res. Load (scaled)'!$1:$1048576,MATCH('2021 Hourly Data'!$A3679,'2021 Res. Load (scaled)'!$C:$C,0),MATCH('2021 Hourly Data'!$M3679,'2021 Res. Load (scaled)'!$1:$1,0))/$V$1</f>
        <v>1181.9191523442516</v>
      </c>
      <c r="W3679" s="41">
        <f t="shared" si="809"/>
        <v>1181.9191523442516</v>
      </c>
      <c r="X3679" s="34">
        <f>INDEX('2021 SCom Load (scaled)'!$1:$1048576,MATCH($A3679,'2021 SCom Load (scaled)'!$C:$C,0),MATCH($M3679,'2021 SCom Load (scaled)'!$1:$1,0))/$X$1</f>
        <v>261.8454599782595</v>
      </c>
      <c r="Y3679" s="41">
        <f t="shared" si="800"/>
        <v>261.8454599782595</v>
      </c>
      <c r="Z3679" s="34">
        <f>INDEX('2021 System Load'!$1:$1048576,MATCH($A3679,'2021 System Load'!$C:$C,0),MATCH($M3679,'2021 System Load'!$1:$1,0))/$X$1</f>
        <v>2302.8751256677197</v>
      </c>
    </row>
    <row r="3680" spans="1:26" ht="15" customHeight="1" x14ac:dyDescent="0.3">
      <c r="A3680" s="31" t="str">
        <f t="shared" si="798"/>
        <v>6_3</v>
      </c>
      <c r="B3680" s="31">
        <f t="shared" si="810"/>
        <v>3673</v>
      </c>
      <c r="C3680" s="31">
        <f t="shared" si="801"/>
        <v>154</v>
      </c>
      <c r="D3680" s="197" t="str">
        <f>IF(OR($R3680="Winter_weekend",$R3680="Non-Winter_weekend"),"Weekend",IF($R3680="Winter_weekday","Winter Weekday",IF($R3680="Non-Winter_weekday","Non-Winter Weekday",ERROR)))</f>
        <v>Non-Winter Weekday</v>
      </c>
      <c r="E3680" s="197" t="str">
        <f>IF(OR($R3680="Winter_weekend",$R3680="Non-Winter_weekend"),Inputs!$H$5,IF(OR($R3680="Winter_weekday",$R3680="Non-Winter_weekday"),Inputs!$G$5,ERROR))</f>
        <v>3P TOU Weekday</v>
      </c>
      <c r="F3680" s="211" t="b">
        <f>IFERROR(INDEX('2021 Event Days'!$1:$1048576,MATCH('2021 Hourly Data'!$I3680,'2021 Event Days'!$D:$D,0),MATCH('2021 Hourly Data'!F$6,'2021 Event Days'!$6:$6,0)),FALSE)</f>
        <v>0</v>
      </c>
      <c r="G3680" s="211" t="str">
        <f t="shared" si="802"/>
        <v>44350_0</v>
      </c>
      <c r="H3680" s="12"/>
      <c r="I3680" s="12">
        <v>44350</v>
      </c>
      <c r="J3680" s="10">
        <f t="shared" si="803"/>
        <v>6</v>
      </c>
      <c r="K3680" s="10">
        <f t="shared" si="804"/>
        <v>3</v>
      </c>
      <c r="L3680" s="10" t="str">
        <f t="shared" si="805"/>
        <v>hour1</v>
      </c>
      <c r="M3680" s="10">
        <f t="shared" si="811"/>
        <v>1</v>
      </c>
      <c r="N3680" s="10">
        <f t="shared" si="806"/>
        <v>0</v>
      </c>
      <c r="O3680" s="27" t="str">
        <f>INDEX('Season and Day Definitions'!$1:$1048576,MATCH('2021 Hourly Data'!$J3680,'Season and Day Definitions'!$B:$B,0),MATCH('2021 Hourly Data'!$O$6,'Season and Day Definitions'!$5:$5,0))</f>
        <v>Non-Winter</v>
      </c>
      <c r="P3680" s="10">
        <f t="shared" si="807"/>
        <v>5</v>
      </c>
      <c r="Q3680" s="27" t="str">
        <f>IFERROR(INDEX('Season and Day Definitions'!$1:$1048576,MATCH('2021 Hourly Data'!$I3680,'Season and Day Definitions'!$E:$E,0),MATCH('2021 Hourly Data'!$Q$6,'Season and Day Definitions'!$5:$5,0)),IF(OR($P3680=1,$P3680=7),"weekend","weekday"))</f>
        <v>weekday</v>
      </c>
      <c r="R3680" s="10" t="str">
        <f t="shared" si="808"/>
        <v>Non-Winter_weekday</v>
      </c>
      <c r="S3680" s="27" t="str">
        <f>INDEX(Inputs!$1:$1048576,MATCH('2021 Hourly Data'!$M3680,Inputs!$C:$C,0),MATCH(D3680,Inputs!$5:$5,0))</f>
        <v>Off</v>
      </c>
      <c r="T3680" s="282" t="str">
        <f t="shared" si="799"/>
        <v>Off</v>
      </c>
      <c r="U3680" s="27" t="str">
        <f>INDEX(Inputs!$1:$1048576,MATCH('2021 Hourly Data'!$M3680,Inputs!$C:$C,0),MATCH(E3680,Inputs!$5:$5,0))</f>
        <v>Super Off</v>
      </c>
      <c r="V3680" s="34">
        <f>INDEX('2021 Res. Load (scaled)'!$1:$1048576,MATCH('2021 Hourly Data'!$A3680,'2021 Res. Load (scaled)'!$C:$C,0),MATCH('2021 Hourly Data'!$M3680,'2021 Res. Load (scaled)'!$1:$1,0))/$V$1</f>
        <v>929.06492280229133</v>
      </c>
      <c r="W3680" s="41">
        <f t="shared" si="809"/>
        <v>929.06492280229133</v>
      </c>
      <c r="X3680" s="34">
        <f>INDEX('2021 SCom Load (scaled)'!$1:$1048576,MATCH($A3680,'2021 SCom Load (scaled)'!$C:$C,0),MATCH($M3680,'2021 SCom Load (scaled)'!$1:$1,0))/$X$1</f>
        <v>251.48696349338402</v>
      </c>
      <c r="Y3680" s="41">
        <f t="shared" si="800"/>
        <v>251.48696349338402</v>
      </c>
      <c r="Z3680" s="34">
        <f>INDEX('2021 System Load'!$1:$1048576,MATCH($A3680,'2021 System Load'!$C:$C,0),MATCH($M3680,'2021 System Load'!$1:$1,0))/$X$1</f>
        <v>1993.6804938356959</v>
      </c>
    </row>
    <row r="3681" spans="1:26" ht="15" customHeight="1" x14ac:dyDescent="0.3">
      <c r="A3681" s="31" t="str">
        <f t="shared" si="798"/>
        <v>6_3</v>
      </c>
      <c r="B3681" s="31">
        <f t="shared" si="810"/>
        <v>3674</v>
      </c>
      <c r="C3681" s="31">
        <f t="shared" si="801"/>
        <v>154</v>
      </c>
      <c r="D3681" s="197" t="str">
        <f>IF(OR($R3681="Winter_weekend",$R3681="Non-Winter_weekend"),"Weekend",IF($R3681="Winter_weekday","Winter Weekday",IF($R3681="Non-Winter_weekday","Non-Winter Weekday",ERROR)))</f>
        <v>Non-Winter Weekday</v>
      </c>
      <c r="E3681" s="197" t="str">
        <f>IF(OR($R3681="Winter_weekend",$R3681="Non-Winter_weekend"),Inputs!$H$5,IF(OR($R3681="Winter_weekday",$R3681="Non-Winter_weekday"),Inputs!$G$5,ERROR))</f>
        <v>3P TOU Weekday</v>
      </c>
      <c r="F3681" s="211" t="b">
        <f>IFERROR(INDEX('2021 Event Days'!$1:$1048576,MATCH('2021 Hourly Data'!$I3681,'2021 Event Days'!$D:$D,0),MATCH('2021 Hourly Data'!F$6,'2021 Event Days'!$6:$6,0)),FALSE)</f>
        <v>0</v>
      </c>
      <c r="G3681" s="211" t="str">
        <f t="shared" si="802"/>
        <v>44350_1</v>
      </c>
      <c r="H3681" s="12"/>
      <c r="I3681" s="12">
        <v>44350</v>
      </c>
      <c r="J3681" s="10">
        <f t="shared" si="803"/>
        <v>6</v>
      </c>
      <c r="K3681" s="10">
        <f t="shared" si="804"/>
        <v>3</v>
      </c>
      <c r="L3681" s="10" t="str">
        <f t="shared" si="805"/>
        <v>hour2</v>
      </c>
      <c r="M3681" s="10">
        <f t="shared" si="811"/>
        <v>2</v>
      </c>
      <c r="N3681" s="10">
        <f t="shared" si="806"/>
        <v>1</v>
      </c>
      <c r="O3681" s="27" t="str">
        <f>INDEX('Season and Day Definitions'!$1:$1048576,MATCH('2021 Hourly Data'!$J3681,'Season and Day Definitions'!$B:$B,0),MATCH('2021 Hourly Data'!$O$6,'Season and Day Definitions'!$5:$5,0))</f>
        <v>Non-Winter</v>
      </c>
      <c r="P3681" s="10">
        <f t="shared" si="807"/>
        <v>5</v>
      </c>
      <c r="Q3681" s="27" t="str">
        <f>IFERROR(INDEX('Season and Day Definitions'!$1:$1048576,MATCH('2021 Hourly Data'!$I3681,'Season and Day Definitions'!$E:$E,0),MATCH('2021 Hourly Data'!$Q$6,'Season and Day Definitions'!$5:$5,0)),IF(OR($P3681=1,$P3681=7),"weekend","weekday"))</f>
        <v>weekday</v>
      </c>
      <c r="R3681" s="10" t="str">
        <f t="shared" si="808"/>
        <v>Non-Winter_weekday</v>
      </c>
      <c r="S3681" s="27" t="str">
        <f>INDEX(Inputs!$1:$1048576,MATCH('2021 Hourly Data'!$M3681,Inputs!$C:$C,0),MATCH(D3681,Inputs!$5:$5,0))</f>
        <v>Off</v>
      </c>
      <c r="T3681" s="282" t="str">
        <f t="shared" si="799"/>
        <v>Off</v>
      </c>
      <c r="U3681" s="27" t="str">
        <f>INDEX(Inputs!$1:$1048576,MATCH('2021 Hourly Data'!$M3681,Inputs!$C:$C,0),MATCH(E3681,Inputs!$5:$5,0))</f>
        <v>Super Off</v>
      </c>
      <c r="V3681" s="34">
        <f>INDEX('2021 Res. Load (scaled)'!$1:$1048576,MATCH('2021 Hourly Data'!$A3681,'2021 Res. Load (scaled)'!$C:$C,0),MATCH('2021 Hourly Data'!$M3681,'2021 Res. Load (scaled)'!$1:$1,0))/$V$1</f>
        <v>765.01368983522661</v>
      </c>
      <c r="W3681" s="41">
        <f t="shared" si="809"/>
        <v>765.01368983522661</v>
      </c>
      <c r="X3681" s="34">
        <f>INDEX('2021 SCom Load (scaled)'!$1:$1048576,MATCH($A3681,'2021 SCom Load (scaled)'!$C:$C,0),MATCH($M3681,'2021 SCom Load (scaled)'!$1:$1,0))/$X$1</f>
        <v>247.06534944553144</v>
      </c>
      <c r="Y3681" s="41">
        <f t="shared" si="800"/>
        <v>247.06534944553144</v>
      </c>
      <c r="Z3681" s="34">
        <f>INDEX('2021 System Load'!$1:$1048576,MATCH($A3681,'2021 System Load'!$C:$C,0),MATCH($M3681,'2021 System Load'!$1:$1,0))/$X$1</f>
        <v>1798.3345546301084</v>
      </c>
    </row>
    <row r="3682" spans="1:26" ht="15" customHeight="1" x14ac:dyDescent="0.3">
      <c r="A3682" s="31" t="str">
        <f t="shared" si="798"/>
        <v>6_3</v>
      </c>
      <c r="B3682" s="31">
        <f t="shared" si="810"/>
        <v>3675</v>
      </c>
      <c r="C3682" s="31">
        <f t="shared" si="801"/>
        <v>154</v>
      </c>
      <c r="D3682" s="197" t="str">
        <f>IF(OR($R3682="Winter_weekend",$R3682="Non-Winter_weekend"),"Weekend",IF($R3682="Winter_weekday","Winter Weekday",IF($R3682="Non-Winter_weekday","Non-Winter Weekday",ERROR)))</f>
        <v>Non-Winter Weekday</v>
      </c>
      <c r="E3682" s="197" t="str">
        <f>IF(OR($R3682="Winter_weekend",$R3682="Non-Winter_weekend"),Inputs!$H$5,IF(OR($R3682="Winter_weekday",$R3682="Non-Winter_weekday"),Inputs!$G$5,ERROR))</f>
        <v>3P TOU Weekday</v>
      </c>
      <c r="F3682" s="211" t="b">
        <f>IFERROR(INDEX('2021 Event Days'!$1:$1048576,MATCH('2021 Hourly Data'!$I3682,'2021 Event Days'!$D:$D,0),MATCH('2021 Hourly Data'!F$6,'2021 Event Days'!$6:$6,0)),FALSE)</f>
        <v>0</v>
      </c>
      <c r="G3682" s="211" t="str">
        <f t="shared" si="802"/>
        <v>44350_2</v>
      </c>
      <c r="H3682" s="12"/>
      <c r="I3682" s="12">
        <v>44350</v>
      </c>
      <c r="J3682" s="10">
        <f t="shared" si="803"/>
        <v>6</v>
      </c>
      <c r="K3682" s="10">
        <f t="shared" si="804"/>
        <v>3</v>
      </c>
      <c r="L3682" s="10" t="str">
        <f t="shared" si="805"/>
        <v>hour3</v>
      </c>
      <c r="M3682" s="10">
        <f t="shared" si="811"/>
        <v>3</v>
      </c>
      <c r="N3682" s="10">
        <f t="shared" si="806"/>
        <v>2</v>
      </c>
      <c r="O3682" s="27" t="str">
        <f>INDEX('Season and Day Definitions'!$1:$1048576,MATCH('2021 Hourly Data'!$J3682,'Season and Day Definitions'!$B:$B,0),MATCH('2021 Hourly Data'!$O$6,'Season and Day Definitions'!$5:$5,0))</f>
        <v>Non-Winter</v>
      </c>
      <c r="P3682" s="10">
        <f t="shared" si="807"/>
        <v>5</v>
      </c>
      <c r="Q3682" s="27" t="str">
        <f>IFERROR(INDEX('Season and Day Definitions'!$1:$1048576,MATCH('2021 Hourly Data'!$I3682,'Season and Day Definitions'!$E:$E,0),MATCH('2021 Hourly Data'!$Q$6,'Season and Day Definitions'!$5:$5,0)),IF(OR($P3682=1,$P3682=7),"weekend","weekday"))</f>
        <v>weekday</v>
      </c>
      <c r="R3682" s="10" t="str">
        <f t="shared" si="808"/>
        <v>Non-Winter_weekday</v>
      </c>
      <c r="S3682" s="27" t="str">
        <f>INDEX(Inputs!$1:$1048576,MATCH('2021 Hourly Data'!$M3682,Inputs!$C:$C,0),MATCH(D3682,Inputs!$5:$5,0))</f>
        <v>Off</v>
      </c>
      <c r="T3682" s="282" t="str">
        <f t="shared" si="799"/>
        <v>Off</v>
      </c>
      <c r="U3682" s="27" t="str">
        <f>INDEX(Inputs!$1:$1048576,MATCH('2021 Hourly Data'!$M3682,Inputs!$C:$C,0),MATCH(E3682,Inputs!$5:$5,0))</f>
        <v>Super Off</v>
      </c>
      <c r="V3682" s="34">
        <f>INDEX('2021 Res. Load (scaled)'!$1:$1048576,MATCH('2021 Hourly Data'!$A3682,'2021 Res. Load (scaled)'!$C:$C,0),MATCH('2021 Hourly Data'!$M3682,'2021 Res. Load (scaled)'!$1:$1,0))/$V$1</f>
        <v>732.23684902964919</v>
      </c>
      <c r="W3682" s="41">
        <f t="shared" si="809"/>
        <v>732.23684902964919</v>
      </c>
      <c r="X3682" s="34">
        <f>INDEX('2021 SCom Load (scaled)'!$1:$1048576,MATCH($A3682,'2021 SCom Load (scaled)'!$C:$C,0),MATCH($M3682,'2021 SCom Load (scaled)'!$1:$1,0))/$X$1</f>
        <v>244.00996441992692</v>
      </c>
      <c r="Y3682" s="41">
        <f t="shared" si="800"/>
        <v>244.00996441992692</v>
      </c>
      <c r="Z3682" s="34">
        <f>INDEX('2021 System Load'!$1:$1048576,MATCH($A3682,'2021 System Load'!$C:$C,0),MATCH($M3682,'2021 System Load'!$1:$1,0))/$X$1</f>
        <v>1748.214668185572</v>
      </c>
    </row>
    <row r="3683" spans="1:26" ht="15" customHeight="1" x14ac:dyDescent="0.3">
      <c r="A3683" s="31" t="str">
        <f t="shared" si="798"/>
        <v>6_3</v>
      </c>
      <c r="B3683" s="31">
        <f t="shared" si="810"/>
        <v>3676</v>
      </c>
      <c r="C3683" s="31">
        <f t="shared" si="801"/>
        <v>154</v>
      </c>
      <c r="D3683" s="197" t="str">
        <f>IF(OR($R3683="Winter_weekend",$R3683="Non-Winter_weekend"),"Weekend",IF($R3683="Winter_weekday","Winter Weekday",IF($R3683="Non-Winter_weekday","Non-Winter Weekday",ERROR)))</f>
        <v>Non-Winter Weekday</v>
      </c>
      <c r="E3683" s="197" t="str">
        <f>IF(OR($R3683="Winter_weekend",$R3683="Non-Winter_weekend"),Inputs!$H$5,IF(OR($R3683="Winter_weekday",$R3683="Non-Winter_weekday"),Inputs!$G$5,ERROR))</f>
        <v>3P TOU Weekday</v>
      </c>
      <c r="F3683" s="211" t="b">
        <f>IFERROR(INDEX('2021 Event Days'!$1:$1048576,MATCH('2021 Hourly Data'!$I3683,'2021 Event Days'!$D:$D,0),MATCH('2021 Hourly Data'!F$6,'2021 Event Days'!$6:$6,0)),FALSE)</f>
        <v>0</v>
      </c>
      <c r="G3683" s="211" t="str">
        <f t="shared" si="802"/>
        <v>44350_3</v>
      </c>
      <c r="H3683" s="12"/>
      <c r="I3683" s="12">
        <v>44350</v>
      </c>
      <c r="J3683" s="10">
        <f t="shared" si="803"/>
        <v>6</v>
      </c>
      <c r="K3683" s="10">
        <f t="shared" si="804"/>
        <v>3</v>
      </c>
      <c r="L3683" s="10" t="str">
        <f t="shared" si="805"/>
        <v>hour4</v>
      </c>
      <c r="M3683" s="10">
        <f t="shared" si="811"/>
        <v>4</v>
      </c>
      <c r="N3683" s="10">
        <f t="shared" si="806"/>
        <v>3</v>
      </c>
      <c r="O3683" s="27" t="str">
        <f>INDEX('Season and Day Definitions'!$1:$1048576,MATCH('2021 Hourly Data'!$J3683,'Season and Day Definitions'!$B:$B,0),MATCH('2021 Hourly Data'!$O$6,'Season and Day Definitions'!$5:$5,0))</f>
        <v>Non-Winter</v>
      </c>
      <c r="P3683" s="10">
        <f t="shared" si="807"/>
        <v>5</v>
      </c>
      <c r="Q3683" s="27" t="str">
        <f>IFERROR(INDEX('Season and Day Definitions'!$1:$1048576,MATCH('2021 Hourly Data'!$I3683,'Season and Day Definitions'!$E:$E,0),MATCH('2021 Hourly Data'!$Q$6,'Season and Day Definitions'!$5:$5,0)),IF(OR($P3683=1,$P3683=7),"weekend","weekday"))</f>
        <v>weekday</v>
      </c>
      <c r="R3683" s="10" t="str">
        <f t="shared" si="808"/>
        <v>Non-Winter_weekday</v>
      </c>
      <c r="S3683" s="27" t="str">
        <f>INDEX(Inputs!$1:$1048576,MATCH('2021 Hourly Data'!$M3683,Inputs!$C:$C,0),MATCH(D3683,Inputs!$5:$5,0))</f>
        <v>Off</v>
      </c>
      <c r="T3683" s="282" t="str">
        <f t="shared" si="799"/>
        <v>Off</v>
      </c>
      <c r="U3683" s="27" t="str">
        <f>INDEX(Inputs!$1:$1048576,MATCH('2021 Hourly Data'!$M3683,Inputs!$C:$C,0),MATCH(E3683,Inputs!$5:$5,0))</f>
        <v>Super Off</v>
      </c>
      <c r="V3683" s="34">
        <f>INDEX('2021 Res. Load (scaled)'!$1:$1048576,MATCH('2021 Hourly Data'!$A3683,'2021 Res. Load (scaled)'!$C:$C,0),MATCH('2021 Hourly Data'!$M3683,'2021 Res. Load (scaled)'!$1:$1,0))/$V$1</f>
        <v>722.7466104934507</v>
      </c>
      <c r="W3683" s="41">
        <f t="shared" si="809"/>
        <v>722.7466104934507</v>
      </c>
      <c r="X3683" s="34">
        <f>INDEX('2021 SCom Load (scaled)'!$1:$1048576,MATCH($A3683,'2021 SCom Load (scaled)'!$C:$C,0),MATCH($M3683,'2021 SCom Load (scaled)'!$1:$1,0))/$X$1</f>
        <v>241.35094658224614</v>
      </c>
      <c r="Y3683" s="41">
        <f t="shared" si="800"/>
        <v>241.35094658224614</v>
      </c>
      <c r="Z3683" s="34">
        <f>INDEX('2021 System Load'!$1:$1048576,MATCH($A3683,'2021 System Load'!$C:$C,0),MATCH($M3683,'2021 System Load'!$1:$1,0))/$X$1</f>
        <v>1738.4981762475388</v>
      </c>
    </row>
    <row r="3684" spans="1:26" ht="15" customHeight="1" x14ac:dyDescent="0.3">
      <c r="A3684" s="31" t="str">
        <f t="shared" si="798"/>
        <v>6_3</v>
      </c>
      <c r="B3684" s="31">
        <f t="shared" si="810"/>
        <v>3677</v>
      </c>
      <c r="C3684" s="31">
        <f t="shared" si="801"/>
        <v>154</v>
      </c>
      <c r="D3684" s="197" t="str">
        <f>IF(OR($R3684="Winter_weekend",$R3684="Non-Winter_weekend"),"Weekend",IF($R3684="Winter_weekday","Winter Weekday",IF($R3684="Non-Winter_weekday","Non-Winter Weekday",ERROR)))</f>
        <v>Non-Winter Weekday</v>
      </c>
      <c r="E3684" s="197" t="str">
        <f>IF(OR($R3684="Winter_weekend",$R3684="Non-Winter_weekend"),Inputs!$H$5,IF(OR($R3684="Winter_weekday",$R3684="Non-Winter_weekday"),Inputs!$G$5,ERROR))</f>
        <v>3P TOU Weekday</v>
      </c>
      <c r="F3684" s="211" t="b">
        <f>IFERROR(INDEX('2021 Event Days'!$1:$1048576,MATCH('2021 Hourly Data'!$I3684,'2021 Event Days'!$D:$D,0),MATCH('2021 Hourly Data'!F$6,'2021 Event Days'!$6:$6,0)),FALSE)</f>
        <v>0</v>
      </c>
      <c r="G3684" s="211" t="str">
        <f t="shared" si="802"/>
        <v>44350_4</v>
      </c>
      <c r="H3684" s="12"/>
      <c r="I3684" s="12">
        <v>44350</v>
      </c>
      <c r="J3684" s="10">
        <f t="shared" si="803"/>
        <v>6</v>
      </c>
      <c r="K3684" s="10">
        <f t="shared" si="804"/>
        <v>3</v>
      </c>
      <c r="L3684" s="10" t="str">
        <f t="shared" si="805"/>
        <v>hour5</v>
      </c>
      <c r="M3684" s="10">
        <f t="shared" si="811"/>
        <v>5</v>
      </c>
      <c r="N3684" s="10">
        <f t="shared" si="806"/>
        <v>4</v>
      </c>
      <c r="O3684" s="27" t="str">
        <f>INDEX('Season and Day Definitions'!$1:$1048576,MATCH('2021 Hourly Data'!$J3684,'Season and Day Definitions'!$B:$B,0),MATCH('2021 Hourly Data'!$O$6,'Season and Day Definitions'!$5:$5,0))</f>
        <v>Non-Winter</v>
      </c>
      <c r="P3684" s="10">
        <f t="shared" si="807"/>
        <v>5</v>
      </c>
      <c r="Q3684" s="27" t="str">
        <f>IFERROR(INDEX('Season and Day Definitions'!$1:$1048576,MATCH('2021 Hourly Data'!$I3684,'Season and Day Definitions'!$E:$E,0),MATCH('2021 Hourly Data'!$Q$6,'Season and Day Definitions'!$5:$5,0)),IF(OR($P3684=1,$P3684=7),"weekend","weekday"))</f>
        <v>weekday</v>
      </c>
      <c r="R3684" s="10" t="str">
        <f t="shared" si="808"/>
        <v>Non-Winter_weekday</v>
      </c>
      <c r="S3684" s="27" t="str">
        <f>INDEX(Inputs!$1:$1048576,MATCH('2021 Hourly Data'!$M3684,Inputs!$C:$C,0),MATCH(D3684,Inputs!$5:$5,0))</f>
        <v>Off</v>
      </c>
      <c r="T3684" s="282" t="str">
        <f t="shared" si="799"/>
        <v>Off</v>
      </c>
      <c r="U3684" s="27" t="str">
        <f>INDEX(Inputs!$1:$1048576,MATCH('2021 Hourly Data'!$M3684,Inputs!$C:$C,0),MATCH(E3684,Inputs!$5:$5,0))</f>
        <v>Super Off</v>
      </c>
      <c r="V3684" s="34">
        <f>INDEX('2021 Res. Load (scaled)'!$1:$1048576,MATCH('2021 Hourly Data'!$A3684,'2021 Res. Load (scaled)'!$C:$C,0),MATCH('2021 Hourly Data'!$M3684,'2021 Res. Load (scaled)'!$1:$1,0))/$V$1</f>
        <v>737.47300413924904</v>
      </c>
      <c r="W3684" s="41">
        <f t="shared" si="809"/>
        <v>737.47300413924904</v>
      </c>
      <c r="X3684" s="34">
        <f>INDEX('2021 SCom Load (scaled)'!$1:$1048576,MATCH($A3684,'2021 SCom Load (scaled)'!$C:$C,0),MATCH($M3684,'2021 SCom Load (scaled)'!$1:$1,0))/$X$1</f>
        <v>247.89387074649403</v>
      </c>
      <c r="Y3684" s="41">
        <f t="shared" si="800"/>
        <v>247.89387074649403</v>
      </c>
      <c r="Z3684" s="34">
        <f>INDEX('2021 System Load'!$1:$1048576,MATCH($A3684,'2021 System Load'!$C:$C,0),MATCH($M3684,'2021 System Load'!$1:$1,0))/$X$1</f>
        <v>1785.8960782631082</v>
      </c>
    </row>
    <row r="3685" spans="1:26" ht="15" customHeight="1" x14ac:dyDescent="0.3">
      <c r="A3685" s="31" t="str">
        <f t="shared" si="798"/>
        <v>6_3</v>
      </c>
      <c r="B3685" s="31">
        <f t="shared" si="810"/>
        <v>3678</v>
      </c>
      <c r="C3685" s="31">
        <f t="shared" si="801"/>
        <v>154</v>
      </c>
      <c r="D3685" s="197" t="str">
        <f>IF(OR($R3685="Winter_weekend",$R3685="Non-Winter_weekend"),"Weekend",IF($R3685="Winter_weekday","Winter Weekday",IF($R3685="Non-Winter_weekday","Non-Winter Weekday",ERROR)))</f>
        <v>Non-Winter Weekday</v>
      </c>
      <c r="E3685" s="197" t="str">
        <f>IF(OR($R3685="Winter_weekend",$R3685="Non-Winter_weekend"),Inputs!$H$5,IF(OR($R3685="Winter_weekday",$R3685="Non-Winter_weekday"),Inputs!$G$5,ERROR))</f>
        <v>3P TOU Weekday</v>
      </c>
      <c r="F3685" s="211" t="b">
        <f>IFERROR(INDEX('2021 Event Days'!$1:$1048576,MATCH('2021 Hourly Data'!$I3685,'2021 Event Days'!$D:$D,0),MATCH('2021 Hourly Data'!F$6,'2021 Event Days'!$6:$6,0)),FALSE)</f>
        <v>0</v>
      </c>
      <c r="G3685" s="211" t="str">
        <f t="shared" si="802"/>
        <v>44350_5</v>
      </c>
      <c r="H3685" s="12"/>
      <c r="I3685" s="12">
        <v>44350</v>
      </c>
      <c r="J3685" s="10">
        <f t="shared" si="803"/>
        <v>6</v>
      </c>
      <c r="K3685" s="10">
        <f t="shared" si="804"/>
        <v>3</v>
      </c>
      <c r="L3685" s="10" t="str">
        <f t="shared" si="805"/>
        <v>hour6</v>
      </c>
      <c r="M3685" s="10">
        <f t="shared" si="811"/>
        <v>6</v>
      </c>
      <c r="N3685" s="10">
        <f t="shared" si="806"/>
        <v>5</v>
      </c>
      <c r="O3685" s="27" t="str">
        <f>INDEX('Season and Day Definitions'!$1:$1048576,MATCH('2021 Hourly Data'!$J3685,'Season and Day Definitions'!$B:$B,0),MATCH('2021 Hourly Data'!$O$6,'Season and Day Definitions'!$5:$5,0))</f>
        <v>Non-Winter</v>
      </c>
      <c r="P3685" s="10">
        <f t="shared" si="807"/>
        <v>5</v>
      </c>
      <c r="Q3685" s="27" t="str">
        <f>IFERROR(INDEX('Season and Day Definitions'!$1:$1048576,MATCH('2021 Hourly Data'!$I3685,'Season and Day Definitions'!$E:$E,0),MATCH('2021 Hourly Data'!$Q$6,'Season and Day Definitions'!$5:$5,0)),IF(OR($P3685=1,$P3685=7),"weekend","weekday"))</f>
        <v>weekday</v>
      </c>
      <c r="R3685" s="10" t="str">
        <f t="shared" si="808"/>
        <v>Non-Winter_weekday</v>
      </c>
      <c r="S3685" s="27" t="str">
        <f>INDEX(Inputs!$1:$1048576,MATCH('2021 Hourly Data'!$M3685,Inputs!$C:$C,0),MATCH(D3685,Inputs!$5:$5,0))</f>
        <v>Off</v>
      </c>
      <c r="T3685" s="282" t="str">
        <f t="shared" si="799"/>
        <v>Off</v>
      </c>
      <c r="U3685" s="27" t="str">
        <f>INDEX(Inputs!$1:$1048576,MATCH('2021 Hourly Data'!$M3685,Inputs!$C:$C,0),MATCH(E3685,Inputs!$5:$5,0))</f>
        <v>Super Off</v>
      </c>
      <c r="V3685" s="34">
        <f>INDEX('2021 Res. Load (scaled)'!$1:$1048576,MATCH('2021 Hourly Data'!$A3685,'2021 Res. Load (scaled)'!$C:$C,0),MATCH('2021 Hourly Data'!$M3685,'2021 Res. Load (scaled)'!$1:$1,0))/$V$1</f>
        <v>751.99835556298513</v>
      </c>
      <c r="W3685" s="41">
        <f t="shared" si="809"/>
        <v>751.99835556298513</v>
      </c>
      <c r="X3685" s="34">
        <f>INDEX('2021 SCom Load (scaled)'!$1:$1048576,MATCH($A3685,'2021 SCom Load (scaled)'!$C:$C,0),MATCH($M3685,'2021 SCom Load (scaled)'!$1:$1,0))/$X$1</f>
        <v>243.27181743978002</v>
      </c>
      <c r="Y3685" s="41">
        <f t="shared" si="800"/>
        <v>243.27181743978002</v>
      </c>
      <c r="Z3685" s="34">
        <f>INDEX('2021 System Load'!$1:$1048576,MATCH($A3685,'2021 System Load'!$C:$C,0),MATCH($M3685,'2021 System Load'!$1:$1,0))/$X$1</f>
        <v>1865.6288334890485</v>
      </c>
    </row>
    <row r="3686" spans="1:26" ht="15" customHeight="1" x14ac:dyDescent="0.3">
      <c r="A3686" s="31" t="str">
        <f t="shared" si="798"/>
        <v>6_3</v>
      </c>
      <c r="B3686" s="31">
        <f t="shared" si="810"/>
        <v>3679</v>
      </c>
      <c r="C3686" s="31">
        <f t="shared" si="801"/>
        <v>154</v>
      </c>
      <c r="D3686" s="197" t="str">
        <f>IF(OR($R3686="Winter_weekend",$R3686="Non-Winter_weekend"),"Weekend",IF($R3686="Winter_weekday","Winter Weekday",IF($R3686="Non-Winter_weekday","Non-Winter Weekday",ERROR)))</f>
        <v>Non-Winter Weekday</v>
      </c>
      <c r="E3686" s="197" t="str">
        <f>IF(OR($R3686="Winter_weekend",$R3686="Non-Winter_weekend"),Inputs!$H$5,IF(OR($R3686="Winter_weekday",$R3686="Non-Winter_weekday"),Inputs!$G$5,ERROR))</f>
        <v>3P TOU Weekday</v>
      </c>
      <c r="F3686" s="211" t="b">
        <f>IFERROR(INDEX('2021 Event Days'!$1:$1048576,MATCH('2021 Hourly Data'!$I3686,'2021 Event Days'!$D:$D,0),MATCH('2021 Hourly Data'!F$6,'2021 Event Days'!$6:$6,0)),FALSE)</f>
        <v>0</v>
      </c>
      <c r="G3686" s="211" t="str">
        <f t="shared" si="802"/>
        <v>44350_6</v>
      </c>
      <c r="H3686" s="12"/>
      <c r="I3686" s="12">
        <v>44350</v>
      </c>
      <c r="J3686" s="10">
        <f t="shared" si="803"/>
        <v>6</v>
      </c>
      <c r="K3686" s="10">
        <f t="shared" si="804"/>
        <v>3</v>
      </c>
      <c r="L3686" s="10" t="str">
        <f t="shared" si="805"/>
        <v>hour7</v>
      </c>
      <c r="M3686" s="10">
        <f t="shared" si="811"/>
        <v>7</v>
      </c>
      <c r="N3686" s="10">
        <f t="shared" si="806"/>
        <v>6</v>
      </c>
      <c r="O3686" s="27" t="str">
        <f>INDEX('Season and Day Definitions'!$1:$1048576,MATCH('2021 Hourly Data'!$J3686,'Season and Day Definitions'!$B:$B,0),MATCH('2021 Hourly Data'!$O$6,'Season and Day Definitions'!$5:$5,0))</f>
        <v>Non-Winter</v>
      </c>
      <c r="P3686" s="10">
        <f t="shared" si="807"/>
        <v>5</v>
      </c>
      <c r="Q3686" s="27" t="str">
        <f>IFERROR(INDEX('Season and Day Definitions'!$1:$1048576,MATCH('2021 Hourly Data'!$I3686,'Season and Day Definitions'!$E:$E,0),MATCH('2021 Hourly Data'!$Q$6,'Season and Day Definitions'!$5:$5,0)),IF(OR($P3686=1,$P3686=7),"weekend","weekday"))</f>
        <v>weekday</v>
      </c>
      <c r="R3686" s="10" t="str">
        <f t="shared" si="808"/>
        <v>Non-Winter_weekday</v>
      </c>
      <c r="S3686" s="27" t="str">
        <f>INDEX(Inputs!$1:$1048576,MATCH('2021 Hourly Data'!$M3686,Inputs!$C:$C,0),MATCH(D3686,Inputs!$5:$5,0))</f>
        <v>Off</v>
      </c>
      <c r="T3686" s="282" t="str">
        <f t="shared" si="799"/>
        <v>Off</v>
      </c>
      <c r="U3686" s="27" t="str">
        <f>INDEX(Inputs!$1:$1048576,MATCH('2021 Hourly Data'!$M3686,Inputs!$C:$C,0),MATCH(E3686,Inputs!$5:$5,0))</f>
        <v>Super Off</v>
      </c>
      <c r="V3686" s="34">
        <f>INDEX('2021 Res. Load (scaled)'!$1:$1048576,MATCH('2021 Hourly Data'!$A3686,'2021 Res. Load (scaled)'!$C:$C,0),MATCH('2021 Hourly Data'!$M3686,'2021 Res. Load (scaled)'!$1:$1,0))/$V$1</f>
        <v>863.28694082758136</v>
      </c>
      <c r="W3686" s="41">
        <f t="shared" si="809"/>
        <v>863.28694082758136</v>
      </c>
      <c r="X3686" s="34">
        <f>INDEX('2021 SCom Load (scaled)'!$1:$1048576,MATCH($A3686,'2021 SCom Load (scaled)'!$C:$C,0),MATCH($M3686,'2021 SCom Load (scaled)'!$1:$1,0))/$X$1</f>
        <v>265.03505684594228</v>
      </c>
      <c r="Y3686" s="41">
        <f t="shared" si="800"/>
        <v>265.03505684594228</v>
      </c>
      <c r="Z3686" s="34">
        <f>INDEX('2021 System Load'!$1:$1048576,MATCH($A3686,'2021 System Load'!$C:$C,0),MATCH($M3686,'2021 System Load'!$1:$1,0))/$X$1</f>
        <v>2107.7419496984771</v>
      </c>
    </row>
    <row r="3687" spans="1:26" ht="15" customHeight="1" x14ac:dyDescent="0.3">
      <c r="A3687" s="31" t="str">
        <f t="shared" si="798"/>
        <v>6_3</v>
      </c>
      <c r="B3687" s="31">
        <f t="shared" si="810"/>
        <v>3680</v>
      </c>
      <c r="C3687" s="31">
        <f t="shared" si="801"/>
        <v>154</v>
      </c>
      <c r="D3687" s="197" t="str">
        <f>IF(OR($R3687="Winter_weekend",$R3687="Non-Winter_weekend"),"Weekend",IF($R3687="Winter_weekday","Winter Weekday",IF($R3687="Non-Winter_weekday","Non-Winter Weekday",ERROR)))</f>
        <v>Non-Winter Weekday</v>
      </c>
      <c r="E3687" s="197" t="str">
        <f>IF(OR($R3687="Winter_weekend",$R3687="Non-Winter_weekend"),Inputs!$H$5,IF(OR($R3687="Winter_weekday",$R3687="Non-Winter_weekday"),Inputs!$G$5,ERROR))</f>
        <v>3P TOU Weekday</v>
      </c>
      <c r="F3687" s="211" t="b">
        <f>IFERROR(INDEX('2021 Event Days'!$1:$1048576,MATCH('2021 Hourly Data'!$I3687,'2021 Event Days'!$D:$D,0),MATCH('2021 Hourly Data'!F$6,'2021 Event Days'!$6:$6,0)),FALSE)</f>
        <v>0</v>
      </c>
      <c r="G3687" s="211" t="str">
        <f t="shared" si="802"/>
        <v>44350_7</v>
      </c>
      <c r="H3687" s="12"/>
      <c r="I3687" s="12">
        <v>44350</v>
      </c>
      <c r="J3687" s="10">
        <f t="shared" si="803"/>
        <v>6</v>
      </c>
      <c r="K3687" s="10">
        <f t="shared" si="804"/>
        <v>3</v>
      </c>
      <c r="L3687" s="10" t="str">
        <f t="shared" si="805"/>
        <v>hour8</v>
      </c>
      <c r="M3687" s="10">
        <f t="shared" si="811"/>
        <v>8</v>
      </c>
      <c r="N3687" s="10">
        <f t="shared" si="806"/>
        <v>7</v>
      </c>
      <c r="O3687" s="27" t="str">
        <f>INDEX('Season and Day Definitions'!$1:$1048576,MATCH('2021 Hourly Data'!$J3687,'Season and Day Definitions'!$B:$B,0),MATCH('2021 Hourly Data'!$O$6,'Season and Day Definitions'!$5:$5,0))</f>
        <v>Non-Winter</v>
      </c>
      <c r="P3687" s="10">
        <f t="shared" si="807"/>
        <v>5</v>
      </c>
      <c r="Q3687" s="27" t="str">
        <f>IFERROR(INDEX('Season and Day Definitions'!$1:$1048576,MATCH('2021 Hourly Data'!$I3687,'Season and Day Definitions'!$E:$E,0),MATCH('2021 Hourly Data'!$Q$6,'Season and Day Definitions'!$5:$5,0)),IF(OR($P3687=1,$P3687=7),"weekend","weekday"))</f>
        <v>weekday</v>
      </c>
      <c r="R3687" s="10" t="str">
        <f t="shared" si="808"/>
        <v>Non-Winter_weekday</v>
      </c>
      <c r="S3687" s="27" t="str">
        <f>INDEX(Inputs!$1:$1048576,MATCH('2021 Hourly Data'!$M3687,Inputs!$C:$C,0),MATCH(D3687,Inputs!$5:$5,0))</f>
        <v>Off</v>
      </c>
      <c r="T3687" s="282" t="str">
        <f t="shared" si="799"/>
        <v>Off</v>
      </c>
      <c r="U3687" s="27" t="str">
        <f>INDEX(Inputs!$1:$1048576,MATCH('2021 Hourly Data'!$M3687,Inputs!$C:$C,0),MATCH(E3687,Inputs!$5:$5,0))</f>
        <v>Peak</v>
      </c>
      <c r="V3687" s="34">
        <f>INDEX('2021 Res. Load (scaled)'!$1:$1048576,MATCH('2021 Hourly Data'!$A3687,'2021 Res. Load (scaled)'!$C:$C,0),MATCH('2021 Hourly Data'!$M3687,'2021 Res. Load (scaled)'!$1:$1,0))/$V$1</f>
        <v>859.95576274047642</v>
      </c>
      <c r="W3687" s="41">
        <f t="shared" si="809"/>
        <v>859.95576274047642</v>
      </c>
      <c r="X3687" s="34">
        <f>INDEX('2021 SCom Load (scaled)'!$1:$1048576,MATCH($A3687,'2021 SCom Load (scaled)'!$C:$C,0),MATCH($M3687,'2021 SCom Load (scaled)'!$1:$1,0))/$X$1</f>
        <v>294.6222165511324</v>
      </c>
      <c r="Y3687" s="41">
        <f t="shared" si="800"/>
        <v>294.6222165511324</v>
      </c>
      <c r="Z3687" s="34">
        <f>INDEX('2021 System Load'!$1:$1048576,MATCH($A3687,'2021 System Load'!$C:$C,0),MATCH($M3687,'2021 System Load'!$1:$1,0))/$X$1</f>
        <v>2263.6174073716675</v>
      </c>
    </row>
    <row r="3688" spans="1:26" ht="15" customHeight="1" x14ac:dyDescent="0.3">
      <c r="A3688" s="31" t="str">
        <f t="shared" si="798"/>
        <v>6_3</v>
      </c>
      <c r="B3688" s="31">
        <f t="shared" si="810"/>
        <v>3681</v>
      </c>
      <c r="C3688" s="31">
        <f t="shared" si="801"/>
        <v>154</v>
      </c>
      <c r="D3688" s="197" t="str">
        <f>IF(OR($R3688="Winter_weekend",$R3688="Non-Winter_weekend"),"Weekend",IF($R3688="Winter_weekday","Winter Weekday",IF($R3688="Non-Winter_weekday","Non-Winter Weekday",ERROR)))</f>
        <v>Non-Winter Weekday</v>
      </c>
      <c r="E3688" s="197" t="str">
        <f>IF(OR($R3688="Winter_weekend",$R3688="Non-Winter_weekend"),Inputs!$H$5,IF(OR($R3688="Winter_weekday",$R3688="Non-Winter_weekday"),Inputs!$G$5,ERROR))</f>
        <v>3P TOU Weekday</v>
      </c>
      <c r="F3688" s="211" t="b">
        <f>IFERROR(INDEX('2021 Event Days'!$1:$1048576,MATCH('2021 Hourly Data'!$I3688,'2021 Event Days'!$D:$D,0),MATCH('2021 Hourly Data'!F$6,'2021 Event Days'!$6:$6,0)),FALSE)</f>
        <v>0</v>
      </c>
      <c r="G3688" s="211" t="str">
        <f t="shared" si="802"/>
        <v>44350_8</v>
      </c>
      <c r="H3688" s="12"/>
      <c r="I3688" s="12">
        <v>44350</v>
      </c>
      <c r="J3688" s="10">
        <f t="shared" si="803"/>
        <v>6</v>
      </c>
      <c r="K3688" s="10">
        <f t="shared" si="804"/>
        <v>3</v>
      </c>
      <c r="L3688" s="10" t="str">
        <f t="shared" si="805"/>
        <v>hour9</v>
      </c>
      <c r="M3688" s="10">
        <f t="shared" si="811"/>
        <v>9</v>
      </c>
      <c r="N3688" s="10">
        <f t="shared" si="806"/>
        <v>8</v>
      </c>
      <c r="O3688" s="27" t="str">
        <f>INDEX('Season and Day Definitions'!$1:$1048576,MATCH('2021 Hourly Data'!$J3688,'Season and Day Definitions'!$B:$B,0),MATCH('2021 Hourly Data'!$O$6,'Season and Day Definitions'!$5:$5,0))</f>
        <v>Non-Winter</v>
      </c>
      <c r="P3688" s="10">
        <f t="shared" si="807"/>
        <v>5</v>
      </c>
      <c r="Q3688" s="27" t="str">
        <f>IFERROR(INDEX('Season and Day Definitions'!$1:$1048576,MATCH('2021 Hourly Data'!$I3688,'Season and Day Definitions'!$E:$E,0),MATCH('2021 Hourly Data'!$Q$6,'Season and Day Definitions'!$5:$5,0)),IF(OR($P3688=1,$P3688=7),"weekend","weekday"))</f>
        <v>weekday</v>
      </c>
      <c r="R3688" s="10" t="str">
        <f t="shared" si="808"/>
        <v>Non-Winter_weekday</v>
      </c>
      <c r="S3688" s="27" t="str">
        <f>INDEX(Inputs!$1:$1048576,MATCH('2021 Hourly Data'!$M3688,Inputs!$C:$C,0),MATCH(D3688,Inputs!$5:$5,0))</f>
        <v>Off</v>
      </c>
      <c r="T3688" s="282" t="str">
        <f t="shared" si="799"/>
        <v>Off</v>
      </c>
      <c r="U3688" s="27" t="str">
        <f>INDEX(Inputs!$1:$1048576,MATCH('2021 Hourly Data'!$M3688,Inputs!$C:$C,0),MATCH(E3688,Inputs!$5:$5,0))</f>
        <v>Peak</v>
      </c>
      <c r="V3688" s="34">
        <f>INDEX('2021 Res. Load (scaled)'!$1:$1048576,MATCH('2021 Hourly Data'!$A3688,'2021 Res. Load (scaled)'!$C:$C,0),MATCH('2021 Hourly Data'!$M3688,'2021 Res. Load (scaled)'!$1:$1,0))/$V$1</f>
        <v>994.88945859698697</v>
      </c>
      <c r="W3688" s="41">
        <f t="shared" si="809"/>
        <v>994.88945859698697</v>
      </c>
      <c r="X3688" s="34">
        <f>INDEX('2021 SCom Load (scaled)'!$1:$1048576,MATCH($A3688,'2021 SCom Load (scaled)'!$C:$C,0),MATCH($M3688,'2021 SCom Load (scaled)'!$1:$1,0))/$X$1</f>
        <v>312.18785764677261</v>
      </c>
      <c r="Y3688" s="41">
        <f t="shared" si="800"/>
        <v>312.18785764677261</v>
      </c>
      <c r="Z3688" s="34">
        <f>INDEX('2021 System Load'!$1:$1048576,MATCH($A3688,'2021 System Load'!$C:$C,0),MATCH($M3688,'2021 System Load'!$1:$1,0))/$X$1</f>
        <v>2494.8165657657132</v>
      </c>
    </row>
    <row r="3689" spans="1:26" ht="15" customHeight="1" x14ac:dyDescent="0.3">
      <c r="A3689" s="31" t="str">
        <f t="shared" si="798"/>
        <v>6_3</v>
      </c>
      <c r="B3689" s="31">
        <f t="shared" si="810"/>
        <v>3682</v>
      </c>
      <c r="C3689" s="31">
        <f t="shared" si="801"/>
        <v>154</v>
      </c>
      <c r="D3689" s="197" t="str">
        <f>IF(OR($R3689="Winter_weekend",$R3689="Non-Winter_weekend"),"Weekend",IF($R3689="Winter_weekday","Winter Weekday",IF($R3689="Non-Winter_weekday","Non-Winter Weekday",ERROR)))</f>
        <v>Non-Winter Weekday</v>
      </c>
      <c r="E3689" s="197" t="str">
        <f>IF(OR($R3689="Winter_weekend",$R3689="Non-Winter_weekend"),Inputs!$H$5,IF(OR($R3689="Winter_weekday",$R3689="Non-Winter_weekday"),Inputs!$G$5,ERROR))</f>
        <v>3P TOU Weekday</v>
      </c>
      <c r="F3689" s="211" t="b">
        <f>IFERROR(INDEX('2021 Event Days'!$1:$1048576,MATCH('2021 Hourly Data'!$I3689,'2021 Event Days'!$D:$D,0),MATCH('2021 Hourly Data'!F$6,'2021 Event Days'!$6:$6,0)),FALSE)</f>
        <v>0</v>
      </c>
      <c r="G3689" s="211" t="str">
        <f t="shared" si="802"/>
        <v>44350_9</v>
      </c>
      <c r="H3689" s="12"/>
      <c r="I3689" s="12">
        <v>44350</v>
      </c>
      <c r="J3689" s="10">
        <f t="shared" si="803"/>
        <v>6</v>
      </c>
      <c r="K3689" s="10">
        <f t="shared" si="804"/>
        <v>3</v>
      </c>
      <c r="L3689" s="10" t="str">
        <f t="shared" si="805"/>
        <v>hour10</v>
      </c>
      <c r="M3689" s="10">
        <f t="shared" si="811"/>
        <v>10</v>
      </c>
      <c r="N3689" s="10">
        <f t="shared" si="806"/>
        <v>9</v>
      </c>
      <c r="O3689" s="27" t="str">
        <f>INDEX('Season and Day Definitions'!$1:$1048576,MATCH('2021 Hourly Data'!$J3689,'Season and Day Definitions'!$B:$B,0),MATCH('2021 Hourly Data'!$O$6,'Season and Day Definitions'!$5:$5,0))</f>
        <v>Non-Winter</v>
      </c>
      <c r="P3689" s="10">
        <f t="shared" si="807"/>
        <v>5</v>
      </c>
      <c r="Q3689" s="27" t="str">
        <f>IFERROR(INDEX('Season and Day Definitions'!$1:$1048576,MATCH('2021 Hourly Data'!$I3689,'Season and Day Definitions'!$E:$E,0),MATCH('2021 Hourly Data'!$Q$6,'Season and Day Definitions'!$5:$5,0)),IF(OR($P3689=1,$P3689=7),"weekend","weekday"))</f>
        <v>weekday</v>
      </c>
      <c r="R3689" s="10" t="str">
        <f t="shared" si="808"/>
        <v>Non-Winter_weekday</v>
      </c>
      <c r="S3689" s="27" t="str">
        <f>INDEX(Inputs!$1:$1048576,MATCH('2021 Hourly Data'!$M3689,Inputs!$C:$C,0),MATCH(D3689,Inputs!$5:$5,0))</f>
        <v>Off</v>
      </c>
      <c r="T3689" s="282" t="str">
        <f t="shared" si="799"/>
        <v>Off</v>
      </c>
      <c r="U3689" s="27" t="str">
        <f>INDEX(Inputs!$1:$1048576,MATCH('2021 Hourly Data'!$M3689,Inputs!$C:$C,0),MATCH(E3689,Inputs!$5:$5,0))</f>
        <v>Peak</v>
      </c>
      <c r="V3689" s="34">
        <f>INDEX('2021 Res. Load (scaled)'!$1:$1048576,MATCH('2021 Hourly Data'!$A3689,'2021 Res. Load (scaled)'!$C:$C,0),MATCH('2021 Hourly Data'!$M3689,'2021 Res. Load (scaled)'!$1:$1,0))/$V$1</f>
        <v>1058.8611388888223</v>
      </c>
      <c r="W3689" s="41">
        <f t="shared" si="809"/>
        <v>1058.8611388888223</v>
      </c>
      <c r="X3689" s="34">
        <f>INDEX('2021 SCom Load (scaled)'!$1:$1048576,MATCH($A3689,'2021 SCom Load (scaled)'!$C:$C,0),MATCH($M3689,'2021 SCom Load (scaled)'!$1:$1,0))/$X$1</f>
        <v>330.96091623363799</v>
      </c>
      <c r="Y3689" s="41">
        <f t="shared" si="800"/>
        <v>330.96091623363799</v>
      </c>
      <c r="Z3689" s="34">
        <f>INDEX('2021 System Load'!$1:$1048576,MATCH($A3689,'2021 System Load'!$C:$C,0),MATCH($M3689,'2021 System Load'!$1:$1,0))/$X$1</f>
        <v>2626.9408193629379</v>
      </c>
    </row>
    <row r="3690" spans="1:26" ht="15" customHeight="1" x14ac:dyDescent="0.3">
      <c r="A3690" s="31" t="str">
        <f t="shared" si="798"/>
        <v>6_3</v>
      </c>
      <c r="B3690" s="31">
        <f t="shared" si="810"/>
        <v>3683</v>
      </c>
      <c r="C3690" s="31">
        <f t="shared" si="801"/>
        <v>154</v>
      </c>
      <c r="D3690" s="197" t="str">
        <f>IF(OR($R3690="Winter_weekend",$R3690="Non-Winter_weekend"),"Weekend",IF($R3690="Winter_weekday","Winter Weekday",IF($R3690="Non-Winter_weekday","Non-Winter Weekday",ERROR)))</f>
        <v>Non-Winter Weekday</v>
      </c>
      <c r="E3690" s="197" t="str">
        <f>IF(OR($R3690="Winter_weekend",$R3690="Non-Winter_weekend"),Inputs!$H$5,IF(OR($R3690="Winter_weekday",$R3690="Non-Winter_weekday"),Inputs!$G$5,ERROR))</f>
        <v>3P TOU Weekday</v>
      </c>
      <c r="F3690" s="211" t="b">
        <f>IFERROR(INDEX('2021 Event Days'!$1:$1048576,MATCH('2021 Hourly Data'!$I3690,'2021 Event Days'!$D:$D,0),MATCH('2021 Hourly Data'!F$6,'2021 Event Days'!$6:$6,0)),FALSE)</f>
        <v>0</v>
      </c>
      <c r="G3690" s="211" t="str">
        <f t="shared" si="802"/>
        <v>44350_10</v>
      </c>
      <c r="H3690" s="12"/>
      <c r="I3690" s="12">
        <v>44350</v>
      </c>
      <c r="J3690" s="10">
        <f t="shared" si="803"/>
        <v>6</v>
      </c>
      <c r="K3690" s="10">
        <f t="shared" si="804"/>
        <v>3</v>
      </c>
      <c r="L3690" s="10" t="str">
        <f t="shared" si="805"/>
        <v>hour11</v>
      </c>
      <c r="M3690" s="10">
        <f t="shared" si="811"/>
        <v>11</v>
      </c>
      <c r="N3690" s="10">
        <f t="shared" si="806"/>
        <v>10</v>
      </c>
      <c r="O3690" s="27" t="str">
        <f>INDEX('Season and Day Definitions'!$1:$1048576,MATCH('2021 Hourly Data'!$J3690,'Season and Day Definitions'!$B:$B,0),MATCH('2021 Hourly Data'!$O$6,'Season and Day Definitions'!$5:$5,0))</f>
        <v>Non-Winter</v>
      </c>
      <c r="P3690" s="10">
        <f t="shared" si="807"/>
        <v>5</v>
      </c>
      <c r="Q3690" s="27" t="str">
        <f>IFERROR(INDEX('Season and Day Definitions'!$1:$1048576,MATCH('2021 Hourly Data'!$I3690,'Season and Day Definitions'!$E:$E,0),MATCH('2021 Hourly Data'!$Q$6,'Season and Day Definitions'!$5:$5,0)),IF(OR($P3690=1,$P3690=7),"weekend","weekday"))</f>
        <v>weekday</v>
      </c>
      <c r="R3690" s="10" t="str">
        <f t="shared" si="808"/>
        <v>Non-Winter_weekday</v>
      </c>
      <c r="S3690" s="27" t="str">
        <f>INDEX(Inputs!$1:$1048576,MATCH('2021 Hourly Data'!$M3690,Inputs!$C:$C,0),MATCH(D3690,Inputs!$5:$5,0))</f>
        <v>Off</v>
      </c>
      <c r="T3690" s="282" t="str">
        <f t="shared" si="799"/>
        <v>Off</v>
      </c>
      <c r="U3690" s="27" t="str">
        <f>INDEX(Inputs!$1:$1048576,MATCH('2021 Hourly Data'!$M3690,Inputs!$C:$C,0),MATCH(E3690,Inputs!$5:$5,0))</f>
        <v>Off</v>
      </c>
      <c r="V3690" s="34">
        <f>INDEX('2021 Res. Load (scaled)'!$1:$1048576,MATCH('2021 Hourly Data'!$A3690,'2021 Res. Load (scaled)'!$C:$C,0),MATCH('2021 Hourly Data'!$M3690,'2021 Res. Load (scaled)'!$1:$1,0))/$V$1</f>
        <v>1087.9585039102722</v>
      </c>
      <c r="W3690" s="41">
        <f t="shared" si="809"/>
        <v>1087.9585039102722</v>
      </c>
      <c r="X3690" s="34">
        <f>INDEX('2021 SCom Load (scaled)'!$1:$1048576,MATCH($A3690,'2021 SCom Load (scaled)'!$C:$C,0),MATCH($M3690,'2021 SCom Load (scaled)'!$1:$1,0))/$X$1</f>
        <v>354.52355565210769</v>
      </c>
      <c r="Y3690" s="41">
        <f t="shared" si="800"/>
        <v>354.52355565210769</v>
      </c>
      <c r="Z3690" s="34">
        <f>INDEX('2021 System Load'!$1:$1048576,MATCH($A3690,'2021 System Load'!$C:$C,0),MATCH($M3690,'2021 System Load'!$1:$1,0))/$X$1</f>
        <v>2718.0787769683693</v>
      </c>
    </row>
    <row r="3691" spans="1:26" ht="15" customHeight="1" x14ac:dyDescent="0.3">
      <c r="A3691" s="31" t="str">
        <f t="shared" si="798"/>
        <v>6_3</v>
      </c>
      <c r="B3691" s="31">
        <f t="shared" si="810"/>
        <v>3684</v>
      </c>
      <c r="C3691" s="31">
        <f t="shared" si="801"/>
        <v>154</v>
      </c>
      <c r="D3691" s="197" t="str">
        <f>IF(OR($R3691="Winter_weekend",$R3691="Non-Winter_weekend"),"Weekend",IF($R3691="Winter_weekday","Winter Weekday",IF($R3691="Non-Winter_weekday","Non-Winter Weekday",ERROR)))</f>
        <v>Non-Winter Weekday</v>
      </c>
      <c r="E3691" s="197" t="str">
        <f>IF(OR($R3691="Winter_weekend",$R3691="Non-Winter_weekend"),Inputs!$H$5,IF(OR($R3691="Winter_weekday",$R3691="Non-Winter_weekday"),Inputs!$G$5,ERROR))</f>
        <v>3P TOU Weekday</v>
      </c>
      <c r="F3691" s="211" t="b">
        <f>IFERROR(INDEX('2021 Event Days'!$1:$1048576,MATCH('2021 Hourly Data'!$I3691,'2021 Event Days'!$D:$D,0),MATCH('2021 Hourly Data'!F$6,'2021 Event Days'!$6:$6,0)),FALSE)</f>
        <v>0</v>
      </c>
      <c r="G3691" s="211" t="str">
        <f t="shared" si="802"/>
        <v>44350_11</v>
      </c>
      <c r="H3691" s="12"/>
      <c r="I3691" s="12">
        <v>44350</v>
      </c>
      <c r="J3691" s="10">
        <f t="shared" si="803"/>
        <v>6</v>
      </c>
      <c r="K3691" s="10">
        <f t="shared" si="804"/>
        <v>3</v>
      </c>
      <c r="L3691" s="10" t="str">
        <f t="shared" si="805"/>
        <v>hour12</v>
      </c>
      <c r="M3691" s="10">
        <f t="shared" si="811"/>
        <v>12</v>
      </c>
      <c r="N3691" s="10">
        <f t="shared" si="806"/>
        <v>11</v>
      </c>
      <c r="O3691" s="27" t="str">
        <f>INDEX('Season and Day Definitions'!$1:$1048576,MATCH('2021 Hourly Data'!$J3691,'Season and Day Definitions'!$B:$B,0),MATCH('2021 Hourly Data'!$O$6,'Season and Day Definitions'!$5:$5,0))</f>
        <v>Non-Winter</v>
      </c>
      <c r="P3691" s="10">
        <f t="shared" si="807"/>
        <v>5</v>
      </c>
      <c r="Q3691" s="27" t="str">
        <f>IFERROR(INDEX('Season and Day Definitions'!$1:$1048576,MATCH('2021 Hourly Data'!$I3691,'Season and Day Definitions'!$E:$E,0),MATCH('2021 Hourly Data'!$Q$6,'Season and Day Definitions'!$5:$5,0)),IF(OR($P3691=1,$P3691=7),"weekend","weekday"))</f>
        <v>weekday</v>
      </c>
      <c r="R3691" s="10" t="str">
        <f t="shared" si="808"/>
        <v>Non-Winter_weekday</v>
      </c>
      <c r="S3691" s="27" t="str">
        <f>INDEX(Inputs!$1:$1048576,MATCH('2021 Hourly Data'!$M3691,Inputs!$C:$C,0),MATCH(D3691,Inputs!$5:$5,0))</f>
        <v>Off</v>
      </c>
      <c r="T3691" s="282" t="str">
        <f t="shared" si="799"/>
        <v>Off</v>
      </c>
      <c r="U3691" s="27" t="str">
        <f>INDEX(Inputs!$1:$1048576,MATCH('2021 Hourly Data'!$M3691,Inputs!$C:$C,0),MATCH(E3691,Inputs!$5:$5,0))</f>
        <v>Off</v>
      </c>
      <c r="V3691" s="34">
        <f>INDEX('2021 Res. Load (scaled)'!$1:$1048576,MATCH('2021 Hourly Data'!$A3691,'2021 Res. Load (scaled)'!$C:$C,0),MATCH('2021 Hourly Data'!$M3691,'2021 Res. Load (scaled)'!$1:$1,0))/$V$1</f>
        <v>1107.4439636490631</v>
      </c>
      <c r="W3691" s="41">
        <f t="shared" si="809"/>
        <v>1107.4439636490631</v>
      </c>
      <c r="X3691" s="34">
        <f>INDEX('2021 SCom Load (scaled)'!$1:$1048576,MATCH($A3691,'2021 SCom Load (scaled)'!$C:$C,0),MATCH($M3691,'2021 SCom Load (scaled)'!$1:$1,0))/$X$1</f>
        <v>355.46494278460301</v>
      </c>
      <c r="Y3691" s="41">
        <f t="shared" si="800"/>
        <v>355.46494278460301</v>
      </c>
      <c r="Z3691" s="34">
        <f>INDEX('2021 System Load'!$1:$1048576,MATCH($A3691,'2021 System Load'!$C:$C,0),MATCH($M3691,'2021 System Load'!$1:$1,0))/$X$1</f>
        <v>2759.034720442191</v>
      </c>
    </row>
    <row r="3692" spans="1:26" ht="15" customHeight="1" x14ac:dyDescent="0.3">
      <c r="A3692" s="31" t="str">
        <f t="shared" si="798"/>
        <v>6_3</v>
      </c>
      <c r="B3692" s="31">
        <f t="shared" si="810"/>
        <v>3685</v>
      </c>
      <c r="C3692" s="31">
        <f t="shared" si="801"/>
        <v>154</v>
      </c>
      <c r="D3692" s="197" t="str">
        <f>IF(OR($R3692="Winter_weekend",$R3692="Non-Winter_weekend"),"Weekend",IF($R3692="Winter_weekday","Winter Weekday",IF($R3692="Non-Winter_weekday","Non-Winter Weekday",ERROR)))</f>
        <v>Non-Winter Weekday</v>
      </c>
      <c r="E3692" s="197" t="str">
        <f>IF(OR($R3692="Winter_weekend",$R3692="Non-Winter_weekend"),Inputs!$H$5,IF(OR($R3692="Winter_weekday",$R3692="Non-Winter_weekday"),Inputs!$G$5,ERROR))</f>
        <v>3P TOU Weekday</v>
      </c>
      <c r="F3692" s="211" t="b">
        <f>IFERROR(INDEX('2021 Event Days'!$1:$1048576,MATCH('2021 Hourly Data'!$I3692,'2021 Event Days'!$D:$D,0),MATCH('2021 Hourly Data'!F$6,'2021 Event Days'!$6:$6,0)),FALSE)</f>
        <v>0</v>
      </c>
      <c r="G3692" s="211" t="str">
        <f t="shared" si="802"/>
        <v>44350_12</v>
      </c>
      <c r="H3692" s="12"/>
      <c r="I3692" s="12">
        <v>44350</v>
      </c>
      <c r="J3692" s="10">
        <f t="shared" si="803"/>
        <v>6</v>
      </c>
      <c r="K3692" s="10">
        <f t="shared" si="804"/>
        <v>3</v>
      </c>
      <c r="L3692" s="10" t="str">
        <f t="shared" si="805"/>
        <v>hour13</v>
      </c>
      <c r="M3692" s="10">
        <f t="shared" si="811"/>
        <v>13</v>
      </c>
      <c r="N3692" s="10">
        <f t="shared" si="806"/>
        <v>12</v>
      </c>
      <c r="O3692" s="27" t="str">
        <f>INDEX('Season and Day Definitions'!$1:$1048576,MATCH('2021 Hourly Data'!$J3692,'Season and Day Definitions'!$B:$B,0),MATCH('2021 Hourly Data'!$O$6,'Season and Day Definitions'!$5:$5,0))</f>
        <v>Non-Winter</v>
      </c>
      <c r="P3692" s="10">
        <f t="shared" si="807"/>
        <v>5</v>
      </c>
      <c r="Q3692" s="27" t="str">
        <f>IFERROR(INDEX('Season and Day Definitions'!$1:$1048576,MATCH('2021 Hourly Data'!$I3692,'Season and Day Definitions'!$E:$E,0),MATCH('2021 Hourly Data'!$Q$6,'Season and Day Definitions'!$5:$5,0)),IF(OR($P3692=1,$P3692=7),"weekend","weekday"))</f>
        <v>weekday</v>
      </c>
      <c r="R3692" s="10" t="str">
        <f t="shared" si="808"/>
        <v>Non-Winter_weekday</v>
      </c>
      <c r="S3692" s="27" t="str">
        <f>INDEX(Inputs!$1:$1048576,MATCH('2021 Hourly Data'!$M3692,Inputs!$C:$C,0),MATCH(D3692,Inputs!$5:$5,0))</f>
        <v>Off</v>
      </c>
      <c r="T3692" s="282" t="str">
        <f t="shared" si="799"/>
        <v>Off</v>
      </c>
      <c r="U3692" s="27" t="str">
        <f>INDEX(Inputs!$1:$1048576,MATCH('2021 Hourly Data'!$M3692,Inputs!$C:$C,0),MATCH(E3692,Inputs!$5:$5,0))</f>
        <v>Off</v>
      </c>
      <c r="V3692" s="34">
        <f>INDEX('2021 Res. Load (scaled)'!$1:$1048576,MATCH('2021 Hourly Data'!$A3692,'2021 Res. Load (scaled)'!$C:$C,0),MATCH('2021 Hourly Data'!$M3692,'2021 Res. Load (scaled)'!$1:$1,0))/$V$1</f>
        <v>1155.6368920880648</v>
      </c>
      <c r="W3692" s="41">
        <f t="shared" si="809"/>
        <v>1155.6368920880648</v>
      </c>
      <c r="X3692" s="34">
        <f>INDEX('2021 SCom Load (scaled)'!$1:$1048576,MATCH($A3692,'2021 SCom Load (scaled)'!$C:$C,0),MATCH($M3692,'2021 SCom Load (scaled)'!$1:$1,0))/$X$1</f>
        <v>378.12320464849233</v>
      </c>
      <c r="Y3692" s="41">
        <f t="shared" si="800"/>
        <v>378.12320464849233</v>
      </c>
      <c r="Z3692" s="34">
        <f>INDEX('2021 System Load'!$1:$1048576,MATCH($A3692,'2021 System Load'!$C:$C,0),MATCH($M3692,'2021 System Load'!$1:$1,0))/$X$1</f>
        <v>2844.0024959441771</v>
      </c>
    </row>
    <row r="3693" spans="1:26" ht="15" customHeight="1" x14ac:dyDescent="0.3">
      <c r="A3693" s="31" t="str">
        <f t="shared" si="798"/>
        <v>6_3</v>
      </c>
      <c r="B3693" s="31">
        <f t="shared" si="810"/>
        <v>3686</v>
      </c>
      <c r="C3693" s="31">
        <f t="shared" si="801"/>
        <v>154</v>
      </c>
      <c r="D3693" s="197" t="str">
        <f>IF(OR($R3693="Winter_weekend",$R3693="Non-Winter_weekend"),"Weekend",IF($R3693="Winter_weekday","Winter Weekday",IF($R3693="Non-Winter_weekday","Non-Winter Weekday",ERROR)))</f>
        <v>Non-Winter Weekday</v>
      </c>
      <c r="E3693" s="197" t="str">
        <f>IF(OR($R3693="Winter_weekend",$R3693="Non-Winter_weekend"),Inputs!$H$5,IF(OR($R3693="Winter_weekday",$R3693="Non-Winter_weekday"),Inputs!$G$5,ERROR))</f>
        <v>3P TOU Weekday</v>
      </c>
      <c r="F3693" s="211" t="b">
        <f>IFERROR(INDEX('2021 Event Days'!$1:$1048576,MATCH('2021 Hourly Data'!$I3693,'2021 Event Days'!$D:$D,0),MATCH('2021 Hourly Data'!F$6,'2021 Event Days'!$6:$6,0)),FALSE)</f>
        <v>0</v>
      </c>
      <c r="G3693" s="211" t="str">
        <f t="shared" si="802"/>
        <v>44350_13</v>
      </c>
      <c r="H3693" s="12"/>
      <c r="I3693" s="12">
        <v>44350</v>
      </c>
      <c r="J3693" s="10">
        <f t="shared" si="803"/>
        <v>6</v>
      </c>
      <c r="K3693" s="10">
        <f t="shared" si="804"/>
        <v>3</v>
      </c>
      <c r="L3693" s="10" t="str">
        <f t="shared" si="805"/>
        <v>hour14</v>
      </c>
      <c r="M3693" s="10">
        <f t="shared" si="811"/>
        <v>14</v>
      </c>
      <c r="N3693" s="10">
        <f t="shared" si="806"/>
        <v>13</v>
      </c>
      <c r="O3693" s="27" t="str">
        <f>INDEX('Season and Day Definitions'!$1:$1048576,MATCH('2021 Hourly Data'!$J3693,'Season and Day Definitions'!$B:$B,0),MATCH('2021 Hourly Data'!$O$6,'Season and Day Definitions'!$5:$5,0))</f>
        <v>Non-Winter</v>
      </c>
      <c r="P3693" s="10">
        <f t="shared" si="807"/>
        <v>5</v>
      </c>
      <c r="Q3693" s="27" t="str">
        <f>IFERROR(INDEX('Season and Day Definitions'!$1:$1048576,MATCH('2021 Hourly Data'!$I3693,'Season and Day Definitions'!$E:$E,0),MATCH('2021 Hourly Data'!$Q$6,'Season and Day Definitions'!$5:$5,0)),IF(OR($P3693=1,$P3693=7),"weekend","weekday"))</f>
        <v>weekday</v>
      </c>
      <c r="R3693" s="10" t="str">
        <f t="shared" si="808"/>
        <v>Non-Winter_weekday</v>
      </c>
      <c r="S3693" s="27" t="str">
        <f>INDEX(Inputs!$1:$1048576,MATCH('2021 Hourly Data'!$M3693,Inputs!$C:$C,0),MATCH(D3693,Inputs!$5:$5,0))</f>
        <v>Off</v>
      </c>
      <c r="T3693" s="282" t="str">
        <f t="shared" si="799"/>
        <v>Off</v>
      </c>
      <c r="U3693" s="27" t="str">
        <f>INDEX(Inputs!$1:$1048576,MATCH('2021 Hourly Data'!$M3693,Inputs!$C:$C,0),MATCH(E3693,Inputs!$5:$5,0))</f>
        <v>Off</v>
      </c>
      <c r="V3693" s="34">
        <f>INDEX('2021 Res. Load (scaled)'!$1:$1048576,MATCH('2021 Hourly Data'!$A3693,'2021 Res. Load (scaled)'!$C:$C,0),MATCH('2021 Hourly Data'!$M3693,'2021 Res. Load (scaled)'!$1:$1,0))/$V$1</f>
        <v>1178.6099704519474</v>
      </c>
      <c r="W3693" s="41">
        <f t="shared" si="809"/>
        <v>1178.6099704519474</v>
      </c>
      <c r="X3693" s="34">
        <f>INDEX('2021 SCom Load (scaled)'!$1:$1048576,MATCH($A3693,'2021 SCom Load (scaled)'!$C:$C,0),MATCH($M3693,'2021 SCom Load (scaled)'!$1:$1,0))/$X$1</f>
        <v>372.47573645514098</v>
      </c>
      <c r="Y3693" s="41">
        <f t="shared" si="800"/>
        <v>372.47573645514098</v>
      </c>
      <c r="Z3693" s="34">
        <f>INDEX('2021 System Load'!$1:$1048576,MATCH($A3693,'2021 System Load'!$C:$C,0),MATCH($M3693,'2021 System Load'!$1:$1,0))/$X$1</f>
        <v>2873.7335027604804</v>
      </c>
    </row>
    <row r="3694" spans="1:26" ht="15" customHeight="1" x14ac:dyDescent="0.3">
      <c r="A3694" s="31" t="str">
        <f t="shared" si="798"/>
        <v>6_3</v>
      </c>
      <c r="B3694" s="31">
        <f t="shared" si="810"/>
        <v>3687</v>
      </c>
      <c r="C3694" s="31">
        <f t="shared" si="801"/>
        <v>154</v>
      </c>
      <c r="D3694" s="197" t="str">
        <f>IF(OR($R3694="Winter_weekend",$R3694="Non-Winter_weekend"),"Weekend",IF($R3694="Winter_weekday","Winter Weekday",IF($R3694="Non-Winter_weekday","Non-Winter Weekday",ERROR)))</f>
        <v>Non-Winter Weekday</v>
      </c>
      <c r="E3694" s="197" t="str">
        <f>IF(OR($R3694="Winter_weekend",$R3694="Non-Winter_weekend"),Inputs!$H$5,IF(OR($R3694="Winter_weekday",$R3694="Non-Winter_weekday"),Inputs!$G$5,ERROR))</f>
        <v>3P TOU Weekday</v>
      </c>
      <c r="F3694" s="211" t="b">
        <f>IFERROR(INDEX('2021 Event Days'!$1:$1048576,MATCH('2021 Hourly Data'!$I3694,'2021 Event Days'!$D:$D,0),MATCH('2021 Hourly Data'!F$6,'2021 Event Days'!$6:$6,0)),FALSE)</f>
        <v>0</v>
      </c>
      <c r="G3694" s="211" t="str">
        <f t="shared" si="802"/>
        <v>44350_14</v>
      </c>
      <c r="H3694" s="12"/>
      <c r="I3694" s="12">
        <v>44350</v>
      </c>
      <c r="J3694" s="10">
        <f t="shared" si="803"/>
        <v>6</v>
      </c>
      <c r="K3694" s="10">
        <f t="shared" si="804"/>
        <v>3</v>
      </c>
      <c r="L3694" s="10" t="str">
        <f t="shared" si="805"/>
        <v>hour15</v>
      </c>
      <c r="M3694" s="10">
        <f t="shared" si="811"/>
        <v>15</v>
      </c>
      <c r="N3694" s="10">
        <f t="shared" si="806"/>
        <v>14</v>
      </c>
      <c r="O3694" s="27" t="str">
        <f>INDEX('Season and Day Definitions'!$1:$1048576,MATCH('2021 Hourly Data'!$J3694,'Season and Day Definitions'!$B:$B,0),MATCH('2021 Hourly Data'!$O$6,'Season and Day Definitions'!$5:$5,0))</f>
        <v>Non-Winter</v>
      </c>
      <c r="P3694" s="10">
        <f t="shared" si="807"/>
        <v>5</v>
      </c>
      <c r="Q3694" s="27" t="str">
        <f>IFERROR(INDEX('Season and Day Definitions'!$1:$1048576,MATCH('2021 Hourly Data'!$I3694,'Season and Day Definitions'!$E:$E,0),MATCH('2021 Hourly Data'!$Q$6,'Season and Day Definitions'!$5:$5,0)),IF(OR($P3694=1,$P3694=7),"weekend","weekday"))</f>
        <v>weekday</v>
      </c>
      <c r="R3694" s="10" t="str">
        <f t="shared" si="808"/>
        <v>Non-Winter_weekday</v>
      </c>
      <c r="S3694" s="27" t="str">
        <f>INDEX(Inputs!$1:$1048576,MATCH('2021 Hourly Data'!$M3694,Inputs!$C:$C,0),MATCH(D3694,Inputs!$5:$5,0))</f>
        <v>Off</v>
      </c>
      <c r="T3694" s="282" t="str">
        <f t="shared" si="799"/>
        <v>Off</v>
      </c>
      <c r="U3694" s="27" t="str">
        <f>INDEX(Inputs!$1:$1048576,MATCH('2021 Hourly Data'!$M3694,Inputs!$C:$C,0),MATCH(E3694,Inputs!$5:$5,0))</f>
        <v>Off</v>
      </c>
      <c r="V3694" s="34">
        <f>INDEX('2021 Res. Load (scaled)'!$1:$1048576,MATCH('2021 Hourly Data'!$A3694,'2021 Res. Load (scaled)'!$C:$C,0),MATCH('2021 Hourly Data'!$M3694,'2021 Res. Load (scaled)'!$1:$1,0))/$V$1</f>
        <v>1168.3880848546403</v>
      </c>
      <c r="W3694" s="41">
        <f t="shared" si="809"/>
        <v>1168.3880848546403</v>
      </c>
      <c r="X3694" s="34">
        <f>INDEX('2021 SCom Load (scaled)'!$1:$1048576,MATCH($A3694,'2021 SCom Load (scaled)'!$C:$C,0),MATCH($M3694,'2021 SCom Load (scaled)'!$1:$1,0))/$X$1</f>
        <v>380.62664366518675</v>
      </c>
      <c r="Y3694" s="41">
        <f t="shared" si="800"/>
        <v>380.62664366518675</v>
      </c>
      <c r="Z3694" s="34">
        <f>INDEX('2021 System Load'!$1:$1048576,MATCH($A3694,'2021 System Load'!$C:$C,0),MATCH($M3694,'2021 System Load'!$1:$1,0))/$X$1</f>
        <v>2854.2637882312861</v>
      </c>
    </row>
    <row r="3695" spans="1:26" ht="15" customHeight="1" x14ac:dyDescent="0.3">
      <c r="A3695" s="31" t="str">
        <f t="shared" si="798"/>
        <v>6_3</v>
      </c>
      <c r="B3695" s="31">
        <f t="shared" si="810"/>
        <v>3688</v>
      </c>
      <c r="C3695" s="31">
        <f t="shared" si="801"/>
        <v>154</v>
      </c>
      <c r="D3695" s="197" t="str">
        <f>IF(OR($R3695="Winter_weekend",$R3695="Non-Winter_weekend"),"Weekend",IF($R3695="Winter_weekday","Winter Weekday",IF($R3695="Non-Winter_weekday","Non-Winter Weekday",ERROR)))</f>
        <v>Non-Winter Weekday</v>
      </c>
      <c r="E3695" s="197" t="str">
        <f>IF(OR($R3695="Winter_weekend",$R3695="Non-Winter_weekend"),Inputs!$H$5,IF(OR($R3695="Winter_weekday",$R3695="Non-Winter_weekday"),Inputs!$G$5,ERROR))</f>
        <v>3P TOU Weekday</v>
      </c>
      <c r="F3695" s="211" t="b">
        <f>IFERROR(INDEX('2021 Event Days'!$1:$1048576,MATCH('2021 Hourly Data'!$I3695,'2021 Event Days'!$D:$D,0),MATCH('2021 Hourly Data'!F$6,'2021 Event Days'!$6:$6,0)),FALSE)</f>
        <v>0</v>
      </c>
      <c r="G3695" s="211" t="str">
        <f t="shared" si="802"/>
        <v>44350_15</v>
      </c>
      <c r="H3695" s="12"/>
      <c r="I3695" s="12">
        <v>44350</v>
      </c>
      <c r="J3695" s="10">
        <f t="shared" si="803"/>
        <v>6</v>
      </c>
      <c r="K3695" s="10">
        <f t="shared" si="804"/>
        <v>3</v>
      </c>
      <c r="L3695" s="10" t="str">
        <f t="shared" si="805"/>
        <v>hour16</v>
      </c>
      <c r="M3695" s="10">
        <f t="shared" si="811"/>
        <v>16</v>
      </c>
      <c r="N3695" s="10">
        <f t="shared" si="806"/>
        <v>15</v>
      </c>
      <c r="O3695" s="27" t="str">
        <f>INDEX('Season and Day Definitions'!$1:$1048576,MATCH('2021 Hourly Data'!$J3695,'Season and Day Definitions'!$B:$B,0),MATCH('2021 Hourly Data'!$O$6,'Season and Day Definitions'!$5:$5,0))</f>
        <v>Non-Winter</v>
      </c>
      <c r="P3695" s="10">
        <f t="shared" si="807"/>
        <v>5</v>
      </c>
      <c r="Q3695" s="27" t="str">
        <f>IFERROR(INDEX('Season and Day Definitions'!$1:$1048576,MATCH('2021 Hourly Data'!$I3695,'Season and Day Definitions'!$E:$E,0),MATCH('2021 Hourly Data'!$Q$6,'Season and Day Definitions'!$5:$5,0)),IF(OR($P3695=1,$P3695=7),"weekend","weekday"))</f>
        <v>weekday</v>
      </c>
      <c r="R3695" s="10" t="str">
        <f t="shared" si="808"/>
        <v>Non-Winter_weekday</v>
      </c>
      <c r="S3695" s="27" t="str">
        <f>INDEX(Inputs!$1:$1048576,MATCH('2021 Hourly Data'!$M3695,Inputs!$C:$C,0),MATCH(D3695,Inputs!$5:$5,0))</f>
        <v>Off</v>
      </c>
      <c r="T3695" s="282" t="str">
        <f t="shared" si="799"/>
        <v>Off</v>
      </c>
      <c r="U3695" s="27" t="str">
        <f>INDEX(Inputs!$1:$1048576,MATCH('2021 Hourly Data'!$M3695,Inputs!$C:$C,0),MATCH(E3695,Inputs!$5:$5,0))</f>
        <v>Off</v>
      </c>
      <c r="V3695" s="34">
        <f>INDEX('2021 Res. Load (scaled)'!$1:$1048576,MATCH('2021 Hourly Data'!$A3695,'2021 Res. Load (scaled)'!$C:$C,0),MATCH('2021 Hourly Data'!$M3695,'2021 Res. Load (scaled)'!$1:$1,0))/$V$1</f>
        <v>1130.9476669609999</v>
      </c>
      <c r="W3695" s="41">
        <f t="shared" si="809"/>
        <v>1130.9476669609999</v>
      </c>
      <c r="X3695" s="34">
        <f>INDEX('2021 SCom Load (scaled)'!$1:$1048576,MATCH($A3695,'2021 SCom Load (scaled)'!$C:$C,0),MATCH($M3695,'2021 SCom Load (scaled)'!$1:$1,0))/$X$1</f>
        <v>382.166627487607</v>
      </c>
      <c r="Y3695" s="41">
        <f t="shared" si="800"/>
        <v>382.166627487607</v>
      </c>
      <c r="Z3695" s="34">
        <f>INDEX('2021 System Load'!$1:$1048576,MATCH($A3695,'2021 System Load'!$C:$C,0),MATCH($M3695,'2021 System Load'!$1:$1,0))/$X$1</f>
        <v>2768.5963282981097</v>
      </c>
    </row>
    <row r="3696" spans="1:26" ht="15" customHeight="1" x14ac:dyDescent="0.3">
      <c r="A3696" s="31" t="str">
        <f t="shared" si="798"/>
        <v>6_3</v>
      </c>
      <c r="B3696" s="31">
        <f t="shared" si="810"/>
        <v>3689</v>
      </c>
      <c r="C3696" s="31">
        <f t="shared" si="801"/>
        <v>154</v>
      </c>
      <c r="D3696" s="197" t="str">
        <f>IF(OR($R3696="Winter_weekend",$R3696="Non-Winter_weekend"),"Weekend",IF($R3696="Winter_weekday","Winter Weekday",IF($R3696="Non-Winter_weekday","Non-Winter Weekday",ERROR)))</f>
        <v>Non-Winter Weekday</v>
      </c>
      <c r="E3696" s="197" t="str">
        <f>IF(OR($R3696="Winter_weekend",$R3696="Non-Winter_weekend"),Inputs!$H$5,IF(OR($R3696="Winter_weekday",$R3696="Non-Winter_weekday"),Inputs!$G$5,ERROR))</f>
        <v>3P TOU Weekday</v>
      </c>
      <c r="F3696" s="211" t="b">
        <f>IFERROR(INDEX('2021 Event Days'!$1:$1048576,MATCH('2021 Hourly Data'!$I3696,'2021 Event Days'!$D:$D,0),MATCH('2021 Hourly Data'!F$6,'2021 Event Days'!$6:$6,0)),FALSE)</f>
        <v>0</v>
      </c>
      <c r="G3696" s="211" t="str">
        <f t="shared" si="802"/>
        <v>44350_16</v>
      </c>
      <c r="H3696" s="12"/>
      <c r="I3696" s="12">
        <v>44350</v>
      </c>
      <c r="J3696" s="10">
        <f t="shared" si="803"/>
        <v>6</v>
      </c>
      <c r="K3696" s="10">
        <f t="shared" si="804"/>
        <v>3</v>
      </c>
      <c r="L3696" s="10" t="str">
        <f t="shared" si="805"/>
        <v>hour17</v>
      </c>
      <c r="M3696" s="10">
        <f t="shared" si="811"/>
        <v>17</v>
      </c>
      <c r="N3696" s="10">
        <f t="shared" si="806"/>
        <v>16</v>
      </c>
      <c r="O3696" s="27" t="str">
        <f>INDEX('Season and Day Definitions'!$1:$1048576,MATCH('2021 Hourly Data'!$J3696,'Season and Day Definitions'!$B:$B,0),MATCH('2021 Hourly Data'!$O$6,'Season and Day Definitions'!$5:$5,0))</f>
        <v>Non-Winter</v>
      </c>
      <c r="P3696" s="10">
        <f t="shared" si="807"/>
        <v>5</v>
      </c>
      <c r="Q3696" s="27" t="str">
        <f>IFERROR(INDEX('Season and Day Definitions'!$1:$1048576,MATCH('2021 Hourly Data'!$I3696,'Season and Day Definitions'!$E:$E,0),MATCH('2021 Hourly Data'!$Q$6,'Season and Day Definitions'!$5:$5,0)),IF(OR($P3696=1,$P3696=7),"weekend","weekday"))</f>
        <v>weekday</v>
      </c>
      <c r="R3696" s="10" t="str">
        <f t="shared" si="808"/>
        <v>Non-Winter_weekday</v>
      </c>
      <c r="S3696" s="27" t="str">
        <f>INDEX(Inputs!$1:$1048576,MATCH('2021 Hourly Data'!$M3696,Inputs!$C:$C,0),MATCH(D3696,Inputs!$5:$5,0))</f>
        <v>Off</v>
      </c>
      <c r="T3696" s="282" t="str">
        <f t="shared" si="799"/>
        <v>Off</v>
      </c>
      <c r="U3696" s="27" t="str">
        <f>INDEX(Inputs!$1:$1048576,MATCH('2021 Hourly Data'!$M3696,Inputs!$C:$C,0),MATCH(E3696,Inputs!$5:$5,0))</f>
        <v>Off</v>
      </c>
      <c r="V3696" s="34">
        <f>INDEX('2021 Res. Load (scaled)'!$1:$1048576,MATCH('2021 Hourly Data'!$A3696,'2021 Res. Load (scaled)'!$C:$C,0),MATCH('2021 Hourly Data'!$M3696,'2021 Res. Load (scaled)'!$1:$1,0))/$V$1</f>
        <v>1268.2108423893505</v>
      </c>
      <c r="W3696" s="41">
        <f t="shared" si="809"/>
        <v>1268.2108423893505</v>
      </c>
      <c r="X3696" s="34">
        <f>INDEX('2021 SCom Load (scaled)'!$1:$1048576,MATCH($A3696,'2021 SCom Load (scaled)'!$C:$C,0),MATCH($M3696,'2021 SCom Load (scaled)'!$1:$1,0))/$X$1</f>
        <v>356.07187381372859</v>
      </c>
      <c r="Y3696" s="41">
        <f t="shared" si="800"/>
        <v>356.07187381372859</v>
      </c>
      <c r="Z3696" s="34">
        <f>INDEX('2021 System Load'!$1:$1048576,MATCH($A3696,'2021 System Load'!$C:$C,0),MATCH($M3696,'2021 System Load'!$1:$1,0))/$X$1</f>
        <v>2823.9389575175692</v>
      </c>
    </row>
    <row r="3697" spans="1:26" ht="15" customHeight="1" x14ac:dyDescent="0.3">
      <c r="A3697" s="31" t="str">
        <f t="shared" si="798"/>
        <v>6_3</v>
      </c>
      <c r="B3697" s="31">
        <f t="shared" si="810"/>
        <v>3690</v>
      </c>
      <c r="C3697" s="31">
        <f t="shared" si="801"/>
        <v>154</v>
      </c>
      <c r="D3697" s="197" t="str">
        <f>IF(OR($R3697="Winter_weekend",$R3697="Non-Winter_weekend"),"Weekend",IF($R3697="Winter_weekday","Winter Weekday",IF($R3697="Non-Winter_weekday","Non-Winter Weekday",ERROR)))</f>
        <v>Non-Winter Weekday</v>
      </c>
      <c r="E3697" s="197" t="str">
        <f>IF(OR($R3697="Winter_weekend",$R3697="Non-Winter_weekend"),Inputs!$H$5,IF(OR($R3697="Winter_weekday",$R3697="Non-Winter_weekday"),Inputs!$G$5,ERROR))</f>
        <v>3P TOU Weekday</v>
      </c>
      <c r="F3697" s="211" t="b">
        <f>IFERROR(INDEX('2021 Event Days'!$1:$1048576,MATCH('2021 Hourly Data'!$I3697,'2021 Event Days'!$D:$D,0),MATCH('2021 Hourly Data'!F$6,'2021 Event Days'!$6:$6,0)),FALSE)</f>
        <v>0</v>
      </c>
      <c r="G3697" s="211" t="str">
        <f t="shared" si="802"/>
        <v>44350_17</v>
      </c>
      <c r="H3697" s="12"/>
      <c r="I3697" s="12">
        <v>44350</v>
      </c>
      <c r="J3697" s="10">
        <f t="shared" si="803"/>
        <v>6</v>
      </c>
      <c r="K3697" s="10">
        <f t="shared" si="804"/>
        <v>3</v>
      </c>
      <c r="L3697" s="10" t="str">
        <f t="shared" si="805"/>
        <v>hour18</v>
      </c>
      <c r="M3697" s="10">
        <f t="shared" si="811"/>
        <v>18</v>
      </c>
      <c r="N3697" s="10">
        <f t="shared" si="806"/>
        <v>17</v>
      </c>
      <c r="O3697" s="27" t="str">
        <f>INDEX('Season and Day Definitions'!$1:$1048576,MATCH('2021 Hourly Data'!$J3697,'Season and Day Definitions'!$B:$B,0),MATCH('2021 Hourly Data'!$O$6,'Season and Day Definitions'!$5:$5,0))</f>
        <v>Non-Winter</v>
      </c>
      <c r="P3697" s="10">
        <f t="shared" si="807"/>
        <v>5</v>
      </c>
      <c r="Q3697" s="27" t="str">
        <f>IFERROR(INDEX('Season and Day Definitions'!$1:$1048576,MATCH('2021 Hourly Data'!$I3697,'Season and Day Definitions'!$E:$E,0),MATCH('2021 Hourly Data'!$Q$6,'Season and Day Definitions'!$5:$5,0)),IF(OR($P3697=1,$P3697=7),"weekend","weekday"))</f>
        <v>weekday</v>
      </c>
      <c r="R3697" s="10" t="str">
        <f t="shared" si="808"/>
        <v>Non-Winter_weekday</v>
      </c>
      <c r="S3697" s="27" t="str">
        <f>INDEX(Inputs!$1:$1048576,MATCH('2021 Hourly Data'!$M3697,Inputs!$C:$C,0),MATCH(D3697,Inputs!$5:$5,0))</f>
        <v>Peak</v>
      </c>
      <c r="T3697" s="282" t="str">
        <f t="shared" si="799"/>
        <v>Peak</v>
      </c>
      <c r="U3697" s="27" t="str">
        <f>INDEX(Inputs!$1:$1048576,MATCH('2021 Hourly Data'!$M3697,Inputs!$C:$C,0),MATCH(E3697,Inputs!$5:$5,0))</f>
        <v>Peak</v>
      </c>
      <c r="V3697" s="34">
        <f>INDEX('2021 Res. Load (scaled)'!$1:$1048576,MATCH('2021 Hourly Data'!$A3697,'2021 Res. Load (scaled)'!$C:$C,0),MATCH('2021 Hourly Data'!$M3697,'2021 Res. Load (scaled)'!$1:$1,0))/$V$1</f>
        <v>1489.7009775655197</v>
      </c>
      <c r="W3697" s="41">
        <f t="shared" si="809"/>
        <v>1489.7009775655197</v>
      </c>
      <c r="X3697" s="34">
        <f>INDEX('2021 SCom Load (scaled)'!$1:$1048576,MATCH($A3697,'2021 SCom Load (scaled)'!$C:$C,0),MATCH($M3697,'2021 SCom Load (scaled)'!$1:$1,0))/$X$1</f>
        <v>342.09010033058951</v>
      </c>
      <c r="Y3697" s="41">
        <f t="shared" si="800"/>
        <v>342.09010033058951</v>
      </c>
      <c r="Z3697" s="34">
        <f>INDEX('2021 System Load'!$1:$1048576,MATCH($A3697,'2021 System Load'!$C:$C,0),MATCH($M3697,'2021 System Load'!$1:$1,0))/$X$1</f>
        <v>2996.9003505598102</v>
      </c>
    </row>
    <row r="3698" spans="1:26" ht="15" customHeight="1" x14ac:dyDescent="0.3">
      <c r="A3698" s="31" t="str">
        <f t="shared" si="798"/>
        <v>6_3</v>
      </c>
      <c r="B3698" s="31">
        <f t="shared" si="810"/>
        <v>3691</v>
      </c>
      <c r="C3698" s="31">
        <f t="shared" si="801"/>
        <v>154</v>
      </c>
      <c r="D3698" s="197" t="str">
        <f>IF(OR($R3698="Winter_weekend",$R3698="Non-Winter_weekend"),"Weekend",IF($R3698="Winter_weekday","Winter Weekday",IF($R3698="Non-Winter_weekday","Non-Winter Weekday",ERROR)))</f>
        <v>Non-Winter Weekday</v>
      </c>
      <c r="E3698" s="197" t="str">
        <f>IF(OR($R3698="Winter_weekend",$R3698="Non-Winter_weekend"),Inputs!$H$5,IF(OR($R3698="Winter_weekday",$R3698="Non-Winter_weekday"),Inputs!$G$5,ERROR))</f>
        <v>3P TOU Weekday</v>
      </c>
      <c r="F3698" s="211" t="b">
        <f>IFERROR(INDEX('2021 Event Days'!$1:$1048576,MATCH('2021 Hourly Data'!$I3698,'2021 Event Days'!$D:$D,0),MATCH('2021 Hourly Data'!F$6,'2021 Event Days'!$6:$6,0)),FALSE)</f>
        <v>0</v>
      </c>
      <c r="G3698" s="211" t="str">
        <f t="shared" si="802"/>
        <v>44350_18</v>
      </c>
      <c r="H3698" s="12"/>
      <c r="I3698" s="12">
        <v>44350</v>
      </c>
      <c r="J3698" s="10">
        <f t="shared" si="803"/>
        <v>6</v>
      </c>
      <c r="K3698" s="10">
        <f t="shared" si="804"/>
        <v>3</v>
      </c>
      <c r="L3698" s="10" t="str">
        <f t="shared" si="805"/>
        <v>hour19</v>
      </c>
      <c r="M3698" s="10">
        <f t="shared" si="811"/>
        <v>19</v>
      </c>
      <c r="N3698" s="10">
        <f t="shared" si="806"/>
        <v>18</v>
      </c>
      <c r="O3698" s="27" t="str">
        <f>INDEX('Season and Day Definitions'!$1:$1048576,MATCH('2021 Hourly Data'!$J3698,'Season and Day Definitions'!$B:$B,0),MATCH('2021 Hourly Data'!$O$6,'Season and Day Definitions'!$5:$5,0))</f>
        <v>Non-Winter</v>
      </c>
      <c r="P3698" s="10">
        <f t="shared" si="807"/>
        <v>5</v>
      </c>
      <c r="Q3698" s="27" t="str">
        <f>IFERROR(INDEX('Season and Day Definitions'!$1:$1048576,MATCH('2021 Hourly Data'!$I3698,'Season and Day Definitions'!$E:$E,0),MATCH('2021 Hourly Data'!$Q$6,'Season and Day Definitions'!$5:$5,0)),IF(OR($P3698=1,$P3698=7),"weekend","weekday"))</f>
        <v>weekday</v>
      </c>
      <c r="R3698" s="10" t="str">
        <f t="shared" si="808"/>
        <v>Non-Winter_weekday</v>
      </c>
      <c r="S3698" s="27" t="str">
        <f>INDEX(Inputs!$1:$1048576,MATCH('2021 Hourly Data'!$M3698,Inputs!$C:$C,0),MATCH(D3698,Inputs!$5:$5,0))</f>
        <v>Peak</v>
      </c>
      <c r="T3698" s="282" t="str">
        <f t="shared" si="799"/>
        <v>Peak</v>
      </c>
      <c r="U3698" s="27" t="str">
        <f>INDEX(Inputs!$1:$1048576,MATCH('2021 Hourly Data'!$M3698,Inputs!$C:$C,0),MATCH(E3698,Inputs!$5:$5,0))</f>
        <v>Peak</v>
      </c>
      <c r="V3698" s="34">
        <f>INDEX('2021 Res. Load (scaled)'!$1:$1048576,MATCH('2021 Hourly Data'!$A3698,'2021 Res. Load (scaled)'!$C:$C,0),MATCH('2021 Hourly Data'!$M3698,'2021 Res. Load (scaled)'!$1:$1,0))/$V$1</f>
        <v>1418.4418903411547</v>
      </c>
      <c r="W3698" s="41">
        <f t="shared" si="809"/>
        <v>1418.4418903411547</v>
      </c>
      <c r="X3698" s="34">
        <f>INDEX('2021 SCom Load (scaled)'!$1:$1048576,MATCH($A3698,'2021 SCom Load (scaled)'!$C:$C,0),MATCH($M3698,'2021 SCom Load (scaled)'!$1:$1,0))/$X$1</f>
        <v>308.25829627504078</v>
      </c>
      <c r="Y3698" s="41">
        <f t="shared" si="800"/>
        <v>308.25829627504078</v>
      </c>
      <c r="Z3698" s="34">
        <f>INDEX('2021 System Load'!$1:$1048576,MATCH($A3698,'2021 System Load'!$C:$C,0),MATCH($M3698,'2021 System Load'!$1:$1,0))/$X$1</f>
        <v>2818.0563622726786</v>
      </c>
    </row>
    <row r="3699" spans="1:26" ht="15" customHeight="1" x14ac:dyDescent="0.3">
      <c r="A3699" s="31" t="str">
        <f t="shared" si="798"/>
        <v>6_3</v>
      </c>
      <c r="B3699" s="31">
        <f t="shared" si="810"/>
        <v>3692</v>
      </c>
      <c r="C3699" s="31">
        <f t="shared" si="801"/>
        <v>154</v>
      </c>
      <c r="D3699" s="197" t="str">
        <f>IF(OR($R3699="Winter_weekend",$R3699="Non-Winter_weekend"),"Weekend",IF($R3699="Winter_weekday","Winter Weekday",IF($R3699="Non-Winter_weekday","Non-Winter Weekday",ERROR)))</f>
        <v>Non-Winter Weekday</v>
      </c>
      <c r="E3699" s="197" t="str">
        <f>IF(OR($R3699="Winter_weekend",$R3699="Non-Winter_weekend"),Inputs!$H$5,IF(OR($R3699="Winter_weekday",$R3699="Non-Winter_weekday"),Inputs!$G$5,ERROR))</f>
        <v>3P TOU Weekday</v>
      </c>
      <c r="F3699" s="211" t="b">
        <f>IFERROR(INDEX('2021 Event Days'!$1:$1048576,MATCH('2021 Hourly Data'!$I3699,'2021 Event Days'!$D:$D,0),MATCH('2021 Hourly Data'!F$6,'2021 Event Days'!$6:$6,0)),FALSE)</f>
        <v>0</v>
      </c>
      <c r="G3699" s="211" t="str">
        <f t="shared" si="802"/>
        <v>44350_19</v>
      </c>
      <c r="H3699" s="12"/>
      <c r="I3699" s="12">
        <v>44350</v>
      </c>
      <c r="J3699" s="10">
        <f t="shared" si="803"/>
        <v>6</v>
      </c>
      <c r="K3699" s="10">
        <f t="shared" si="804"/>
        <v>3</v>
      </c>
      <c r="L3699" s="10" t="str">
        <f t="shared" si="805"/>
        <v>hour20</v>
      </c>
      <c r="M3699" s="10">
        <f t="shared" si="811"/>
        <v>20</v>
      </c>
      <c r="N3699" s="10">
        <f t="shared" si="806"/>
        <v>19</v>
      </c>
      <c r="O3699" s="27" t="str">
        <f>INDEX('Season and Day Definitions'!$1:$1048576,MATCH('2021 Hourly Data'!$J3699,'Season and Day Definitions'!$B:$B,0),MATCH('2021 Hourly Data'!$O$6,'Season and Day Definitions'!$5:$5,0))</f>
        <v>Non-Winter</v>
      </c>
      <c r="P3699" s="10">
        <f t="shared" si="807"/>
        <v>5</v>
      </c>
      <c r="Q3699" s="27" t="str">
        <f>IFERROR(INDEX('Season and Day Definitions'!$1:$1048576,MATCH('2021 Hourly Data'!$I3699,'Season and Day Definitions'!$E:$E,0),MATCH('2021 Hourly Data'!$Q$6,'Season and Day Definitions'!$5:$5,0)),IF(OR($P3699=1,$P3699=7),"weekend","weekday"))</f>
        <v>weekday</v>
      </c>
      <c r="R3699" s="10" t="str">
        <f t="shared" si="808"/>
        <v>Non-Winter_weekday</v>
      </c>
      <c r="S3699" s="27" t="str">
        <f>INDEX(Inputs!$1:$1048576,MATCH('2021 Hourly Data'!$M3699,Inputs!$C:$C,0),MATCH(D3699,Inputs!$5:$5,0))</f>
        <v>Peak</v>
      </c>
      <c r="T3699" s="282" t="str">
        <f t="shared" si="799"/>
        <v>Peak</v>
      </c>
      <c r="U3699" s="27" t="str">
        <f>INDEX(Inputs!$1:$1048576,MATCH('2021 Hourly Data'!$M3699,Inputs!$C:$C,0),MATCH(E3699,Inputs!$5:$5,0))</f>
        <v>Peak</v>
      </c>
      <c r="V3699" s="34">
        <f>INDEX('2021 Res. Load (scaled)'!$1:$1048576,MATCH('2021 Hourly Data'!$A3699,'2021 Res. Load (scaled)'!$C:$C,0),MATCH('2021 Hourly Data'!$M3699,'2021 Res. Load (scaled)'!$1:$1,0))/$V$1</f>
        <v>1430.7726373425578</v>
      </c>
      <c r="W3699" s="41">
        <f t="shared" si="809"/>
        <v>1430.7726373425578</v>
      </c>
      <c r="X3699" s="34">
        <f>INDEX('2021 SCom Load (scaled)'!$1:$1048576,MATCH($A3699,'2021 SCom Load (scaled)'!$C:$C,0),MATCH($M3699,'2021 SCom Load (scaled)'!$1:$1,0))/$X$1</f>
        <v>286.95442276370142</v>
      </c>
      <c r="Y3699" s="41">
        <f t="shared" si="800"/>
        <v>286.95442276370142</v>
      </c>
      <c r="Z3699" s="34">
        <f>INDEX('2021 System Load'!$1:$1048576,MATCH($A3699,'2021 System Load'!$C:$C,0),MATCH($M3699,'2021 System Load'!$1:$1,0))/$X$1</f>
        <v>2777.1465576129176</v>
      </c>
    </row>
    <row r="3700" spans="1:26" ht="15" customHeight="1" x14ac:dyDescent="0.3">
      <c r="A3700" s="31" t="str">
        <f t="shared" si="798"/>
        <v>6_3</v>
      </c>
      <c r="B3700" s="31">
        <f t="shared" si="810"/>
        <v>3693</v>
      </c>
      <c r="C3700" s="31">
        <f t="shared" si="801"/>
        <v>154</v>
      </c>
      <c r="D3700" s="197" t="str">
        <f>IF(OR($R3700="Winter_weekend",$R3700="Non-Winter_weekend"),"Weekend",IF($R3700="Winter_weekday","Winter Weekday",IF($R3700="Non-Winter_weekday","Non-Winter Weekday",ERROR)))</f>
        <v>Non-Winter Weekday</v>
      </c>
      <c r="E3700" s="197" t="str">
        <f>IF(OR($R3700="Winter_weekend",$R3700="Non-Winter_weekend"),Inputs!$H$5,IF(OR($R3700="Winter_weekday",$R3700="Non-Winter_weekday"),Inputs!$G$5,ERROR))</f>
        <v>3P TOU Weekday</v>
      </c>
      <c r="F3700" s="211" t="b">
        <f>IFERROR(INDEX('2021 Event Days'!$1:$1048576,MATCH('2021 Hourly Data'!$I3700,'2021 Event Days'!$D:$D,0),MATCH('2021 Hourly Data'!F$6,'2021 Event Days'!$6:$6,0)),FALSE)</f>
        <v>0</v>
      </c>
      <c r="G3700" s="211" t="str">
        <f t="shared" si="802"/>
        <v>44350_20</v>
      </c>
      <c r="H3700" s="12"/>
      <c r="I3700" s="12">
        <v>44350</v>
      </c>
      <c r="J3700" s="10">
        <f t="shared" si="803"/>
        <v>6</v>
      </c>
      <c r="K3700" s="10">
        <f t="shared" si="804"/>
        <v>3</v>
      </c>
      <c r="L3700" s="10" t="str">
        <f t="shared" si="805"/>
        <v>hour21</v>
      </c>
      <c r="M3700" s="10">
        <f t="shared" si="811"/>
        <v>21</v>
      </c>
      <c r="N3700" s="10">
        <f t="shared" si="806"/>
        <v>20</v>
      </c>
      <c r="O3700" s="27" t="str">
        <f>INDEX('Season and Day Definitions'!$1:$1048576,MATCH('2021 Hourly Data'!$J3700,'Season and Day Definitions'!$B:$B,0),MATCH('2021 Hourly Data'!$O$6,'Season and Day Definitions'!$5:$5,0))</f>
        <v>Non-Winter</v>
      </c>
      <c r="P3700" s="10">
        <f t="shared" si="807"/>
        <v>5</v>
      </c>
      <c r="Q3700" s="27" t="str">
        <f>IFERROR(INDEX('Season and Day Definitions'!$1:$1048576,MATCH('2021 Hourly Data'!$I3700,'Season and Day Definitions'!$E:$E,0),MATCH('2021 Hourly Data'!$Q$6,'Season and Day Definitions'!$5:$5,0)),IF(OR($P3700=1,$P3700=7),"weekend","weekday"))</f>
        <v>weekday</v>
      </c>
      <c r="R3700" s="10" t="str">
        <f t="shared" si="808"/>
        <v>Non-Winter_weekday</v>
      </c>
      <c r="S3700" s="27" t="str">
        <f>INDEX(Inputs!$1:$1048576,MATCH('2021 Hourly Data'!$M3700,Inputs!$C:$C,0),MATCH(D3700,Inputs!$5:$5,0))</f>
        <v>Off</v>
      </c>
      <c r="T3700" s="282" t="str">
        <f t="shared" si="799"/>
        <v>Off</v>
      </c>
      <c r="U3700" s="27" t="str">
        <f>INDEX(Inputs!$1:$1048576,MATCH('2021 Hourly Data'!$M3700,Inputs!$C:$C,0),MATCH(E3700,Inputs!$5:$5,0))</f>
        <v>Off</v>
      </c>
      <c r="V3700" s="34">
        <f>INDEX('2021 Res. Load (scaled)'!$1:$1048576,MATCH('2021 Hourly Data'!$A3700,'2021 Res. Load (scaled)'!$C:$C,0),MATCH('2021 Hourly Data'!$M3700,'2021 Res. Load (scaled)'!$1:$1,0))/$V$1</f>
        <v>1320.1171803195589</v>
      </c>
      <c r="W3700" s="41">
        <f t="shared" si="809"/>
        <v>1320.1171803195589</v>
      </c>
      <c r="X3700" s="34">
        <f>INDEX('2021 SCom Load (scaled)'!$1:$1048576,MATCH($A3700,'2021 SCom Load (scaled)'!$C:$C,0),MATCH($M3700,'2021 SCom Load (scaled)'!$1:$1,0))/$X$1</f>
        <v>269.34434033745833</v>
      </c>
      <c r="Y3700" s="41">
        <f t="shared" si="800"/>
        <v>269.34434033745833</v>
      </c>
      <c r="Z3700" s="34">
        <f>INDEX('2021 System Load'!$1:$1048576,MATCH($A3700,'2021 System Load'!$C:$C,0),MATCH($M3700,'2021 System Load'!$1:$1,0))/$X$1</f>
        <v>2595.697594777806</v>
      </c>
    </row>
    <row r="3701" spans="1:26" ht="15" customHeight="1" x14ac:dyDescent="0.3">
      <c r="A3701" s="31" t="str">
        <f t="shared" si="798"/>
        <v>6_3</v>
      </c>
      <c r="B3701" s="31">
        <f t="shared" si="810"/>
        <v>3694</v>
      </c>
      <c r="C3701" s="31">
        <f t="shared" si="801"/>
        <v>154</v>
      </c>
      <c r="D3701" s="197" t="str">
        <f>IF(OR($R3701="Winter_weekend",$R3701="Non-Winter_weekend"),"Weekend",IF($R3701="Winter_weekday","Winter Weekday",IF($R3701="Non-Winter_weekday","Non-Winter Weekday",ERROR)))</f>
        <v>Non-Winter Weekday</v>
      </c>
      <c r="E3701" s="197" t="str">
        <f>IF(OR($R3701="Winter_weekend",$R3701="Non-Winter_weekend"),Inputs!$H$5,IF(OR($R3701="Winter_weekday",$R3701="Non-Winter_weekday"),Inputs!$G$5,ERROR))</f>
        <v>3P TOU Weekday</v>
      </c>
      <c r="F3701" s="211" t="b">
        <f>IFERROR(INDEX('2021 Event Days'!$1:$1048576,MATCH('2021 Hourly Data'!$I3701,'2021 Event Days'!$D:$D,0),MATCH('2021 Hourly Data'!F$6,'2021 Event Days'!$6:$6,0)),FALSE)</f>
        <v>0</v>
      </c>
      <c r="G3701" s="211" t="str">
        <f t="shared" si="802"/>
        <v>44350_21</v>
      </c>
      <c r="H3701" s="12"/>
      <c r="I3701" s="12">
        <v>44350</v>
      </c>
      <c r="J3701" s="10">
        <f t="shared" si="803"/>
        <v>6</v>
      </c>
      <c r="K3701" s="10">
        <f t="shared" si="804"/>
        <v>3</v>
      </c>
      <c r="L3701" s="10" t="str">
        <f t="shared" si="805"/>
        <v>hour22</v>
      </c>
      <c r="M3701" s="10">
        <f t="shared" si="811"/>
        <v>22</v>
      </c>
      <c r="N3701" s="10">
        <f t="shared" si="806"/>
        <v>21</v>
      </c>
      <c r="O3701" s="27" t="str">
        <f>INDEX('Season and Day Definitions'!$1:$1048576,MATCH('2021 Hourly Data'!$J3701,'Season and Day Definitions'!$B:$B,0),MATCH('2021 Hourly Data'!$O$6,'Season and Day Definitions'!$5:$5,0))</f>
        <v>Non-Winter</v>
      </c>
      <c r="P3701" s="10">
        <f t="shared" si="807"/>
        <v>5</v>
      </c>
      <c r="Q3701" s="27" t="str">
        <f>IFERROR(INDEX('Season and Day Definitions'!$1:$1048576,MATCH('2021 Hourly Data'!$I3701,'Season and Day Definitions'!$E:$E,0),MATCH('2021 Hourly Data'!$Q$6,'Season and Day Definitions'!$5:$5,0)),IF(OR($P3701=1,$P3701=7),"weekend","weekday"))</f>
        <v>weekday</v>
      </c>
      <c r="R3701" s="10" t="str">
        <f t="shared" si="808"/>
        <v>Non-Winter_weekday</v>
      </c>
      <c r="S3701" s="27" t="str">
        <f>INDEX(Inputs!$1:$1048576,MATCH('2021 Hourly Data'!$M3701,Inputs!$C:$C,0),MATCH(D3701,Inputs!$5:$5,0))</f>
        <v>Off</v>
      </c>
      <c r="T3701" s="282" t="str">
        <f t="shared" si="799"/>
        <v>Off</v>
      </c>
      <c r="U3701" s="27" t="str">
        <f>INDEX(Inputs!$1:$1048576,MATCH('2021 Hourly Data'!$M3701,Inputs!$C:$C,0),MATCH(E3701,Inputs!$5:$5,0))</f>
        <v>Off</v>
      </c>
      <c r="V3701" s="34">
        <f>INDEX('2021 Res. Load (scaled)'!$1:$1048576,MATCH('2021 Hourly Data'!$A3701,'2021 Res. Load (scaled)'!$C:$C,0),MATCH('2021 Hourly Data'!$M3701,'2021 Res. Load (scaled)'!$1:$1,0))/$V$1</f>
        <v>1356.3178799075022</v>
      </c>
      <c r="W3701" s="41">
        <f t="shared" si="809"/>
        <v>1356.3178799075022</v>
      </c>
      <c r="X3701" s="34">
        <f>INDEX('2021 SCom Load (scaled)'!$1:$1048576,MATCH($A3701,'2021 SCom Load (scaled)'!$C:$C,0),MATCH($M3701,'2021 SCom Load (scaled)'!$1:$1,0))/$X$1</f>
        <v>273.56066252656865</v>
      </c>
      <c r="Y3701" s="41">
        <f t="shared" si="800"/>
        <v>273.56066252656865</v>
      </c>
      <c r="Z3701" s="34">
        <f>INDEX('2021 System Load'!$1:$1048576,MATCH($A3701,'2021 System Load'!$C:$C,0),MATCH($M3701,'2021 System Load'!$1:$1,0))/$X$1</f>
        <v>2584.4629119571246</v>
      </c>
    </row>
    <row r="3702" spans="1:26" ht="15" customHeight="1" x14ac:dyDescent="0.3">
      <c r="A3702" s="31" t="str">
        <f t="shared" si="798"/>
        <v>6_3</v>
      </c>
      <c r="B3702" s="31">
        <f t="shared" si="810"/>
        <v>3695</v>
      </c>
      <c r="C3702" s="31">
        <f t="shared" si="801"/>
        <v>154</v>
      </c>
      <c r="D3702" s="197" t="str">
        <f>IF(OR($R3702="Winter_weekend",$R3702="Non-Winter_weekend"),"Weekend",IF($R3702="Winter_weekday","Winter Weekday",IF($R3702="Non-Winter_weekday","Non-Winter Weekday",ERROR)))</f>
        <v>Non-Winter Weekday</v>
      </c>
      <c r="E3702" s="197" t="str">
        <f>IF(OR($R3702="Winter_weekend",$R3702="Non-Winter_weekend"),Inputs!$H$5,IF(OR($R3702="Winter_weekday",$R3702="Non-Winter_weekday"),Inputs!$G$5,ERROR))</f>
        <v>3P TOU Weekday</v>
      </c>
      <c r="F3702" s="211" t="b">
        <f>IFERROR(INDEX('2021 Event Days'!$1:$1048576,MATCH('2021 Hourly Data'!$I3702,'2021 Event Days'!$D:$D,0),MATCH('2021 Hourly Data'!F$6,'2021 Event Days'!$6:$6,0)),FALSE)</f>
        <v>0</v>
      </c>
      <c r="G3702" s="211" t="str">
        <f t="shared" si="802"/>
        <v>44350_22</v>
      </c>
      <c r="H3702" s="12"/>
      <c r="I3702" s="12">
        <v>44350</v>
      </c>
      <c r="J3702" s="10">
        <f t="shared" si="803"/>
        <v>6</v>
      </c>
      <c r="K3702" s="10">
        <f t="shared" si="804"/>
        <v>3</v>
      </c>
      <c r="L3702" s="10" t="str">
        <f t="shared" si="805"/>
        <v>hour23</v>
      </c>
      <c r="M3702" s="10">
        <f t="shared" si="811"/>
        <v>23</v>
      </c>
      <c r="N3702" s="10">
        <f t="shared" si="806"/>
        <v>22</v>
      </c>
      <c r="O3702" s="27" t="str">
        <f>INDEX('Season and Day Definitions'!$1:$1048576,MATCH('2021 Hourly Data'!$J3702,'Season and Day Definitions'!$B:$B,0),MATCH('2021 Hourly Data'!$O$6,'Season and Day Definitions'!$5:$5,0))</f>
        <v>Non-Winter</v>
      </c>
      <c r="P3702" s="10">
        <f t="shared" si="807"/>
        <v>5</v>
      </c>
      <c r="Q3702" s="27" t="str">
        <f>IFERROR(INDEX('Season and Day Definitions'!$1:$1048576,MATCH('2021 Hourly Data'!$I3702,'Season and Day Definitions'!$E:$E,0),MATCH('2021 Hourly Data'!$Q$6,'Season and Day Definitions'!$5:$5,0)),IF(OR($P3702=1,$P3702=7),"weekend","weekday"))</f>
        <v>weekday</v>
      </c>
      <c r="R3702" s="10" t="str">
        <f t="shared" si="808"/>
        <v>Non-Winter_weekday</v>
      </c>
      <c r="S3702" s="27" t="str">
        <f>INDEX(Inputs!$1:$1048576,MATCH('2021 Hourly Data'!$M3702,Inputs!$C:$C,0),MATCH(D3702,Inputs!$5:$5,0))</f>
        <v>Off</v>
      </c>
      <c r="T3702" s="282" t="str">
        <f t="shared" si="799"/>
        <v>Off</v>
      </c>
      <c r="U3702" s="27" t="str">
        <f>INDEX(Inputs!$1:$1048576,MATCH('2021 Hourly Data'!$M3702,Inputs!$C:$C,0),MATCH(E3702,Inputs!$5:$5,0))</f>
        <v>Off</v>
      </c>
      <c r="V3702" s="34">
        <f>INDEX('2021 Res. Load (scaled)'!$1:$1048576,MATCH('2021 Hourly Data'!$A3702,'2021 Res. Load (scaled)'!$C:$C,0),MATCH('2021 Hourly Data'!$M3702,'2021 Res. Load (scaled)'!$1:$1,0))/$V$1</f>
        <v>1274.5538867079072</v>
      </c>
      <c r="W3702" s="41">
        <f t="shared" si="809"/>
        <v>1274.5538867079072</v>
      </c>
      <c r="X3702" s="34">
        <f>INDEX('2021 SCom Load (scaled)'!$1:$1048576,MATCH($A3702,'2021 SCom Load (scaled)'!$C:$C,0),MATCH($M3702,'2021 SCom Load (scaled)'!$1:$1,0))/$X$1</f>
        <v>251.79204218148143</v>
      </c>
      <c r="Y3702" s="41">
        <f t="shared" si="800"/>
        <v>251.79204218148143</v>
      </c>
      <c r="Z3702" s="34">
        <f>INDEX('2021 System Load'!$1:$1048576,MATCH($A3702,'2021 System Load'!$C:$C,0),MATCH($M3702,'2021 System Load'!$1:$1,0))/$X$1</f>
        <v>2425.2605425062993</v>
      </c>
    </row>
    <row r="3703" spans="1:26" ht="15" customHeight="1" x14ac:dyDescent="0.3">
      <c r="A3703" s="31" t="str">
        <f t="shared" si="798"/>
        <v>6_3</v>
      </c>
      <c r="B3703" s="31">
        <f t="shared" si="810"/>
        <v>3696</v>
      </c>
      <c r="C3703" s="31">
        <f t="shared" si="801"/>
        <v>154</v>
      </c>
      <c r="D3703" s="197" t="str">
        <f>IF(OR($R3703="Winter_weekend",$R3703="Non-Winter_weekend"),"Weekend",IF($R3703="Winter_weekday","Winter Weekday",IF($R3703="Non-Winter_weekday","Non-Winter Weekday",ERROR)))</f>
        <v>Non-Winter Weekday</v>
      </c>
      <c r="E3703" s="197" t="str">
        <f>IF(OR($R3703="Winter_weekend",$R3703="Non-Winter_weekend"),Inputs!$H$5,IF(OR($R3703="Winter_weekday",$R3703="Non-Winter_weekday"),Inputs!$G$5,ERROR))</f>
        <v>3P TOU Weekday</v>
      </c>
      <c r="F3703" s="211" t="b">
        <f>IFERROR(INDEX('2021 Event Days'!$1:$1048576,MATCH('2021 Hourly Data'!$I3703,'2021 Event Days'!$D:$D,0),MATCH('2021 Hourly Data'!F$6,'2021 Event Days'!$6:$6,0)),FALSE)</f>
        <v>0</v>
      </c>
      <c r="G3703" s="211" t="str">
        <f t="shared" si="802"/>
        <v>44350_23</v>
      </c>
      <c r="H3703" s="12"/>
      <c r="I3703" s="12">
        <v>44350</v>
      </c>
      <c r="J3703" s="10">
        <f t="shared" si="803"/>
        <v>6</v>
      </c>
      <c r="K3703" s="10">
        <f t="shared" si="804"/>
        <v>3</v>
      </c>
      <c r="L3703" s="10" t="str">
        <f t="shared" si="805"/>
        <v>hour24</v>
      </c>
      <c r="M3703" s="10">
        <f t="shared" si="811"/>
        <v>24</v>
      </c>
      <c r="N3703" s="10">
        <f t="shared" si="806"/>
        <v>23</v>
      </c>
      <c r="O3703" s="27" t="str">
        <f>INDEX('Season and Day Definitions'!$1:$1048576,MATCH('2021 Hourly Data'!$J3703,'Season and Day Definitions'!$B:$B,0),MATCH('2021 Hourly Data'!$O$6,'Season and Day Definitions'!$5:$5,0))</f>
        <v>Non-Winter</v>
      </c>
      <c r="P3703" s="10">
        <f t="shared" si="807"/>
        <v>5</v>
      </c>
      <c r="Q3703" s="27" t="str">
        <f>IFERROR(INDEX('Season and Day Definitions'!$1:$1048576,MATCH('2021 Hourly Data'!$I3703,'Season and Day Definitions'!$E:$E,0),MATCH('2021 Hourly Data'!$Q$6,'Season and Day Definitions'!$5:$5,0)),IF(OR($P3703=1,$P3703=7),"weekend","weekday"))</f>
        <v>weekday</v>
      </c>
      <c r="R3703" s="10" t="str">
        <f t="shared" si="808"/>
        <v>Non-Winter_weekday</v>
      </c>
      <c r="S3703" s="27" t="str">
        <f>INDEX(Inputs!$1:$1048576,MATCH('2021 Hourly Data'!$M3703,Inputs!$C:$C,0),MATCH(D3703,Inputs!$5:$5,0))</f>
        <v>Off</v>
      </c>
      <c r="T3703" s="282" t="str">
        <f t="shared" si="799"/>
        <v>Off</v>
      </c>
      <c r="U3703" s="27" t="str">
        <f>INDEX(Inputs!$1:$1048576,MATCH('2021 Hourly Data'!$M3703,Inputs!$C:$C,0),MATCH(E3703,Inputs!$5:$5,0))</f>
        <v>Super Off</v>
      </c>
      <c r="V3703" s="34">
        <f>INDEX('2021 Res. Load (scaled)'!$1:$1048576,MATCH('2021 Hourly Data'!$A3703,'2021 Res. Load (scaled)'!$C:$C,0),MATCH('2021 Hourly Data'!$M3703,'2021 Res. Load (scaled)'!$1:$1,0))/$V$1</f>
        <v>976.94469399818729</v>
      </c>
      <c r="W3703" s="41">
        <f t="shared" si="809"/>
        <v>976.94469399818729</v>
      </c>
      <c r="X3703" s="34">
        <f>INDEX('2021 SCom Load (scaled)'!$1:$1048576,MATCH($A3703,'2021 SCom Load (scaled)'!$C:$C,0),MATCH($M3703,'2021 SCom Load (scaled)'!$1:$1,0))/$X$1</f>
        <v>241.16487228097574</v>
      </c>
      <c r="Y3703" s="41">
        <f t="shared" si="800"/>
        <v>241.16487228097574</v>
      </c>
      <c r="Z3703" s="34">
        <f>INDEX('2021 System Load'!$1:$1048576,MATCH($A3703,'2021 System Load'!$C:$C,0),MATCH($M3703,'2021 System Load'!$1:$1,0))/$X$1</f>
        <v>2053.1184218571661</v>
      </c>
    </row>
    <row r="3704" spans="1:26" ht="15" customHeight="1" x14ac:dyDescent="0.3">
      <c r="A3704" s="31" t="str">
        <f t="shared" si="798"/>
        <v>6_4</v>
      </c>
      <c r="B3704" s="31">
        <f t="shared" si="810"/>
        <v>3697</v>
      </c>
      <c r="C3704" s="31">
        <f t="shared" si="801"/>
        <v>155</v>
      </c>
      <c r="D3704" s="197" t="str">
        <f>IF(OR($R3704="Winter_weekend",$R3704="Non-Winter_weekend"),"Weekend",IF($R3704="Winter_weekday","Winter Weekday",IF($R3704="Non-Winter_weekday","Non-Winter Weekday",ERROR)))</f>
        <v>Non-Winter Weekday</v>
      </c>
      <c r="E3704" s="197" t="str">
        <f>IF(OR($R3704="Winter_weekend",$R3704="Non-Winter_weekend"),Inputs!$H$5,IF(OR($R3704="Winter_weekday",$R3704="Non-Winter_weekday"),Inputs!$G$5,ERROR))</f>
        <v>3P TOU Weekday</v>
      </c>
      <c r="F3704" s="211" t="b">
        <f>IFERROR(INDEX('2021 Event Days'!$1:$1048576,MATCH('2021 Hourly Data'!$I3704,'2021 Event Days'!$D:$D,0),MATCH('2021 Hourly Data'!F$6,'2021 Event Days'!$6:$6,0)),FALSE)</f>
        <v>0</v>
      </c>
      <c r="G3704" s="211" t="str">
        <f t="shared" si="802"/>
        <v>44351_0</v>
      </c>
      <c r="H3704" s="12"/>
      <c r="I3704" s="12">
        <v>44351</v>
      </c>
      <c r="J3704" s="10">
        <f t="shared" si="803"/>
        <v>6</v>
      </c>
      <c r="K3704" s="10">
        <f t="shared" si="804"/>
        <v>4</v>
      </c>
      <c r="L3704" s="10" t="str">
        <f t="shared" si="805"/>
        <v>hour1</v>
      </c>
      <c r="M3704" s="10">
        <f t="shared" si="811"/>
        <v>1</v>
      </c>
      <c r="N3704" s="10">
        <f t="shared" si="806"/>
        <v>0</v>
      </c>
      <c r="O3704" s="27" t="str">
        <f>INDEX('Season and Day Definitions'!$1:$1048576,MATCH('2021 Hourly Data'!$J3704,'Season and Day Definitions'!$B:$B,0),MATCH('2021 Hourly Data'!$O$6,'Season and Day Definitions'!$5:$5,0))</f>
        <v>Non-Winter</v>
      </c>
      <c r="P3704" s="10">
        <f t="shared" si="807"/>
        <v>6</v>
      </c>
      <c r="Q3704" s="27" t="str">
        <f>IFERROR(INDEX('Season and Day Definitions'!$1:$1048576,MATCH('2021 Hourly Data'!$I3704,'Season and Day Definitions'!$E:$E,0),MATCH('2021 Hourly Data'!$Q$6,'Season and Day Definitions'!$5:$5,0)),IF(OR($P3704=1,$P3704=7),"weekend","weekday"))</f>
        <v>weekday</v>
      </c>
      <c r="R3704" s="10" t="str">
        <f t="shared" si="808"/>
        <v>Non-Winter_weekday</v>
      </c>
      <c r="S3704" s="27" t="str">
        <f>INDEX(Inputs!$1:$1048576,MATCH('2021 Hourly Data'!$M3704,Inputs!$C:$C,0),MATCH(D3704,Inputs!$5:$5,0))</f>
        <v>Off</v>
      </c>
      <c r="T3704" s="282" t="str">
        <f t="shared" si="799"/>
        <v>Off</v>
      </c>
      <c r="U3704" s="27" t="str">
        <f>INDEX(Inputs!$1:$1048576,MATCH('2021 Hourly Data'!$M3704,Inputs!$C:$C,0),MATCH(E3704,Inputs!$5:$5,0))</f>
        <v>Super Off</v>
      </c>
      <c r="V3704" s="34">
        <f>INDEX('2021 Res. Load (scaled)'!$1:$1048576,MATCH('2021 Hourly Data'!$A3704,'2021 Res. Load (scaled)'!$C:$C,0),MATCH('2021 Hourly Data'!$M3704,'2021 Res. Load (scaled)'!$1:$1,0))/$V$1</f>
        <v>823.9999220256849</v>
      </c>
      <c r="W3704" s="41">
        <f t="shared" si="809"/>
        <v>823.9999220256849</v>
      </c>
      <c r="X3704" s="34">
        <f>INDEX('2021 SCom Load (scaled)'!$1:$1048576,MATCH($A3704,'2021 SCom Load (scaled)'!$C:$C,0),MATCH($M3704,'2021 SCom Load (scaled)'!$1:$1,0))/$X$1</f>
        <v>236.05450767008827</v>
      </c>
      <c r="Y3704" s="41">
        <f t="shared" si="800"/>
        <v>236.05450767008827</v>
      </c>
      <c r="Z3704" s="34">
        <f>INDEX('2021 System Load'!$1:$1048576,MATCH($A3704,'2021 System Load'!$C:$C,0),MATCH($M3704,'2021 System Load'!$1:$1,0))/$X$1</f>
        <v>1857.9044937911135</v>
      </c>
    </row>
    <row r="3705" spans="1:26" ht="15" customHeight="1" x14ac:dyDescent="0.3">
      <c r="A3705" s="31" t="str">
        <f t="shared" si="798"/>
        <v>6_4</v>
      </c>
      <c r="B3705" s="31">
        <f t="shared" si="810"/>
        <v>3698</v>
      </c>
      <c r="C3705" s="31">
        <f t="shared" si="801"/>
        <v>155</v>
      </c>
      <c r="D3705" s="197" t="str">
        <f>IF(OR($R3705="Winter_weekend",$R3705="Non-Winter_weekend"),"Weekend",IF($R3705="Winter_weekday","Winter Weekday",IF($R3705="Non-Winter_weekday","Non-Winter Weekday",ERROR)))</f>
        <v>Non-Winter Weekday</v>
      </c>
      <c r="E3705" s="197" t="str">
        <f>IF(OR($R3705="Winter_weekend",$R3705="Non-Winter_weekend"),Inputs!$H$5,IF(OR($R3705="Winter_weekday",$R3705="Non-Winter_weekday"),Inputs!$G$5,ERROR))</f>
        <v>3P TOU Weekday</v>
      </c>
      <c r="F3705" s="211" t="b">
        <f>IFERROR(INDEX('2021 Event Days'!$1:$1048576,MATCH('2021 Hourly Data'!$I3705,'2021 Event Days'!$D:$D,0),MATCH('2021 Hourly Data'!F$6,'2021 Event Days'!$6:$6,0)),FALSE)</f>
        <v>0</v>
      </c>
      <c r="G3705" s="211" t="str">
        <f t="shared" si="802"/>
        <v>44351_1</v>
      </c>
      <c r="H3705" s="12"/>
      <c r="I3705" s="12">
        <v>44351</v>
      </c>
      <c r="J3705" s="10">
        <f t="shared" si="803"/>
        <v>6</v>
      </c>
      <c r="K3705" s="10">
        <f t="shared" si="804"/>
        <v>4</v>
      </c>
      <c r="L3705" s="10" t="str">
        <f t="shared" si="805"/>
        <v>hour2</v>
      </c>
      <c r="M3705" s="10">
        <f t="shared" si="811"/>
        <v>2</v>
      </c>
      <c r="N3705" s="10">
        <f t="shared" si="806"/>
        <v>1</v>
      </c>
      <c r="O3705" s="27" t="str">
        <f>INDEX('Season and Day Definitions'!$1:$1048576,MATCH('2021 Hourly Data'!$J3705,'Season and Day Definitions'!$B:$B,0),MATCH('2021 Hourly Data'!$O$6,'Season and Day Definitions'!$5:$5,0))</f>
        <v>Non-Winter</v>
      </c>
      <c r="P3705" s="10">
        <f t="shared" si="807"/>
        <v>6</v>
      </c>
      <c r="Q3705" s="27" t="str">
        <f>IFERROR(INDEX('Season and Day Definitions'!$1:$1048576,MATCH('2021 Hourly Data'!$I3705,'Season and Day Definitions'!$E:$E,0),MATCH('2021 Hourly Data'!$Q$6,'Season and Day Definitions'!$5:$5,0)),IF(OR($P3705=1,$P3705=7),"weekend","weekday"))</f>
        <v>weekday</v>
      </c>
      <c r="R3705" s="10" t="str">
        <f t="shared" si="808"/>
        <v>Non-Winter_weekday</v>
      </c>
      <c r="S3705" s="27" t="str">
        <f>INDEX(Inputs!$1:$1048576,MATCH('2021 Hourly Data'!$M3705,Inputs!$C:$C,0),MATCH(D3705,Inputs!$5:$5,0))</f>
        <v>Off</v>
      </c>
      <c r="T3705" s="282" t="str">
        <f t="shared" si="799"/>
        <v>Off</v>
      </c>
      <c r="U3705" s="27" t="str">
        <f>INDEX(Inputs!$1:$1048576,MATCH('2021 Hourly Data'!$M3705,Inputs!$C:$C,0),MATCH(E3705,Inputs!$5:$5,0))</f>
        <v>Super Off</v>
      </c>
      <c r="V3705" s="34">
        <f>INDEX('2021 Res. Load (scaled)'!$1:$1048576,MATCH('2021 Hourly Data'!$A3705,'2021 Res. Load (scaled)'!$C:$C,0),MATCH('2021 Hourly Data'!$M3705,'2021 Res. Load (scaled)'!$1:$1,0))/$V$1</f>
        <v>731.71718504205091</v>
      </c>
      <c r="W3705" s="41">
        <f t="shared" si="809"/>
        <v>731.71718504205091</v>
      </c>
      <c r="X3705" s="34">
        <f>INDEX('2021 SCom Load (scaled)'!$1:$1048576,MATCH($A3705,'2021 SCom Load (scaled)'!$C:$C,0),MATCH($M3705,'2021 SCom Load (scaled)'!$1:$1,0))/$X$1</f>
        <v>230.52785652153003</v>
      </c>
      <c r="Y3705" s="41">
        <f t="shared" si="800"/>
        <v>230.52785652153003</v>
      </c>
      <c r="Z3705" s="34">
        <f>INDEX('2021 System Load'!$1:$1048576,MATCH($A3705,'2021 System Load'!$C:$C,0),MATCH($M3705,'2021 System Load'!$1:$1,0))/$X$1</f>
        <v>1742.1750548864816</v>
      </c>
    </row>
    <row r="3706" spans="1:26" ht="15" customHeight="1" x14ac:dyDescent="0.3">
      <c r="A3706" s="31" t="str">
        <f t="shared" si="798"/>
        <v>6_4</v>
      </c>
      <c r="B3706" s="31">
        <f t="shared" si="810"/>
        <v>3699</v>
      </c>
      <c r="C3706" s="31">
        <f t="shared" si="801"/>
        <v>155</v>
      </c>
      <c r="D3706" s="197" t="str">
        <f>IF(OR($R3706="Winter_weekend",$R3706="Non-Winter_weekend"),"Weekend",IF($R3706="Winter_weekday","Winter Weekday",IF($R3706="Non-Winter_weekday","Non-Winter Weekday",ERROR)))</f>
        <v>Non-Winter Weekday</v>
      </c>
      <c r="E3706" s="197" t="str">
        <f>IF(OR($R3706="Winter_weekend",$R3706="Non-Winter_weekend"),Inputs!$H$5,IF(OR($R3706="Winter_weekday",$R3706="Non-Winter_weekday"),Inputs!$G$5,ERROR))</f>
        <v>3P TOU Weekday</v>
      </c>
      <c r="F3706" s="211" t="b">
        <f>IFERROR(INDEX('2021 Event Days'!$1:$1048576,MATCH('2021 Hourly Data'!$I3706,'2021 Event Days'!$D:$D,0),MATCH('2021 Hourly Data'!F$6,'2021 Event Days'!$6:$6,0)),FALSE)</f>
        <v>0</v>
      </c>
      <c r="G3706" s="211" t="str">
        <f t="shared" si="802"/>
        <v>44351_2</v>
      </c>
      <c r="H3706" s="12"/>
      <c r="I3706" s="12">
        <v>44351</v>
      </c>
      <c r="J3706" s="10">
        <f t="shared" si="803"/>
        <v>6</v>
      </c>
      <c r="K3706" s="10">
        <f t="shared" si="804"/>
        <v>4</v>
      </c>
      <c r="L3706" s="10" t="str">
        <f t="shared" si="805"/>
        <v>hour3</v>
      </c>
      <c r="M3706" s="10">
        <f t="shared" si="811"/>
        <v>3</v>
      </c>
      <c r="N3706" s="10">
        <f t="shared" si="806"/>
        <v>2</v>
      </c>
      <c r="O3706" s="27" t="str">
        <f>INDEX('Season and Day Definitions'!$1:$1048576,MATCH('2021 Hourly Data'!$J3706,'Season and Day Definitions'!$B:$B,0),MATCH('2021 Hourly Data'!$O$6,'Season and Day Definitions'!$5:$5,0))</f>
        <v>Non-Winter</v>
      </c>
      <c r="P3706" s="10">
        <f t="shared" si="807"/>
        <v>6</v>
      </c>
      <c r="Q3706" s="27" t="str">
        <f>IFERROR(INDEX('Season and Day Definitions'!$1:$1048576,MATCH('2021 Hourly Data'!$I3706,'Season and Day Definitions'!$E:$E,0),MATCH('2021 Hourly Data'!$Q$6,'Season and Day Definitions'!$5:$5,0)),IF(OR($P3706=1,$P3706=7),"weekend","weekday"))</f>
        <v>weekday</v>
      </c>
      <c r="R3706" s="10" t="str">
        <f t="shared" si="808"/>
        <v>Non-Winter_weekday</v>
      </c>
      <c r="S3706" s="27" t="str">
        <f>INDEX(Inputs!$1:$1048576,MATCH('2021 Hourly Data'!$M3706,Inputs!$C:$C,0),MATCH(D3706,Inputs!$5:$5,0))</f>
        <v>Off</v>
      </c>
      <c r="T3706" s="282" t="str">
        <f t="shared" si="799"/>
        <v>Off</v>
      </c>
      <c r="U3706" s="27" t="str">
        <f>INDEX(Inputs!$1:$1048576,MATCH('2021 Hourly Data'!$M3706,Inputs!$C:$C,0),MATCH(E3706,Inputs!$5:$5,0))</f>
        <v>Super Off</v>
      </c>
      <c r="V3706" s="34">
        <f>INDEX('2021 Res. Load (scaled)'!$1:$1048576,MATCH('2021 Hourly Data'!$A3706,'2021 Res. Load (scaled)'!$C:$C,0),MATCH('2021 Hourly Data'!$M3706,'2021 Res. Load (scaled)'!$1:$1,0))/$V$1</f>
        <v>668.2116235924849</v>
      </c>
      <c r="W3706" s="41">
        <f t="shared" si="809"/>
        <v>668.2116235924849</v>
      </c>
      <c r="X3706" s="34">
        <f>INDEX('2021 SCom Load (scaled)'!$1:$1048576,MATCH($A3706,'2021 SCom Load (scaled)'!$C:$C,0),MATCH($M3706,'2021 SCom Load (scaled)'!$1:$1,0))/$X$1</f>
        <v>228.70834019575082</v>
      </c>
      <c r="Y3706" s="41">
        <f t="shared" si="800"/>
        <v>228.70834019575082</v>
      </c>
      <c r="Z3706" s="34">
        <f>INDEX('2021 System Load'!$1:$1048576,MATCH($A3706,'2021 System Load'!$C:$C,0),MATCH($M3706,'2021 System Load'!$1:$1,0))/$X$1</f>
        <v>1664.8128827084352</v>
      </c>
    </row>
    <row r="3707" spans="1:26" ht="15" customHeight="1" x14ac:dyDescent="0.3">
      <c r="A3707" s="31" t="str">
        <f t="shared" si="798"/>
        <v>6_4</v>
      </c>
      <c r="B3707" s="31">
        <f t="shared" si="810"/>
        <v>3700</v>
      </c>
      <c r="C3707" s="31">
        <f t="shared" si="801"/>
        <v>155</v>
      </c>
      <c r="D3707" s="197" t="str">
        <f>IF(OR($R3707="Winter_weekend",$R3707="Non-Winter_weekend"),"Weekend",IF($R3707="Winter_weekday","Winter Weekday",IF($R3707="Non-Winter_weekday","Non-Winter Weekday",ERROR)))</f>
        <v>Non-Winter Weekday</v>
      </c>
      <c r="E3707" s="197" t="str">
        <f>IF(OR($R3707="Winter_weekend",$R3707="Non-Winter_weekend"),Inputs!$H$5,IF(OR($R3707="Winter_weekday",$R3707="Non-Winter_weekday"),Inputs!$G$5,ERROR))</f>
        <v>3P TOU Weekday</v>
      </c>
      <c r="F3707" s="211" t="b">
        <f>IFERROR(INDEX('2021 Event Days'!$1:$1048576,MATCH('2021 Hourly Data'!$I3707,'2021 Event Days'!$D:$D,0),MATCH('2021 Hourly Data'!F$6,'2021 Event Days'!$6:$6,0)),FALSE)</f>
        <v>0</v>
      </c>
      <c r="G3707" s="211" t="str">
        <f t="shared" si="802"/>
        <v>44351_3</v>
      </c>
      <c r="H3707" s="12"/>
      <c r="I3707" s="12">
        <v>44351</v>
      </c>
      <c r="J3707" s="10">
        <f t="shared" si="803"/>
        <v>6</v>
      </c>
      <c r="K3707" s="10">
        <f t="shared" si="804"/>
        <v>4</v>
      </c>
      <c r="L3707" s="10" t="str">
        <f t="shared" si="805"/>
        <v>hour4</v>
      </c>
      <c r="M3707" s="10">
        <f t="shared" si="811"/>
        <v>4</v>
      </c>
      <c r="N3707" s="10">
        <f t="shared" si="806"/>
        <v>3</v>
      </c>
      <c r="O3707" s="27" t="str">
        <f>INDEX('Season and Day Definitions'!$1:$1048576,MATCH('2021 Hourly Data'!$J3707,'Season and Day Definitions'!$B:$B,0),MATCH('2021 Hourly Data'!$O$6,'Season and Day Definitions'!$5:$5,0))</f>
        <v>Non-Winter</v>
      </c>
      <c r="P3707" s="10">
        <f t="shared" si="807"/>
        <v>6</v>
      </c>
      <c r="Q3707" s="27" t="str">
        <f>IFERROR(INDEX('Season and Day Definitions'!$1:$1048576,MATCH('2021 Hourly Data'!$I3707,'Season and Day Definitions'!$E:$E,0),MATCH('2021 Hourly Data'!$Q$6,'Season and Day Definitions'!$5:$5,0)),IF(OR($P3707=1,$P3707=7),"weekend","weekday"))</f>
        <v>weekday</v>
      </c>
      <c r="R3707" s="10" t="str">
        <f t="shared" si="808"/>
        <v>Non-Winter_weekday</v>
      </c>
      <c r="S3707" s="27" t="str">
        <f>INDEX(Inputs!$1:$1048576,MATCH('2021 Hourly Data'!$M3707,Inputs!$C:$C,0),MATCH(D3707,Inputs!$5:$5,0))</f>
        <v>Off</v>
      </c>
      <c r="T3707" s="282" t="str">
        <f t="shared" si="799"/>
        <v>Off</v>
      </c>
      <c r="U3707" s="27" t="str">
        <f>INDEX(Inputs!$1:$1048576,MATCH('2021 Hourly Data'!$M3707,Inputs!$C:$C,0),MATCH(E3707,Inputs!$5:$5,0))</f>
        <v>Super Off</v>
      </c>
      <c r="V3707" s="34">
        <f>INDEX('2021 Res. Load (scaled)'!$1:$1048576,MATCH('2021 Hourly Data'!$A3707,'2021 Res. Load (scaled)'!$C:$C,0),MATCH('2021 Hourly Data'!$M3707,'2021 Res. Load (scaled)'!$1:$1,0))/$V$1</f>
        <v>637.67897374662175</v>
      </c>
      <c r="W3707" s="41">
        <f t="shared" si="809"/>
        <v>637.67897374662175</v>
      </c>
      <c r="X3707" s="34">
        <f>INDEX('2021 SCom Load (scaled)'!$1:$1048576,MATCH($A3707,'2021 SCom Load (scaled)'!$C:$C,0),MATCH($M3707,'2021 SCom Load (scaled)'!$1:$1,0))/$X$1</f>
        <v>229.41449121098449</v>
      </c>
      <c r="Y3707" s="41">
        <f t="shared" si="800"/>
        <v>229.41449121098449</v>
      </c>
      <c r="Z3707" s="34">
        <f>INDEX('2021 System Load'!$1:$1048576,MATCH($A3707,'2021 System Load'!$C:$C,0),MATCH($M3707,'2021 System Load'!$1:$1,0))/$X$1</f>
        <v>1623.1863438226007</v>
      </c>
    </row>
    <row r="3708" spans="1:26" ht="15" customHeight="1" x14ac:dyDescent="0.3">
      <c r="A3708" s="31" t="str">
        <f t="shared" si="798"/>
        <v>6_4</v>
      </c>
      <c r="B3708" s="31">
        <f t="shared" si="810"/>
        <v>3701</v>
      </c>
      <c r="C3708" s="31">
        <f t="shared" si="801"/>
        <v>155</v>
      </c>
      <c r="D3708" s="197" t="str">
        <f>IF(OR($R3708="Winter_weekend",$R3708="Non-Winter_weekend"),"Weekend",IF($R3708="Winter_weekday","Winter Weekday",IF($R3708="Non-Winter_weekday","Non-Winter Weekday",ERROR)))</f>
        <v>Non-Winter Weekday</v>
      </c>
      <c r="E3708" s="197" t="str">
        <f>IF(OR($R3708="Winter_weekend",$R3708="Non-Winter_weekend"),Inputs!$H$5,IF(OR($R3708="Winter_weekday",$R3708="Non-Winter_weekday"),Inputs!$G$5,ERROR))</f>
        <v>3P TOU Weekday</v>
      </c>
      <c r="F3708" s="211" t="b">
        <f>IFERROR(INDEX('2021 Event Days'!$1:$1048576,MATCH('2021 Hourly Data'!$I3708,'2021 Event Days'!$D:$D,0),MATCH('2021 Hourly Data'!F$6,'2021 Event Days'!$6:$6,0)),FALSE)</f>
        <v>0</v>
      </c>
      <c r="G3708" s="211" t="str">
        <f t="shared" si="802"/>
        <v>44351_4</v>
      </c>
      <c r="H3708" s="12"/>
      <c r="I3708" s="12">
        <v>44351</v>
      </c>
      <c r="J3708" s="10">
        <f t="shared" si="803"/>
        <v>6</v>
      </c>
      <c r="K3708" s="10">
        <f t="shared" si="804"/>
        <v>4</v>
      </c>
      <c r="L3708" s="10" t="str">
        <f t="shared" si="805"/>
        <v>hour5</v>
      </c>
      <c r="M3708" s="10">
        <f t="shared" si="811"/>
        <v>5</v>
      </c>
      <c r="N3708" s="10">
        <f t="shared" si="806"/>
        <v>4</v>
      </c>
      <c r="O3708" s="27" t="str">
        <f>INDEX('Season and Day Definitions'!$1:$1048576,MATCH('2021 Hourly Data'!$J3708,'Season and Day Definitions'!$B:$B,0),MATCH('2021 Hourly Data'!$O$6,'Season and Day Definitions'!$5:$5,0))</f>
        <v>Non-Winter</v>
      </c>
      <c r="P3708" s="10">
        <f t="shared" si="807"/>
        <v>6</v>
      </c>
      <c r="Q3708" s="27" t="str">
        <f>IFERROR(INDEX('Season and Day Definitions'!$1:$1048576,MATCH('2021 Hourly Data'!$I3708,'Season and Day Definitions'!$E:$E,0),MATCH('2021 Hourly Data'!$Q$6,'Season and Day Definitions'!$5:$5,0)),IF(OR($P3708=1,$P3708=7),"weekend","weekday"))</f>
        <v>weekday</v>
      </c>
      <c r="R3708" s="10" t="str">
        <f t="shared" si="808"/>
        <v>Non-Winter_weekday</v>
      </c>
      <c r="S3708" s="27" t="str">
        <f>INDEX(Inputs!$1:$1048576,MATCH('2021 Hourly Data'!$M3708,Inputs!$C:$C,0),MATCH(D3708,Inputs!$5:$5,0))</f>
        <v>Off</v>
      </c>
      <c r="T3708" s="282" t="str">
        <f t="shared" si="799"/>
        <v>Off</v>
      </c>
      <c r="U3708" s="27" t="str">
        <f>INDEX(Inputs!$1:$1048576,MATCH('2021 Hourly Data'!$M3708,Inputs!$C:$C,0),MATCH(E3708,Inputs!$5:$5,0))</f>
        <v>Super Off</v>
      </c>
      <c r="V3708" s="34">
        <f>INDEX('2021 Res. Load (scaled)'!$1:$1048576,MATCH('2021 Hourly Data'!$A3708,'2021 Res. Load (scaled)'!$C:$C,0),MATCH('2021 Hourly Data'!$M3708,'2021 Res. Load (scaled)'!$1:$1,0))/$V$1</f>
        <v>693.25315503032812</v>
      </c>
      <c r="W3708" s="41">
        <f t="shared" si="809"/>
        <v>693.25315503032812</v>
      </c>
      <c r="X3708" s="34">
        <f>INDEX('2021 SCom Load (scaled)'!$1:$1048576,MATCH($A3708,'2021 SCom Load (scaled)'!$C:$C,0),MATCH($M3708,'2021 SCom Load (scaled)'!$1:$1,0))/$X$1</f>
        <v>233.63162148472887</v>
      </c>
      <c r="Y3708" s="41">
        <f t="shared" si="800"/>
        <v>233.63162148472887</v>
      </c>
      <c r="Z3708" s="34">
        <f>INDEX('2021 System Load'!$1:$1048576,MATCH($A3708,'2021 System Load'!$C:$C,0),MATCH($M3708,'2021 System Load'!$1:$1,0))/$X$1</f>
        <v>1717.5713827096597</v>
      </c>
    </row>
    <row r="3709" spans="1:26" ht="15" customHeight="1" x14ac:dyDescent="0.3">
      <c r="A3709" s="31" t="str">
        <f t="shared" si="798"/>
        <v>6_4</v>
      </c>
      <c r="B3709" s="31">
        <f t="shared" si="810"/>
        <v>3702</v>
      </c>
      <c r="C3709" s="31">
        <f t="shared" si="801"/>
        <v>155</v>
      </c>
      <c r="D3709" s="197" t="str">
        <f>IF(OR($R3709="Winter_weekend",$R3709="Non-Winter_weekend"),"Weekend",IF($R3709="Winter_weekday","Winter Weekday",IF($R3709="Non-Winter_weekday","Non-Winter Weekday",ERROR)))</f>
        <v>Non-Winter Weekday</v>
      </c>
      <c r="E3709" s="197" t="str">
        <f>IF(OR($R3709="Winter_weekend",$R3709="Non-Winter_weekend"),Inputs!$H$5,IF(OR($R3709="Winter_weekday",$R3709="Non-Winter_weekday"),Inputs!$G$5,ERROR))</f>
        <v>3P TOU Weekday</v>
      </c>
      <c r="F3709" s="211" t="b">
        <f>IFERROR(INDEX('2021 Event Days'!$1:$1048576,MATCH('2021 Hourly Data'!$I3709,'2021 Event Days'!$D:$D,0),MATCH('2021 Hourly Data'!F$6,'2021 Event Days'!$6:$6,0)),FALSE)</f>
        <v>0</v>
      </c>
      <c r="G3709" s="211" t="str">
        <f t="shared" si="802"/>
        <v>44351_5</v>
      </c>
      <c r="H3709" s="12"/>
      <c r="I3709" s="12">
        <v>44351</v>
      </c>
      <c r="J3709" s="10">
        <f t="shared" si="803"/>
        <v>6</v>
      </c>
      <c r="K3709" s="10">
        <f t="shared" si="804"/>
        <v>4</v>
      </c>
      <c r="L3709" s="10" t="str">
        <f t="shared" si="805"/>
        <v>hour6</v>
      </c>
      <c r="M3709" s="10">
        <f t="shared" si="811"/>
        <v>6</v>
      </c>
      <c r="N3709" s="10">
        <f t="shared" si="806"/>
        <v>5</v>
      </c>
      <c r="O3709" s="27" t="str">
        <f>INDEX('Season and Day Definitions'!$1:$1048576,MATCH('2021 Hourly Data'!$J3709,'Season and Day Definitions'!$B:$B,0),MATCH('2021 Hourly Data'!$O$6,'Season and Day Definitions'!$5:$5,0))</f>
        <v>Non-Winter</v>
      </c>
      <c r="P3709" s="10">
        <f t="shared" si="807"/>
        <v>6</v>
      </c>
      <c r="Q3709" s="27" t="str">
        <f>IFERROR(INDEX('Season and Day Definitions'!$1:$1048576,MATCH('2021 Hourly Data'!$I3709,'Season and Day Definitions'!$E:$E,0),MATCH('2021 Hourly Data'!$Q$6,'Season and Day Definitions'!$5:$5,0)),IF(OR($P3709=1,$P3709=7),"weekend","weekday"))</f>
        <v>weekday</v>
      </c>
      <c r="R3709" s="10" t="str">
        <f t="shared" si="808"/>
        <v>Non-Winter_weekday</v>
      </c>
      <c r="S3709" s="27" t="str">
        <f>INDEX(Inputs!$1:$1048576,MATCH('2021 Hourly Data'!$M3709,Inputs!$C:$C,0),MATCH(D3709,Inputs!$5:$5,0))</f>
        <v>Off</v>
      </c>
      <c r="T3709" s="282" t="str">
        <f t="shared" si="799"/>
        <v>Off</v>
      </c>
      <c r="U3709" s="27" t="str">
        <f>INDEX(Inputs!$1:$1048576,MATCH('2021 Hourly Data'!$M3709,Inputs!$C:$C,0),MATCH(E3709,Inputs!$5:$5,0))</f>
        <v>Super Off</v>
      </c>
      <c r="V3709" s="34">
        <f>INDEX('2021 Res. Load (scaled)'!$1:$1048576,MATCH('2021 Hourly Data'!$A3709,'2021 Res. Load (scaled)'!$C:$C,0),MATCH('2021 Hourly Data'!$M3709,'2021 Res. Load (scaled)'!$1:$1,0))/$V$1</f>
        <v>753.53221773353903</v>
      </c>
      <c r="W3709" s="41">
        <f t="shared" si="809"/>
        <v>753.53221773353903</v>
      </c>
      <c r="X3709" s="34">
        <f>INDEX('2021 SCom Load (scaled)'!$1:$1048576,MATCH($A3709,'2021 SCom Load (scaled)'!$C:$C,0),MATCH($M3709,'2021 SCom Load (scaled)'!$1:$1,0))/$X$1</f>
        <v>239.0374108800093</v>
      </c>
      <c r="Y3709" s="41">
        <f t="shared" si="800"/>
        <v>239.0374108800093</v>
      </c>
      <c r="Z3709" s="34">
        <f>INDEX('2021 System Load'!$1:$1048576,MATCH($A3709,'2021 System Load'!$C:$C,0),MATCH($M3709,'2021 System Load'!$1:$1,0))/$X$1</f>
        <v>1863.4130175443108</v>
      </c>
    </row>
    <row r="3710" spans="1:26" ht="15" customHeight="1" x14ac:dyDescent="0.3">
      <c r="A3710" s="31" t="str">
        <f t="shared" si="798"/>
        <v>6_4</v>
      </c>
      <c r="B3710" s="31">
        <f t="shared" si="810"/>
        <v>3703</v>
      </c>
      <c r="C3710" s="31">
        <f t="shared" si="801"/>
        <v>155</v>
      </c>
      <c r="D3710" s="197" t="str">
        <f>IF(OR($R3710="Winter_weekend",$R3710="Non-Winter_weekend"),"Weekend",IF($R3710="Winter_weekday","Winter Weekday",IF($R3710="Non-Winter_weekday","Non-Winter Weekday",ERROR)))</f>
        <v>Non-Winter Weekday</v>
      </c>
      <c r="E3710" s="197" t="str">
        <f>IF(OR($R3710="Winter_weekend",$R3710="Non-Winter_weekend"),Inputs!$H$5,IF(OR($R3710="Winter_weekday",$R3710="Non-Winter_weekday"),Inputs!$G$5,ERROR))</f>
        <v>3P TOU Weekday</v>
      </c>
      <c r="F3710" s="211" t="b">
        <f>IFERROR(INDEX('2021 Event Days'!$1:$1048576,MATCH('2021 Hourly Data'!$I3710,'2021 Event Days'!$D:$D,0),MATCH('2021 Hourly Data'!F$6,'2021 Event Days'!$6:$6,0)),FALSE)</f>
        <v>0</v>
      </c>
      <c r="G3710" s="211" t="str">
        <f t="shared" si="802"/>
        <v>44351_6</v>
      </c>
      <c r="H3710" s="12"/>
      <c r="I3710" s="12">
        <v>44351</v>
      </c>
      <c r="J3710" s="10">
        <f t="shared" si="803"/>
        <v>6</v>
      </c>
      <c r="K3710" s="10">
        <f t="shared" si="804"/>
        <v>4</v>
      </c>
      <c r="L3710" s="10" t="str">
        <f t="shared" si="805"/>
        <v>hour7</v>
      </c>
      <c r="M3710" s="10">
        <f t="shared" si="811"/>
        <v>7</v>
      </c>
      <c r="N3710" s="10">
        <f t="shared" si="806"/>
        <v>6</v>
      </c>
      <c r="O3710" s="27" t="str">
        <f>INDEX('Season and Day Definitions'!$1:$1048576,MATCH('2021 Hourly Data'!$J3710,'Season and Day Definitions'!$B:$B,0),MATCH('2021 Hourly Data'!$O$6,'Season and Day Definitions'!$5:$5,0))</f>
        <v>Non-Winter</v>
      </c>
      <c r="P3710" s="10">
        <f t="shared" si="807"/>
        <v>6</v>
      </c>
      <c r="Q3710" s="27" t="str">
        <f>IFERROR(INDEX('Season and Day Definitions'!$1:$1048576,MATCH('2021 Hourly Data'!$I3710,'Season and Day Definitions'!$E:$E,0),MATCH('2021 Hourly Data'!$Q$6,'Season and Day Definitions'!$5:$5,0)),IF(OR($P3710=1,$P3710=7),"weekend","weekday"))</f>
        <v>weekday</v>
      </c>
      <c r="R3710" s="10" t="str">
        <f t="shared" si="808"/>
        <v>Non-Winter_weekday</v>
      </c>
      <c r="S3710" s="27" t="str">
        <f>INDEX(Inputs!$1:$1048576,MATCH('2021 Hourly Data'!$M3710,Inputs!$C:$C,0),MATCH(D3710,Inputs!$5:$5,0))</f>
        <v>Off</v>
      </c>
      <c r="T3710" s="282" t="str">
        <f t="shared" si="799"/>
        <v>Off</v>
      </c>
      <c r="U3710" s="27" t="str">
        <f>INDEX(Inputs!$1:$1048576,MATCH('2021 Hourly Data'!$M3710,Inputs!$C:$C,0),MATCH(E3710,Inputs!$5:$5,0))</f>
        <v>Super Off</v>
      </c>
      <c r="V3710" s="34">
        <f>INDEX('2021 Res. Load (scaled)'!$1:$1048576,MATCH('2021 Hourly Data'!$A3710,'2021 Res. Load (scaled)'!$C:$C,0),MATCH('2021 Hourly Data'!$M3710,'2021 Res. Load (scaled)'!$1:$1,0))/$V$1</f>
        <v>834.88124585997457</v>
      </c>
      <c r="W3710" s="41">
        <f t="shared" si="809"/>
        <v>834.88124585997457</v>
      </c>
      <c r="X3710" s="34">
        <f>INDEX('2021 SCom Load (scaled)'!$1:$1048576,MATCH($A3710,'2021 SCom Load (scaled)'!$C:$C,0),MATCH($M3710,'2021 SCom Load (scaled)'!$1:$1,0))/$X$1</f>
        <v>255.39710550859661</v>
      </c>
      <c r="Y3710" s="41">
        <f t="shared" si="800"/>
        <v>255.39710550859661</v>
      </c>
      <c r="Z3710" s="34">
        <f>INDEX('2021 System Load'!$1:$1048576,MATCH($A3710,'2021 System Load'!$C:$C,0),MATCH($M3710,'2021 System Load'!$1:$1,0))/$X$1</f>
        <v>2046.9512397583189</v>
      </c>
    </row>
    <row r="3711" spans="1:26" ht="15" customHeight="1" x14ac:dyDescent="0.3">
      <c r="A3711" s="31" t="str">
        <f t="shared" si="798"/>
        <v>6_4</v>
      </c>
      <c r="B3711" s="31">
        <f t="shared" si="810"/>
        <v>3704</v>
      </c>
      <c r="C3711" s="31">
        <f t="shared" si="801"/>
        <v>155</v>
      </c>
      <c r="D3711" s="197" t="str">
        <f>IF(OR($R3711="Winter_weekend",$R3711="Non-Winter_weekend"),"Weekend",IF($R3711="Winter_weekday","Winter Weekday",IF($R3711="Non-Winter_weekday","Non-Winter Weekday",ERROR)))</f>
        <v>Non-Winter Weekday</v>
      </c>
      <c r="E3711" s="197" t="str">
        <f>IF(OR($R3711="Winter_weekend",$R3711="Non-Winter_weekend"),Inputs!$H$5,IF(OR($R3711="Winter_weekday",$R3711="Non-Winter_weekday"),Inputs!$G$5,ERROR))</f>
        <v>3P TOU Weekday</v>
      </c>
      <c r="F3711" s="211" t="b">
        <f>IFERROR(INDEX('2021 Event Days'!$1:$1048576,MATCH('2021 Hourly Data'!$I3711,'2021 Event Days'!$D:$D,0),MATCH('2021 Hourly Data'!F$6,'2021 Event Days'!$6:$6,0)),FALSE)</f>
        <v>0</v>
      </c>
      <c r="G3711" s="211" t="str">
        <f t="shared" si="802"/>
        <v>44351_7</v>
      </c>
      <c r="H3711" s="12"/>
      <c r="I3711" s="12">
        <v>44351</v>
      </c>
      <c r="J3711" s="10">
        <f t="shared" si="803"/>
        <v>6</v>
      </c>
      <c r="K3711" s="10">
        <f t="shared" si="804"/>
        <v>4</v>
      </c>
      <c r="L3711" s="10" t="str">
        <f t="shared" si="805"/>
        <v>hour8</v>
      </c>
      <c r="M3711" s="10">
        <f t="shared" si="811"/>
        <v>8</v>
      </c>
      <c r="N3711" s="10">
        <f t="shared" si="806"/>
        <v>7</v>
      </c>
      <c r="O3711" s="27" t="str">
        <f>INDEX('Season and Day Definitions'!$1:$1048576,MATCH('2021 Hourly Data'!$J3711,'Season and Day Definitions'!$B:$B,0),MATCH('2021 Hourly Data'!$O$6,'Season and Day Definitions'!$5:$5,0))</f>
        <v>Non-Winter</v>
      </c>
      <c r="P3711" s="10">
        <f t="shared" si="807"/>
        <v>6</v>
      </c>
      <c r="Q3711" s="27" t="str">
        <f>IFERROR(INDEX('Season and Day Definitions'!$1:$1048576,MATCH('2021 Hourly Data'!$I3711,'Season and Day Definitions'!$E:$E,0),MATCH('2021 Hourly Data'!$Q$6,'Season and Day Definitions'!$5:$5,0)),IF(OR($P3711=1,$P3711=7),"weekend","weekday"))</f>
        <v>weekday</v>
      </c>
      <c r="R3711" s="10" t="str">
        <f t="shared" si="808"/>
        <v>Non-Winter_weekday</v>
      </c>
      <c r="S3711" s="27" t="str">
        <f>INDEX(Inputs!$1:$1048576,MATCH('2021 Hourly Data'!$M3711,Inputs!$C:$C,0),MATCH(D3711,Inputs!$5:$5,0))</f>
        <v>Off</v>
      </c>
      <c r="T3711" s="282" t="str">
        <f t="shared" si="799"/>
        <v>Off</v>
      </c>
      <c r="U3711" s="27" t="str">
        <f>INDEX(Inputs!$1:$1048576,MATCH('2021 Hourly Data'!$M3711,Inputs!$C:$C,0),MATCH(E3711,Inputs!$5:$5,0))</f>
        <v>Peak</v>
      </c>
      <c r="V3711" s="34">
        <f>INDEX('2021 Res. Load (scaled)'!$1:$1048576,MATCH('2021 Hourly Data'!$A3711,'2021 Res. Load (scaled)'!$C:$C,0),MATCH('2021 Hourly Data'!$M3711,'2021 Res. Load (scaled)'!$1:$1,0))/$V$1</f>
        <v>933.34174881451474</v>
      </c>
      <c r="W3711" s="41">
        <f t="shared" si="809"/>
        <v>933.34174881451474</v>
      </c>
      <c r="X3711" s="34">
        <f>INDEX('2021 SCom Load (scaled)'!$1:$1048576,MATCH($A3711,'2021 SCom Load (scaled)'!$C:$C,0),MATCH($M3711,'2021 SCom Load (scaled)'!$1:$1,0))/$X$1</f>
        <v>284.02791195778531</v>
      </c>
      <c r="Y3711" s="41">
        <f t="shared" si="800"/>
        <v>284.02791195778531</v>
      </c>
      <c r="Z3711" s="34">
        <f>INDEX('2021 System Load'!$1:$1048576,MATCH($A3711,'2021 System Load'!$C:$C,0),MATCH($M3711,'2021 System Load'!$1:$1,0))/$X$1</f>
        <v>2286.2314170238724</v>
      </c>
    </row>
    <row r="3712" spans="1:26" ht="15" customHeight="1" x14ac:dyDescent="0.3">
      <c r="A3712" s="31" t="str">
        <f t="shared" si="798"/>
        <v>6_4</v>
      </c>
      <c r="B3712" s="31">
        <f t="shared" si="810"/>
        <v>3705</v>
      </c>
      <c r="C3712" s="31">
        <f t="shared" si="801"/>
        <v>155</v>
      </c>
      <c r="D3712" s="197" t="str">
        <f>IF(OR($R3712="Winter_weekend",$R3712="Non-Winter_weekend"),"Weekend",IF($R3712="Winter_weekday","Winter Weekday",IF($R3712="Non-Winter_weekday","Non-Winter Weekday",ERROR)))</f>
        <v>Non-Winter Weekday</v>
      </c>
      <c r="E3712" s="197" t="str">
        <f>IF(OR($R3712="Winter_weekend",$R3712="Non-Winter_weekend"),Inputs!$H$5,IF(OR($R3712="Winter_weekday",$R3712="Non-Winter_weekday"),Inputs!$G$5,ERROR))</f>
        <v>3P TOU Weekday</v>
      </c>
      <c r="F3712" s="211" t="b">
        <f>IFERROR(INDEX('2021 Event Days'!$1:$1048576,MATCH('2021 Hourly Data'!$I3712,'2021 Event Days'!$D:$D,0),MATCH('2021 Hourly Data'!F$6,'2021 Event Days'!$6:$6,0)),FALSE)</f>
        <v>0</v>
      </c>
      <c r="G3712" s="211" t="str">
        <f t="shared" si="802"/>
        <v>44351_8</v>
      </c>
      <c r="H3712" s="12"/>
      <c r="I3712" s="12">
        <v>44351</v>
      </c>
      <c r="J3712" s="10">
        <f t="shared" si="803"/>
        <v>6</v>
      </c>
      <c r="K3712" s="10">
        <f t="shared" si="804"/>
        <v>4</v>
      </c>
      <c r="L3712" s="10" t="str">
        <f t="shared" si="805"/>
        <v>hour9</v>
      </c>
      <c r="M3712" s="10">
        <f t="shared" si="811"/>
        <v>9</v>
      </c>
      <c r="N3712" s="10">
        <f t="shared" si="806"/>
        <v>8</v>
      </c>
      <c r="O3712" s="27" t="str">
        <f>INDEX('Season and Day Definitions'!$1:$1048576,MATCH('2021 Hourly Data'!$J3712,'Season and Day Definitions'!$B:$B,0),MATCH('2021 Hourly Data'!$O$6,'Season and Day Definitions'!$5:$5,0))</f>
        <v>Non-Winter</v>
      </c>
      <c r="P3712" s="10">
        <f t="shared" si="807"/>
        <v>6</v>
      </c>
      <c r="Q3712" s="27" t="str">
        <f>IFERROR(INDEX('Season and Day Definitions'!$1:$1048576,MATCH('2021 Hourly Data'!$I3712,'Season and Day Definitions'!$E:$E,0),MATCH('2021 Hourly Data'!$Q$6,'Season and Day Definitions'!$5:$5,0)),IF(OR($P3712=1,$P3712=7),"weekend","weekday"))</f>
        <v>weekday</v>
      </c>
      <c r="R3712" s="10" t="str">
        <f t="shared" si="808"/>
        <v>Non-Winter_weekday</v>
      </c>
      <c r="S3712" s="27" t="str">
        <f>INDEX(Inputs!$1:$1048576,MATCH('2021 Hourly Data'!$M3712,Inputs!$C:$C,0),MATCH(D3712,Inputs!$5:$5,0))</f>
        <v>Off</v>
      </c>
      <c r="T3712" s="282" t="str">
        <f t="shared" si="799"/>
        <v>Off</v>
      </c>
      <c r="U3712" s="27" t="str">
        <f>INDEX(Inputs!$1:$1048576,MATCH('2021 Hourly Data'!$M3712,Inputs!$C:$C,0),MATCH(E3712,Inputs!$5:$5,0))</f>
        <v>Peak</v>
      </c>
      <c r="V3712" s="34">
        <f>INDEX('2021 Res. Load (scaled)'!$1:$1048576,MATCH('2021 Hourly Data'!$A3712,'2021 Res. Load (scaled)'!$C:$C,0),MATCH('2021 Hourly Data'!$M3712,'2021 Res. Load (scaled)'!$1:$1,0))/$V$1</f>
        <v>975.55304218047399</v>
      </c>
      <c r="W3712" s="41">
        <f t="shared" si="809"/>
        <v>975.55304218047399</v>
      </c>
      <c r="X3712" s="34">
        <f>INDEX('2021 SCom Load (scaled)'!$1:$1048576,MATCH($A3712,'2021 SCom Load (scaled)'!$C:$C,0),MATCH($M3712,'2021 SCom Load (scaled)'!$1:$1,0))/$X$1</f>
        <v>312.41850748192792</v>
      </c>
      <c r="Y3712" s="41">
        <f t="shared" si="800"/>
        <v>312.41850748192792</v>
      </c>
      <c r="Z3712" s="34">
        <f>INDEX('2021 System Load'!$1:$1048576,MATCH($A3712,'2021 System Load'!$C:$C,0),MATCH($M3712,'2021 System Load'!$1:$1,0))/$X$1</f>
        <v>2416.4409696917037</v>
      </c>
    </row>
    <row r="3713" spans="1:26" ht="15" customHeight="1" x14ac:dyDescent="0.3">
      <c r="A3713" s="31" t="str">
        <f t="shared" si="798"/>
        <v>6_4</v>
      </c>
      <c r="B3713" s="31">
        <f t="shared" si="810"/>
        <v>3706</v>
      </c>
      <c r="C3713" s="31">
        <f t="shared" si="801"/>
        <v>155</v>
      </c>
      <c r="D3713" s="197" t="str">
        <f>IF(OR($R3713="Winter_weekend",$R3713="Non-Winter_weekend"),"Weekend",IF($R3713="Winter_weekday","Winter Weekday",IF($R3713="Non-Winter_weekday","Non-Winter Weekday",ERROR)))</f>
        <v>Non-Winter Weekday</v>
      </c>
      <c r="E3713" s="197" t="str">
        <f>IF(OR($R3713="Winter_weekend",$R3713="Non-Winter_weekend"),Inputs!$H$5,IF(OR($R3713="Winter_weekday",$R3713="Non-Winter_weekday"),Inputs!$G$5,ERROR))</f>
        <v>3P TOU Weekday</v>
      </c>
      <c r="F3713" s="211" t="b">
        <f>IFERROR(INDEX('2021 Event Days'!$1:$1048576,MATCH('2021 Hourly Data'!$I3713,'2021 Event Days'!$D:$D,0),MATCH('2021 Hourly Data'!F$6,'2021 Event Days'!$6:$6,0)),FALSE)</f>
        <v>0</v>
      </c>
      <c r="G3713" s="211" t="str">
        <f t="shared" si="802"/>
        <v>44351_9</v>
      </c>
      <c r="H3713" s="12"/>
      <c r="I3713" s="12">
        <v>44351</v>
      </c>
      <c r="J3713" s="10">
        <f t="shared" si="803"/>
        <v>6</v>
      </c>
      <c r="K3713" s="10">
        <f t="shared" si="804"/>
        <v>4</v>
      </c>
      <c r="L3713" s="10" t="str">
        <f t="shared" si="805"/>
        <v>hour10</v>
      </c>
      <c r="M3713" s="10">
        <f t="shared" si="811"/>
        <v>10</v>
      </c>
      <c r="N3713" s="10">
        <f t="shared" si="806"/>
        <v>9</v>
      </c>
      <c r="O3713" s="27" t="str">
        <f>INDEX('Season and Day Definitions'!$1:$1048576,MATCH('2021 Hourly Data'!$J3713,'Season and Day Definitions'!$B:$B,0),MATCH('2021 Hourly Data'!$O$6,'Season and Day Definitions'!$5:$5,0))</f>
        <v>Non-Winter</v>
      </c>
      <c r="P3713" s="10">
        <f t="shared" si="807"/>
        <v>6</v>
      </c>
      <c r="Q3713" s="27" t="str">
        <f>IFERROR(INDEX('Season and Day Definitions'!$1:$1048576,MATCH('2021 Hourly Data'!$I3713,'Season and Day Definitions'!$E:$E,0),MATCH('2021 Hourly Data'!$Q$6,'Season and Day Definitions'!$5:$5,0)),IF(OR($P3713=1,$P3713=7),"weekend","weekday"))</f>
        <v>weekday</v>
      </c>
      <c r="R3713" s="10" t="str">
        <f t="shared" si="808"/>
        <v>Non-Winter_weekday</v>
      </c>
      <c r="S3713" s="27" t="str">
        <f>INDEX(Inputs!$1:$1048576,MATCH('2021 Hourly Data'!$M3713,Inputs!$C:$C,0),MATCH(D3713,Inputs!$5:$5,0))</f>
        <v>Off</v>
      </c>
      <c r="T3713" s="282" t="str">
        <f t="shared" si="799"/>
        <v>Off</v>
      </c>
      <c r="U3713" s="27" t="str">
        <f>INDEX(Inputs!$1:$1048576,MATCH('2021 Hourly Data'!$M3713,Inputs!$C:$C,0),MATCH(E3713,Inputs!$5:$5,0))</f>
        <v>Peak</v>
      </c>
      <c r="V3713" s="34">
        <f>INDEX('2021 Res. Load (scaled)'!$1:$1048576,MATCH('2021 Hourly Data'!$A3713,'2021 Res. Load (scaled)'!$C:$C,0),MATCH('2021 Hourly Data'!$M3713,'2021 Res. Load (scaled)'!$1:$1,0))/$V$1</f>
        <v>966.04699387499159</v>
      </c>
      <c r="W3713" s="41">
        <f t="shared" si="809"/>
        <v>966.04699387499159</v>
      </c>
      <c r="X3713" s="34">
        <f>INDEX('2021 SCom Load (scaled)'!$1:$1048576,MATCH($A3713,'2021 SCom Load (scaled)'!$C:$C,0),MATCH($M3713,'2021 SCom Load (scaled)'!$1:$1,0))/$X$1</f>
        <v>322.55375893528031</v>
      </c>
      <c r="Y3713" s="41">
        <f t="shared" si="800"/>
        <v>322.55375893528031</v>
      </c>
      <c r="Z3713" s="34">
        <f>INDEX('2021 System Load'!$1:$1048576,MATCH($A3713,'2021 System Load'!$C:$C,0),MATCH($M3713,'2021 System Load'!$1:$1,0))/$X$1</f>
        <v>2456.040757351208</v>
      </c>
    </row>
    <row r="3714" spans="1:26" ht="15" customHeight="1" x14ac:dyDescent="0.3">
      <c r="A3714" s="31" t="str">
        <f t="shared" si="798"/>
        <v>6_4</v>
      </c>
      <c r="B3714" s="31">
        <f t="shared" si="810"/>
        <v>3707</v>
      </c>
      <c r="C3714" s="31">
        <f t="shared" si="801"/>
        <v>155</v>
      </c>
      <c r="D3714" s="197" t="str">
        <f>IF(OR($R3714="Winter_weekend",$R3714="Non-Winter_weekend"),"Weekend",IF($R3714="Winter_weekday","Winter Weekday",IF($R3714="Non-Winter_weekday","Non-Winter Weekday",ERROR)))</f>
        <v>Non-Winter Weekday</v>
      </c>
      <c r="E3714" s="197" t="str">
        <f>IF(OR($R3714="Winter_weekend",$R3714="Non-Winter_weekend"),Inputs!$H$5,IF(OR($R3714="Winter_weekday",$R3714="Non-Winter_weekday"),Inputs!$G$5,ERROR))</f>
        <v>3P TOU Weekday</v>
      </c>
      <c r="F3714" s="211" t="b">
        <f>IFERROR(INDEX('2021 Event Days'!$1:$1048576,MATCH('2021 Hourly Data'!$I3714,'2021 Event Days'!$D:$D,0),MATCH('2021 Hourly Data'!F$6,'2021 Event Days'!$6:$6,0)),FALSE)</f>
        <v>0</v>
      </c>
      <c r="G3714" s="211" t="str">
        <f t="shared" si="802"/>
        <v>44351_10</v>
      </c>
      <c r="H3714" s="12"/>
      <c r="I3714" s="12">
        <v>44351</v>
      </c>
      <c r="J3714" s="10">
        <f t="shared" si="803"/>
        <v>6</v>
      </c>
      <c r="K3714" s="10">
        <f t="shared" si="804"/>
        <v>4</v>
      </c>
      <c r="L3714" s="10" t="str">
        <f t="shared" si="805"/>
        <v>hour11</v>
      </c>
      <c r="M3714" s="10">
        <f t="shared" si="811"/>
        <v>11</v>
      </c>
      <c r="N3714" s="10">
        <f t="shared" si="806"/>
        <v>10</v>
      </c>
      <c r="O3714" s="27" t="str">
        <f>INDEX('Season and Day Definitions'!$1:$1048576,MATCH('2021 Hourly Data'!$J3714,'Season and Day Definitions'!$B:$B,0),MATCH('2021 Hourly Data'!$O$6,'Season and Day Definitions'!$5:$5,0))</f>
        <v>Non-Winter</v>
      </c>
      <c r="P3714" s="10">
        <f t="shared" si="807"/>
        <v>6</v>
      </c>
      <c r="Q3714" s="27" t="str">
        <f>IFERROR(INDEX('Season and Day Definitions'!$1:$1048576,MATCH('2021 Hourly Data'!$I3714,'Season and Day Definitions'!$E:$E,0),MATCH('2021 Hourly Data'!$Q$6,'Season and Day Definitions'!$5:$5,0)),IF(OR($P3714=1,$P3714=7),"weekend","weekday"))</f>
        <v>weekday</v>
      </c>
      <c r="R3714" s="10" t="str">
        <f t="shared" si="808"/>
        <v>Non-Winter_weekday</v>
      </c>
      <c r="S3714" s="27" t="str">
        <f>INDEX(Inputs!$1:$1048576,MATCH('2021 Hourly Data'!$M3714,Inputs!$C:$C,0),MATCH(D3714,Inputs!$5:$5,0))</f>
        <v>Off</v>
      </c>
      <c r="T3714" s="282" t="str">
        <f t="shared" si="799"/>
        <v>Off</v>
      </c>
      <c r="U3714" s="27" t="str">
        <f>INDEX(Inputs!$1:$1048576,MATCH('2021 Hourly Data'!$M3714,Inputs!$C:$C,0),MATCH(E3714,Inputs!$5:$5,0))</f>
        <v>Off</v>
      </c>
      <c r="V3714" s="34">
        <f>INDEX('2021 Res. Load (scaled)'!$1:$1048576,MATCH('2021 Hourly Data'!$A3714,'2021 Res. Load (scaled)'!$C:$C,0),MATCH('2021 Hourly Data'!$M3714,'2021 Res. Load (scaled)'!$1:$1,0))/$V$1</f>
        <v>966.71836469126572</v>
      </c>
      <c r="W3714" s="41">
        <f t="shared" si="809"/>
        <v>966.71836469126572</v>
      </c>
      <c r="X3714" s="34">
        <f>INDEX('2021 SCom Load (scaled)'!$1:$1048576,MATCH($A3714,'2021 SCom Load (scaled)'!$C:$C,0),MATCH($M3714,'2021 SCom Load (scaled)'!$1:$1,0))/$X$1</f>
        <v>336.18859966533552</v>
      </c>
      <c r="Y3714" s="41">
        <f t="shared" si="800"/>
        <v>336.18859966533552</v>
      </c>
      <c r="Z3714" s="34">
        <f>INDEX('2021 System Load'!$1:$1048576,MATCH($A3714,'2021 System Load'!$C:$C,0),MATCH($M3714,'2021 System Load'!$1:$1,0))/$X$1</f>
        <v>2495.151068232783</v>
      </c>
    </row>
    <row r="3715" spans="1:26" ht="15" customHeight="1" x14ac:dyDescent="0.3">
      <c r="A3715" s="31" t="str">
        <f t="shared" si="798"/>
        <v>6_4</v>
      </c>
      <c r="B3715" s="31">
        <f t="shared" si="810"/>
        <v>3708</v>
      </c>
      <c r="C3715" s="31">
        <f t="shared" si="801"/>
        <v>155</v>
      </c>
      <c r="D3715" s="197" t="str">
        <f>IF(OR($R3715="Winter_weekend",$R3715="Non-Winter_weekend"),"Weekend",IF($R3715="Winter_weekday","Winter Weekday",IF($R3715="Non-Winter_weekday","Non-Winter Weekday",ERROR)))</f>
        <v>Non-Winter Weekday</v>
      </c>
      <c r="E3715" s="197" t="str">
        <f>IF(OR($R3715="Winter_weekend",$R3715="Non-Winter_weekend"),Inputs!$H$5,IF(OR($R3715="Winter_weekday",$R3715="Non-Winter_weekday"),Inputs!$G$5,ERROR))</f>
        <v>3P TOU Weekday</v>
      </c>
      <c r="F3715" s="211" t="b">
        <f>IFERROR(INDEX('2021 Event Days'!$1:$1048576,MATCH('2021 Hourly Data'!$I3715,'2021 Event Days'!$D:$D,0),MATCH('2021 Hourly Data'!F$6,'2021 Event Days'!$6:$6,0)),FALSE)</f>
        <v>0</v>
      </c>
      <c r="G3715" s="211" t="str">
        <f t="shared" si="802"/>
        <v>44351_11</v>
      </c>
      <c r="H3715" s="12"/>
      <c r="I3715" s="12">
        <v>44351</v>
      </c>
      <c r="J3715" s="10">
        <f t="shared" si="803"/>
        <v>6</v>
      </c>
      <c r="K3715" s="10">
        <f t="shared" si="804"/>
        <v>4</v>
      </c>
      <c r="L3715" s="10" t="str">
        <f t="shared" si="805"/>
        <v>hour12</v>
      </c>
      <c r="M3715" s="10">
        <f t="shared" si="811"/>
        <v>12</v>
      </c>
      <c r="N3715" s="10">
        <f t="shared" si="806"/>
        <v>11</v>
      </c>
      <c r="O3715" s="27" t="str">
        <f>INDEX('Season and Day Definitions'!$1:$1048576,MATCH('2021 Hourly Data'!$J3715,'Season and Day Definitions'!$B:$B,0),MATCH('2021 Hourly Data'!$O$6,'Season and Day Definitions'!$5:$5,0))</f>
        <v>Non-Winter</v>
      </c>
      <c r="P3715" s="10">
        <f t="shared" si="807"/>
        <v>6</v>
      </c>
      <c r="Q3715" s="27" t="str">
        <f>IFERROR(INDEX('Season and Day Definitions'!$1:$1048576,MATCH('2021 Hourly Data'!$I3715,'Season and Day Definitions'!$E:$E,0),MATCH('2021 Hourly Data'!$Q$6,'Season and Day Definitions'!$5:$5,0)),IF(OR($P3715=1,$P3715=7),"weekend","weekday"))</f>
        <v>weekday</v>
      </c>
      <c r="R3715" s="10" t="str">
        <f t="shared" si="808"/>
        <v>Non-Winter_weekday</v>
      </c>
      <c r="S3715" s="27" t="str">
        <f>INDEX(Inputs!$1:$1048576,MATCH('2021 Hourly Data'!$M3715,Inputs!$C:$C,0),MATCH(D3715,Inputs!$5:$5,0))</f>
        <v>Off</v>
      </c>
      <c r="T3715" s="282" t="str">
        <f t="shared" si="799"/>
        <v>Off</v>
      </c>
      <c r="U3715" s="27" t="str">
        <f>INDEX(Inputs!$1:$1048576,MATCH('2021 Hourly Data'!$M3715,Inputs!$C:$C,0),MATCH(E3715,Inputs!$5:$5,0))</f>
        <v>Off</v>
      </c>
      <c r="V3715" s="34">
        <f>INDEX('2021 Res. Load (scaled)'!$1:$1048576,MATCH('2021 Hourly Data'!$A3715,'2021 Res. Load (scaled)'!$C:$C,0),MATCH('2021 Hourly Data'!$M3715,'2021 Res. Load (scaled)'!$1:$1,0))/$V$1</f>
        <v>969.29299497625402</v>
      </c>
      <c r="W3715" s="41">
        <f t="shared" si="809"/>
        <v>969.29299497625402</v>
      </c>
      <c r="X3715" s="34">
        <f>INDEX('2021 SCom Load (scaled)'!$1:$1048576,MATCH($A3715,'2021 SCom Load (scaled)'!$C:$C,0),MATCH($M3715,'2021 SCom Load (scaled)'!$1:$1,0))/$X$1</f>
        <v>327.33599012571125</v>
      </c>
      <c r="Y3715" s="41">
        <f t="shared" si="800"/>
        <v>327.33599012571125</v>
      </c>
      <c r="Z3715" s="34">
        <f>INDEX('2021 System Load'!$1:$1048576,MATCH($A3715,'2021 System Load'!$C:$C,0),MATCH($M3715,'2021 System Load'!$1:$1,0))/$X$1</f>
        <v>2493.3317115200607</v>
      </c>
    </row>
    <row r="3716" spans="1:26" ht="15" customHeight="1" x14ac:dyDescent="0.3">
      <c r="A3716" s="31" t="str">
        <f t="shared" si="798"/>
        <v>6_4</v>
      </c>
      <c r="B3716" s="31">
        <f t="shared" si="810"/>
        <v>3709</v>
      </c>
      <c r="C3716" s="31">
        <f t="shared" si="801"/>
        <v>155</v>
      </c>
      <c r="D3716" s="197" t="str">
        <f>IF(OR($R3716="Winter_weekend",$R3716="Non-Winter_weekend"),"Weekend",IF($R3716="Winter_weekday","Winter Weekday",IF($R3716="Non-Winter_weekday","Non-Winter Weekday",ERROR)))</f>
        <v>Non-Winter Weekday</v>
      </c>
      <c r="E3716" s="197" t="str">
        <f>IF(OR($R3716="Winter_weekend",$R3716="Non-Winter_weekend"),Inputs!$H$5,IF(OR($R3716="Winter_weekday",$R3716="Non-Winter_weekday"),Inputs!$G$5,ERROR))</f>
        <v>3P TOU Weekday</v>
      </c>
      <c r="F3716" s="211" t="b">
        <f>IFERROR(INDEX('2021 Event Days'!$1:$1048576,MATCH('2021 Hourly Data'!$I3716,'2021 Event Days'!$D:$D,0),MATCH('2021 Hourly Data'!F$6,'2021 Event Days'!$6:$6,0)),FALSE)</f>
        <v>0</v>
      </c>
      <c r="G3716" s="211" t="str">
        <f t="shared" si="802"/>
        <v>44351_12</v>
      </c>
      <c r="H3716" s="12"/>
      <c r="I3716" s="12">
        <v>44351</v>
      </c>
      <c r="J3716" s="10">
        <f t="shared" si="803"/>
        <v>6</v>
      </c>
      <c r="K3716" s="10">
        <f t="shared" si="804"/>
        <v>4</v>
      </c>
      <c r="L3716" s="10" t="str">
        <f t="shared" si="805"/>
        <v>hour13</v>
      </c>
      <c r="M3716" s="10">
        <f t="shared" si="811"/>
        <v>13</v>
      </c>
      <c r="N3716" s="10">
        <f t="shared" si="806"/>
        <v>12</v>
      </c>
      <c r="O3716" s="27" t="str">
        <f>INDEX('Season and Day Definitions'!$1:$1048576,MATCH('2021 Hourly Data'!$J3716,'Season and Day Definitions'!$B:$B,0),MATCH('2021 Hourly Data'!$O$6,'Season and Day Definitions'!$5:$5,0))</f>
        <v>Non-Winter</v>
      </c>
      <c r="P3716" s="10">
        <f t="shared" si="807"/>
        <v>6</v>
      </c>
      <c r="Q3716" s="27" t="str">
        <f>IFERROR(INDEX('Season and Day Definitions'!$1:$1048576,MATCH('2021 Hourly Data'!$I3716,'Season and Day Definitions'!$E:$E,0),MATCH('2021 Hourly Data'!$Q$6,'Season and Day Definitions'!$5:$5,0)),IF(OR($P3716=1,$P3716=7),"weekend","weekday"))</f>
        <v>weekday</v>
      </c>
      <c r="R3716" s="10" t="str">
        <f t="shared" si="808"/>
        <v>Non-Winter_weekday</v>
      </c>
      <c r="S3716" s="27" t="str">
        <f>INDEX(Inputs!$1:$1048576,MATCH('2021 Hourly Data'!$M3716,Inputs!$C:$C,0),MATCH(D3716,Inputs!$5:$5,0))</f>
        <v>Off</v>
      </c>
      <c r="T3716" s="282" t="str">
        <f t="shared" si="799"/>
        <v>Off</v>
      </c>
      <c r="U3716" s="27" t="str">
        <f>INDEX(Inputs!$1:$1048576,MATCH('2021 Hourly Data'!$M3716,Inputs!$C:$C,0),MATCH(E3716,Inputs!$5:$5,0))</f>
        <v>Off</v>
      </c>
      <c r="V3716" s="34">
        <f>INDEX('2021 Res. Load (scaled)'!$1:$1048576,MATCH('2021 Hourly Data'!$A3716,'2021 Res. Load (scaled)'!$C:$C,0),MATCH('2021 Hourly Data'!$M3716,'2021 Res. Load (scaled)'!$1:$1,0))/$V$1</f>
        <v>949.77478219622481</v>
      </c>
      <c r="W3716" s="41">
        <f t="shared" si="809"/>
        <v>949.77478219622481</v>
      </c>
      <c r="X3716" s="34">
        <f>INDEX('2021 SCom Load (scaled)'!$1:$1048576,MATCH($A3716,'2021 SCom Load (scaled)'!$C:$C,0),MATCH($M3716,'2021 SCom Load (scaled)'!$1:$1,0))/$X$1</f>
        <v>322.750406718259</v>
      </c>
      <c r="Y3716" s="41">
        <f t="shared" si="800"/>
        <v>322.750406718259</v>
      </c>
      <c r="Z3716" s="34">
        <f>INDEX('2021 System Load'!$1:$1048576,MATCH($A3716,'2021 System Load'!$C:$C,0),MATCH($M3716,'2021 System Load'!$1:$1,0))/$X$1</f>
        <v>2462.8855542274441</v>
      </c>
    </row>
    <row r="3717" spans="1:26" ht="15" customHeight="1" x14ac:dyDescent="0.3">
      <c r="A3717" s="31" t="str">
        <f t="shared" si="798"/>
        <v>6_4</v>
      </c>
      <c r="B3717" s="31">
        <f t="shared" si="810"/>
        <v>3710</v>
      </c>
      <c r="C3717" s="31">
        <f t="shared" si="801"/>
        <v>155</v>
      </c>
      <c r="D3717" s="197" t="str">
        <f>IF(OR($R3717="Winter_weekend",$R3717="Non-Winter_weekend"),"Weekend",IF($R3717="Winter_weekday","Winter Weekday",IF($R3717="Non-Winter_weekday","Non-Winter Weekday",ERROR)))</f>
        <v>Non-Winter Weekday</v>
      </c>
      <c r="E3717" s="197" t="str">
        <f>IF(OR($R3717="Winter_weekend",$R3717="Non-Winter_weekend"),Inputs!$H$5,IF(OR($R3717="Winter_weekday",$R3717="Non-Winter_weekday"),Inputs!$G$5,ERROR))</f>
        <v>3P TOU Weekday</v>
      </c>
      <c r="F3717" s="211" t="b">
        <f>IFERROR(INDEX('2021 Event Days'!$1:$1048576,MATCH('2021 Hourly Data'!$I3717,'2021 Event Days'!$D:$D,0),MATCH('2021 Hourly Data'!F$6,'2021 Event Days'!$6:$6,0)),FALSE)</f>
        <v>0</v>
      </c>
      <c r="G3717" s="211" t="str">
        <f t="shared" si="802"/>
        <v>44351_13</v>
      </c>
      <c r="H3717" s="12"/>
      <c r="I3717" s="12">
        <v>44351</v>
      </c>
      <c r="J3717" s="10">
        <f t="shared" si="803"/>
        <v>6</v>
      </c>
      <c r="K3717" s="10">
        <f t="shared" si="804"/>
        <v>4</v>
      </c>
      <c r="L3717" s="10" t="str">
        <f t="shared" si="805"/>
        <v>hour14</v>
      </c>
      <c r="M3717" s="10">
        <f t="shared" si="811"/>
        <v>14</v>
      </c>
      <c r="N3717" s="10">
        <f t="shared" si="806"/>
        <v>13</v>
      </c>
      <c r="O3717" s="27" t="str">
        <f>INDEX('Season and Day Definitions'!$1:$1048576,MATCH('2021 Hourly Data'!$J3717,'Season and Day Definitions'!$B:$B,0),MATCH('2021 Hourly Data'!$O$6,'Season and Day Definitions'!$5:$5,0))</f>
        <v>Non-Winter</v>
      </c>
      <c r="P3717" s="10">
        <f t="shared" si="807"/>
        <v>6</v>
      </c>
      <c r="Q3717" s="27" t="str">
        <f>IFERROR(INDEX('Season and Day Definitions'!$1:$1048576,MATCH('2021 Hourly Data'!$I3717,'Season and Day Definitions'!$E:$E,0),MATCH('2021 Hourly Data'!$Q$6,'Season and Day Definitions'!$5:$5,0)),IF(OR($P3717=1,$P3717=7),"weekend","weekday"))</f>
        <v>weekday</v>
      </c>
      <c r="R3717" s="10" t="str">
        <f t="shared" si="808"/>
        <v>Non-Winter_weekday</v>
      </c>
      <c r="S3717" s="27" t="str">
        <f>INDEX(Inputs!$1:$1048576,MATCH('2021 Hourly Data'!$M3717,Inputs!$C:$C,0),MATCH(D3717,Inputs!$5:$5,0))</f>
        <v>Off</v>
      </c>
      <c r="T3717" s="282" t="str">
        <f t="shared" si="799"/>
        <v>Off</v>
      </c>
      <c r="U3717" s="27" t="str">
        <f>INDEX(Inputs!$1:$1048576,MATCH('2021 Hourly Data'!$M3717,Inputs!$C:$C,0),MATCH(E3717,Inputs!$5:$5,0))</f>
        <v>Off</v>
      </c>
      <c r="V3717" s="34">
        <f>INDEX('2021 Res. Load (scaled)'!$1:$1048576,MATCH('2021 Hourly Data'!$A3717,'2021 Res. Load (scaled)'!$C:$C,0),MATCH('2021 Hourly Data'!$M3717,'2021 Res. Load (scaled)'!$1:$1,0))/$V$1</f>
        <v>915.16877031695901</v>
      </c>
      <c r="W3717" s="41">
        <f t="shared" si="809"/>
        <v>915.16877031695901</v>
      </c>
      <c r="X3717" s="34">
        <f>INDEX('2021 SCom Load (scaled)'!$1:$1048576,MATCH($A3717,'2021 SCom Load (scaled)'!$C:$C,0),MATCH($M3717,'2021 SCom Load (scaled)'!$1:$1,0))/$X$1</f>
        <v>327.59364447302198</v>
      </c>
      <c r="Y3717" s="41">
        <f t="shared" si="800"/>
        <v>327.59364447302198</v>
      </c>
      <c r="Z3717" s="34">
        <f>INDEX('2021 System Load'!$1:$1048576,MATCH($A3717,'2021 System Load'!$C:$C,0),MATCH($M3717,'2021 System Load'!$1:$1,0))/$X$1</f>
        <v>2421.3026947817793</v>
      </c>
    </row>
    <row r="3718" spans="1:26" ht="15" customHeight="1" x14ac:dyDescent="0.3">
      <c r="A3718" s="31" t="str">
        <f t="shared" si="798"/>
        <v>6_4</v>
      </c>
      <c r="B3718" s="31">
        <f t="shared" si="810"/>
        <v>3711</v>
      </c>
      <c r="C3718" s="31">
        <f t="shared" si="801"/>
        <v>155</v>
      </c>
      <c r="D3718" s="197" t="str">
        <f>IF(OR($R3718="Winter_weekend",$R3718="Non-Winter_weekend"),"Weekend",IF($R3718="Winter_weekday","Winter Weekday",IF($R3718="Non-Winter_weekday","Non-Winter Weekday",ERROR)))</f>
        <v>Non-Winter Weekday</v>
      </c>
      <c r="E3718" s="197" t="str">
        <f>IF(OR($R3718="Winter_weekend",$R3718="Non-Winter_weekend"),Inputs!$H$5,IF(OR($R3718="Winter_weekday",$R3718="Non-Winter_weekday"),Inputs!$G$5,ERROR))</f>
        <v>3P TOU Weekday</v>
      </c>
      <c r="F3718" s="211" t="b">
        <f>IFERROR(INDEX('2021 Event Days'!$1:$1048576,MATCH('2021 Hourly Data'!$I3718,'2021 Event Days'!$D:$D,0),MATCH('2021 Hourly Data'!F$6,'2021 Event Days'!$6:$6,0)),FALSE)</f>
        <v>0</v>
      </c>
      <c r="G3718" s="211" t="str">
        <f t="shared" si="802"/>
        <v>44351_14</v>
      </c>
      <c r="H3718" s="12"/>
      <c r="I3718" s="12">
        <v>44351</v>
      </c>
      <c r="J3718" s="10">
        <f t="shared" si="803"/>
        <v>6</v>
      </c>
      <c r="K3718" s="10">
        <f t="shared" si="804"/>
        <v>4</v>
      </c>
      <c r="L3718" s="10" t="str">
        <f t="shared" si="805"/>
        <v>hour15</v>
      </c>
      <c r="M3718" s="10">
        <f t="shared" si="811"/>
        <v>15</v>
      </c>
      <c r="N3718" s="10">
        <f t="shared" si="806"/>
        <v>14</v>
      </c>
      <c r="O3718" s="27" t="str">
        <f>INDEX('Season and Day Definitions'!$1:$1048576,MATCH('2021 Hourly Data'!$J3718,'Season and Day Definitions'!$B:$B,0),MATCH('2021 Hourly Data'!$O$6,'Season and Day Definitions'!$5:$5,0))</f>
        <v>Non-Winter</v>
      </c>
      <c r="P3718" s="10">
        <f t="shared" si="807"/>
        <v>6</v>
      </c>
      <c r="Q3718" s="27" t="str">
        <f>IFERROR(INDEX('Season and Day Definitions'!$1:$1048576,MATCH('2021 Hourly Data'!$I3718,'Season and Day Definitions'!$E:$E,0),MATCH('2021 Hourly Data'!$Q$6,'Season and Day Definitions'!$5:$5,0)),IF(OR($P3718=1,$P3718=7),"weekend","weekday"))</f>
        <v>weekday</v>
      </c>
      <c r="R3718" s="10" t="str">
        <f t="shared" si="808"/>
        <v>Non-Winter_weekday</v>
      </c>
      <c r="S3718" s="27" t="str">
        <f>INDEX(Inputs!$1:$1048576,MATCH('2021 Hourly Data'!$M3718,Inputs!$C:$C,0),MATCH(D3718,Inputs!$5:$5,0))</f>
        <v>Off</v>
      </c>
      <c r="T3718" s="282" t="str">
        <f t="shared" si="799"/>
        <v>Off</v>
      </c>
      <c r="U3718" s="27" t="str">
        <f>INDEX(Inputs!$1:$1048576,MATCH('2021 Hourly Data'!$M3718,Inputs!$C:$C,0),MATCH(E3718,Inputs!$5:$5,0))</f>
        <v>Off</v>
      </c>
      <c r="V3718" s="34">
        <f>INDEX('2021 Res. Load (scaled)'!$1:$1048576,MATCH('2021 Hourly Data'!$A3718,'2021 Res. Load (scaled)'!$C:$C,0),MATCH('2021 Hourly Data'!$M3718,'2021 Res. Load (scaled)'!$1:$1,0))/$V$1</f>
        <v>845.8344012297498</v>
      </c>
      <c r="W3718" s="41">
        <f t="shared" si="809"/>
        <v>845.8344012297498</v>
      </c>
      <c r="X3718" s="34">
        <f>INDEX('2021 SCom Load (scaled)'!$1:$1048576,MATCH($A3718,'2021 SCom Load (scaled)'!$C:$C,0),MATCH($M3718,'2021 SCom Load (scaled)'!$1:$1,0))/$X$1</f>
        <v>335.66083701151803</v>
      </c>
      <c r="Y3718" s="41">
        <f t="shared" si="800"/>
        <v>335.66083701151803</v>
      </c>
      <c r="Z3718" s="34">
        <f>INDEX('2021 System Load'!$1:$1048576,MATCH($A3718,'2021 System Load'!$C:$C,0),MATCH($M3718,'2021 System Load'!$1:$1,0))/$X$1</f>
        <v>2330.8790334599194</v>
      </c>
    </row>
    <row r="3719" spans="1:26" ht="15" customHeight="1" x14ac:dyDescent="0.3">
      <c r="A3719" s="31" t="str">
        <f t="shared" si="798"/>
        <v>6_4</v>
      </c>
      <c r="B3719" s="31">
        <f t="shared" si="810"/>
        <v>3712</v>
      </c>
      <c r="C3719" s="31">
        <f t="shared" si="801"/>
        <v>155</v>
      </c>
      <c r="D3719" s="197" t="str">
        <f>IF(OR($R3719="Winter_weekend",$R3719="Non-Winter_weekend"),"Weekend",IF($R3719="Winter_weekday","Winter Weekday",IF($R3719="Non-Winter_weekday","Non-Winter Weekday",ERROR)))</f>
        <v>Non-Winter Weekday</v>
      </c>
      <c r="E3719" s="197" t="str">
        <f>IF(OR($R3719="Winter_weekend",$R3719="Non-Winter_weekend"),Inputs!$H$5,IF(OR($R3719="Winter_weekday",$R3719="Non-Winter_weekday"),Inputs!$G$5,ERROR))</f>
        <v>3P TOU Weekday</v>
      </c>
      <c r="F3719" s="211" t="b">
        <f>IFERROR(INDEX('2021 Event Days'!$1:$1048576,MATCH('2021 Hourly Data'!$I3719,'2021 Event Days'!$D:$D,0),MATCH('2021 Hourly Data'!F$6,'2021 Event Days'!$6:$6,0)),FALSE)</f>
        <v>0</v>
      </c>
      <c r="G3719" s="211" t="str">
        <f t="shared" si="802"/>
        <v>44351_15</v>
      </c>
      <c r="H3719" s="12"/>
      <c r="I3719" s="12">
        <v>44351</v>
      </c>
      <c r="J3719" s="10">
        <f t="shared" si="803"/>
        <v>6</v>
      </c>
      <c r="K3719" s="10">
        <f t="shared" si="804"/>
        <v>4</v>
      </c>
      <c r="L3719" s="10" t="str">
        <f t="shared" si="805"/>
        <v>hour16</v>
      </c>
      <c r="M3719" s="10">
        <f t="shared" si="811"/>
        <v>16</v>
      </c>
      <c r="N3719" s="10">
        <f t="shared" si="806"/>
        <v>15</v>
      </c>
      <c r="O3719" s="27" t="str">
        <f>INDEX('Season and Day Definitions'!$1:$1048576,MATCH('2021 Hourly Data'!$J3719,'Season and Day Definitions'!$B:$B,0),MATCH('2021 Hourly Data'!$O$6,'Season and Day Definitions'!$5:$5,0))</f>
        <v>Non-Winter</v>
      </c>
      <c r="P3719" s="10">
        <f t="shared" si="807"/>
        <v>6</v>
      </c>
      <c r="Q3719" s="27" t="str">
        <f>IFERROR(INDEX('Season and Day Definitions'!$1:$1048576,MATCH('2021 Hourly Data'!$I3719,'Season and Day Definitions'!$E:$E,0),MATCH('2021 Hourly Data'!$Q$6,'Season and Day Definitions'!$5:$5,0)),IF(OR($P3719=1,$P3719=7),"weekend","weekday"))</f>
        <v>weekday</v>
      </c>
      <c r="R3719" s="10" t="str">
        <f t="shared" si="808"/>
        <v>Non-Winter_weekday</v>
      </c>
      <c r="S3719" s="27" t="str">
        <f>INDEX(Inputs!$1:$1048576,MATCH('2021 Hourly Data'!$M3719,Inputs!$C:$C,0),MATCH(D3719,Inputs!$5:$5,0))</f>
        <v>Off</v>
      </c>
      <c r="T3719" s="282" t="str">
        <f t="shared" si="799"/>
        <v>Off</v>
      </c>
      <c r="U3719" s="27" t="str">
        <f>INDEX(Inputs!$1:$1048576,MATCH('2021 Hourly Data'!$M3719,Inputs!$C:$C,0),MATCH(E3719,Inputs!$5:$5,0))</f>
        <v>Off</v>
      </c>
      <c r="V3719" s="34">
        <f>INDEX('2021 Res. Load (scaled)'!$1:$1048576,MATCH('2021 Hourly Data'!$A3719,'2021 Res. Load (scaled)'!$C:$C,0),MATCH('2021 Hourly Data'!$M3719,'2021 Res. Load (scaled)'!$1:$1,0))/$V$1</f>
        <v>933.34325775708317</v>
      </c>
      <c r="W3719" s="41">
        <f t="shared" si="809"/>
        <v>933.34325775708317</v>
      </c>
      <c r="X3719" s="34">
        <f>INDEX('2021 SCom Load (scaled)'!$1:$1048576,MATCH($A3719,'2021 SCom Load (scaled)'!$C:$C,0),MATCH($M3719,'2021 SCom Load (scaled)'!$1:$1,0))/$X$1</f>
        <v>317.61064429629675</v>
      </c>
      <c r="Y3719" s="41">
        <f t="shared" si="800"/>
        <v>317.61064429629675</v>
      </c>
      <c r="Z3719" s="34">
        <f>INDEX('2021 System Load'!$1:$1048576,MATCH($A3719,'2021 System Load'!$C:$C,0),MATCH($M3719,'2021 System Load'!$1:$1,0))/$X$1</f>
        <v>2350.4068191559572</v>
      </c>
    </row>
    <row r="3720" spans="1:26" ht="15" customHeight="1" x14ac:dyDescent="0.3">
      <c r="A3720" s="31" t="str">
        <f t="shared" ref="A3720:A3783" si="812">J3720&amp;"_"&amp;K3720</f>
        <v>6_4</v>
      </c>
      <c r="B3720" s="31">
        <f t="shared" si="810"/>
        <v>3713</v>
      </c>
      <c r="C3720" s="31">
        <f t="shared" si="801"/>
        <v>155</v>
      </c>
      <c r="D3720" s="197" t="str">
        <f>IF(OR($R3720="Winter_weekend",$R3720="Non-Winter_weekend"),"Weekend",IF($R3720="Winter_weekday","Winter Weekday",IF($R3720="Non-Winter_weekday","Non-Winter Weekday",ERROR)))</f>
        <v>Non-Winter Weekday</v>
      </c>
      <c r="E3720" s="197" t="str">
        <f>IF(OR($R3720="Winter_weekend",$R3720="Non-Winter_weekend"),Inputs!$H$5,IF(OR($R3720="Winter_weekday",$R3720="Non-Winter_weekday"),Inputs!$G$5,ERROR))</f>
        <v>3P TOU Weekday</v>
      </c>
      <c r="F3720" s="211" t="b">
        <f>IFERROR(INDEX('2021 Event Days'!$1:$1048576,MATCH('2021 Hourly Data'!$I3720,'2021 Event Days'!$D:$D,0),MATCH('2021 Hourly Data'!F$6,'2021 Event Days'!$6:$6,0)),FALSE)</f>
        <v>0</v>
      </c>
      <c r="G3720" s="211" t="str">
        <f t="shared" si="802"/>
        <v>44351_16</v>
      </c>
      <c r="H3720" s="12"/>
      <c r="I3720" s="12">
        <v>44351</v>
      </c>
      <c r="J3720" s="10">
        <f t="shared" si="803"/>
        <v>6</v>
      </c>
      <c r="K3720" s="10">
        <f t="shared" si="804"/>
        <v>4</v>
      </c>
      <c r="L3720" s="10" t="str">
        <f t="shared" si="805"/>
        <v>hour17</v>
      </c>
      <c r="M3720" s="10">
        <f t="shared" si="811"/>
        <v>17</v>
      </c>
      <c r="N3720" s="10">
        <f t="shared" si="806"/>
        <v>16</v>
      </c>
      <c r="O3720" s="27" t="str">
        <f>INDEX('Season and Day Definitions'!$1:$1048576,MATCH('2021 Hourly Data'!$J3720,'Season and Day Definitions'!$B:$B,0),MATCH('2021 Hourly Data'!$O$6,'Season and Day Definitions'!$5:$5,0))</f>
        <v>Non-Winter</v>
      </c>
      <c r="P3720" s="10">
        <f t="shared" si="807"/>
        <v>6</v>
      </c>
      <c r="Q3720" s="27" t="str">
        <f>IFERROR(INDEX('Season and Day Definitions'!$1:$1048576,MATCH('2021 Hourly Data'!$I3720,'Season and Day Definitions'!$E:$E,0),MATCH('2021 Hourly Data'!$Q$6,'Season and Day Definitions'!$5:$5,0)),IF(OR($P3720=1,$P3720=7),"weekend","weekday"))</f>
        <v>weekday</v>
      </c>
      <c r="R3720" s="10" t="str">
        <f t="shared" si="808"/>
        <v>Non-Winter_weekday</v>
      </c>
      <c r="S3720" s="27" t="str">
        <f>INDEX(Inputs!$1:$1048576,MATCH('2021 Hourly Data'!$M3720,Inputs!$C:$C,0),MATCH(D3720,Inputs!$5:$5,0))</f>
        <v>Off</v>
      </c>
      <c r="T3720" s="282" t="str">
        <f t="shared" ref="T3720:T3783" si="813">IF(AND($F3720="Sys_Event_Day",$S3720="Peak"),"CPP",$S3720)</f>
        <v>Off</v>
      </c>
      <c r="U3720" s="27" t="str">
        <f>INDEX(Inputs!$1:$1048576,MATCH('2021 Hourly Data'!$M3720,Inputs!$C:$C,0),MATCH(E3720,Inputs!$5:$5,0))</f>
        <v>Off</v>
      </c>
      <c r="V3720" s="34">
        <f>INDEX('2021 Res. Load (scaled)'!$1:$1048576,MATCH('2021 Hourly Data'!$A3720,'2021 Res. Load (scaled)'!$C:$C,0),MATCH('2021 Hourly Data'!$M3720,'2021 Res. Load (scaled)'!$1:$1,0))/$V$1</f>
        <v>1040.5892096326718</v>
      </c>
      <c r="W3720" s="41">
        <f t="shared" si="809"/>
        <v>1040.5892096326718</v>
      </c>
      <c r="X3720" s="34">
        <f>INDEX('2021 SCom Load (scaled)'!$1:$1048576,MATCH($A3720,'2021 SCom Load (scaled)'!$C:$C,0),MATCH($M3720,'2021 SCom Load (scaled)'!$1:$1,0))/$X$1</f>
        <v>304.97295662390178</v>
      </c>
      <c r="Y3720" s="41">
        <f t="shared" ref="Y3720:Y3783" si="814">X3720</f>
        <v>304.97295662390178</v>
      </c>
      <c r="Z3720" s="34">
        <f>INDEX('2021 System Load'!$1:$1048576,MATCH($A3720,'2021 System Load'!$C:$C,0),MATCH($M3720,'2021 System Load'!$1:$1,0))/$X$1</f>
        <v>2411.4713251610187</v>
      </c>
    </row>
    <row r="3721" spans="1:26" ht="15" customHeight="1" x14ac:dyDescent="0.3">
      <c r="A3721" s="31" t="str">
        <f t="shared" si="812"/>
        <v>6_4</v>
      </c>
      <c r="B3721" s="31">
        <f t="shared" si="810"/>
        <v>3714</v>
      </c>
      <c r="C3721" s="31">
        <f t="shared" ref="C3721:C3784" si="815">IF($M3721=1,C3720+1,C3720)</f>
        <v>155</v>
      </c>
      <c r="D3721" s="197" t="str">
        <f>IF(OR($R3721="Winter_weekend",$R3721="Non-Winter_weekend"),"Weekend",IF($R3721="Winter_weekday","Winter Weekday",IF($R3721="Non-Winter_weekday","Non-Winter Weekday",ERROR)))</f>
        <v>Non-Winter Weekday</v>
      </c>
      <c r="E3721" s="197" t="str">
        <f>IF(OR($R3721="Winter_weekend",$R3721="Non-Winter_weekend"),Inputs!$H$5,IF(OR($R3721="Winter_weekday",$R3721="Non-Winter_weekday"),Inputs!$G$5,ERROR))</f>
        <v>3P TOU Weekday</v>
      </c>
      <c r="F3721" s="211" t="b">
        <f>IFERROR(INDEX('2021 Event Days'!$1:$1048576,MATCH('2021 Hourly Data'!$I3721,'2021 Event Days'!$D:$D,0),MATCH('2021 Hourly Data'!F$6,'2021 Event Days'!$6:$6,0)),FALSE)</f>
        <v>0</v>
      </c>
      <c r="G3721" s="211" t="str">
        <f t="shared" ref="G3721:G3784" si="816">I3721&amp;"_"&amp;N3721</f>
        <v>44351_17</v>
      </c>
      <c r="H3721" s="12"/>
      <c r="I3721" s="12">
        <v>44351</v>
      </c>
      <c r="J3721" s="10">
        <f t="shared" ref="J3721:J3784" si="817">MONTH($I3721)</f>
        <v>6</v>
      </c>
      <c r="K3721" s="10">
        <f t="shared" ref="K3721:K3784" si="818">DAY($I3721)</f>
        <v>4</v>
      </c>
      <c r="L3721" s="10" t="str">
        <f t="shared" ref="L3721:L3784" si="819">"hour"&amp;M3721</f>
        <v>hour18</v>
      </c>
      <c r="M3721" s="10">
        <f t="shared" si="811"/>
        <v>18</v>
      </c>
      <c r="N3721" s="10">
        <f t="shared" ref="N3721:N3784" si="820">M3721-1</f>
        <v>17</v>
      </c>
      <c r="O3721" s="27" t="str">
        <f>INDEX('Season and Day Definitions'!$1:$1048576,MATCH('2021 Hourly Data'!$J3721,'Season and Day Definitions'!$B:$B,0),MATCH('2021 Hourly Data'!$O$6,'Season and Day Definitions'!$5:$5,0))</f>
        <v>Non-Winter</v>
      </c>
      <c r="P3721" s="10">
        <f t="shared" ref="P3721:P3784" si="821">WEEKDAY($I3721)</f>
        <v>6</v>
      </c>
      <c r="Q3721" s="27" t="str">
        <f>IFERROR(INDEX('Season and Day Definitions'!$1:$1048576,MATCH('2021 Hourly Data'!$I3721,'Season and Day Definitions'!$E:$E,0),MATCH('2021 Hourly Data'!$Q$6,'Season and Day Definitions'!$5:$5,0)),IF(OR($P3721=1,$P3721=7),"weekend","weekday"))</f>
        <v>weekday</v>
      </c>
      <c r="R3721" s="10" t="str">
        <f t="shared" ref="R3721:R3784" si="822">$O3721&amp;"_"&amp;$Q3721</f>
        <v>Non-Winter_weekday</v>
      </c>
      <c r="S3721" s="27" t="str">
        <f>INDEX(Inputs!$1:$1048576,MATCH('2021 Hourly Data'!$M3721,Inputs!$C:$C,0),MATCH(D3721,Inputs!$5:$5,0))</f>
        <v>Peak</v>
      </c>
      <c r="T3721" s="282" t="str">
        <f t="shared" si="813"/>
        <v>Peak</v>
      </c>
      <c r="U3721" s="27" t="str">
        <f>INDEX(Inputs!$1:$1048576,MATCH('2021 Hourly Data'!$M3721,Inputs!$C:$C,0),MATCH(E3721,Inputs!$5:$5,0))</f>
        <v>Peak</v>
      </c>
      <c r="V3721" s="34">
        <f>INDEX('2021 Res. Load (scaled)'!$1:$1048576,MATCH('2021 Hourly Data'!$A3721,'2021 Res. Load (scaled)'!$C:$C,0),MATCH('2021 Hourly Data'!$M3721,'2021 Res. Load (scaled)'!$1:$1,0))/$V$1</f>
        <v>1077.1391978405481</v>
      </c>
      <c r="W3721" s="41">
        <f t="shared" ref="W3721:W3784" si="823">V3721</f>
        <v>1077.1391978405481</v>
      </c>
      <c r="X3721" s="34">
        <f>INDEX('2021 SCom Load (scaled)'!$1:$1048576,MATCH($A3721,'2021 SCom Load (scaled)'!$C:$C,0),MATCH($M3721,'2021 SCom Load (scaled)'!$1:$1,0))/$X$1</f>
        <v>287.09653753650332</v>
      </c>
      <c r="Y3721" s="41">
        <f t="shared" si="814"/>
        <v>287.09653753650332</v>
      </c>
      <c r="Z3721" s="34">
        <f>INDEX('2021 System Load'!$1:$1048576,MATCH($A3721,'2021 System Load'!$C:$C,0),MATCH($M3721,'2021 System Load'!$1:$1,0))/$X$1</f>
        <v>2373.7527179625554</v>
      </c>
    </row>
    <row r="3722" spans="1:26" ht="15" customHeight="1" x14ac:dyDescent="0.3">
      <c r="A3722" s="31" t="str">
        <f t="shared" si="812"/>
        <v>6_4</v>
      </c>
      <c r="B3722" s="31">
        <f t="shared" ref="B3722:B3785" si="824">B3721+1</f>
        <v>3715</v>
      </c>
      <c r="C3722" s="31">
        <f t="shared" si="815"/>
        <v>155</v>
      </c>
      <c r="D3722" s="197" t="str">
        <f>IF(OR($R3722="Winter_weekend",$R3722="Non-Winter_weekend"),"Weekend",IF($R3722="Winter_weekday","Winter Weekday",IF($R3722="Non-Winter_weekday","Non-Winter Weekday",ERROR)))</f>
        <v>Non-Winter Weekday</v>
      </c>
      <c r="E3722" s="197" t="str">
        <f>IF(OR($R3722="Winter_weekend",$R3722="Non-Winter_weekend"),Inputs!$H$5,IF(OR($R3722="Winter_weekday",$R3722="Non-Winter_weekday"),Inputs!$G$5,ERROR))</f>
        <v>3P TOU Weekday</v>
      </c>
      <c r="F3722" s="211" t="b">
        <f>IFERROR(INDEX('2021 Event Days'!$1:$1048576,MATCH('2021 Hourly Data'!$I3722,'2021 Event Days'!$D:$D,0),MATCH('2021 Hourly Data'!F$6,'2021 Event Days'!$6:$6,0)),FALSE)</f>
        <v>0</v>
      </c>
      <c r="G3722" s="211" t="str">
        <f t="shared" si="816"/>
        <v>44351_18</v>
      </c>
      <c r="H3722" s="12"/>
      <c r="I3722" s="12">
        <v>44351</v>
      </c>
      <c r="J3722" s="10">
        <f t="shared" si="817"/>
        <v>6</v>
      </c>
      <c r="K3722" s="10">
        <f t="shared" si="818"/>
        <v>4</v>
      </c>
      <c r="L3722" s="10" t="str">
        <f t="shared" si="819"/>
        <v>hour19</v>
      </c>
      <c r="M3722" s="10">
        <f t="shared" ref="M3722:M3785" si="825">IF(K3721=K3722,M3721+1,1)</f>
        <v>19</v>
      </c>
      <c r="N3722" s="10">
        <f t="shared" si="820"/>
        <v>18</v>
      </c>
      <c r="O3722" s="27" t="str">
        <f>INDEX('Season and Day Definitions'!$1:$1048576,MATCH('2021 Hourly Data'!$J3722,'Season and Day Definitions'!$B:$B,0),MATCH('2021 Hourly Data'!$O$6,'Season and Day Definitions'!$5:$5,0))</f>
        <v>Non-Winter</v>
      </c>
      <c r="P3722" s="10">
        <f t="shared" si="821"/>
        <v>6</v>
      </c>
      <c r="Q3722" s="27" t="str">
        <f>IFERROR(INDEX('Season and Day Definitions'!$1:$1048576,MATCH('2021 Hourly Data'!$I3722,'Season and Day Definitions'!$E:$E,0),MATCH('2021 Hourly Data'!$Q$6,'Season and Day Definitions'!$5:$5,0)),IF(OR($P3722=1,$P3722=7),"weekend","weekday"))</f>
        <v>weekday</v>
      </c>
      <c r="R3722" s="10" t="str">
        <f t="shared" si="822"/>
        <v>Non-Winter_weekday</v>
      </c>
      <c r="S3722" s="27" t="str">
        <f>INDEX(Inputs!$1:$1048576,MATCH('2021 Hourly Data'!$M3722,Inputs!$C:$C,0),MATCH(D3722,Inputs!$5:$5,0))</f>
        <v>Peak</v>
      </c>
      <c r="T3722" s="282" t="str">
        <f t="shared" si="813"/>
        <v>Peak</v>
      </c>
      <c r="U3722" s="27" t="str">
        <f>INDEX(Inputs!$1:$1048576,MATCH('2021 Hourly Data'!$M3722,Inputs!$C:$C,0),MATCH(E3722,Inputs!$5:$5,0))</f>
        <v>Peak</v>
      </c>
      <c r="V3722" s="34">
        <f>INDEX('2021 Res. Load (scaled)'!$1:$1048576,MATCH('2021 Hourly Data'!$A3722,'2021 Res. Load (scaled)'!$C:$C,0),MATCH('2021 Hourly Data'!$M3722,'2021 Res. Load (scaled)'!$1:$1,0))/$V$1</f>
        <v>1157.5024920507828</v>
      </c>
      <c r="W3722" s="41">
        <f t="shared" si="823"/>
        <v>1157.5024920507828</v>
      </c>
      <c r="X3722" s="34">
        <f>INDEX('2021 SCom Load (scaled)'!$1:$1048576,MATCH($A3722,'2021 SCom Load (scaled)'!$C:$C,0),MATCH($M3722,'2021 SCom Load (scaled)'!$1:$1,0))/$X$1</f>
        <v>264.41808351464937</v>
      </c>
      <c r="Y3722" s="41">
        <f t="shared" si="814"/>
        <v>264.41808351464937</v>
      </c>
      <c r="Z3722" s="34">
        <f>INDEX('2021 System Load'!$1:$1048576,MATCH($A3722,'2021 System Load'!$C:$C,0),MATCH($M3722,'2021 System Load'!$1:$1,0))/$X$1</f>
        <v>2393.879502993751</v>
      </c>
    </row>
    <row r="3723" spans="1:26" ht="15" customHeight="1" x14ac:dyDescent="0.3">
      <c r="A3723" s="31" t="str">
        <f t="shared" si="812"/>
        <v>6_4</v>
      </c>
      <c r="B3723" s="31">
        <f t="shared" si="824"/>
        <v>3716</v>
      </c>
      <c r="C3723" s="31">
        <f t="shared" si="815"/>
        <v>155</v>
      </c>
      <c r="D3723" s="197" t="str">
        <f>IF(OR($R3723="Winter_weekend",$R3723="Non-Winter_weekend"),"Weekend",IF($R3723="Winter_weekday","Winter Weekday",IF($R3723="Non-Winter_weekday","Non-Winter Weekday",ERROR)))</f>
        <v>Non-Winter Weekday</v>
      </c>
      <c r="E3723" s="197" t="str">
        <f>IF(OR($R3723="Winter_weekend",$R3723="Non-Winter_weekend"),Inputs!$H$5,IF(OR($R3723="Winter_weekday",$R3723="Non-Winter_weekday"),Inputs!$G$5,ERROR))</f>
        <v>3P TOU Weekday</v>
      </c>
      <c r="F3723" s="211" t="b">
        <f>IFERROR(INDEX('2021 Event Days'!$1:$1048576,MATCH('2021 Hourly Data'!$I3723,'2021 Event Days'!$D:$D,0),MATCH('2021 Hourly Data'!F$6,'2021 Event Days'!$6:$6,0)),FALSE)</f>
        <v>0</v>
      </c>
      <c r="G3723" s="211" t="str">
        <f t="shared" si="816"/>
        <v>44351_19</v>
      </c>
      <c r="H3723" s="12"/>
      <c r="I3723" s="12">
        <v>44351</v>
      </c>
      <c r="J3723" s="10">
        <f t="shared" si="817"/>
        <v>6</v>
      </c>
      <c r="K3723" s="10">
        <f t="shared" si="818"/>
        <v>4</v>
      </c>
      <c r="L3723" s="10" t="str">
        <f t="shared" si="819"/>
        <v>hour20</v>
      </c>
      <c r="M3723" s="10">
        <f t="shared" si="825"/>
        <v>20</v>
      </c>
      <c r="N3723" s="10">
        <f t="shared" si="820"/>
        <v>19</v>
      </c>
      <c r="O3723" s="27" t="str">
        <f>INDEX('Season and Day Definitions'!$1:$1048576,MATCH('2021 Hourly Data'!$J3723,'Season and Day Definitions'!$B:$B,0),MATCH('2021 Hourly Data'!$O$6,'Season and Day Definitions'!$5:$5,0))</f>
        <v>Non-Winter</v>
      </c>
      <c r="P3723" s="10">
        <f t="shared" si="821"/>
        <v>6</v>
      </c>
      <c r="Q3723" s="27" t="str">
        <f>IFERROR(INDEX('Season and Day Definitions'!$1:$1048576,MATCH('2021 Hourly Data'!$I3723,'Season and Day Definitions'!$E:$E,0),MATCH('2021 Hourly Data'!$Q$6,'Season and Day Definitions'!$5:$5,0)),IF(OR($P3723=1,$P3723=7),"weekend","weekday"))</f>
        <v>weekday</v>
      </c>
      <c r="R3723" s="10" t="str">
        <f t="shared" si="822"/>
        <v>Non-Winter_weekday</v>
      </c>
      <c r="S3723" s="27" t="str">
        <f>INDEX(Inputs!$1:$1048576,MATCH('2021 Hourly Data'!$M3723,Inputs!$C:$C,0),MATCH(D3723,Inputs!$5:$5,0))</f>
        <v>Peak</v>
      </c>
      <c r="T3723" s="282" t="str">
        <f t="shared" si="813"/>
        <v>Peak</v>
      </c>
      <c r="U3723" s="27" t="str">
        <f>INDEX(Inputs!$1:$1048576,MATCH('2021 Hourly Data'!$M3723,Inputs!$C:$C,0),MATCH(E3723,Inputs!$5:$5,0))</f>
        <v>Peak</v>
      </c>
      <c r="V3723" s="34">
        <f>INDEX('2021 Res. Load (scaled)'!$1:$1048576,MATCH('2021 Hourly Data'!$A3723,'2021 Res. Load (scaled)'!$C:$C,0),MATCH('2021 Hourly Data'!$M3723,'2021 Res. Load (scaled)'!$1:$1,0))/$V$1</f>
        <v>1053.3737957114058</v>
      </c>
      <c r="W3723" s="41">
        <f t="shared" si="823"/>
        <v>1053.3737957114058</v>
      </c>
      <c r="X3723" s="34">
        <f>INDEX('2021 SCom Load (scaled)'!$1:$1048576,MATCH($A3723,'2021 SCom Load (scaled)'!$C:$C,0),MATCH($M3723,'2021 SCom Load (scaled)'!$1:$1,0))/$X$1</f>
        <v>263.54615845277897</v>
      </c>
      <c r="Y3723" s="41">
        <f t="shared" si="814"/>
        <v>263.54615845277897</v>
      </c>
      <c r="Z3723" s="34">
        <f>INDEX('2021 System Load'!$1:$1048576,MATCH($A3723,'2021 System Load'!$C:$C,0),MATCH($M3723,'2021 System Load'!$1:$1,0))/$X$1</f>
        <v>2252.0027533679231</v>
      </c>
    </row>
    <row r="3724" spans="1:26" ht="15" customHeight="1" x14ac:dyDescent="0.3">
      <c r="A3724" s="31" t="str">
        <f t="shared" si="812"/>
        <v>6_4</v>
      </c>
      <c r="B3724" s="31">
        <f t="shared" si="824"/>
        <v>3717</v>
      </c>
      <c r="C3724" s="31">
        <f t="shared" si="815"/>
        <v>155</v>
      </c>
      <c r="D3724" s="197" t="str">
        <f>IF(OR($R3724="Winter_weekend",$R3724="Non-Winter_weekend"),"Weekend",IF($R3724="Winter_weekday","Winter Weekday",IF($R3724="Non-Winter_weekday","Non-Winter Weekday",ERROR)))</f>
        <v>Non-Winter Weekday</v>
      </c>
      <c r="E3724" s="197" t="str">
        <f>IF(OR($R3724="Winter_weekend",$R3724="Non-Winter_weekend"),Inputs!$H$5,IF(OR($R3724="Winter_weekday",$R3724="Non-Winter_weekday"),Inputs!$G$5,ERROR))</f>
        <v>3P TOU Weekday</v>
      </c>
      <c r="F3724" s="211" t="b">
        <f>IFERROR(INDEX('2021 Event Days'!$1:$1048576,MATCH('2021 Hourly Data'!$I3724,'2021 Event Days'!$D:$D,0),MATCH('2021 Hourly Data'!F$6,'2021 Event Days'!$6:$6,0)),FALSE)</f>
        <v>0</v>
      </c>
      <c r="G3724" s="211" t="str">
        <f t="shared" si="816"/>
        <v>44351_20</v>
      </c>
      <c r="H3724" s="12"/>
      <c r="I3724" s="12">
        <v>44351</v>
      </c>
      <c r="J3724" s="10">
        <f t="shared" si="817"/>
        <v>6</v>
      </c>
      <c r="K3724" s="10">
        <f t="shared" si="818"/>
        <v>4</v>
      </c>
      <c r="L3724" s="10" t="str">
        <f t="shared" si="819"/>
        <v>hour21</v>
      </c>
      <c r="M3724" s="10">
        <f t="shared" si="825"/>
        <v>21</v>
      </c>
      <c r="N3724" s="10">
        <f t="shared" si="820"/>
        <v>20</v>
      </c>
      <c r="O3724" s="27" t="str">
        <f>INDEX('Season and Day Definitions'!$1:$1048576,MATCH('2021 Hourly Data'!$J3724,'Season and Day Definitions'!$B:$B,0),MATCH('2021 Hourly Data'!$O$6,'Season and Day Definitions'!$5:$5,0))</f>
        <v>Non-Winter</v>
      </c>
      <c r="P3724" s="10">
        <f t="shared" si="821"/>
        <v>6</v>
      </c>
      <c r="Q3724" s="27" t="str">
        <f>IFERROR(INDEX('Season and Day Definitions'!$1:$1048576,MATCH('2021 Hourly Data'!$I3724,'Season and Day Definitions'!$E:$E,0),MATCH('2021 Hourly Data'!$Q$6,'Season and Day Definitions'!$5:$5,0)),IF(OR($P3724=1,$P3724=7),"weekend","weekday"))</f>
        <v>weekday</v>
      </c>
      <c r="R3724" s="10" t="str">
        <f t="shared" si="822"/>
        <v>Non-Winter_weekday</v>
      </c>
      <c r="S3724" s="27" t="str">
        <f>INDEX(Inputs!$1:$1048576,MATCH('2021 Hourly Data'!$M3724,Inputs!$C:$C,0),MATCH(D3724,Inputs!$5:$5,0))</f>
        <v>Off</v>
      </c>
      <c r="T3724" s="282" t="str">
        <f t="shared" si="813"/>
        <v>Off</v>
      </c>
      <c r="U3724" s="27" t="str">
        <f>INDEX(Inputs!$1:$1048576,MATCH('2021 Hourly Data'!$M3724,Inputs!$C:$C,0),MATCH(E3724,Inputs!$5:$5,0))</f>
        <v>Off</v>
      </c>
      <c r="V3724" s="34">
        <f>INDEX('2021 Res. Load (scaled)'!$1:$1048576,MATCH('2021 Hourly Data'!$A3724,'2021 Res. Load (scaled)'!$C:$C,0),MATCH('2021 Hourly Data'!$M3724,'2021 Res. Load (scaled)'!$1:$1,0))/$V$1</f>
        <v>969.43382954269475</v>
      </c>
      <c r="W3724" s="41">
        <f t="shared" si="823"/>
        <v>969.43382954269475</v>
      </c>
      <c r="X3724" s="34">
        <f>INDEX('2021 SCom Load (scaled)'!$1:$1048576,MATCH($A3724,'2021 SCom Load (scaled)'!$C:$C,0),MATCH($M3724,'2021 SCom Load (scaled)'!$1:$1,0))/$X$1</f>
        <v>257.63172709790507</v>
      </c>
      <c r="Y3724" s="41">
        <f t="shared" si="814"/>
        <v>257.63172709790507</v>
      </c>
      <c r="Z3724" s="34">
        <f>INDEX('2021 System Load'!$1:$1048576,MATCH($A3724,'2021 System Load'!$C:$C,0),MATCH($M3724,'2021 System Load'!$1:$1,0))/$X$1</f>
        <v>2138.6521672228869</v>
      </c>
    </row>
    <row r="3725" spans="1:26" ht="15" customHeight="1" x14ac:dyDescent="0.3">
      <c r="A3725" s="31" t="str">
        <f t="shared" si="812"/>
        <v>6_4</v>
      </c>
      <c r="B3725" s="31">
        <f t="shared" si="824"/>
        <v>3718</v>
      </c>
      <c r="C3725" s="31">
        <f t="shared" si="815"/>
        <v>155</v>
      </c>
      <c r="D3725" s="197" t="str">
        <f>IF(OR($R3725="Winter_weekend",$R3725="Non-Winter_weekend"),"Weekend",IF($R3725="Winter_weekday","Winter Weekday",IF($R3725="Non-Winter_weekday","Non-Winter Weekday",ERROR)))</f>
        <v>Non-Winter Weekday</v>
      </c>
      <c r="E3725" s="197" t="str">
        <f>IF(OR($R3725="Winter_weekend",$R3725="Non-Winter_weekend"),Inputs!$H$5,IF(OR($R3725="Winter_weekday",$R3725="Non-Winter_weekday"),Inputs!$G$5,ERROR))</f>
        <v>3P TOU Weekday</v>
      </c>
      <c r="F3725" s="211" t="b">
        <f>IFERROR(INDEX('2021 Event Days'!$1:$1048576,MATCH('2021 Hourly Data'!$I3725,'2021 Event Days'!$D:$D,0),MATCH('2021 Hourly Data'!F$6,'2021 Event Days'!$6:$6,0)),FALSE)</f>
        <v>0</v>
      </c>
      <c r="G3725" s="211" t="str">
        <f t="shared" si="816"/>
        <v>44351_21</v>
      </c>
      <c r="H3725" s="12"/>
      <c r="I3725" s="12">
        <v>44351</v>
      </c>
      <c r="J3725" s="10">
        <f t="shared" si="817"/>
        <v>6</v>
      </c>
      <c r="K3725" s="10">
        <f t="shared" si="818"/>
        <v>4</v>
      </c>
      <c r="L3725" s="10" t="str">
        <f t="shared" si="819"/>
        <v>hour22</v>
      </c>
      <c r="M3725" s="10">
        <f t="shared" si="825"/>
        <v>22</v>
      </c>
      <c r="N3725" s="10">
        <f t="shared" si="820"/>
        <v>21</v>
      </c>
      <c r="O3725" s="27" t="str">
        <f>INDEX('Season and Day Definitions'!$1:$1048576,MATCH('2021 Hourly Data'!$J3725,'Season and Day Definitions'!$B:$B,0),MATCH('2021 Hourly Data'!$O$6,'Season and Day Definitions'!$5:$5,0))</f>
        <v>Non-Winter</v>
      </c>
      <c r="P3725" s="10">
        <f t="shared" si="821"/>
        <v>6</v>
      </c>
      <c r="Q3725" s="27" t="str">
        <f>IFERROR(INDEX('Season and Day Definitions'!$1:$1048576,MATCH('2021 Hourly Data'!$I3725,'Season and Day Definitions'!$E:$E,0),MATCH('2021 Hourly Data'!$Q$6,'Season and Day Definitions'!$5:$5,0)),IF(OR($P3725=1,$P3725=7),"weekend","weekday"))</f>
        <v>weekday</v>
      </c>
      <c r="R3725" s="10" t="str">
        <f t="shared" si="822"/>
        <v>Non-Winter_weekday</v>
      </c>
      <c r="S3725" s="27" t="str">
        <f>INDEX(Inputs!$1:$1048576,MATCH('2021 Hourly Data'!$M3725,Inputs!$C:$C,0),MATCH(D3725,Inputs!$5:$5,0))</f>
        <v>Off</v>
      </c>
      <c r="T3725" s="282" t="str">
        <f t="shared" si="813"/>
        <v>Off</v>
      </c>
      <c r="U3725" s="27" t="str">
        <f>INDEX(Inputs!$1:$1048576,MATCH('2021 Hourly Data'!$M3725,Inputs!$C:$C,0),MATCH(E3725,Inputs!$5:$5,0))</f>
        <v>Off</v>
      </c>
      <c r="V3725" s="34">
        <f>INDEX('2021 Res. Load (scaled)'!$1:$1048576,MATCH('2021 Hourly Data'!$A3725,'2021 Res. Load (scaled)'!$C:$C,0),MATCH('2021 Hourly Data'!$M3725,'2021 Res. Load (scaled)'!$1:$1,0))/$V$1</f>
        <v>1126.3015573976427</v>
      </c>
      <c r="W3725" s="41">
        <f t="shared" si="823"/>
        <v>1126.3015573976427</v>
      </c>
      <c r="X3725" s="34">
        <f>INDEX('2021 SCom Load (scaled)'!$1:$1048576,MATCH($A3725,'2021 SCom Load (scaled)'!$C:$C,0),MATCH($M3725,'2021 SCom Load (scaled)'!$1:$1,0))/$X$1</f>
        <v>258.72432340329902</v>
      </c>
      <c r="Y3725" s="41">
        <f t="shared" si="814"/>
        <v>258.72432340329902</v>
      </c>
      <c r="Z3725" s="34">
        <f>INDEX('2021 System Load'!$1:$1048576,MATCH($A3725,'2021 System Load'!$C:$C,0),MATCH($M3725,'2021 System Load'!$1:$1,0))/$X$1</f>
        <v>2263.1773869067406</v>
      </c>
    </row>
    <row r="3726" spans="1:26" ht="15" customHeight="1" x14ac:dyDescent="0.3">
      <c r="A3726" s="31" t="str">
        <f t="shared" si="812"/>
        <v>6_4</v>
      </c>
      <c r="B3726" s="31">
        <f t="shared" si="824"/>
        <v>3719</v>
      </c>
      <c r="C3726" s="31">
        <f t="shared" si="815"/>
        <v>155</v>
      </c>
      <c r="D3726" s="197" t="str">
        <f>IF(OR($R3726="Winter_weekend",$R3726="Non-Winter_weekend"),"Weekend",IF($R3726="Winter_weekday","Winter Weekday",IF($R3726="Non-Winter_weekday","Non-Winter Weekday",ERROR)))</f>
        <v>Non-Winter Weekday</v>
      </c>
      <c r="E3726" s="197" t="str">
        <f>IF(OR($R3726="Winter_weekend",$R3726="Non-Winter_weekend"),Inputs!$H$5,IF(OR($R3726="Winter_weekday",$R3726="Non-Winter_weekday"),Inputs!$G$5,ERROR))</f>
        <v>3P TOU Weekday</v>
      </c>
      <c r="F3726" s="211" t="b">
        <f>IFERROR(INDEX('2021 Event Days'!$1:$1048576,MATCH('2021 Hourly Data'!$I3726,'2021 Event Days'!$D:$D,0),MATCH('2021 Hourly Data'!F$6,'2021 Event Days'!$6:$6,0)),FALSE)</f>
        <v>0</v>
      </c>
      <c r="G3726" s="211" t="str">
        <f t="shared" si="816"/>
        <v>44351_22</v>
      </c>
      <c r="H3726" s="12"/>
      <c r="I3726" s="12">
        <v>44351</v>
      </c>
      <c r="J3726" s="10">
        <f t="shared" si="817"/>
        <v>6</v>
      </c>
      <c r="K3726" s="10">
        <f t="shared" si="818"/>
        <v>4</v>
      </c>
      <c r="L3726" s="10" t="str">
        <f t="shared" si="819"/>
        <v>hour23</v>
      </c>
      <c r="M3726" s="10">
        <f t="shared" si="825"/>
        <v>23</v>
      </c>
      <c r="N3726" s="10">
        <f t="shared" si="820"/>
        <v>22</v>
      </c>
      <c r="O3726" s="27" t="str">
        <f>INDEX('Season and Day Definitions'!$1:$1048576,MATCH('2021 Hourly Data'!$J3726,'Season and Day Definitions'!$B:$B,0),MATCH('2021 Hourly Data'!$O$6,'Season and Day Definitions'!$5:$5,0))</f>
        <v>Non-Winter</v>
      </c>
      <c r="P3726" s="10">
        <f t="shared" si="821"/>
        <v>6</v>
      </c>
      <c r="Q3726" s="27" t="str">
        <f>IFERROR(INDEX('Season and Day Definitions'!$1:$1048576,MATCH('2021 Hourly Data'!$I3726,'Season and Day Definitions'!$E:$E,0),MATCH('2021 Hourly Data'!$Q$6,'Season and Day Definitions'!$5:$5,0)),IF(OR($P3726=1,$P3726=7),"weekend","weekday"))</f>
        <v>weekday</v>
      </c>
      <c r="R3726" s="10" t="str">
        <f t="shared" si="822"/>
        <v>Non-Winter_weekday</v>
      </c>
      <c r="S3726" s="27" t="str">
        <f>INDEX(Inputs!$1:$1048576,MATCH('2021 Hourly Data'!$M3726,Inputs!$C:$C,0),MATCH(D3726,Inputs!$5:$5,0))</f>
        <v>Off</v>
      </c>
      <c r="T3726" s="282" t="str">
        <f t="shared" si="813"/>
        <v>Off</v>
      </c>
      <c r="U3726" s="27" t="str">
        <f>INDEX(Inputs!$1:$1048576,MATCH('2021 Hourly Data'!$M3726,Inputs!$C:$C,0),MATCH(E3726,Inputs!$5:$5,0))</f>
        <v>Off</v>
      </c>
      <c r="V3726" s="34">
        <f>INDEX('2021 Res. Load (scaled)'!$1:$1048576,MATCH('2021 Hourly Data'!$A3726,'2021 Res. Load (scaled)'!$C:$C,0),MATCH('2021 Hourly Data'!$M3726,'2021 Res. Load (scaled)'!$1:$1,0))/$V$1</f>
        <v>1019.2204883212504</v>
      </c>
      <c r="W3726" s="41">
        <f t="shared" si="823"/>
        <v>1019.2204883212504</v>
      </c>
      <c r="X3726" s="34">
        <f>INDEX('2021 SCom Load (scaled)'!$1:$1048576,MATCH($A3726,'2021 SCom Load (scaled)'!$C:$C,0),MATCH($M3726,'2021 SCom Load (scaled)'!$1:$1,0))/$X$1</f>
        <v>244.82270645758194</v>
      </c>
      <c r="Y3726" s="41">
        <f t="shared" si="814"/>
        <v>244.82270645758194</v>
      </c>
      <c r="Z3726" s="34">
        <f>INDEX('2021 System Load'!$1:$1048576,MATCH($A3726,'2021 System Load'!$C:$C,0),MATCH($M3726,'2021 System Load'!$1:$1,0))/$X$1</f>
        <v>2084.3993239536871</v>
      </c>
    </row>
    <row r="3727" spans="1:26" ht="15" customHeight="1" x14ac:dyDescent="0.3">
      <c r="A3727" s="31" t="str">
        <f t="shared" si="812"/>
        <v>6_4</v>
      </c>
      <c r="B3727" s="31">
        <f t="shared" si="824"/>
        <v>3720</v>
      </c>
      <c r="C3727" s="31">
        <f t="shared" si="815"/>
        <v>155</v>
      </c>
      <c r="D3727" s="197" t="str">
        <f>IF(OR($R3727="Winter_weekend",$R3727="Non-Winter_weekend"),"Weekend",IF($R3727="Winter_weekday","Winter Weekday",IF($R3727="Non-Winter_weekday","Non-Winter Weekday",ERROR)))</f>
        <v>Non-Winter Weekday</v>
      </c>
      <c r="E3727" s="197" t="str">
        <f>IF(OR($R3727="Winter_weekend",$R3727="Non-Winter_weekend"),Inputs!$H$5,IF(OR($R3727="Winter_weekday",$R3727="Non-Winter_weekday"),Inputs!$G$5,ERROR))</f>
        <v>3P TOU Weekday</v>
      </c>
      <c r="F3727" s="211" t="b">
        <f>IFERROR(INDEX('2021 Event Days'!$1:$1048576,MATCH('2021 Hourly Data'!$I3727,'2021 Event Days'!$D:$D,0),MATCH('2021 Hourly Data'!F$6,'2021 Event Days'!$6:$6,0)),FALSE)</f>
        <v>0</v>
      </c>
      <c r="G3727" s="211" t="str">
        <f t="shared" si="816"/>
        <v>44351_23</v>
      </c>
      <c r="H3727" s="12"/>
      <c r="I3727" s="12">
        <v>44351</v>
      </c>
      <c r="J3727" s="10">
        <f t="shared" si="817"/>
        <v>6</v>
      </c>
      <c r="K3727" s="10">
        <f t="shared" si="818"/>
        <v>4</v>
      </c>
      <c r="L3727" s="10" t="str">
        <f t="shared" si="819"/>
        <v>hour24</v>
      </c>
      <c r="M3727" s="10">
        <f t="shared" si="825"/>
        <v>24</v>
      </c>
      <c r="N3727" s="10">
        <f t="shared" si="820"/>
        <v>23</v>
      </c>
      <c r="O3727" s="27" t="str">
        <f>INDEX('Season and Day Definitions'!$1:$1048576,MATCH('2021 Hourly Data'!$J3727,'Season and Day Definitions'!$B:$B,0),MATCH('2021 Hourly Data'!$O$6,'Season and Day Definitions'!$5:$5,0))</f>
        <v>Non-Winter</v>
      </c>
      <c r="P3727" s="10">
        <f t="shared" si="821"/>
        <v>6</v>
      </c>
      <c r="Q3727" s="27" t="str">
        <f>IFERROR(INDEX('Season and Day Definitions'!$1:$1048576,MATCH('2021 Hourly Data'!$I3727,'Season and Day Definitions'!$E:$E,0),MATCH('2021 Hourly Data'!$Q$6,'Season and Day Definitions'!$5:$5,0)),IF(OR($P3727=1,$P3727=7),"weekend","weekday"))</f>
        <v>weekday</v>
      </c>
      <c r="R3727" s="10" t="str">
        <f t="shared" si="822"/>
        <v>Non-Winter_weekday</v>
      </c>
      <c r="S3727" s="27" t="str">
        <f>INDEX(Inputs!$1:$1048576,MATCH('2021 Hourly Data'!$M3727,Inputs!$C:$C,0),MATCH(D3727,Inputs!$5:$5,0))</f>
        <v>Off</v>
      </c>
      <c r="T3727" s="282" t="str">
        <f t="shared" si="813"/>
        <v>Off</v>
      </c>
      <c r="U3727" s="27" t="str">
        <f>INDEX(Inputs!$1:$1048576,MATCH('2021 Hourly Data'!$M3727,Inputs!$C:$C,0),MATCH(E3727,Inputs!$5:$5,0))</f>
        <v>Super Off</v>
      </c>
      <c r="V3727" s="34">
        <f>INDEX('2021 Res. Load (scaled)'!$1:$1048576,MATCH('2021 Hourly Data'!$A3727,'2021 Res. Load (scaled)'!$C:$C,0),MATCH('2021 Hourly Data'!$M3727,'2021 Res. Load (scaled)'!$1:$1,0))/$V$1</f>
        <v>904.85362686578924</v>
      </c>
      <c r="W3727" s="41">
        <f t="shared" si="823"/>
        <v>904.85362686578924</v>
      </c>
      <c r="X3727" s="34">
        <f>INDEX('2021 SCom Load (scaled)'!$1:$1048576,MATCH($A3727,'2021 SCom Load (scaled)'!$C:$C,0),MATCH($M3727,'2021 SCom Load (scaled)'!$1:$1,0))/$X$1</f>
        <v>236.64032257834708</v>
      </c>
      <c r="Y3727" s="41">
        <f t="shared" si="814"/>
        <v>236.64032257834708</v>
      </c>
      <c r="Z3727" s="34">
        <f>INDEX('2021 System Load'!$1:$1048576,MATCH($A3727,'2021 System Load'!$C:$C,0),MATCH($M3727,'2021 System Load'!$1:$1,0))/$X$1</f>
        <v>1923.1455450038484</v>
      </c>
    </row>
    <row r="3728" spans="1:26" ht="15" customHeight="1" x14ac:dyDescent="0.3">
      <c r="A3728" s="31" t="str">
        <f t="shared" si="812"/>
        <v>6_5</v>
      </c>
      <c r="B3728" s="31">
        <f t="shared" si="824"/>
        <v>3721</v>
      </c>
      <c r="C3728" s="31">
        <f t="shared" si="815"/>
        <v>156</v>
      </c>
      <c r="D3728" s="197" t="str">
        <f>IF(OR($R3728="Winter_weekend",$R3728="Non-Winter_weekend"),"Weekend",IF($R3728="Winter_weekday","Winter Weekday",IF($R3728="Non-Winter_weekday","Non-Winter Weekday",ERROR)))</f>
        <v>Weekend</v>
      </c>
      <c r="E3728" s="197" t="str">
        <f>IF(OR($R3728="Winter_weekend",$R3728="Non-Winter_weekend"),Inputs!$H$5,IF(OR($R3728="Winter_weekday",$R3728="Non-Winter_weekday"),Inputs!$G$5,ERROR))</f>
        <v>3P TOU Weekend</v>
      </c>
      <c r="F3728" s="211" t="b">
        <f>IFERROR(INDEX('2021 Event Days'!$1:$1048576,MATCH('2021 Hourly Data'!$I3728,'2021 Event Days'!$D:$D,0),MATCH('2021 Hourly Data'!F$6,'2021 Event Days'!$6:$6,0)),FALSE)</f>
        <v>0</v>
      </c>
      <c r="G3728" s="211" t="str">
        <f t="shared" si="816"/>
        <v>44352_0</v>
      </c>
      <c r="H3728" s="12"/>
      <c r="I3728" s="12">
        <v>44352</v>
      </c>
      <c r="J3728" s="10">
        <f t="shared" si="817"/>
        <v>6</v>
      </c>
      <c r="K3728" s="10">
        <f t="shared" si="818"/>
        <v>5</v>
      </c>
      <c r="L3728" s="10" t="str">
        <f t="shared" si="819"/>
        <v>hour1</v>
      </c>
      <c r="M3728" s="10">
        <f t="shared" si="825"/>
        <v>1</v>
      </c>
      <c r="N3728" s="10">
        <f t="shared" si="820"/>
        <v>0</v>
      </c>
      <c r="O3728" s="27" t="str">
        <f>INDEX('Season and Day Definitions'!$1:$1048576,MATCH('2021 Hourly Data'!$J3728,'Season and Day Definitions'!$B:$B,0),MATCH('2021 Hourly Data'!$O$6,'Season and Day Definitions'!$5:$5,0))</f>
        <v>Non-Winter</v>
      </c>
      <c r="P3728" s="10">
        <f t="shared" si="821"/>
        <v>7</v>
      </c>
      <c r="Q3728" s="27" t="str">
        <f>IFERROR(INDEX('Season and Day Definitions'!$1:$1048576,MATCH('2021 Hourly Data'!$I3728,'Season and Day Definitions'!$E:$E,0),MATCH('2021 Hourly Data'!$Q$6,'Season and Day Definitions'!$5:$5,0)),IF(OR($P3728=1,$P3728=7),"weekend","weekday"))</f>
        <v>weekend</v>
      </c>
      <c r="R3728" s="10" t="str">
        <f t="shared" si="822"/>
        <v>Non-Winter_weekend</v>
      </c>
      <c r="S3728" s="27" t="str">
        <f>INDEX(Inputs!$1:$1048576,MATCH('2021 Hourly Data'!$M3728,Inputs!$C:$C,0),MATCH(D3728,Inputs!$5:$5,0))</f>
        <v>Off</v>
      </c>
      <c r="T3728" s="282" t="str">
        <f t="shared" si="813"/>
        <v>Off</v>
      </c>
      <c r="U3728" s="27" t="str">
        <f>INDEX(Inputs!$1:$1048576,MATCH('2021 Hourly Data'!$M3728,Inputs!$C:$C,0),MATCH(E3728,Inputs!$5:$5,0))</f>
        <v>Super Off</v>
      </c>
      <c r="V3728" s="34">
        <f>INDEX('2021 Res. Load (scaled)'!$1:$1048576,MATCH('2021 Hourly Data'!$A3728,'2021 Res. Load (scaled)'!$C:$C,0),MATCH('2021 Hourly Data'!$M3728,'2021 Res. Load (scaled)'!$1:$1,0))/$V$1</f>
        <v>836.43498698357632</v>
      </c>
      <c r="W3728" s="41">
        <f t="shared" si="823"/>
        <v>836.43498698357632</v>
      </c>
      <c r="X3728" s="34">
        <f>INDEX('2021 SCom Load (scaled)'!$1:$1048576,MATCH($A3728,'2021 SCom Load (scaled)'!$C:$C,0),MATCH($M3728,'2021 SCom Load (scaled)'!$1:$1,0))/$X$1</f>
        <v>229.20043773756379</v>
      </c>
      <c r="Y3728" s="41">
        <f t="shared" si="814"/>
        <v>229.20043773756379</v>
      </c>
      <c r="Z3728" s="34">
        <f>INDEX('2021 System Load'!$1:$1048576,MATCH($A3728,'2021 System Load'!$C:$C,0),MATCH($M3728,'2021 System Load'!$1:$1,0))/$X$1</f>
        <v>1817.4280381748601</v>
      </c>
    </row>
    <row r="3729" spans="1:26" ht="15" customHeight="1" x14ac:dyDescent="0.3">
      <c r="A3729" s="31" t="str">
        <f t="shared" si="812"/>
        <v>6_5</v>
      </c>
      <c r="B3729" s="31">
        <f t="shared" si="824"/>
        <v>3722</v>
      </c>
      <c r="C3729" s="31">
        <f t="shared" si="815"/>
        <v>156</v>
      </c>
      <c r="D3729" s="197" t="str">
        <f>IF(OR($R3729="Winter_weekend",$R3729="Non-Winter_weekend"),"Weekend",IF($R3729="Winter_weekday","Winter Weekday",IF($R3729="Non-Winter_weekday","Non-Winter Weekday",ERROR)))</f>
        <v>Weekend</v>
      </c>
      <c r="E3729" s="197" t="str">
        <f>IF(OR($R3729="Winter_weekend",$R3729="Non-Winter_weekend"),Inputs!$H$5,IF(OR($R3729="Winter_weekday",$R3729="Non-Winter_weekday"),Inputs!$G$5,ERROR))</f>
        <v>3P TOU Weekend</v>
      </c>
      <c r="F3729" s="211" t="b">
        <f>IFERROR(INDEX('2021 Event Days'!$1:$1048576,MATCH('2021 Hourly Data'!$I3729,'2021 Event Days'!$D:$D,0),MATCH('2021 Hourly Data'!F$6,'2021 Event Days'!$6:$6,0)),FALSE)</f>
        <v>0</v>
      </c>
      <c r="G3729" s="211" t="str">
        <f t="shared" si="816"/>
        <v>44352_1</v>
      </c>
      <c r="H3729" s="12"/>
      <c r="I3729" s="12">
        <v>44352</v>
      </c>
      <c r="J3729" s="10">
        <f t="shared" si="817"/>
        <v>6</v>
      </c>
      <c r="K3729" s="10">
        <f t="shared" si="818"/>
        <v>5</v>
      </c>
      <c r="L3729" s="10" t="str">
        <f t="shared" si="819"/>
        <v>hour2</v>
      </c>
      <c r="M3729" s="10">
        <f t="shared" si="825"/>
        <v>2</v>
      </c>
      <c r="N3729" s="10">
        <f t="shared" si="820"/>
        <v>1</v>
      </c>
      <c r="O3729" s="27" t="str">
        <f>INDEX('Season and Day Definitions'!$1:$1048576,MATCH('2021 Hourly Data'!$J3729,'Season and Day Definitions'!$B:$B,0),MATCH('2021 Hourly Data'!$O$6,'Season and Day Definitions'!$5:$5,0))</f>
        <v>Non-Winter</v>
      </c>
      <c r="P3729" s="10">
        <f t="shared" si="821"/>
        <v>7</v>
      </c>
      <c r="Q3729" s="27" t="str">
        <f>IFERROR(INDEX('Season and Day Definitions'!$1:$1048576,MATCH('2021 Hourly Data'!$I3729,'Season and Day Definitions'!$E:$E,0),MATCH('2021 Hourly Data'!$Q$6,'Season and Day Definitions'!$5:$5,0)),IF(OR($P3729=1,$P3729=7),"weekend","weekday"))</f>
        <v>weekend</v>
      </c>
      <c r="R3729" s="10" t="str">
        <f t="shared" si="822"/>
        <v>Non-Winter_weekend</v>
      </c>
      <c r="S3729" s="27" t="str">
        <f>INDEX(Inputs!$1:$1048576,MATCH('2021 Hourly Data'!$M3729,Inputs!$C:$C,0),MATCH(D3729,Inputs!$5:$5,0))</f>
        <v>Off</v>
      </c>
      <c r="T3729" s="282" t="str">
        <f t="shared" si="813"/>
        <v>Off</v>
      </c>
      <c r="U3729" s="27" t="str">
        <f>INDEX(Inputs!$1:$1048576,MATCH('2021 Hourly Data'!$M3729,Inputs!$C:$C,0),MATCH(E3729,Inputs!$5:$5,0))</f>
        <v>Super Off</v>
      </c>
      <c r="V3729" s="34">
        <f>INDEX('2021 Res. Load (scaled)'!$1:$1048576,MATCH('2021 Hourly Data'!$A3729,'2021 Res. Load (scaled)'!$C:$C,0),MATCH('2021 Hourly Data'!$M3729,'2021 Res. Load (scaled)'!$1:$1,0))/$V$1</f>
        <v>748.0336737340773</v>
      </c>
      <c r="W3729" s="41">
        <f t="shared" si="823"/>
        <v>748.0336737340773</v>
      </c>
      <c r="X3729" s="34">
        <f>INDEX('2021 SCom Load (scaled)'!$1:$1048576,MATCH($A3729,'2021 SCom Load (scaled)'!$C:$C,0),MATCH($M3729,'2021 SCom Load (scaled)'!$1:$1,0))/$X$1</f>
        <v>226.7277221478403</v>
      </c>
      <c r="Y3729" s="41">
        <f t="shared" si="814"/>
        <v>226.7277221478403</v>
      </c>
      <c r="Z3729" s="34">
        <f>INDEX('2021 System Load'!$1:$1048576,MATCH($A3729,'2021 System Load'!$C:$C,0),MATCH($M3729,'2021 System Load'!$1:$1,0))/$X$1</f>
        <v>1713.0955622393985</v>
      </c>
    </row>
    <row r="3730" spans="1:26" ht="15" customHeight="1" x14ac:dyDescent="0.3">
      <c r="A3730" s="31" t="str">
        <f t="shared" si="812"/>
        <v>6_5</v>
      </c>
      <c r="B3730" s="31">
        <f t="shared" si="824"/>
        <v>3723</v>
      </c>
      <c r="C3730" s="31">
        <f t="shared" si="815"/>
        <v>156</v>
      </c>
      <c r="D3730" s="197" t="str">
        <f>IF(OR($R3730="Winter_weekend",$R3730="Non-Winter_weekend"),"Weekend",IF($R3730="Winter_weekday","Winter Weekday",IF($R3730="Non-Winter_weekday","Non-Winter Weekday",ERROR)))</f>
        <v>Weekend</v>
      </c>
      <c r="E3730" s="197" t="str">
        <f>IF(OR($R3730="Winter_weekend",$R3730="Non-Winter_weekend"),Inputs!$H$5,IF(OR($R3730="Winter_weekday",$R3730="Non-Winter_weekday"),Inputs!$G$5,ERROR))</f>
        <v>3P TOU Weekend</v>
      </c>
      <c r="F3730" s="211" t="b">
        <f>IFERROR(INDEX('2021 Event Days'!$1:$1048576,MATCH('2021 Hourly Data'!$I3730,'2021 Event Days'!$D:$D,0),MATCH('2021 Hourly Data'!F$6,'2021 Event Days'!$6:$6,0)),FALSE)</f>
        <v>0</v>
      </c>
      <c r="G3730" s="211" t="str">
        <f t="shared" si="816"/>
        <v>44352_2</v>
      </c>
      <c r="H3730" s="12"/>
      <c r="I3730" s="12">
        <v>44352</v>
      </c>
      <c r="J3730" s="10">
        <f t="shared" si="817"/>
        <v>6</v>
      </c>
      <c r="K3730" s="10">
        <f t="shared" si="818"/>
        <v>5</v>
      </c>
      <c r="L3730" s="10" t="str">
        <f t="shared" si="819"/>
        <v>hour3</v>
      </c>
      <c r="M3730" s="10">
        <f t="shared" si="825"/>
        <v>3</v>
      </c>
      <c r="N3730" s="10">
        <f t="shared" si="820"/>
        <v>2</v>
      </c>
      <c r="O3730" s="27" t="str">
        <f>INDEX('Season and Day Definitions'!$1:$1048576,MATCH('2021 Hourly Data'!$J3730,'Season and Day Definitions'!$B:$B,0),MATCH('2021 Hourly Data'!$O$6,'Season and Day Definitions'!$5:$5,0))</f>
        <v>Non-Winter</v>
      </c>
      <c r="P3730" s="10">
        <f t="shared" si="821"/>
        <v>7</v>
      </c>
      <c r="Q3730" s="27" t="str">
        <f>IFERROR(INDEX('Season and Day Definitions'!$1:$1048576,MATCH('2021 Hourly Data'!$I3730,'Season and Day Definitions'!$E:$E,0),MATCH('2021 Hourly Data'!$Q$6,'Season and Day Definitions'!$5:$5,0)),IF(OR($P3730=1,$P3730=7),"weekend","weekday"))</f>
        <v>weekend</v>
      </c>
      <c r="R3730" s="10" t="str">
        <f t="shared" si="822"/>
        <v>Non-Winter_weekend</v>
      </c>
      <c r="S3730" s="27" t="str">
        <f>INDEX(Inputs!$1:$1048576,MATCH('2021 Hourly Data'!$M3730,Inputs!$C:$C,0),MATCH(D3730,Inputs!$5:$5,0))</f>
        <v>Off</v>
      </c>
      <c r="T3730" s="282" t="str">
        <f t="shared" si="813"/>
        <v>Off</v>
      </c>
      <c r="U3730" s="27" t="str">
        <f>INDEX(Inputs!$1:$1048576,MATCH('2021 Hourly Data'!$M3730,Inputs!$C:$C,0),MATCH(E3730,Inputs!$5:$5,0))</f>
        <v>Super Off</v>
      </c>
      <c r="V3730" s="34">
        <f>INDEX('2021 Res. Load (scaled)'!$1:$1048576,MATCH('2021 Hourly Data'!$A3730,'2021 Res. Load (scaled)'!$C:$C,0),MATCH('2021 Hourly Data'!$M3730,'2021 Res. Load (scaled)'!$1:$1,0))/$V$1</f>
        <v>662.02666370774227</v>
      </c>
      <c r="W3730" s="41">
        <f t="shared" si="823"/>
        <v>662.02666370774227</v>
      </c>
      <c r="X3730" s="34">
        <f>INDEX('2021 SCom Load (scaled)'!$1:$1048576,MATCH($A3730,'2021 SCom Load (scaled)'!$C:$C,0),MATCH($M3730,'2021 SCom Load (scaled)'!$1:$1,0))/$X$1</f>
        <v>227.04245417675617</v>
      </c>
      <c r="Y3730" s="41">
        <f t="shared" si="814"/>
        <v>227.04245417675617</v>
      </c>
      <c r="Z3730" s="34">
        <f>INDEX('2021 System Load'!$1:$1048576,MATCH($A3730,'2021 System Load'!$C:$C,0),MATCH($M3730,'2021 System Load'!$1:$1,0))/$X$1</f>
        <v>1618.2206096233838</v>
      </c>
    </row>
    <row r="3731" spans="1:26" ht="15" customHeight="1" x14ac:dyDescent="0.3">
      <c r="A3731" s="31" t="str">
        <f t="shared" si="812"/>
        <v>6_5</v>
      </c>
      <c r="B3731" s="31">
        <f t="shared" si="824"/>
        <v>3724</v>
      </c>
      <c r="C3731" s="31">
        <f t="shared" si="815"/>
        <v>156</v>
      </c>
      <c r="D3731" s="197" t="str">
        <f>IF(OR($R3731="Winter_weekend",$R3731="Non-Winter_weekend"),"Weekend",IF($R3731="Winter_weekday","Winter Weekday",IF($R3731="Non-Winter_weekday","Non-Winter Weekday",ERROR)))</f>
        <v>Weekend</v>
      </c>
      <c r="E3731" s="197" t="str">
        <f>IF(OR($R3731="Winter_weekend",$R3731="Non-Winter_weekend"),Inputs!$H$5,IF(OR($R3731="Winter_weekday",$R3731="Non-Winter_weekday"),Inputs!$G$5,ERROR))</f>
        <v>3P TOU Weekend</v>
      </c>
      <c r="F3731" s="211" t="b">
        <f>IFERROR(INDEX('2021 Event Days'!$1:$1048576,MATCH('2021 Hourly Data'!$I3731,'2021 Event Days'!$D:$D,0),MATCH('2021 Hourly Data'!F$6,'2021 Event Days'!$6:$6,0)),FALSE)</f>
        <v>0</v>
      </c>
      <c r="G3731" s="211" t="str">
        <f t="shared" si="816"/>
        <v>44352_3</v>
      </c>
      <c r="H3731" s="12"/>
      <c r="I3731" s="12">
        <v>44352</v>
      </c>
      <c r="J3731" s="10">
        <f t="shared" si="817"/>
        <v>6</v>
      </c>
      <c r="K3731" s="10">
        <f t="shared" si="818"/>
        <v>5</v>
      </c>
      <c r="L3731" s="10" t="str">
        <f t="shared" si="819"/>
        <v>hour4</v>
      </c>
      <c r="M3731" s="10">
        <f t="shared" si="825"/>
        <v>4</v>
      </c>
      <c r="N3731" s="10">
        <f t="shared" si="820"/>
        <v>3</v>
      </c>
      <c r="O3731" s="27" t="str">
        <f>INDEX('Season and Day Definitions'!$1:$1048576,MATCH('2021 Hourly Data'!$J3731,'Season and Day Definitions'!$B:$B,0),MATCH('2021 Hourly Data'!$O$6,'Season and Day Definitions'!$5:$5,0))</f>
        <v>Non-Winter</v>
      </c>
      <c r="P3731" s="10">
        <f t="shared" si="821"/>
        <v>7</v>
      </c>
      <c r="Q3731" s="27" t="str">
        <f>IFERROR(INDEX('Season and Day Definitions'!$1:$1048576,MATCH('2021 Hourly Data'!$I3731,'Season and Day Definitions'!$E:$E,0),MATCH('2021 Hourly Data'!$Q$6,'Season and Day Definitions'!$5:$5,0)),IF(OR($P3731=1,$P3731=7),"weekend","weekday"))</f>
        <v>weekend</v>
      </c>
      <c r="R3731" s="10" t="str">
        <f t="shared" si="822"/>
        <v>Non-Winter_weekend</v>
      </c>
      <c r="S3731" s="27" t="str">
        <f>INDEX(Inputs!$1:$1048576,MATCH('2021 Hourly Data'!$M3731,Inputs!$C:$C,0),MATCH(D3731,Inputs!$5:$5,0))</f>
        <v>Off</v>
      </c>
      <c r="T3731" s="282" t="str">
        <f t="shared" si="813"/>
        <v>Off</v>
      </c>
      <c r="U3731" s="27" t="str">
        <f>INDEX(Inputs!$1:$1048576,MATCH('2021 Hourly Data'!$M3731,Inputs!$C:$C,0),MATCH(E3731,Inputs!$5:$5,0))</f>
        <v>Super Off</v>
      </c>
      <c r="V3731" s="34">
        <f>INDEX('2021 Res. Load (scaled)'!$1:$1048576,MATCH('2021 Hourly Data'!$A3731,'2021 Res. Load (scaled)'!$C:$C,0),MATCH('2021 Hourly Data'!$M3731,'2021 Res. Load (scaled)'!$1:$1,0))/$V$1</f>
        <v>640.57620064659466</v>
      </c>
      <c r="W3731" s="41">
        <f t="shared" si="823"/>
        <v>640.57620064659466</v>
      </c>
      <c r="X3731" s="34">
        <f>INDEX('2021 SCom Load (scaled)'!$1:$1048576,MATCH($A3731,'2021 SCom Load (scaled)'!$C:$C,0),MATCH($M3731,'2021 SCom Load (scaled)'!$1:$1,0))/$X$1</f>
        <v>230.11182418496279</v>
      </c>
      <c r="Y3731" s="41">
        <f t="shared" si="814"/>
        <v>230.11182418496279</v>
      </c>
      <c r="Z3731" s="34">
        <f>INDEX('2021 System Load'!$1:$1048576,MATCH($A3731,'2021 System Load'!$C:$C,0),MATCH($M3731,'2021 System Load'!$1:$1,0))/$X$1</f>
        <v>1595.943579836239</v>
      </c>
    </row>
    <row r="3732" spans="1:26" ht="15" customHeight="1" x14ac:dyDescent="0.3">
      <c r="A3732" s="31" t="str">
        <f t="shared" si="812"/>
        <v>6_5</v>
      </c>
      <c r="B3732" s="31">
        <f t="shared" si="824"/>
        <v>3725</v>
      </c>
      <c r="C3732" s="31">
        <f t="shared" si="815"/>
        <v>156</v>
      </c>
      <c r="D3732" s="197" t="str">
        <f>IF(OR($R3732="Winter_weekend",$R3732="Non-Winter_weekend"),"Weekend",IF($R3732="Winter_weekday","Winter Weekday",IF($R3732="Non-Winter_weekday","Non-Winter Weekday",ERROR)))</f>
        <v>Weekend</v>
      </c>
      <c r="E3732" s="197" t="str">
        <f>IF(OR($R3732="Winter_weekend",$R3732="Non-Winter_weekend"),Inputs!$H$5,IF(OR($R3732="Winter_weekday",$R3732="Non-Winter_weekday"),Inputs!$G$5,ERROR))</f>
        <v>3P TOU Weekend</v>
      </c>
      <c r="F3732" s="211" t="b">
        <f>IFERROR(INDEX('2021 Event Days'!$1:$1048576,MATCH('2021 Hourly Data'!$I3732,'2021 Event Days'!$D:$D,0),MATCH('2021 Hourly Data'!F$6,'2021 Event Days'!$6:$6,0)),FALSE)</f>
        <v>0</v>
      </c>
      <c r="G3732" s="211" t="str">
        <f t="shared" si="816"/>
        <v>44352_4</v>
      </c>
      <c r="H3732" s="12"/>
      <c r="I3732" s="12">
        <v>44352</v>
      </c>
      <c r="J3732" s="10">
        <f t="shared" si="817"/>
        <v>6</v>
      </c>
      <c r="K3732" s="10">
        <f t="shared" si="818"/>
        <v>5</v>
      </c>
      <c r="L3732" s="10" t="str">
        <f t="shared" si="819"/>
        <v>hour5</v>
      </c>
      <c r="M3732" s="10">
        <f t="shared" si="825"/>
        <v>5</v>
      </c>
      <c r="N3732" s="10">
        <f t="shared" si="820"/>
        <v>4</v>
      </c>
      <c r="O3732" s="27" t="str">
        <f>INDEX('Season and Day Definitions'!$1:$1048576,MATCH('2021 Hourly Data'!$J3732,'Season and Day Definitions'!$B:$B,0),MATCH('2021 Hourly Data'!$O$6,'Season and Day Definitions'!$5:$5,0))</f>
        <v>Non-Winter</v>
      </c>
      <c r="P3732" s="10">
        <f t="shared" si="821"/>
        <v>7</v>
      </c>
      <c r="Q3732" s="27" t="str">
        <f>IFERROR(INDEX('Season and Day Definitions'!$1:$1048576,MATCH('2021 Hourly Data'!$I3732,'Season and Day Definitions'!$E:$E,0),MATCH('2021 Hourly Data'!$Q$6,'Season and Day Definitions'!$5:$5,0)),IF(OR($P3732=1,$P3732=7),"weekend","weekday"))</f>
        <v>weekend</v>
      </c>
      <c r="R3732" s="10" t="str">
        <f t="shared" si="822"/>
        <v>Non-Winter_weekend</v>
      </c>
      <c r="S3732" s="27" t="str">
        <f>INDEX(Inputs!$1:$1048576,MATCH('2021 Hourly Data'!$M3732,Inputs!$C:$C,0),MATCH(D3732,Inputs!$5:$5,0))</f>
        <v>Off</v>
      </c>
      <c r="T3732" s="282" t="str">
        <f t="shared" si="813"/>
        <v>Off</v>
      </c>
      <c r="U3732" s="27" t="str">
        <f>INDEX(Inputs!$1:$1048576,MATCH('2021 Hourly Data'!$M3732,Inputs!$C:$C,0),MATCH(E3732,Inputs!$5:$5,0))</f>
        <v>Super Off</v>
      </c>
      <c r="V3732" s="34">
        <f>INDEX('2021 Res. Load (scaled)'!$1:$1048576,MATCH('2021 Hourly Data'!$A3732,'2021 Res. Load (scaled)'!$C:$C,0),MATCH('2021 Hourly Data'!$M3732,'2021 Res. Load (scaled)'!$1:$1,0))/$V$1</f>
        <v>665.74786413951892</v>
      </c>
      <c r="W3732" s="41">
        <f t="shared" si="823"/>
        <v>665.74786413951892</v>
      </c>
      <c r="X3732" s="34">
        <f>INDEX('2021 SCom Load (scaled)'!$1:$1048576,MATCH($A3732,'2021 SCom Load (scaled)'!$C:$C,0),MATCH($M3732,'2021 SCom Load (scaled)'!$1:$1,0))/$X$1</f>
        <v>236.38274361591306</v>
      </c>
      <c r="Y3732" s="41">
        <f t="shared" si="814"/>
        <v>236.38274361591306</v>
      </c>
      <c r="Z3732" s="34">
        <f>INDEX('2021 System Load'!$1:$1048576,MATCH($A3732,'2021 System Load'!$C:$C,0),MATCH($M3732,'2021 System Load'!$1:$1,0))/$X$1</f>
        <v>1641.7100199312326</v>
      </c>
    </row>
    <row r="3733" spans="1:26" ht="15" customHeight="1" x14ac:dyDescent="0.3">
      <c r="A3733" s="31" t="str">
        <f t="shared" si="812"/>
        <v>6_5</v>
      </c>
      <c r="B3733" s="31">
        <f t="shared" si="824"/>
        <v>3726</v>
      </c>
      <c r="C3733" s="31">
        <f t="shared" si="815"/>
        <v>156</v>
      </c>
      <c r="D3733" s="197" t="str">
        <f>IF(OR($R3733="Winter_weekend",$R3733="Non-Winter_weekend"),"Weekend",IF($R3733="Winter_weekday","Winter Weekday",IF($R3733="Non-Winter_weekday","Non-Winter Weekday",ERROR)))</f>
        <v>Weekend</v>
      </c>
      <c r="E3733" s="197" t="str">
        <f>IF(OR($R3733="Winter_weekend",$R3733="Non-Winter_weekend"),Inputs!$H$5,IF(OR($R3733="Winter_weekday",$R3733="Non-Winter_weekday"),Inputs!$G$5,ERROR))</f>
        <v>3P TOU Weekend</v>
      </c>
      <c r="F3733" s="211" t="b">
        <f>IFERROR(INDEX('2021 Event Days'!$1:$1048576,MATCH('2021 Hourly Data'!$I3733,'2021 Event Days'!$D:$D,0),MATCH('2021 Hourly Data'!F$6,'2021 Event Days'!$6:$6,0)),FALSE)</f>
        <v>0</v>
      </c>
      <c r="G3733" s="211" t="str">
        <f t="shared" si="816"/>
        <v>44352_5</v>
      </c>
      <c r="H3733" s="12"/>
      <c r="I3733" s="12">
        <v>44352</v>
      </c>
      <c r="J3733" s="10">
        <f t="shared" si="817"/>
        <v>6</v>
      </c>
      <c r="K3733" s="10">
        <f t="shared" si="818"/>
        <v>5</v>
      </c>
      <c r="L3733" s="10" t="str">
        <f t="shared" si="819"/>
        <v>hour6</v>
      </c>
      <c r="M3733" s="10">
        <f t="shared" si="825"/>
        <v>6</v>
      </c>
      <c r="N3733" s="10">
        <f t="shared" si="820"/>
        <v>5</v>
      </c>
      <c r="O3733" s="27" t="str">
        <f>INDEX('Season and Day Definitions'!$1:$1048576,MATCH('2021 Hourly Data'!$J3733,'Season and Day Definitions'!$B:$B,0),MATCH('2021 Hourly Data'!$O$6,'Season and Day Definitions'!$5:$5,0))</f>
        <v>Non-Winter</v>
      </c>
      <c r="P3733" s="10">
        <f t="shared" si="821"/>
        <v>7</v>
      </c>
      <c r="Q3733" s="27" t="str">
        <f>IFERROR(INDEX('Season and Day Definitions'!$1:$1048576,MATCH('2021 Hourly Data'!$I3733,'Season and Day Definitions'!$E:$E,0),MATCH('2021 Hourly Data'!$Q$6,'Season and Day Definitions'!$5:$5,0)),IF(OR($P3733=1,$P3733=7),"weekend","weekday"))</f>
        <v>weekend</v>
      </c>
      <c r="R3733" s="10" t="str">
        <f t="shared" si="822"/>
        <v>Non-Winter_weekend</v>
      </c>
      <c r="S3733" s="27" t="str">
        <f>INDEX(Inputs!$1:$1048576,MATCH('2021 Hourly Data'!$M3733,Inputs!$C:$C,0),MATCH(D3733,Inputs!$5:$5,0))</f>
        <v>Off</v>
      </c>
      <c r="T3733" s="282" t="str">
        <f t="shared" si="813"/>
        <v>Off</v>
      </c>
      <c r="U3733" s="27" t="str">
        <f>INDEX(Inputs!$1:$1048576,MATCH('2021 Hourly Data'!$M3733,Inputs!$C:$C,0),MATCH(E3733,Inputs!$5:$5,0))</f>
        <v>Super Off</v>
      </c>
      <c r="V3733" s="34">
        <f>INDEX('2021 Res. Load (scaled)'!$1:$1048576,MATCH('2021 Hourly Data'!$A3733,'2021 Res. Load (scaled)'!$C:$C,0),MATCH('2021 Hourly Data'!$M3733,'2021 Res. Load (scaled)'!$1:$1,0))/$V$1</f>
        <v>717.39141106383261</v>
      </c>
      <c r="W3733" s="41">
        <f t="shared" si="823"/>
        <v>717.39141106383261</v>
      </c>
      <c r="X3733" s="34">
        <f>INDEX('2021 SCom Load (scaled)'!$1:$1048576,MATCH($A3733,'2021 SCom Load (scaled)'!$C:$C,0),MATCH($M3733,'2021 SCom Load (scaled)'!$1:$1,0))/$X$1</f>
        <v>229.97509441098865</v>
      </c>
      <c r="Y3733" s="41">
        <f t="shared" si="814"/>
        <v>229.97509441098865</v>
      </c>
      <c r="Z3733" s="34">
        <f>INDEX('2021 System Load'!$1:$1048576,MATCH($A3733,'2021 System Load'!$C:$C,0),MATCH($M3733,'2021 System Load'!$1:$1,0))/$X$1</f>
        <v>1706.9090177050155</v>
      </c>
    </row>
    <row r="3734" spans="1:26" ht="15" customHeight="1" x14ac:dyDescent="0.3">
      <c r="A3734" s="31" t="str">
        <f t="shared" si="812"/>
        <v>6_5</v>
      </c>
      <c r="B3734" s="31">
        <f t="shared" si="824"/>
        <v>3727</v>
      </c>
      <c r="C3734" s="31">
        <f t="shared" si="815"/>
        <v>156</v>
      </c>
      <c r="D3734" s="197" t="str">
        <f>IF(OR($R3734="Winter_weekend",$R3734="Non-Winter_weekend"),"Weekend",IF($R3734="Winter_weekday","Winter Weekday",IF($R3734="Non-Winter_weekday","Non-Winter Weekday",ERROR)))</f>
        <v>Weekend</v>
      </c>
      <c r="E3734" s="197" t="str">
        <f>IF(OR($R3734="Winter_weekend",$R3734="Non-Winter_weekend"),Inputs!$H$5,IF(OR($R3734="Winter_weekday",$R3734="Non-Winter_weekday"),Inputs!$G$5,ERROR))</f>
        <v>3P TOU Weekend</v>
      </c>
      <c r="F3734" s="211" t="b">
        <f>IFERROR(INDEX('2021 Event Days'!$1:$1048576,MATCH('2021 Hourly Data'!$I3734,'2021 Event Days'!$D:$D,0),MATCH('2021 Hourly Data'!F$6,'2021 Event Days'!$6:$6,0)),FALSE)</f>
        <v>0</v>
      </c>
      <c r="G3734" s="211" t="str">
        <f t="shared" si="816"/>
        <v>44352_6</v>
      </c>
      <c r="H3734" s="12"/>
      <c r="I3734" s="12">
        <v>44352</v>
      </c>
      <c r="J3734" s="10">
        <f t="shared" si="817"/>
        <v>6</v>
      </c>
      <c r="K3734" s="10">
        <f t="shared" si="818"/>
        <v>5</v>
      </c>
      <c r="L3734" s="10" t="str">
        <f t="shared" si="819"/>
        <v>hour7</v>
      </c>
      <c r="M3734" s="10">
        <f t="shared" si="825"/>
        <v>7</v>
      </c>
      <c r="N3734" s="10">
        <f t="shared" si="820"/>
        <v>6</v>
      </c>
      <c r="O3734" s="27" t="str">
        <f>INDEX('Season and Day Definitions'!$1:$1048576,MATCH('2021 Hourly Data'!$J3734,'Season and Day Definitions'!$B:$B,0),MATCH('2021 Hourly Data'!$O$6,'Season and Day Definitions'!$5:$5,0))</f>
        <v>Non-Winter</v>
      </c>
      <c r="P3734" s="10">
        <f t="shared" si="821"/>
        <v>7</v>
      </c>
      <c r="Q3734" s="27" t="str">
        <f>IFERROR(INDEX('Season and Day Definitions'!$1:$1048576,MATCH('2021 Hourly Data'!$I3734,'Season and Day Definitions'!$E:$E,0),MATCH('2021 Hourly Data'!$Q$6,'Season and Day Definitions'!$5:$5,0)),IF(OR($P3734=1,$P3734=7),"weekend","weekday"))</f>
        <v>weekend</v>
      </c>
      <c r="R3734" s="10" t="str">
        <f t="shared" si="822"/>
        <v>Non-Winter_weekend</v>
      </c>
      <c r="S3734" s="27" t="str">
        <f>INDEX(Inputs!$1:$1048576,MATCH('2021 Hourly Data'!$M3734,Inputs!$C:$C,0),MATCH(D3734,Inputs!$5:$5,0))</f>
        <v>Off</v>
      </c>
      <c r="T3734" s="282" t="str">
        <f t="shared" si="813"/>
        <v>Off</v>
      </c>
      <c r="U3734" s="27" t="str">
        <f>INDEX(Inputs!$1:$1048576,MATCH('2021 Hourly Data'!$M3734,Inputs!$C:$C,0),MATCH(E3734,Inputs!$5:$5,0))</f>
        <v>Super Off</v>
      </c>
      <c r="V3734" s="34">
        <f>INDEX('2021 Res. Load (scaled)'!$1:$1048576,MATCH('2021 Hourly Data'!$A3734,'2021 Res. Load (scaled)'!$C:$C,0),MATCH('2021 Hourly Data'!$M3734,'2021 Res. Load (scaled)'!$1:$1,0))/$V$1</f>
        <v>777.64256724193433</v>
      </c>
      <c r="W3734" s="41">
        <f t="shared" si="823"/>
        <v>777.64256724193433</v>
      </c>
      <c r="X3734" s="34">
        <f>INDEX('2021 SCom Load (scaled)'!$1:$1048576,MATCH($A3734,'2021 SCom Load (scaled)'!$C:$C,0),MATCH($M3734,'2021 SCom Load (scaled)'!$1:$1,0))/$X$1</f>
        <v>225.15479961936342</v>
      </c>
      <c r="Y3734" s="41">
        <f t="shared" si="814"/>
        <v>225.15479961936342</v>
      </c>
      <c r="Z3734" s="34">
        <f>INDEX('2021 System Load'!$1:$1048576,MATCH($A3734,'2021 System Load'!$C:$C,0),MATCH($M3734,'2021 System Load'!$1:$1,0))/$X$1</f>
        <v>1767.6981410302535</v>
      </c>
    </row>
    <row r="3735" spans="1:26" ht="15" customHeight="1" x14ac:dyDescent="0.3">
      <c r="A3735" s="31" t="str">
        <f t="shared" si="812"/>
        <v>6_5</v>
      </c>
      <c r="B3735" s="31">
        <f t="shared" si="824"/>
        <v>3728</v>
      </c>
      <c r="C3735" s="31">
        <f t="shared" si="815"/>
        <v>156</v>
      </c>
      <c r="D3735" s="197" t="str">
        <f>IF(OR($R3735="Winter_weekend",$R3735="Non-Winter_weekend"),"Weekend",IF($R3735="Winter_weekday","Winter Weekday",IF($R3735="Non-Winter_weekday","Non-Winter Weekday",ERROR)))</f>
        <v>Weekend</v>
      </c>
      <c r="E3735" s="197" t="str">
        <f>IF(OR($R3735="Winter_weekend",$R3735="Non-Winter_weekend"),Inputs!$H$5,IF(OR($R3735="Winter_weekday",$R3735="Non-Winter_weekday"),Inputs!$G$5,ERROR))</f>
        <v>3P TOU Weekend</v>
      </c>
      <c r="F3735" s="211" t="b">
        <f>IFERROR(INDEX('2021 Event Days'!$1:$1048576,MATCH('2021 Hourly Data'!$I3735,'2021 Event Days'!$D:$D,0),MATCH('2021 Hourly Data'!F$6,'2021 Event Days'!$6:$6,0)),FALSE)</f>
        <v>0</v>
      </c>
      <c r="G3735" s="211" t="str">
        <f t="shared" si="816"/>
        <v>44352_7</v>
      </c>
      <c r="H3735" s="12"/>
      <c r="I3735" s="12">
        <v>44352</v>
      </c>
      <c r="J3735" s="10">
        <f t="shared" si="817"/>
        <v>6</v>
      </c>
      <c r="K3735" s="10">
        <f t="shared" si="818"/>
        <v>5</v>
      </c>
      <c r="L3735" s="10" t="str">
        <f t="shared" si="819"/>
        <v>hour8</v>
      </c>
      <c r="M3735" s="10">
        <f t="shared" si="825"/>
        <v>8</v>
      </c>
      <c r="N3735" s="10">
        <f t="shared" si="820"/>
        <v>7</v>
      </c>
      <c r="O3735" s="27" t="str">
        <f>INDEX('Season and Day Definitions'!$1:$1048576,MATCH('2021 Hourly Data'!$J3735,'Season and Day Definitions'!$B:$B,0),MATCH('2021 Hourly Data'!$O$6,'Season and Day Definitions'!$5:$5,0))</f>
        <v>Non-Winter</v>
      </c>
      <c r="P3735" s="10">
        <f t="shared" si="821"/>
        <v>7</v>
      </c>
      <c r="Q3735" s="27" t="str">
        <f>IFERROR(INDEX('Season and Day Definitions'!$1:$1048576,MATCH('2021 Hourly Data'!$I3735,'Season and Day Definitions'!$E:$E,0),MATCH('2021 Hourly Data'!$Q$6,'Season and Day Definitions'!$5:$5,0)),IF(OR($P3735=1,$P3735=7),"weekend","weekday"))</f>
        <v>weekend</v>
      </c>
      <c r="R3735" s="10" t="str">
        <f t="shared" si="822"/>
        <v>Non-Winter_weekend</v>
      </c>
      <c r="S3735" s="27" t="str">
        <f>INDEX(Inputs!$1:$1048576,MATCH('2021 Hourly Data'!$M3735,Inputs!$C:$C,0),MATCH(D3735,Inputs!$5:$5,0))</f>
        <v>Off</v>
      </c>
      <c r="T3735" s="282" t="str">
        <f t="shared" si="813"/>
        <v>Off</v>
      </c>
      <c r="U3735" s="27" t="str">
        <f>INDEX(Inputs!$1:$1048576,MATCH('2021 Hourly Data'!$M3735,Inputs!$C:$C,0),MATCH(E3735,Inputs!$5:$5,0))</f>
        <v>Off</v>
      </c>
      <c r="V3735" s="34">
        <f>INDEX('2021 Res. Load (scaled)'!$1:$1048576,MATCH('2021 Hourly Data'!$A3735,'2021 Res. Load (scaled)'!$C:$C,0),MATCH('2021 Hourly Data'!$M3735,'2021 Res. Load (scaled)'!$1:$1,0))/$V$1</f>
        <v>954.99219019654265</v>
      </c>
      <c r="W3735" s="41">
        <f t="shared" si="823"/>
        <v>954.99219019654265</v>
      </c>
      <c r="X3735" s="34">
        <f>INDEX('2021 SCom Load (scaled)'!$1:$1048576,MATCH($A3735,'2021 SCom Load (scaled)'!$C:$C,0),MATCH($M3735,'2021 SCom Load (scaled)'!$1:$1,0))/$X$1</f>
        <v>221.35442751060364</v>
      </c>
      <c r="Y3735" s="41">
        <f t="shared" si="814"/>
        <v>221.35442751060364</v>
      </c>
      <c r="Z3735" s="34">
        <f>INDEX('2021 System Load'!$1:$1048576,MATCH($A3735,'2021 System Load'!$C:$C,0),MATCH($M3735,'2021 System Load'!$1:$1,0))/$X$1</f>
        <v>1982.935389536211</v>
      </c>
    </row>
    <row r="3736" spans="1:26" ht="15" customHeight="1" x14ac:dyDescent="0.3">
      <c r="A3736" s="31" t="str">
        <f t="shared" si="812"/>
        <v>6_5</v>
      </c>
      <c r="B3736" s="31">
        <f t="shared" si="824"/>
        <v>3729</v>
      </c>
      <c r="C3736" s="31">
        <f t="shared" si="815"/>
        <v>156</v>
      </c>
      <c r="D3736" s="197" t="str">
        <f>IF(OR($R3736="Winter_weekend",$R3736="Non-Winter_weekend"),"Weekend",IF($R3736="Winter_weekday","Winter Weekday",IF($R3736="Non-Winter_weekday","Non-Winter Weekday",ERROR)))</f>
        <v>Weekend</v>
      </c>
      <c r="E3736" s="197" t="str">
        <f>IF(OR($R3736="Winter_weekend",$R3736="Non-Winter_weekend"),Inputs!$H$5,IF(OR($R3736="Winter_weekday",$R3736="Non-Winter_weekday"),Inputs!$G$5,ERROR))</f>
        <v>3P TOU Weekend</v>
      </c>
      <c r="F3736" s="211" t="b">
        <f>IFERROR(INDEX('2021 Event Days'!$1:$1048576,MATCH('2021 Hourly Data'!$I3736,'2021 Event Days'!$D:$D,0),MATCH('2021 Hourly Data'!F$6,'2021 Event Days'!$6:$6,0)),FALSE)</f>
        <v>0</v>
      </c>
      <c r="G3736" s="211" t="str">
        <f t="shared" si="816"/>
        <v>44352_8</v>
      </c>
      <c r="H3736" s="12"/>
      <c r="I3736" s="12">
        <v>44352</v>
      </c>
      <c r="J3736" s="10">
        <f t="shared" si="817"/>
        <v>6</v>
      </c>
      <c r="K3736" s="10">
        <f t="shared" si="818"/>
        <v>5</v>
      </c>
      <c r="L3736" s="10" t="str">
        <f t="shared" si="819"/>
        <v>hour9</v>
      </c>
      <c r="M3736" s="10">
        <f t="shared" si="825"/>
        <v>9</v>
      </c>
      <c r="N3736" s="10">
        <f t="shared" si="820"/>
        <v>8</v>
      </c>
      <c r="O3736" s="27" t="str">
        <f>INDEX('Season and Day Definitions'!$1:$1048576,MATCH('2021 Hourly Data'!$J3736,'Season and Day Definitions'!$B:$B,0),MATCH('2021 Hourly Data'!$O$6,'Season and Day Definitions'!$5:$5,0))</f>
        <v>Non-Winter</v>
      </c>
      <c r="P3736" s="10">
        <f t="shared" si="821"/>
        <v>7</v>
      </c>
      <c r="Q3736" s="27" t="str">
        <f>IFERROR(INDEX('Season and Day Definitions'!$1:$1048576,MATCH('2021 Hourly Data'!$I3736,'Season and Day Definitions'!$E:$E,0),MATCH('2021 Hourly Data'!$Q$6,'Season and Day Definitions'!$5:$5,0)),IF(OR($P3736=1,$P3736=7),"weekend","weekday"))</f>
        <v>weekend</v>
      </c>
      <c r="R3736" s="10" t="str">
        <f t="shared" si="822"/>
        <v>Non-Winter_weekend</v>
      </c>
      <c r="S3736" s="27" t="str">
        <f>INDEX(Inputs!$1:$1048576,MATCH('2021 Hourly Data'!$M3736,Inputs!$C:$C,0),MATCH(D3736,Inputs!$5:$5,0))</f>
        <v>Off</v>
      </c>
      <c r="T3736" s="282" t="str">
        <f t="shared" si="813"/>
        <v>Off</v>
      </c>
      <c r="U3736" s="27" t="str">
        <f>INDEX(Inputs!$1:$1048576,MATCH('2021 Hourly Data'!$M3736,Inputs!$C:$C,0),MATCH(E3736,Inputs!$5:$5,0))</f>
        <v>Off</v>
      </c>
      <c r="V3736" s="34">
        <f>INDEX('2021 Res. Load (scaled)'!$1:$1048576,MATCH('2021 Hourly Data'!$A3736,'2021 Res. Load (scaled)'!$C:$C,0),MATCH('2021 Hourly Data'!$M3736,'2021 Res. Load (scaled)'!$1:$1,0))/$V$1</f>
        <v>1091.2549420954058</v>
      </c>
      <c r="W3736" s="41">
        <f t="shared" si="823"/>
        <v>1091.2549420954058</v>
      </c>
      <c r="X3736" s="34">
        <f>INDEX('2021 SCom Load (scaled)'!$1:$1048576,MATCH($A3736,'2021 SCom Load (scaled)'!$C:$C,0),MATCH($M3736,'2021 SCom Load (scaled)'!$1:$1,0))/$X$1</f>
        <v>226.93339429794628</v>
      </c>
      <c r="Y3736" s="41">
        <f t="shared" si="814"/>
        <v>226.93339429794628</v>
      </c>
      <c r="Z3736" s="34">
        <f>INDEX('2021 System Load'!$1:$1048576,MATCH($A3736,'2021 System Load'!$C:$C,0),MATCH($M3736,'2021 System Load'!$1:$1,0))/$X$1</f>
        <v>2161.527249200311</v>
      </c>
    </row>
    <row r="3737" spans="1:26" ht="15" customHeight="1" x14ac:dyDescent="0.3">
      <c r="A3737" s="31" t="str">
        <f t="shared" si="812"/>
        <v>6_5</v>
      </c>
      <c r="B3737" s="31">
        <f t="shared" si="824"/>
        <v>3730</v>
      </c>
      <c r="C3737" s="31">
        <f t="shared" si="815"/>
        <v>156</v>
      </c>
      <c r="D3737" s="197" t="str">
        <f>IF(OR($R3737="Winter_weekend",$R3737="Non-Winter_weekend"),"Weekend",IF($R3737="Winter_weekday","Winter Weekday",IF($R3737="Non-Winter_weekday","Non-Winter Weekday",ERROR)))</f>
        <v>Weekend</v>
      </c>
      <c r="E3737" s="197" t="str">
        <f>IF(OR($R3737="Winter_weekend",$R3737="Non-Winter_weekend"),Inputs!$H$5,IF(OR($R3737="Winter_weekday",$R3737="Non-Winter_weekday"),Inputs!$G$5,ERROR))</f>
        <v>3P TOU Weekend</v>
      </c>
      <c r="F3737" s="211" t="b">
        <f>IFERROR(INDEX('2021 Event Days'!$1:$1048576,MATCH('2021 Hourly Data'!$I3737,'2021 Event Days'!$D:$D,0),MATCH('2021 Hourly Data'!F$6,'2021 Event Days'!$6:$6,0)),FALSE)</f>
        <v>0</v>
      </c>
      <c r="G3737" s="211" t="str">
        <f t="shared" si="816"/>
        <v>44352_9</v>
      </c>
      <c r="H3737" s="12"/>
      <c r="I3737" s="12">
        <v>44352</v>
      </c>
      <c r="J3737" s="10">
        <f t="shared" si="817"/>
        <v>6</v>
      </c>
      <c r="K3737" s="10">
        <f t="shared" si="818"/>
        <v>5</v>
      </c>
      <c r="L3737" s="10" t="str">
        <f t="shared" si="819"/>
        <v>hour10</v>
      </c>
      <c r="M3737" s="10">
        <f t="shared" si="825"/>
        <v>10</v>
      </c>
      <c r="N3737" s="10">
        <f t="shared" si="820"/>
        <v>9</v>
      </c>
      <c r="O3737" s="27" t="str">
        <f>INDEX('Season and Day Definitions'!$1:$1048576,MATCH('2021 Hourly Data'!$J3737,'Season and Day Definitions'!$B:$B,0),MATCH('2021 Hourly Data'!$O$6,'Season and Day Definitions'!$5:$5,0))</f>
        <v>Non-Winter</v>
      </c>
      <c r="P3737" s="10">
        <f t="shared" si="821"/>
        <v>7</v>
      </c>
      <c r="Q3737" s="27" t="str">
        <f>IFERROR(INDEX('Season and Day Definitions'!$1:$1048576,MATCH('2021 Hourly Data'!$I3737,'Season and Day Definitions'!$E:$E,0),MATCH('2021 Hourly Data'!$Q$6,'Season and Day Definitions'!$5:$5,0)),IF(OR($P3737=1,$P3737=7),"weekend","weekday"))</f>
        <v>weekend</v>
      </c>
      <c r="R3737" s="10" t="str">
        <f t="shared" si="822"/>
        <v>Non-Winter_weekend</v>
      </c>
      <c r="S3737" s="27" t="str">
        <f>INDEX(Inputs!$1:$1048576,MATCH('2021 Hourly Data'!$M3737,Inputs!$C:$C,0),MATCH(D3737,Inputs!$5:$5,0))</f>
        <v>Off</v>
      </c>
      <c r="T3737" s="282" t="str">
        <f t="shared" si="813"/>
        <v>Off</v>
      </c>
      <c r="U3737" s="27" t="str">
        <f>INDEX(Inputs!$1:$1048576,MATCH('2021 Hourly Data'!$M3737,Inputs!$C:$C,0),MATCH(E3737,Inputs!$5:$5,0))</f>
        <v>Off</v>
      </c>
      <c r="V3737" s="34">
        <f>INDEX('2021 Res. Load (scaled)'!$1:$1048576,MATCH('2021 Hourly Data'!$A3737,'2021 Res. Load (scaled)'!$C:$C,0),MATCH('2021 Hourly Data'!$M3737,'2021 Res. Load (scaled)'!$1:$1,0))/$V$1</f>
        <v>1075.31826494656</v>
      </c>
      <c r="W3737" s="41">
        <f t="shared" si="823"/>
        <v>1075.31826494656</v>
      </c>
      <c r="X3737" s="34">
        <f>INDEX('2021 SCom Load (scaled)'!$1:$1048576,MATCH($A3737,'2021 SCom Load (scaled)'!$C:$C,0),MATCH($M3737,'2021 SCom Load (scaled)'!$1:$1,0))/$X$1</f>
        <v>241.56479738742971</v>
      </c>
      <c r="Y3737" s="41">
        <f t="shared" si="814"/>
        <v>241.56479738742971</v>
      </c>
      <c r="Z3737" s="34">
        <f>INDEX('2021 System Load'!$1:$1048576,MATCH($A3737,'2021 System Load'!$C:$C,0),MATCH($M3737,'2021 System Load'!$1:$1,0))/$X$1</f>
        <v>2174.1277975634794</v>
      </c>
    </row>
    <row r="3738" spans="1:26" ht="15" customHeight="1" x14ac:dyDescent="0.3">
      <c r="A3738" s="31" t="str">
        <f t="shared" si="812"/>
        <v>6_5</v>
      </c>
      <c r="B3738" s="31">
        <f t="shared" si="824"/>
        <v>3731</v>
      </c>
      <c r="C3738" s="31">
        <f t="shared" si="815"/>
        <v>156</v>
      </c>
      <c r="D3738" s="197" t="str">
        <f>IF(OR($R3738="Winter_weekend",$R3738="Non-Winter_weekend"),"Weekend",IF($R3738="Winter_weekday","Winter Weekday",IF($R3738="Non-Winter_weekday","Non-Winter Weekday",ERROR)))</f>
        <v>Weekend</v>
      </c>
      <c r="E3738" s="197" t="str">
        <f>IF(OR($R3738="Winter_weekend",$R3738="Non-Winter_weekend"),Inputs!$H$5,IF(OR($R3738="Winter_weekday",$R3738="Non-Winter_weekday"),Inputs!$G$5,ERROR))</f>
        <v>3P TOU Weekend</v>
      </c>
      <c r="F3738" s="211" t="b">
        <f>IFERROR(INDEX('2021 Event Days'!$1:$1048576,MATCH('2021 Hourly Data'!$I3738,'2021 Event Days'!$D:$D,0),MATCH('2021 Hourly Data'!F$6,'2021 Event Days'!$6:$6,0)),FALSE)</f>
        <v>0</v>
      </c>
      <c r="G3738" s="211" t="str">
        <f t="shared" si="816"/>
        <v>44352_10</v>
      </c>
      <c r="H3738" s="12"/>
      <c r="I3738" s="12">
        <v>44352</v>
      </c>
      <c r="J3738" s="10">
        <f t="shared" si="817"/>
        <v>6</v>
      </c>
      <c r="K3738" s="10">
        <f t="shared" si="818"/>
        <v>5</v>
      </c>
      <c r="L3738" s="10" t="str">
        <f t="shared" si="819"/>
        <v>hour11</v>
      </c>
      <c r="M3738" s="10">
        <f t="shared" si="825"/>
        <v>11</v>
      </c>
      <c r="N3738" s="10">
        <f t="shared" si="820"/>
        <v>10</v>
      </c>
      <c r="O3738" s="27" t="str">
        <f>INDEX('Season and Day Definitions'!$1:$1048576,MATCH('2021 Hourly Data'!$J3738,'Season and Day Definitions'!$B:$B,0),MATCH('2021 Hourly Data'!$O$6,'Season and Day Definitions'!$5:$5,0))</f>
        <v>Non-Winter</v>
      </c>
      <c r="P3738" s="10">
        <f t="shared" si="821"/>
        <v>7</v>
      </c>
      <c r="Q3738" s="27" t="str">
        <f>IFERROR(INDEX('Season and Day Definitions'!$1:$1048576,MATCH('2021 Hourly Data'!$I3738,'Season and Day Definitions'!$E:$E,0),MATCH('2021 Hourly Data'!$Q$6,'Season and Day Definitions'!$5:$5,0)),IF(OR($P3738=1,$P3738=7),"weekend","weekday"))</f>
        <v>weekend</v>
      </c>
      <c r="R3738" s="10" t="str">
        <f t="shared" si="822"/>
        <v>Non-Winter_weekend</v>
      </c>
      <c r="S3738" s="27" t="str">
        <f>INDEX(Inputs!$1:$1048576,MATCH('2021 Hourly Data'!$M3738,Inputs!$C:$C,0),MATCH(D3738,Inputs!$5:$5,0))</f>
        <v>Off</v>
      </c>
      <c r="T3738" s="282" t="str">
        <f t="shared" si="813"/>
        <v>Off</v>
      </c>
      <c r="U3738" s="27" t="str">
        <f>INDEX(Inputs!$1:$1048576,MATCH('2021 Hourly Data'!$M3738,Inputs!$C:$C,0),MATCH(E3738,Inputs!$5:$5,0))</f>
        <v>Off</v>
      </c>
      <c r="V3738" s="34">
        <f>INDEX('2021 Res. Load (scaled)'!$1:$1048576,MATCH('2021 Hourly Data'!$A3738,'2021 Res. Load (scaled)'!$C:$C,0),MATCH('2021 Hourly Data'!$M3738,'2021 Res. Load (scaled)'!$1:$1,0))/$V$1</f>
        <v>1136.1317453909041</v>
      </c>
      <c r="W3738" s="41">
        <f t="shared" si="823"/>
        <v>1136.1317453909041</v>
      </c>
      <c r="X3738" s="34">
        <f>INDEX('2021 SCom Load (scaled)'!$1:$1048576,MATCH($A3738,'2021 SCom Load (scaled)'!$C:$C,0),MATCH($M3738,'2021 SCom Load (scaled)'!$1:$1,0))/$X$1</f>
        <v>244.03475818700355</v>
      </c>
      <c r="Y3738" s="41">
        <f t="shared" si="814"/>
        <v>244.03475818700355</v>
      </c>
      <c r="Z3738" s="34">
        <f>INDEX('2021 System Load'!$1:$1048576,MATCH($A3738,'2021 System Load'!$C:$C,0),MATCH($M3738,'2021 System Load'!$1:$1,0))/$X$1</f>
        <v>2263.2963164115477</v>
      </c>
    </row>
    <row r="3739" spans="1:26" ht="15" customHeight="1" x14ac:dyDescent="0.3">
      <c r="A3739" s="31" t="str">
        <f t="shared" si="812"/>
        <v>6_5</v>
      </c>
      <c r="B3739" s="31">
        <f t="shared" si="824"/>
        <v>3732</v>
      </c>
      <c r="C3739" s="31">
        <f t="shared" si="815"/>
        <v>156</v>
      </c>
      <c r="D3739" s="197" t="str">
        <f>IF(OR($R3739="Winter_weekend",$R3739="Non-Winter_weekend"),"Weekend",IF($R3739="Winter_weekday","Winter Weekday",IF($R3739="Non-Winter_weekday","Non-Winter Weekday",ERROR)))</f>
        <v>Weekend</v>
      </c>
      <c r="E3739" s="197" t="str">
        <f>IF(OR($R3739="Winter_weekend",$R3739="Non-Winter_weekend"),Inputs!$H$5,IF(OR($R3739="Winter_weekday",$R3739="Non-Winter_weekday"),Inputs!$G$5,ERROR))</f>
        <v>3P TOU Weekend</v>
      </c>
      <c r="F3739" s="211" t="b">
        <f>IFERROR(INDEX('2021 Event Days'!$1:$1048576,MATCH('2021 Hourly Data'!$I3739,'2021 Event Days'!$D:$D,0),MATCH('2021 Hourly Data'!F$6,'2021 Event Days'!$6:$6,0)),FALSE)</f>
        <v>0</v>
      </c>
      <c r="G3739" s="211" t="str">
        <f t="shared" si="816"/>
        <v>44352_11</v>
      </c>
      <c r="H3739" s="12"/>
      <c r="I3739" s="12">
        <v>44352</v>
      </c>
      <c r="J3739" s="10">
        <f t="shared" si="817"/>
        <v>6</v>
      </c>
      <c r="K3739" s="10">
        <f t="shared" si="818"/>
        <v>5</v>
      </c>
      <c r="L3739" s="10" t="str">
        <f t="shared" si="819"/>
        <v>hour12</v>
      </c>
      <c r="M3739" s="10">
        <f t="shared" si="825"/>
        <v>12</v>
      </c>
      <c r="N3739" s="10">
        <f t="shared" si="820"/>
        <v>11</v>
      </c>
      <c r="O3739" s="27" t="str">
        <f>INDEX('Season and Day Definitions'!$1:$1048576,MATCH('2021 Hourly Data'!$J3739,'Season and Day Definitions'!$B:$B,0),MATCH('2021 Hourly Data'!$O$6,'Season and Day Definitions'!$5:$5,0))</f>
        <v>Non-Winter</v>
      </c>
      <c r="P3739" s="10">
        <f t="shared" si="821"/>
        <v>7</v>
      </c>
      <c r="Q3739" s="27" t="str">
        <f>IFERROR(INDEX('Season and Day Definitions'!$1:$1048576,MATCH('2021 Hourly Data'!$I3739,'Season and Day Definitions'!$E:$E,0),MATCH('2021 Hourly Data'!$Q$6,'Season and Day Definitions'!$5:$5,0)),IF(OR($P3739=1,$P3739=7),"weekend","weekday"))</f>
        <v>weekend</v>
      </c>
      <c r="R3739" s="10" t="str">
        <f t="shared" si="822"/>
        <v>Non-Winter_weekend</v>
      </c>
      <c r="S3739" s="27" t="str">
        <f>INDEX(Inputs!$1:$1048576,MATCH('2021 Hourly Data'!$M3739,Inputs!$C:$C,0),MATCH(D3739,Inputs!$5:$5,0))</f>
        <v>Off</v>
      </c>
      <c r="T3739" s="282" t="str">
        <f t="shared" si="813"/>
        <v>Off</v>
      </c>
      <c r="U3739" s="27" t="str">
        <f>INDEX(Inputs!$1:$1048576,MATCH('2021 Hourly Data'!$M3739,Inputs!$C:$C,0),MATCH(E3739,Inputs!$5:$5,0))</f>
        <v>Off</v>
      </c>
      <c r="V3739" s="34">
        <f>INDEX('2021 Res. Load (scaled)'!$1:$1048576,MATCH('2021 Hourly Data'!$A3739,'2021 Res. Load (scaled)'!$C:$C,0),MATCH('2021 Hourly Data'!$M3739,'2021 Res. Load (scaled)'!$1:$1,0))/$V$1</f>
        <v>1020.5115204221589</v>
      </c>
      <c r="W3739" s="41">
        <f t="shared" si="823"/>
        <v>1020.5115204221589</v>
      </c>
      <c r="X3739" s="34">
        <f>INDEX('2021 SCom Load (scaled)'!$1:$1048576,MATCH($A3739,'2021 SCom Load (scaled)'!$C:$C,0),MATCH($M3739,'2021 SCom Load (scaled)'!$1:$1,0))/$X$1</f>
        <v>241.57018667948535</v>
      </c>
      <c r="Y3739" s="41">
        <f t="shared" si="814"/>
        <v>241.57018667948535</v>
      </c>
      <c r="Z3739" s="34">
        <f>INDEX('2021 System Load'!$1:$1048576,MATCH($A3739,'2021 System Load'!$C:$C,0),MATCH($M3739,'2021 System Load'!$1:$1,0))/$X$1</f>
        <v>2136.098156344558</v>
      </c>
    </row>
    <row r="3740" spans="1:26" ht="15" customHeight="1" x14ac:dyDescent="0.3">
      <c r="A3740" s="31" t="str">
        <f t="shared" si="812"/>
        <v>6_5</v>
      </c>
      <c r="B3740" s="31">
        <f t="shared" si="824"/>
        <v>3733</v>
      </c>
      <c r="C3740" s="31">
        <f t="shared" si="815"/>
        <v>156</v>
      </c>
      <c r="D3740" s="197" t="str">
        <f>IF(OR($R3740="Winter_weekend",$R3740="Non-Winter_weekend"),"Weekend",IF($R3740="Winter_weekday","Winter Weekday",IF($R3740="Non-Winter_weekday","Non-Winter Weekday",ERROR)))</f>
        <v>Weekend</v>
      </c>
      <c r="E3740" s="197" t="str">
        <f>IF(OR($R3740="Winter_weekend",$R3740="Non-Winter_weekend"),Inputs!$H$5,IF(OR($R3740="Winter_weekday",$R3740="Non-Winter_weekday"),Inputs!$G$5,ERROR))</f>
        <v>3P TOU Weekend</v>
      </c>
      <c r="F3740" s="211" t="b">
        <f>IFERROR(INDEX('2021 Event Days'!$1:$1048576,MATCH('2021 Hourly Data'!$I3740,'2021 Event Days'!$D:$D,0),MATCH('2021 Hourly Data'!F$6,'2021 Event Days'!$6:$6,0)),FALSE)</f>
        <v>0</v>
      </c>
      <c r="G3740" s="211" t="str">
        <f t="shared" si="816"/>
        <v>44352_12</v>
      </c>
      <c r="H3740" s="12"/>
      <c r="I3740" s="12">
        <v>44352</v>
      </c>
      <c r="J3740" s="10">
        <f t="shared" si="817"/>
        <v>6</v>
      </c>
      <c r="K3740" s="10">
        <f t="shared" si="818"/>
        <v>5</v>
      </c>
      <c r="L3740" s="10" t="str">
        <f t="shared" si="819"/>
        <v>hour13</v>
      </c>
      <c r="M3740" s="10">
        <f t="shared" si="825"/>
        <v>13</v>
      </c>
      <c r="N3740" s="10">
        <f t="shared" si="820"/>
        <v>12</v>
      </c>
      <c r="O3740" s="27" t="str">
        <f>INDEX('Season and Day Definitions'!$1:$1048576,MATCH('2021 Hourly Data'!$J3740,'Season and Day Definitions'!$B:$B,0),MATCH('2021 Hourly Data'!$O$6,'Season and Day Definitions'!$5:$5,0))</f>
        <v>Non-Winter</v>
      </c>
      <c r="P3740" s="10">
        <f t="shared" si="821"/>
        <v>7</v>
      </c>
      <c r="Q3740" s="27" t="str">
        <f>IFERROR(INDEX('Season and Day Definitions'!$1:$1048576,MATCH('2021 Hourly Data'!$I3740,'Season and Day Definitions'!$E:$E,0),MATCH('2021 Hourly Data'!$Q$6,'Season and Day Definitions'!$5:$5,0)),IF(OR($P3740=1,$P3740=7),"weekend","weekday"))</f>
        <v>weekend</v>
      </c>
      <c r="R3740" s="10" t="str">
        <f t="shared" si="822"/>
        <v>Non-Winter_weekend</v>
      </c>
      <c r="S3740" s="27" t="str">
        <f>INDEX(Inputs!$1:$1048576,MATCH('2021 Hourly Data'!$M3740,Inputs!$C:$C,0),MATCH(D3740,Inputs!$5:$5,0))</f>
        <v>Off</v>
      </c>
      <c r="T3740" s="282" t="str">
        <f t="shared" si="813"/>
        <v>Off</v>
      </c>
      <c r="U3740" s="27" t="str">
        <f>INDEX(Inputs!$1:$1048576,MATCH('2021 Hourly Data'!$M3740,Inputs!$C:$C,0),MATCH(E3740,Inputs!$5:$5,0))</f>
        <v>Off</v>
      </c>
      <c r="V3740" s="34">
        <f>INDEX('2021 Res. Load (scaled)'!$1:$1048576,MATCH('2021 Hourly Data'!$A3740,'2021 Res. Load (scaled)'!$C:$C,0),MATCH('2021 Hourly Data'!$M3740,'2021 Res. Load (scaled)'!$1:$1,0))/$V$1</f>
        <v>1075.1295499175028</v>
      </c>
      <c r="W3740" s="41">
        <f t="shared" si="823"/>
        <v>1075.1295499175028</v>
      </c>
      <c r="X3740" s="34">
        <f>INDEX('2021 SCom Load (scaled)'!$1:$1048576,MATCH($A3740,'2021 SCom Load (scaled)'!$C:$C,0),MATCH($M3740,'2021 SCom Load (scaled)'!$1:$1,0))/$X$1</f>
        <v>243.9717206623065</v>
      </c>
      <c r="Y3740" s="41">
        <f t="shared" si="814"/>
        <v>243.9717206623065</v>
      </c>
      <c r="Z3740" s="34">
        <f>INDEX('2021 System Load'!$1:$1048576,MATCH($A3740,'2021 System Load'!$C:$C,0),MATCH($M3740,'2021 System Load'!$1:$1,0))/$X$1</f>
        <v>2201.7493848997829</v>
      </c>
    </row>
    <row r="3741" spans="1:26" ht="15" customHeight="1" x14ac:dyDescent="0.3">
      <c r="A3741" s="31" t="str">
        <f t="shared" si="812"/>
        <v>6_5</v>
      </c>
      <c r="B3741" s="31">
        <f t="shared" si="824"/>
        <v>3734</v>
      </c>
      <c r="C3741" s="31">
        <f t="shared" si="815"/>
        <v>156</v>
      </c>
      <c r="D3741" s="197" t="str">
        <f>IF(OR($R3741="Winter_weekend",$R3741="Non-Winter_weekend"),"Weekend",IF($R3741="Winter_weekday","Winter Weekday",IF($R3741="Non-Winter_weekday","Non-Winter Weekday",ERROR)))</f>
        <v>Weekend</v>
      </c>
      <c r="E3741" s="197" t="str">
        <f>IF(OR($R3741="Winter_weekend",$R3741="Non-Winter_weekend"),Inputs!$H$5,IF(OR($R3741="Winter_weekday",$R3741="Non-Winter_weekday"),Inputs!$G$5,ERROR))</f>
        <v>3P TOU Weekend</v>
      </c>
      <c r="F3741" s="211" t="b">
        <f>IFERROR(INDEX('2021 Event Days'!$1:$1048576,MATCH('2021 Hourly Data'!$I3741,'2021 Event Days'!$D:$D,0),MATCH('2021 Hourly Data'!F$6,'2021 Event Days'!$6:$6,0)),FALSE)</f>
        <v>0</v>
      </c>
      <c r="G3741" s="211" t="str">
        <f t="shared" si="816"/>
        <v>44352_13</v>
      </c>
      <c r="H3741" s="12"/>
      <c r="I3741" s="12">
        <v>44352</v>
      </c>
      <c r="J3741" s="10">
        <f t="shared" si="817"/>
        <v>6</v>
      </c>
      <c r="K3741" s="10">
        <f t="shared" si="818"/>
        <v>5</v>
      </c>
      <c r="L3741" s="10" t="str">
        <f t="shared" si="819"/>
        <v>hour14</v>
      </c>
      <c r="M3741" s="10">
        <f t="shared" si="825"/>
        <v>14</v>
      </c>
      <c r="N3741" s="10">
        <f t="shared" si="820"/>
        <v>13</v>
      </c>
      <c r="O3741" s="27" t="str">
        <f>INDEX('Season and Day Definitions'!$1:$1048576,MATCH('2021 Hourly Data'!$J3741,'Season and Day Definitions'!$B:$B,0),MATCH('2021 Hourly Data'!$O$6,'Season and Day Definitions'!$5:$5,0))</f>
        <v>Non-Winter</v>
      </c>
      <c r="P3741" s="10">
        <f t="shared" si="821"/>
        <v>7</v>
      </c>
      <c r="Q3741" s="27" t="str">
        <f>IFERROR(INDEX('Season and Day Definitions'!$1:$1048576,MATCH('2021 Hourly Data'!$I3741,'Season and Day Definitions'!$E:$E,0),MATCH('2021 Hourly Data'!$Q$6,'Season and Day Definitions'!$5:$5,0)),IF(OR($P3741=1,$P3741=7),"weekend","weekday"))</f>
        <v>weekend</v>
      </c>
      <c r="R3741" s="10" t="str">
        <f t="shared" si="822"/>
        <v>Non-Winter_weekend</v>
      </c>
      <c r="S3741" s="27" t="str">
        <f>INDEX(Inputs!$1:$1048576,MATCH('2021 Hourly Data'!$M3741,Inputs!$C:$C,0),MATCH(D3741,Inputs!$5:$5,0))</f>
        <v>Off</v>
      </c>
      <c r="T3741" s="282" t="str">
        <f t="shared" si="813"/>
        <v>Off</v>
      </c>
      <c r="U3741" s="27" t="str">
        <f>INDEX(Inputs!$1:$1048576,MATCH('2021 Hourly Data'!$M3741,Inputs!$C:$C,0),MATCH(E3741,Inputs!$5:$5,0))</f>
        <v>Off</v>
      </c>
      <c r="V3741" s="34">
        <f>INDEX('2021 Res. Load (scaled)'!$1:$1048576,MATCH('2021 Hourly Data'!$A3741,'2021 Res. Load (scaled)'!$C:$C,0),MATCH('2021 Hourly Data'!$M3741,'2021 Res. Load (scaled)'!$1:$1,0))/$V$1</f>
        <v>1136.6331058382468</v>
      </c>
      <c r="W3741" s="41">
        <f t="shared" si="823"/>
        <v>1136.6331058382468</v>
      </c>
      <c r="X3741" s="34">
        <f>INDEX('2021 SCom Load (scaled)'!$1:$1048576,MATCH($A3741,'2021 SCom Load (scaled)'!$C:$C,0),MATCH($M3741,'2021 SCom Load (scaled)'!$1:$1,0))/$X$1</f>
        <v>248.8038883550455</v>
      </c>
      <c r="Y3741" s="41">
        <f t="shared" si="814"/>
        <v>248.8038883550455</v>
      </c>
      <c r="Z3741" s="34">
        <f>INDEX('2021 System Load'!$1:$1048576,MATCH($A3741,'2021 System Load'!$C:$C,0),MATCH($M3741,'2021 System Load'!$1:$1,0))/$X$1</f>
        <v>2271.3334562109126</v>
      </c>
    </row>
    <row r="3742" spans="1:26" ht="15" customHeight="1" x14ac:dyDescent="0.3">
      <c r="A3742" s="31" t="str">
        <f t="shared" si="812"/>
        <v>6_5</v>
      </c>
      <c r="B3742" s="31">
        <f t="shared" si="824"/>
        <v>3735</v>
      </c>
      <c r="C3742" s="31">
        <f t="shared" si="815"/>
        <v>156</v>
      </c>
      <c r="D3742" s="197" t="str">
        <f>IF(OR($R3742="Winter_weekend",$R3742="Non-Winter_weekend"),"Weekend",IF($R3742="Winter_weekday","Winter Weekday",IF($R3742="Non-Winter_weekday","Non-Winter Weekday",ERROR)))</f>
        <v>Weekend</v>
      </c>
      <c r="E3742" s="197" t="str">
        <f>IF(OR($R3742="Winter_weekend",$R3742="Non-Winter_weekend"),Inputs!$H$5,IF(OR($R3742="Winter_weekday",$R3742="Non-Winter_weekday"),Inputs!$G$5,ERROR))</f>
        <v>3P TOU Weekend</v>
      </c>
      <c r="F3742" s="211" t="b">
        <f>IFERROR(INDEX('2021 Event Days'!$1:$1048576,MATCH('2021 Hourly Data'!$I3742,'2021 Event Days'!$D:$D,0),MATCH('2021 Hourly Data'!F$6,'2021 Event Days'!$6:$6,0)),FALSE)</f>
        <v>0</v>
      </c>
      <c r="G3742" s="211" t="str">
        <f t="shared" si="816"/>
        <v>44352_14</v>
      </c>
      <c r="H3742" s="12"/>
      <c r="I3742" s="12">
        <v>44352</v>
      </c>
      <c r="J3742" s="10">
        <f t="shared" si="817"/>
        <v>6</v>
      </c>
      <c r="K3742" s="10">
        <f t="shared" si="818"/>
        <v>5</v>
      </c>
      <c r="L3742" s="10" t="str">
        <f t="shared" si="819"/>
        <v>hour15</v>
      </c>
      <c r="M3742" s="10">
        <f t="shared" si="825"/>
        <v>15</v>
      </c>
      <c r="N3742" s="10">
        <f t="shared" si="820"/>
        <v>14</v>
      </c>
      <c r="O3742" s="27" t="str">
        <f>INDEX('Season and Day Definitions'!$1:$1048576,MATCH('2021 Hourly Data'!$J3742,'Season and Day Definitions'!$B:$B,0),MATCH('2021 Hourly Data'!$O$6,'Season and Day Definitions'!$5:$5,0))</f>
        <v>Non-Winter</v>
      </c>
      <c r="P3742" s="10">
        <f t="shared" si="821"/>
        <v>7</v>
      </c>
      <c r="Q3742" s="27" t="str">
        <f>IFERROR(INDEX('Season and Day Definitions'!$1:$1048576,MATCH('2021 Hourly Data'!$I3742,'Season and Day Definitions'!$E:$E,0),MATCH('2021 Hourly Data'!$Q$6,'Season and Day Definitions'!$5:$5,0)),IF(OR($P3742=1,$P3742=7),"weekend","weekday"))</f>
        <v>weekend</v>
      </c>
      <c r="R3742" s="10" t="str">
        <f t="shared" si="822"/>
        <v>Non-Winter_weekend</v>
      </c>
      <c r="S3742" s="27" t="str">
        <f>INDEX(Inputs!$1:$1048576,MATCH('2021 Hourly Data'!$M3742,Inputs!$C:$C,0),MATCH(D3742,Inputs!$5:$5,0))</f>
        <v>Off</v>
      </c>
      <c r="T3742" s="282" t="str">
        <f t="shared" si="813"/>
        <v>Off</v>
      </c>
      <c r="U3742" s="27" t="str">
        <f>INDEX(Inputs!$1:$1048576,MATCH('2021 Hourly Data'!$M3742,Inputs!$C:$C,0),MATCH(E3742,Inputs!$5:$5,0))</f>
        <v>Off</v>
      </c>
      <c r="V3742" s="34">
        <f>INDEX('2021 Res. Load (scaled)'!$1:$1048576,MATCH('2021 Hourly Data'!$A3742,'2021 Res. Load (scaled)'!$C:$C,0),MATCH('2021 Hourly Data'!$M3742,'2021 Res. Load (scaled)'!$1:$1,0))/$V$1</f>
        <v>1087.0333607568759</v>
      </c>
      <c r="W3742" s="41">
        <f t="shared" si="823"/>
        <v>1087.0333607568759</v>
      </c>
      <c r="X3742" s="34">
        <f>INDEX('2021 SCom Load (scaled)'!$1:$1048576,MATCH($A3742,'2021 SCom Load (scaled)'!$C:$C,0),MATCH($M3742,'2021 SCom Load (scaled)'!$1:$1,0))/$X$1</f>
        <v>237.58276621265472</v>
      </c>
      <c r="Y3742" s="41">
        <f t="shared" si="814"/>
        <v>237.58276621265472</v>
      </c>
      <c r="Z3742" s="34">
        <f>INDEX('2021 System Load'!$1:$1048576,MATCH($A3742,'2021 System Load'!$C:$C,0),MATCH($M3742,'2021 System Load'!$1:$1,0))/$X$1</f>
        <v>2192.2935403212132</v>
      </c>
    </row>
    <row r="3743" spans="1:26" ht="15" customHeight="1" x14ac:dyDescent="0.3">
      <c r="A3743" s="31" t="str">
        <f t="shared" si="812"/>
        <v>6_5</v>
      </c>
      <c r="B3743" s="31">
        <f t="shared" si="824"/>
        <v>3736</v>
      </c>
      <c r="C3743" s="31">
        <f t="shared" si="815"/>
        <v>156</v>
      </c>
      <c r="D3743" s="197" t="str">
        <f>IF(OR($R3743="Winter_weekend",$R3743="Non-Winter_weekend"),"Weekend",IF($R3743="Winter_weekday","Winter Weekday",IF($R3743="Non-Winter_weekday","Non-Winter Weekday",ERROR)))</f>
        <v>Weekend</v>
      </c>
      <c r="E3743" s="197" t="str">
        <f>IF(OR($R3743="Winter_weekend",$R3743="Non-Winter_weekend"),Inputs!$H$5,IF(OR($R3743="Winter_weekday",$R3743="Non-Winter_weekday"),Inputs!$G$5,ERROR))</f>
        <v>3P TOU Weekend</v>
      </c>
      <c r="F3743" s="211" t="b">
        <f>IFERROR(INDEX('2021 Event Days'!$1:$1048576,MATCH('2021 Hourly Data'!$I3743,'2021 Event Days'!$D:$D,0),MATCH('2021 Hourly Data'!F$6,'2021 Event Days'!$6:$6,0)),FALSE)</f>
        <v>0</v>
      </c>
      <c r="G3743" s="211" t="str">
        <f t="shared" si="816"/>
        <v>44352_15</v>
      </c>
      <c r="H3743" s="12"/>
      <c r="I3743" s="12">
        <v>44352</v>
      </c>
      <c r="J3743" s="10">
        <f t="shared" si="817"/>
        <v>6</v>
      </c>
      <c r="K3743" s="10">
        <f t="shared" si="818"/>
        <v>5</v>
      </c>
      <c r="L3743" s="10" t="str">
        <f t="shared" si="819"/>
        <v>hour16</v>
      </c>
      <c r="M3743" s="10">
        <f t="shared" si="825"/>
        <v>16</v>
      </c>
      <c r="N3743" s="10">
        <f t="shared" si="820"/>
        <v>15</v>
      </c>
      <c r="O3743" s="27" t="str">
        <f>INDEX('Season and Day Definitions'!$1:$1048576,MATCH('2021 Hourly Data'!$J3743,'Season and Day Definitions'!$B:$B,0),MATCH('2021 Hourly Data'!$O$6,'Season and Day Definitions'!$5:$5,0))</f>
        <v>Non-Winter</v>
      </c>
      <c r="P3743" s="10">
        <f t="shared" si="821"/>
        <v>7</v>
      </c>
      <c r="Q3743" s="27" t="str">
        <f>IFERROR(INDEX('Season and Day Definitions'!$1:$1048576,MATCH('2021 Hourly Data'!$I3743,'Season and Day Definitions'!$E:$E,0),MATCH('2021 Hourly Data'!$Q$6,'Season and Day Definitions'!$5:$5,0)),IF(OR($P3743=1,$P3743=7),"weekend","weekday"))</f>
        <v>weekend</v>
      </c>
      <c r="R3743" s="10" t="str">
        <f t="shared" si="822"/>
        <v>Non-Winter_weekend</v>
      </c>
      <c r="S3743" s="27" t="str">
        <f>INDEX(Inputs!$1:$1048576,MATCH('2021 Hourly Data'!$M3743,Inputs!$C:$C,0),MATCH(D3743,Inputs!$5:$5,0))</f>
        <v>Off</v>
      </c>
      <c r="T3743" s="282" t="str">
        <f t="shared" si="813"/>
        <v>Off</v>
      </c>
      <c r="U3743" s="27" t="str">
        <f>INDEX(Inputs!$1:$1048576,MATCH('2021 Hourly Data'!$M3743,Inputs!$C:$C,0),MATCH(E3743,Inputs!$5:$5,0))</f>
        <v>Off</v>
      </c>
      <c r="V3743" s="34">
        <f>INDEX('2021 Res. Load (scaled)'!$1:$1048576,MATCH('2021 Hourly Data'!$A3743,'2021 Res. Load (scaled)'!$C:$C,0),MATCH('2021 Hourly Data'!$M3743,'2021 Res. Load (scaled)'!$1:$1,0))/$V$1</f>
        <v>1037.4065508524734</v>
      </c>
      <c r="W3743" s="41">
        <f t="shared" si="823"/>
        <v>1037.4065508524734</v>
      </c>
      <c r="X3743" s="34">
        <f>INDEX('2021 SCom Load (scaled)'!$1:$1048576,MATCH($A3743,'2021 SCom Load (scaled)'!$C:$C,0),MATCH($M3743,'2021 SCom Load (scaled)'!$1:$1,0))/$X$1</f>
        <v>237.48600619157023</v>
      </c>
      <c r="Y3743" s="41">
        <f t="shared" si="814"/>
        <v>237.48600619157023</v>
      </c>
      <c r="Z3743" s="34">
        <f>INDEX('2021 System Load'!$1:$1048576,MATCH($A3743,'2021 System Load'!$C:$C,0),MATCH($M3743,'2021 System Load'!$1:$1,0))/$X$1</f>
        <v>2132.0212441390527</v>
      </c>
    </row>
    <row r="3744" spans="1:26" ht="15" customHeight="1" x14ac:dyDescent="0.3">
      <c r="A3744" s="31" t="str">
        <f t="shared" si="812"/>
        <v>6_5</v>
      </c>
      <c r="B3744" s="31">
        <f t="shared" si="824"/>
        <v>3737</v>
      </c>
      <c r="C3744" s="31">
        <f t="shared" si="815"/>
        <v>156</v>
      </c>
      <c r="D3744" s="197" t="str">
        <f>IF(OR($R3744="Winter_weekend",$R3744="Non-Winter_weekend"),"Weekend",IF($R3744="Winter_weekday","Winter Weekday",IF($R3744="Non-Winter_weekday","Non-Winter Weekday",ERROR)))</f>
        <v>Weekend</v>
      </c>
      <c r="E3744" s="197" t="str">
        <f>IF(OR($R3744="Winter_weekend",$R3744="Non-Winter_weekend"),Inputs!$H$5,IF(OR($R3744="Winter_weekday",$R3744="Non-Winter_weekday"),Inputs!$G$5,ERROR))</f>
        <v>3P TOU Weekend</v>
      </c>
      <c r="F3744" s="211" t="b">
        <f>IFERROR(INDEX('2021 Event Days'!$1:$1048576,MATCH('2021 Hourly Data'!$I3744,'2021 Event Days'!$D:$D,0),MATCH('2021 Hourly Data'!F$6,'2021 Event Days'!$6:$6,0)),FALSE)</f>
        <v>0</v>
      </c>
      <c r="G3744" s="211" t="str">
        <f t="shared" si="816"/>
        <v>44352_16</v>
      </c>
      <c r="H3744" s="12"/>
      <c r="I3744" s="12">
        <v>44352</v>
      </c>
      <c r="J3744" s="10">
        <f t="shared" si="817"/>
        <v>6</v>
      </c>
      <c r="K3744" s="10">
        <f t="shared" si="818"/>
        <v>5</v>
      </c>
      <c r="L3744" s="10" t="str">
        <f t="shared" si="819"/>
        <v>hour17</v>
      </c>
      <c r="M3744" s="10">
        <f t="shared" si="825"/>
        <v>17</v>
      </c>
      <c r="N3744" s="10">
        <f t="shared" si="820"/>
        <v>16</v>
      </c>
      <c r="O3744" s="27" t="str">
        <f>INDEX('Season and Day Definitions'!$1:$1048576,MATCH('2021 Hourly Data'!$J3744,'Season and Day Definitions'!$B:$B,0),MATCH('2021 Hourly Data'!$O$6,'Season and Day Definitions'!$5:$5,0))</f>
        <v>Non-Winter</v>
      </c>
      <c r="P3744" s="10">
        <f t="shared" si="821"/>
        <v>7</v>
      </c>
      <c r="Q3744" s="27" t="str">
        <f>IFERROR(INDEX('Season and Day Definitions'!$1:$1048576,MATCH('2021 Hourly Data'!$I3744,'Season and Day Definitions'!$E:$E,0),MATCH('2021 Hourly Data'!$Q$6,'Season and Day Definitions'!$5:$5,0)),IF(OR($P3744=1,$P3744=7),"weekend","weekday"))</f>
        <v>weekend</v>
      </c>
      <c r="R3744" s="10" t="str">
        <f t="shared" si="822"/>
        <v>Non-Winter_weekend</v>
      </c>
      <c r="S3744" s="27" t="str">
        <f>INDEX(Inputs!$1:$1048576,MATCH('2021 Hourly Data'!$M3744,Inputs!$C:$C,0),MATCH(D3744,Inputs!$5:$5,0))</f>
        <v>Off</v>
      </c>
      <c r="T3744" s="282" t="str">
        <f t="shared" si="813"/>
        <v>Off</v>
      </c>
      <c r="U3744" s="27" t="str">
        <f>INDEX(Inputs!$1:$1048576,MATCH('2021 Hourly Data'!$M3744,Inputs!$C:$C,0),MATCH(E3744,Inputs!$5:$5,0))</f>
        <v>Off</v>
      </c>
      <c r="V3744" s="34">
        <f>INDEX('2021 Res. Load (scaled)'!$1:$1048576,MATCH('2021 Hourly Data'!$A3744,'2021 Res. Load (scaled)'!$C:$C,0),MATCH('2021 Hourly Data'!$M3744,'2021 Res. Load (scaled)'!$1:$1,0))/$V$1</f>
        <v>1034.8235501752908</v>
      </c>
      <c r="W3744" s="41">
        <f t="shared" si="823"/>
        <v>1034.8235501752908</v>
      </c>
      <c r="X3744" s="34">
        <f>INDEX('2021 SCom Load (scaled)'!$1:$1048576,MATCH($A3744,'2021 SCom Load (scaled)'!$C:$C,0),MATCH($M3744,'2021 SCom Load (scaled)'!$1:$1,0))/$X$1</f>
        <v>232.53978655662797</v>
      </c>
      <c r="Y3744" s="41">
        <f t="shared" si="814"/>
        <v>232.53978655662797</v>
      </c>
      <c r="Z3744" s="34">
        <f>INDEX('2021 System Load'!$1:$1048576,MATCH($A3744,'2021 System Load'!$C:$C,0),MATCH($M3744,'2021 System Load'!$1:$1,0))/$X$1</f>
        <v>2122.797797893892</v>
      </c>
    </row>
    <row r="3745" spans="1:26" ht="15" customHeight="1" x14ac:dyDescent="0.3">
      <c r="A3745" s="31" t="str">
        <f t="shared" si="812"/>
        <v>6_5</v>
      </c>
      <c r="B3745" s="31">
        <f t="shared" si="824"/>
        <v>3738</v>
      </c>
      <c r="C3745" s="31">
        <f t="shared" si="815"/>
        <v>156</v>
      </c>
      <c r="D3745" s="197" t="str">
        <f>IF(OR($R3745="Winter_weekend",$R3745="Non-Winter_weekend"),"Weekend",IF($R3745="Winter_weekday","Winter Weekday",IF($R3745="Non-Winter_weekday","Non-Winter Weekday",ERROR)))</f>
        <v>Weekend</v>
      </c>
      <c r="E3745" s="197" t="str">
        <f>IF(OR($R3745="Winter_weekend",$R3745="Non-Winter_weekend"),Inputs!$H$5,IF(OR($R3745="Winter_weekday",$R3745="Non-Winter_weekday"),Inputs!$G$5,ERROR))</f>
        <v>3P TOU Weekend</v>
      </c>
      <c r="F3745" s="211" t="b">
        <f>IFERROR(INDEX('2021 Event Days'!$1:$1048576,MATCH('2021 Hourly Data'!$I3745,'2021 Event Days'!$D:$D,0),MATCH('2021 Hourly Data'!F$6,'2021 Event Days'!$6:$6,0)),FALSE)</f>
        <v>0</v>
      </c>
      <c r="G3745" s="211" t="str">
        <f t="shared" si="816"/>
        <v>44352_17</v>
      </c>
      <c r="H3745" s="12"/>
      <c r="I3745" s="12">
        <v>44352</v>
      </c>
      <c r="J3745" s="10">
        <f t="shared" si="817"/>
        <v>6</v>
      </c>
      <c r="K3745" s="10">
        <f t="shared" si="818"/>
        <v>5</v>
      </c>
      <c r="L3745" s="10" t="str">
        <f t="shared" si="819"/>
        <v>hour18</v>
      </c>
      <c r="M3745" s="10">
        <f t="shared" si="825"/>
        <v>18</v>
      </c>
      <c r="N3745" s="10">
        <f t="shared" si="820"/>
        <v>17</v>
      </c>
      <c r="O3745" s="27" t="str">
        <f>INDEX('Season and Day Definitions'!$1:$1048576,MATCH('2021 Hourly Data'!$J3745,'Season and Day Definitions'!$B:$B,0),MATCH('2021 Hourly Data'!$O$6,'Season and Day Definitions'!$5:$5,0))</f>
        <v>Non-Winter</v>
      </c>
      <c r="P3745" s="10">
        <f t="shared" si="821"/>
        <v>7</v>
      </c>
      <c r="Q3745" s="27" t="str">
        <f>IFERROR(INDEX('Season and Day Definitions'!$1:$1048576,MATCH('2021 Hourly Data'!$I3745,'Season and Day Definitions'!$E:$E,0),MATCH('2021 Hourly Data'!$Q$6,'Season and Day Definitions'!$5:$5,0)),IF(OR($P3745=1,$P3745=7),"weekend","weekday"))</f>
        <v>weekend</v>
      </c>
      <c r="R3745" s="10" t="str">
        <f t="shared" si="822"/>
        <v>Non-Winter_weekend</v>
      </c>
      <c r="S3745" s="27" t="str">
        <f>INDEX(Inputs!$1:$1048576,MATCH('2021 Hourly Data'!$M3745,Inputs!$C:$C,0),MATCH(D3745,Inputs!$5:$5,0))</f>
        <v>Off</v>
      </c>
      <c r="T3745" s="282" t="str">
        <f t="shared" si="813"/>
        <v>Off</v>
      </c>
      <c r="U3745" s="27" t="str">
        <f>INDEX(Inputs!$1:$1048576,MATCH('2021 Hourly Data'!$M3745,Inputs!$C:$C,0),MATCH(E3745,Inputs!$5:$5,0))</f>
        <v>Off</v>
      </c>
      <c r="V3745" s="34">
        <f>INDEX('2021 Res. Load (scaled)'!$1:$1048576,MATCH('2021 Hourly Data'!$A3745,'2021 Res. Load (scaled)'!$C:$C,0),MATCH('2021 Hourly Data'!$M3745,'2021 Res. Load (scaled)'!$1:$1,0))/$V$1</f>
        <v>1074.0291251770952</v>
      </c>
      <c r="W3745" s="41">
        <f t="shared" si="823"/>
        <v>1074.0291251770952</v>
      </c>
      <c r="X3745" s="34">
        <f>INDEX('2021 SCom Load (scaled)'!$1:$1048576,MATCH($A3745,'2021 SCom Load (scaled)'!$C:$C,0),MATCH($M3745,'2021 SCom Load (scaled)'!$1:$1,0))/$X$1</f>
        <v>235.98099619724201</v>
      </c>
      <c r="Y3745" s="41">
        <f t="shared" si="814"/>
        <v>235.98099619724201</v>
      </c>
      <c r="Z3745" s="34">
        <f>INDEX('2021 System Load'!$1:$1048576,MATCH($A3745,'2021 System Load'!$C:$C,0),MATCH($M3745,'2021 System Load'!$1:$1,0))/$X$1</f>
        <v>2145.1175086243538</v>
      </c>
    </row>
    <row r="3746" spans="1:26" ht="15" customHeight="1" x14ac:dyDescent="0.3">
      <c r="A3746" s="31" t="str">
        <f t="shared" si="812"/>
        <v>6_5</v>
      </c>
      <c r="B3746" s="31">
        <f t="shared" si="824"/>
        <v>3739</v>
      </c>
      <c r="C3746" s="31">
        <f t="shared" si="815"/>
        <v>156</v>
      </c>
      <c r="D3746" s="197" t="str">
        <f>IF(OR($R3746="Winter_weekend",$R3746="Non-Winter_weekend"),"Weekend",IF($R3746="Winter_weekday","Winter Weekday",IF($R3746="Non-Winter_weekday","Non-Winter Weekday",ERROR)))</f>
        <v>Weekend</v>
      </c>
      <c r="E3746" s="197" t="str">
        <f>IF(OR($R3746="Winter_weekend",$R3746="Non-Winter_weekend"),Inputs!$H$5,IF(OR($R3746="Winter_weekday",$R3746="Non-Winter_weekday"),Inputs!$G$5,ERROR))</f>
        <v>3P TOU Weekend</v>
      </c>
      <c r="F3746" s="211" t="b">
        <f>IFERROR(INDEX('2021 Event Days'!$1:$1048576,MATCH('2021 Hourly Data'!$I3746,'2021 Event Days'!$D:$D,0),MATCH('2021 Hourly Data'!F$6,'2021 Event Days'!$6:$6,0)),FALSE)</f>
        <v>0</v>
      </c>
      <c r="G3746" s="211" t="str">
        <f t="shared" si="816"/>
        <v>44352_18</v>
      </c>
      <c r="H3746" s="12"/>
      <c r="I3746" s="12">
        <v>44352</v>
      </c>
      <c r="J3746" s="10">
        <f t="shared" si="817"/>
        <v>6</v>
      </c>
      <c r="K3746" s="10">
        <f t="shared" si="818"/>
        <v>5</v>
      </c>
      <c r="L3746" s="10" t="str">
        <f t="shared" si="819"/>
        <v>hour19</v>
      </c>
      <c r="M3746" s="10">
        <f t="shared" si="825"/>
        <v>19</v>
      </c>
      <c r="N3746" s="10">
        <f t="shared" si="820"/>
        <v>18</v>
      </c>
      <c r="O3746" s="27" t="str">
        <f>INDEX('Season and Day Definitions'!$1:$1048576,MATCH('2021 Hourly Data'!$J3746,'Season and Day Definitions'!$B:$B,0),MATCH('2021 Hourly Data'!$O$6,'Season and Day Definitions'!$5:$5,0))</f>
        <v>Non-Winter</v>
      </c>
      <c r="P3746" s="10">
        <f t="shared" si="821"/>
        <v>7</v>
      </c>
      <c r="Q3746" s="27" t="str">
        <f>IFERROR(INDEX('Season and Day Definitions'!$1:$1048576,MATCH('2021 Hourly Data'!$I3746,'Season and Day Definitions'!$E:$E,0),MATCH('2021 Hourly Data'!$Q$6,'Season and Day Definitions'!$5:$5,0)),IF(OR($P3746=1,$P3746=7),"weekend","weekday"))</f>
        <v>weekend</v>
      </c>
      <c r="R3746" s="10" t="str">
        <f t="shared" si="822"/>
        <v>Non-Winter_weekend</v>
      </c>
      <c r="S3746" s="27" t="str">
        <f>INDEX(Inputs!$1:$1048576,MATCH('2021 Hourly Data'!$M3746,Inputs!$C:$C,0),MATCH(D3746,Inputs!$5:$5,0))</f>
        <v>Off</v>
      </c>
      <c r="T3746" s="282" t="str">
        <f t="shared" si="813"/>
        <v>Off</v>
      </c>
      <c r="U3746" s="27" t="str">
        <f>INDEX(Inputs!$1:$1048576,MATCH('2021 Hourly Data'!$M3746,Inputs!$C:$C,0),MATCH(E3746,Inputs!$5:$5,0))</f>
        <v>Off</v>
      </c>
      <c r="V3746" s="34">
        <f>INDEX('2021 Res. Load (scaled)'!$1:$1048576,MATCH('2021 Hourly Data'!$A3746,'2021 Res. Load (scaled)'!$C:$C,0),MATCH('2021 Hourly Data'!$M3746,'2021 Res. Load (scaled)'!$1:$1,0))/$V$1</f>
        <v>1084.8235519342279</v>
      </c>
      <c r="W3746" s="41">
        <f t="shared" si="823"/>
        <v>1084.8235519342279</v>
      </c>
      <c r="X3746" s="34">
        <f>INDEX('2021 SCom Load (scaled)'!$1:$1048576,MATCH($A3746,'2021 SCom Load (scaled)'!$C:$C,0),MATCH($M3746,'2021 SCom Load (scaled)'!$1:$1,0))/$X$1</f>
        <v>225.13232753406302</v>
      </c>
      <c r="Y3746" s="41">
        <f t="shared" si="814"/>
        <v>225.13232753406302</v>
      </c>
      <c r="Z3746" s="34">
        <f>INDEX('2021 System Load'!$1:$1048576,MATCH($A3746,'2021 System Load'!$C:$C,0),MATCH($M3746,'2021 System Load'!$1:$1,0))/$X$1</f>
        <v>2122.8983851544654</v>
      </c>
    </row>
    <row r="3747" spans="1:26" ht="15" customHeight="1" x14ac:dyDescent="0.3">
      <c r="A3747" s="31" t="str">
        <f t="shared" si="812"/>
        <v>6_5</v>
      </c>
      <c r="B3747" s="31">
        <f t="shared" si="824"/>
        <v>3740</v>
      </c>
      <c r="C3747" s="31">
        <f t="shared" si="815"/>
        <v>156</v>
      </c>
      <c r="D3747" s="197" t="str">
        <f>IF(OR($R3747="Winter_weekend",$R3747="Non-Winter_weekend"),"Weekend",IF($R3747="Winter_weekday","Winter Weekday",IF($R3747="Non-Winter_weekday","Non-Winter Weekday",ERROR)))</f>
        <v>Weekend</v>
      </c>
      <c r="E3747" s="197" t="str">
        <f>IF(OR($R3747="Winter_weekend",$R3747="Non-Winter_weekend"),Inputs!$H$5,IF(OR($R3747="Winter_weekday",$R3747="Non-Winter_weekday"),Inputs!$G$5,ERROR))</f>
        <v>3P TOU Weekend</v>
      </c>
      <c r="F3747" s="211" t="b">
        <f>IFERROR(INDEX('2021 Event Days'!$1:$1048576,MATCH('2021 Hourly Data'!$I3747,'2021 Event Days'!$D:$D,0),MATCH('2021 Hourly Data'!F$6,'2021 Event Days'!$6:$6,0)),FALSE)</f>
        <v>0</v>
      </c>
      <c r="G3747" s="211" t="str">
        <f t="shared" si="816"/>
        <v>44352_19</v>
      </c>
      <c r="H3747" s="12"/>
      <c r="I3747" s="12">
        <v>44352</v>
      </c>
      <c r="J3747" s="10">
        <f t="shared" si="817"/>
        <v>6</v>
      </c>
      <c r="K3747" s="10">
        <f t="shared" si="818"/>
        <v>5</v>
      </c>
      <c r="L3747" s="10" t="str">
        <f t="shared" si="819"/>
        <v>hour20</v>
      </c>
      <c r="M3747" s="10">
        <f t="shared" si="825"/>
        <v>20</v>
      </c>
      <c r="N3747" s="10">
        <f t="shared" si="820"/>
        <v>19</v>
      </c>
      <c r="O3747" s="27" t="str">
        <f>INDEX('Season and Day Definitions'!$1:$1048576,MATCH('2021 Hourly Data'!$J3747,'Season and Day Definitions'!$B:$B,0),MATCH('2021 Hourly Data'!$O$6,'Season and Day Definitions'!$5:$5,0))</f>
        <v>Non-Winter</v>
      </c>
      <c r="P3747" s="10">
        <f t="shared" si="821"/>
        <v>7</v>
      </c>
      <c r="Q3747" s="27" t="str">
        <f>IFERROR(INDEX('Season and Day Definitions'!$1:$1048576,MATCH('2021 Hourly Data'!$I3747,'Season and Day Definitions'!$E:$E,0),MATCH('2021 Hourly Data'!$Q$6,'Season and Day Definitions'!$5:$5,0)),IF(OR($P3747=1,$P3747=7),"weekend","weekday"))</f>
        <v>weekend</v>
      </c>
      <c r="R3747" s="10" t="str">
        <f t="shared" si="822"/>
        <v>Non-Winter_weekend</v>
      </c>
      <c r="S3747" s="27" t="str">
        <f>INDEX(Inputs!$1:$1048576,MATCH('2021 Hourly Data'!$M3747,Inputs!$C:$C,0),MATCH(D3747,Inputs!$5:$5,0))</f>
        <v>Off</v>
      </c>
      <c r="T3747" s="282" t="str">
        <f t="shared" si="813"/>
        <v>Off</v>
      </c>
      <c r="U3747" s="27" t="str">
        <f>INDEX(Inputs!$1:$1048576,MATCH('2021 Hourly Data'!$M3747,Inputs!$C:$C,0),MATCH(E3747,Inputs!$5:$5,0))</f>
        <v>Off</v>
      </c>
      <c r="V3747" s="34">
        <f>INDEX('2021 Res. Load (scaled)'!$1:$1048576,MATCH('2021 Hourly Data'!$A3747,'2021 Res. Load (scaled)'!$C:$C,0),MATCH('2021 Hourly Data'!$M3747,'2021 Res. Load (scaled)'!$1:$1,0))/$V$1</f>
        <v>1107.2998294402682</v>
      </c>
      <c r="W3747" s="41">
        <f t="shared" si="823"/>
        <v>1107.2998294402682</v>
      </c>
      <c r="X3747" s="34">
        <f>INDEX('2021 SCom Load (scaled)'!$1:$1048576,MATCH($A3747,'2021 SCom Load (scaled)'!$C:$C,0),MATCH($M3747,'2021 SCom Load (scaled)'!$1:$1,0))/$X$1</f>
        <v>219.54575746915245</v>
      </c>
      <c r="Y3747" s="41">
        <f t="shared" si="814"/>
        <v>219.54575746915245</v>
      </c>
      <c r="Z3747" s="34">
        <f>INDEX('2021 System Load'!$1:$1048576,MATCH($A3747,'2021 System Load'!$C:$C,0),MATCH($M3747,'2021 System Load'!$1:$1,0))/$X$1</f>
        <v>2137.557431914578</v>
      </c>
    </row>
    <row r="3748" spans="1:26" ht="15" customHeight="1" x14ac:dyDescent="0.3">
      <c r="A3748" s="31" t="str">
        <f t="shared" si="812"/>
        <v>6_5</v>
      </c>
      <c r="B3748" s="31">
        <f t="shared" si="824"/>
        <v>3741</v>
      </c>
      <c r="C3748" s="31">
        <f t="shared" si="815"/>
        <v>156</v>
      </c>
      <c r="D3748" s="197" t="str">
        <f>IF(OR($R3748="Winter_weekend",$R3748="Non-Winter_weekend"),"Weekend",IF($R3748="Winter_weekday","Winter Weekday",IF($R3748="Non-Winter_weekday","Non-Winter Weekday",ERROR)))</f>
        <v>Weekend</v>
      </c>
      <c r="E3748" s="197" t="str">
        <f>IF(OR($R3748="Winter_weekend",$R3748="Non-Winter_weekend"),Inputs!$H$5,IF(OR($R3748="Winter_weekday",$R3748="Non-Winter_weekday"),Inputs!$G$5,ERROR))</f>
        <v>3P TOU Weekend</v>
      </c>
      <c r="F3748" s="211" t="b">
        <f>IFERROR(INDEX('2021 Event Days'!$1:$1048576,MATCH('2021 Hourly Data'!$I3748,'2021 Event Days'!$D:$D,0),MATCH('2021 Hourly Data'!F$6,'2021 Event Days'!$6:$6,0)),FALSE)</f>
        <v>0</v>
      </c>
      <c r="G3748" s="211" t="str">
        <f t="shared" si="816"/>
        <v>44352_20</v>
      </c>
      <c r="H3748" s="12"/>
      <c r="I3748" s="12">
        <v>44352</v>
      </c>
      <c r="J3748" s="10">
        <f t="shared" si="817"/>
        <v>6</v>
      </c>
      <c r="K3748" s="10">
        <f t="shared" si="818"/>
        <v>5</v>
      </c>
      <c r="L3748" s="10" t="str">
        <f t="shared" si="819"/>
        <v>hour21</v>
      </c>
      <c r="M3748" s="10">
        <f t="shared" si="825"/>
        <v>21</v>
      </c>
      <c r="N3748" s="10">
        <f t="shared" si="820"/>
        <v>20</v>
      </c>
      <c r="O3748" s="27" t="str">
        <f>INDEX('Season and Day Definitions'!$1:$1048576,MATCH('2021 Hourly Data'!$J3748,'Season and Day Definitions'!$B:$B,0),MATCH('2021 Hourly Data'!$O$6,'Season and Day Definitions'!$5:$5,0))</f>
        <v>Non-Winter</v>
      </c>
      <c r="P3748" s="10">
        <f t="shared" si="821"/>
        <v>7</v>
      </c>
      <c r="Q3748" s="27" t="str">
        <f>IFERROR(INDEX('Season and Day Definitions'!$1:$1048576,MATCH('2021 Hourly Data'!$I3748,'Season and Day Definitions'!$E:$E,0),MATCH('2021 Hourly Data'!$Q$6,'Season and Day Definitions'!$5:$5,0)),IF(OR($P3748=1,$P3748=7),"weekend","weekday"))</f>
        <v>weekend</v>
      </c>
      <c r="R3748" s="10" t="str">
        <f t="shared" si="822"/>
        <v>Non-Winter_weekend</v>
      </c>
      <c r="S3748" s="27" t="str">
        <f>INDEX(Inputs!$1:$1048576,MATCH('2021 Hourly Data'!$M3748,Inputs!$C:$C,0),MATCH(D3748,Inputs!$5:$5,0))</f>
        <v>Off</v>
      </c>
      <c r="T3748" s="282" t="str">
        <f t="shared" si="813"/>
        <v>Off</v>
      </c>
      <c r="U3748" s="27" t="str">
        <f>INDEX(Inputs!$1:$1048576,MATCH('2021 Hourly Data'!$M3748,Inputs!$C:$C,0),MATCH(E3748,Inputs!$5:$5,0))</f>
        <v>Off</v>
      </c>
      <c r="V3748" s="34">
        <f>INDEX('2021 Res. Load (scaled)'!$1:$1048576,MATCH('2021 Hourly Data'!$A3748,'2021 Res. Load (scaled)'!$C:$C,0),MATCH('2021 Hourly Data'!$M3748,'2021 Res. Load (scaled)'!$1:$1,0))/$V$1</f>
        <v>1073.1075473857177</v>
      </c>
      <c r="W3748" s="41">
        <f t="shared" si="823"/>
        <v>1073.1075473857177</v>
      </c>
      <c r="X3748" s="34">
        <f>INDEX('2021 SCom Load (scaled)'!$1:$1048576,MATCH($A3748,'2021 SCom Load (scaled)'!$C:$C,0),MATCH($M3748,'2021 SCom Load (scaled)'!$1:$1,0))/$X$1</f>
        <v>232.25122206311624</v>
      </c>
      <c r="Y3748" s="41">
        <f t="shared" si="814"/>
        <v>232.25122206311624</v>
      </c>
      <c r="Z3748" s="34">
        <f>INDEX('2021 System Load'!$1:$1048576,MATCH($A3748,'2021 System Load'!$C:$C,0),MATCH($M3748,'2021 System Load'!$1:$1,0))/$X$1</f>
        <v>2116.4093354233241</v>
      </c>
    </row>
    <row r="3749" spans="1:26" ht="15" customHeight="1" x14ac:dyDescent="0.3">
      <c r="A3749" s="31" t="str">
        <f t="shared" si="812"/>
        <v>6_5</v>
      </c>
      <c r="B3749" s="31">
        <f t="shared" si="824"/>
        <v>3742</v>
      </c>
      <c r="C3749" s="31">
        <f t="shared" si="815"/>
        <v>156</v>
      </c>
      <c r="D3749" s="197" t="str">
        <f>IF(OR($R3749="Winter_weekend",$R3749="Non-Winter_weekend"),"Weekend",IF($R3749="Winter_weekday","Winter Weekday",IF($R3749="Non-Winter_weekday","Non-Winter Weekday",ERROR)))</f>
        <v>Weekend</v>
      </c>
      <c r="E3749" s="197" t="str">
        <f>IF(OR($R3749="Winter_weekend",$R3749="Non-Winter_weekend"),Inputs!$H$5,IF(OR($R3749="Winter_weekday",$R3749="Non-Winter_weekday"),Inputs!$G$5,ERROR))</f>
        <v>3P TOU Weekend</v>
      </c>
      <c r="F3749" s="211" t="b">
        <f>IFERROR(INDEX('2021 Event Days'!$1:$1048576,MATCH('2021 Hourly Data'!$I3749,'2021 Event Days'!$D:$D,0),MATCH('2021 Hourly Data'!F$6,'2021 Event Days'!$6:$6,0)),FALSE)</f>
        <v>0</v>
      </c>
      <c r="G3749" s="211" t="str">
        <f t="shared" si="816"/>
        <v>44352_21</v>
      </c>
      <c r="H3749" s="12"/>
      <c r="I3749" s="12">
        <v>44352</v>
      </c>
      <c r="J3749" s="10">
        <f t="shared" si="817"/>
        <v>6</v>
      </c>
      <c r="K3749" s="10">
        <f t="shared" si="818"/>
        <v>5</v>
      </c>
      <c r="L3749" s="10" t="str">
        <f t="shared" si="819"/>
        <v>hour22</v>
      </c>
      <c r="M3749" s="10">
        <f t="shared" si="825"/>
        <v>22</v>
      </c>
      <c r="N3749" s="10">
        <f t="shared" si="820"/>
        <v>21</v>
      </c>
      <c r="O3749" s="27" t="str">
        <f>INDEX('Season and Day Definitions'!$1:$1048576,MATCH('2021 Hourly Data'!$J3749,'Season and Day Definitions'!$B:$B,0),MATCH('2021 Hourly Data'!$O$6,'Season and Day Definitions'!$5:$5,0))</f>
        <v>Non-Winter</v>
      </c>
      <c r="P3749" s="10">
        <f t="shared" si="821"/>
        <v>7</v>
      </c>
      <c r="Q3749" s="27" t="str">
        <f>IFERROR(INDEX('Season and Day Definitions'!$1:$1048576,MATCH('2021 Hourly Data'!$I3749,'Season and Day Definitions'!$E:$E,0),MATCH('2021 Hourly Data'!$Q$6,'Season and Day Definitions'!$5:$5,0)),IF(OR($P3749=1,$P3749=7),"weekend","weekday"))</f>
        <v>weekend</v>
      </c>
      <c r="R3749" s="10" t="str">
        <f t="shared" si="822"/>
        <v>Non-Winter_weekend</v>
      </c>
      <c r="S3749" s="27" t="str">
        <f>INDEX(Inputs!$1:$1048576,MATCH('2021 Hourly Data'!$M3749,Inputs!$C:$C,0),MATCH(D3749,Inputs!$5:$5,0))</f>
        <v>Off</v>
      </c>
      <c r="T3749" s="282" t="str">
        <f t="shared" si="813"/>
        <v>Off</v>
      </c>
      <c r="U3749" s="27" t="str">
        <f>INDEX(Inputs!$1:$1048576,MATCH('2021 Hourly Data'!$M3749,Inputs!$C:$C,0),MATCH(E3749,Inputs!$5:$5,0))</f>
        <v>Off</v>
      </c>
      <c r="V3749" s="34">
        <f>INDEX('2021 Res. Load (scaled)'!$1:$1048576,MATCH('2021 Hourly Data'!$A3749,'2021 Res. Load (scaled)'!$C:$C,0),MATCH('2021 Hourly Data'!$M3749,'2021 Res. Load (scaled)'!$1:$1,0))/$V$1</f>
        <v>1113.3186115412134</v>
      </c>
      <c r="W3749" s="41">
        <f t="shared" si="823"/>
        <v>1113.3186115412134</v>
      </c>
      <c r="X3749" s="34">
        <f>INDEX('2021 SCom Load (scaled)'!$1:$1048576,MATCH($A3749,'2021 SCom Load (scaled)'!$C:$C,0),MATCH($M3749,'2021 SCom Load (scaled)'!$1:$1,0))/$X$1</f>
        <v>246.46759391478011</v>
      </c>
      <c r="Y3749" s="41">
        <f t="shared" si="814"/>
        <v>246.46759391478011</v>
      </c>
      <c r="Z3749" s="34">
        <f>INDEX('2021 System Load'!$1:$1048576,MATCH($A3749,'2021 System Load'!$C:$C,0),MATCH($M3749,'2021 System Load'!$1:$1,0))/$X$1</f>
        <v>2151.2006052807915</v>
      </c>
    </row>
    <row r="3750" spans="1:26" ht="15" customHeight="1" x14ac:dyDescent="0.3">
      <c r="A3750" s="31" t="str">
        <f t="shared" si="812"/>
        <v>6_5</v>
      </c>
      <c r="B3750" s="31">
        <f t="shared" si="824"/>
        <v>3743</v>
      </c>
      <c r="C3750" s="31">
        <f t="shared" si="815"/>
        <v>156</v>
      </c>
      <c r="D3750" s="197" t="str">
        <f>IF(OR($R3750="Winter_weekend",$R3750="Non-Winter_weekend"),"Weekend",IF($R3750="Winter_weekday","Winter Weekday",IF($R3750="Non-Winter_weekday","Non-Winter Weekday",ERROR)))</f>
        <v>Weekend</v>
      </c>
      <c r="E3750" s="197" t="str">
        <f>IF(OR($R3750="Winter_weekend",$R3750="Non-Winter_weekend"),Inputs!$H$5,IF(OR($R3750="Winter_weekday",$R3750="Non-Winter_weekday"),Inputs!$G$5,ERROR))</f>
        <v>3P TOU Weekend</v>
      </c>
      <c r="F3750" s="211" t="b">
        <f>IFERROR(INDEX('2021 Event Days'!$1:$1048576,MATCH('2021 Hourly Data'!$I3750,'2021 Event Days'!$D:$D,0),MATCH('2021 Hourly Data'!F$6,'2021 Event Days'!$6:$6,0)),FALSE)</f>
        <v>0</v>
      </c>
      <c r="G3750" s="211" t="str">
        <f t="shared" si="816"/>
        <v>44352_22</v>
      </c>
      <c r="H3750" s="12"/>
      <c r="I3750" s="12">
        <v>44352</v>
      </c>
      <c r="J3750" s="10">
        <f t="shared" si="817"/>
        <v>6</v>
      </c>
      <c r="K3750" s="10">
        <f t="shared" si="818"/>
        <v>5</v>
      </c>
      <c r="L3750" s="10" t="str">
        <f t="shared" si="819"/>
        <v>hour23</v>
      </c>
      <c r="M3750" s="10">
        <f t="shared" si="825"/>
        <v>23</v>
      </c>
      <c r="N3750" s="10">
        <f t="shared" si="820"/>
        <v>22</v>
      </c>
      <c r="O3750" s="27" t="str">
        <f>INDEX('Season and Day Definitions'!$1:$1048576,MATCH('2021 Hourly Data'!$J3750,'Season and Day Definitions'!$B:$B,0),MATCH('2021 Hourly Data'!$O$6,'Season and Day Definitions'!$5:$5,0))</f>
        <v>Non-Winter</v>
      </c>
      <c r="P3750" s="10">
        <f t="shared" si="821"/>
        <v>7</v>
      </c>
      <c r="Q3750" s="27" t="str">
        <f>IFERROR(INDEX('Season and Day Definitions'!$1:$1048576,MATCH('2021 Hourly Data'!$I3750,'Season and Day Definitions'!$E:$E,0),MATCH('2021 Hourly Data'!$Q$6,'Season and Day Definitions'!$5:$5,0)),IF(OR($P3750=1,$P3750=7),"weekend","weekday"))</f>
        <v>weekend</v>
      </c>
      <c r="R3750" s="10" t="str">
        <f t="shared" si="822"/>
        <v>Non-Winter_weekend</v>
      </c>
      <c r="S3750" s="27" t="str">
        <f>INDEX(Inputs!$1:$1048576,MATCH('2021 Hourly Data'!$M3750,Inputs!$C:$C,0),MATCH(D3750,Inputs!$5:$5,0))</f>
        <v>Off</v>
      </c>
      <c r="T3750" s="282" t="str">
        <f t="shared" si="813"/>
        <v>Off</v>
      </c>
      <c r="U3750" s="27" t="str">
        <f>INDEX(Inputs!$1:$1048576,MATCH('2021 Hourly Data'!$M3750,Inputs!$C:$C,0),MATCH(E3750,Inputs!$5:$5,0))</f>
        <v>Off</v>
      </c>
      <c r="V3750" s="34">
        <f>INDEX('2021 Res. Load (scaled)'!$1:$1048576,MATCH('2021 Hourly Data'!$A3750,'2021 Res. Load (scaled)'!$C:$C,0),MATCH('2021 Hourly Data'!$M3750,'2021 Res. Load (scaled)'!$1:$1,0))/$V$1</f>
        <v>1052.5092604619865</v>
      </c>
      <c r="W3750" s="41">
        <f t="shared" si="823"/>
        <v>1052.5092604619865</v>
      </c>
      <c r="X3750" s="34">
        <f>INDEX('2021 SCom Load (scaled)'!$1:$1048576,MATCH($A3750,'2021 SCom Load (scaled)'!$C:$C,0),MATCH($M3750,'2021 SCom Load (scaled)'!$1:$1,0))/$X$1</f>
        <v>257.12447481504813</v>
      </c>
      <c r="Y3750" s="41">
        <f t="shared" si="814"/>
        <v>257.12447481504813</v>
      </c>
      <c r="Z3750" s="34">
        <f>INDEX('2021 System Load'!$1:$1048576,MATCH($A3750,'2021 System Load'!$C:$C,0),MATCH($M3750,'2021 System Load'!$1:$1,0))/$X$1</f>
        <v>2079.2655601914175</v>
      </c>
    </row>
    <row r="3751" spans="1:26" ht="15" customHeight="1" x14ac:dyDescent="0.3">
      <c r="A3751" s="31" t="str">
        <f t="shared" si="812"/>
        <v>6_5</v>
      </c>
      <c r="B3751" s="31">
        <f t="shared" si="824"/>
        <v>3744</v>
      </c>
      <c r="C3751" s="31">
        <f t="shared" si="815"/>
        <v>156</v>
      </c>
      <c r="D3751" s="197" t="str">
        <f>IF(OR($R3751="Winter_weekend",$R3751="Non-Winter_weekend"),"Weekend",IF($R3751="Winter_weekday","Winter Weekday",IF($R3751="Non-Winter_weekday","Non-Winter Weekday",ERROR)))</f>
        <v>Weekend</v>
      </c>
      <c r="E3751" s="197" t="str">
        <f>IF(OR($R3751="Winter_weekend",$R3751="Non-Winter_weekend"),Inputs!$H$5,IF(OR($R3751="Winter_weekday",$R3751="Non-Winter_weekday"),Inputs!$G$5,ERROR))</f>
        <v>3P TOU Weekend</v>
      </c>
      <c r="F3751" s="211" t="b">
        <f>IFERROR(INDEX('2021 Event Days'!$1:$1048576,MATCH('2021 Hourly Data'!$I3751,'2021 Event Days'!$D:$D,0),MATCH('2021 Hourly Data'!F$6,'2021 Event Days'!$6:$6,0)),FALSE)</f>
        <v>0</v>
      </c>
      <c r="G3751" s="211" t="str">
        <f t="shared" si="816"/>
        <v>44352_23</v>
      </c>
      <c r="H3751" s="12"/>
      <c r="I3751" s="12">
        <v>44352</v>
      </c>
      <c r="J3751" s="10">
        <f t="shared" si="817"/>
        <v>6</v>
      </c>
      <c r="K3751" s="10">
        <f t="shared" si="818"/>
        <v>5</v>
      </c>
      <c r="L3751" s="10" t="str">
        <f t="shared" si="819"/>
        <v>hour24</v>
      </c>
      <c r="M3751" s="10">
        <f t="shared" si="825"/>
        <v>24</v>
      </c>
      <c r="N3751" s="10">
        <f t="shared" si="820"/>
        <v>23</v>
      </c>
      <c r="O3751" s="27" t="str">
        <f>INDEX('Season and Day Definitions'!$1:$1048576,MATCH('2021 Hourly Data'!$J3751,'Season and Day Definitions'!$B:$B,0),MATCH('2021 Hourly Data'!$O$6,'Season and Day Definitions'!$5:$5,0))</f>
        <v>Non-Winter</v>
      </c>
      <c r="P3751" s="10">
        <f t="shared" si="821"/>
        <v>7</v>
      </c>
      <c r="Q3751" s="27" t="str">
        <f>IFERROR(INDEX('Season and Day Definitions'!$1:$1048576,MATCH('2021 Hourly Data'!$I3751,'Season and Day Definitions'!$E:$E,0),MATCH('2021 Hourly Data'!$Q$6,'Season and Day Definitions'!$5:$5,0)),IF(OR($P3751=1,$P3751=7),"weekend","weekday"))</f>
        <v>weekend</v>
      </c>
      <c r="R3751" s="10" t="str">
        <f t="shared" si="822"/>
        <v>Non-Winter_weekend</v>
      </c>
      <c r="S3751" s="27" t="str">
        <f>INDEX(Inputs!$1:$1048576,MATCH('2021 Hourly Data'!$M3751,Inputs!$C:$C,0),MATCH(D3751,Inputs!$5:$5,0))</f>
        <v>Off</v>
      </c>
      <c r="T3751" s="282" t="str">
        <f t="shared" si="813"/>
        <v>Off</v>
      </c>
      <c r="U3751" s="27" t="str">
        <f>INDEX(Inputs!$1:$1048576,MATCH('2021 Hourly Data'!$M3751,Inputs!$C:$C,0),MATCH(E3751,Inputs!$5:$5,0))</f>
        <v>Super Off</v>
      </c>
      <c r="V3751" s="34">
        <f>INDEX('2021 Res. Load (scaled)'!$1:$1048576,MATCH('2021 Hourly Data'!$A3751,'2021 Res. Load (scaled)'!$C:$C,0),MATCH('2021 Hourly Data'!$M3751,'2021 Res. Load (scaled)'!$1:$1,0))/$V$1</f>
        <v>893.62441284571412</v>
      </c>
      <c r="W3751" s="41">
        <f t="shared" si="823"/>
        <v>893.62441284571412</v>
      </c>
      <c r="X3751" s="34">
        <f>INDEX('2021 SCom Load (scaled)'!$1:$1048576,MATCH($A3751,'2021 SCom Load (scaled)'!$C:$C,0),MATCH($M3751,'2021 SCom Load (scaled)'!$1:$1,0))/$X$1</f>
        <v>239.68992476896148</v>
      </c>
      <c r="Y3751" s="41">
        <f t="shared" si="814"/>
        <v>239.68992476896148</v>
      </c>
      <c r="Z3751" s="34">
        <f>INDEX('2021 System Load'!$1:$1048576,MATCH($A3751,'2021 System Load'!$C:$C,0),MATCH($M3751,'2021 System Load'!$1:$1,0))/$X$1</f>
        <v>1872.5987251938275</v>
      </c>
    </row>
    <row r="3752" spans="1:26" ht="15" customHeight="1" x14ac:dyDescent="0.3">
      <c r="A3752" s="31" t="str">
        <f t="shared" si="812"/>
        <v>6_6</v>
      </c>
      <c r="B3752" s="31">
        <f t="shared" si="824"/>
        <v>3745</v>
      </c>
      <c r="C3752" s="31">
        <f t="shared" si="815"/>
        <v>157</v>
      </c>
      <c r="D3752" s="197" t="str">
        <f>IF(OR($R3752="Winter_weekend",$R3752="Non-Winter_weekend"),"Weekend",IF($R3752="Winter_weekday","Winter Weekday",IF($R3752="Non-Winter_weekday","Non-Winter Weekday",ERROR)))</f>
        <v>Weekend</v>
      </c>
      <c r="E3752" s="197" t="str">
        <f>IF(OR($R3752="Winter_weekend",$R3752="Non-Winter_weekend"),Inputs!$H$5,IF(OR($R3752="Winter_weekday",$R3752="Non-Winter_weekday"),Inputs!$G$5,ERROR))</f>
        <v>3P TOU Weekend</v>
      </c>
      <c r="F3752" s="211" t="b">
        <f>IFERROR(INDEX('2021 Event Days'!$1:$1048576,MATCH('2021 Hourly Data'!$I3752,'2021 Event Days'!$D:$D,0),MATCH('2021 Hourly Data'!F$6,'2021 Event Days'!$6:$6,0)),FALSE)</f>
        <v>0</v>
      </c>
      <c r="G3752" s="211" t="str">
        <f t="shared" si="816"/>
        <v>44353_0</v>
      </c>
      <c r="H3752" s="12"/>
      <c r="I3752" s="12">
        <v>44353</v>
      </c>
      <c r="J3752" s="10">
        <f t="shared" si="817"/>
        <v>6</v>
      </c>
      <c r="K3752" s="10">
        <f t="shared" si="818"/>
        <v>6</v>
      </c>
      <c r="L3752" s="10" t="str">
        <f t="shared" si="819"/>
        <v>hour1</v>
      </c>
      <c r="M3752" s="10">
        <f t="shared" si="825"/>
        <v>1</v>
      </c>
      <c r="N3752" s="10">
        <f t="shared" si="820"/>
        <v>0</v>
      </c>
      <c r="O3752" s="27" t="str">
        <f>INDEX('Season and Day Definitions'!$1:$1048576,MATCH('2021 Hourly Data'!$J3752,'Season and Day Definitions'!$B:$B,0),MATCH('2021 Hourly Data'!$O$6,'Season and Day Definitions'!$5:$5,0))</f>
        <v>Non-Winter</v>
      </c>
      <c r="P3752" s="10">
        <f t="shared" si="821"/>
        <v>1</v>
      </c>
      <c r="Q3752" s="27" t="str">
        <f>IFERROR(INDEX('Season and Day Definitions'!$1:$1048576,MATCH('2021 Hourly Data'!$I3752,'Season and Day Definitions'!$E:$E,0),MATCH('2021 Hourly Data'!$Q$6,'Season and Day Definitions'!$5:$5,0)),IF(OR($P3752=1,$P3752=7),"weekend","weekday"))</f>
        <v>weekend</v>
      </c>
      <c r="R3752" s="10" t="str">
        <f t="shared" si="822"/>
        <v>Non-Winter_weekend</v>
      </c>
      <c r="S3752" s="27" t="str">
        <f>INDEX(Inputs!$1:$1048576,MATCH('2021 Hourly Data'!$M3752,Inputs!$C:$C,0),MATCH(D3752,Inputs!$5:$5,0))</f>
        <v>Off</v>
      </c>
      <c r="T3752" s="282" t="str">
        <f t="shared" si="813"/>
        <v>Off</v>
      </c>
      <c r="U3752" s="27" t="str">
        <f>INDEX(Inputs!$1:$1048576,MATCH('2021 Hourly Data'!$M3752,Inputs!$C:$C,0),MATCH(E3752,Inputs!$5:$5,0))</f>
        <v>Super Off</v>
      </c>
      <c r="V3752" s="34">
        <f>INDEX('2021 Res. Load (scaled)'!$1:$1048576,MATCH('2021 Hourly Data'!$A3752,'2021 Res. Load (scaled)'!$C:$C,0),MATCH('2021 Hourly Data'!$M3752,'2021 Res. Load (scaled)'!$1:$1,0))/$V$1</f>
        <v>825.67304410317274</v>
      </c>
      <c r="W3752" s="41">
        <f t="shared" si="823"/>
        <v>825.67304410317274</v>
      </c>
      <c r="X3752" s="34">
        <f>INDEX('2021 SCom Load (scaled)'!$1:$1048576,MATCH($A3752,'2021 SCom Load (scaled)'!$C:$C,0),MATCH($M3752,'2021 SCom Load (scaled)'!$1:$1,0))/$X$1</f>
        <v>228.77514460315123</v>
      </c>
      <c r="Y3752" s="41">
        <f t="shared" si="814"/>
        <v>228.77514460315123</v>
      </c>
      <c r="Z3752" s="34">
        <f>INDEX('2021 System Load'!$1:$1048576,MATCH($A3752,'2021 System Load'!$C:$C,0),MATCH($M3752,'2021 System Load'!$1:$1,0))/$X$1</f>
        <v>1774.9570657460024</v>
      </c>
    </row>
    <row r="3753" spans="1:26" ht="15" customHeight="1" x14ac:dyDescent="0.3">
      <c r="A3753" s="31" t="str">
        <f t="shared" si="812"/>
        <v>6_6</v>
      </c>
      <c r="B3753" s="31">
        <f t="shared" si="824"/>
        <v>3746</v>
      </c>
      <c r="C3753" s="31">
        <f t="shared" si="815"/>
        <v>157</v>
      </c>
      <c r="D3753" s="197" t="str">
        <f>IF(OR($R3753="Winter_weekend",$R3753="Non-Winter_weekend"),"Weekend",IF($R3753="Winter_weekday","Winter Weekday",IF($R3753="Non-Winter_weekday","Non-Winter Weekday",ERROR)))</f>
        <v>Weekend</v>
      </c>
      <c r="E3753" s="197" t="str">
        <f>IF(OR($R3753="Winter_weekend",$R3753="Non-Winter_weekend"),Inputs!$H$5,IF(OR($R3753="Winter_weekday",$R3753="Non-Winter_weekday"),Inputs!$G$5,ERROR))</f>
        <v>3P TOU Weekend</v>
      </c>
      <c r="F3753" s="211" t="b">
        <f>IFERROR(INDEX('2021 Event Days'!$1:$1048576,MATCH('2021 Hourly Data'!$I3753,'2021 Event Days'!$D:$D,0),MATCH('2021 Hourly Data'!F$6,'2021 Event Days'!$6:$6,0)),FALSE)</f>
        <v>0</v>
      </c>
      <c r="G3753" s="211" t="str">
        <f t="shared" si="816"/>
        <v>44353_1</v>
      </c>
      <c r="H3753" s="12"/>
      <c r="I3753" s="12">
        <v>44353</v>
      </c>
      <c r="J3753" s="10">
        <f t="shared" si="817"/>
        <v>6</v>
      </c>
      <c r="K3753" s="10">
        <f t="shared" si="818"/>
        <v>6</v>
      </c>
      <c r="L3753" s="10" t="str">
        <f t="shared" si="819"/>
        <v>hour2</v>
      </c>
      <c r="M3753" s="10">
        <f t="shared" si="825"/>
        <v>2</v>
      </c>
      <c r="N3753" s="10">
        <f t="shared" si="820"/>
        <v>1</v>
      </c>
      <c r="O3753" s="27" t="str">
        <f>INDEX('Season and Day Definitions'!$1:$1048576,MATCH('2021 Hourly Data'!$J3753,'Season and Day Definitions'!$B:$B,0),MATCH('2021 Hourly Data'!$O$6,'Season and Day Definitions'!$5:$5,0))</f>
        <v>Non-Winter</v>
      </c>
      <c r="P3753" s="10">
        <f t="shared" si="821"/>
        <v>1</v>
      </c>
      <c r="Q3753" s="27" t="str">
        <f>IFERROR(INDEX('Season and Day Definitions'!$1:$1048576,MATCH('2021 Hourly Data'!$I3753,'Season and Day Definitions'!$E:$E,0),MATCH('2021 Hourly Data'!$Q$6,'Season and Day Definitions'!$5:$5,0)),IF(OR($P3753=1,$P3753=7),"weekend","weekday"))</f>
        <v>weekend</v>
      </c>
      <c r="R3753" s="10" t="str">
        <f t="shared" si="822"/>
        <v>Non-Winter_weekend</v>
      </c>
      <c r="S3753" s="27" t="str">
        <f>INDEX(Inputs!$1:$1048576,MATCH('2021 Hourly Data'!$M3753,Inputs!$C:$C,0),MATCH(D3753,Inputs!$5:$5,0))</f>
        <v>Off</v>
      </c>
      <c r="T3753" s="282" t="str">
        <f t="shared" si="813"/>
        <v>Off</v>
      </c>
      <c r="U3753" s="27" t="str">
        <f>INDEX(Inputs!$1:$1048576,MATCH('2021 Hourly Data'!$M3753,Inputs!$C:$C,0),MATCH(E3753,Inputs!$5:$5,0))</f>
        <v>Super Off</v>
      </c>
      <c r="V3753" s="34">
        <f>INDEX('2021 Res. Load (scaled)'!$1:$1048576,MATCH('2021 Hourly Data'!$A3753,'2021 Res. Load (scaled)'!$C:$C,0),MATCH('2021 Hourly Data'!$M3753,'2021 Res. Load (scaled)'!$1:$1,0))/$V$1</f>
        <v>775.94684161546763</v>
      </c>
      <c r="W3753" s="41">
        <f t="shared" si="823"/>
        <v>775.94684161546763</v>
      </c>
      <c r="X3753" s="34">
        <f>INDEX('2021 SCom Load (scaled)'!$1:$1048576,MATCH($A3753,'2021 SCom Load (scaled)'!$C:$C,0),MATCH($M3753,'2021 SCom Load (scaled)'!$1:$1,0))/$X$1</f>
        <v>226.04981298669901</v>
      </c>
      <c r="Y3753" s="41">
        <f t="shared" si="814"/>
        <v>226.04981298669901</v>
      </c>
      <c r="Z3753" s="34">
        <f>INDEX('2021 System Load'!$1:$1048576,MATCH($A3753,'2021 System Load'!$C:$C,0),MATCH($M3753,'2021 System Load'!$1:$1,0))/$X$1</f>
        <v>1717.2451089134329</v>
      </c>
    </row>
    <row r="3754" spans="1:26" ht="15" customHeight="1" x14ac:dyDescent="0.3">
      <c r="A3754" s="31" t="str">
        <f t="shared" si="812"/>
        <v>6_6</v>
      </c>
      <c r="B3754" s="31">
        <f t="shared" si="824"/>
        <v>3747</v>
      </c>
      <c r="C3754" s="31">
        <f t="shared" si="815"/>
        <v>157</v>
      </c>
      <c r="D3754" s="197" t="str">
        <f>IF(OR($R3754="Winter_weekend",$R3754="Non-Winter_weekend"),"Weekend",IF($R3754="Winter_weekday","Winter Weekday",IF($R3754="Non-Winter_weekday","Non-Winter Weekday",ERROR)))</f>
        <v>Weekend</v>
      </c>
      <c r="E3754" s="197" t="str">
        <f>IF(OR($R3754="Winter_weekend",$R3754="Non-Winter_weekend"),Inputs!$H$5,IF(OR($R3754="Winter_weekday",$R3754="Non-Winter_weekday"),Inputs!$G$5,ERROR))</f>
        <v>3P TOU Weekend</v>
      </c>
      <c r="F3754" s="211" t="b">
        <f>IFERROR(INDEX('2021 Event Days'!$1:$1048576,MATCH('2021 Hourly Data'!$I3754,'2021 Event Days'!$D:$D,0),MATCH('2021 Hourly Data'!F$6,'2021 Event Days'!$6:$6,0)),FALSE)</f>
        <v>0</v>
      </c>
      <c r="G3754" s="211" t="str">
        <f t="shared" si="816"/>
        <v>44353_2</v>
      </c>
      <c r="H3754" s="12"/>
      <c r="I3754" s="12">
        <v>44353</v>
      </c>
      <c r="J3754" s="10">
        <f t="shared" si="817"/>
        <v>6</v>
      </c>
      <c r="K3754" s="10">
        <f t="shared" si="818"/>
        <v>6</v>
      </c>
      <c r="L3754" s="10" t="str">
        <f t="shared" si="819"/>
        <v>hour3</v>
      </c>
      <c r="M3754" s="10">
        <f t="shared" si="825"/>
        <v>3</v>
      </c>
      <c r="N3754" s="10">
        <f t="shared" si="820"/>
        <v>2</v>
      </c>
      <c r="O3754" s="27" t="str">
        <f>INDEX('Season and Day Definitions'!$1:$1048576,MATCH('2021 Hourly Data'!$J3754,'Season and Day Definitions'!$B:$B,0),MATCH('2021 Hourly Data'!$O$6,'Season and Day Definitions'!$5:$5,0))</f>
        <v>Non-Winter</v>
      </c>
      <c r="P3754" s="10">
        <f t="shared" si="821"/>
        <v>1</v>
      </c>
      <c r="Q3754" s="27" t="str">
        <f>IFERROR(INDEX('Season and Day Definitions'!$1:$1048576,MATCH('2021 Hourly Data'!$I3754,'Season and Day Definitions'!$E:$E,0),MATCH('2021 Hourly Data'!$Q$6,'Season and Day Definitions'!$5:$5,0)),IF(OR($P3754=1,$P3754=7),"weekend","weekday"))</f>
        <v>weekend</v>
      </c>
      <c r="R3754" s="10" t="str">
        <f t="shared" si="822"/>
        <v>Non-Winter_weekend</v>
      </c>
      <c r="S3754" s="27" t="str">
        <f>INDEX(Inputs!$1:$1048576,MATCH('2021 Hourly Data'!$M3754,Inputs!$C:$C,0),MATCH(D3754,Inputs!$5:$5,0))</f>
        <v>Off</v>
      </c>
      <c r="T3754" s="282" t="str">
        <f t="shared" si="813"/>
        <v>Off</v>
      </c>
      <c r="U3754" s="27" t="str">
        <f>INDEX(Inputs!$1:$1048576,MATCH('2021 Hourly Data'!$M3754,Inputs!$C:$C,0),MATCH(E3754,Inputs!$5:$5,0))</f>
        <v>Super Off</v>
      </c>
      <c r="V3754" s="34">
        <f>INDEX('2021 Res. Load (scaled)'!$1:$1048576,MATCH('2021 Hourly Data'!$A3754,'2021 Res. Load (scaled)'!$C:$C,0),MATCH('2021 Hourly Data'!$M3754,'2021 Res. Load (scaled)'!$1:$1,0))/$V$1</f>
        <v>695.17156015287753</v>
      </c>
      <c r="W3754" s="41">
        <f t="shared" si="823"/>
        <v>695.17156015287753</v>
      </c>
      <c r="X3754" s="34">
        <f>INDEX('2021 SCom Load (scaled)'!$1:$1048576,MATCH($A3754,'2021 SCom Load (scaled)'!$C:$C,0),MATCH($M3754,'2021 SCom Load (scaled)'!$1:$1,0))/$X$1</f>
        <v>224.57045227588227</v>
      </c>
      <c r="Y3754" s="41">
        <f t="shared" si="814"/>
        <v>224.57045227588227</v>
      </c>
      <c r="Z3754" s="34">
        <f>INDEX('2021 System Load'!$1:$1048576,MATCH($A3754,'2021 System Load'!$C:$C,0),MATCH($M3754,'2021 System Load'!$1:$1,0))/$X$1</f>
        <v>1633.3360531834228</v>
      </c>
    </row>
    <row r="3755" spans="1:26" ht="15" customHeight="1" x14ac:dyDescent="0.3">
      <c r="A3755" s="31" t="str">
        <f t="shared" si="812"/>
        <v>6_6</v>
      </c>
      <c r="B3755" s="31">
        <f t="shared" si="824"/>
        <v>3748</v>
      </c>
      <c r="C3755" s="31">
        <f t="shared" si="815"/>
        <v>157</v>
      </c>
      <c r="D3755" s="197" t="str">
        <f>IF(OR($R3755="Winter_weekend",$R3755="Non-Winter_weekend"),"Weekend",IF($R3755="Winter_weekday","Winter Weekday",IF($R3755="Non-Winter_weekday","Non-Winter Weekday",ERROR)))</f>
        <v>Weekend</v>
      </c>
      <c r="E3755" s="197" t="str">
        <f>IF(OR($R3755="Winter_weekend",$R3755="Non-Winter_weekend"),Inputs!$H$5,IF(OR($R3755="Winter_weekday",$R3755="Non-Winter_weekday"),Inputs!$G$5,ERROR))</f>
        <v>3P TOU Weekend</v>
      </c>
      <c r="F3755" s="211" t="b">
        <f>IFERROR(INDEX('2021 Event Days'!$1:$1048576,MATCH('2021 Hourly Data'!$I3755,'2021 Event Days'!$D:$D,0),MATCH('2021 Hourly Data'!F$6,'2021 Event Days'!$6:$6,0)),FALSE)</f>
        <v>0</v>
      </c>
      <c r="G3755" s="211" t="str">
        <f t="shared" si="816"/>
        <v>44353_3</v>
      </c>
      <c r="H3755" s="12"/>
      <c r="I3755" s="12">
        <v>44353</v>
      </c>
      <c r="J3755" s="10">
        <f t="shared" si="817"/>
        <v>6</v>
      </c>
      <c r="K3755" s="10">
        <f t="shared" si="818"/>
        <v>6</v>
      </c>
      <c r="L3755" s="10" t="str">
        <f t="shared" si="819"/>
        <v>hour4</v>
      </c>
      <c r="M3755" s="10">
        <f t="shared" si="825"/>
        <v>4</v>
      </c>
      <c r="N3755" s="10">
        <f t="shared" si="820"/>
        <v>3</v>
      </c>
      <c r="O3755" s="27" t="str">
        <f>INDEX('Season and Day Definitions'!$1:$1048576,MATCH('2021 Hourly Data'!$J3755,'Season and Day Definitions'!$B:$B,0),MATCH('2021 Hourly Data'!$O$6,'Season and Day Definitions'!$5:$5,0))</f>
        <v>Non-Winter</v>
      </c>
      <c r="P3755" s="10">
        <f t="shared" si="821"/>
        <v>1</v>
      </c>
      <c r="Q3755" s="27" t="str">
        <f>IFERROR(INDEX('Season and Day Definitions'!$1:$1048576,MATCH('2021 Hourly Data'!$I3755,'Season and Day Definitions'!$E:$E,0),MATCH('2021 Hourly Data'!$Q$6,'Season and Day Definitions'!$5:$5,0)),IF(OR($P3755=1,$P3755=7),"weekend","weekday"))</f>
        <v>weekend</v>
      </c>
      <c r="R3755" s="10" t="str">
        <f t="shared" si="822"/>
        <v>Non-Winter_weekend</v>
      </c>
      <c r="S3755" s="27" t="str">
        <f>INDEX(Inputs!$1:$1048576,MATCH('2021 Hourly Data'!$M3755,Inputs!$C:$C,0),MATCH(D3755,Inputs!$5:$5,0))</f>
        <v>Off</v>
      </c>
      <c r="T3755" s="282" t="str">
        <f t="shared" si="813"/>
        <v>Off</v>
      </c>
      <c r="U3755" s="27" t="str">
        <f>INDEX(Inputs!$1:$1048576,MATCH('2021 Hourly Data'!$M3755,Inputs!$C:$C,0),MATCH(E3755,Inputs!$5:$5,0))</f>
        <v>Super Off</v>
      </c>
      <c r="V3755" s="34">
        <f>INDEX('2021 Res. Load (scaled)'!$1:$1048576,MATCH('2021 Hourly Data'!$A3755,'2021 Res. Load (scaled)'!$C:$C,0),MATCH('2021 Hourly Data'!$M3755,'2021 Res. Load (scaled)'!$1:$1,0))/$V$1</f>
        <v>693.53551493985583</v>
      </c>
      <c r="W3755" s="41">
        <f t="shared" si="823"/>
        <v>693.53551493985583</v>
      </c>
      <c r="X3755" s="34">
        <f>INDEX('2021 SCom Load (scaled)'!$1:$1048576,MATCH($A3755,'2021 SCom Load (scaled)'!$C:$C,0),MATCH($M3755,'2021 SCom Load (scaled)'!$1:$1,0))/$X$1</f>
        <v>231.10417109424165</v>
      </c>
      <c r="Y3755" s="41">
        <f t="shared" si="814"/>
        <v>231.10417109424165</v>
      </c>
      <c r="Z3755" s="34">
        <f>INDEX('2021 System Load'!$1:$1048576,MATCH($A3755,'2021 System Load'!$C:$C,0),MATCH($M3755,'2021 System Load'!$1:$1,0))/$X$1</f>
        <v>1628.5659216541931</v>
      </c>
    </row>
    <row r="3756" spans="1:26" ht="15" customHeight="1" x14ac:dyDescent="0.3">
      <c r="A3756" s="31" t="str">
        <f t="shared" si="812"/>
        <v>6_6</v>
      </c>
      <c r="B3756" s="31">
        <f t="shared" si="824"/>
        <v>3749</v>
      </c>
      <c r="C3756" s="31">
        <f t="shared" si="815"/>
        <v>157</v>
      </c>
      <c r="D3756" s="197" t="str">
        <f>IF(OR($R3756="Winter_weekend",$R3756="Non-Winter_weekend"),"Weekend",IF($R3756="Winter_weekday","Winter Weekday",IF($R3756="Non-Winter_weekday","Non-Winter Weekday",ERROR)))</f>
        <v>Weekend</v>
      </c>
      <c r="E3756" s="197" t="str">
        <f>IF(OR($R3756="Winter_weekend",$R3756="Non-Winter_weekend"),Inputs!$H$5,IF(OR($R3756="Winter_weekday",$R3756="Non-Winter_weekday"),Inputs!$G$5,ERROR))</f>
        <v>3P TOU Weekend</v>
      </c>
      <c r="F3756" s="211" t="b">
        <f>IFERROR(INDEX('2021 Event Days'!$1:$1048576,MATCH('2021 Hourly Data'!$I3756,'2021 Event Days'!$D:$D,0),MATCH('2021 Hourly Data'!F$6,'2021 Event Days'!$6:$6,0)),FALSE)</f>
        <v>0</v>
      </c>
      <c r="G3756" s="211" t="str">
        <f t="shared" si="816"/>
        <v>44353_4</v>
      </c>
      <c r="H3756" s="12"/>
      <c r="I3756" s="12">
        <v>44353</v>
      </c>
      <c r="J3756" s="10">
        <f t="shared" si="817"/>
        <v>6</v>
      </c>
      <c r="K3756" s="10">
        <f t="shared" si="818"/>
        <v>6</v>
      </c>
      <c r="L3756" s="10" t="str">
        <f t="shared" si="819"/>
        <v>hour5</v>
      </c>
      <c r="M3756" s="10">
        <f t="shared" si="825"/>
        <v>5</v>
      </c>
      <c r="N3756" s="10">
        <f t="shared" si="820"/>
        <v>4</v>
      </c>
      <c r="O3756" s="27" t="str">
        <f>INDEX('Season and Day Definitions'!$1:$1048576,MATCH('2021 Hourly Data'!$J3756,'Season and Day Definitions'!$B:$B,0),MATCH('2021 Hourly Data'!$O$6,'Season and Day Definitions'!$5:$5,0))</f>
        <v>Non-Winter</v>
      </c>
      <c r="P3756" s="10">
        <f t="shared" si="821"/>
        <v>1</v>
      </c>
      <c r="Q3756" s="27" t="str">
        <f>IFERROR(INDEX('Season and Day Definitions'!$1:$1048576,MATCH('2021 Hourly Data'!$I3756,'Season and Day Definitions'!$E:$E,0),MATCH('2021 Hourly Data'!$Q$6,'Season and Day Definitions'!$5:$5,0)),IF(OR($P3756=1,$P3756=7),"weekend","weekday"))</f>
        <v>weekend</v>
      </c>
      <c r="R3756" s="10" t="str">
        <f t="shared" si="822"/>
        <v>Non-Winter_weekend</v>
      </c>
      <c r="S3756" s="27" t="str">
        <f>INDEX(Inputs!$1:$1048576,MATCH('2021 Hourly Data'!$M3756,Inputs!$C:$C,0),MATCH(D3756,Inputs!$5:$5,0))</f>
        <v>Off</v>
      </c>
      <c r="T3756" s="282" t="str">
        <f t="shared" si="813"/>
        <v>Off</v>
      </c>
      <c r="U3756" s="27" t="str">
        <f>INDEX(Inputs!$1:$1048576,MATCH('2021 Hourly Data'!$M3756,Inputs!$C:$C,0),MATCH(E3756,Inputs!$5:$5,0))</f>
        <v>Super Off</v>
      </c>
      <c r="V3756" s="34">
        <f>INDEX('2021 Res. Load (scaled)'!$1:$1048576,MATCH('2021 Hourly Data'!$A3756,'2021 Res. Load (scaled)'!$C:$C,0),MATCH('2021 Hourly Data'!$M3756,'2021 Res. Load (scaled)'!$1:$1,0))/$V$1</f>
        <v>732.636339106273</v>
      </c>
      <c r="W3756" s="41">
        <f t="shared" si="823"/>
        <v>732.636339106273</v>
      </c>
      <c r="X3756" s="34">
        <f>INDEX('2021 SCom Load (scaled)'!$1:$1048576,MATCH($A3756,'2021 SCom Load (scaled)'!$C:$C,0),MATCH($M3756,'2021 SCom Load (scaled)'!$1:$1,0))/$X$1</f>
        <v>230.77604625991461</v>
      </c>
      <c r="Y3756" s="41">
        <f t="shared" si="814"/>
        <v>230.77604625991461</v>
      </c>
      <c r="Z3756" s="34">
        <f>INDEX('2021 System Load'!$1:$1048576,MATCH($A3756,'2021 System Load'!$C:$C,0),MATCH($M3756,'2021 System Load'!$1:$1,0))/$X$1</f>
        <v>1676.4039009260241</v>
      </c>
    </row>
    <row r="3757" spans="1:26" ht="15" customHeight="1" x14ac:dyDescent="0.3">
      <c r="A3757" s="31" t="str">
        <f t="shared" si="812"/>
        <v>6_6</v>
      </c>
      <c r="B3757" s="31">
        <f t="shared" si="824"/>
        <v>3750</v>
      </c>
      <c r="C3757" s="31">
        <f t="shared" si="815"/>
        <v>157</v>
      </c>
      <c r="D3757" s="197" t="str">
        <f>IF(OR($R3757="Winter_weekend",$R3757="Non-Winter_weekend"),"Weekend",IF($R3757="Winter_weekday","Winter Weekday",IF($R3757="Non-Winter_weekday","Non-Winter Weekday",ERROR)))</f>
        <v>Weekend</v>
      </c>
      <c r="E3757" s="197" t="str">
        <f>IF(OR($R3757="Winter_weekend",$R3757="Non-Winter_weekend"),Inputs!$H$5,IF(OR($R3757="Winter_weekday",$R3757="Non-Winter_weekday"),Inputs!$G$5,ERROR))</f>
        <v>3P TOU Weekend</v>
      </c>
      <c r="F3757" s="211" t="b">
        <f>IFERROR(INDEX('2021 Event Days'!$1:$1048576,MATCH('2021 Hourly Data'!$I3757,'2021 Event Days'!$D:$D,0),MATCH('2021 Hourly Data'!F$6,'2021 Event Days'!$6:$6,0)),FALSE)</f>
        <v>0</v>
      </c>
      <c r="G3757" s="211" t="str">
        <f t="shared" si="816"/>
        <v>44353_5</v>
      </c>
      <c r="H3757" s="12"/>
      <c r="I3757" s="12">
        <v>44353</v>
      </c>
      <c r="J3757" s="10">
        <f t="shared" si="817"/>
        <v>6</v>
      </c>
      <c r="K3757" s="10">
        <f t="shared" si="818"/>
        <v>6</v>
      </c>
      <c r="L3757" s="10" t="str">
        <f t="shared" si="819"/>
        <v>hour6</v>
      </c>
      <c r="M3757" s="10">
        <f t="shared" si="825"/>
        <v>6</v>
      </c>
      <c r="N3757" s="10">
        <f t="shared" si="820"/>
        <v>5</v>
      </c>
      <c r="O3757" s="27" t="str">
        <f>INDEX('Season and Day Definitions'!$1:$1048576,MATCH('2021 Hourly Data'!$J3757,'Season and Day Definitions'!$B:$B,0),MATCH('2021 Hourly Data'!$O$6,'Season and Day Definitions'!$5:$5,0))</f>
        <v>Non-Winter</v>
      </c>
      <c r="P3757" s="10">
        <f t="shared" si="821"/>
        <v>1</v>
      </c>
      <c r="Q3757" s="27" t="str">
        <f>IFERROR(INDEX('Season and Day Definitions'!$1:$1048576,MATCH('2021 Hourly Data'!$I3757,'Season and Day Definitions'!$E:$E,0),MATCH('2021 Hourly Data'!$Q$6,'Season and Day Definitions'!$5:$5,0)),IF(OR($P3757=1,$P3757=7),"weekend","weekday"))</f>
        <v>weekend</v>
      </c>
      <c r="R3757" s="10" t="str">
        <f t="shared" si="822"/>
        <v>Non-Winter_weekend</v>
      </c>
      <c r="S3757" s="27" t="str">
        <f>INDEX(Inputs!$1:$1048576,MATCH('2021 Hourly Data'!$M3757,Inputs!$C:$C,0),MATCH(D3757,Inputs!$5:$5,0))</f>
        <v>Off</v>
      </c>
      <c r="T3757" s="282" t="str">
        <f t="shared" si="813"/>
        <v>Off</v>
      </c>
      <c r="U3757" s="27" t="str">
        <f>INDEX(Inputs!$1:$1048576,MATCH('2021 Hourly Data'!$M3757,Inputs!$C:$C,0),MATCH(E3757,Inputs!$5:$5,0))</f>
        <v>Super Off</v>
      </c>
      <c r="V3757" s="34">
        <f>INDEX('2021 Res. Load (scaled)'!$1:$1048576,MATCH('2021 Hourly Data'!$A3757,'2021 Res. Load (scaled)'!$C:$C,0),MATCH('2021 Hourly Data'!$M3757,'2021 Res. Load (scaled)'!$1:$1,0))/$V$1</f>
        <v>775.67244042015443</v>
      </c>
      <c r="W3757" s="41">
        <f t="shared" si="823"/>
        <v>775.67244042015443</v>
      </c>
      <c r="X3757" s="34">
        <f>INDEX('2021 SCom Load (scaled)'!$1:$1048576,MATCH($A3757,'2021 SCom Load (scaled)'!$C:$C,0),MATCH($M3757,'2021 SCom Load (scaled)'!$1:$1,0))/$X$1</f>
        <v>224.04647407207304</v>
      </c>
      <c r="Y3757" s="41">
        <f t="shared" si="814"/>
        <v>224.04647407207304</v>
      </c>
      <c r="Z3757" s="34">
        <f>INDEX('2021 System Load'!$1:$1048576,MATCH($A3757,'2021 System Load'!$C:$C,0),MATCH($M3757,'2021 System Load'!$1:$1,0))/$X$1</f>
        <v>1736.7188701067485</v>
      </c>
    </row>
    <row r="3758" spans="1:26" ht="15" customHeight="1" x14ac:dyDescent="0.3">
      <c r="A3758" s="31" t="str">
        <f t="shared" si="812"/>
        <v>6_6</v>
      </c>
      <c r="B3758" s="31">
        <f t="shared" si="824"/>
        <v>3751</v>
      </c>
      <c r="C3758" s="31">
        <f t="shared" si="815"/>
        <v>157</v>
      </c>
      <c r="D3758" s="197" t="str">
        <f>IF(OR($R3758="Winter_weekend",$R3758="Non-Winter_weekend"),"Weekend",IF($R3758="Winter_weekday","Winter Weekday",IF($R3758="Non-Winter_weekday","Non-Winter Weekday",ERROR)))</f>
        <v>Weekend</v>
      </c>
      <c r="E3758" s="197" t="str">
        <f>IF(OR($R3758="Winter_weekend",$R3758="Non-Winter_weekend"),Inputs!$H$5,IF(OR($R3758="Winter_weekday",$R3758="Non-Winter_weekday"),Inputs!$G$5,ERROR))</f>
        <v>3P TOU Weekend</v>
      </c>
      <c r="F3758" s="211" t="b">
        <f>IFERROR(INDEX('2021 Event Days'!$1:$1048576,MATCH('2021 Hourly Data'!$I3758,'2021 Event Days'!$D:$D,0),MATCH('2021 Hourly Data'!F$6,'2021 Event Days'!$6:$6,0)),FALSE)</f>
        <v>0</v>
      </c>
      <c r="G3758" s="211" t="str">
        <f t="shared" si="816"/>
        <v>44353_6</v>
      </c>
      <c r="H3758" s="12"/>
      <c r="I3758" s="12">
        <v>44353</v>
      </c>
      <c r="J3758" s="10">
        <f t="shared" si="817"/>
        <v>6</v>
      </c>
      <c r="K3758" s="10">
        <f t="shared" si="818"/>
        <v>6</v>
      </c>
      <c r="L3758" s="10" t="str">
        <f t="shared" si="819"/>
        <v>hour7</v>
      </c>
      <c r="M3758" s="10">
        <f t="shared" si="825"/>
        <v>7</v>
      </c>
      <c r="N3758" s="10">
        <f t="shared" si="820"/>
        <v>6</v>
      </c>
      <c r="O3758" s="27" t="str">
        <f>INDEX('Season and Day Definitions'!$1:$1048576,MATCH('2021 Hourly Data'!$J3758,'Season and Day Definitions'!$B:$B,0),MATCH('2021 Hourly Data'!$O$6,'Season and Day Definitions'!$5:$5,0))</f>
        <v>Non-Winter</v>
      </c>
      <c r="P3758" s="10">
        <f t="shared" si="821"/>
        <v>1</v>
      </c>
      <c r="Q3758" s="27" t="str">
        <f>IFERROR(INDEX('Season and Day Definitions'!$1:$1048576,MATCH('2021 Hourly Data'!$I3758,'Season and Day Definitions'!$E:$E,0),MATCH('2021 Hourly Data'!$Q$6,'Season and Day Definitions'!$5:$5,0)),IF(OR($P3758=1,$P3758=7),"weekend","weekday"))</f>
        <v>weekend</v>
      </c>
      <c r="R3758" s="10" t="str">
        <f t="shared" si="822"/>
        <v>Non-Winter_weekend</v>
      </c>
      <c r="S3758" s="27" t="str">
        <f>INDEX(Inputs!$1:$1048576,MATCH('2021 Hourly Data'!$M3758,Inputs!$C:$C,0),MATCH(D3758,Inputs!$5:$5,0))</f>
        <v>Off</v>
      </c>
      <c r="T3758" s="282" t="str">
        <f t="shared" si="813"/>
        <v>Off</v>
      </c>
      <c r="U3758" s="27" t="str">
        <f>INDEX(Inputs!$1:$1048576,MATCH('2021 Hourly Data'!$M3758,Inputs!$C:$C,0),MATCH(E3758,Inputs!$5:$5,0))</f>
        <v>Super Off</v>
      </c>
      <c r="V3758" s="34">
        <f>INDEX('2021 Res. Load (scaled)'!$1:$1048576,MATCH('2021 Hourly Data'!$A3758,'2021 Res. Load (scaled)'!$C:$C,0),MATCH('2021 Hourly Data'!$M3758,'2021 Res. Load (scaled)'!$1:$1,0))/$V$1</f>
        <v>816.7532702130294</v>
      </c>
      <c r="W3758" s="41">
        <f t="shared" si="823"/>
        <v>816.7532702130294</v>
      </c>
      <c r="X3758" s="34">
        <f>INDEX('2021 SCom Load (scaled)'!$1:$1048576,MATCH($A3758,'2021 SCom Load (scaled)'!$C:$C,0),MATCH($M3758,'2021 SCom Load (scaled)'!$1:$1,0))/$X$1</f>
        <v>220.70869850043795</v>
      </c>
      <c r="Y3758" s="41">
        <f t="shared" si="814"/>
        <v>220.70869850043795</v>
      </c>
      <c r="Z3758" s="34">
        <f>INDEX('2021 System Load'!$1:$1048576,MATCH($A3758,'2021 System Load'!$C:$C,0),MATCH($M3758,'2021 System Load'!$1:$1,0))/$X$1</f>
        <v>1776.9994827870776</v>
      </c>
    </row>
    <row r="3759" spans="1:26" ht="15" customHeight="1" x14ac:dyDescent="0.3">
      <c r="A3759" s="31" t="str">
        <f t="shared" si="812"/>
        <v>6_6</v>
      </c>
      <c r="B3759" s="31">
        <f t="shared" si="824"/>
        <v>3752</v>
      </c>
      <c r="C3759" s="31">
        <f t="shared" si="815"/>
        <v>157</v>
      </c>
      <c r="D3759" s="197" t="str">
        <f>IF(OR($R3759="Winter_weekend",$R3759="Non-Winter_weekend"),"Weekend",IF($R3759="Winter_weekday","Winter Weekday",IF($R3759="Non-Winter_weekday","Non-Winter Weekday",ERROR)))</f>
        <v>Weekend</v>
      </c>
      <c r="E3759" s="197" t="str">
        <f>IF(OR($R3759="Winter_weekend",$R3759="Non-Winter_weekend"),Inputs!$H$5,IF(OR($R3759="Winter_weekday",$R3759="Non-Winter_weekday"),Inputs!$G$5,ERROR))</f>
        <v>3P TOU Weekend</v>
      </c>
      <c r="F3759" s="211" t="b">
        <f>IFERROR(INDEX('2021 Event Days'!$1:$1048576,MATCH('2021 Hourly Data'!$I3759,'2021 Event Days'!$D:$D,0),MATCH('2021 Hourly Data'!F$6,'2021 Event Days'!$6:$6,0)),FALSE)</f>
        <v>0</v>
      </c>
      <c r="G3759" s="211" t="str">
        <f t="shared" si="816"/>
        <v>44353_7</v>
      </c>
      <c r="H3759" s="12"/>
      <c r="I3759" s="12">
        <v>44353</v>
      </c>
      <c r="J3759" s="10">
        <f t="shared" si="817"/>
        <v>6</v>
      </c>
      <c r="K3759" s="10">
        <f t="shared" si="818"/>
        <v>6</v>
      </c>
      <c r="L3759" s="10" t="str">
        <f t="shared" si="819"/>
        <v>hour8</v>
      </c>
      <c r="M3759" s="10">
        <f t="shared" si="825"/>
        <v>8</v>
      </c>
      <c r="N3759" s="10">
        <f t="shared" si="820"/>
        <v>7</v>
      </c>
      <c r="O3759" s="27" t="str">
        <f>INDEX('Season and Day Definitions'!$1:$1048576,MATCH('2021 Hourly Data'!$J3759,'Season and Day Definitions'!$B:$B,0),MATCH('2021 Hourly Data'!$O$6,'Season and Day Definitions'!$5:$5,0))</f>
        <v>Non-Winter</v>
      </c>
      <c r="P3759" s="10">
        <f t="shared" si="821"/>
        <v>1</v>
      </c>
      <c r="Q3759" s="27" t="str">
        <f>IFERROR(INDEX('Season and Day Definitions'!$1:$1048576,MATCH('2021 Hourly Data'!$I3759,'Season and Day Definitions'!$E:$E,0),MATCH('2021 Hourly Data'!$Q$6,'Season and Day Definitions'!$5:$5,0)),IF(OR($P3759=1,$P3759=7),"weekend","weekday"))</f>
        <v>weekend</v>
      </c>
      <c r="R3759" s="10" t="str">
        <f t="shared" si="822"/>
        <v>Non-Winter_weekend</v>
      </c>
      <c r="S3759" s="27" t="str">
        <f>INDEX(Inputs!$1:$1048576,MATCH('2021 Hourly Data'!$M3759,Inputs!$C:$C,0),MATCH(D3759,Inputs!$5:$5,0))</f>
        <v>Off</v>
      </c>
      <c r="T3759" s="282" t="str">
        <f t="shared" si="813"/>
        <v>Off</v>
      </c>
      <c r="U3759" s="27" t="str">
        <f>INDEX(Inputs!$1:$1048576,MATCH('2021 Hourly Data'!$M3759,Inputs!$C:$C,0),MATCH(E3759,Inputs!$5:$5,0))</f>
        <v>Off</v>
      </c>
      <c r="V3759" s="34">
        <f>INDEX('2021 Res. Load (scaled)'!$1:$1048576,MATCH('2021 Hourly Data'!$A3759,'2021 Res. Load (scaled)'!$C:$C,0),MATCH('2021 Hourly Data'!$M3759,'2021 Res. Load (scaled)'!$1:$1,0))/$V$1</f>
        <v>1010.0123307806867</v>
      </c>
      <c r="W3759" s="41">
        <f t="shared" si="823"/>
        <v>1010.0123307806867</v>
      </c>
      <c r="X3759" s="34">
        <f>INDEX('2021 SCom Load (scaled)'!$1:$1048576,MATCH($A3759,'2021 SCom Load (scaled)'!$C:$C,0),MATCH($M3759,'2021 SCom Load (scaled)'!$1:$1,0))/$X$1</f>
        <v>222.29650545581276</v>
      </c>
      <c r="Y3759" s="41">
        <f t="shared" si="814"/>
        <v>222.29650545581276</v>
      </c>
      <c r="Z3759" s="34">
        <f>INDEX('2021 System Load'!$1:$1048576,MATCH($A3759,'2021 System Load'!$C:$C,0),MATCH($M3759,'2021 System Load'!$1:$1,0))/$X$1</f>
        <v>2011.1263355839715</v>
      </c>
    </row>
    <row r="3760" spans="1:26" ht="15" customHeight="1" x14ac:dyDescent="0.3">
      <c r="A3760" s="31" t="str">
        <f t="shared" si="812"/>
        <v>6_6</v>
      </c>
      <c r="B3760" s="31">
        <f t="shared" si="824"/>
        <v>3753</v>
      </c>
      <c r="C3760" s="31">
        <f t="shared" si="815"/>
        <v>157</v>
      </c>
      <c r="D3760" s="197" t="str">
        <f>IF(OR($R3760="Winter_weekend",$R3760="Non-Winter_weekend"),"Weekend",IF($R3760="Winter_weekday","Winter Weekday",IF($R3760="Non-Winter_weekday","Non-Winter Weekday",ERROR)))</f>
        <v>Weekend</v>
      </c>
      <c r="E3760" s="197" t="str">
        <f>IF(OR($R3760="Winter_weekend",$R3760="Non-Winter_weekend"),Inputs!$H$5,IF(OR($R3760="Winter_weekday",$R3760="Non-Winter_weekday"),Inputs!$G$5,ERROR))</f>
        <v>3P TOU Weekend</v>
      </c>
      <c r="F3760" s="211" t="b">
        <f>IFERROR(INDEX('2021 Event Days'!$1:$1048576,MATCH('2021 Hourly Data'!$I3760,'2021 Event Days'!$D:$D,0),MATCH('2021 Hourly Data'!F$6,'2021 Event Days'!$6:$6,0)),FALSE)</f>
        <v>0</v>
      </c>
      <c r="G3760" s="211" t="str">
        <f t="shared" si="816"/>
        <v>44353_8</v>
      </c>
      <c r="H3760" s="12"/>
      <c r="I3760" s="12">
        <v>44353</v>
      </c>
      <c r="J3760" s="10">
        <f t="shared" si="817"/>
        <v>6</v>
      </c>
      <c r="K3760" s="10">
        <f t="shared" si="818"/>
        <v>6</v>
      </c>
      <c r="L3760" s="10" t="str">
        <f t="shared" si="819"/>
        <v>hour9</v>
      </c>
      <c r="M3760" s="10">
        <f t="shared" si="825"/>
        <v>9</v>
      </c>
      <c r="N3760" s="10">
        <f t="shared" si="820"/>
        <v>8</v>
      </c>
      <c r="O3760" s="27" t="str">
        <f>INDEX('Season and Day Definitions'!$1:$1048576,MATCH('2021 Hourly Data'!$J3760,'Season and Day Definitions'!$B:$B,0),MATCH('2021 Hourly Data'!$O$6,'Season and Day Definitions'!$5:$5,0))</f>
        <v>Non-Winter</v>
      </c>
      <c r="P3760" s="10">
        <f t="shared" si="821"/>
        <v>1</v>
      </c>
      <c r="Q3760" s="27" t="str">
        <f>IFERROR(INDEX('Season and Day Definitions'!$1:$1048576,MATCH('2021 Hourly Data'!$I3760,'Season and Day Definitions'!$E:$E,0),MATCH('2021 Hourly Data'!$Q$6,'Season and Day Definitions'!$5:$5,0)),IF(OR($P3760=1,$P3760=7),"weekend","weekday"))</f>
        <v>weekend</v>
      </c>
      <c r="R3760" s="10" t="str">
        <f t="shared" si="822"/>
        <v>Non-Winter_weekend</v>
      </c>
      <c r="S3760" s="27" t="str">
        <f>INDEX(Inputs!$1:$1048576,MATCH('2021 Hourly Data'!$M3760,Inputs!$C:$C,0),MATCH(D3760,Inputs!$5:$5,0))</f>
        <v>Off</v>
      </c>
      <c r="T3760" s="282" t="str">
        <f t="shared" si="813"/>
        <v>Off</v>
      </c>
      <c r="U3760" s="27" t="str">
        <f>INDEX(Inputs!$1:$1048576,MATCH('2021 Hourly Data'!$M3760,Inputs!$C:$C,0),MATCH(E3760,Inputs!$5:$5,0))</f>
        <v>Off</v>
      </c>
      <c r="V3760" s="34">
        <f>INDEX('2021 Res. Load (scaled)'!$1:$1048576,MATCH('2021 Hourly Data'!$A3760,'2021 Res. Load (scaled)'!$C:$C,0),MATCH('2021 Hourly Data'!$M3760,'2021 Res. Load (scaled)'!$1:$1,0))/$V$1</f>
        <v>1043.258821768479</v>
      </c>
      <c r="W3760" s="41">
        <f t="shared" si="823"/>
        <v>1043.258821768479</v>
      </c>
      <c r="X3760" s="34">
        <f>INDEX('2021 SCom Load (scaled)'!$1:$1048576,MATCH($A3760,'2021 SCom Load (scaled)'!$C:$C,0),MATCH($M3760,'2021 SCom Load (scaled)'!$1:$1,0))/$X$1</f>
        <v>222.33074764794102</v>
      </c>
      <c r="Y3760" s="41">
        <f t="shared" si="814"/>
        <v>222.33074764794102</v>
      </c>
      <c r="Z3760" s="34">
        <f>INDEX('2021 System Load'!$1:$1048576,MATCH($A3760,'2021 System Load'!$C:$C,0),MATCH($M3760,'2021 System Load'!$1:$1,0))/$X$1</f>
        <v>2058.229451013392</v>
      </c>
    </row>
    <row r="3761" spans="1:26" ht="15" customHeight="1" x14ac:dyDescent="0.3">
      <c r="A3761" s="31" t="str">
        <f t="shared" si="812"/>
        <v>6_6</v>
      </c>
      <c r="B3761" s="31">
        <f t="shared" si="824"/>
        <v>3754</v>
      </c>
      <c r="C3761" s="31">
        <f t="shared" si="815"/>
        <v>157</v>
      </c>
      <c r="D3761" s="197" t="str">
        <f>IF(OR($R3761="Winter_weekend",$R3761="Non-Winter_weekend"),"Weekend",IF($R3761="Winter_weekday","Winter Weekday",IF($R3761="Non-Winter_weekday","Non-Winter Weekday",ERROR)))</f>
        <v>Weekend</v>
      </c>
      <c r="E3761" s="197" t="str">
        <f>IF(OR($R3761="Winter_weekend",$R3761="Non-Winter_weekend"),Inputs!$H$5,IF(OR($R3761="Winter_weekday",$R3761="Non-Winter_weekday"),Inputs!$G$5,ERROR))</f>
        <v>3P TOU Weekend</v>
      </c>
      <c r="F3761" s="211" t="b">
        <f>IFERROR(INDEX('2021 Event Days'!$1:$1048576,MATCH('2021 Hourly Data'!$I3761,'2021 Event Days'!$D:$D,0),MATCH('2021 Hourly Data'!F$6,'2021 Event Days'!$6:$6,0)),FALSE)</f>
        <v>0</v>
      </c>
      <c r="G3761" s="211" t="str">
        <f t="shared" si="816"/>
        <v>44353_9</v>
      </c>
      <c r="H3761" s="12"/>
      <c r="I3761" s="12">
        <v>44353</v>
      </c>
      <c r="J3761" s="10">
        <f t="shared" si="817"/>
        <v>6</v>
      </c>
      <c r="K3761" s="10">
        <f t="shared" si="818"/>
        <v>6</v>
      </c>
      <c r="L3761" s="10" t="str">
        <f t="shared" si="819"/>
        <v>hour10</v>
      </c>
      <c r="M3761" s="10">
        <f t="shared" si="825"/>
        <v>10</v>
      </c>
      <c r="N3761" s="10">
        <f t="shared" si="820"/>
        <v>9</v>
      </c>
      <c r="O3761" s="27" t="str">
        <f>INDEX('Season and Day Definitions'!$1:$1048576,MATCH('2021 Hourly Data'!$J3761,'Season and Day Definitions'!$B:$B,0),MATCH('2021 Hourly Data'!$O$6,'Season and Day Definitions'!$5:$5,0))</f>
        <v>Non-Winter</v>
      </c>
      <c r="P3761" s="10">
        <f t="shared" si="821"/>
        <v>1</v>
      </c>
      <c r="Q3761" s="27" t="str">
        <f>IFERROR(INDEX('Season and Day Definitions'!$1:$1048576,MATCH('2021 Hourly Data'!$I3761,'Season and Day Definitions'!$E:$E,0),MATCH('2021 Hourly Data'!$Q$6,'Season and Day Definitions'!$5:$5,0)),IF(OR($P3761=1,$P3761=7),"weekend","weekday"))</f>
        <v>weekend</v>
      </c>
      <c r="R3761" s="10" t="str">
        <f t="shared" si="822"/>
        <v>Non-Winter_weekend</v>
      </c>
      <c r="S3761" s="27" t="str">
        <f>INDEX(Inputs!$1:$1048576,MATCH('2021 Hourly Data'!$M3761,Inputs!$C:$C,0),MATCH(D3761,Inputs!$5:$5,0))</f>
        <v>Off</v>
      </c>
      <c r="T3761" s="282" t="str">
        <f t="shared" si="813"/>
        <v>Off</v>
      </c>
      <c r="U3761" s="27" t="str">
        <f>INDEX(Inputs!$1:$1048576,MATCH('2021 Hourly Data'!$M3761,Inputs!$C:$C,0),MATCH(E3761,Inputs!$5:$5,0))</f>
        <v>Off</v>
      </c>
      <c r="V3761" s="34">
        <f>INDEX('2021 Res. Load (scaled)'!$1:$1048576,MATCH('2021 Hourly Data'!$A3761,'2021 Res. Load (scaled)'!$C:$C,0),MATCH('2021 Hourly Data'!$M3761,'2021 Res. Load (scaled)'!$1:$1,0))/$V$1</f>
        <v>1239.3949551016719</v>
      </c>
      <c r="W3761" s="41">
        <f t="shared" si="823"/>
        <v>1239.3949551016719</v>
      </c>
      <c r="X3761" s="34">
        <f>INDEX('2021 SCom Load (scaled)'!$1:$1048576,MATCH($A3761,'2021 SCom Load (scaled)'!$C:$C,0),MATCH($M3761,'2021 SCom Load (scaled)'!$1:$1,0))/$X$1</f>
        <v>234.60791348354687</v>
      </c>
      <c r="Y3761" s="41">
        <f t="shared" si="814"/>
        <v>234.60791348354687</v>
      </c>
      <c r="Z3761" s="34">
        <f>INDEX('2021 System Load'!$1:$1048576,MATCH($A3761,'2021 System Load'!$C:$C,0),MATCH($M3761,'2021 System Load'!$1:$1,0))/$X$1</f>
        <v>2298.7832041002625</v>
      </c>
    </row>
    <row r="3762" spans="1:26" ht="15" customHeight="1" x14ac:dyDescent="0.3">
      <c r="A3762" s="31" t="str">
        <f t="shared" si="812"/>
        <v>6_6</v>
      </c>
      <c r="B3762" s="31">
        <f t="shared" si="824"/>
        <v>3755</v>
      </c>
      <c r="C3762" s="31">
        <f t="shared" si="815"/>
        <v>157</v>
      </c>
      <c r="D3762" s="197" t="str">
        <f>IF(OR($R3762="Winter_weekend",$R3762="Non-Winter_weekend"),"Weekend",IF($R3762="Winter_weekday","Winter Weekday",IF($R3762="Non-Winter_weekday","Non-Winter Weekday",ERROR)))</f>
        <v>Weekend</v>
      </c>
      <c r="E3762" s="197" t="str">
        <f>IF(OR($R3762="Winter_weekend",$R3762="Non-Winter_weekend"),Inputs!$H$5,IF(OR($R3762="Winter_weekday",$R3762="Non-Winter_weekday"),Inputs!$G$5,ERROR))</f>
        <v>3P TOU Weekend</v>
      </c>
      <c r="F3762" s="211" t="b">
        <f>IFERROR(INDEX('2021 Event Days'!$1:$1048576,MATCH('2021 Hourly Data'!$I3762,'2021 Event Days'!$D:$D,0),MATCH('2021 Hourly Data'!F$6,'2021 Event Days'!$6:$6,0)),FALSE)</f>
        <v>0</v>
      </c>
      <c r="G3762" s="211" t="str">
        <f t="shared" si="816"/>
        <v>44353_10</v>
      </c>
      <c r="H3762" s="12"/>
      <c r="I3762" s="12">
        <v>44353</v>
      </c>
      <c r="J3762" s="10">
        <f t="shared" si="817"/>
        <v>6</v>
      </c>
      <c r="K3762" s="10">
        <f t="shared" si="818"/>
        <v>6</v>
      </c>
      <c r="L3762" s="10" t="str">
        <f t="shared" si="819"/>
        <v>hour11</v>
      </c>
      <c r="M3762" s="10">
        <f t="shared" si="825"/>
        <v>11</v>
      </c>
      <c r="N3762" s="10">
        <f t="shared" si="820"/>
        <v>10</v>
      </c>
      <c r="O3762" s="27" t="str">
        <f>INDEX('Season and Day Definitions'!$1:$1048576,MATCH('2021 Hourly Data'!$J3762,'Season and Day Definitions'!$B:$B,0),MATCH('2021 Hourly Data'!$O$6,'Season and Day Definitions'!$5:$5,0))</f>
        <v>Non-Winter</v>
      </c>
      <c r="P3762" s="10">
        <f t="shared" si="821"/>
        <v>1</v>
      </c>
      <c r="Q3762" s="27" t="str">
        <f>IFERROR(INDEX('Season and Day Definitions'!$1:$1048576,MATCH('2021 Hourly Data'!$I3762,'Season and Day Definitions'!$E:$E,0),MATCH('2021 Hourly Data'!$Q$6,'Season and Day Definitions'!$5:$5,0)),IF(OR($P3762=1,$P3762=7),"weekend","weekday"))</f>
        <v>weekend</v>
      </c>
      <c r="R3762" s="10" t="str">
        <f t="shared" si="822"/>
        <v>Non-Winter_weekend</v>
      </c>
      <c r="S3762" s="27" t="str">
        <f>INDEX(Inputs!$1:$1048576,MATCH('2021 Hourly Data'!$M3762,Inputs!$C:$C,0),MATCH(D3762,Inputs!$5:$5,0))</f>
        <v>Off</v>
      </c>
      <c r="T3762" s="282" t="str">
        <f t="shared" si="813"/>
        <v>Off</v>
      </c>
      <c r="U3762" s="27" t="str">
        <f>INDEX(Inputs!$1:$1048576,MATCH('2021 Hourly Data'!$M3762,Inputs!$C:$C,0),MATCH(E3762,Inputs!$5:$5,0))</f>
        <v>Off</v>
      </c>
      <c r="V3762" s="34">
        <f>INDEX('2021 Res. Load (scaled)'!$1:$1048576,MATCH('2021 Hourly Data'!$A3762,'2021 Res. Load (scaled)'!$C:$C,0),MATCH('2021 Hourly Data'!$M3762,'2021 Res. Load (scaled)'!$1:$1,0))/$V$1</f>
        <v>1273.9899093983722</v>
      </c>
      <c r="W3762" s="41">
        <f t="shared" si="823"/>
        <v>1273.9899093983722</v>
      </c>
      <c r="X3762" s="34">
        <f>INDEX('2021 SCom Load (scaled)'!$1:$1048576,MATCH($A3762,'2021 SCom Load (scaled)'!$C:$C,0),MATCH($M3762,'2021 SCom Load (scaled)'!$1:$1,0))/$X$1</f>
        <v>229.62281172159319</v>
      </c>
      <c r="Y3762" s="41">
        <f t="shared" si="814"/>
        <v>229.62281172159319</v>
      </c>
      <c r="Z3762" s="34">
        <f>INDEX('2021 System Load'!$1:$1048576,MATCH($A3762,'2021 System Load'!$C:$C,0),MATCH($M3762,'2021 System Load'!$1:$1,0))/$X$1</f>
        <v>2348.0398915006645</v>
      </c>
    </row>
    <row r="3763" spans="1:26" ht="15" customHeight="1" x14ac:dyDescent="0.3">
      <c r="A3763" s="31" t="str">
        <f t="shared" si="812"/>
        <v>6_6</v>
      </c>
      <c r="B3763" s="31">
        <f t="shared" si="824"/>
        <v>3756</v>
      </c>
      <c r="C3763" s="31">
        <f t="shared" si="815"/>
        <v>157</v>
      </c>
      <c r="D3763" s="197" t="str">
        <f>IF(OR($R3763="Winter_weekend",$R3763="Non-Winter_weekend"),"Weekend",IF($R3763="Winter_weekday","Winter Weekday",IF($R3763="Non-Winter_weekday","Non-Winter Weekday",ERROR)))</f>
        <v>Weekend</v>
      </c>
      <c r="E3763" s="197" t="str">
        <f>IF(OR($R3763="Winter_weekend",$R3763="Non-Winter_weekend"),Inputs!$H$5,IF(OR($R3763="Winter_weekday",$R3763="Non-Winter_weekday"),Inputs!$G$5,ERROR))</f>
        <v>3P TOU Weekend</v>
      </c>
      <c r="F3763" s="211" t="b">
        <f>IFERROR(INDEX('2021 Event Days'!$1:$1048576,MATCH('2021 Hourly Data'!$I3763,'2021 Event Days'!$D:$D,0),MATCH('2021 Hourly Data'!F$6,'2021 Event Days'!$6:$6,0)),FALSE)</f>
        <v>0</v>
      </c>
      <c r="G3763" s="211" t="str">
        <f t="shared" si="816"/>
        <v>44353_11</v>
      </c>
      <c r="H3763" s="12"/>
      <c r="I3763" s="12">
        <v>44353</v>
      </c>
      <c r="J3763" s="10">
        <f t="shared" si="817"/>
        <v>6</v>
      </c>
      <c r="K3763" s="10">
        <f t="shared" si="818"/>
        <v>6</v>
      </c>
      <c r="L3763" s="10" t="str">
        <f t="shared" si="819"/>
        <v>hour12</v>
      </c>
      <c r="M3763" s="10">
        <f t="shared" si="825"/>
        <v>12</v>
      </c>
      <c r="N3763" s="10">
        <f t="shared" si="820"/>
        <v>11</v>
      </c>
      <c r="O3763" s="27" t="str">
        <f>INDEX('Season and Day Definitions'!$1:$1048576,MATCH('2021 Hourly Data'!$J3763,'Season and Day Definitions'!$B:$B,0),MATCH('2021 Hourly Data'!$O$6,'Season and Day Definitions'!$5:$5,0))</f>
        <v>Non-Winter</v>
      </c>
      <c r="P3763" s="10">
        <f t="shared" si="821"/>
        <v>1</v>
      </c>
      <c r="Q3763" s="27" t="str">
        <f>IFERROR(INDEX('Season and Day Definitions'!$1:$1048576,MATCH('2021 Hourly Data'!$I3763,'Season and Day Definitions'!$E:$E,0),MATCH('2021 Hourly Data'!$Q$6,'Season and Day Definitions'!$5:$5,0)),IF(OR($P3763=1,$P3763=7),"weekend","weekday"))</f>
        <v>weekend</v>
      </c>
      <c r="R3763" s="10" t="str">
        <f t="shared" si="822"/>
        <v>Non-Winter_weekend</v>
      </c>
      <c r="S3763" s="27" t="str">
        <f>INDEX(Inputs!$1:$1048576,MATCH('2021 Hourly Data'!$M3763,Inputs!$C:$C,0),MATCH(D3763,Inputs!$5:$5,0))</f>
        <v>Off</v>
      </c>
      <c r="T3763" s="282" t="str">
        <f t="shared" si="813"/>
        <v>Off</v>
      </c>
      <c r="U3763" s="27" t="str">
        <f>INDEX(Inputs!$1:$1048576,MATCH('2021 Hourly Data'!$M3763,Inputs!$C:$C,0),MATCH(E3763,Inputs!$5:$5,0))</f>
        <v>Off</v>
      </c>
      <c r="V3763" s="34">
        <f>INDEX('2021 Res. Load (scaled)'!$1:$1048576,MATCH('2021 Hourly Data'!$A3763,'2021 Res. Load (scaled)'!$C:$C,0),MATCH('2021 Hourly Data'!$M3763,'2021 Res. Load (scaled)'!$1:$1,0))/$V$1</f>
        <v>1247.3393148596897</v>
      </c>
      <c r="W3763" s="41">
        <f t="shared" si="823"/>
        <v>1247.3393148596897</v>
      </c>
      <c r="X3763" s="34">
        <f>INDEX('2021 SCom Load (scaled)'!$1:$1048576,MATCH($A3763,'2021 SCom Load (scaled)'!$C:$C,0),MATCH($M3763,'2021 SCom Load (scaled)'!$1:$1,0))/$X$1</f>
        <v>223.60330032777486</v>
      </c>
      <c r="Y3763" s="41">
        <f t="shared" si="814"/>
        <v>223.60330032777486</v>
      </c>
      <c r="Z3763" s="34">
        <f>INDEX('2021 System Load'!$1:$1048576,MATCH($A3763,'2021 System Load'!$C:$C,0),MATCH($M3763,'2021 System Load'!$1:$1,0))/$X$1</f>
        <v>2318.0826111804058</v>
      </c>
    </row>
    <row r="3764" spans="1:26" ht="15" customHeight="1" x14ac:dyDescent="0.3">
      <c r="A3764" s="31" t="str">
        <f t="shared" si="812"/>
        <v>6_6</v>
      </c>
      <c r="B3764" s="31">
        <f t="shared" si="824"/>
        <v>3757</v>
      </c>
      <c r="C3764" s="31">
        <f t="shared" si="815"/>
        <v>157</v>
      </c>
      <c r="D3764" s="197" t="str">
        <f>IF(OR($R3764="Winter_weekend",$R3764="Non-Winter_weekend"),"Weekend",IF($R3764="Winter_weekday","Winter Weekday",IF($R3764="Non-Winter_weekday","Non-Winter Weekday",ERROR)))</f>
        <v>Weekend</v>
      </c>
      <c r="E3764" s="197" t="str">
        <f>IF(OR($R3764="Winter_weekend",$R3764="Non-Winter_weekend"),Inputs!$H$5,IF(OR($R3764="Winter_weekday",$R3764="Non-Winter_weekday"),Inputs!$G$5,ERROR))</f>
        <v>3P TOU Weekend</v>
      </c>
      <c r="F3764" s="211" t="b">
        <f>IFERROR(INDEX('2021 Event Days'!$1:$1048576,MATCH('2021 Hourly Data'!$I3764,'2021 Event Days'!$D:$D,0),MATCH('2021 Hourly Data'!F$6,'2021 Event Days'!$6:$6,0)),FALSE)</f>
        <v>0</v>
      </c>
      <c r="G3764" s="211" t="str">
        <f t="shared" si="816"/>
        <v>44353_12</v>
      </c>
      <c r="H3764" s="12"/>
      <c r="I3764" s="12">
        <v>44353</v>
      </c>
      <c r="J3764" s="10">
        <f t="shared" si="817"/>
        <v>6</v>
      </c>
      <c r="K3764" s="10">
        <f t="shared" si="818"/>
        <v>6</v>
      </c>
      <c r="L3764" s="10" t="str">
        <f t="shared" si="819"/>
        <v>hour13</v>
      </c>
      <c r="M3764" s="10">
        <f t="shared" si="825"/>
        <v>13</v>
      </c>
      <c r="N3764" s="10">
        <f t="shared" si="820"/>
        <v>12</v>
      </c>
      <c r="O3764" s="27" t="str">
        <f>INDEX('Season and Day Definitions'!$1:$1048576,MATCH('2021 Hourly Data'!$J3764,'Season and Day Definitions'!$B:$B,0),MATCH('2021 Hourly Data'!$O$6,'Season and Day Definitions'!$5:$5,0))</f>
        <v>Non-Winter</v>
      </c>
      <c r="P3764" s="10">
        <f t="shared" si="821"/>
        <v>1</v>
      </c>
      <c r="Q3764" s="27" t="str">
        <f>IFERROR(INDEX('Season and Day Definitions'!$1:$1048576,MATCH('2021 Hourly Data'!$I3764,'Season and Day Definitions'!$E:$E,0),MATCH('2021 Hourly Data'!$Q$6,'Season and Day Definitions'!$5:$5,0)),IF(OR($P3764=1,$P3764=7),"weekend","weekday"))</f>
        <v>weekend</v>
      </c>
      <c r="R3764" s="10" t="str">
        <f t="shared" si="822"/>
        <v>Non-Winter_weekend</v>
      </c>
      <c r="S3764" s="27" t="str">
        <f>INDEX(Inputs!$1:$1048576,MATCH('2021 Hourly Data'!$M3764,Inputs!$C:$C,0),MATCH(D3764,Inputs!$5:$5,0))</f>
        <v>Off</v>
      </c>
      <c r="T3764" s="282" t="str">
        <f t="shared" si="813"/>
        <v>Off</v>
      </c>
      <c r="U3764" s="27" t="str">
        <f>INDEX(Inputs!$1:$1048576,MATCH('2021 Hourly Data'!$M3764,Inputs!$C:$C,0),MATCH(E3764,Inputs!$5:$5,0))</f>
        <v>Off</v>
      </c>
      <c r="V3764" s="34">
        <f>INDEX('2021 Res. Load (scaled)'!$1:$1048576,MATCH('2021 Hourly Data'!$A3764,'2021 Res. Load (scaled)'!$C:$C,0),MATCH('2021 Hourly Data'!$M3764,'2021 Res. Load (scaled)'!$1:$1,0))/$V$1</f>
        <v>1195.5310408382825</v>
      </c>
      <c r="W3764" s="41">
        <f t="shared" si="823"/>
        <v>1195.5310408382825</v>
      </c>
      <c r="X3764" s="34">
        <f>INDEX('2021 SCom Load (scaled)'!$1:$1048576,MATCH($A3764,'2021 SCom Load (scaled)'!$C:$C,0),MATCH($M3764,'2021 SCom Load (scaled)'!$1:$1,0))/$X$1</f>
        <v>227.54005241228566</v>
      </c>
      <c r="Y3764" s="41">
        <f t="shared" si="814"/>
        <v>227.54005241228566</v>
      </c>
      <c r="Z3764" s="34">
        <f>INDEX('2021 System Load'!$1:$1048576,MATCH($A3764,'2021 System Load'!$C:$C,0),MATCH($M3764,'2021 System Load'!$1:$1,0))/$X$1</f>
        <v>2269.7079090787597</v>
      </c>
    </row>
    <row r="3765" spans="1:26" ht="15" customHeight="1" x14ac:dyDescent="0.3">
      <c r="A3765" s="31" t="str">
        <f t="shared" si="812"/>
        <v>6_6</v>
      </c>
      <c r="B3765" s="31">
        <f t="shared" si="824"/>
        <v>3758</v>
      </c>
      <c r="C3765" s="31">
        <f t="shared" si="815"/>
        <v>157</v>
      </c>
      <c r="D3765" s="197" t="str">
        <f>IF(OR($R3765="Winter_weekend",$R3765="Non-Winter_weekend"),"Weekend",IF($R3765="Winter_weekday","Winter Weekday",IF($R3765="Non-Winter_weekday","Non-Winter Weekday",ERROR)))</f>
        <v>Weekend</v>
      </c>
      <c r="E3765" s="197" t="str">
        <f>IF(OR($R3765="Winter_weekend",$R3765="Non-Winter_weekend"),Inputs!$H$5,IF(OR($R3765="Winter_weekday",$R3765="Non-Winter_weekday"),Inputs!$G$5,ERROR))</f>
        <v>3P TOU Weekend</v>
      </c>
      <c r="F3765" s="211" t="b">
        <f>IFERROR(INDEX('2021 Event Days'!$1:$1048576,MATCH('2021 Hourly Data'!$I3765,'2021 Event Days'!$D:$D,0),MATCH('2021 Hourly Data'!F$6,'2021 Event Days'!$6:$6,0)),FALSE)</f>
        <v>0</v>
      </c>
      <c r="G3765" s="211" t="str">
        <f t="shared" si="816"/>
        <v>44353_13</v>
      </c>
      <c r="H3765" s="12"/>
      <c r="I3765" s="12">
        <v>44353</v>
      </c>
      <c r="J3765" s="10">
        <f t="shared" si="817"/>
        <v>6</v>
      </c>
      <c r="K3765" s="10">
        <f t="shared" si="818"/>
        <v>6</v>
      </c>
      <c r="L3765" s="10" t="str">
        <f t="shared" si="819"/>
        <v>hour14</v>
      </c>
      <c r="M3765" s="10">
        <f t="shared" si="825"/>
        <v>14</v>
      </c>
      <c r="N3765" s="10">
        <f t="shared" si="820"/>
        <v>13</v>
      </c>
      <c r="O3765" s="27" t="str">
        <f>INDEX('Season and Day Definitions'!$1:$1048576,MATCH('2021 Hourly Data'!$J3765,'Season and Day Definitions'!$B:$B,0),MATCH('2021 Hourly Data'!$O$6,'Season and Day Definitions'!$5:$5,0))</f>
        <v>Non-Winter</v>
      </c>
      <c r="P3765" s="10">
        <f t="shared" si="821"/>
        <v>1</v>
      </c>
      <c r="Q3765" s="27" t="str">
        <f>IFERROR(INDEX('Season and Day Definitions'!$1:$1048576,MATCH('2021 Hourly Data'!$I3765,'Season and Day Definitions'!$E:$E,0),MATCH('2021 Hourly Data'!$Q$6,'Season and Day Definitions'!$5:$5,0)),IF(OR($P3765=1,$P3765=7),"weekend","weekday"))</f>
        <v>weekend</v>
      </c>
      <c r="R3765" s="10" t="str">
        <f t="shared" si="822"/>
        <v>Non-Winter_weekend</v>
      </c>
      <c r="S3765" s="27" t="str">
        <f>INDEX(Inputs!$1:$1048576,MATCH('2021 Hourly Data'!$M3765,Inputs!$C:$C,0),MATCH(D3765,Inputs!$5:$5,0))</f>
        <v>Off</v>
      </c>
      <c r="T3765" s="282" t="str">
        <f t="shared" si="813"/>
        <v>Off</v>
      </c>
      <c r="U3765" s="27" t="str">
        <f>INDEX(Inputs!$1:$1048576,MATCH('2021 Hourly Data'!$M3765,Inputs!$C:$C,0),MATCH(E3765,Inputs!$5:$5,0))</f>
        <v>Off</v>
      </c>
      <c r="V3765" s="34">
        <f>INDEX('2021 Res. Load (scaled)'!$1:$1048576,MATCH('2021 Hourly Data'!$A3765,'2021 Res. Load (scaled)'!$C:$C,0),MATCH('2021 Hourly Data'!$M3765,'2021 Res. Load (scaled)'!$1:$1,0))/$V$1</f>
        <v>1167.853436221958</v>
      </c>
      <c r="W3765" s="41">
        <f t="shared" si="823"/>
        <v>1167.853436221958</v>
      </c>
      <c r="X3765" s="34">
        <f>INDEX('2021 SCom Load (scaled)'!$1:$1048576,MATCH($A3765,'2021 SCom Load (scaled)'!$C:$C,0),MATCH($M3765,'2021 SCom Load (scaled)'!$1:$1,0))/$X$1</f>
        <v>238.12400389621314</v>
      </c>
      <c r="Y3765" s="41">
        <f t="shared" si="814"/>
        <v>238.12400389621314</v>
      </c>
      <c r="Z3765" s="34">
        <f>INDEX('2021 System Load'!$1:$1048576,MATCH($A3765,'2021 System Load'!$C:$C,0),MATCH($M3765,'2021 System Load'!$1:$1,0))/$X$1</f>
        <v>2248.2607304376293</v>
      </c>
    </row>
    <row r="3766" spans="1:26" ht="15" customHeight="1" x14ac:dyDescent="0.3">
      <c r="A3766" s="31" t="str">
        <f t="shared" si="812"/>
        <v>6_6</v>
      </c>
      <c r="B3766" s="31">
        <f t="shared" si="824"/>
        <v>3759</v>
      </c>
      <c r="C3766" s="31">
        <f t="shared" si="815"/>
        <v>157</v>
      </c>
      <c r="D3766" s="197" t="str">
        <f>IF(OR($R3766="Winter_weekend",$R3766="Non-Winter_weekend"),"Weekend",IF($R3766="Winter_weekday","Winter Weekday",IF($R3766="Non-Winter_weekday","Non-Winter Weekday",ERROR)))</f>
        <v>Weekend</v>
      </c>
      <c r="E3766" s="197" t="str">
        <f>IF(OR($R3766="Winter_weekend",$R3766="Non-Winter_weekend"),Inputs!$H$5,IF(OR($R3766="Winter_weekday",$R3766="Non-Winter_weekday"),Inputs!$G$5,ERROR))</f>
        <v>3P TOU Weekend</v>
      </c>
      <c r="F3766" s="211" t="b">
        <f>IFERROR(INDEX('2021 Event Days'!$1:$1048576,MATCH('2021 Hourly Data'!$I3766,'2021 Event Days'!$D:$D,0),MATCH('2021 Hourly Data'!F$6,'2021 Event Days'!$6:$6,0)),FALSE)</f>
        <v>0</v>
      </c>
      <c r="G3766" s="211" t="str">
        <f t="shared" si="816"/>
        <v>44353_14</v>
      </c>
      <c r="H3766" s="12"/>
      <c r="I3766" s="12">
        <v>44353</v>
      </c>
      <c r="J3766" s="10">
        <f t="shared" si="817"/>
        <v>6</v>
      </c>
      <c r="K3766" s="10">
        <f t="shared" si="818"/>
        <v>6</v>
      </c>
      <c r="L3766" s="10" t="str">
        <f t="shared" si="819"/>
        <v>hour15</v>
      </c>
      <c r="M3766" s="10">
        <f t="shared" si="825"/>
        <v>15</v>
      </c>
      <c r="N3766" s="10">
        <f t="shared" si="820"/>
        <v>14</v>
      </c>
      <c r="O3766" s="27" t="str">
        <f>INDEX('Season and Day Definitions'!$1:$1048576,MATCH('2021 Hourly Data'!$J3766,'Season and Day Definitions'!$B:$B,0),MATCH('2021 Hourly Data'!$O$6,'Season and Day Definitions'!$5:$5,0))</f>
        <v>Non-Winter</v>
      </c>
      <c r="P3766" s="10">
        <f t="shared" si="821"/>
        <v>1</v>
      </c>
      <c r="Q3766" s="27" t="str">
        <f>IFERROR(INDEX('Season and Day Definitions'!$1:$1048576,MATCH('2021 Hourly Data'!$I3766,'Season and Day Definitions'!$E:$E,0),MATCH('2021 Hourly Data'!$Q$6,'Season and Day Definitions'!$5:$5,0)),IF(OR($P3766=1,$P3766=7),"weekend","weekday"))</f>
        <v>weekend</v>
      </c>
      <c r="R3766" s="10" t="str">
        <f t="shared" si="822"/>
        <v>Non-Winter_weekend</v>
      </c>
      <c r="S3766" s="27" t="str">
        <f>INDEX(Inputs!$1:$1048576,MATCH('2021 Hourly Data'!$M3766,Inputs!$C:$C,0),MATCH(D3766,Inputs!$5:$5,0))</f>
        <v>Off</v>
      </c>
      <c r="T3766" s="282" t="str">
        <f t="shared" si="813"/>
        <v>Off</v>
      </c>
      <c r="U3766" s="27" t="str">
        <f>INDEX(Inputs!$1:$1048576,MATCH('2021 Hourly Data'!$M3766,Inputs!$C:$C,0),MATCH(E3766,Inputs!$5:$5,0))</f>
        <v>Off</v>
      </c>
      <c r="V3766" s="34">
        <f>INDEX('2021 Res. Load (scaled)'!$1:$1048576,MATCH('2021 Hourly Data'!$A3766,'2021 Res. Load (scaled)'!$C:$C,0),MATCH('2021 Hourly Data'!$M3766,'2021 Res. Load (scaled)'!$1:$1,0))/$V$1</f>
        <v>1299.2806973969132</v>
      </c>
      <c r="W3766" s="41">
        <f t="shared" si="823"/>
        <v>1299.2806973969132</v>
      </c>
      <c r="X3766" s="34">
        <f>INDEX('2021 SCom Load (scaled)'!$1:$1048576,MATCH($A3766,'2021 SCom Load (scaled)'!$C:$C,0),MATCH($M3766,'2021 SCom Load (scaled)'!$1:$1,0))/$X$1</f>
        <v>238.31458110070704</v>
      </c>
      <c r="Y3766" s="41">
        <f t="shared" si="814"/>
        <v>238.31458110070704</v>
      </c>
      <c r="Z3766" s="34">
        <f>INDEX('2021 System Load'!$1:$1048576,MATCH($A3766,'2021 System Load'!$C:$C,0),MATCH($M3766,'2021 System Load'!$1:$1,0))/$X$1</f>
        <v>2382.1812512184629</v>
      </c>
    </row>
    <row r="3767" spans="1:26" ht="15" customHeight="1" x14ac:dyDescent="0.3">
      <c r="A3767" s="31" t="str">
        <f t="shared" si="812"/>
        <v>6_6</v>
      </c>
      <c r="B3767" s="31">
        <f t="shared" si="824"/>
        <v>3760</v>
      </c>
      <c r="C3767" s="31">
        <f t="shared" si="815"/>
        <v>157</v>
      </c>
      <c r="D3767" s="197" t="str">
        <f>IF(OR($R3767="Winter_weekend",$R3767="Non-Winter_weekend"),"Weekend",IF($R3767="Winter_weekday","Winter Weekday",IF($R3767="Non-Winter_weekday","Non-Winter Weekday",ERROR)))</f>
        <v>Weekend</v>
      </c>
      <c r="E3767" s="197" t="str">
        <f>IF(OR($R3767="Winter_weekend",$R3767="Non-Winter_weekend"),Inputs!$H$5,IF(OR($R3767="Winter_weekday",$R3767="Non-Winter_weekday"),Inputs!$G$5,ERROR))</f>
        <v>3P TOU Weekend</v>
      </c>
      <c r="F3767" s="211" t="b">
        <f>IFERROR(INDEX('2021 Event Days'!$1:$1048576,MATCH('2021 Hourly Data'!$I3767,'2021 Event Days'!$D:$D,0),MATCH('2021 Hourly Data'!F$6,'2021 Event Days'!$6:$6,0)),FALSE)</f>
        <v>0</v>
      </c>
      <c r="G3767" s="211" t="str">
        <f t="shared" si="816"/>
        <v>44353_15</v>
      </c>
      <c r="H3767" s="12"/>
      <c r="I3767" s="12">
        <v>44353</v>
      </c>
      <c r="J3767" s="10">
        <f t="shared" si="817"/>
        <v>6</v>
      </c>
      <c r="K3767" s="10">
        <f t="shared" si="818"/>
        <v>6</v>
      </c>
      <c r="L3767" s="10" t="str">
        <f t="shared" si="819"/>
        <v>hour16</v>
      </c>
      <c r="M3767" s="10">
        <f t="shared" si="825"/>
        <v>16</v>
      </c>
      <c r="N3767" s="10">
        <f t="shared" si="820"/>
        <v>15</v>
      </c>
      <c r="O3767" s="27" t="str">
        <f>INDEX('Season and Day Definitions'!$1:$1048576,MATCH('2021 Hourly Data'!$J3767,'Season and Day Definitions'!$B:$B,0),MATCH('2021 Hourly Data'!$O$6,'Season and Day Definitions'!$5:$5,0))</f>
        <v>Non-Winter</v>
      </c>
      <c r="P3767" s="10">
        <f t="shared" si="821"/>
        <v>1</v>
      </c>
      <c r="Q3767" s="27" t="str">
        <f>IFERROR(INDEX('Season and Day Definitions'!$1:$1048576,MATCH('2021 Hourly Data'!$I3767,'Season and Day Definitions'!$E:$E,0),MATCH('2021 Hourly Data'!$Q$6,'Season and Day Definitions'!$5:$5,0)),IF(OR($P3767=1,$P3767=7),"weekend","weekday"))</f>
        <v>weekend</v>
      </c>
      <c r="R3767" s="10" t="str">
        <f t="shared" si="822"/>
        <v>Non-Winter_weekend</v>
      </c>
      <c r="S3767" s="27" t="str">
        <f>INDEX(Inputs!$1:$1048576,MATCH('2021 Hourly Data'!$M3767,Inputs!$C:$C,0),MATCH(D3767,Inputs!$5:$5,0))</f>
        <v>Off</v>
      </c>
      <c r="T3767" s="282" t="str">
        <f t="shared" si="813"/>
        <v>Off</v>
      </c>
      <c r="U3767" s="27" t="str">
        <f>INDEX(Inputs!$1:$1048576,MATCH('2021 Hourly Data'!$M3767,Inputs!$C:$C,0),MATCH(E3767,Inputs!$5:$5,0))</f>
        <v>Off</v>
      </c>
      <c r="V3767" s="34">
        <f>INDEX('2021 Res. Load (scaled)'!$1:$1048576,MATCH('2021 Hourly Data'!$A3767,'2021 Res. Load (scaled)'!$C:$C,0),MATCH('2021 Hourly Data'!$M3767,'2021 Res. Load (scaled)'!$1:$1,0))/$V$1</f>
        <v>1280.1962754981664</v>
      </c>
      <c r="W3767" s="41">
        <f t="shared" si="823"/>
        <v>1280.1962754981664</v>
      </c>
      <c r="X3767" s="34">
        <f>INDEX('2021 SCom Load (scaled)'!$1:$1048576,MATCH($A3767,'2021 SCom Load (scaled)'!$C:$C,0),MATCH($M3767,'2021 SCom Load (scaled)'!$1:$1,0))/$X$1</f>
        <v>234.06338251001827</v>
      </c>
      <c r="Y3767" s="41">
        <f t="shared" si="814"/>
        <v>234.06338251001827</v>
      </c>
      <c r="Z3767" s="34">
        <f>INDEX('2021 System Load'!$1:$1048576,MATCH($A3767,'2021 System Load'!$C:$C,0),MATCH($M3767,'2021 System Load'!$1:$1,0))/$X$1</f>
        <v>2354.0765353859056</v>
      </c>
    </row>
    <row r="3768" spans="1:26" ht="15" customHeight="1" x14ac:dyDescent="0.3">
      <c r="A3768" s="31" t="str">
        <f t="shared" si="812"/>
        <v>6_6</v>
      </c>
      <c r="B3768" s="31">
        <f t="shared" si="824"/>
        <v>3761</v>
      </c>
      <c r="C3768" s="31">
        <f t="shared" si="815"/>
        <v>157</v>
      </c>
      <c r="D3768" s="197" t="str">
        <f>IF(OR($R3768="Winter_weekend",$R3768="Non-Winter_weekend"),"Weekend",IF($R3768="Winter_weekday","Winter Weekday",IF($R3768="Non-Winter_weekday","Non-Winter Weekday",ERROR)))</f>
        <v>Weekend</v>
      </c>
      <c r="E3768" s="197" t="str">
        <f>IF(OR($R3768="Winter_weekend",$R3768="Non-Winter_weekend"),Inputs!$H$5,IF(OR($R3768="Winter_weekday",$R3768="Non-Winter_weekday"),Inputs!$G$5,ERROR))</f>
        <v>3P TOU Weekend</v>
      </c>
      <c r="F3768" s="211" t="b">
        <f>IFERROR(INDEX('2021 Event Days'!$1:$1048576,MATCH('2021 Hourly Data'!$I3768,'2021 Event Days'!$D:$D,0),MATCH('2021 Hourly Data'!F$6,'2021 Event Days'!$6:$6,0)),FALSE)</f>
        <v>0</v>
      </c>
      <c r="G3768" s="211" t="str">
        <f t="shared" si="816"/>
        <v>44353_16</v>
      </c>
      <c r="H3768" s="12"/>
      <c r="I3768" s="12">
        <v>44353</v>
      </c>
      <c r="J3768" s="10">
        <f t="shared" si="817"/>
        <v>6</v>
      </c>
      <c r="K3768" s="10">
        <f t="shared" si="818"/>
        <v>6</v>
      </c>
      <c r="L3768" s="10" t="str">
        <f t="shared" si="819"/>
        <v>hour17</v>
      </c>
      <c r="M3768" s="10">
        <f t="shared" si="825"/>
        <v>17</v>
      </c>
      <c r="N3768" s="10">
        <f t="shared" si="820"/>
        <v>16</v>
      </c>
      <c r="O3768" s="27" t="str">
        <f>INDEX('Season and Day Definitions'!$1:$1048576,MATCH('2021 Hourly Data'!$J3768,'Season and Day Definitions'!$B:$B,0),MATCH('2021 Hourly Data'!$O$6,'Season and Day Definitions'!$5:$5,0))</f>
        <v>Non-Winter</v>
      </c>
      <c r="P3768" s="10">
        <f t="shared" si="821"/>
        <v>1</v>
      </c>
      <c r="Q3768" s="27" t="str">
        <f>IFERROR(INDEX('Season and Day Definitions'!$1:$1048576,MATCH('2021 Hourly Data'!$I3768,'Season and Day Definitions'!$E:$E,0),MATCH('2021 Hourly Data'!$Q$6,'Season and Day Definitions'!$5:$5,0)),IF(OR($P3768=1,$P3768=7),"weekend","weekday"))</f>
        <v>weekend</v>
      </c>
      <c r="R3768" s="10" t="str">
        <f t="shared" si="822"/>
        <v>Non-Winter_weekend</v>
      </c>
      <c r="S3768" s="27" t="str">
        <f>INDEX(Inputs!$1:$1048576,MATCH('2021 Hourly Data'!$M3768,Inputs!$C:$C,0),MATCH(D3768,Inputs!$5:$5,0))</f>
        <v>Off</v>
      </c>
      <c r="T3768" s="282" t="str">
        <f t="shared" si="813"/>
        <v>Off</v>
      </c>
      <c r="U3768" s="27" t="str">
        <f>INDEX(Inputs!$1:$1048576,MATCH('2021 Hourly Data'!$M3768,Inputs!$C:$C,0),MATCH(E3768,Inputs!$5:$5,0))</f>
        <v>Off</v>
      </c>
      <c r="V3768" s="34">
        <f>INDEX('2021 Res. Load (scaled)'!$1:$1048576,MATCH('2021 Hourly Data'!$A3768,'2021 Res. Load (scaled)'!$C:$C,0),MATCH('2021 Hourly Data'!$M3768,'2021 Res. Load (scaled)'!$1:$1,0))/$V$1</f>
        <v>1245.0735247384289</v>
      </c>
      <c r="W3768" s="41">
        <f t="shared" si="823"/>
        <v>1245.0735247384289</v>
      </c>
      <c r="X3768" s="34">
        <f>INDEX('2021 SCom Load (scaled)'!$1:$1048576,MATCH($A3768,'2021 SCom Load (scaled)'!$C:$C,0),MATCH($M3768,'2021 SCom Load (scaled)'!$1:$1,0))/$X$1</f>
        <v>229.59484992029999</v>
      </c>
      <c r="Y3768" s="41">
        <f t="shared" si="814"/>
        <v>229.59484992029999</v>
      </c>
      <c r="Z3768" s="34">
        <f>INDEX('2021 System Load'!$1:$1048576,MATCH($A3768,'2021 System Load'!$C:$C,0),MATCH($M3768,'2021 System Load'!$1:$1,0))/$X$1</f>
        <v>2305.5070558858743</v>
      </c>
    </row>
    <row r="3769" spans="1:26" ht="15" customHeight="1" x14ac:dyDescent="0.3">
      <c r="A3769" s="31" t="str">
        <f t="shared" si="812"/>
        <v>6_6</v>
      </c>
      <c r="B3769" s="31">
        <f t="shared" si="824"/>
        <v>3762</v>
      </c>
      <c r="C3769" s="31">
        <f t="shared" si="815"/>
        <v>157</v>
      </c>
      <c r="D3769" s="197" t="str">
        <f>IF(OR($R3769="Winter_weekend",$R3769="Non-Winter_weekend"),"Weekend",IF($R3769="Winter_weekday","Winter Weekday",IF($R3769="Non-Winter_weekday","Non-Winter Weekday",ERROR)))</f>
        <v>Weekend</v>
      </c>
      <c r="E3769" s="197" t="str">
        <f>IF(OR($R3769="Winter_weekend",$R3769="Non-Winter_weekend"),Inputs!$H$5,IF(OR($R3769="Winter_weekday",$R3769="Non-Winter_weekday"),Inputs!$G$5,ERROR))</f>
        <v>3P TOU Weekend</v>
      </c>
      <c r="F3769" s="211" t="b">
        <f>IFERROR(INDEX('2021 Event Days'!$1:$1048576,MATCH('2021 Hourly Data'!$I3769,'2021 Event Days'!$D:$D,0),MATCH('2021 Hourly Data'!F$6,'2021 Event Days'!$6:$6,0)),FALSE)</f>
        <v>0</v>
      </c>
      <c r="G3769" s="211" t="str">
        <f t="shared" si="816"/>
        <v>44353_17</v>
      </c>
      <c r="H3769" s="12"/>
      <c r="I3769" s="12">
        <v>44353</v>
      </c>
      <c r="J3769" s="10">
        <f t="shared" si="817"/>
        <v>6</v>
      </c>
      <c r="K3769" s="10">
        <f t="shared" si="818"/>
        <v>6</v>
      </c>
      <c r="L3769" s="10" t="str">
        <f t="shared" si="819"/>
        <v>hour18</v>
      </c>
      <c r="M3769" s="10">
        <f t="shared" si="825"/>
        <v>18</v>
      </c>
      <c r="N3769" s="10">
        <f t="shared" si="820"/>
        <v>17</v>
      </c>
      <c r="O3769" s="27" t="str">
        <f>INDEX('Season and Day Definitions'!$1:$1048576,MATCH('2021 Hourly Data'!$J3769,'Season and Day Definitions'!$B:$B,0),MATCH('2021 Hourly Data'!$O$6,'Season and Day Definitions'!$5:$5,0))</f>
        <v>Non-Winter</v>
      </c>
      <c r="P3769" s="10">
        <f t="shared" si="821"/>
        <v>1</v>
      </c>
      <c r="Q3769" s="27" t="str">
        <f>IFERROR(INDEX('Season and Day Definitions'!$1:$1048576,MATCH('2021 Hourly Data'!$I3769,'Season and Day Definitions'!$E:$E,0),MATCH('2021 Hourly Data'!$Q$6,'Season and Day Definitions'!$5:$5,0)),IF(OR($P3769=1,$P3769=7),"weekend","weekday"))</f>
        <v>weekend</v>
      </c>
      <c r="R3769" s="10" t="str">
        <f t="shared" si="822"/>
        <v>Non-Winter_weekend</v>
      </c>
      <c r="S3769" s="27" t="str">
        <f>INDEX(Inputs!$1:$1048576,MATCH('2021 Hourly Data'!$M3769,Inputs!$C:$C,0),MATCH(D3769,Inputs!$5:$5,0))</f>
        <v>Off</v>
      </c>
      <c r="T3769" s="282" t="str">
        <f t="shared" si="813"/>
        <v>Off</v>
      </c>
      <c r="U3769" s="27" t="str">
        <f>INDEX(Inputs!$1:$1048576,MATCH('2021 Hourly Data'!$M3769,Inputs!$C:$C,0),MATCH(E3769,Inputs!$5:$5,0))</f>
        <v>Off</v>
      </c>
      <c r="V3769" s="34">
        <f>INDEX('2021 Res. Load (scaled)'!$1:$1048576,MATCH('2021 Hourly Data'!$A3769,'2021 Res. Load (scaled)'!$C:$C,0),MATCH('2021 Hourly Data'!$M3769,'2021 Res. Load (scaled)'!$1:$1,0))/$V$1</f>
        <v>1511.5637784225969</v>
      </c>
      <c r="W3769" s="41">
        <f t="shared" si="823"/>
        <v>1511.5637784225969</v>
      </c>
      <c r="X3769" s="34">
        <f>INDEX('2021 SCom Load (scaled)'!$1:$1048576,MATCH($A3769,'2021 SCom Load (scaled)'!$C:$C,0),MATCH($M3769,'2021 SCom Load (scaled)'!$1:$1,0))/$X$1</f>
        <v>232.00560542772268</v>
      </c>
      <c r="Y3769" s="41">
        <f t="shared" si="814"/>
        <v>232.00560542772268</v>
      </c>
      <c r="Z3769" s="34">
        <f>INDEX('2021 System Load'!$1:$1048576,MATCH($A3769,'2021 System Load'!$C:$C,0),MATCH($M3769,'2021 System Load'!$1:$1,0))/$X$1</f>
        <v>2591.3703537964307</v>
      </c>
    </row>
    <row r="3770" spans="1:26" ht="15" customHeight="1" x14ac:dyDescent="0.3">
      <c r="A3770" s="31" t="str">
        <f t="shared" si="812"/>
        <v>6_6</v>
      </c>
      <c r="B3770" s="31">
        <f t="shared" si="824"/>
        <v>3763</v>
      </c>
      <c r="C3770" s="31">
        <f t="shared" si="815"/>
        <v>157</v>
      </c>
      <c r="D3770" s="197" t="str">
        <f>IF(OR($R3770="Winter_weekend",$R3770="Non-Winter_weekend"),"Weekend",IF($R3770="Winter_weekday","Winter Weekday",IF($R3770="Non-Winter_weekday","Non-Winter Weekday",ERROR)))</f>
        <v>Weekend</v>
      </c>
      <c r="E3770" s="197" t="str">
        <f>IF(OR($R3770="Winter_weekend",$R3770="Non-Winter_weekend"),Inputs!$H$5,IF(OR($R3770="Winter_weekday",$R3770="Non-Winter_weekday"),Inputs!$G$5,ERROR))</f>
        <v>3P TOU Weekend</v>
      </c>
      <c r="F3770" s="211" t="b">
        <f>IFERROR(INDEX('2021 Event Days'!$1:$1048576,MATCH('2021 Hourly Data'!$I3770,'2021 Event Days'!$D:$D,0),MATCH('2021 Hourly Data'!F$6,'2021 Event Days'!$6:$6,0)),FALSE)</f>
        <v>0</v>
      </c>
      <c r="G3770" s="211" t="str">
        <f t="shared" si="816"/>
        <v>44353_18</v>
      </c>
      <c r="H3770" s="12"/>
      <c r="I3770" s="12">
        <v>44353</v>
      </c>
      <c r="J3770" s="10">
        <f t="shared" si="817"/>
        <v>6</v>
      </c>
      <c r="K3770" s="10">
        <f t="shared" si="818"/>
        <v>6</v>
      </c>
      <c r="L3770" s="10" t="str">
        <f t="shared" si="819"/>
        <v>hour19</v>
      </c>
      <c r="M3770" s="10">
        <f t="shared" si="825"/>
        <v>19</v>
      </c>
      <c r="N3770" s="10">
        <f t="shared" si="820"/>
        <v>18</v>
      </c>
      <c r="O3770" s="27" t="str">
        <f>INDEX('Season and Day Definitions'!$1:$1048576,MATCH('2021 Hourly Data'!$J3770,'Season and Day Definitions'!$B:$B,0),MATCH('2021 Hourly Data'!$O$6,'Season and Day Definitions'!$5:$5,0))</f>
        <v>Non-Winter</v>
      </c>
      <c r="P3770" s="10">
        <f t="shared" si="821"/>
        <v>1</v>
      </c>
      <c r="Q3770" s="27" t="str">
        <f>IFERROR(INDEX('Season and Day Definitions'!$1:$1048576,MATCH('2021 Hourly Data'!$I3770,'Season and Day Definitions'!$E:$E,0),MATCH('2021 Hourly Data'!$Q$6,'Season and Day Definitions'!$5:$5,0)),IF(OR($P3770=1,$P3770=7),"weekend","weekday"))</f>
        <v>weekend</v>
      </c>
      <c r="R3770" s="10" t="str">
        <f t="shared" si="822"/>
        <v>Non-Winter_weekend</v>
      </c>
      <c r="S3770" s="27" t="str">
        <f>INDEX(Inputs!$1:$1048576,MATCH('2021 Hourly Data'!$M3770,Inputs!$C:$C,0),MATCH(D3770,Inputs!$5:$5,0))</f>
        <v>Off</v>
      </c>
      <c r="T3770" s="282" t="str">
        <f t="shared" si="813"/>
        <v>Off</v>
      </c>
      <c r="U3770" s="27" t="str">
        <f>INDEX(Inputs!$1:$1048576,MATCH('2021 Hourly Data'!$M3770,Inputs!$C:$C,0),MATCH(E3770,Inputs!$5:$5,0))</f>
        <v>Off</v>
      </c>
      <c r="V3770" s="34">
        <f>INDEX('2021 Res. Load (scaled)'!$1:$1048576,MATCH('2021 Hourly Data'!$A3770,'2021 Res. Load (scaled)'!$C:$C,0),MATCH('2021 Hourly Data'!$M3770,'2021 Res. Load (scaled)'!$1:$1,0))/$V$1</f>
        <v>1530.9860072908343</v>
      </c>
      <c r="W3770" s="41">
        <f t="shared" si="823"/>
        <v>1530.9860072908343</v>
      </c>
      <c r="X3770" s="34">
        <f>INDEX('2021 SCom Load (scaled)'!$1:$1048576,MATCH($A3770,'2021 SCom Load (scaled)'!$C:$C,0),MATCH($M3770,'2021 SCom Load (scaled)'!$1:$1,0))/$X$1</f>
        <v>235.65593998238859</v>
      </c>
      <c r="Y3770" s="41">
        <f t="shared" si="814"/>
        <v>235.65593998238859</v>
      </c>
      <c r="Z3770" s="34">
        <f>INDEX('2021 System Load'!$1:$1048576,MATCH($A3770,'2021 System Load'!$C:$C,0),MATCH($M3770,'2021 System Load'!$1:$1,0))/$X$1</f>
        <v>2604.093492226029</v>
      </c>
    </row>
    <row r="3771" spans="1:26" ht="15" customHeight="1" x14ac:dyDescent="0.3">
      <c r="A3771" s="31" t="str">
        <f t="shared" si="812"/>
        <v>6_6</v>
      </c>
      <c r="B3771" s="31">
        <f t="shared" si="824"/>
        <v>3764</v>
      </c>
      <c r="C3771" s="31">
        <f t="shared" si="815"/>
        <v>157</v>
      </c>
      <c r="D3771" s="197" t="str">
        <f>IF(OR($R3771="Winter_weekend",$R3771="Non-Winter_weekend"),"Weekend",IF($R3771="Winter_weekday","Winter Weekday",IF($R3771="Non-Winter_weekday","Non-Winter Weekday",ERROR)))</f>
        <v>Weekend</v>
      </c>
      <c r="E3771" s="197" t="str">
        <f>IF(OR($R3771="Winter_weekend",$R3771="Non-Winter_weekend"),Inputs!$H$5,IF(OR($R3771="Winter_weekday",$R3771="Non-Winter_weekday"),Inputs!$G$5,ERROR))</f>
        <v>3P TOU Weekend</v>
      </c>
      <c r="F3771" s="211" t="b">
        <f>IFERROR(INDEX('2021 Event Days'!$1:$1048576,MATCH('2021 Hourly Data'!$I3771,'2021 Event Days'!$D:$D,0),MATCH('2021 Hourly Data'!F$6,'2021 Event Days'!$6:$6,0)),FALSE)</f>
        <v>0</v>
      </c>
      <c r="G3771" s="211" t="str">
        <f t="shared" si="816"/>
        <v>44353_19</v>
      </c>
      <c r="H3771" s="12"/>
      <c r="I3771" s="12">
        <v>44353</v>
      </c>
      <c r="J3771" s="10">
        <f t="shared" si="817"/>
        <v>6</v>
      </c>
      <c r="K3771" s="10">
        <f t="shared" si="818"/>
        <v>6</v>
      </c>
      <c r="L3771" s="10" t="str">
        <f t="shared" si="819"/>
        <v>hour20</v>
      </c>
      <c r="M3771" s="10">
        <f t="shared" si="825"/>
        <v>20</v>
      </c>
      <c r="N3771" s="10">
        <f t="shared" si="820"/>
        <v>19</v>
      </c>
      <c r="O3771" s="27" t="str">
        <f>INDEX('Season and Day Definitions'!$1:$1048576,MATCH('2021 Hourly Data'!$J3771,'Season and Day Definitions'!$B:$B,0),MATCH('2021 Hourly Data'!$O$6,'Season and Day Definitions'!$5:$5,0))</f>
        <v>Non-Winter</v>
      </c>
      <c r="P3771" s="10">
        <f t="shared" si="821"/>
        <v>1</v>
      </c>
      <c r="Q3771" s="27" t="str">
        <f>IFERROR(INDEX('Season and Day Definitions'!$1:$1048576,MATCH('2021 Hourly Data'!$I3771,'Season and Day Definitions'!$E:$E,0),MATCH('2021 Hourly Data'!$Q$6,'Season and Day Definitions'!$5:$5,0)),IF(OR($P3771=1,$P3771=7),"weekend","weekday"))</f>
        <v>weekend</v>
      </c>
      <c r="R3771" s="10" t="str">
        <f t="shared" si="822"/>
        <v>Non-Winter_weekend</v>
      </c>
      <c r="S3771" s="27" t="str">
        <f>INDEX(Inputs!$1:$1048576,MATCH('2021 Hourly Data'!$M3771,Inputs!$C:$C,0),MATCH(D3771,Inputs!$5:$5,0))</f>
        <v>Off</v>
      </c>
      <c r="T3771" s="282" t="str">
        <f t="shared" si="813"/>
        <v>Off</v>
      </c>
      <c r="U3771" s="27" t="str">
        <f>INDEX(Inputs!$1:$1048576,MATCH('2021 Hourly Data'!$M3771,Inputs!$C:$C,0),MATCH(E3771,Inputs!$5:$5,0))</f>
        <v>Off</v>
      </c>
      <c r="V3771" s="34">
        <f>INDEX('2021 Res. Load (scaled)'!$1:$1048576,MATCH('2021 Hourly Data'!$A3771,'2021 Res. Load (scaled)'!$C:$C,0),MATCH('2021 Hourly Data'!$M3771,'2021 Res. Load (scaled)'!$1:$1,0))/$V$1</f>
        <v>1380.6682238096987</v>
      </c>
      <c r="W3771" s="41">
        <f t="shared" si="823"/>
        <v>1380.6682238096987</v>
      </c>
      <c r="X3771" s="34">
        <f>INDEX('2021 SCom Load (scaled)'!$1:$1048576,MATCH($A3771,'2021 SCom Load (scaled)'!$C:$C,0),MATCH($M3771,'2021 SCom Load (scaled)'!$1:$1,0))/$X$1</f>
        <v>237.06242454998977</v>
      </c>
      <c r="Y3771" s="41">
        <f t="shared" si="814"/>
        <v>237.06242454998977</v>
      </c>
      <c r="Z3771" s="34">
        <f>INDEX('2021 System Load'!$1:$1048576,MATCH($A3771,'2021 System Load'!$C:$C,0),MATCH($M3771,'2021 System Load'!$1:$1,0))/$X$1</f>
        <v>2430.0114366686303</v>
      </c>
    </row>
    <row r="3772" spans="1:26" ht="15" customHeight="1" x14ac:dyDescent="0.3">
      <c r="A3772" s="31" t="str">
        <f t="shared" si="812"/>
        <v>6_6</v>
      </c>
      <c r="B3772" s="31">
        <f t="shared" si="824"/>
        <v>3765</v>
      </c>
      <c r="C3772" s="31">
        <f t="shared" si="815"/>
        <v>157</v>
      </c>
      <c r="D3772" s="197" t="str">
        <f>IF(OR($R3772="Winter_weekend",$R3772="Non-Winter_weekend"),"Weekend",IF($R3772="Winter_weekday","Winter Weekday",IF($R3772="Non-Winter_weekday","Non-Winter Weekday",ERROR)))</f>
        <v>Weekend</v>
      </c>
      <c r="E3772" s="197" t="str">
        <f>IF(OR($R3772="Winter_weekend",$R3772="Non-Winter_weekend"),Inputs!$H$5,IF(OR($R3772="Winter_weekday",$R3772="Non-Winter_weekday"),Inputs!$G$5,ERROR))</f>
        <v>3P TOU Weekend</v>
      </c>
      <c r="F3772" s="211" t="b">
        <f>IFERROR(INDEX('2021 Event Days'!$1:$1048576,MATCH('2021 Hourly Data'!$I3772,'2021 Event Days'!$D:$D,0),MATCH('2021 Hourly Data'!F$6,'2021 Event Days'!$6:$6,0)),FALSE)</f>
        <v>0</v>
      </c>
      <c r="G3772" s="211" t="str">
        <f t="shared" si="816"/>
        <v>44353_20</v>
      </c>
      <c r="H3772" s="12"/>
      <c r="I3772" s="12">
        <v>44353</v>
      </c>
      <c r="J3772" s="10">
        <f t="shared" si="817"/>
        <v>6</v>
      </c>
      <c r="K3772" s="10">
        <f t="shared" si="818"/>
        <v>6</v>
      </c>
      <c r="L3772" s="10" t="str">
        <f t="shared" si="819"/>
        <v>hour21</v>
      </c>
      <c r="M3772" s="10">
        <f t="shared" si="825"/>
        <v>21</v>
      </c>
      <c r="N3772" s="10">
        <f t="shared" si="820"/>
        <v>20</v>
      </c>
      <c r="O3772" s="27" t="str">
        <f>INDEX('Season and Day Definitions'!$1:$1048576,MATCH('2021 Hourly Data'!$J3772,'Season and Day Definitions'!$B:$B,0),MATCH('2021 Hourly Data'!$O$6,'Season and Day Definitions'!$5:$5,0))</f>
        <v>Non-Winter</v>
      </c>
      <c r="P3772" s="10">
        <f t="shared" si="821"/>
        <v>1</v>
      </c>
      <c r="Q3772" s="27" t="str">
        <f>IFERROR(INDEX('Season and Day Definitions'!$1:$1048576,MATCH('2021 Hourly Data'!$I3772,'Season and Day Definitions'!$E:$E,0),MATCH('2021 Hourly Data'!$Q$6,'Season and Day Definitions'!$5:$5,0)),IF(OR($P3772=1,$P3772=7),"weekend","weekday"))</f>
        <v>weekend</v>
      </c>
      <c r="R3772" s="10" t="str">
        <f t="shared" si="822"/>
        <v>Non-Winter_weekend</v>
      </c>
      <c r="S3772" s="27" t="str">
        <f>INDEX(Inputs!$1:$1048576,MATCH('2021 Hourly Data'!$M3772,Inputs!$C:$C,0),MATCH(D3772,Inputs!$5:$5,0))</f>
        <v>Off</v>
      </c>
      <c r="T3772" s="282" t="str">
        <f t="shared" si="813"/>
        <v>Off</v>
      </c>
      <c r="U3772" s="27" t="str">
        <f>INDEX(Inputs!$1:$1048576,MATCH('2021 Hourly Data'!$M3772,Inputs!$C:$C,0),MATCH(E3772,Inputs!$5:$5,0))</f>
        <v>Off</v>
      </c>
      <c r="V3772" s="34">
        <f>INDEX('2021 Res. Load (scaled)'!$1:$1048576,MATCH('2021 Hourly Data'!$A3772,'2021 Res. Load (scaled)'!$C:$C,0),MATCH('2021 Hourly Data'!$M3772,'2021 Res. Load (scaled)'!$1:$1,0))/$V$1</f>
        <v>1437.9919872037588</v>
      </c>
      <c r="W3772" s="41">
        <f t="shared" si="823"/>
        <v>1437.9919872037588</v>
      </c>
      <c r="X3772" s="34">
        <f>INDEX('2021 SCom Load (scaled)'!$1:$1048576,MATCH($A3772,'2021 SCom Load (scaled)'!$C:$C,0),MATCH($M3772,'2021 SCom Load (scaled)'!$1:$1,0))/$X$1</f>
        <v>232.43797711469733</v>
      </c>
      <c r="Y3772" s="41">
        <f t="shared" si="814"/>
        <v>232.43797711469733</v>
      </c>
      <c r="Z3772" s="34">
        <f>INDEX('2021 System Load'!$1:$1048576,MATCH($A3772,'2021 System Load'!$C:$C,0),MATCH($M3772,'2021 System Load'!$1:$1,0))/$X$1</f>
        <v>2489.7630078410457</v>
      </c>
    </row>
    <row r="3773" spans="1:26" ht="15" customHeight="1" x14ac:dyDescent="0.3">
      <c r="A3773" s="31" t="str">
        <f t="shared" si="812"/>
        <v>6_6</v>
      </c>
      <c r="B3773" s="31">
        <f t="shared" si="824"/>
        <v>3766</v>
      </c>
      <c r="C3773" s="31">
        <f t="shared" si="815"/>
        <v>157</v>
      </c>
      <c r="D3773" s="197" t="str">
        <f>IF(OR($R3773="Winter_weekend",$R3773="Non-Winter_weekend"),"Weekend",IF($R3773="Winter_weekday","Winter Weekday",IF($R3773="Non-Winter_weekday","Non-Winter Weekday",ERROR)))</f>
        <v>Weekend</v>
      </c>
      <c r="E3773" s="197" t="str">
        <f>IF(OR($R3773="Winter_weekend",$R3773="Non-Winter_weekend"),Inputs!$H$5,IF(OR($R3773="Winter_weekday",$R3773="Non-Winter_weekday"),Inputs!$G$5,ERROR))</f>
        <v>3P TOU Weekend</v>
      </c>
      <c r="F3773" s="211" t="b">
        <f>IFERROR(INDEX('2021 Event Days'!$1:$1048576,MATCH('2021 Hourly Data'!$I3773,'2021 Event Days'!$D:$D,0),MATCH('2021 Hourly Data'!F$6,'2021 Event Days'!$6:$6,0)),FALSE)</f>
        <v>0</v>
      </c>
      <c r="G3773" s="211" t="str">
        <f t="shared" si="816"/>
        <v>44353_21</v>
      </c>
      <c r="H3773" s="12"/>
      <c r="I3773" s="12">
        <v>44353</v>
      </c>
      <c r="J3773" s="10">
        <f t="shared" si="817"/>
        <v>6</v>
      </c>
      <c r="K3773" s="10">
        <f t="shared" si="818"/>
        <v>6</v>
      </c>
      <c r="L3773" s="10" t="str">
        <f t="shared" si="819"/>
        <v>hour22</v>
      </c>
      <c r="M3773" s="10">
        <f t="shared" si="825"/>
        <v>22</v>
      </c>
      <c r="N3773" s="10">
        <f t="shared" si="820"/>
        <v>21</v>
      </c>
      <c r="O3773" s="27" t="str">
        <f>INDEX('Season and Day Definitions'!$1:$1048576,MATCH('2021 Hourly Data'!$J3773,'Season and Day Definitions'!$B:$B,0),MATCH('2021 Hourly Data'!$O$6,'Season and Day Definitions'!$5:$5,0))</f>
        <v>Non-Winter</v>
      </c>
      <c r="P3773" s="10">
        <f t="shared" si="821"/>
        <v>1</v>
      </c>
      <c r="Q3773" s="27" t="str">
        <f>IFERROR(INDEX('Season and Day Definitions'!$1:$1048576,MATCH('2021 Hourly Data'!$I3773,'Season and Day Definitions'!$E:$E,0),MATCH('2021 Hourly Data'!$Q$6,'Season and Day Definitions'!$5:$5,0)),IF(OR($P3773=1,$P3773=7),"weekend","weekday"))</f>
        <v>weekend</v>
      </c>
      <c r="R3773" s="10" t="str">
        <f t="shared" si="822"/>
        <v>Non-Winter_weekend</v>
      </c>
      <c r="S3773" s="27" t="str">
        <f>INDEX(Inputs!$1:$1048576,MATCH('2021 Hourly Data'!$M3773,Inputs!$C:$C,0),MATCH(D3773,Inputs!$5:$5,0))</f>
        <v>Off</v>
      </c>
      <c r="T3773" s="282" t="str">
        <f t="shared" si="813"/>
        <v>Off</v>
      </c>
      <c r="U3773" s="27" t="str">
        <f>INDEX(Inputs!$1:$1048576,MATCH('2021 Hourly Data'!$M3773,Inputs!$C:$C,0),MATCH(E3773,Inputs!$5:$5,0))</f>
        <v>Off</v>
      </c>
      <c r="V3773" s="34">
        <f>INDEX('2021 Res. Load (scaled)'!$1:$1048576,MATCH('2021 Hourly Data'!$A3773,'2021 Res. Load (scaled)'!$C:$C,0),MATCH('2021 Hourly Data'!$M3773,'2021 Res. Load (scaled)'!$1:$1,0))/$V$1</f>
        <v>1388.4198194429</v>
      </c>
      <c r="W3773" s="41">
        <f t="shared" si="823"/>
        <v>1388.4198194429</v>
      </c>
      <c r="X3773" s="34">
        <f>INDEX('2021 SCom Load (scaled)'!$1:$1048576,MATCH($A3773,'2021 SCom Load (scaled)'!$C:$C,0),MATCH($M3773,'2021 SCom Load (scaled)'!$1:$1,0))/$X$1</f>
        <v>239.49262054989788</v>
      </c>
      <c r="Y3773" s="41">
        <f t="shared" si="814"/>
        <v>239.49262054989788</v>
      </c>
      <c r="Z3773" s="34">
        <f>INDEX('2021 System Load'!$1:$1048576,MATCH($A3773,'2021 System Load'!$C:$C,0),MATCH($M3773,'2021 System Load'!$1:$1,0))/$X$1</f>
        <v>2438.0414308580462</v>
      </c>
    </row>
    <row r="3774" spans="1:26" ht="15" customHeight="1" x14ac:dyDescent="0.3">
      <c r="A3774" s="31" t="str">
        <f t="shared" si="812"/>
        <v>6_6</v>
      </c>
      <c r="B3774" s="31">
        <f t="shared" si="824"/>
        <v>3767</v>
      </c>
      <c r="C3774" s="31">
        <f t="shared" si="815"/>
        <v>157</v>
      </c>
      <c r="D3774" s="197" t="str">
        <f>IF(OR($R3774="Winter_weekend",$R3774="Non-Winter_weekend"),"Weekend",IF($R3774="Winter_weekday","Winter Weekday",IF($R3774="Non-Winter_weekday","Non-Winter Weekday",ERROR)))</f>
        <v>Weekend</v>
      </c>
      <c r="E3774" s="197" t="str">
        <f>IF(OR($R3774="Winter_weekend",$R3774="Non-Winter_weekend"),Inputs!$H$5,IF(OR($R3774="Winter_weekday",$R3774="Non-Winter_weekday"),Inputs!$G$5,ERROR))</f>
        <v>3P TOU Weekend</v>
      </c>
      <c r="F3774" s="211" t="b">
        <f>IFERROR(INDEX('2021 Event Days'!$1:$1048576,MATCH('2021 Hourly Data'!$I3774,'2021 Event Days'!$D:$D,0),MATCH('2021 Hourly Data'!F$6,'2021 Event Days'!$6:$6,0)),FALSE)</f>
        <v>0</v>
      </c>
      <c r="G3774" s="211" t="str">
        <f t="shared" si="816"/>
        <v>44353_22</v>
      </c>
      <c r="H3774" s="12"/>
      <c r="I3774" s="12">
        <v>44353</v>
      </c>
      <c r="J3774" s="10">
        <f t="shared" si="817"/>
        <v>6</v>
      </c>
      <c r="K3774" s="10">
        <f t="shared" si="818"/>
        <v>6</v>
      </c>
      <c r="L3774" s="10" t="str">
        <f t="shared" si="819"/>
        <v>hour23</v>
      </c>
      <c r="M3774" s="10">
        <f t="shared" si="825"/>
        <v>23</v>
      </c>
      <c r="N3774" s="10">
        <f t="shared" si="820"/>
        <v>22</v>
      </c>
      <c r="O3774" s="27" t="str">
        <f>INDEX('Season and Day Definitions'!$1:$1048576,MATCH('2021 Hourly Data'!$J3774,'Season and Day Definitions'!$B:$B,0),MATCH('2021 Hourly Data'!$O$6,'Season and Day Definitions'!$5:$5,0))</f>
        <v>Non-Winter</v>
      </c>
      <c r="P3774" s="10">
        <f t="shared" si="821"/>
        <v>1</v>
      </c>
      <c r="Q3774" s="27" t="str">
        <f>IFERROR(INDEX('Season and Day Definitions'!$1:$1048576,MATCH('2021 Hourly Data'!$I3774,'Season and Day Definitions'!$E:$E,0),MATCH('2021 Hourly Data'!$Q$6,'Season and Day Definitions'!$5:$5,0)),IF(OR($P3774=1,$P3774=7),"weekend","weekday"))</f>
        <v>weekend</v>
      </c>
      <c r="R3774" s="10" t="str">
        <f t="shared" si="822"/>
        <v>Non-Winter_weekend</v>
      </c>
      <c r="S3774" s="27" t="str">
        <f>INDEX(Inputs!$1:$1048576,MATCH('2021 Hourly Data'!$M3774,Inputs!$C:$C,0),MATCH(D3774,Inputs!$5:$5,0))</f>
        <v>Off</v>
      </c>
      <c r="T3774" s="282" t="str">
        <f t="shared" si="813"/>
        <v>Off</v>
      </c>
      <c r="U3774" s="27" t="str">
        <f>INDEX(Inputs!$1:$1048576,MATCH('2021 Hourly Data'!$M3774,Inputs!$C:$C,0),MATCH(E3774,Inputs!$5:$5,0))</f>
        <v>Off</v>
      </c>
      <c r="V3774" s="34">
        <f>INDEX('2021 Res. Load (scaled)'!$1:$1048576,MATCH('2021 Hourly Data'!$A3774,'2021 Res. Load (scaled)'!$C:$C,0),MATCH('2021 Hourly Data'!$M3774,'2021 Res. Load (scaled)'!$1:$1,0))/$V$1</f>
        <v>1257.3359402317394</v>
      </c>
      <c r="W3774" s="41">
        <f t="shared" si="823"/>
        <v>1257.3359402317394</v>
      </c>
      <c r="X3774" s="34">
        <f>INDEX('2021 SCom Load (scaled)'!$1:$1048576,MATCH($A3774,'2021 SCom Load (scaled)'!$C:$C,0),MATCH($M3774,'2021 SCom Load (scaled)'!$1:$1,0))/$X$1</f>
        <v>233.86342046410627</v>
      </c>
      <c r="Y3774" s="41">
        <f t="shared" si="814"/>
        <v>233.86342046410627</v>
      </c>
      <c r="Z3774" s="34">
        <f>INDEX('2021 System Load'!$1:$1048576,MATCH($A3774,'2021 System Load'!$C:$C,0),MATCH($M3774,'2021 System Load'!$1:$1,0))/$X$1</f>
        <v>2287.2082984787276</v>
      </c>
    </row>
    <row r="3775" spans="1:26" ht="15" customHeight="1" x14ac:dyDescent="0.3">
      <c r="A3775" s="31" t="str">
        <f t="shared" si="812"/>
        <v>6_6</v>
      </c>
      <c r="B3775" s="31">
        <f t="shared" si="824"/>
        <v>3768</v>
      </c>
      <c r="C3775" s="31">
        <f t="shared" si="815"/>
        <v>157</v>
      </c>
      <c r="D3775" s="197" t="str">
        <f>IF(OR($R3775="Winter_weekend",$R3775="Non-Winter_weekend"),"Weekend",IF($R3775="Winter_weekday","Winter Weekday",IF($R3775="Non-Winter_weekday","Non-Winter Weekday",ERROR)))</f>
        <v>Weekend</v>
      </c>
      <c r="E3775" s="197" t="str">
        <f>IF(OR($R3775="Winter_weekend",$R3775="Non-Winter_weekend"),Inputs!$H$5,IF(OR($R3775="Winter_weekday",$R3775="Non-Winter_weekday"),Inputs!$G$5,ERROR))</f>
        <v>3P TOU Weekend</v>
      </c>
      <c r="F3775" s="211" t="b">
        <f>IFERROR(INDEX('2021 Event Days'!$1:$1048576,MATCH('2021 Hourly Data'!$I3775,'2021 Event Days'!$D:$D,0),MATCH('2021 Hourly Data'!F$6,'2021 Event Days'!$6:$6,0)),FALSE)</f>
        <v>0</v>
      </c>
      <c r="G3775" s="211" t="str">
        <f t="shared" si="816"/>
        <v>44353_23</v>
      </c>
      <c r="H3775" s="12"/>
      <c r="I3775" s="12">
        <v>44353</v>
      </c>
      <c r="J3775" s="10">
        <f t="shared" si="817"/>
        <v>6</v>
      </c>
      <c r="K3775" s="10">
        <f t="shared" si="818"/>
        <v>6</v>
      </c>
      <c r="L3775" s="10" t="str">
        <f t="shared" si="819"/>
        <v>hour24</v>
      </c>
      <c r="M3775" s="10">
        <f t="shared" si="825"/>
        <v>24</v>
      </c>
      <c r="N3775" s="10">
        <f t="shared" si="820"/>
        <v>23</v>
      </c>
      <c r="O3775" s="27" t="str">
        <f>INDEX('Season and Day Definitions'!$1:$1048576,MATCH('2021 Hourly Data'!$J3775,'Season and Day Definitions'!$B:$B,0),MATCH('2021 Hourly Data'!$O$6,'Season and Day Definitions'!$5:$5,0))</f>
        <v>Non-Winter</v>
      </c>
      <c r="P3775" s="10">
        <f t="shared" si="821"/>
        <v>1</v>
      </c>
      <c r="Q3775" s="27" t="str">
        <f>IFERROR(INDEX('Season and Day Definitions'!$1:$1048576,MATCH('2021 Hourly Data'!$I3775,'Season and Day Definitions'!$E:$E,0),MATCH('2021 Hourly Data'!$Q$6,'Season and Day Definitions'!$5:$5,0)),IF(OR($P3775=1,$P3775=7),"weekend","weekday"))</f>
        <v>weekend</v>
      </c>
      <c r="R3775" s="10" t="str">
        <f t="shared" si="822"/>
        <v>Non-Winter_weekend</v>
      </c>
      <c r="S3775" s="27" t="str">
        <f>INDEX(Inputs!$1:$1048576,MATCH('2021 Hourly Data'!$M3775,Inputs!$C:$C,0),MATCH(D3775,Inputs!$5:$5,0))</f>
        <v>Off</v>
      </c>
      <c r="T3775" s="282" t="str">
        <f t="shared" si="813"/>
        <v>Off</v>
      </c>
      <c r="U3775" s="27" t="str">
        <f>INDEX(Inputs!$1:$1048576,MATCH('2021 Hourly Data'!$M3775,Inputs!$C:$C,0),MATCH(E3775,Inputs!$5:$5,0))</f>
        <v>Super Off</v>
      </c>
      <c r="V3775" s="34">
        <f>INDEX('2021 Res. Load (scaled)'!$1:$1048576,MATCH('2021 Hourly Data'!$A3775,'2021 Res. Load (scaled)'!$C:$C,0),MATCH('2021 Hourly Data'!$M3775,'2021 Res. Load (scaled)'!$1:$1,0))/$V$1</f>
        <v>1025.602273777479</v>
      </c>
      <c r="W3775" s="41">
        <f t="shared" si="823"/>
        <v>1025.602273777479</v>
      </c>
      <c r="X3775" s="34">
        <f>INDEX('2021 SCom Load (scaled)'!$1:$1048576,MATCH($A3775,'2021 SCom Load (scaled)'!$C:$C,0),MATCH($M3775,'2021 SCom Load (scaled)'!$1:$1,0))/$X$1</f>
        <v>233.53919027591741</v>
      </c>
      <c r="Y3775" s="41">
        <f t="shared" si="814"/>
        <v>233.53919027591741</v>
      </c>
      <c r="Z3775" s="34">
        <f>INDEX('2021 System Load'!$1:$1048576,MATCH($A3775,'2021 System Load'!$C:$C,0),MATCH($M3775,'2021 System Load'!$1:$1,0))/$X$1</f>
        <v>2024.9585926436653</v>
      </c>
    </row>
    <row r="3776" spans="1:26" ht="15" customHeight="1" x14ac:dyDescent="0.3">
      <c r="A3776" s="31" t="str">
        <f t="shared" si="812"/>
        <v>6_7</v>
      </c>
      <c r="B3776" s="31">
        <f t="shared" si="824"/>
        <v>3769</v>
      </c>
      <c r="C3776" s="31">
        <f t="shared" si="815"/>
        <v>158</v>
      </c>
      <c r="D3776" s="197" t="str">
        <f>IF(OR($R3776="Winter_weekend",$R3776="Non-Winter_weekend"),"Weekend",IF($R3776="Winter_weekday","Winter Weekday",IF($R3776="Non-Winter_weekday","Non-Winter Weekday",ERROR)))</f>
        <v>Non-Winter Weekday</v>
      </c>
      <c r="E3776" s="197" t="str">
        <f>IF(OR($R3776="Winter_weekend",$R3776="Non-Winter_weekend"),Inputs!$H$5,IF(OR($R3776="Winter_weekday",$R3776="Non-Winter_weekday"),Inputs!$G$5,ERROR))</f>
        <v>3P TOU Weekday</v>
      </c>
      <c r="F3776" s="211" t="b">
        <f>IFERROR(INDEX('2021 Event Days'!$1:$1048576,MATCH('2021 Hourly Data'!$I3776,'2021 Event Days'!$D:$D,0),MATCH('2021 Hourly Data'!F$6,'2021 Event Days'!$6:$6,0)),FALSE)</f>
        <v>0</v>
      </c>
      <c r="G3776" s="211" t="str">
        <f t="shared" si="816"/>
        <v>44354_0</v>
      </c>
      <c r="H3776" s="12"/>
      <c r="I3776" s="12">
        <v>44354</v>
      </c>
      <c r="J3776" s="10">
        <f t="shared" si="817"/>
        <v>6</v>
      </c>
      <c r="K3776" s="10">
        <f t="shared" si="818"/>
        <v>7</v>
      </c>
      <c r="L3776" s="10" t="str">
        <f t="shared" si="819"/>
        <v>hour1</v>
      </c>
      <c r="M3776" s="10">
        <f t="shared" si="825"/>
        <v>1</v>
      </c>
      <c r="N3776" s="10">
        <f t="shared" si="820"/>
        <v>0</v>
      </c>
      <c r="O3776" s="27" t="str">
        <f>INDEX('Season and Day Definitions'!$1:$1048576,MATCH('2021 Hourly Data'!$J3776,'Season and Day Definitions'!$B:$B,0),MATCH('2021 Hourly Data'!$O$6,'Season and Day Definitions'!$5:$5,0))</f>
        <v>Non-Winter</v>
      </c>
      <c r="P3776" s="10">
        <f t="shared" si="821"/>
        <v>2</v>
      </c>
      <c r="Q3776" s="27" t="str">
        <f>IFERROR(INDEX('Season and Day Definitions'!$1:$1048576,MATCH('2021 Hourly Data'!$I3776,'Season and Day Definitions'!$E:$E,0),MATCH('2021 Hourly Data'!$Q$6,'Season and Day Definitions'!$5:$5,0)),IF(OR($P3776=1,$P3776=7),"weekend","weekday"))</f>
        <v>weekday</v>
      </c>
      <c r="R3776" s="10" t="str">
        <f t="shared" si="822"/>
        <v>Non-Winter_weekday</v>
      </c>
      <c r="S3776" s="27" t="str">
        <f>INDEX(Inputs!$1:$1048576,MATCH('2021 Hourly Data'!$M3776,Inputs!$C:$C,0),MATCH(D3776,Inputs!$5:$5,0))</f>
        <v>Off</v>
      </c>
      <c r="T3776" s="282" t="str">
        <f t="shared" si="813"/>
        <v>Off</v>
      </c>
      <c r="U3776" s="27" t="str">
        <f>INDEX(Inputs!$1:$1048576,MATCH('2021 Hourly Data'!$M3776,Inputs!$C:$C,0),MATCH(E3776,Inputs!$5:$5,0))</f>
        <v>Super Off</v>
      </c>
      <c r="V3776" s="34">
        <f>INDEX('2021 Res. Load (scaled)'!$1:$1048576,MATCH('2021 Hourly Data'!$A3776,'2021 Res. Load (scaled)'!$C:$C,0),MATCH('2021 Hourly Data'!$M3776,'2021 Res. Load (scaled)'!$1:$1,0))/$V$1</f>
        <v>911.53385180431462</v>
      </c>
      <c r="W3776" s="41">
        <f t="shared" si="823"/>
        <v>911.53385180431462</v>
      </c>
      <c r="X3776" s="34">
        <f>INDEX('2021 SCom Load (scaled)'!$1:$1048576,MATCH($A3776,'2021 SCom Load (scaled)'!$C:$C,0),MATCH($M3776,'2021 SCom Load (scaled)'!$1:$1,0))/$X$1</f>
        <v>231.25668487869913</v>
      </c>
      <c r="Y3776" s="41">
        <f t="shared" si="814"/>
        <v>231.25668487869913</v>
      </c>
      <c r="Z3776" s="34">
        <f>INDEX('2021 System Load'!$1:$1048576,MATCH($A3776,'2021 System Load'!$C:$C,0),MATCH($M3776,'2021 System Load'!$1:$1,0))/$X$1</f>
        <v>1890.6745666424426</v>
      </c>
    </row>
    <row r="3777" spans="1:26" ht="15" customHeight="1" x14ac:dyDescent="0.3">
      <c r="A3777" s="31" t="str">
        <f t="shared" si="812"/>
        <v>6_7</v>
      </c>
      <c r="B3777" s="31">
        <f t="shared" si="824"/>
        <v>3770</v>
      </c>
      <c r="C3777" s="31">
        <f t="shared" si="815"/>
        <v>158</v>
      </c>
      <c r="D3777" s="197" t="str">
        <f>IF(OR($R3777="Winter_weekend",$R3777="Non-Winter_weekend"),"Weekend",IF($R3777="Winter_weekday","Winter Weekday",IF($R3777="Non-Winter_weekday","Non-Winter Weekday",ERROR)))</f>
        <v>Non-Winter Weekday</v>
      </c>
      <c r="E3777" s="197" t="str">
        <f>IF(OR($R3777="Winter_weekend",$R3777="Non-Winter_weekend"),Inputs!$H$5,IF(OR($R3777="Winter_weekday",$R3777="Non-Winter_weekday"),Inputs!$G$5,ERROR))</f>
        <v>3P TOU Weekday</v>
      </c>
      <c r="F3777" s="211" t="b">
        <f>IFERROR(INDEX('2021 Event Days'!$1:$1048576,MATCH('2021 Hourly Data'!$I3777,'2021 Event Days'!$D:$D,0),MATCH('2021 Hourly Data'!F$6,'2021 Event Days'!$6:$6,0)),FALSE)</f>
        <v>0</v>
      </c>
      <c r="G3777" s="211" t="str">
        <f t="shared" si="816"/>
        <v>44354_1</v>
      </c>
      <c r="H3777" s="12"/>
      <c r="I3777" s="12">
        <v>44354</v>
      </c>
      <c r="J3777" s="10">
        <f t="shared" si="817"/>
        <v>6</v>
      </c>
      <c r="K3777" s="10">
        <f t="shared" si="818"/>
        <v>7</v>
      </c>
      <c r="L3777" s="10" t="str">
        <f t="shared" si="819"/>
        <v>hour2</v>
      </c>
      <c r="M3777" s="10">
        <f t="shared" si="825"/>
        <v>2</v>
      </c>
      <c r="N3777" s="10">
        <f t="shared" si="820"/>
        <v>1</v>
      </c>
      <c r="O3777" s="27" t="str">
        <f>INDEX('Season and Day Definitions'!$1:$1048576,MATCH('2021 Hourly Data'!$J3777,'Season and Day Definitions'!$B:$B,0),MATCH('2021 Hourly Data'!$O$6,'Season and Day Definitions'!$5:$5,0))</f>
        <v>Non-Winter</v>
      </c>
      <c r="P3777" s="10">
        <f t="shared" si="821"/>
        <v>2</v>
      </c>
      <c r="Q3777" s="27" t="str">
        <f>IFERROR(INDEX('Season and Day Definitions'!$1:$1048576,MATCH('2021 Hourly Data'!$I3777,'Season and Day Definitions'!$E:$E,0),MATCH('2021 Hourly Data'!$Q$6,'Season and Day Definitions'!$5:$5,0)),IF(OR($P3777=1,$P3777=7),"weekend","weekday"))</f>
        <v>weekday</v>
      </c>
      <c r="R3777" s="10" t="str">
        <f t="shared" si="822"/>
        <v>Non-Winter_weekday</v>
      </c>
      <c r="S3777" s="27" t="str">
        <f>INDEX(Inputs!$1:$1048576,MATCH('2021 Hourly Data'!$M3777,Inputs!$C:$C,0),MATCH(D3777,Inputs!$5:$5,0))</f>
        <v>Off</v>
      </c>
      <c r="T3777" s="282" t="str">
        <f t="shared" si="813"/>
        <v>Off</v>
      </c>
      <c r="U3777" s="27" t="str">
        <f>INDEX(Inputs!$1:$1048576,MATCH('2021 Hourly Data'!$M3777,Inputs!$C:$C,0),MATCH(E3777,Inputs!$5:$5,0))</f>
        <v>Super Off</v>
      </c>
      <c r="V3777" s="34">
        <f>INDEX('2021 Res. Load (scaled)'!$1:$1048576,MATCH('2021 Hourly Data'!$A3777,'2021 Res. Load (scaled)'!$C:$C,0),MATCH('2021 Hourly Data'!$M3777,'2021 Res. Load (scaled)'!$1:$1,0))/$V$1</f>
        <v>792.91603521994978</v>
      </c>
      <c r="W3777" s="41">
        <f t="shared" si="823"/>
        <v>792.91603521994978</v>
      </c>
      <c r="X3777" s="34">
        <f>INDEX('2021 SCom Load (scaled)'!$1:$1048576,MATCH($A3777,'2021 SCom Load (scaled)'!$C:$C,0),MATCH($M3777,'2021 SCom Load (scaled)'!$1:$1,0))/$X$1</f>
        <v>233.15972160582973</v>
      </c>
      <c r="Y3777" s="41">
        <f t="shared" si="814"/>
        <v>233.15972160582973</v>
      </c>
      <c r="Z3777" s="34">
        <f>INDEX('2021 System Load'!$1:$1048576,MATCH($A3777,'2021 System Load'!$C:$C,0),MATCH($M3777,'2021 System Load'!$1:$1,0))/$X$1</f>
        <v>1764.3097423097745</v>
      </c>
    </row>
    <row r="3778" spans="1:26" ht="15" customHeight="1" x14ac:dyDescent="0.3">
      <c r="A3778" s="31" t="str">
        <f t="shared" si="812"/>
        <v>6_7</v>
      </c>
      <c r="B3778" s="31">
        <f t="shared" si="824"/>
        <v>3771</v>
      </c>
      <c r="C3778" s="31">
        <f t="shared" si="815"/>
        <v>158</v>
      </c>
      <c r="D3778" s="197" t="str">
        <f>IF(OR($R3778="Winter_weekend",$R3778="Non-Winter_weekend"),"Weekend",IF($R3778="Winter_weekday","Winter Weekday",IF($R3778="Non-Winter_weekday","Non-Winter Weekday",ERROR)))</f>
        <v>Non-Winter Weekday</v>
      </c>
      <c r="E3778" s="197" t="str">
        <f>IF(OR($R3778="Winter_weekend",$R3778="Non-Winter_weekend"),Inputs!$H$5,IF(OR($R3778="Winter_weekday",$R3778="Non-Winter_weekday"),Inputs!$G$5,ERROR))</f>
        <v>3P TOU Weekday</v>
      </c>
      <c r="F3778" s="211" t="b">
        <f>IFERROR(INDEX('2021 Event Days'!$1:$1048576,MATCH('2021 Hourly Data'!$I3778,'2021 Event Days'!$D:$D,0),MATCH('2021 Hourly Data'!F$6,'2021 Event Days'!$6:$6,0)),FALSE)</f>
        <v>0</v>
      </c>
      <c r="G3778" s="211" t="str">
        <f t="shared" si="816"/>
        <v>44354_2</v>
      </c>
      <c r="H3778" s="12"/>
      <c r="I3778" s="12">
        <v>44354</v>
      </c>
      <c r="J3778" s="10">
        <f t="shared" si="817"/>
        <v>6</v>
      </c>
      <c r="K3778" s="10">
        <f t="shared" si="818"/>
        <v>7</v>
      </c>
      <c r="L3778" s="10" t="str">
        <f t="shared" si="819"/>
        <v>hour3</v>
      </c>
      <c r="M3778" s="10">
        <f t="shared" si="825"/>
        <v>3</v>
      </c>
      <c r="N3778" s="10">
        <f t="shared" si="820"/>
        <v>2</v>
      </c>
      <c r="O3778" s="27" t="str">
        <f>INDEX('Season and Day Definitions'!$1:$1048576,MATCH('2021 Hourly Data'!$J3778,'Season and Day Definitions'!$B:$B,0),MATCH('2021 Hourly Data'!$O$6,'Season and Day Definitions'!$5:$5,0))</f>
        <v>Non-Winter</v>
      </c>
      <c r="P3778" s="10">
        <f t="shared" si="821"/>
        <v>2</v>
      </c>
      <c r="Q3778" s="27" t="str">
        <f>IFERROR(INDEX('Season and Day Definitions'!$1:$1048576,MATCH('2021 Hourly Data'!$I3778,'Season and Day Definitions'!$E:$E,0),MATCH('2021 Hourly Data'!$Q$6,'Season and Day Definitions'!$5:$5,0)),IF(OR($P3778=1,$P3778=7),"weekend","weekday"))</f>
        <v>weekday</v>
      </c>
      <c r="R3778" s="10" t="str">
        <f t="shared" si="822"/>
        <v>Non-Winter_weekday</v>
      </c>
      <c r="S3778" s="27" t="str">
        <f>INDEX(Inputs!$1:$1048576,MATCH('2021 Hourly Data'!$M3778,Inputs!$C:$C,0),MATCH(D3778,Inputs!$5:$5,0))</f>
        <v>Off</v>
      </c>
      <c r="T3778" s="282" t="str">
        <f t="shared" si="813"/>
        <v>Off</v>
      </c>
      <c r="U3778" s="27" t="str">
        <f>INDEX(Inputs!$1:$1048576,MATCH('2021 Hourly Data'!$M3778,Inputs!$C:$C,0),MATCH(E3778,Inputs!$5:$5,0))</f>
        <v>Super Off</v>
      </c>
      <c r="V3778" s="34">
        <f>INDEX('2021 Res. Load (scaled)'!$1:$1048576,MATCH('2021 Hourly Data'!$A3778,'2021 Res. Load (scaled)'!$C:$C,0),MATCH('2021 Hourly Data'!$M3778,'2021 Res. Load (scaled)'!$1:$1,0))/$V$1</f>
        <v>777.45873326486242</v>
      </c>
      <c r="W3778" s="41">
        <f t="shared" si="823"/>
        <v>777.45873326486242</v>
      </c>
      <c r="X3778" s="34">
        <f>INDEX('2021 SCom Load (scaled)'!$1:$1048576,MATCH($A3778,'2021 SCom Load (scaled)'!$C:$C,0),MATCH($M3778,'2021 SCom Load (scaled)'!$1:$1,0))/$X$1</f>
        <v>238.85339685529837</v>
      </c>
      <c r="Y3778" s="41">
        <f t="shared" si="814"/>
        <v>238.85339685529837</v>
      </c>
      <c r="Z3778" s="34">
        <f>INDEX('2021 System Load'!$1:$1048576,MATCH($A3778,'2021 System Load'!$C:$C,0),MATCH($M3778,'2021 System Load'!$1:$1,0))/$X$1</f>
        <v>1755.5529120433259</v>
      </c>
    </row>
    <row r="3779" spans="1:26" ht="15" customHeight="1" x14ac:dyDescent="0.3">
      <c r="A3779" s="31" t="str">
        <f t="shared" si="812"/>
        <v>6_7</v>
      </c>
      <c r="B3779" s="31">
        <f t="shared" si="824"/>
        <v>3772</v>
      </c>
      <c r="C3779" s="31">
        <f t="shared" si="815"/>
        <v>158</v>
      </c>
      <c r="D3779" s="197" t="str">
        <f>IF(OR($R3779="Winter_weekend",$R3779="Non-Winter_weekend"),"Weekend",IF($R3779="Winter_weekday","Winter Weekday",IF($R3779="Non-Winter_weekday","Non-Winter Weekday",ERROR)))</f>
        <v>Non-Winter Weekday</v>
      </c>
      <c r="E3779" s="197" t="str">
        <f>IF(OR($R3779="Winter_weekend",$R3779="Non-Winter_weekend"),Inputs!$H$5,IF(OR($R3779="Winter_weekday",$R3779="Non-Winter_weekday"),Inputs!$G$5,ERROR))</f>
        <v>3P TOU Weekday</v>
      </c>
      <c r="F3779" s="211" t="b">
        <f>IFERROR(INDEX('2021 Event Days'!$1:$1048576,MATCH('2021 Hourly Data'!$I3779,'2021 Event Days'!$D:$D,0),MATCH('2021 Hourly Data'!F$6,'2021 Event Days'!$6:$6,0)),FALSE)</f>
        <v>0</v>
      </c>
      <c r="G3779" s="211" t="str">
        <f t="shared" si="816"/>
        <v>44354_3</v>
      </c>
      <c r="H3779" s="12"/>
      <c r="I3779" s="12">
        <v>44354</v>
      </c>
      <c r="J3779" s="10">
        <f t="shared" si="817"/>
        <v>6</v>
      </c>
      <c r="K3779" s="10">
        <f t="shared" si="818"/>
        <v>7</v>
      </c>
      <c r="L3779" s="10" t="str">
        <f t="shared" si="819"/>
        <v>hour4</v>
      </c>
      <c r="M3779" s="10">
        <f t="shared" si="825"/>
        <v>4</v>
      </c>
      <c r="N3779" s="10">
        <f t="shared" si="820"/>
        <v>3</v>
      </c>
      <c r="O3779" s="27" t="str">
        <f>INDEX('Season and Day Definitions'!$1:$1048576,MATCH('2021 Hourly Data'!$J3779,'Season and Day Definitions'!$B:$B,0),MATCH('2021 Hourly Data'!$O$6,'Season and Day Definitions'!$5:$5,0))</f>
        <v>Non-Winter</v>
      </c>
      <c r="P3779" s="10">
        <f t="shared" si="821"/>
        <v>2</v>
      </c>
      <c r="Q3779" s="27" t="str">
        <f>IFERROR(INDEX('Season and Day Definitions'!$1:$1048576,MATCH('2021 Hourly Data'!$I3779,'Season and Day Definitions'!$E:$E,0),MATCH('2021 Hourly Data'!$Q$6,'Season and Day Definitions'!$5:$5,0)),IF(OR($P3779=1,$P3779=7),"weekend","weekday"))</f>
        <v>weekday</v>
      </c>
      <c r="R3779" s="10" t="str">
        <f t="shared" si="822"/>
        <v>Non-Winter_weekday</v>
      </c>
      <c r="S3779" s="27" t="str">
        <f>INDEX(Inputs!$1:$1048576,MATCH('2021 Hourly Data'!$M3779,Inputs!$C:$C,0),MATCH(D3779,Inputs!$5:$5,0))</f>
        <v>Off</v>
      </c>
      <c r="T3779" s="282" t="str">
        <f t="shared" si="813"/>
        <v>Off</v>
      </c>
      <c r="U3779" s="27" t="str">
        <f>INDEX(Inputs!$1:$1048576,MATCH('2021 Hourly Data'!$M3779,Inputs!$C:$C,0),MATCH(E3779,Inputs!$5:$5,0))</f>
        <v>Super Off</v>
      </c>
      <c r="V3779" s="34">
        <f>INDEX('2021 Res. Load (scaled)'!$1:$1048576,MATCH('2021 Hourly Data'!$A3779,'2021 Res. Load (scaled)'!$C:$C,0),MATCH('2021 Hourly Data'!$M3779,'2021 Res. Load (scaled)'!$1:$1,0))/$V$1</f>
        <v>805.91078023631724</v>
      </c>
      <c r="W3779" s="41">
        <f t="shared" si="823"/>
        <v>805.91078023631724</v>
      </c>
      <c r="X3779" s="34">
        <f>INDEX('2021 SCom Load (scaled)'!$1:$1048576,MATCH($A3779,'2021 SCom Load (scaled)'!$C:$C,0),MATCH($M3779,'2021 SCom Load (scaled)'!$1:$1,0))/$X$1</f>
        <v>238.25519485808846</v>
      </c>
      <c r="Y3779" s="41">
        <f t="shared" si="814"/>
        <v>238.25519485808846</v>
      </c>
      <c r="Z3779" s="34">
        <f>INDEX('2021 System Load'!$1:$1048576,MATCH($A3779,'2021 System Load'!$C:$C,0),MATCH($M3779,'2021 System Load'!$1:$1,0))/$X$1</f>
        <v>1802.1779490176973</v>
      </c>
    </row>
    <row r="3780" spans="1:26" ht="15" customHeight="1" x14ac:dyDescent="0.3">
      <c r="A3780" s="31" t="str">
        <f t="shared" si="812"/>
        <v>6_7</v>
      </c>
      <c r="B3780" s="31">
        <f t="shared" si="824"/>
        <v>3773</v>
      </c>
      <c r="C3780" s="31">
        <f t="shared" si="815"/>
        <v>158</v>
      </c>
      <c r="D3780" s="197" t="str">
        <f>IF(OR($R3780="Winter_weekend",$R3780="Non-Winter_weekend"),"Weekend",IF($R3780="Winter_weekday","Winter Weekday",IF($R3780="Non-Winter_weekday","Non-Winter Weekday",ERROR)))</f>
        <v>Non-Winter Weekday</v>
      </c>
      <c r="E3780" s="197" t="str">
        <f>IF(OR($R3780="Winter_weekend",$R3780="Non-Winter_weekend"),Inputs!$H$5,IF(OR($R3780="Winter_weekday",$R3780="Non-Winter_weekday"),Inputs!$G$5,ERROR))</f>
        <v>3P TOU Weekday</v>
      </c>
      <c r="F3780" s="211" t="b">
        <f>IFERROR(INDEX('2021 Event Days'!$1:$1048576,MATCH('2021 Hourly Data'!$I3780,'2021 Event Days'!$D:$D,0),MATCH('2021 Hourly Data'!F$6,'2021 Event Days'!$6:$6,0)),FALSE)</f>
        <v>0</v>
      </c>
      <c r="G3780" s="211" t="str">
        <f t="shared" si="816"/>
        <v>44354_4</v>
      </c>
      <c r="H3780" s="12"/>
      <c r="I3780" s="12">
        <v>44354</v>
      </c>
      <c r="J3780" s="10">
        <f t="shared" si="817"/>
        <v>6</v>
      </c>
      <c r="K3780" s="10">
        <f t="shared" si="818"/>
        <v>7</v>
      </c>
      <c r="L3780" s="10" t="str">
        <f t="shared" si="819"/>
        <v>hour5</v>
      </c>
      <c r="M3780" s="10">
        <f t="shared" si="825"/>
        <v>5</v>
      </c>
      <c r="N3780" s="10">
        <f t="shared" si="820"/>
        <v>4</v>
      </c>
      <c r="O3780" s="27" t="str">
        <f>INDEX('Season and Day Definitions'!$1:$1048576,MATCH('2021 Hourly Data'!$J3780,'Season and Day Definitions'!$B:$B,0),MATCH('2021 Hourly Data'!$O$6,'Season and Day Definitions'!$5:$5,0))</f>
        <v>Non-Winter</v>
      </c>
      <c r="P3780" s="10">
        <f t="shared" si="821"/>
        <v>2</v>
      </c>
      <c r="Q3780" s="27" t="str">
        <f>IFERROR(INDEX('Season and Day Definitions'!$1:$1048576,MATCH('2021 Hourly Data'!$I3780,'Season and Day Definitions'!$E:$E,0),MATCH('2021 Hourly Data'!$Q$6,'Season and Day Definitions'!$5:$5,0)),IF(OR($P3780=1,$P3780=7),"weekend","weekday"))</f>
        <v>weekday</v>
      </c>
      <c r="R3780" s="10" t="str">
        <f t="shared" si="822"/>
        <v>Non-Winter_weekday</v>
      </c>
      <c r="S3780" s="27" t="str">
        <f>INDEX(Inputs!$1:$1048576,MATCH('2021 Hourly Data'!$M3780,Inputs!$C:$C,0),MATCH(D3780,Inputs!$5:$5,0))</f>
        <v>Off</v>
      </c>
      <c r="T3780" s="282" t="str">
        <f t="shared" si="813"/>
        <v>Off</v>
      </c>
      <c r="U3780" s="27" t="str">
        <f>INDEX(Inputs!$1:$1048576,MATCH('2021 Hourly Data'!$M3780,Inputs!$C:$C,0),MATCH(E3780,Inputs!$5:$5,0))</f>
        <v>Super Off</v>
      </c>
      <c r="V3780" s="34">
        <f>INDEX('2021 Res. Load (scaled)'!$1:$1048576,MATCH('2021 Hourly Data'!$A3780,'2021 Res. Load (scaled)'!$C:$C,0),MATCH('2021 Hourly Data'!$M3780,'2021 Res. Load (scaled)'!$1:$1,0))/$V$1</f>
        <v>841.13704723272451</v>
      </c>
      <c r="W3780" s="41">
        <f t="shared" si="823"/>
        <v>841.13704723272451</v>
      </c>
      <c r="X3780" s="34">
        <f>INDEX('2021 SCom Load (scaled)'!$1:$1048576,MATCH($A3780,'2021 SCom Load (scaled)'!$C:$C,0),MATCH($M3780,'2021 SCom Load (scaled)'!$1:$1,0))/$X$1</f>
        <v>249.20809812151006</v>
      </c>
      <c r="Y3780" s="41">
        <f t="shared" si="814"/>
        <v>249.20809812151006</v>
      </c>
      <c r="Z3780" s="34">
        <f>INDEX('2021 System Load'!$1:$1048576,MATCH($A3780,'2021 System Load'!$C:$C,0),MATCH($M3780,'2021 System Load'!$1:$1,0))/$X$1</f>
        <v>1893.6859495331353</v>
      </c>
    </row>
    <row r="3781" spans="1:26" ht="15" customHeight="1" x14ac:dyDescent="0.3">
      <c r="A3781" s="31" t="str">
        <f t="shared" si="812"/>
        <v>6_7</v>
      </c>
      <c r="B3781" s="31">
        <f t="shared" si="824"/>
        <v>3774</v>
      </c>
      <c r="C3781" s="31">
        <f t="shared" si="815"/>
        <v>158</v>
      </c>
      <c r="D3781" s="197" t="str">
        <f>IF(OR($R3781="Winter_weekend",$R3781="Non-Winter_weekend"),"Weekend",IF($R3781="Winter_weekday","Winter Weekday",IF($R3781="Non-Winter_weekday","Non-Winter Weekday",ERROR)))</f>
        <v>Non-Winter Weekday</v>
      </c>
      <c r="E3781" s="197" t="str">
        <f>IF(OR($R3781="Winter_weekend",$R3781="Non-Winter_weekend"),Inputs!$H$5,IF(OR($R3781="Winter_weekday",$R3781="Non-Winter_weekday"),Inputs!$G$5,ERROR))</f>
        <v>3P TOU Weekday</v>
      </c>
      <c r="F3781" s="211" t="b">
        <f>IFERROR(INDEX('2021 Event Days'!$1:$1048576,MATCH('2021 Hourly Data'!$I3781,'2021 Event Days'!$D:$D,0),MATCH('2021 Hourly Data'!F$6,'2021 Event Days'!$6:$6,0)),FALSE)</f>
        <v>0</v>
      </c>
      <c r="G3781" s="211" t="str">
        <f t="shared" si="816"/>
        <v>44354_5</v>
      </c>
      <c r="H3781" s="12"/>
      <c r="I3781" s="12">
        <v>44354</v>
      </c>
      <c r="J3781" s="10">
        <f t="shared" si="817"/>
        <v>6</v>
      </c>
      <c r="K3781" s="10">
        <f t="shared" si="818"/>
        <v>7</v>
      </c>
      <c r="L3781" s="10" t="str">
        <f t="shared" si="819"/>
        <v>hour6</v>
      </c>
      <c r="M3781" s="10">
        <f t="shared" si="825"/>
        <v>6</v>
      </c>
      <c r="N3781" s="10">
        <f t="shared" si="820"/>
        <v>5</v>
      </c>
      <c r="O3781" s="27" t="str">
        <f>INDEX('Season and Day Definitions'!$1:$1048576,MATCH('2021 Hourly Data'!$J3781,'Season and Day Definitions'!$B:$B,0),MATCH('2021 Hourly Data'!$O$6,'Season and Day Definitions'!$5:$5,0))</f>
        <v>Non-Winter</v>
      </c>
      <c r="P3781" s="10">
        <f t="shared" si="821"/>
        <v>2</v>
      </c>
      <c r="Q3781" s="27" t="str">
        <f>IFERROR(INDEX('Season and Day Definitions'!$1:$1048576,MATCH('2021 Hourly Data'!$I3781,'Season and Day Definitions'!$E:$E,0),MATCH('2021 Hourly Data'!$Q$6,'Season and Day Definitions'!$5:$5,0)),IF(OR($P3781=1,$P3781=7),"weekend","weekday"))</f>
        <v>weekday</v>
      </c>
      <c r="R3781" s="10" t="str">
        <f t="shared" si="822"/>
        <v>Non-Winter_weekday</v>
      </c>
      <c r="S3781" s="27" t="str">
        <f>INDEX(Inputs!$1:$1048576,MATCH('2021 Hourly Data'!$M3781,Inputs!$C:$C,0),MATCH(D3781,Inputs!$5:$5,0))</f>
        <v>Off</v>
      </c>
      <c r="T3781" s="282" t="str">
        <f t="shared" si="813"/>
        <v>Off</v>
      </c>
      <c r="U3781" s="27" t="str">
        <f>INDEX(Inputs!$1:$1048576,MATCH('2021 Hourly Data'!$M3781,Inputs!$C:$C,0),MATCH(E3781,Inputs!$5:$5,0))</f>
        <v>Super Off</v>
      </c>
      <c r="V3781" s="34">
        <f>INDEX('2021 Res. Load (scaled)'!$1:$1048576,MATCH('2021 Hourly Data'!$A3781,'2021 Res. Load (scaled)'!$C:$C,0),MATCH('2021 Hourly Data'!$M3781,'2021 Res. Load (scaled)'!$1:$1,0))/$V$1</f>
        <v>881.47916463976219</v>
      </c>
      <c r="W3781" s="41">
        <f t="shared" si="823"/>
        <v>881.47916463976219</v>
      </c>
      <c r="X3781" s="34">
        <f>INDEX('2021 SCom Load (scaled)'!$1:$1048576,MATCH($A3781,'2021 SCom Load (scaled)'!$C:$C,0),MATCH($M3781,'2021 SCom Load (scaled)'!$1:$1,0))/$X$1</f>
        <v>275.24356461033057</v>
      </c>
      <c r="Y3781" s="41">
        <f t="shared" si="814"/>
        <v>275.24356461033057</v>
      </c>
      <c r="Z3781" s="34">
        <f>INDEX('2021 System Load'!$1:$1048576,MATCH($A3781,'2021 System Load'!$C:$C,0),MATCH($M3781,'2021 System Load'!$1:$1,0))/$X$1</f>
        <v>2045.9330185623621</v>
      </c>
    </row>
    <row r="3782" spans="1:26" ht="15" customHeight="1" x14ac:dyDescent="0.3">
      <c r="A3782" s="31" t="str">
        <f t="shared" si="812"/>
        <v>6_7</v>
      </c>
      <c r="B3782" s="31">
        <f t="shared" si="824"/>
        <v>3775</v>
      </c>
      <c r="C3782" s="31">
        <f t="shared" si="815"/>
        <v>158</v>
      </c>
      <c r="D3782" s="197" t="str">
        <f>IF(OR($R3782="Winter_weekend",$R3782="Non-Winter_weekend"),"Weekend",IF($R3782="Winter_weekday","Winter Weekday",IF($R3782="Non-Winter_weekday","Non-Winter Weekday",ERROR)))</f>
        <v>Non-Winter Weekday</v>
      </c>
      <c r="E3782" s="197" t="str">
        <f>IF(OR($R3782="Winter_weekend",$R3782="Non-Winter_weekend"),Inputs!$H$5,IF(OR($R3782="Winter_weekday",$R3782="Non-Winter_weekday"),Inputs!$G$5,ERROR))</f>
        <v>3P TOU Weekday</v>
      </c>
      <c r="F3782" s="211" t="b">
        <f>IFERROR(INDEX('2021 Event Days'!$1:$1048576,MATCH('2021 Hourly Data'!$I3782,'2021 Event Days'!$D:$D,0),MATCH('2021 Hourly Data'!F$6,'2021 Event Days'!$6:$6,0)),FALSE)</f>
        <v>0</v>
      </c>
      <c r="G3782" s="211" t="str">
        <f t="shared" si="816"/>
        <v>44354_6</v>
      </c>
      <c r="H3782" s="12"/>
      <c r="I3782" s="12">
        <v>44354</v>
      </c>
      <c r="J3782" s="10">
        <f t="shared" si="817"/>
        <v>6</v>
      </c>
      <c r="K3782" s="10">
        <f t="shared" si="818"/>
        <v>7</v>
      </c>
      <c r="L3782" s="10" t="str">
        <f t="shared" si="819"/>
        <v>hour7</v>
      </c>
      <c r="M3782" s="10">
        <f t="shared" si="825"/>
        <v>7</v>
      </c>
      <c r="N3782" s="10">
        <f t="shared" si="820"/>
        <v>6</v>
      </c>
      <c r="O3782" s="27" t="str">
        <f>INDEX('Season and Day Definitions'!$1:$1048576,MATCH('2021 Hourly Data'!$J3782,'Season and Day Definitions'!$B:$B,0),MATCH('2021 Hourly Data'!$O$6,'Season and Day Definitions'!$5:$5,0))</f>
        <v>Non-Winter</v>
      </c>
      <c r="P3782" s="10">
        <f t="shared" si="821"/>
        <v>2</v>
      </c>
      <c r="Q3782" s="27" t="str">
        <f>IFERROR(INDEX('Season and Day Definitions'!$1:$1048576,MATCH('2021 Hourly Data'!$I3782,'Season and Day Definitions'!$E:$E,0),MATCH('2021 Hourly Data'!$Q$6,'Season and Day Definitions'!$5:$5,0)),IF(OR($P3782=1,$P3782=7),"weekend","weekday"))</f>
        <v>weekday</v>
      </c>
      <c r="R3782" s="10" t="str">
        <f t="shared" si="822"/>
        <v>Non-Winter_weekday</v>
      </c>
      <c r="S3782" s="27" t="str">
        <f>INDEX(Inputs!$1:$1048576,MATCH('2021 Hourly Data'!$M3782,Inputs!$C:$C,0),MATCH(D3782,Inputs!$5:$5,0))</f>
        <v>Off</v>
      </c>
      <c r="T3782" s="282" t="str">
        <f t="shared" si="813"/>
        <v>Off</v>
      </c>
      <c r="U3782" s="27" t="str">
        <f>INDEX(Inputs!$1:$1048576,MATCH('2021 Hourly Data'!$M3782,Inputs!$C:$C,0),MATCH(E3782,Inputs!$5:$5,0))</f>
        <v>Super Off</v>
      </c>
      <c r="V3782" s="34">
        <f>INDEX('2021 Res. Load (scaled)'!$1:$1048576,MATCH('2021 Hourly Data'!$A3782,'2021 Res. Load (scaled)'!$C:$C,0),MATCH('2021 Hourly Data'!$M3782,'2021 Res. Load (scaled)'!$1:$1,0))/$V$1</f>
        <v>1068.4365466193417</v>
      </c>
      <c r="W3782" s="41">
        <f t="shared" si="823"/>
        <v>1068.4365466193417</v>
      </c>
      <c r="X3782" s="34">
        <f>INDEX('2021 SCom Load (scaled)'!$1:$1048576,MATCH($A3782,'2021 SCom Load (scaled)'!$C:$C,0),MATCH($M3782,'2021 SCom Load (scaled)'!$1:$1,0))/$X$1</f>
        <v>309.95724524635506</v>
      </c>
      <c r="Y3782" s="41">
        <f t="shared" si="814"/>
        <v>309.95724524635506</v>
      </c>
      <c r="Z3782" s="34">
        <f>INDEX('2021 System Load'!$1:$1048576,MATCH($A3782,'2021 System Load'!$C:$C,0),MATCH($M3782,'2021 System Load'!$1:$1,0))/$X$1</f>
        <v>2396.962281621637</v>
      </c>
    </row>
    <row r="3783" spans="1:26" ht="15" customHeight="1" x14ac:dyDescent="0.3">
      <c r="A3783" s="31" t="str">
        <f t="shared" si="812"/>
        <v>6_7</v>
      </c>
      <c r="B3783" s="31">
        <f t="shared" si="824"/>
        <v>3776</v>
      </c>
      <c r="C3783" s="31">
        <f t="shared" si="815"/>
        <v>158</v>
      </c>
      <c r="D3783" s="197" t="str">
        <f>IF(OR($R3783="Winter_weekend",$R3783="Non-Winter_weekend"),"Weekend",IF($R3783="Winter_weekday","Winter Weekday",IF($R3783="Non-Winter_weekday","Non-Winter Weekday",ERROR)))</f>
        <v>Non-Winter Weekday</v>
      </c>
      <c r="E3783" s="197" t="str">
        <f>IF(OR($R3783="Winter_weekend",$R3783="Non-Winter_weekend"),Inputs!$H$5,IF(OR($R3783="Winter_weekday",$R3783="Non-Winter_weekday"),Inputs!$G$5,ERROR))</f>
        <v>3P TOU Weekday</v>
      </c>
      <c r="F3783" s="211" t="b">
        <f>IFERROR(INDEX('2021 Event Days'!$1:$1048576,MATCH('2021 Hourly Data'!$I3783,'2021 Event Days'!$D:$D,0),MATCH('2021 Hourly Data'!F$6,'2021 Event Days'!$6:$6,0)),FALSE)</f>
        <v>0</v>
      </c>
      <c r="G3783" s="211" t="str">
        <f t="shared" si="816"/>
        <v>44354_7</v>
      </c>
      <c r="H3783" s="12"/>
      <c r="I3783" s="12">
        <v>44354</v>
      </c>
      <c r="J3783" s="10">
        <f t="shared" si="817"/>
        <v>6</v>
      </c>
      <c r="K3783" s="10">
        <f t="shared" si="818"/>
        <v>7</v>
      </c>
      <c r="L3783" s="10" t="str">
        <f t="shared" si="819"/>
        <v>hour8</v>
      </c>
      <c r="M3783" s="10">
        <f t="shared" si="825"/>
        <v>8</v>
      </c>
      <c r="N3783" s="10">
        <f t="shared" si="820"/>
        <v>7</v>
      </c>
      <c r="O3783" s="27" t="str">
        <f>INDEX('Season and Day Definitions'!$1:$1048576,MATCH('2021 Hourly Data'!$J3783,'Season and Day Definitions'!$B:$B,0),MATCH('2021 Hourly Data'!$O$6,'Season and Day Definitions'!$5:$5,0))</f>
        <v>Non-Winter</v>
      </c>
      <c r="P3783" s="10">
        <f t="shared" si="821"/>
        <v>2</v>
      </c>
      <c r="Q3783" s="27" t="str">
        <f>IFERROR(INDEX('Season and Day Definitions'!$1:$1048576,MATCH('2021 Hourly Data'!$I3783,'Season and Day Definitions'!$E:$E,0),MATCH('2021 Hourly Data'!$Q$6,'Season and Day Definitions'!$5:$5,0)),IF(OR($P3783=1,$P3783=7),"weekend","weekday"))</f>
        <v>weekday</v>
      </c>
      <c r="R3783" s="10" t="str">
        <f t="shared" si="822"/>
        <v>Non-Winter_weekday</v>
      </c>
      <c r="S3783" s="27" t="str">
        <f>INDEX(Inputs!$1:$1048576,MATCH('2021 Hourly Data'!$M3783,Inputs!$C:$C,0),MATCH(D3783,Inputs!$5:$5,0))</f>
        <v>Off</v>
      </c>
      <c r="T3783" s="282" t="str">
        <f t="shared" si="813"/>
        <v>Off</v>
      </c>
      <c r="U3783" s="27" t="str">
        <f>INDEX(Inputs!$1:$1048576,MATCH('2021 Hourly Data'!$M3783,Inputs!$C:$C,0),MATCH(E3783,Inputs!$5:$5,0))</f>
        <v>Peak</v>
      </c>
      <c r="V3783" s="34">
        <f>INDEX('2021 Res. Load (scaled)'!$1:$1048576,MATCH('2021 Hourly Data'!$A3783,'2021 Res. Load (scaled)'!$C:$C,0),MATCH('2021 Hourly Data'!$M3783,'2021 Res. Load (scaled)'!$1:$1,0))/$V$1</f>
        <v>1174.5914020620089</v>
      </c>
      <c r="W3783" s="41">
        <f t="shared" si="823"/>
        <v>1174.5914020620089</v>
      </c>
      <c r="X3783" s="34">
        <f>INDEX('2021 SCom Load (scaled)'!$1:$1048576,MATCH($A3783,'2021 SCom Load (scaled)'!$C:$C,0),MATCH($M3783,'2021 SCom Load (scaled)'!$1:$1,0))/$X$1</f>
        <v>349.20319728972657</v>
      </c>
      <c r="Y3783" s="41">
        <f t="shared" si="814"/>
        <v>349.20319728972657</v>
      </c>
      <c r="Z3783" s="34">
        <f>INDEX('2021 System Load'!$1:$1048576,MATCH($A3783,'2021 System Load'!$C:$C,0),MATCH($M3783,'2021 System Load'!$1:$1,0))/$X$1</f>
        <v>2648.4843601782977</v>
      </c>
    </row>
    <row r="3784" spans="1:26" ht="15" customHeight="1" x14ac:dyDescent="0.3">
      <c r="A3784" s="31" t="str">
        <f t="shared" ref="A3784:A3847" si="826">J3784&amp;"_"&amp;K3784</f>
        <v>6_7</v>
      </c>
      <c r="B3784" s="31">
        <f t="shared" si="824"/>
        <v>3777</v>
      </c>
      <c r="C3784" s="31">
        <f t="shared" si="815"/>
        <v>158</v>
      </c>
      <c r="D3784" s="197" t="str">
        <f>IF(OR($R3784="Winter_weekend",$R3784="Non-Winter_weekend"),"Weekend",IF($R3784="Winter_weekday","Winter Weekday",IF($R3784="Non-Winter_weekday","Non-Winter Weekday",ERROR)))</f>
        <v>Non-Winter Weekday</v>
      </c>
      <c r="E3784" s="197" t="str">
        <f>IF(OR($R3784="Winter_weekend",$R3784="Non-Winter_weekend"),Inputs!$H$5,IF(OR($R3784="Winter_weekday",$R3784="Non-Winter_weekday"),Inputs!$G$5,ERROR))</f>
        <v>3P TOU Weekday</v>
      </c>
      <c r="F3784" s="211" t="b">
        <f>IFERROR(INDEX('2021 Event Days'!$1:$1048576,MATCH('2021 Hourly Data'!$I3784,'2021 Event Days'!$D:$D,0),MATCH('2021 Hourly Data'!F$6,'2021 Event Days'!$6:$6,0)),FALSE)</f>
        <v>0</v>
      </c>
      <c r="G3784" s="211" t="str">
        <f t="shared" si="816"/>
        <v>44354_8</v>
      </c>
      <c r="H3784" s="12"/>
      <c r="I3784" s="12">
        <v>44354</v>
      </c>
      <c r="J3784" s="10">
        <f t="shared" si="817"/>
        <v>6</v>
      </c>
      <c r="K3784" s="10">
        <f t="shared" si="818"/>
        <v>7</v>
      </c>
      <c r="L3784" s="10" t="str">
        <f t="shared" si="819"/>
        <v>hour9</v>
      </c>
      <c r="M3784" s="10">
        <f t="shared" si="825"/>
        <v>9</v>
      </c>
      <c r="N3784" s="10">
        <f t="shared" si="820"/>
        <v>8</v>
      </c>
      <c r="O3784" s="27" t="str">
        <f>INDEX('Season and Day Definitions'!$1:$1048576,MATCH('2021 Hourly Data'!$J3784,'Season and Day Definitions'!$B:$B,0),MATCH('2021 Hourly Data'!$O$6,'Season and Day Definitions'!$5:$5,0))</f>
        <v>Non-Winter</v>
      </c>
      <c r="P3784" s="10">
        <f t="shared" si="821"/>
        <v>2</v>
      </c>
      <c r="Q3784" s="27" t="str">
        <f>IFERROR(INDEX('Season and Day Definitions'!$1:$1048576,MATCH('2021 Hourly Data'!$I3784,'Season and Day Definitions'!$E:$E,0),MATCH('2021 Hourly Data'!$Q$6,'Season and Day Definitions'!$5:$5,0)),IF(OR($P3784=1,$P3784=7),"weekend","weekday"))</f>
        <v>weekday</v>
      </c>
      <c r="R3784" s="10" t="str">
        <f t="shared" si="822"/>
        <v>Non-Winter_weekday</v>
      </c>
      <c r="S3784" s="27" t="str">
        <f>INDEX(Inputs!$1:$1048576,MATCH('2021 Hourly Data'!$M3784,Inputs!$C:$C,0),MATCH(D3784,Inputs!$5:$5,0))</f>
        <v>Off</v>
      </c>
      <c r="T3784" s="282" t="str">
        <f t="shared" ref="T3784:T3847" si="827">IF(AND($F3784="Sys_Event_Day",$S3784="Peak"),"CPP",$S3784)</f>
        <v>Off</v>
      </c>
      <c r="U3784" s="27" t="str">
        <f>INDEX(Inputs!$1:$1048576,MATCH('2021 Hourly Data'!$M3784,Inputs!$C:$C,0),MATCH(E3784,Inputs!$5:$5,0))</f>
        <v>Peak</v>
      </c>
      <c r="V3784" s="34">
        <f>INDEX('2021 Res. Load (scaled)'!$1:$1048576,MATCH('2021 Hourly Data'!$A3784,'2021 Res. Load (scaled)'!$C:$C,0),MATCH('2021 Hourly Data'!$M3784,'2021 Res. Load (scaled)'!$1:$1,0))/$V$1</f>
        <v>1296.7015323968371</v>
      </c>
      <c r="W3784" s="41">
        <f t="shared" si="823"/>
        <v>1296.7015323968371</v>
      </c>
      <c r="X3784" s="34">
        <f>INDEX('2021 SCom Load (scaled)'!$1:$1048576,MATCH($A3784,'2021 SCom Load (scaled)'!$C:$C,0),MATCH($M3784,'2021 SCom Load (scaled)'!$1:$1,0))/$X$1</f>
        <v>346.46181175998322</v>
      </c>
      <c r="Y3784" s="41">
        <f t="shared" ref="Y3784:Y3847" si="828">X3784</f>
        <v>346.46181175998322</v>
      </c>
      <c r="Z3784" s="34">
        <f>INDEX('2021 System Load'!$1:$1048576,MATCH($A3784,'2021 System Load'!$C:$C,0),MATCH($M3784,'2021 System Load'!$1:$1,0))/$X$1</f>
        <v>2835.1945732138643</v>
      </c>
    </row>
    <row r="3785" spans="1:26" ht="15" customHeight="1" x14ac:dyDescent="0.3">
      <c r="A3785" s="31" t="str">
        <f t="shared" si="826"/>
        <v>6_7</v>
      </c>
      <c r="B3785" s="31">
        <f t="shared" si="824"/>
        <v>3778</v>
      </c>
      <c r="C3785" s="31">
        <f t="shared" ref="C3785:C3848" si="829">IF($M3785=1,C3784+1,C3784)</f>
        <v>158</v>
      </c>
      <c r="D3785" s="197" t="str">
        <f>IF(OR($R3785="Winter_weekend",$R3785="Non-Winter_weekend"),"Weekend",IF($R3785="Winter_weekday","Winter Weekday",IF($R3785="Non-Winter_weekday","Non-Winter Weekday",ERROR)))</f>
        <v>Non-Winter Weekday</v>
      </c>
      <c r="E3785" s="197" t="str">
        <f>IF(OR($R3785="Winter_weekend",$R3785="Non-Winter_weekend"),Inputs!$H$5,IF(OR($R3785="Winter_weekday",$R3785="Non-Winter_weekday"),Inputs!$G$5,ERROR))</f>
        <v>3P TOU Weekday</v>
      </c>
      <c r="F3785" s="211" t="b">
        <f>IFERROR(INDEX('2021 Event Days'!$1:$1048576,MATCH('2021 Hourly Data'!$I3785,'2021 Event Days'!$D:$D,0),MATCH('2021 Hourly Data'!F$6,'2021 Event Days'!$6:$6,0)),FALSE)</f>
        <v>0</v>
      </c>
      <c r="G3785" s="211" t="str">
        <f t="shared" ref="G3785:G3848" si="830">I3785&amp;"_"&amp;N3785</f>
        <v>44354_9</v>
      </c>
      <c r="H3785" s="12"/>
      <c r="I3785" s="12">
        <v>44354</v>
      </c>
      <c r="J3785" s="10">
        <f t="shared" ref="J3785:J3848" si="831">MONTH($I3785)</f>
        <v>6</v>
      </c>
      <c r="K3785" s="10">
        <f t="shared" ref="K3785:K3848" si="832">DAY($I3785)</f>
        <v>7</v>
      </c>
      <c r="L3785" s="10" t="str">
        <f t="shared" ref="L3785:L3848" si="833">"hour"&amp;M3785</f>
        <v>hour10</v>
      </c>
      <c r="M3785" s="10">
        <f t="shared" si="825"/>
        <v>10</v>
      </c>
      <c r="N3785" s="10">
        <f t="shared" ref="N3785:N3848" si="834">M3785-1</f>
        <v>9</v>
      </c>
      <c r="O3785" s="27" t="str">
        <f>INDEX('Season and Day Definitions'!$1:$1048576,MATCH('2021 Hourly Data'!$J3785,'Season and Day Definitions'!$B:$B,0),MATCH('2021 Hourly Data'!$O$6,'Season and Day Definitions'!$5:$5,0))</f>
        <v>Non-Winter</v>
      </c>
      <c r="P3785" s="10">
        <f t="shared" ref="P3785:P3848" si="835">WEEKDAY($I3785)</f>
        <v>2</v>
      </c>
      <c r="Q3785" s="27" t="str">
        <f>IFERROR(INDEX('Season and Day Definitions'!$1:$1048576,MATCH('2021 Hourly Data'!$I3785,'Season and Day Definitions'!$E:$E,0),MATCH('2021 Hourly Data'!$Q$6,'Season and Day Definitions'!$5:$5,0)),IF(OR($P3785=1,$P3785=7),"weekend","weekday"))</f>
        <v>weekday</v>
      </c>
      <c r="R3785" s="10" t="str">
        <f t="shared" ref="R3785:R3848" si="836">$O3785&amp;"_"&amp;$Q3785</f>
        <v>Non-Winter_weekday</v>
      </c>
      <c r="S3785" s="27" t="str">
        <f>INDEX(Inputs!$1:$1048576,MATCH('2021 Hourly Data'!$M3785,Inputs!$C:$C,0),MATCH(D3785,Inputs!$5:$5,0))</f>
        <v>Off</v>
      </c>
      <c r="T3785" s="282" t="str">
        <f t="shared" si="827"/>
        <v>Off</v>
      </c>
      <c r="U3785" s="27" t="str">
        <f>INDEX(Inputs!$1:$1048576,MATCH('2021 Hourly Data'!$M3785,Inputs!$C:$C,0),MATCH(E3785,Inputs!$5:$5,0))</f>
        <v>Peak</v>
      </c>
      <c r="V3785" s="34">
        <f>INDEX('2021 Res. Load (scaled)'!$1:$1048576,MATCH('2021 Hourly Data'!$A3785,'2021 Res. Load (scaled)'!$C:$C,0),MATCH('2021 Hourly Data'!$M3785,'2021 Res. Load (scaled)'!$1:$1,0))/$V$1</f>
        <v>1216.4755321360105</v>
      </c>
      <c r="W3785" s="41">
        <f t="shared" ref="W3785:W3848" si="837">V3785</f>
        <v>1216.4755321360105</v>
      </c>
      <c r="X3785" s="34">
        <f>INDEX('2021 SCom Load (scaled)'!$1:$1048576,MATCH($A3785,'2021 SCom Load (scaled)'!$C:$C,0),MATCH($M3785,'2021 SCom Load (scaled)'!$1:$1,0))/$X$1</f>
        <v>347.07755101467291</v>
      </c>
      <c r="Y3785" s="41">
        <f t="shared" si="828"/>
        <v>347.07755101467291</v>
      </c>
      <c r="Z3785" s="34">
        <f>INDEX('2021 System Load'!$1:$1048576,MATCH($A3785,'2021 System Load'!$C:$C,0),MATCH($M3785,'2021 System Load'!$1:$1,0))/$X$1</f>
        <v>2762.3587828872023</v>
      </c>
    </row>
    <row r="3786" spans="1:26" ht="15" customHeight="1" x14ac:dyDescent="0.3">
      <c r="A3786" s="31" t="str">
        <f t="shared" si="826"/>
        <v>6_7</v>
      </c>
      <c r="B3786" s="31">
        <f t="shared" ref="B3786:B3849" si="838">B3785+1</f>
        <v>3779</v>
      </c>
      <c r="C3786" s="31">
        <f t="shared" si="829"/>
        <v>158</v>
      </c>
      <c r="D3786" s="197" t="str">
        <f>IF(OR($R3786="Winter_weekend",$R3786="Non-Winter_weekend"),"Weekend",IF($R3786="Winter_weekday","Winter Weekday",IF($R3786="Non-Winter_weekday","Non-Winter Weekday",ERROR)))</f>
        <v>Non-Winter Weekday</v>
      </c>
      <c r="E3786" s="197" t="str">
        <f>IF(OR($R3786="Winter_weekend",$R3786="Non-Winter_weekend"),Inputs!$H$5,IF(OR($R3786="Winter_weekday",$R3786="Non-Winter_weekday"),Inputs!$G$5,ERROR))</f>
        <v>3P TOU Weekday</v>
      </c>
      <c r="F3786" s="211" t="b">
        <f>IFERROR(INDEX('2021 Event Days'!$1:$1048576,MATCH('2021 Hourly Data'!$I3786,'2021 Event Days'!$D:$D,0),MATCH('2021 Hourly Data'!F$6,'2021 Event Days'!$6:$6,0)),FALSE)</f>
        <v>0</v>
      </c>
      <c r="G3786" s="211" t="str">
        <f t="shared" si="830"/>
        <v>44354_10</v>
      </c>
      <c r="H3786" s="12"/>
      <c r="I3786" s="12">
        <v>44354</v>
      </c>
      <c r="J3786" s="10">
        <f t="shared" si="831"/>
        <v>6</v>
      </c>
      <c r="K3786" s="10">
        <f t="shared" si="832"/>
        <v>7</v>
      </c>
      <c r="L3786" s="10" t="str">
        <f t="shared" si="833"/>
        <v>hour11</v>
      </c>
      <c r="M3786" s="10">
        <f t="shared" ref="M3786:M3849" si="839">IF(K3785=K3786,M3785+1,1)</f>
        <v>11</v>
      </c>
      <c r="N3786" s="10">
        <f t="shared" si="834"/>
        <v>10</v>
      </c>
      <c r="O3786" s="27" t="str">
        <f>INDEX('Season and Day Definitions'!$1:$1048576,MATCH('2021 Hourly Data'!$J3786,'Season and Day Definitions'!$B:$B,0),MATCH('2021 Hourly Data'!$O$6,'Season and Day Definitions'!$5:$5,0))</f>
        <v>Non-Winter</v>
      </c>
      <c r="P3786" s="10">
        <f t="shared" si="835"/>
        <v>2</v>
      </c>
      <c r="Q3786" s="27" t="str">
        <f>IFERROR(INDEX('Season and Day Definitions'!$1:$1048576,MATCH('2021 Hourly Data'!$I3786,'Season and Day Definitions'!$E:$E,0),MATCH('2021 Hourly Data'!$Q$6,'Season and Day Definitions'!$5:$5,0)),IF(OR($P3786=1,$P3786=7),"weekend","weekday"))</f>
        <v>weekday</v>
      </c>
      <c r="R3786" s="10" t="str">
        <f t="shared" si="836"/>
        <v>Non-Winter_weekday</v>
      </c>
      <c r="S3786" s="27" t="str">
        <f>INDEX(Inputs!$1:$1048576,MATCH('2021 Hourly Data'!$M3786,Inputs!$C:$C,0),MATCH(D3786,Inputs!$5:$5,0))</f>
        <v>Off</v>
      </c>
      <c r="T3786" s="282" t="str">
        <f t="shared" si="827"/>
        <v>Off</v>
      </c>
      <c r="U3786" s="27" t="str">
        <f>INDEX(Inputs!$1:$1048576,MATCH('2021 Hourly Data'!$M3786,Inputs!$C:$C,0),MATCH(E3786,Inputs!$5:$5,0))</f>
        <v>Off</v>
      </c>
      <c r="V3786" s="34">
        <f>INDEX('2021 Res. Load (scaled)'!$1:$1048576,MATCH('2021 Hourly Data'!$A3786,'2021 Res. Load (scaled)'!$C:$C,0),MATCH('2021 Hourly Data'!$M3786,'2021 Res. Load (scaled)'!$1:$1,0))/$V$1</f>
        <v>1188.317114250917</v>
      </c>
      <c r="W3786" s="41">
        <f t="shared" si="837"/>
        <v>1188.317114250917</v>
      </c>
      <c r="X3786" s="34">
        <f>INDEX('2021 SCom Load (scaled)'!$1:$1048576,MATCH($A3786,'2021 SCom Load (scaled)'!$C:$C,0),MATCH($M3786,'2021 SCom Load (scaled)'!$1:$1,0))/$X$1</f>
        <v>360.00974019539672</v>
      </c>
      <c r="Y3786" s="41">
        <f t="shared" si="828"/>
        <v>360.00974019539672</v>
      </c>
      <c r="Z3786" s="34">
        <f>INDEX('2021 System Load'!$1:$1048576,MATCH($A3786,'2021 System Load'!$C:$C,0),MATCH($M3786,'2021 System Load'!$1:$1,0))/$X$1</f>
        <v>2757.6747309533444</v>
      </c>
    </row>
    <row r="3787" spans="1:26" ht="15" customHeight="1" x14ac:dyDescent="0.3">
      <c r="A3787" s="31" t="str">
        <f t="shared" si="826"/>
        <v>6_7</v>
      </c>
      <c r="B3787" s="31">
        <f t="shared" si="838"/>
        <v>3780</v>
      </c>
      <c r="C3787" s="31">
        <f t="shared" si="829"/>
        <v>158</v>
      </c>
      <c r="D3787" s="197" t="str">
        <f>IF(OR($R3787="Winter_weekend",$R3787="Non-Winter_weekend"),"Weekend",IF($R3787="Winter_weekday","Winter Weekday",IF($R3787="Non-Winter_weekday","Non-Winter Weekday",ERROR)))</f>
        <v>Non-Winter Weekday</v>
      </c>
      <c r="E3787" s="197" t="str">
        <f>IF(OR($R3787="Winter_weekend",$R3787="Non-Winter_weekend"),Inputs!$H$5,IF(OR($R3787="Winter_weekday",$R3787="Non-Winter_weekday"),Inputs!$G$5,ERROR))</f>
        <v>3P TOU Weekday</v>
      </c>
      <c r="F3787" s="211" t="b">
        <f>IFERROR(INDEX('2021 Event Days'!$1:$1048576,MATCH('2021 Hourly Data'!$I3787,'2021 Event Days'!$D:$D,0),MATCH('2021 Hourly Data'!F$6,'2021 Event Days'!$6:$6,0)),FALSE)</f>
        <v>0</v>
      </c>
      <c r="G3787" s="211" t="str">
        <f t="shared" si="830"/>
        <v>44354_11</v>
      </c>
      <c r="H3787" s="12"/>
      <c r="I3787" s="12">
        <v>44354</v>
      </c>
      <c r="J3787" s="10">
        <f t="shared" si="831"/>
        <v>6</v>
      </c>
      <c r="K3787" s="10">
        <f t="shared" si="832"/>
        <v>7</v>
      </c>
      <c r="L3787" s="10" t="str">
        <f t="shared" si="833"/>
        <v>hour12</v>
      </c>
      <c r="M3787" s="10">
        <f t="shared" si="839"/>
        <v>12</v>
      </c>
      <c r="N3787" s="10">
        <f t="shared" si="834"/>
        <v>11</v>
      </c>
      <c r="O3787" s="27" t="str">
        <f>INDEX('Season and Day Definitions'!$1:$1048576,MATCH('2021 Hourly Data'!$J3787,'Season and Day Definitions'!$B:$B,0),MATCH('2021 Hourly Data'!$O$6,'Season and Day Definitions'!$5:$5,0))</f>
        <v>Non-Winter</v>
      </c>
      <c r="P3787" s="10">
        <f t="shared" si="835"/>
        <v>2</v>
      </c>
      <c r="Q3787" s="27" t="str">
        <f>IFERROR(INDEX('Season and Day Definitions'!$1:$1048576,MATCH('2021 Hourly Data'!$I3787,'Season and Day Definitions'!$E:$E,0),MATCH('2021 Hourly Data'!$Q$6,'Season and Day Definitions'!$5:$5,0)),IF(OR($P3787=1,$P3787=7),"weekend","weekday"))</f>
        <v>weekday</v>
      </c>
      <c r="R3787" s="10" t="str">
        <f t="shared" si="836"/>
        <v>Non-Winter_weekday</v>
      </c>
      <c r="S3787" s="27" t="str">
        <f>INDEX(Inputs!$1:$1048576,MATCH('2021 Hourly Data'!$M3787,Inputs!$C:$C,0),MATCH(D3787,Inputs!$5:$5,0))</f>
        <v>Off</v>
      </c>
      <c r="T3787" s="282" t="str">
        <f t="shared" si="827"/>
        <v>Off</v>
      </c>
      <c r="U3787" s="27" t="str">
        <f>INDEX(Inputs!$1:$1048576,MATCH('2021 Hourly Data'!$M3787,Inputs!$C:$C,0),MATCH(E3787,Inputs!$5:$5,0))</f>
        <v>Off</v>
      </c>
      <c r="V3787" s="34">
        <f>INDEX('2021 Res. Load (scaled)'!$1:$1048576,MATCH('2021 Hourly Data'!$A3787,'2021 Res. Load (scaled)'!$C:$C,0),MATCH('2021 Hourly Data'!$M3787,'2021 Res. Load (scaled)'!$1:$1,0))/$V$1</f>
        <v>1195.335874135792</v>
      </c>
      <c r="W3787" s="41">
        <f t="shared" si="837"/>
        <v>1195.335874135792</v>
      </c>
      <c r="X3787" s="34">
        <f>INDEX('2021 SCom Load (scaled)'!$1:$1048576,MATCH($A3787,'2021 SCom Load (scaled)'!$C:$C,0),MATCH($M3787,'2021 SCom Load (scaled)'!$1:$1,0))/$X$1</f>
        <v>355.06345095040399</v>
      </c>
      <c r="Y3787" s="41">
        <f t="shared" si="828"/>
        <v>355.06345095040399</v>
      </c>
      <c r="Z3787" s="34">
        <f>INDEX('2021 System Load'!$1:$1048576,MATCH($A3787,'2021 System Load'!$C:$C,0),MATCH($M3787,'2021 System Load'!$1:$1,0))/$X$1</f>
        <v>2739.1942191351945</v>
      </c>
    </row>
    <row r="3788" spans="1:26" ht="15" customHeight="1" x14ac:dyDescent="0.3">
      <c r="A3788" s="31" t="str">
        <f t="shared" si="826"/>
        <v>6_7</v>
      </c>
      <c r="B3788" s="31">
        <f t="shared" si="838"/>
        <v>3781</v>
      </c>
      <c r="C3788" s="31">
        <f t="shared" si="829"/>
        <v>158</v>
      </c>
      <c r="D3788" s="197" t="str">
        <f>IF(OR($R3788="Winter_weekend",$R3788="Non-Winter_weekend"),"Weekend",IF($R3788="Winter_weekday","Winter Weekday",IF($R3788="Non-Winter_weekday","Non-Winter Weekday",ERROR)))</f>
        <v>Non-Winter Weekday</v>
      </c>
      <c r="E3788" s="197" t="str">
        <f>IF(OR($R3788="Winter_weekend",$R3788="Non-Winter_weekend"),Inputs!$H$5,IF(OR($R3788="Winter_weekday",$R3788="Non-Winter_weekday"),Inputs!$G$5,ERROR))</f>
        <v>3P TOU Weekday</v>
      </c>
      <c r="F3788" s="211" t="b">
        <f>IFERROR(INDEX('2021 Event Days'!$1:$1048576,MATCH('2021 Hourly Data'!$I3788,'2021 Event Days'!$D:$D,0),MATCH('2021 Hourly Data'!F$6,'2021 Event Days'!$6:$6,0)),FALSE)</f>
        <v>0</v>
      </c>
      <c r="G3788" s="211" t="str">
        <f t="shared" si="830"/>
        <v>44354_12</v>
      </c>
      <c r="H3788" s="12"/>
      <c r="I3788" s="12">
        <v>44354</v>
      </c>
      <c r="J3788" s="10">
        <f t="shared" si="831"/>
        <v>6</v>
      </c>
      <c r="K3788" s="10">
        <f t="shared" si="832"/>
        <v>7</v>
      </c>
      <c r="L3788" s="10" t="str">
        <f t="shared" si="833"/>
        <v>hour13</v>
      </c>
      <c r="M3788" s="10">
        <f t="shared" si="839"/>
        <v>13</v>
      </c>
      <c r="N3788" s="10">
        <f t="shared" si="834"/>
        <v>12</v>
      </c>
      <c r="O3788" s="27" t="str">
        <f>INDEX('Season and Day Definitions'!$1:$1048576,MATCH('2021 Hourly Data'!$J3788,'Season and Day Definitions'!$B:$B,0),MATCH('2021 Hourly Data'!$O$6,'Season and Day Definitions'!$5:$5,0))</f>
        <v>Non-Winter</v>
      </c>
      <c r="P3788" s="10">
        <f t="shared" si="835"/>
        <v>2</v>
      </c>
      <c r="Q3788" s="27" t="str">
        <f>IFERROR(INDEX('Season and Day Definitions'!$1:$1048576,MATCH('2021 Hourly Data'!$I3788,'Season and Day Definitions'!$E:$E,0),MATCH('2021 Hourly Data'!$Q$6,'Season and Day Definitions'!$5:$5,0)),IF(OR($P3788=1,$P3788=7),"weekend","weekday"))</f>
        <v>weekday</v>
      </c>
      <c r="R3788" s="10" t="str">
        <f t="shared" si="836"/>
        <v>Non-Winter_weekday</v>
      </c>
      <c r="S3788" s="27" t="str">
        <f>INDEX(Inputs!$1:$1048576,MATCH('2021 Hourly Data'!$M3788,Inputs!$C:$C,0),MATCH(D3788,Inputs!$5:$5,0))</f>
        <v>Off</v>
      </c>
      <c r="T3788" s="282" t="str">
        <f t="shared" si="827"/>
        <v>Off</v>
      </c>
      <c r="U3788" s="27" t="str">
        <f>INDEX(Inputs!$1:$1048576,MATCH('2021 Hourly Data'!$M3788,Inputs!$C:$C,0),MATCH(E3788,Inputs!$5:$5,0))</f>
        <v>Off</v>
      </c>
      <c r="V3788" s="34">
        <f>INDEX('2021 Res. Load (scaled)'!$1:$1048576,MATCH('2021 Hourly Data'!$A3788,'2021 Res. Load (scaled)'!$C:$C,0),MATCH('2021 Hourly Data'!$M3788,'2021 Res. Load (scaled)'!$1:$1,0))/$V$1</f>
        <v>1144.0729463075736</v>
      </c>
      <c r="W3788" s="41">
        <f t="shared" si="837"/>
        <v>1144.0729463075736</v>
      </c>
      <c r="X3788" s="34">
        <f>INDEX('2021 SCom Load (scaled)'!$1:$1048576,MATCH($A3788,'2021 SCom Load (scaled)'!$C:$C,0),MATCH($M3788,'2021 SCom Load (scaled)'!$1:$1,0))/$X$1</f>
        <v>354.81261851826366</v>
      </c>
      <c r="Y3788" s="41">
        <f t="shared" si="828"/>
        <v>354.81261851826366</v>
      </c>
      <c r="Z3788" s="34">
        <f>INDEX('2021 System Load'!$1:$1048576,MATCH($A3788,'2021 System Load'!$C:$C,0),MATCH($M3788,'2021 System Load'!$1:$1,0))/$X$1</f>
        <v>2678.5852156884926</v>
      </c>
    </row>
    <row r="3789" spans="1:26" ht="15" customHeight="1" x14ac:dyDescent="0.3">
      <c r="A3789" s="31" t="str">
        <f t="shared" si="826"/>
        <v>6_7</v>
      </c>
      <c r="B3789" s="31">
        <f t="shared" si="838"/>
        <v>3782</v>
      </c>
      <c r="C3789" s="31">
        <f t="shared" si="829"/>
        <v>158</v>
      </c>
      <c r="D3789" s="197" t="str">
        <f>IF(OR($R3789="Winter_weekend",$R3789="Non-Winter_weekend"),"Weekend",IF($R3789="Winter_weekday","Winter Weekday",IF($R3789="Non-Winter_weekday","Non-Winter Weekday",ERROR)))</f>
        <v>Non-Winter Weekday</v>
      </c>
      <c r="E3789" s="197" t="str">
        <f>IF(OR($R3789="Winter_weekend",$R3789="Non-Winter_weekend"),Inputs!$H$5,IF(OR($R3789="Winter_weekday",$R3789="Non-Winter_weekday"),Inputs!$G$5,ERROR))</f>
        <v>3P TOU Weekday</v>
      </c>
      <c r="F3789" s="211" t="b">
        <f>IFERROR(INDEX('2021 Event Days'!$1:$1048576,MATCH('2021 Hourly Data'!$I3789,'2021 Event Days'!$D:$D,0),MATCH('2021 Hourly Data'!F$6,'2021 Event Days'!$6:$6,0)),FALSE)</f>
        <v>0</v>
      </c>
      <c r="G3789" s="211" t="str">
        <f t="shared" si="830"/>
        <v>44354_13</v>
      </c>
      <c r="H3789" s="12"/>
      <c r="I3789" s="12">
        <v>44354</v>
      </c>
      <c r="J3789" s="10">
        <f t="shared" si="831"/>
        <v>6</v>
      </c>
      <c r="K3789" s="10">
        <f t="shared" si="832"/>
        <v>7</v>
      </c>
      <c r="L3789" s="10" t="str">
        <f t="shared" si="833"/>
        <v>hour14</v>
      </c>
      <c r="M3789" s="10">
        <f t="shared" si="839"/>
        <v>14</v>
      </c>
      <c r="N3789" s="10">
        <f t="shared" si="834"/>
        <v>13</v>
      </c>
      <c r="O3789" s="27" t="str">
        <f>INDEX('Season and Day Definitions'!$1:$1048576,MATCH('2021 Hourly Data'!$J3789,'Season and Day Definitions'!$B:$B,0),MATCH('2021 Hourly Data'!$O$6,'Season and Day Definitions'!$5:$5,0))</f>
        <v>Non-Winter</v>
      </c>
      <c r="P3789" s="10">
        <f t="shared" si="835"/>
        <v>2</v>
      </c>
      <c r="Q3789" s="27" t="str">
        <f>IFERROR(INDEX('Season and Day Definitions'!$1:$1048576,MATCH('2021 Hourly Data'!$I3789,'Season and Day Definitions'!$E:$E,0),MATCH('2021 Hourly Data'!$Q$6,'Season and Day Definitions'!$5:$5,0)),IF(OR($P3789=1,$P3789=7),"weekend","weekday"))</f>
        <v>weekday</v>
      </c>
      <c r="R3789" s="10" t="str">
        <f t="shared" si="836"/>
        <v>Non-Winter_weekday</v>
      </c>
      <c r="S3789" s="27" t="str">
        <f>INDEX(Inputs!$1:$1048576,MATCH('2021 Hourly Data'!$M3789,Inputs!$C:$C,0),MATCH(D3789,Inputs!$5:$5,0))</f>
        <v>Off</v>
      </c>
      <c r="T3789" s="282" t="str">
        <f t="shared" si="827"/>
        <v>Off</v>
      </c>
      <c r="U3789" s="27" t="str">
        <f>INDEX(Inputs!$1:$1048576,MATCH('2021 Hourly Data'!$M3789,Inputs!$C:$C,0),MATCH(E3789,Inputs!$5:$5,0))</f>
        <v>Off</v>
      </c>
      <c r="V3789" s="34">
        <f>INDEX('2021 Res. Load (scaled)'!$1:$1048576,MATCH('2021 Hourly Data'!$A3789,'2021 Res. Load (scaled)'!$C:$C,0),MATCH('2021 Hourly Data'!$M3789,'2021 Res. Load (scaled)'!$1:$1,0))/$V$1</f>
        <v>1098.2419931318559</v>
      </c>
      <c r="W3789" s="41">
        <f t="shared" si="837"/>
        <v>1098.2419931318559</v>
      </c>
      <c r="X3789" s="34">
        <f>INDEX('2021 SCom Load (scaled)'!$1:$1048576,MATCH($A3789,'2021 SCom Load (scaled)'!$C:$C,0),MATCH($M3789,'2021 SCom Load (scaled)'!$1:$1,0))/$X$1</f>
        <v>339.94527093039403</v>
      </c>
      <c r="Y3789" s="41">
        <f t="shared" si="828"/>
        <v>339.94527093039403</v>
      </c>
      <c r="Z3789" s="34">
        <f>INDEX('2021 System Load'!$1:$1048576,MATCH($A3789,'2021 System Load'!$C:$C,0),MATCH($M3789,'2021 System Load'!$1:$1,0))/$X$1</f>
        <v>2602.0119383563519</v>
      </c>
    </row>
    <row r="3790" spans="1:26" ht="15" customHeight="1" x14ac:dyDescent="0.3">
      <c r="A3790" s="31" t="str">
        <f t="shared" si="826"/>
        <v>6_7</v>
      </c>
      <c r="B3790" s="31">
        <f t="shared" si="838"/>
        <v>3783</v>
      </c>
      <c r="C3790" s="31">
        <f t="shared" si="829"/>
        <v>158</v>
      </c>
      <c r="D3790" s="197" t="str">
        <f>IF(OR($R3790="Winter_weekend",$R3790="Non-Winter_weekend"),"Weekend",IF($R3790="Winter_weekday","Winter Weekday",IF($R3790="Non-Winter_weekday","Non-Winter Weekday",ERROR)))</f>
        <v>Non-Winter Weekday</v>
      </c>
      <c r="E3790" s="197" t="str">
        <f>IF(OR($R3790="Winter_weekend",$R3790="Non-Winter_weekend"),Inputs!$H$5,IF(OR($R3790="Winter_weekday",$R3790="Non-Winter_weekday"),Inputs!$G$5,ERROR))</f>
        <v>3P TOU Weekday</v>
      </c>
      <c r="F3790" s="211" t="b">
        <f>IFERROR(INDEX('2021 Event Days'!$1:$1048576,MATCH('2021 Hourly Data'!$I3790,'2021 Event Days'!$D:$D,0),MATCH('2021 Hourly Data'!F$6,'2021 Event Days'!$6:$6,0)),FALSE)</f>
        <v>0</v>
      </c>
      <c r="G3790" s="211" t="str">
        <f t="shared" si="830"/>
        <v>44354_14</v>
      </c>
      <c r="H3790" s="12"/>
      <c r="I3790" s="12">
        <v>44354</v>
      </c>
      <c r="J3790" s="10">
        <f t="shared" si="831"/>
        <v>6</v>
      </c>
      <c r="K3790" s="10">
        <f t="shared" si="832"/>
        <v>7</v>
      </c>
      <c r="L3790" s="10" t="str">
        <f t="shared" si="833"/>
        <v>hour15</v>
      </c>
      <c r="M3790" s="10">
        <f t="shared" si="839"/>
        <v>15</v>
      </c>
      <c r="N3790" s="10">
        <f t="shared" si="834"/>
        <v>14</v>
      </c>
      <c r="O3790" s="27" t="str">
        <f>INDEX('Season and Day Definitions'!$1:$1048576,MATCH('2021 Hourly Data'!$J3790,'Season and Day Definitions'!$B:$B,0),MATCH('2021 Hourly Data'!$O$6,'Season and Day Definitions'!$5:$5,0))</f>
        <v>Non-Winter</v>
      </c>
      <c r="P3790" s="10">
        <f t="shared" si="835"/>
        <v>2</v>
      </c>
      <c r="Q3790" s="27" t="str">
        <f>IFERROR(INDEX('Season and Day Definitions'!$1:$1048576,MATCH('2021 Hourly Data'!$I3790,'Season and Day Definitions'!$E:$E,0),MATCH('2021 Hourly Data'!$Q$6,'Season and Day Definitions'!$5:$5,0)),IF(OR($P3790=1,$P3790=7),"weekend","weekday"))</f>
        <v>weekday</v>
      </c>
      <c r="R3790" s="10" t="str">
        <f t="shared" si="836"/>
        <v>Non-Winter_weekday</v>
      </c>
      <c r="S3790" s="27" t="str">
        <f>INDEX(Inputs!$1:$1048576,MATCH('2021 Hourly Data'!$M3790,Inputs!$C:$C,0),MATCH(D3790,Inputs!$5:$5,0))</f>
        <v>Off</v>
      </c>
      <c r="T3790" s="282" t="str">
        <f t="shared" si="827"/>
        <v>Off</v>
      </c>
      <c r="U3790" s="27" t="str">
        <f>INDEX(Inputs!$1:$1048576,MATCH('2021 Hourly Data'!$M3790,Inputs!$C:$C,0),MATCH(E3790,Inputs!$5:$5,0))</f>
        <v>Off</v>
      </c>
      <c r="V3790" s="34">
        <f>INDEX('2021 Res. Load (scaled)'!$1:$1048576,MATCH('2021 Hourly Data'!$A3790,'2021 Res. Load (scaled)'!$C:$C,0),MATCH('2021 Hourly Data'!$M3790,'2021 Res. Load (scaled)'!$1:$1,0))/$V$1</f>
        <v>1137.873582319178</v>
      </c>
      <c r="W3790" s="41">
        <f t="shared" si="837"/>
        <v>1137.873582319178</v>
      </c>
      <c r="X3790" s="34">
        <f>INDEX('2021 SCom Load (scaled)'!$1:$1048576,MATCH($A3790,'2021 SCom Load (scaled)'!$C:$C,0),MATCH($M3790,'2021 SCom Load (scaled)'!$1:$1,0))/$X$1</f>
        <v>320.77859058134936</v>
      </c>
      <c r="Y3790" s="41">
        <f t="shared" si="828"/>
        <v>320.77859058134936</v>
      </c>
      <c r="Z3790" s="34">
        <f>INDEX('2021 System Load'!$1:$1048576,MATCH($A3790,'2021 System Load'!$C:$C,0),MATCH($M3790,'2021 System Load'!$1:$1,0))/$X$1</f>
        <v>2603.5981932558893</v>
      </c>
    </row>
    <row r="3791" spans="1:26" ht="15" customHeight="1" x14ac:dyDescent="0.3">
      <c r="A3791" s="31" t="str">
        <f t="shared" si="826"/>
        <v>6_7</v>
      </c>
      <c r="B3791" s="31">
        <f t="shared" si="838"/>
        <v>3784</v>
      </c>
      <c r="C3791" s="31">
        <f t="shared" si="829"/>
        <v>158</v>
      </c>
      <c r="D3791" s="197" t="str">
        <f>IF(OR($R3791="Winter_weekend",$R3791="Non-Winter_weekend"),"Weekend",IF($R3791="Winter_weekday","Winter Weekday",IF($R3791="Non-Winter_weekday","Non-Winter Weekday",ERROR)))</f>
        <v>Non-Winter Weekday</v>
      </c>
      <c r="E3791" s="197" t="str">
        <f>IF(OR($R3791="Winter_weekend",$R3791="Non-Winter_weekend"),Inputs!$H$5,IF(OR($R3791="Winter_weekday",$R3791="Non-Winter_weekday"),Inputs!$G$5,ERROR))</f>
        <v>3P TOU Weekday</v>
      </c>
      <c r="F3791" s="211" t="b">
        <f>IFERROR(INDEX('2021 Event Days'!$1:$1048576,MATCH('2021 Hourly Data'!$I3791,'2021 Event Days'!$D:$D,0),MATCH('2021 Hourly Data'!F$6,'2021 Event Days'!$6:$6,0)),FALSE)</f>
        <v>0</v>
      </c>
      <c r="G3791" s="211" t="str">
        <f t="shared" si="830"/>
        <v>44354_15</v>
      </c>
      <c r="H3791" s="12"/>
      <c r="I3791" s="12">
        <v>44354</v>
      </c>
      <c r="J3791" s="10">
        <f t="shared" si="831"/>
        <v>6</v>
      </c>
      <c r="K3791" s="10">
        <f t="shared" si="832"/>
        <v>7</v>
      </c>
      <c r="L3791" s="10" t="str">
        <f t="shared" si="833"/>
        <v>hour16</v>
      </c>
      <c r="M3791" s="10">
        <f t="shared" si="839"/>
        <v>16</v>
      </c>
      <c r="N3791" s="10">
        <f t="shared" si="834"/>
        <v>15</v>
      </c>
      <c r="O3791" s="27" t="str">
        <f>INDEX('Season and Day Definitions'!$1:$1048576,MATCH('2021 Hourly Data'!$J3791,'Season and Day Definitions'!$B:$B,0),MATCH('2021 Hourly Data'!$O$6,'Season and Day Definitions'!$5:$5,0))</f>
        <v>Non-Winter</v>
      </c>
      <c r="P3791" s="10">
        <f t="shared" si="835"/>
        <v>2</v>
      </c>
      <c r="Q3791" s="27" t="str">
        <f>IFERROR(INDEX('Season and Day Definitions'!$1:$1048576,MATCH('2021 Hourly Data'!$I3791,'Season and Day Definitions'!$E:$E,0),MATCH('2021 Hourly Data'!$Q$6,'Season and Day Definitions'!$5:$5,0)),IF(OR($P3791=1,$P3791=7),"weekend","weekday"))</f>
        <v>weekday</v>
      </c>
      <c r="R3791" s="10" t="str">
        <f t="shared" si="836"/>
        <v>Non-Winter_weekday</v>
      </c>
      <c r="S3791" s="27" t="str">
        <f>INDEX(Inputs!$1:$1048576,MATCH('2021 Hourly Data'!$M3791,Inputs!$C:$C,0),MATCH(D3791,Inputs!$5:$5,0))</f>
        <v>Off</v>
      </c>
      <c r="T3791" s="282" t="str">
        <f t="shared" si="827"/>
        <v>Off</v>
      </c>
      <c r="U3791" s="27" t="str">
        <f>INDEX(Inputs!$1:$1048576,MATCH('2021 Hourly Data'!$M3791,Inputs!$C:$C,0),MATCH(E3791,Inputs!$5:$5,0))</f>
        <v>Off</v>
      </c>
      <c r="V3791" s="34">
        <f>INDEX('2021 Res. Load (scaled)'!$1:$1048576,MATCH('2021 Hourly Data'!$A3791,'2021 Res. Load (scaled)'!$C:$C,0),MATCH('2021 Hourly Data'!$M3791,'2021 Res. Load (scaled)'!$1:$1,0))/$V$1</f>
        <v>959.75150088775865</v>
      </c>
      <c r="W3791" s="41">
        <f t="shared" si="837"/>
        <v>959.75150088775865</v>
      </c>
      <c r="X3791" s="34">
        <f>INDEX('2021 SCom Load (scaled)'!$1:$1048576,MATCH($A3791,'2021 SCom Load (scaled)'!$C:$C,0),MATCH($M3791,'2021 SCom Load (scaled)'!$1:$1,0))/$X$1</f>
        <v>303.53080287908864</v>
      </c>
      <c r="Y3791" s="41">
        <f t="shared" si="828"/>
        <v>303.53080287908864</v>
      </c>
      <c r="Z3791" s="34">
        <f>INDEX('2021 System Load'!$1:$1048576,MATCH($A3791,'2021 System Load'!$C:$C,0),MATCH($M3791,'2021 System Load'!$1:$1,0))/$X$1</f>
        <v>2350.2854676602005</v>
      </c>
    </row>
    <row r="3792" spans="1:26" ht="15" customHeight="1" x14ac:dyDescent="0.3">
      <c r="A3792" s="31" t="str">
        <f t="shared" si="826"/>
        <v>6_7</v>
      </c>
      <c r="B3792" s="31">
        <f t="shared" si="838"/>
        <v>3785</v>
      </c>
      <c r="C3792" s="31">
        <f t="shared" si="829"/>
        <v>158</v>
      </c>
      <c r="D3792" s="197" t="str">
        <f>IF(OR($R3792="Winter_weekend",$R3792="Non-Winter_weekend"),"Weekend",IF($R3792="Winter_weekday","Winter Weekday",IF($R3792="Non-Winter_weekday","Non-Winter Weekday",ERROR)))</f>
        <v>Non-Winter Weekday</v>
      </c>
      <c r="E3792" s="197" t="str">
        <f>IF(OR($R3792="Winter_weekend",$R3792="Non-Winter_weekend"),Inputs!$H$5,IF(OR($R3792="Winter_weekday",$R3792="Non-Winter_weekday"),Inputs!$G$5,ERROR))</f>
        <v>3P TOU Weekday</v>
      </c>
      <c r="F3792" s="211" t="b">
        <f>IFERROR(INDEX('2021 Event Days'!$1:$1048576,MATCH('2021 Hourly Data'!$I3792,'2021 Event Days'!$D:$D,0),MATCH('2021 Hourly Data'!F$6,'2021 Event Days'!$6:$6,0)),FALSE)</f>
        <v>0</v>
      </c>
      <c r="G3792" s="211" t="str">
        <f t="shared" si="830"/>
        <v>44354_16</v>
      </c>
      <c r="H3792" s="12"/>
      <c r="I3792" s="12">
        <v>44354</v>
      </c>
      <c r="J3792" s="10">
        <f t="shared" si="831"/>
        <v>6</v>
      </c>
      <c r="K3792" s="10">
        <f t="shared" si="832"/>
        <v>7</v>
      </c>
      <c r="L3792" s="10" t="str">
        <f t="shared" si="833"/>
        <v>hour17</v>
      </c>
      <c r="M3792" s="10">
        <f t="shared" si="839"/>
        <v>17</v>
      </c>
      <c r="N3792" s="10">
        <f t="shared" si="834"/>
        <v>16</v>
      </c>
      <c r="O3792" s="27" t="str">
        <f>INDEX('Season and Day Definitions'!$1:$1048576,MATCH('2021 Hourly Data'!$J3792,'Season and Day Definitions'!$B:$B,0),MATCH('2021 Hourly Data'!$O$6,'Season and Day Definitions'!$5:$5,0))</f>
        <v>Non-Winter</v>
      </c>
      <c r="P3792" s="10">
        <f t="shared" si="835"/>
        <v>2</v>
      </c>
      <c r="Q3792" s="27" t="str">
        <f>IFERROR(INDEX('Season and Day Definitions'!$1:$1048576,MATCH('2021 Hourly Data'!$I3792,'Season and Day Definitions'!$E:$E,0),MATCH('2021 Hourly Data'!$Q$6,'Season and Day Definitions'!$5:$5,0)),IF(OR($P3792=1,$P3792=7),"weekend","weekday"))</f>
        <v>weekday</v>
      </c>
      <c r="R3792" s="10" t="str">
        <f t="shared" si="836"/>
        <v>Non-Winter_weekday</v>
      </c>
      <c r="S3792" s="27" t="str">
        <f>INDEX(Inputs!$1:$1048576,MATCH('2021 Hourly Data'!$M3792,Inputs!$C:$C,0),MATCH(D3792,Inputs!$5:$5,0))</f>
        <v>Off</v>
      </c>
      <c r="T3792" s="282" t="str">
        <f t="shared" si="827"/>
        <v>Off</v>
      </c>
      <c r="U3792" s="27" t="str">
        <f>INDEX(Inputs!$1:$1048576,MATCH('2021 Hourly Data'!$M3792,Inputs!$C:$C,0),MATCH(E3792,Inputs!$5:$5,0))</f>
        <v>Off</v>
      </c>
      <c r="V3792" s="34">
        <f>INDEX('2021 Res. Load (scaled)'!$1:$1048576,MATCH('2021 Hourly Data'!$A3792,'2021 Res. Load (scaled)'!$C:$C,0),MATCH('2021 Hourly Data'!$M3792,'2021 Res. Load (scaled)'!$1:$1,0))/$V$1</f>
        <v>977.03204633452913</v>
      </c>
      <c r="W3792" s="41">
        <f t="shared" si="837"/>
        <v>977.03204633452913</v>
      </c>
      <c r="X3792" s="34">
        <f>INDEX('2021 SCom Load (scaled)'!$1:$1048576,MATCH($A3792,'2021 SCom Load (scaled)'!$C:$C,0),MATCH($M3792,'2021 SCom Load (scaled)'!$1:$1,0))/$X$1</f>
        <v>291.49304288869962</v>
      </c>
      <c r="Y3792" s="41">
        <f t="shared" si="828"/>
        <v>291.49304288869962</v>
      </c>
      <c r="Z3792" s="34">
        <f>INDEX('2021 System Load'!$1:$1048576,MATCH($A3792,'2021 System Load'!$C:$C,0),MATCH($M3792,'2021 System Load'!$1:$1,0))/$X$1</f>
        <v>2297.8981132743393</v>
      </c>
    </row>
    <row r="3793" spans="1:26" ht="15" customHeight="1" x14ac:dyDescent="0.3">
      <c r="A3793" s="31" t="str">
        <f t="shared" si="826"/>
        <v>6_7</v>
      </c>
      <c r="B3793" s="31">
        <f t="shared" si="838"/>
        <v>3786</v>
      </c>
      <c r="C3793" s="31">
        <f t="shared" si="829"/>
        <v>158</v>
      </c>
      <c r="D3793" s="197" t="str">
        <f>IF(OR($R3793="Winter_weekend",$R3793="Non-Winter_weekend"),"Weekend",IF($R3793="Winter_weekday","Winter Weekday",IF($R3793="Non-Winter_weekday","Non-Winter Weekday",ERROR)))</f>
        <v>Non-Winter Weekday</v>
      </c>
      <c r="E3793" s="197" t="str">
        <f>IF(OR($R3793="Winter_weekend",$R3793="Non-Winter_weekend"),Inputs!$H$5,IF(OR($R3793="Winter_weekday",$R3793="Non-Winter_weekday"),Inputs!$G$5,ERROR))</f>
        <v>3P TOU Weekday</v>
      </c>
      <c r="F3793" s="211" t="b">
        <f>IFERROR(INDEX('2021 Event Days'!$1:$1048576,MATCH('2021 Hourly Data'!$I3793,'2021 Event Days'!$D:$D,0),MATCH('2021 Hourly Data'!F$6,'2021 Event Days'!$6:$6,0)),FALSE)</f>
        <v>0</v>
      </c>
      <c r="G3793" s="211" t="str">
        <f t="shared" si="830"/>
        <v>44354_17</v>
      </c>
      <c r="H3793" s="12"/>
      <c r="I3793" s="12">
        <v>44354</v>
      </c>
      <c r="J3793" s="10">
        <f t="shared" si="831"/>
        <v>6</v>
      </c>
      <c r="K3793" s="10">
        <f t="shared" si="832"/>
        <v>7</v>
      </c>
      <c r="L3793" s="10" t="str">
        <f t="shared" si="833"/>
        <v>hour18</v>
      </c>
      <c r="M3793" s="10">
        <f t="shared" si="839"/>
        <v>18</v>
      </c>
      <c r="N3793" s="10">
        <f t="shared" si="834"/>
        <v>17</v>
      </c>
      <c r="O3793" s="27" t="str">
        <f>INDEX('Season and Day Definitions'!$1:$1048576,MATCH('2021 Hourly Data'!$J3793,'Season and Day Definitions'!$B:$B,0),MATCH('2021 Hourly Data'!$O$6,'Season and Day Definitions'!$5:$5,0))</f>
        <v>Non-Winter</v>
      </c>
      <c r="P3793" s="10">
        <f t="shared" si="835"/>
        <v>2</v>
      </c>
      <c r="Q3793" s="27" t="str">
        <f>IFERROR(INDEX('Season and Day Definitions'!$1:$1048576,MATCH('2021 Hourly Data'!$I3793,'Season and Day Definitions'!$E:$E,0),MATCH('2021 Hourly Data'!$Q$6,'Season and Day Definitions'!$5:$5,0)),IF(OR($P3793=1,$P3793=7),"weekend","weekday"))</f>
        <v>weekday</v>
      </c>
      <c r="R3793" s="10" t="str">
        <f t="shared" si="836"/>
        <v>Non-Winter_weekday</v>
      </c>
      <c r="S3793" s="27" t="str">
        <f>INDEX(Inputs!$1:$1048576,MATCH('2021 Hourly Data'!$M3793,Inputs!$C:$C,0),MATCH(D3793,Inputs!$5:$5,0))</f>
        <v>Peak</v>
      </c>
      <c r="T3793" s="282" t="str">
        <f t="shared" si="827"/>
        <v>Peak</v>
      </c>
      <c r="U3793" s="27" t="str">
        <f>INDEX(Inputs!$1:$1048576,MATCH('2021 Hourly Data'!$M3793,Inputs!$C:$C,0),MATCH(E3793,Inputs!$5:$5,0))</f>
        <v>Peak</v>
      </c>
      <c r="V3793" s="34">
        <f>INDEX('2021 Res. Load (scaled)'!$1:$1048576,MATCH('2021 Hourly Data'!$A3793,'2021 Res. Load (scaled)'!$C:$C,0),MATCH('2021 Hourly Data'!$M3793,'2021 Res. Load (scaled)'!$1:$1,0))/$V$1</f>
        <v>1133.6639796661009</v>
      </c>
      <c r="W3793" s="41">
        <f t="shared" si="837"/>
        <v>1133.6639796661009</v>
      </c>
      <c r="X3793" s="34">
        <f>INDEX('2021 SCom Load (scaled)'!$1:$1048576,MATCH($A3793,'2021 SCom Load (scaled)'!$C:$C,0),MATCH($M3793,'2021 SCom Load (scaled)'!$1:$1,0))/$X$1</f>
        <v>273.98268543794899</v>
      </c>
      <c r="Y3793" s="41">
        <f t="shared" si="828"/>
        <v>273.98268543794899</v>
      </c>
      <c r="Z3793" s="34">
        <f>INDEX('2021 System Load'!$1:$1048576,MATCH($A3793,'2021 System Load'!$C:$C,0),MATCH($M3793,'2021 System Load'!$1:$1,0))/$X$1</f>
        <v>2401.5188960073333</v>
      </c>
    </row>
    <row r="3794" spans="1:26" ht="15" customHeight="1" x14ac:dyDescent="0.3">
      <c r="A3794" s="31" t="str">
        <f t="shared" si="826"/>
        <v>6_7</v>
      </c>
      <c r="B3794" s="31">
        <f t="shared" si="838"/>
        <v>3787</v>
      </c>
      <c r="C3794" s="31">
        <f t="shared" si="829"/>
        <v>158</v>
      </c>
      <c r="D3794" s="197" t="str">
        <f>IF(OR($R3794="Winter_weekend",$R3794="Non-Winter_weekend"),"Weekend",IF($R3794="Winter_weekday","Winter Weekday",IF($R3794="Non-Winter_weekday","Non-Winter Weekday",ERROR)))</f>
        <v>Non-Winter Weekday</v>
      </c>
      <c r="E3794" s="197" t="str">
        <f>IF(OR($R3794="Winter_weekend",$R3794="Non-Winter_weekend"),Inputs!$H$5,IF(OR($R3794="Winter_weekday",$R3794="Non-Winter_weekday"),Inputs!$G$5,ERROR))</f>
        <v>3P TOU Weekday</v>
      </c>
      <c r="F3794" s="211" t="b">
        <f>IFERROR(INDEX('2021 Event Days'!$1:$1048576,MATCH('2021 Hourly Data'!$I3794,'2021 Event Days'!$D:$D,0),MATCH('2021 Hourly Data'!F$6,'2021 Event Days'!$6:$6,0)),FALSE)</f>
        <v>0</v>
      </c>
      <c r="G3794" s="211" t="str">
        <f t="shared" si="830"/>
        <v>44354_18</v>
      </c>
      <c r="H3794" s="12"/>
      <c r="I3794" s="12">
        <v>44354</v>
      </c>
      <c r="J3794" s="10">
        <f t="shared" si="831"/>
        <v>6</v>
      </c>
      <c r="K3794" s="10">
        <f t="shared" si="832"/>
        <v>7</v>
      </c>
      <c r="L3794" s="10" t="str">
        <f t="shared" si="833"/>
        <v>hour19</v>
      </c>
      <c r="M3794" s="10">
        <f t="shared" si="839"/>
        <v>19</v>
      </c>
      <c r="N3794" s="10">
        <f t="shared" si="834"/>
        <v>18</v>
      </c>
      <c r="O3794" s="27" t="str">
        <f>INDEX('Season and Day Definitions'!$1:$1048576,MATCH('2021 Hourly Data'!$J3794,'Season and Day Definitions'!$B:$B,0),MATCH('2021 Hourly Data'!$O$6,'Season and Day Definitions'!$5:$5,0))</f>
        <v>Non-Winter</v>
      </c>
      <c r="P3794" s="10">
        <f t="shared" si="835"/>
        <v>2</v>
      </c>
      <c r="Q3794" s="27" t="str">
        <f>IFERROR(INDEX('Season and Day Definitions'!$1:$1048576,MATCH('2021 Hourly Data'!$I3794,'Season and Day Definitions'!$E:$E,0),MATCH('2021 Hourly Data'!$Q$6,'Season and Day Definitions'!$5:$5,0)),IF(OR($P3794=1,$P3794=7),"weekend","weekday"))</f>
        <v>weekday</v>
      </c>
      <c r="R3794" s="10" t="str">
        <f t="shared" si="836"/>
        <v>Non-Winter_weekday</v>
      </c>
      <c r="S3794" s="27" t="str">
        <f>INDEX(Inputs!$1:$1048576,MATCH('2021 Hourly Data'!$M3794,Inputs!$C:$C,0),MATCH(D3794,Inputs!$5:$5,0))</f>
        <v>Peak</v>
      </c>
      <c r="T3794" s="282" t="str">
        <f t="shared" si="827"/>
        <v>Peak</v>
      </c>
      <c r="U3794" s="27" t="str">
        <f>INDEX(Inputs!$1:$1048576,MATCH('2021 Hourly Data'!$M3794,Inputs!$C:$C,0),MATCH(E3794,Inputs!$5:$5,0))</f>
        <v>Peak</v>
      </c>
      <c r="V3794" s="34">
        <f>INDEX('2021 Res. Load (scaled)'!$1:$1048576,MATCH('2021 Hourly Data'!$A3794,'2021 Res. Load (scaled)'!$C:$C,0),MATCH('2021 Hourly Data'!$M3794,'2021 Res. Load (scaled)'!$1:$1,0))/$V$1</f>
        <v>1142.3440164000149</v>
      </c>
      <c r="W3794" s="41">
        <f t="shared" si="837"/>
        <v>1142.3440164000149</v>
      </c>
      <c r="X3794" s="34">
        <f>INDEX('2021 SCom Load (scaled)'!$1:$1048576,MATCH($A3794,'2021 SCom Load (scaled)'!$C:$C,0),MATCH($M3794,'2021 SCom Load (scaled)'!$1:$1,0))/$X$1</f>
        <v>255.86263884030896</v>
      </c>
      <c r="Y3794" s="41">
        <f t="shared" si="828"/>
        <v>255.86263884030896</v>
      </c>
      <c r="Z3794" s="34">
        <f>INDEX('2021 System Load'!$1:$1048576,MATCH($A3794,'2021 System Load'!$C:$C,0),MATCH($M3794,'2021 System Load'!$1:$1,0))/$X$1</f>
        <v>2346.3784844284187</v>
      </c>
    </row>
    <row r="3795" spans="1:26" ht="15" customHeight="1" x14ac:dyDescent="0.3">
      <c r="A3795" s="31" t="str">
        <f t="shared" si="826"/>
        <v>6_7</v>
      </c>
      <c r="B3795" s="31">
        <f t="shared" si="838"/>
        <v>3788</v>
      </c>
      <c r="C3795" s="31">
        <f t="shared" si="829"/>
        <v>158</v>
      </c>
      <c r="D3795" s="197" t="str">
        <f>IF(OR($R3795="Winter_weekend",$R3795="Non-Winter_weekend"),"Weekend",IF($R3795="Winter_weekday","Winter Weekday",IF($R3795="Non-Winter_weekday","Non-Winter Weekday",ERROR)))</f>
        <v>Non-Winter Weekday</v>
      </c>
      <c r="E3795" s="197" t="str">
        <f>IF(OR($R3795="Winter_weekend",$R3795="Non-Winter_weekend"),Inputs!$H$5,IF(OR($R3795="Winter_weekday",$R3795="Non-Winter_weekday"),Inputs!$G$5,ERROR))</f>
        <v>3P TOU Weekday</v>
      </c>
      <c r="F3795" s="211" t="b">
        <f>IFERROR(INDEX('2021 Event Days'!$1:$1048576,MATCH('2021 Hourly Data'!$I3795,'2021 Event Days'!$D:$D,0),MATCH('2021 Hourly Data'!F$6,'2021 Event Days'!$6:$6,0)),FALSE)</f>
        <v>0</v>
      </c>
      <c r="G3795" s="211" t="str">
        <f t="shared" si="830"/>
        <v>44354_19</v>
      </c>
      <c r="H3795" s="12"/>
      <c r="I3795" s="12">
        <v>44354</v>
      </c>
      <c r="J3795" s="10">
        <f t="shared" si="831"/>
        <v>6</v>
      </c>
      <c r="K3795" s="10">
        <f t="shared" si="832"/>
        <v>7</v>
      </c>
      <c r="L3795" s="10" t="str">
        <f t="shared" si="833"/>
        <v>hour20</v>
      </c>
      <c r="M3795" s="10">
        <f t="shared" si="839"/>
        <v>20</v>
      </c>
      <c r="N3795" s="10">
        <f t="shared" si="834"/>
        <v>19</v>
      </c>
      <c r="O3795" s="27" t="str">
        <f>INDEX('Season and Day Definitions'!$1:$1048576,MATCH('2021 Hourly Data'!$J3795,'Season and Day Definitions'!$B:$B,0),MATCH('2021 Hourly Data'!$O$6,'Season and Day Definitions'!$5:$5,0))</f>
        <v>Non-Winter</v>
      </c>
      <c r="P3795" s="10">
        <f t="shared" si="835"/>
        <v>2</v>
      </c>
      <c r="Q3795" s="27" t="str">
        <f>IFERROR(INDEX('Season and Day Definitions'!$1:$1048576,MATCH('2021 Hourly Data'!$I3795,'Season and Day Definitions'!$E:$E,0),MATCH('2021 Hourly Data'!$Q$6,'Season and Day Definitions'!$5:$5,0)),IF(OR($P3795=1,$P3795=7),"weekend","weekday"))</f>
        <v>weekday</v>
      </c>
      <c r="R3795" s="10" t="str">
        <f t="shared" si="836"/>
        <v>Non-Winter_weekday</v>
      </c>
      <c r="S3795" s="27" t="str">
        <f>INDEX(Inputs!$1:$1048576,MATCH('2021 Hourly Data'!$M3795,Inputs!$C:$C,0),MATCH(D3795,Inputs!$5:$5,0))</f>
        <v>Peak</v>
      </c>
      <c r="T3795" s="282" t="str">
        <f t="shared" si="827"/>
        <v>Peak</v>
      </c>
      <c r="U3795" s="27" t="str">
        <f>INDEX(Inputs!$1:$1048576,MATCH('2021 Hourly Data'!$M3795,Inputs!$C:$C,0),MATCH(E3795,Inputs!$5:$5,0))</f>
        <v>Peak</v>
      </c>
      <c r="V3795" s="34">
        <f>INDEX('2021 Res. Load (scaled)'!$1:$1048576,MATCH('2021 Hourly Data'!$A3795,'2021 Res. Load (scaled)'!$C:$C,0),MATCH('2021 Hourly Data'!$M3795,'2021 Res. Load (scaled)'!$1:$1,0))/$V$1</f>
        <v>1170.700792974651</v>
      </c>
      <c r="W3795" s="41">
        <f t="shared" si="837"/>
        <v>1170.700792974651</v>
      </c>
      <c r="X3795" s="34">
        <f>INDEX('2021 SCom Load (scaled)'!$1:$1048576,MATCH($A3795,'2021 SCom Load (scaled)'!$C:$C,0),MATCH($M3795,'2021 SCom Load (scaled)'!$1:$1,0))/$X$1</f>
        <v>237.10802162093458</v>
      </c>
      <c r="Y3795" s="41">
        <f t="shared" si="828"/>
        <v>237.10802162093458</v>
      </c>
      <c r="Z3795" s="34">
        <f>INDEX('2021 System Load'!$1:$1048576,MATCH($A3795,'2021 System Load'!$C:$C,0),MATCH($M3795,'2021 System Load'!$1:$1,0))/$X$1</f>
        <v>2323.7319262785295</v>
      </c>
    </row>
    <row r="3796" spans="1:26" ht="15" customHeight="1" x14ac:dyDescent="0.3">
      <c r="A3796" s="31" t="str">
        <f t="shared" si="826"/>
        <v>6_7</v>
      </c>
      <c r="B3796" s="31">
        <f t="shared" si="838"/>
        <v>3789</v>
      </c>
      <c r="C3796" s="31">
        <f t="shared" si="829"/>
        <v>158</v>
      </c>
      <c r="D3796" s="197" t="str">
        <f>IF(OR($R3796="Winter_weekend",$R3796="Non-Winter_weekend"),"Weekend",IF($R3796="Winter_weekday","Winter Weekday",IF($R3796="Non-Winter_weekday","Non-Winter Weekday",ERROR)))</f>
        <v>Non-Winter Weekday</v>
      </c>
      <c r="E3796" s="197" t="str">
        <f>IF(OR($R3796="Winter_weekend",$R3796="Non-Winter_weekend"),Inputs!$H$5,IF(OR($R3796="Winter_weekday",$R3796="Non-Winter_weekday"),Inputs!$G$5,ERROR))</f>
        <v>3P TOU Weekday</v>
      </c>
      <c r="F3796" s="211" t="b">
        <f>IFERROR(INDEX('2021 Event Days'!$1:$1048576,MATCH('2021 Hourly Data'!$I3796,'2021 Event Days'!$D:$D,0),MATCH('2021 Hourly Data'!F$6,'2021 Event Days'!$6:$6,0)),FALSE)</f>
        <v>0</v>
      </c>
      <c r="G3796" s="211" t="str">
        <f t="shared" si="830"/>
        <v>44354_20</v>
      </c>
      <c r="H3796" s="12"/>
      <c r="I3796" s="12">
        <v>44354</v>
      </c>
      <c r="J3796" s="10">
        <f t="shared" si="831"/>
        <v>6</v>
      </c>
      <c r="K3796" s="10">
        <f t="shared" si="832"/>
        <v>7</v>
      </c>
      <c r="L3796" s="10" t="str">
        <f t="shared" si="833"/>
        <v>hour21</v>
      </c>
      <c r="M3796" s="10">
        <f t="shared" si="839"/>
        <v>21</v>
      </c>
      <c r="N3796" s="10">
        <f t="shared" si="834"/>
        <v>20</v>
      </c>
      <c r="O3796" s="27" t="str">
        <f>INDEX('Season and Day Definitions'!$1:$1048576,MATCH('2021 Hourly Data'!$J3796,'Season and Day Definitions'!$B:$B,0),MATCH('2021 Hourly Data'!$O$6,'Season and Day Definitions'!$5:$5,0))</f>
        <v>Non-Winter</v>
      </c>
      <c r="P3796" s="10">
        <f t="shared" si="835"/>
        <v>2</v>
      </c>
      <c r="Q3796" s="27" t="str">
        <f>IFERROR(INDEX('Season and Day Definitions'!$1:$1048576,MATCH('2021 Hourly Data'!$I3796,'Season and Day Definitions'!$E:$E,0),MATCH('2021 Hourly Data'!$Q$6,'Season and Day Definitions'!$5:$5,0)),IF(OR($P3796=1,$P3796=7),"weekend","weekday"))</f>
        <v>weekday</v>
      </c>
      <c r="R3796" s="10" t="str">
        <f t="shared" si="836"/>
        <v>Non-Winter_weekday</v>
      </c>
      <c r="S3796" s="27" t="str">
        <f>INDEX(Inputs!$1:$1048576,MATCH('2021 Hourly Data'!$M3796,Inputs!$C:$C,0),MATCH(D3796,Inputs!$5:$5,0))</f>
        <v>Off</v>
      </c>
      <c r="T3796" s="282" t="str">
        <f t="shared" si="827"/>
        <v>Off</v>
      </c>
      <c r="U3796" s="27" t="str">
        <f>INDEX(Inputs!$1:$1048576,MATCH('2021 Hourly Data'!$M3796,Inputs!$C:$C,0),MATCH(E3796,Inputs!$5:$5,0))</f>
        <v>Off</v>
      </c>
      <c r="V3796" s="34">
        <f>INDEX('2021 Res. Load (scaled)'!$1:$1048576,MATCH('2021 Hourly Data'!$A3796,'2021 Res. Load (scaled)'!$C:$C,0),MATCH('2021 Hourly Data'!$M3796,'2021 Res. Load (scaled)'!$1:$1,0))/$V$1</f>
        <v>1283.4729324417046</v>
      </c>
      <c r="W3796" s="41">
        <f t="shared" si="837"/>
        <v>1283.4729324417046</v>
      </c>
      <c r="X3796" s="34">
        <f>INDEX('2021 SCom Load (scaled)'!$1:$1048576,MATCH($A3796,'2021 SCom Load (scaled)'!$C:$C,0),MATCH($M3796,'2021 SCom Load (scaled)'!$1:$1,0))/$X$1</f>
        <v>235.3701913350439</v>
      </c>
      <c r="Y3796" s="41">
        <f t="shared" si="828"/>
        <v>235.3701913350439</v>
      </c>
      <c r="Z3796" s="34">
        <f>INDEX('2021 System Load'!$1:$1048576,MATCH($A3796,'2021 System Load'!$C:$C,0),MATCH($M3796,'2021 System Load'!$1:$1,0))/$X$1</f>
        <v>2433.7630275695869</v>
      </c>
    </row>
    <row r="3797" spans="1:26" ht="15" customHeight="1" x14ac:dyDescent="0.3">
      <c r="A3797" s="31" t="str">
        <f t="shared" si="826"/>
        <v>6_7</v>
      </c>
      <c r="B3797" s="31">
        <f t="shared" si="838"/>
        <v>3790</v>
      </c>
      <c r="C3797" s="31">
        <f t="shared" si="829"/>
        <v>158</v>
      </c>
      <c r="D3797" s="197" t="str">
        <f>IF(OR($R3797="Winter_weekend",$R3797="Non-Winter_weekend"),"Weekend",IF($R3797="Winter_weekday","Winter Weekday",IF($R3797="Non-Winter_weekday","Non-Winter Weekday",ERROR)))</f>
        <v>Non-Winter Weekday</v>
      </c>
      <c r="E3797" s="197" t="str">
        <f>IF(OR($R3797="Winter_weekend",$R3797="Non-Winter_weekend"),Inputs!$H$5,IF(OR($R3797="Winter_weekday",$R3797="Non-Winter_weekday"),Inputs!$G$5,ERROR))</f>
        <v>3P TOU Weekday</v>
      </c>
      <c r="F3797" s="211" t="b">
        <f>IFERROR(INDEX('2021 Event Days'!$1:$1048576,MATCH('2021 Hourly Data'!$I3797,'2021 Event Days'!$D:$D,0),MATCH('2021 Hourly Data'!F$6,'2021 Event Days'!$6:$6,0)),FALSE)</f>
        <v>0</v>
      </c>
      <c r="G3797" s="211" t="str">
        <f t="shared" si="830"/>
        <v>44354_21</v>
      </c>
      <c r="H3797" s="12"/>
      <c r="I3797" s="12">
        <v>44354</v>
      </c>
      <c r="J3797" s="10">
        <f t="shared" si="831"/>
        <v>6</v>
      </c>
      <c r="K3797" s="10">
        <f t="shared" si="832"/>
        <v>7</v>
      </c>
      <c r="L3797" s="10" t="str">
        <f t="shared" si="833"/>
        <v>hour22</v>
      </c>
      <c r="M3797" s="10">
        <f t="shared" si="839"/>
        <v>22</v>
      </c>
      <c r="N3797" s="10">
        <f t="shared" si="834"/>
        <v>21</v>
      </c>
      <c r="O3797" s="27" t="str">
        <f>INDEX('Season and Day Definitions'!$1:$1048576,MATCH('2021 Hourly Data'!$J3797,'Season and Day Definitions'!$B:$B,0),MATCH('2021 Hourly Data'!$O$6,'Season and Day Definitions'!$5:$5,0))</f>
        <v>Non-Winter</v>
      </c>
      <c r="P3797" s="10">
        <f t="shared" si="835"/>
        <v>2</v>
      </c>
      <c r="Q3797" s="27" t="str">
        <f>IFERROR(INDEX('Season and Day Definitions'!$1:$1048576,MATCH('2021 Hourly Data'!$I3797,'Season and Day Definitions'!$E:$E,0),MATCH('2021 Hourly Data'!$Q$6,'Season and Day Definitions'!$5:$5,0)),IF(OR($P3797=1,$P3797=7),"weekend","weekday"))</f>
        <v>weekday</v>
      </c>
      <c r="R3797" s="10" t="str">
        <f t="shared" si="836"/>
        <v>Non-Winter_weekday</v>
      </c>
      <c r="S3797" s="27" t="str">
        <f>INDEX(Inputs!$1:$1048576,MATCH('2021 Hourly Data'!$M3797,Inputs!$C:$C,0),MATCH(D3797,Inputs!$5:$5,0))</f>
        <v>Off</v>
      </c>
      <c r="T3797" s="282" t="str">
        <f t="shared" si="827"/>
        <v>Off</v>
      </c>
      <c r="U3797" s="27" t="str">
        <f>INDEX(Inputs!$1:$1048576,MATCH('2021 Hourly Data'!$M3797,Inputs!$C:$C,0),MATCH(E3797,Inputs!$5:$5,0))</f>
        <v>Off</v>
      </c>
      <c r="V3797" s="34">
        <f>INDEX('2021 Res. Load (scaled)'!$1:$1048576,MATCH('2021 Hourly Data'!$A3797,'2021 Res. Load (scaled)'!$C:$C,0),MATCH('2021 Hourly Data'!$M3797,'2021 Res. Load (scaled)'!$1:$1,0))/$V$1</f>
        <v>1219.5471107451724</v>
      </c>
      <c r="W3797" s="41">
        <f t="shared" si="837"/>
        <v>1219.5471107451724</v>
      </c>
      <c r="X3797" s="34">
        <f>INDEX('2021 SCom Load (scaled)'!$1:$1048576,MATCH($A3797,'2021 SCom Load (scaled)'!$C:$C,0),MATCH($M3797,'2021 SCom Load (scaled)'!$1:$1,0))/$X$1</f>
        <v>241.70540745458712</v>
      </c>
      <c r="Y3797" s="41">
        <f t="shared" si="828"/>
        <v>241.70540745458712</v>
      </c>
      <c r="Z3797" s="34">
        <f>INDEX('2021 System Load'!$1:$1048576,MATCH($A3797,'2021 System Load'!$C:$C,0),MATCH($M3797,'2021 System Load'!$1:$1,0))/$X$1</f>
        <v>2329.6071723329583</v>
      </c>
    </row>
    <row r="3798" spans="1:26" ht="15" customHeight="1" x14ac:dyDescent="0.3">
      <c r="A3798" s="31" t="str">
        <f t="shared" si="826"/>
        <v>6_7</v>
      </c>
      <c r="B3798" s="31">
        <f t="shared" si="838"/>
        <v>3791</v>
      </c>
      <c r="C3798" s="31">
        <f t="shared" si="829"/>
        <v>158</v>
      </c>
      <c r="D3798" s="197" t="str">
        <f>IF(OR($R3798="Winter_weekend",$R3798="Non-Winter_weekend"),"Weekend",IF($R3798="Winter_weekday","Winter Weekday",IF($R3798="Non-Winter_weekday","Non-Winter Weekday",ERROR)))</f>
        <v>Non-Winter Weekday</v>
      </c>
      <c r="E3798" s="197" t="str">
        <f>IF(OR($R3798="Winter_weekend",$R3798="Non-Winter_weekend"),Inputs!$H$5,IF(OR($R3798="Winter_weekday",$R3798="Non-Winter_weekday"),Inputs!$G$5,ERROR))</f>
        <v>3P TOU Weekday</v>
      </c>
      <c r="F3798" s="211" t="b">
        <f>IFERROR(INDEX('2021 Event Days'!$1:$1048576,MATCH('2021 Hourly Data'!$I3798,'2021 Event Days'!$D:$D,0),MATCH('2021 Hourly Data'!F$6,'2021 Event Days'!$6:$6,0)),FALSE)</f>
        <v>0</v>
      </c>
      <c r="G3798" s="211" t="str">
        <f t="shared" si="830"/>
        <v>44354_22</v>
      </c>
      <c r="H3798" s="12"/>
      <c r="I3798" s="12">
        <v>44354</v>
      </c>
      <c r="J3798" s="10">
        <f t="shared" si="831"/>
        <v>6</v>
      </c>
      <c r="K3798" s="10">
        <f t="shared" si="832"/>
        <v>7</v>
      </c>
      <c r="L3798" s="10" t="str">
        <f t="shared" si="833"/>
        <v>hour23</v>
      </c>
      <c r="M3798" s="10">
        <f t="shared" si="839"/>
        <v>23</v>
      </c>
      <c r="N3798" s="10">
        <f t="shared" si="834"/>
        <v>22</v>
      </c>
      <c r="O3798" s="27" t="str">
        <f>INDEX('Season and Day Definitions'!$1:$1048576,MATCH('2021 Hourly Data'!$J3798,'Season and Day Definitions'!$B:$B,0),MATCH('2021 Hourly Data'!$O$6,'Season and Day Definitions'!$5:$5,0))</f>
        <v>Non-Winter</v>
      </c>
      <c r="P3798" s="10">
        <f t="shared" si="835"/>
        <v>2</v>
      </c>
      <c r="Q3798" s="27" t="str">
        <f>IFERROR(INDEX('Season and Day Definitions'!$1:$1048576,MATCH('2021 Hourly Data'!$I3798,'Season and Day Definitions'!$E:$E,0),MATCH('2021 Hourly Data'!$Q$6,'Season and Day Definitions'!$5:$5,0)),IF(OR($P3798=1,$P3798=7),"weekend","weekday"))</f>
        <v>weekday</v>
      </c>
      <c r="R3798" s="10" t="str">
        <f t="shared" si="836"/>
        <v>Non-Winter_weekday</v>
      </c>
      <c r="S3798" s="27" t="str">
        <f>INDEX(Inputs!$1:$1048576,MATCH('2021 Hourly Data'!$M3798,Inputs!$C:$C,0),MATCH(D3798,Inputs!$5:$5,0))</f>
        <v>Off</v>
      </c>
      <c r="T3798" s="282" t="str">
        <f t="shared" si="827"/>
        <v>Off</v>
      </c>
      <c r="U3798" s="27" t="str">
        <f>INDEX(Inputs!$1:$1048576,MATCH('2021 Hourly Data'!$M3798,Inputs!$C:$C,0),MATCH(E3798,Inputs!$5:$5,0))</f>
        <v>Off</v>
      </c>
      <c r="V3798" s="34">
        <f>INDEX('2021 Res. Load (scaled)'!$1:$1048576,MATCH('2021 Hourly Data'!$A3798,'2021 Res. Load (scaled)'!$C:$C,0),MATCH('2021 Hourly Data'!$M3798,'2021 Res. Load (scaled)'!$1:$1,0))/$V$1</f>
        <v>1140.4711670333559</v>
      </c>
      <c r="W3798" s="41">
        <f t="shared" si="837"/>
        <v>1140.4711670333559</v>
      </c>
      <c r="X3798" s="34">
        <f>INDEX('2021 SCom Load (scaled)'!$1:$1048576,MATCH($A3798,'2021 SCom Load (scaled)'!$C:$C,0),MATCH($M3798,'2021 SCom Load (scaled)'!$1:$1,0))/$X$1</f>
        <v>249.94573644623864</v>
      </c>
      <c r="Y3798" s="41">
        <f t="shared" si="828"/>
        <v>249.94573644623864</v>
      </c>
      <c r="Z3798" s="34">
        <f>INDEX('2021 System Load'!$1:$1048576,MATCH($A3798,'2021 System Load'!$C:$C,0),MATCH($M3798,'2021 System Load'!$1:$1,0))/$X$1</f>
        <v>2225.5410006465281</v>
      </c>
    </row>
    <row r="3799" spans="1:26" ht="15" customHeight="1" x14ac:dyDescent="0.3">
      <c r="A3799" s="31" t="str">
        <f t="shared" si="826"/>
        <v>6_7</v>
      </c>
      <c r="B3799" s="31">
        <f t="shared" si="838"/>
        <v>3792</v>
      </c>
      <c r="C3799" s="31">
        <f t="shared" si="829"/>
        <v>158</v>
      </c>
      <c r="D3799" s="197" t="str">
        <f>IF(OR($R3799="Winter_weekend",$R3799="Non-Winter_weekend"),"Weekend",IF($R3799="Winter_weekday","Winter Weekday",IF($R3799="Non-Winter_weekday","Non-Winter Weekday",ERROR)))</f>
        <v>Non-Winter Weekday</v>
      </c>
      <c r="E3799" s="197" t="str">
        <f>IF(OR($R3799="Winter_weekend",$R3799="Non-Winter_weekend"),Inputs!$H$5,IF(OR($R3799="Winter_weekday",$R3799="Non-Winter_weekday"),Inputs!$G$5,ERROR))</f>
        <v>3P TOU Weekday</v>
      </c>
      <c r="F3799" s="211" t="b">
        <f>IFERROR(INDEX('2021 Event Days'!$1:$1048576,MATCH('2021 Hourly Data'!$I3799,'2021 Event Days'!$D:$D,0),MATCH('2021 Hourly Data'!F$6,'2021 Event Days'!$6:$6,0)),FALSE)</f>
        <v>0</v>
      </c>
      <c r="G3799" s="211" t="str">
        <f t="shared" si="830"/>
        <v>44354_23</v>
      </c>
      <c r="H3799" s="12"/>
      <c r="I3799" s="12">
        <v>44354</v>
      </c>
      <c r="J3799" s="10">
        <f t="shared" si="831"/>
        <v>6</v>
      </c>
      <c r="K3799" s="10">
        <f t="shared" si="832"/>
        <v>7</v>
      </c>
      <c r="L3799" s="10" t="str">
        <f t="shared" si="833"/>
        <v>hour24</v>
      </c>
      <c r="M3799" s="10">
        <f t="shared" si="839"/>
        <v>24</v>
      </c>
      <c r="N3799" s="10">
        <f t="shared" si="834"/>
        <v>23</v>
      </c>
      <c r="O3799" s="27" t="str">
        <f>INDEX('Season and Day Definitions'!$1:$1048576,MATCH('2021 Hourly Data'!$J3799,'Season and Day Definitions'!$B:$B,0),MATCH('2021 Hourly Data'!$O$6,'Season and Day Definitions'!$5:$5,0))</f>
        <v>Non-Winter</v>
      </c>
      <c r="P3799" s="10">
        <f t="shared" si="835"/>
        <v>2</v>
      </c>
      <c r="Q3799" s="27" t="str">
        <f>IFERROR(INDEX('Season and Day Definitions'!$1:$1048576,MATCH('2021 Hourly Data'!$I3799,'Season and Day Definitions'!$E:$E,0),MATCH('2021 Hourly Data'!$Q$6,'Season and Day Definitions'!$5:$5,0)),IF(OR($P3799=1,$P3799=7),"weekend","weekday"))</f>
        <v>weekday</v>
      </c>
      <c r="R3799" s="10" t="str">
        <f t="shared" si="836"/>
        <v>Non-Winter_weekday</v>
      </c>
      <c r="S3799" s="27" t="str">
        <f>INDEX(Inputs!$1:$1048576,MATCH('2021 Hourly Data'!$M3799,Inputs!$C:$C,0),MATCH(D3799,Inputs!$5:$5,0))</f>
        <v>Off</v>
      </c>
      <c r="T3799" s="282" t="str">
        <f t="shared" si="827"/>
        <v>Off</v>
      </c>
      <c r="U3799" s="27" t="str">
        <f>INDEX(Inputs!$1:$1048576,MATCH('2021 Hourly Data'!$M3799,Inputs!$C:$C,0),MATCH(E3799,Inputs!$5:$5,0))</f>
        <v>Super Off</v>
      </c>
      <c r="V3799" s="34">
        <f>INDEX('2021 Res. Load (scaled)'!$1:$1048576,MATCH('2021 Hourly Data'!$A3799,'2021 Res. Load (scaled)'!$C:$C,0),MATCH('2021 Hourly Data'!$M3799,'2021 Res. Load (scaled)'!$1:$1,0))/$V$1</f>
        <v>931.85306861728702</v>
      </c>
      <c r="W3799" s="41">
        <f t="shared" si="837"/>
        <v>931.85306861728702</v>
      </c>
      <c r="X3799" s="34">
        <f>INDEX('2021 SCom Load (scaled)'!$1:$1048576,MATCH($A3799,'2021 SCom Load (scaled)'!$C:$C,0),MATCH($M3799,'2021 SCom Load (scaled)'!$1:$1,0))/$X$1</f>
        <v>235.38570586415855</v>
      </c>
      <c r="Y3799" s="41">
        <f t="shared" si="828"/>
        <v>235.38570586415855</v>
      </c>
      <c r="Z3799" s="34">
        <f>INDEX('2021 System Load'!$1:$1048576,MATCH($A3799,'2021 System Load'!$C:$C,0),MATCH($M3799,'2021 System Load'!$1:$1,0))/$X$1</f>
        <v>1961.5582927521141</v>
      </c>
    </row>
    <row r="3800" spans="1:26" ht="15" customHeight="1" x14ac:dyDescent="0.3">
      <c r="A3800" s="31" t="str">
        <f t="shared" si="826"/>
        <v>6_8</v>
      </c>
      <c r="B3800" s="31">
        <f t="shared" si="838"/>
        <v>3793</v>
      </c>
      <c r="C3800" s="31">
        <f t="shared" si="829"/>
        <v>159</v>
      </c>
      <c r="D3800" s="197" t="str">
        <f>IF(OR($R3800="Winter_weekend",$R3800="Non-Winter_weekend"),"Weekend",IF($R3800="Winter_weekday","Winter Weekday",IF($R3800="Non-Winter_weekday","Non-Winter Weekday",ERROR)))</f>
        <v>Non-Winter Weekday</v>
      </c>
      <c r="E3800" s="197" t="str">
        <f>IF(OR($R3800="Winter_weekend",$R3800="Non-Winter_weekend"),Inputs!$H$5,IF(OR($R3800="Winter_weekday",$R3800="Non-Winter_weekday"),Inputs!$G$5,ERROR))</f>
        <v>3P TOU Weekday</v>
      </c>
      <c r="F3800" s="211" t="b">
        <f>IFERROR(INDEX('2021 Event Days'!$1:$1048576,MATCH('2021 Hourly Data'!$I3800,'2021 Event Days'!$D:$D,0),MATCH('2021 Hourly Data'!F$6,'2021 Event Days'!$6:$6,0)),FALSE)</f>
        <v>0</v>
      </c>
      <c r="G3800" s="211" t="str">
        <f t="shared" si="830"/>
        <v>44355_0</v>
      </c>
      <c r="H3800" s="12"/>
      <c r="I3800" s="12">
        <v>44355</v>
      </c>
      <c r="J3800" s="10">
        <f t="shared" si="831"/>
        <v>6</v>
      </c>
      <c r="K3800" s="10">
        <f t="shared" si="832"/>
        <v>8</v>
      </c>
      <c r="L3800" s="10" t="str">
        <f t="shared" si="833"/>
        <v>hour1</v>
      </c>
      <c r="M3800" s="10">
        <f t="shared" si="839"/>
        <v>1</v>
      </c>
      <c r="N3800" s="10">
        <f t="shared" si="834"/>
        <v>0</v>
      </c>
      <c r="O3800" s="27" t="str">
        <f>INDEX('Season and Day Definitions'!$1:$1048576,MATCH('2021 Hourly Data'!$J3800,'Season and Day Definitions'!$B:$B,0),MATCH('2021 Hourly Data'!$O$6,'Season and Day Definitions'!$5:$5,0))</f>
        <v>Non-Winter</v>
      </c>
      <c r="P3800" s="10">
        <f t="shared" si="835"/>
        <v>3</v>
      </c>
      <c r="Q3800" s="27" t="str">
        <f>IFERROR(INDEX('Season and Day Definitions'!$1:$1048576,MATCH('2021 Hourly Data'!$I3800,'Season and Day Definitions'!$E:$E,0),MATCH('2021 Hourly Data'!$Q$6,'Season and Day Definitions'!$5:$5,0)),IF(OR($P3800=1,$P3800=7),"weekend","weekday"))</f>
        <v>weekday</v>
      </c>
      <c r="R3800" s="10" t="str">
        <f t="shared" si="836"/>
        <v>Non-Winter_weekday</v>
      </c>
      <c r="S3800" s="27" t="str">
        <f>INDEX(Inputs!$1:$1048576,MATCH('2021 Hourly Data'!$M3800,Inputs!$C:$C,0),MATCH(D3800,Inputs!$5:$5,0))</f>
        <v>Off</v>
      </c>
      <c r="T3800" s="282" t="str">
        <f t="shared" si="827"/>
        <v>Off</v>
      </c>
      <c r="U3800" s="27" t="str">
        <f>INDEX(Inputs!$1:$1048576,MATCH('2021 Hourly Data'!$M3800,Inputs!$C:$C,0),MATCH(E3800,Inputs!$5:$5,0))</f>
        <v>Super Off</v>
      </c>
      <c r="V3800" s="34">
        <f>INDEX('2021 Res. Load (scaled)'!$1:$1048576,MATCH('2021 Hourly Data'!$A3800,'2021 Res. Load (scaled)'!$C:$C,0),MATCH('2021 Hourly Data'!$M3800,'2021 Res. Load (scaled)'!$1:$1,0))/$V$1</f>
        <v>791.20194828668355</v>
      </c>
      <c r="W3800" s="41">
        <f t="shared" si="837"/>
        <v>791.20194828668355</v>
      </c>
      <c r="X3800" s="34">
        <f>INDEX('2021 SCom Load (scaled)'!$1:$1048576,MATCH($A3800,'2021 SCom Load (scaled)'!$C:$C,0),MATCH($M3800,'2021 SCom Load (scaled)'!$1:$1,0))/$X$1</f>
        <v>232.41831612174471</v>
      </c>
      <c r="Y3800" s="41">
        <f t="shared" si="828"/>
        <v>232.41831612174471</v>
      </c>
      <c r="Z3800" s="34">
        <f>INDEX('2021 System Load'!$1:$1048576,MATCH($A3800,'2021 System Load'!$C:$C,0),MATCH($M3800,'2021 System Load'!$1:$1,0))/$X$1</f>
        <v>1777.7251407527165</v>
      </c>
    </row>
    <row r="3801" spans="1:26" ht="15" customHeight="1" x14ac:dyDescent="0.3">
      <c r="A3801" s="31" t="str">
        <f t="shared" si="826"/>
        <v>6_8</v>
      </c>
      <c r="B3801" s="31">
        <f t="shared" si="838"/>
        <v>3794</v>
      </c>
      <c r="C3801" s="31">
        <f t="shared" si="829"/>
        <v>159</v>
      </c>
      <c r="D3801" s="197" t="str">
        <f>IF(OR($R3801="Winter_weekend",$R3801="Non-Winter_weekend"),"Weekend",IF($R3801="Winter_weekday","Winter Weekday",IF($R3801="Non-Winter_weekday","Non-Winter Weekday",ERROR)))</f>
        <v>Non-Winter Weekday</v>
      </c>
      <c r="E3801" s="197" t="str">
        <f>IF(OR($R3801="Winter_weekend",$R3801="Non-Winter_weekend"),Inputs!$H$5,IF(OR($R3801="Winter_weekday",$R3801="Non-Winter_weekday"),Inputs!$G$5,ERROR))</f>
        <v>3P TOU Weekday</v>
      </c>
      <c r="F3801" s="211" t="b">
        <f>IFERROR(INDEX('2021 Event Days'!$1:$1048576,MATCH('2021 Hourly Data'!$I3801,'2021 Event Days'!$D:$D,0),MATCH('2021 Hourly Data'!F$6,'2021 Event Days'!$6:$6,0)),FALSE)</f>
        <v>0</v>
      </c>
      <c r="G3801" s="211" t="str">
        <f t="shared" si="830"/>
        <v>44355_1</v>
      </c>
      <c r="H3801" s="12"/>
      <c r="I3801" s="12">
        <v>44355</v>
      </c>
      <c r="J3801" s="10">
        <f t="shared" si="831"/>
        <v>6</v>
      </c>
      <c r="K3801" s="10">
        <f t="shared" si="832"/>
        <v>8</v>
      </c>
      <c r="L3801" s="10" t="str">
        <f t="shared" si="833"/>
        <v>hour2</v>
      </c>
      <c r="M3801" s="10">
        <f t="shared" si="839"/>
        <v>2</v>
      </c>
      <c r="N3801" s="10">
        <f t="shared" si="834"/>
        <v>1</v>
      </c>
      <c r="O3801" s="27" t="str">
        <f>INDEX('Season and Day Definitions'!$1:$1048576,MATCH('2021 Hourly Data'!$J3801,'Season and Day Definitions'!$B:$B,0),MATCH('2021 Hourly Data'!$O$6,'Season and Day Definitions'!$5:$5,0))</f>
        <v>Non-Winter</v>
      </c>
      <c r="P3801" s="10">
        <f t="shared" si="835"/>
        <v>3</v>
      </c>
      <c r="Q3801" s="27" t="str">
        <f>IFERROR(INDEX('Season and Day Definitions'!$1:$1048576,MATCH('2021 Hourly Data'!$I3801,'Season and Day Definitions'!$E:$E,0),MATCH('2021 Hourly Data'!$Q$6,'Season and Day Definitions'!$5:$5,0)),IF(OR($P3801=1,$P3801=7),"weekend","weekday"))</f>
        <v>weekday</v>
      </c>
      <c r="R3801" s="10" t="str">
        <f t="shared" si="836"/>
        <v>Non-Winter_weekday</v>
      </c>
      <c r="S3801" s="27" t="str">
        <f>INDEX(Inputs!$1:$1048576,MATCH('2021 Hourly Data'!$M3801,Inputs!$C:$C,0),MATCH(D3801,Inputs!$5:$5,0))</f>
        <v>Off</v>
      </c>
      <c r="T3801" s="282" t="str">
        <f t="shared" si="827"/>
        <v>Off</v>
      </c>
      <c r="U3801" s="27" t="str">
        <f>INDEX(Inputs!$1:$1048576,MATCH('2021 Hourly Data'!$M3801,Inputs!$C:$C,0),MATCH(E3801,Inputs!$5:$5,0))</f>
        <v>Super Off</v>
      </c>
      <c r="V3801" s="34">
        <f>INDEX('2021 Res. Load (scaled)'!$1:$1048576,MATCH('2021 Hourly Data'!$A3801,'2021 Res. Load (scaled)'!$C:$C,0),MATCH('2021 Hourly Data'!$M3801,'2021 Res. Load (scaled)'!$1:$1,0))/$V$1</f>
        <v>739.59631441472811</v>
      </c>
      <c r="W3801" s="41">
        <f t="shared" si="837"/>
        <v>739.59631441472811</v>
      </c>
      <c r="X3801" s="34">
        <f>INDEX('2021 SCom Load (scaled)'!$1:$1048576,MATCH($A3801,'2021 SCom Load (scaled)'!$C:$C,0),MATCH($M3801,'2021 SCom Load (scaled)'!$1:$1,0))/$X$1</f>
        <v>231.4641090005708</v>
      </c>
      <c r="Y3801" s="41">
        <f t="shared" si="828"/>
        <v>231.4641090005708</v>
      </c>
      <c r="Z3801" s="34">
        <f>INDEX('2021 System Load'!$1:$1048576,MATCH($A3801,'2021 System Load'!$C:$C,0),MATCH($M3801,'2021 System Load'!$1:$1,0))/$X$1</f>
        <v>1717.6399533029694</v>
      </c>
    </row>
    <row r="3802" spans="1:26" ht="15" customHeight="1" x14ac:dyDescent="0.3">
      <c r="A3802" s="31" t="str">
        <f t="shared" si="826"/>
        <v>6_8</v>
      </c>
      <c r="B3802" s="31">
        <f t="shared" si="838"/>
        <v>3795</v>
      </c>
      <c r="C3802" s="31">
        <f t="shared" si="829"/>
        <v>159</v>
      </c>
      <c r="D3802" s="197" t="str">
        <f>IF(OR($R3802="Winter_weekend",$R3802="Non-Winter_weekend"),"Weekend",IF($R3802="Winter_weekday","Winter Weekday",IF($R3802="Non-Winter_weekday","Non-Winter Weekday",ERROR)))</f>
        <v>Non-Winter Weekday</v>
      </c>
      <c r="E3802" s="197" t="str">
        <f>IF(OR($R3802="Winter_weekend",$R3802="Non-Winter_weekend"),Inputs!$H$5,IF(OR($R3802="Winter_weekday",$R3802="Non-Winter_weekday"),Inputs!$G$5,ERROR))</f>
        <v>3P TOU Weekday</v>
      </c>
      <c r="F3802" s="211" t="b">
        <f>IFERROR(INDEX('2021 Event Days'!$1:$1048576,MATCH('2021 Hourly Data'!$I3802,'2021 Event Days'!$D:$D,0),MATCH('2021 Hourly Data'!F$6,'2021 Event Days'!$6:$6,0)),FALSE)</f>
        <v>0</v>
      </c>
      <c r="G3802" s="211" t="str">
        <f t="shared" si="830"/>
        <v>44355_2</v>
      </c>
      <c r="H3802" s="12"/>
      <c r="I3802" s="12">
        <v>44355</v>
      </c>
      <c r="J3802" s="10">
        <f t="shared" si="831"/>
        <v>6</v>
      </c>
      <c r="K3802" s="10">
        <f t="shared" si="832"/>
        <v>8</v>
      </c>
      <c r="L3802" s="10" t="str">
        <f t="shared" si="833"/>
        <v>hour3</v>
      </c>
      <c r="M3802" s="10">
        <f t="shared" si="839"/>
        <v>3</v>
      </c>
      <c r="N3802" s="10">
        <f t="shared" si="834"/>
        <v>2</v>
      </c>
      <c r="O3802" s="27" t="str">
        <f>INDEX('Season and Day Definitions'!$1:$1048576,MATCH('2021 Hourly Data'!$J3802,'Season and Day Definitions'!$B:$B,0),MATCH('2021 Hourly Data'!$O$6,'Season and Day Definitions'!$5:$5,0))</f>
        <v>Non-Winter</v>
      </c>
      <c r="P3802" s="10">
        <f t="shared" si="835"/>
        <v>3</v>
      </c>
      <c r="Q3802" s="27" t="str">
        <f>IFERROR(INDEX('Season and Day Definitions'!$1:$1048576,MATCH('2021 Hourly Data'!$I3802,'Season and Day Definitions'!$E:$E,0),MATCH('2021 Hourly Data'!$Q$6,'Season and Day Definitions'!$5:$5,0)),IF(OR($P3802=1,$P3802=7),"weekend","weekday"))</f>
        <v>weekday</v>
      </c>
      <c r="R3802" s="10" t="str">
        <f t="shared" si="836"/>
        <v>Non-Winter_weekday</v>
      </c>
      <c r="S3802" s="27" t="str">
        <f>INDEX(Inputs!$1:$1048576,MATCH('2021 Hourly Data'!$M3802,Inputs!$C:$C,0),MATCH(D3802,Inputs!$5:$5,0))</f>
        <v>Off</v>
      </c>
      <c r="T3802" s="282" t="str">
        <f t="shared" si="827"/>
        <v>Off</v>
      </c>
      <c r="U3802" s="27" t="str">
        <f>INDEX(Inputs!$1:$1048576,MATCH('2021 Hourly Data'!$M3802,Inputs!$C:$C,0),MATCH(E3802,Inputs!$5:$5,0))</f>
        <v>Super Off</v>
      </c>
      <c r="V3802" s="34">
        <f>INDEX('2021 Res. Load (scaled)'!$1:$1048576,MATCH('2021 Hourly Data'!$A3802,'2021 Res. Load (scaled)'!$C:$C,0),MATCH('2021 Hourly Data'!$M3802,'2021 Res. Load (scaled)'!$1:$1,0))/$V$1</f>
        <v>706.04103130503609</v>
      </c>
      <c r="W3802" s="41">
        <f t="shared" si="837"/>
        <v>706.04103130503609</v>
      </c>
      <c r="X3802" s="34">
        <f>INDEX('2021 SCom Load (scaled)'!$1:$1048576,MATCH($A3802,'2021 SCom Load (scaled)'!$C:$C,0),MATCH($M3802,'2021 SCom Load (scaled)'!$1:$1,0))/$X$1</f>
        <v>231.68320881911927</v>
      </c>
      <c r="Y3802" s="41">
        <f t="shared" si="828"/>
        <v>231.68320881911927</v>
      </c>
      <c r="Z3802" s="34">
        <f>INDEX('2021 System Load'!$1:$1048576,MATCH($A3802,'2021 System Load'!$C:$C,0),MATCH($M3802,'2021 System Load'!$1:$1,0))/$X$1</f>
        <v>1680.8013234667176</v>
      </c>
    </row>
    <row r="3803" spans="1:26" ht="15" customHeight="1" x14ac:dyDescent="0.3">
      <c r="A3803" s="31" t="str">
        <f t="shared" si="826"/>
        <v>6_8</v>
      </c>
      <c r="B3803" s="31">
        <f t="shared" si="838"/>
        <v>3796</v>
      </c>
      <c r="C3803" s="31">
        <f t="shared" si="829"/>
        <v>159</v>
      </c>
      <c r="D3803" s="197" t="str">
        <f>IF(OR($R3803="Winter_weekend",$R3803="Non-Winter_weekend"),"Weekend",IF($R3803="Winter_weekday","Winter Weekday",IF($R3803="Non-Winter_weekday","Non-Winter Weekday",ERROR)))</f>
        <v>Non-Winter Weekday</v>
      </c>
      <c r="E3803" s="197" t="str">
        <f>IF(OR($R3803="Winter_weekend",$R3803="Non-Winter_weekend"),Inputs!$H$5,IF(OR($R3803="Winter_weekday",$R3803="Non-Winter_weekday"),Inputs!$G$5,ERROR))</f>
        <v>3P TOU Weekday</v>
      </c>
      <c r="F3803" s="211" t="b">
        <f>IFERROR(INDEX('2021 Event Days'!$1:$1048576,MATCH('2021 Hourly Data'!$I3803,'2021 Event Days'!$D:$D,0),MATCH('2021 Hourly Data'!F$6,'2021 Event Days'!$6:$6,0)),FALSE)</f>
        <v>0</v>
      </c>
      <c r="G3803" s="211" t="str">
        <f t="shared" si="830"/>
        <v>44355_3</v>
      </c>
      <c r="H3803" s="12"/>
      <c r="I3803" s="12">
        <v>44355</v>
      </c>
      <c r="J3803" s="10">
        <f t="shared" si="831"/>
        <v>6</v>
      </c>
      <c r="K3803" s="10">
        <f t="shared" si="832"/>
        <v>8</v>
      </c>
      <c r="L3803" s="10" t="str">
        <f t="shared" si="833"/>
        <v>hour4</v>
      </c>
      <c r="M3803" s="10">
        <f t="shared" si="839"/>
        <v>4</v>
      </c>
      <c r="N3803" s="10">
        <f t="shared" si="834"/>
        <v>3</v>
      </c>
      <c r="O3803" s="27" t="str">
        <f>INDEX('Season and Day Definitions'!$1:$1048576,MATCH('2021 Hourly Data'!$J3803,'Season and Day Definitions'!$B:$B,0),MATCH('2021 Hourly Data'!$O$6,'Season and Day Definitions'!$5:$5,0))</f>
        <v>Non-Winter</v>
      </c>
      <c r="P3803" s="10">
        <f t="shared" si="835"/>
        <v>3</v>
      </c>
      <c r="Q3803" s="27" t="str">
        <f>IFERROR(INDEX('Season and Day Definitions'!$1:$1048576,MATCH('2021 Hourly Data'!$I3803,'Season and Day Definitions'!$E:$E,0),MATCH('2021 Hourly Data'!$Q$6,'Season and Day Definitions'!$5:$5,0)),IF(OR($P3803=1,$P3803=7),"weekend","weekday"))</f>
        <v>weekday</v>
      </c>
      <c r="R3803" s="10" t="str">
        <f t="shared" si="836"/>
        <v>Non-Winter_weekday</v>
      </c>
      <c r="S3803" s="27" t="str">
        <f>INDEX(Inputs!$1:$1048576,MATCH('2021 Hourly Data'!$M3803,Inputs!$C:$C,0),MATCH(D3803,Inputs!$5:$5,0))</f>
        <v>Off</v>
      </c>
      <c r="T3803" s="282" t="str">
        <f t="shared" si="827"/>
        <v>Off</v>
      </c>
      <c r="U3803" s="27" t="str">
        <f>INDEX(Inputs!$1:$1048576,MATCH('2021 Hourly Data'!$M3803,Inputs!$C:$C,0),MATCH(E3803,Inputs!$5:$5,0))</f>
        <v>Super Off</v>
      </c>
      <c r="V3803" s="34">
        <f>INDEX('2021 Res. Load (scaled)'!$1:$1048576,MATCH('2021 Hourly Data'!$A3803,'2021 Res. Load (scaled)'!$C:$C,0),MATCH('2021 Hourly Data'!$M3803,'2021 Res. Load (scaled)'!$1:$1,0))/$V$1</f>
        <v>688.5594550349233</v>
      </c>
      <c r="W3803" s="41">
        <f t="shared" si="837"/>
        <v>688.5594550349233</v>
      </c>
      <c r="X3803" s="34">
        <f>INDEX('2021 SCom Load (scaled)'!$1:$1048576,MATCH($A3803,'2021 SCom Load (scaled)'!$C:$C,0),MATCH($M3803,'2021 SCom Load (scaled)'!$1:$1,0))/$X$1</f>
        <v>234.74995592213668</v>
      </c>
      <c r="Y3803" s="41">
        <f t="shared" si="828"/>
        <v>234.74995592213668</v>
      </c>
      <c r="Z3803" s="34">
        <f>INDEX('2021 System Load'!$1:$1048576,MATCH($A3803,'2021 System Load'!$C:$C,0),MATCH($M3803,'2021 System Load'!$1:$1,0))/$X$1</f>
        <v>1672.7896567800331</v>
      </c>
    </row>
    <row r="3804" spans="1:26" ht="15" customHeight="1" x14ac:dyDescent="0.3">
      <c r="A3804" s="31" t="str">
        <f t="shared" si="826"/>
        <v>6_8</v>
      </c>
      <c r="B3804" s="31">
        <f t="shared" si="838"/>
        <v>3797</v>
      </c>
      <c r="C3804" s="31">
        <f t="shared" si="829"/>
        <v>159</v>
      </c>
      <c r="D3804" s="197" t="str">
        <f>IF(OR($R3804="Winter_weekend",$R3804="Non-Winter_weekend"),"Weekend",IF($R3804="Winter_weekday","Winter Weekday",IF($R3804="Non-Winter_weekday","Non-Winter Weekday",ERROR)))</f>
        <v>Non-Winter Weekday</v>
      </c>
      <c r="E3804" s="197" t="str">
        <f>IF(OR($R3804="Winter_weekend",$R3804="Non-Winter_weekend"),Inputs!$H$5,IF(OR($R3804="Winter_weekday",$R3804="Non-Winter_weekday"),Inputs!$G$5,ERROR))</f>
        <v>3P TOU Weekday</v>
      </c>
      <c r="F3804" s="211" t="b">
        <f>IFERROR(INDEX('2021 Event Days'!$1:$1048576,MATCH('2021 Hourly Data'!$I3804,'2021 Event Days'!$D:$D,0),MATCH('2021 Hourly Data'!F$6,'2021 Event Days'!$6:$6,0)),FALSE)</f>
        <v>0</v>
      </c>
      <c r="G3804" s="211" t="str">
        <f t="shared" si="830"/>
        <v>44355_4</v>
      </c>
      <c r="H3804" s="12"/>
      <c r="I3804" s="12">
        <v>44355</v>
      </c>
      <c r="J3804" s="10">
        <f t="shared" si="831"/>
        <v>6</v>
      </c>
      <c r="K3804" s="10">
        <f t="shared" si="832"/>
        <v>8</v>
      </c>
      <c r="L3804" s="10" t="str">
        <f t="shared" si="833"/>
        <v>hour5</v>
      </c>
      <c r="M3804" s="10">
        <f t="shared" si="839"/>
        <v>5</v>
      </c>
      <c r="N3804" s="10">
        <f t="shared" si="834"/>
        <v>4</v>
      </c>
      <c r="O3804" s="27" t="str">
        <f>INDEX('Season and Day Definitions'!$1:$1048576,MATCH('2021 Hourly Data'!$J3804,'Season and Day Definitions'!$B:$B,0),MATCH('2021 Hourly Data'!$O$6,'Season and Day Definitions'!$5:$5,0))</f>
        <v>Non-Winter</v>
      </c>
      <c r="P3804" s="10">
        <f t="shared" si="835"/>
        <v>3</v>
      </c>
      <c r="Q3804" s="27" t="str">
        <f>IFERROR(INDEX('Season and Day Definitions'!$1:$1048576,MATCH('2021 Hourly Data'!$I3804,'Season and Day Definitions'!$E:$E,0),MATCH('2021 Hourly Data'!$Q$6,'Season and Day Definitions'!$5:$5,0)),IF(OR($P3804=1,$P3804=7),"weekend","weekday"))</f>
        <v>weekday</v>
      </c>
      <c r="R3804" s="10" t="str">
        <f t="shared" si="836"/>
        <v>Non-Winter_weekday</v>
      </c>
      <c r="S3804" s="27" t="str">
        <f>INDEX(Inputs!$1:$1048576,MATCH('2021 Hourly Data'!$M3804,Inputs!$C:$C,0),MATCH(D3804,Inputs!$5:$5,0))</f>
        <v>Off</v>
      </c>
      <c r="T3804" s="282" t="str">
        <f t="shared" si="827"/>
        <v>Off</v>
      </c>
      <c r="U3804" s="27" t="str">
        <f>INDEX(Inputs!$1:$1048576,MATCH('2021 Hourly Data'!$M3804,Inputs!$C:$C,0),MATCH(E3804,Inputs!$5:$5,0))</f>
        <v>Super Off</v>
      </c>
      <c r="V3804" s="34">
        <f>INDEX('2021 Res. Load (scaled)'!$1:$1048576,MATCH('2021 Hourly Data'!$A3804,'2021 Res. Load (scaled)'!$C:$C,0),MATCH('2021 Hourly Data'!$M3804,'2021 Res. Load (scaled)'!$1:$1,0))/$V$1</f>
        <v>759.93586556697358</v>
      </c>
      <c r="W3804" s="41">
        <f t="shared" si="837"/>
        <v>759.93586556697358</v>
      </c>
      <c r="X3804" s="34">
        <f>INDEX('2021 SCom Load (scaled)'!$1:$1048576,MATCH($A3804,'2021 SCom Load (scaled)'!$C:$C,0),MATCH($M3804,'2021 SCom Load (scaled)'!$1:$1,0))/$X$1</f>
        <v>242.6271629236939</v>
      </c>
      <c r="Y3804" s="41">
        <f t="shared" si="828"/>
        <v>242.6271629236939</v>
      </c>
      <c r="Z3804" s="34">
        <f>INDEX('2021 System Load'!$1:$1048576,MATCH($A3804,'2021 System Load'!$C:$C,0),MATCH($M3804,'2021 System Load'!$1:$1,0))/$X$1</f>
        <v>1800.1145415526373</v>
      </c>
    </row>
    <row r="3805" spans="1:26" ht="15" customHeight="1" x14ac:dyDescent="0.3">
      <c r="A3805" s="31" t="str">
        <f t="shared" si="826"/>
        <v>6_8</v>
      </c>
      <c r="B3805" s="31">
        <f t="shared" si="838"/>
        <v>3798</v>
      </c>
      <c r="C3805" s="31">
        <f t="shared" si="829"/>
        <v>159</v>
      </c>
      <c r="D3805" s="197" t="str">
        <f>IF(OR($R3805="Winter_weekend",$R3805="Non-Winter_weekend"),"Weekend",IF($R3805="Winter_weekday","Winter Weekday",IF($R3805="Non-Winter_weekday","Non-Winter Weekday",ERROR)))</f>
        <v>Non-Winter Weekday</v>
      </c>
      <c r="E3805" s="197" t="str">
        <f>IF(OR($R3805="Winter_weekend",$R3805="Non-Winter_weekend"),Inputs!$H$5,IF(OR($R3805="Winter_weekday",$R3805="Non-Winter_weekday"),Inputs!$G$5,ERROR))</f>
        <v>3P TOU Weekday</v>
      </c>
      <c r="F3805" s="211" t="b">
        <f>IFERROR(INDEX('2021 Event Days'!$1:$1048576,MATCH('2021 Hourly Data'!$I3805,'2021 Event Days'!$D:$D,0),MATCH('2021 Hourly Data'!F$6,'2021 Event Days'!$6:$6,0)),FALSE)</f>
        <v>0</v>
      </c>
      <c r="G3805" s="211" t="str">
        <f t="shared" si="830"/>
        <v>44355_5</v>
      </c>
      <c r="H3805" s="12"/>
      <c r="I3805" s="12">
        <v>44355</v>
      </c>
      <c r="J3805" s="10">
        <f t="shared" si="831"/>
        <v>6</v>
      </c>
      <c r="K3805" s="10">
        <f t="shared" si="832"/>
        <v>8</v>
      </c>
      <c r="L3805" s="10" t="str">
        <f t="shared" si="833"/>
        <v>hour6</v>
      </c>
      <c r="M3805" s="10">
        <f t="shared" si="839"/>
        <v>6</v>
      </c>
      <c r="N3805" s="10">
        <f t="shared" si="834"/>
        <v>5</v>
      </c>
      <c r="O3805" s="27" t="str">
        <f>INDEX('Season and Day Definitions'!$1:$1048576,MATCH('2021 Hourly Data'!$J3805,'Season and Day Definitions'!$B:$B,0),MATCH('2021 Hourly Data'!$O$6,'Season and Day Definitions'!$5:$5,0))</f>
        <v>Non-Winter</v>
      </c>
      <c r="P3805" s="10">
        <f t="shared" si="835"/>
        <v>3</v>
      </c>
      <c r="Q3805" s="27" t="str">
        <f>IFERROR(INDEX('Season and Day Definitions'!$1:$1048576,MATCH('2021 Hourly Data'!$I3805,'Season and Day Definitions'!$E:$E,0),MATCH('2021 Hourly Data'!$Q$6,'Season and Day Definitions'!$5:$5,0)),IF(OR($P3805=1,$P3805=7),"weekend","weekday"))</f>
        <v>weekday</v>
      </c>
      <c r="R3805" s="10" t="str">
        <f t="shared" si="836"/>
        <v>Non-Winter_weekday</v>
      </c>
      <c r="S3805" s="27" t="str">
        <f>INDEX(Inputs!$1:$1048576,MATCH('2021 Hourly Data'!$M3805,Inputs!$C:$C,0),MATCH(D3805,Inputs!$5:$5,0))</f>
        <v>Off</v>
      </c>
      <c r="T3805" s="282" t="str">
        <f t="shared" si="827"/>
        <v>Off</v>
      </c>
      <c r="U3805" s="27" t="str">
        <f>INDEX(Inputs!$1:$1048576,MATCH('2021 Hourly Data'!$M3805,Inputs!$C:$C,0),MATCH(E3805,Inputs!$5:$5,0))</f>
        <v>Super Off</v>
      </c>
      <c r="V3805" s="34">
        <f>INDEX('2021 Res. Load (scaled)'!$1:$1048576,MATCH('2021 Hourly Data'!$A3805,'2021 Res. Load (scaled)'!$C:$C,0),MATCH('2021 Hourly Data'!$M3805,'2021 Res. Load (scaled)'!$1:$1,0))/$V$1</f>
        <v>852.03910628648487</v>
      </c>
      <c r="W3805" s="41">
        <f t="shared" si="837"/>
        <v>852.03910628648487</v>
      </c>
      <c r="X3805" s="34">
        <f>INDEX('2021 SCom Load (scaled)'!$1:$1048576,MATCH($A3805,'2021 SCom Load (scaled)'!$C:$C,0),MATCH($M3805,'2021 SCom Load (scaled)'!$1:$1,0))/$X$1</f>
        <v>257.96449276194386</v>
      </c>
      <c r="Y3805" s="41">
        <f t="shared" si="828"/>
        <v>257.96449276194386</v>
      </c>
      <c r="Z3805" s="34">
        <f>INDEX('2021 System Load'!$1:$1048576,MATCH($A3805,'2021 System Load'!$C:$C,0),MATCH($M3805,'2021 System Load'!$1:$1,0))/$X$1</f>
        <v>1998.2613582513354</v>
      </c>
    </row>
    <row r="3806" spans="1:26" ht="15" customHeight="1" x14ac:dyDescent="0.3">
      <c r="A3806" s="31" t="str">
        <f t="shared" si="826"/>
        <v>6_8</v>
      </c>
      <c r="B3806" s="31">
        <f t="shared" si="838"/>
        <v>3799</v>
      </c>
      <c r="C3806" s="31">
        <f t="shared" si="829"/>
        <v>159</v>
      </c>
      <c r="D3806" s="197" t="str">
        <f>IF(OR($R3806="Winter_weekend",$R3806="Non-Winter_weekend"),"Weekend",IF($R3806="Winter_weekday","Winter Weekday",IF($R3806="Non-Winter_weekday","Non-Winter Weekday",ERROR)))</f>
        <v>Non-Winter Weekday</v>
      </c>
      <c r="E3806" s="197" t="str">
        <f>IF(OR($R3806="Winter_weekend",$R3806="Non-Winter_weekend"),Inputs!$H$5,IF(OR($R3806="Winter_weekday",$R3806="Non-Winter_weekday"),Inputs!$G$5,ERROR))</f>
        <v>3P TOU Weekday</v>
      </c>
      <c r="F3806" s="211" t="b">
        <f>IFERROR(INDEX('2021 Event Days'!$1:$1048576,MATCH('2021 Hourly Data'!$I3806,'2021 Event Days'!$D:$D,0),MATCH('2021 Hourly Data'!F$6,'2021 Event Days'!$6:$6,0)),FALSE)</f>
        <v>0</v>
      </c>
      <c r="G3806" s="211" t="str">
        <f t="shared" si="830"/>
        <v>44355_6</v>
      </c>
      <c r="H3806" s="12"/>
      <c r="I3806" s="12">
        <v>44355</v>
      </c>
      <c r="J3806" s="10">
        <f t="shared" si="831"/>
        <v>6</v>
      </c>
      <c r="K3806" s="10">
        <f t="shared" si="832"/>
        <v>8</v>
      </c>
      <c r="L3806" s="10" t="str">
        <f t="shared" si="833"/>
        <v>hour7</v>
      </c>
      <c r="M3806" s="10">
        <f t="shared" si="839"/>
        <v>7</v>
      </c>
      <c r="N3806" s="10">
        <f t="shared" si="834"/>
        <v>6</v>
      </c>
      <c r="O3806" s="27" t="str">
        <f>INDEX('Season and Day Definitions'!$1:$1048576,MATCH('2021 Hourly Data'!$J3806,'Season and Day Definitions'!$B:$B,0),MATCH('2021 Hourly Data'!$O$6,'Season and Day Definitions'!$5:$5,0))</f>
        <v>Non-Winter</v>
      </c>
      <c r="P3806" s="10">
        <f t="shared" si="835"/>
        <v>3</v>
      </c>
      <c r="Q3806" s="27" t="str">
        <f>IFERROR(INDEX('Season and Day Definitions'!$1:$1048576,MATCH('2021 Hourly Data'!$I3806,'Season and Day Definitions'!$E:$E,0),MATCH('2021 Hourly Data'!$Q$6,'Season and Day Definitions'!$5:$5,0)),IF(OR($P3806=1,$P3806=7),"weekend","weekday"))</f>
        <v>weekday</v>
      </c>
      <c r="R3806" s="10" t="str">
        <f t="shared" si="836"/>
        <v>Non-Winter_weekday</v>
      </c>
      <c r="S3806" s="27" t="str">
        <f>INDEX(Inputs!$1:$1048576,MATCH('2021 Hourly Data'!$M3806,Inputs!$C:$C,0),MATCH(D3806,Inputs!$5:$5,0))</f>
        <v>Off</v>
      </c>
      <c r="T3806" s="282" t="str">
        <f t="shared" si="827"/>
        <v>Off</v>
      </c>
      <c r="U3806" s="27" t="str">
        <f>INDEX(Inputs!$1:$1048576,MATCH('2021 Hourly Data'!$M3806,Inputs!$C:$C,0),MATCH(E3806,Inputs!$5:$5,0))</f>
        <v>Super Off</v>
      </c>
      <c r="V3806" s="34">
        <f>INDEX('2021 Res. Load (scaled)'!$1:$1048576,MATCH('2021 Hourly Data'!$A3806,'2021 Res. Load (scaled)'!$C:$C,0),MATCH('2021 Hourly Data'!$M3806,'2021 Res. Load (scaled)'!$1:$1,0))/$V$1</f>
        <v>975.0406909011416</v>
      </c>
      <c r="W3806" s="41">
        <f t="shared" si="837"/>
        <v>975.0406909011416</v>
      </c>
      <c r="X3806" s="34">
        <f>INDEX('2021 SCom Load (scaled)'!$1:$1048576,MATCH($A3806,'2021 SCom Load (scaled)'!$C:$C,0),MATCH($M3806,'2021 SCom Load (scaled)'!$1:$1,0))/$X$1</f>
        <v>289.45441092464716</v>
      </c>
      <c r="Y3806" s="41">
        <f t="shared" si="828"/>
        <v>289.45441092464716</v>
      </c>
      <c r="Z3806" s="34">
        <f>INDEX('2021 System Load'!$1:$1048576,MATCH($A3806,'2021 System Load'!$C:$C,0),MATCH($M3806,'2021 System Load'!$1:$1,0))/$X$1</f>
        <v>2259.3416893199842</v>
      </c>
    </row>
    <row r="3807" spans="1:26" ht="15" customHeight="1" x14ac:dyDescent="0.3">
      <c r="A3807" s="31" t="str">
        <f t="shared" si="826"/>
        <v>6_8</v>
      </c>
      <c r="B3807" s="31">
        <f t="shared" si="838"/>
        <v>3800</v>
      </c>
      <c r="C3807" s="31">
        <f t="shared" si="829"/>
        <v>159</v>
      </c>
      <c r="D3807" s="197" t="str">
        <f>IF(OR($R3807="Winter_weekend",$R3807="Non-Winter_weekend"),"Weekend",IF($R3807="Winter_weekday","Winter Weekday",IF($R3807="Non-Winter_weekday","Non-Winter Weekday",ERROR)))</f>
        <v>Non-Winter Weekday</v>
      </c>
      <c r="E3807" s="197" t="str">
        <f>IF(OR($R3807="Winter_weekend",$R3807="Non-Winter_weekend"),Inputs!$H$5,IF(OR($R3807="Winter_weekday",$R3807="Non-Winter_weekday"),Inputs!$G$5,ERROR))</f>
        <v>3P TOU Weekday</v>
      </c>
      <c r="F3807" s="211" t="b">
        <f>IFERROR(INDEX('2021 Event Days'!$1:$1048576,MATCH('2021 Hourly Data'!$I3807,'2021 Event Days'!$D:$D,0),MATCH('2021 Hourly Data'!F$6,'2021 Event Days'!$6:$6,0)),FALSE)</f>
        <v>0</v>
      </c>
      <c r="G3807" s="211" t="str">
        <f t="shared" si="830"/>
        <v>44355_7</v>
      </c>
      <c r="H3807" s="12"/>
      <c r="I3807" s="12">
        <v>44355</v>
      </c>
      <c r="J3807" s="10">
        <f t="shared" si="831"/>
        <v>6</v>
      </c>
      <c r="K3807" s="10">
        <f t="shared" si="832"/>
        <v>8</v>
      </c>
      <c r="L3807" s="10" t="str">
        <f t="shared" si="833"/>
        <v>hour8</v>
      </c>
      <c r="M3807" s="10">
        <f t="shared" si="839"/>
        <v>8</v>
      </c>
      <c r="N3807" s="10">
        <f t="shared" si="834"/>
        <v>7</v>
      </c>
      <c r="O3807" s="27" t="str">
        <f>INDEX('Season and Day Definitions'!$1:$1048576,MATCH('2021 Hourly Data'!$J3807,'Season and Day Definitions'!$B:$B,0),MATCH('2021 Hourly Data'!$O$6,'Season and Day Definitions'!$5:$5,0))</f>
        <v>Non-Winter</v>
      </c>
      <c r="P3807" s="10">
        <f t="shared" si="835"/>
        <v>3</v>
      </c>
      <c r="Q3807" s="27" t="str">
        <f>IFERROR(INDEX('Season and Day Definitions'!$1:$1048576,MATCH('2021 Hourly Data'!$I3807,'Season and Day Definitions'!$E:$E,0),MATCH('2021 Hourly Data'!$Q$6,'Season and Day Definitions'!$5:$5,0)),IF(OR($P3807=1,$P3807=7),"weekend","weekday"))</f>
        <v>weekday</v>
      </c>
      <c r="R3807" s="10" t="str">
        <f t="shared" si="836"/>
        <v>Non-Winter_weekday</v>
      </c>
      <c r="S3807" s="27" t="str">
        <f>INDEX(Inputs!$1:$1048576,MATCH('2021 Hourly Data'!$M3807,Inputs!$C:$C,0),MATCH(D3807,Inputs!$5:$5,0))</f>
        <v>Off</v>
      </c>
      <c r="T3807" s="282" t="str">
        <f t="shared" si="827"/>
        <v>Off</v>
      </c>
      <c r="U3807" s="27" t="str">
        <f>INDEX(Inputs!$1:$1048576,MATCH('2021 Hourly Data'!$M3807,Inputs!$C:$C,0),MATCH(E3807,Inputs!$5:$5,0))</f>
        <v>Peak</v>
      </c>
      <c r="V3807" s="34">
        <f>INDEX('2021 Res. Load (scaled)'!$1:$1048576,MATCH('2021 Hourly Data'!$A3807,'2021 Res. Load (scaled)'!$C:$C,0),MATCH('2021 Hourly Data'!$M3807,'2021 Res. Load (scaled)'!$1:$1,0))/$V$1</f>
        <v>1017.9271768548388</v>
      </c>
      <c r="W3807" s="41">
        <f t="shared" si="837"/>
        <v>1017.9271768548388</v>
      </c>
      <c r="X3807" s="34">
        <f>INDEX('2021 SCom Load (scaled)'!$1:$1048576,MATCH($A3807,'2021 SCom Load (scaled)'!$C:$C,0),MATCH($M3807,'2021 SCom Load (scaled)'!$1:$1,0))/$X$1</f>
        <v>316.55442362478806</v>
      </c>
      <c r="Y3807" s="41">
        <f t="shared" si="828"/>
        <v>316.55442362478806</v>
      </c>
      <c r="Z3807" s="34">
        <f>INDEX('2021 System Load'!$1:$1048576,MATCH($A3807,'2021 System Load'!$C:$C,0),MATCH($M3807,'2021 System Load'!$1:$1,0))/$X$1</f>
        <v>2425.7889882558075</v>
      </c>
    </row>
    <row r="3808" spans="1:26" ht="15" customHeight="1" x14ac:dyDescent="0.3">
      <c r="A3808" s="31" t="str">
        <f t="shared" si="826"/>
        <v>6_8</v>
      </c>
      <c r="B3808" s="31">
        <f t="shared" si="838"/>
        <v>3801</v>
      </c>
      <c r="C3808" s="31">
        <f t="shared" si="829"/>
        <v>159</v>
      </c>
      <c r="D3808" s="197" t="str">
        <f>IF(OR($R3808="Winter_weekend",$R3808="Non-Winter_weekend"),"Weekend",IF($R3808="Winter_weekday","Winter Weekday",IF($R3808="Non-Winter_weekday","Non-Winter Weekday",ERROR)))</f>
        <v>Non-Winter Weekday</v>
      </c>
      <c r="E3808" s="197" t="str">
        <f>IF(OR($R3808="Winter_weekend",$R3808="Non-Winter_weekend"),Inputs!$H$5,IF(OR($R3808="Winter_weekday",$R3808="Non-Winter_weekday"),Inputs!$G$5,ERROR))</f>
        <v>3P TOU Weekday</v>
      </c>
      <c r="F3808" s="211" t="b">
        <f>IFERROR(INDEX('2021 Event Days'!$1:$1048576,MATCH('2021 Hourly Data'!$I3808,'2021 Event Days'!$D:$D,0),MATCH('2021 Hourly Data'!F$6,'2021 Event Days'!$6:$6,0)),FALSE)</f>
        <v>0</v>
      </c>
      <c r="G3808" s="211" t="str">
        <f t="shared" si="830"/>
        <v>44355_8</v>
      </c>
      <c r="H3808" s="12"/>
      <c r="I3808" s="12">
        <v>44355</v>
      </c>
      <c r="J3808" s="10">
        <f t="shared" si="831"/>
        <v>6</v>
      </c>
      <c r="K3808" s="10">
        <f t="shared" si="832"/>
        <v>8</v>
      </c>
      <c r="L3808" s="10" t="str">
        <f t="shared" si="833"/>
        <v>hour9</v>
      </c>
      <c r="M3808" s="10">
        <f t="shared" si="839"/>
        <v>9</v>
      </c>
      <c r="N3808" s="10">
        <f t="shared" si="834"/>
        <v>8</v>
      </c>
      <c r="O3808" s="27" t="str">
        <f>INDEX('Season and Day Definitions'!$1:$1048576,MATCH('2021 Hourly Data'!$J3808,'Season and Day Definitions'!$B:$B,0),MATCH('2021 Hourly Data'!$O$6,'Season and Day Definitions'!$5:$5,0))</f>
        <v>Non-Winter</v>
      </c>
      <c r="P3808" s="10">
        <f t="shared" si="835"/>
        <v>3</v>
      </c>
      <c r="Q3808" s="27" t="str">
        <f>IFERROR(INDEX('Season and Day Definitions'!$1:$1048576,MATCH('2021 Hourly Data'!$I3808,'Season and Day Definitions'!$E:$E,0),MATCH('2021 Hourly Data'!$Q$6,'Season and Day Definitions'!$5:$5,0)),IF(OR($P3808=1,$P3808=7),"weekend","weekday"))</f>
        <v>weekday</v>
      </c>
      <c r="R3808" s="10" t="str">
        <f t="shared" si="836"/>
        <v>Non-Winter_weekday</v>
      </c>
      <c r="S3808" s="27" t="str">
        <f>INDEX(Inputs!$1:$1048576,MATCH('2021 Hourly Data'!$M3808,Inputs!$C:$C,0),MATCH(D3808,Inputs!$5:$5,0))</f>
        <v>Off</v>
      </c>
      <c r="T3808" s="282" t="str">
        <f t="shared" si="827"/>
        <v>Off</v>
      </c>
      <c r="U3808" s="27" t="str">
        <f>INDEX(Inputs!$1:$1048576,MATCH('2021 Hourly Data'!$M3808,Inputs!$C:$C,0),MATCH(E3808,Inputs!$5:$5,0))</f>
        <v>Peak</v>
      </c>
      <c r="V3808" s="34">
        <f>INDEX('2021 Res. Load (scaled)'!$1:$1048576,MATCH('2021 Hourly Data'!$A3808,'2021 Res. Load (scaled)'!$C:$C,0),MATCH('2021 Hourly Data'!$M3808,'2021 Res. Load (scaled)'!$1:$1,0))/$V$1</f>
        <v>1097.3587514235219</v>
      </c>
      <c r="W3808" s="41">
        <f t="shared" si="837"/>
        <v>1097.3587514235219</v>
      </c>
      <c r="X3808" s="34">
        <f>INDEX('2021 SCom Load (scaled)'!$1:$1048576,MATCH($A3808,'2021 SCom Load (scaled)'!$C:$C,0),MATCH($M3808,'2021 SCom Load (scaled)'!$1:$1,0))/$X$1</f>
        <v>331.76079685472587</v>
      </c>
      <c r="Y3808" s="41">
        <f t="shared" si="828"/>
        <v>331.76079685472587</v>
      </c>
      <c r="Z3808" s="34">
        <f>INDEX('2021 System Load'!$1:$1048576,MATCH($A3808,'2021 System Load'!$C:$C,0),MATCH($M3808,'2021 System Load'!$1:$1,0))/$X$1</f>
        <v>2586.0076224627892</v>
      </c>
    </row>
    <row r="3809" spans="1:26" ht="15" customHeight="1" x14ac:dyDescent="0.3">
      <c r="A3809" s="31" t="str">
        <f t="shared" si="826"/>
        <v>6_8</v>
      </c>
      <c r="B3809" s="31">
        <f t="shared" si="838"/>
        <v>3802</v>
      </c>
      <c r="C3809" s="31">
        <f t="shared" si="829"/>
        <v>159</v>
      </c>
      <c r="D3809" s="197" t="str">
        <f>IF(OR($R3809="Winter_weekend",$R3809="Non-Winter_weekend"),"Weekend",IF($R3809="Winter_weekday","Winter Weekday",IF($R3809="Non-Winter_weekday","Non-Winter Weekday",ERROR)))</f>
        <v>Non-Winter Weekday</v>
      </c>
      <c r="E3809" s="197" t="str">
        <f>IF(OR($R3809="Winter_weekend",$R3809="Non-Winter_weekend"),Inputs!$H$5,IF(OR($R3809="Winter_weekday",$R3809="Non-Winter_weekday"),Inputs!$G$5,ERROR))</f>
        <v>3P TOU Weekday</v>
      </c>
      <c r="F3809" s="211" t="b">
        <f>IFERROR(INDEX('2021 Event Days'!$1:$1048576,MATCH('2021 Hourly Data'!$I3809,'2021 Event Days'!$D:$D,0),MATCH('2021 Hourly Data'!F$6,'2021 Event Days'!$6:$6,0)),FALSE)</f>
        <v>0</v>
      </c>
      <c r="G3809" s="211" t="str">
        <f t="shared" si="830"/>
        <v>44355_9</v>
      </c>
      <c r="H3809" s="12"/>
      <c r="I3809" s="12">
        <v>44355</v>
      </c>
      <c r="J3809" s="10">
        <f t="shared" si="831"/>
        <v>6</v>
      </c>
      <c r="K3809" s="10">
        <f t="shared" si="832"/>
        <v>8</v>
      </c>
      <c r="L3809" s="10" t="str">
        <f t="shared" si="833"/>
        <v>hour10</v>
      </c>
      <c r="M3809" s="10">
        <f t="shared" si="839"/>
        <v>10</v>
      </c>
      <c r="N3809" s="10">
        <f t="shared" si="834"/>
        <v>9</v>
      </c>
      <c r="O3809" s="27" t="str">
        <f>INDEX('Season and Day Definitions'!$1:$1048576,MATCH('2021 Hourly Data'!$J3809,'Season and Day Definitions'!$B:$B,0),MATCH('2021 Hourly Data'!$O$6,'Season and Day Definitions'!$5:$5,0))</f>
        <v>Non-Winter</v>
      </c>
      <c r="P3809" s="10">
        <f t="shared" si="835"/>
        <v>3</v>
      </c>
      <c r="Q3809" s="27" t="str">
        <f>IFERROR(INDEX('Season and Day Definitions'!$1:$1048576,MATCH('2021 Hourly Data'!$I3809,'Season and Day Definitions'!$E:$E,0),MATCH('2021 Hourly Data'!$Q$6,'Season and Day Definitions'!$5:$5,0)),IF(OR($P3809=1,$P3809=7),"weekend","weekday"))</f>
        <v>weekday</v>
      </c>
      <c r="R3809" s="10" t="str">
        <f t="shared" si="836"/>
        <v>Non-Winter_weekday</v>
      </c>
      <c r="S3809" s="27" t="str">
        <f>INDEX(Inputs!$1:$1048576,MATCH('2021 Hourly Data'!$M3809,Inputs!$C:$C,0),MATCH(D3809,Inputs!$5:$5,0))</f>
        <v>Off</v>
      </c>
      <c r="T3809" s="282" t="str">
        <f t="shared" si="827"/>
        <v>Off</v>
      </c>
      <c r="U3809" s="27" t="str">
        <f>INDEX(Inputs!$1:$1048576,MATCH('2021 Hourly Data'!$M3809,Inputs!$C:$C,0),MATCH(E3809,Inputs!$5:$5,0))</f>
        <v>Peak</v>
      </c>
      <c r="V3809" s="34">
        <f>INDEX('2021 Res. Load (scaled)'!$1:$1048576,MATCH('2021 Hourly Data'!$A3809,'2021 Res. Load (scaled)'!$C:$C,0),MATCH('2021 Hourly Data'!$M3809,'2021 Res. Load (scaled)'!$1:$1,0))/$V$1</f>
        <v>1170.2053105276198</v>
      </c>
      <c r="W3809" s="41">
        <f t="shared" si="837"/>
        <v>1170.2053105276198</v>
      </c>
      <c r="X3809" s="34">
        <f>INDEX('2021 SCom Load (scaled)'!$1:$1048576,MATCH($A3809,'2021 SCom Load (scaled)'!$C:$C,0),MATCH($M3809,'2021 SCom Load (scaled)'!$1:$1,0))/$X$1</f>
        <v>334.61335214613496</v>
      </c>
      <c r="Y3809" s="41">
        <f t="shared" si="828"/>
        <v>334.61335214613496</v>
      </c>
      <c r="Z3809" s="34">
        <f>INDEX('2021 System Load'!$1:$1048576,MATCH($A3809,'2021 System Load'!$C:$C,0),MATCH($M3809,'2021 System Load'!$1:$1,0))/$X$1</f>
        <v>2692.7409862906452</v>
      </c>
    </row>
    <row r="3810" spans="1:26" ht="15" customHeight="1" x14ac:dyDescent="0.3">
      <c r="A3810" s="31" t="str">
        <f t="shared" si="826"/>
        <v>6_8</v>
      </c>
      <c r="B3810" s="31">
        <f t="shared" si="838"/>
        <v>3803</v>
      </c>
      <c r="C3810" s="31">
        <f t="shared" si="829"/>
        <v>159</v>
      </c>
      <c r="D3810" s="197" t="str">
        <f>IF(OR($R3810="Winter_weekend",$R3810="Non-Winter_weekend"),"Weekend",IF($R3810="Winter_weekday","Winter Weekday",IF($R3810="Non-Winter_weekday","Non-Winter Weekday",ERROR)))</f>
        <v>Non-Winter Weekday</v>
      </c>
      <c r="E3810" s="197" t="str">
        <f>IF(OR($R3810="Winter_weekend",$R3810="Non-Winter_weekend"),Inputs!$H$5,IF(OR($R3810="Winter_weekday",$R3810="Non-Winter_weekday"),Inputs!$G$5,ERROR))</f>
        <v>3P TOU Weekday</v>
      </c>
      <c r="F3810" s="211" t="b">
        <f>IFERROR(INDEX('2021 Event Days'!$1:$1048576,MATCH('2021 Hourly Data'!$I3810,'2021 Event Days'!$D:$D,0),MATCH('2021 Hourly Data'!F$6,'2021 Event Days'!$6:$6,0)),FALSE)</f>
        <v>0</v>
      </c>
      <c r="G3810" s="211" t="str">
        <f t="shared" si="830"/>
        <v>44355_10</v>
      </c>
      <c r="H3810" s="12"/>
      <c r="I3810" s="12">
        <v>44355</v>
      </c>
      <c r="J3810" s="10">
        <f t="shared" si="831"/>
        <v>6</v>
      </c>
      <c r="K3810" s="10">
        <f t="shared" si="832"/>
        <v>8</v>
      </c>
      <c r="L3810" s="10" t="str">
        <f t="shared" si="833"/>
        <v>hour11</v>
      </c>
      <c r="M3810" s="10">
        <f t="shared" si="839"/>
        <v>11</v>
      </c>
      <c r="N3810" s="10">
        <f t="shared" si="834"/>
        <v>10</v>
      </c>
      <c r="O3810" s="27" t="str">
        <f>INDEX('Season and Day Definitions'!$1:$1048576,MATCH('2021 Hourly Data'!$J3810,'Season and Day Definitions'!$B:$B,0),MATCH('2021 Hourly Data'!$O$6,'Season and Day Definitions'!$5:$5,0))</f>
        <v>Non-Winter</v>
      </c>
      <c r="P3810" s="10">
        <f t="shared" si="835"/>
        <v>3</v>
      </c>
      <c r="Q3810" s="27" t="str">
        <f>IFERROR(INDEX('Season and Day Definitions'!$1:$1048576,MATCH('2021 Hourly Data'!$I3810,'Season and Day Definitions'!$E:$E,0),MATCH('2021 Hourly Data'!$Q$6,'Season and Day Definitions'!$5:$5,0)),IF(OR($P3810=1,$P3810=7),"weekend","weekday"))</f>
        <v>weekday</v>
      </c>
      <c r="R3810" s="10" t="str">
        <f t="shared" si="836"/>
        <v>Non-Winter_weekday</v>
      </c>
      <c r="S3810" s="27" t="str">
        <f>INDEX(Inputs!$1:$1048576,MATCH('2021 Hourly Data'!$M3810,Inputs!$C:$C,0),MATCH(D3810,Inputs!$5:$5,0))</f>
        <v>Off</v>
      </c>
      <c r="T3810" s="282" t="str">
        <f t="shared" si="827"/>
        <v>Off</v>
      </c>
      <c r="U3810" s="27" t="str">
        <f>INDEX(Inputs!$1:$1048576,MATCH('2021 Hourly Data'!$M3810,Inputs!$C:$C,0),MATCH(E3810,Inputs!$5:$5,0))</f>
        <v>Off</v>
      </c>
      <c r="V3810" s="34">
        <f>INDEX('2021 Res. Load (scaled)'!$1:$1048576,MATCH('2021 Hourly Data'!$A3810,'2021 Res. Load (scaled)'!$C:$C,0),MATCH('2021 Hourly Data'!$M3810,'2021 Res. Load (scaled)'!$1:$1,0))/$V$1</f>
        <v>1024.9870067746879</v>
      </c>
      <c r="W3810" s="41">
        <f t="shared" si="837"/>
        <v>1024.9870067746879</v>
      </c>
      <c r="X3810" s="34">
        <f>INDEX('2021 SCom Load (scaled)'!$1:$1048576,MATCH($A3810,'2021 SCom Load (scaled)'!$C:$C,0),MATCH($M3810,'2021 SCom Load (scaled)'!$1:$1,0))/$X$1</f>
        <v>326.02840209996907</v>
      </c>
      <c r="Y3810" s="41">
        <f t="shared" si="828"/>
        <v>326.02840209996907</v>
      </c>
      <c r="Z3810" s="34">
        <f>INDEX('2021 System Load'!$1:$1048576,MATCH($A3810,'2021 System Load'!$C:$C,0),MATCH($M3810,'2021 System Load'!$1:$1,0))/$X$1</f>
        <v>2545.8786458762602</v>
      </c>
    </row>
    <row r="3811" spans="1:26" ht="15" customHeight="1" x14ac:dyDescent="0.3">
      <c r="A3811" s="31" t="str">
        <f t="shared" si="826"/>
        <v>6_8</v>
      </c>
      <c r="B3811" s="31">
        <f t="shared" si="838"/>
        <v>3804</v>
      </c>
      <c r="C3811" s="31">
        <f t="shared" si="829"/>
        <v>159</v>
      </c>
      <c r="D3811" s="197" t="str">
        <f>IF(OR($R3811="Winter_weekend",$R3811="Non-Winter_weekend"),"Weekend",IF($R3811="Winter_weekday","Winter Weekday",IF($R3811="Non-Winter_weekday","Non-Winter Weekday",ERROR)))</f>
        <v>Non-Winter Weekday</v>
      </c>
      <c r="E3811" s="197" t="str">
        <f>IF(OR($R3811="Winter_weekend",$R3811="Non-Winter_weekend"),Inputs!$H$5,IF(OR($R3811="Winter_weekday",$R3811="Non-Winter_weekday"),Inputs!$G$5,ERROR))</f>
        <v>3P TOU Weekday</v>
      </c>
      <c r="F3811" s="211" t="b">
        <f>IFERROR(INDEX('2021 Event Days'!$1:$1048576,MATCH('2021 Hourly Data'!$I3811,'2021 Event Days'!$D:$D,0),MATCH('2021 Hourly Data'!F$6,'2021 Event Days'!$6:$6,0)),FALSE)</f>
        <v>0</v>
      </c>
      <c r="G3811" s="211" t="str">
        <f t="shared" si="830"/>
        <v>44355_11</v>
      </c>
      <c r="H3811" s="12"/>
      <c r="I3811" s="12">
        <v>44355</v>
      </c>
      <c r="J3811" s="10">
        <f t="shared" si="831"/>
        <v>6</v>
      </c>
      <c r="K3811" s="10">
        <f t="shared" si="832"/>
        <v>8</v>
      </c>
      <c r="L3811" s="10" t="str">
        <f t="shared" si="833"/>
        <v>hour12</v>
      </c>
      <c r="M3811" s="10">
        <f t="shared" si="839"/>
        <v>12</v>
      </c>
      <c r="N3811" s="10">
        <f t="shared" si="834"/>
        <v>11</v>
      </c>
      <c r="O3811" s="27" t="str">
        <f>INDEX('Season and Day Definitions'!$1:$1048576,MATCH('2021 Hourly Data'!$J3811,'Season and Day Definitions'!$B:$B,0),MATCH('2021 Hourly Data'!$O$6,'Season and Day Definitions'!$5:$5,0))</f>
        <v>Non-Winter</v>
      </c>
      <c r="P3811" s="10">
        <f t="shared" si="835"/>
        <v>3</v>
      </c>
      <c r="Q3811" s="27" t="str">
        <f>IFERROR(INDEX('Season and Day Definitions'!$1:$1048576,MATCH('2021 Hourly Data'!$I3811,'Season and Day Definitions'!$E:$E,0),MATCH('2021 Hourly Data'!$Q$6,'Season and Day Definitions'!$5:$5,0)),IF(OR($P3811=1,$P3811=7),"weekend","weekday"))</f>
        <v>weekday</v>
      </c>
      <c r="R3811" s="10" t="str">
        <f t="shared" si="836"/>
        <v>Non-Winter_weekday</v>
      </c>
      <c r="S3811" s="27" t="str">
        <f>INDEX(Inputs!$1:$1048576,MATCH('2021 Hourly Data'!$M3811,Inputs!$C:$C,0),MATCH(D3811,Inputs!$5:$5,0))</f>
        <v>Off</v>
      </c>
      <c r="T3811" s="282" t="str">
        <f t="shared" si="827"/>
        <v>Off</v>
      </c>
      <c r="U3811" s="27" t="str">
        <f>INDEX(Inputs!$1:$1048576,MATCH('2021 Hourly Data'!$M3811,Inputs!$C:$C,0),MATCH(E3811,Inputs!$5:$5,0))</f>
        <v>Off</v>
      </c>
      <c r="V3811" s="34">
        <f>INDEX('2021 Res. Load (scaled)'!$1:$1048576,MATCH('2021 Hourly Data'!$A3811,'2021 Res. Load (scaled)'!$C:$C,0),MATCH('2021 Hourly Data'!$M3811,'2021 Res. Load (scaled)'!$1:$1,0))/$V$1</f>
        <v>1001.5574797564801</v>
      </c>
      <c r="W3811" s="41">
        <f t="shared" si="837"/>
        <v>1001.5574797564801</v>
      </c>
      <c r="X3811" s="34">
        <f>INDEX('2021 SCom Load (scaled)'!$1:$1048576,MATCH($A3811,'2021 SCom Load (scaled)'!$C:$C,0),MATCH($M3811,'2021 SCom Load (scaled)'!$1:$1,0))/$X$1</f>
        <v>327.03201526242924</v>
      </c>
      <c r="Y3811" s="41">
        <f t="shared" si="828"/>
        <v>327.03201526242924</v>
      </c>
      <c r="Z3811" s="34">
        <f>INDEX('2021 System Load'!$1:$1048576,MATCH($A3811,'2021 System Load'!$C:$C,0),MATCH($M3811,'2021 System Load'!$1:$1,0))/$X$1</f>
        <v>2514.4839350225602</v>
      </c>
    </row>
    <row r="3812" spans="1:26" ht="15" customHeight="1" x14ac:dyDescent="0.3">
      <c r="A3812" s="31" t="str">
        <f t="shared" si="826"/>
        <v>6_8</v>
      </c>
      <c r="B3812" s="31">
        <f t="shared" si="838"/>
        <v>3805</v>
      </c>
      <c r="C3812" s="31">
        <f t="shared" si="829"/>
        <v>159</v>
      </c>
      <c r="D3812" s="197" t="str">
        <f>IF(OR($R3812="Winter_weekend",$R3812="Non-Winter_weekend"),"Weekend",IF($R3812="Winter_weekday","Winter Weekday",IF($R3812="Non-Winter_weekday","Non-Winter Weekday",ERROR)))</f>
        <v>Non-Winter Weekday</v>
      </c>
      <c r="E3812" s="197" t="str">
        <f>IF(OR($R3812="Winter_weekend",$R3812="Non-Winter_weekend"),Inputs!$H$5,IF(OR($R3812="Winter_weekday",$R3812="Non-Winter_weekday"),Inputs!$G$5,ERROR))</f>
        <v>3P TOU Weekday</v>
      </c>
      <c r="F3812" s="211" t="b">
        <f>IFERROR(INDEX('2021 Event Days'!$1:$1048576,MATCH('2021 Hourly Data'!$I3812,'2021 Event Days'!$D:$D,0),MATCH('2021 Hourly Data'!F$6,'2021 Event Days'!$6:$6,0)),FALSE)</f>
        <v>0</v>
      </c>
      <c r="G3812" s="211" t="str">
        <f t="shared" si="830"/>
        <v>44355_12</v>
      </c>
      <c r="H3812" s="12"/>
      <c r="I3812" s="12">
        <v>44355</v>
      </c>
      <c r="J3812" s="10">
        <f t="shared" si="831"/>
        <v>6</v>
      </c>
      <c r="K3812" s="10">
        <f t="shared" si="832"/>
        <v>8</v>
      </c>
      <c r="L3812" s="10" t="str">
        <f t="shared" si="833"/>
        <v>hour13</v>
      </c>
      <c r="M3812" s="10">
        <f t="shared" si="839"/>
        <v>13</v>
      </c>
      <c r="N3812" s="10">
        <f t="shared" si="834"/>
        <v>12</v>
      </c>
      <c r="O3812" s="27" t="str">
        <f>INDEX('Season and Day Definitions'!$1:$1048576,MATCH('2021 Hourly Data'!$J3812,'Season and Day Definitions'!$B:$B,0),MATCH('2021 Hourly Data'!$O$6,'Season and Day Definitions'!$5:$5,0))</f>
        <v>Non-Winter</v>
      </c>
      <c r="P3812" s="10">
        <f t="shared" si="835"/>
        <v>3</v>
      </c>
      <c r="Q3812" s="27" t="str">
        <f>IFERROR(INDEX('Season and Day Definitions'!$1:$1048576,MATCH('2021 Hourly Data'!$I3812,'Season and Day Definitions'!$E:$E,0),MATCH('2021 Hourly Data'!$Q$6,'Season and Day Definitions'!$5:$5,0)),IF(OR($P3812=1,$P3812=7),"weekend","weekday"))</f>
        <v>weekday</v>
      </c>
      <c r="R3812" s="10" t="str">
        <f t="shared" si="836"/>
        <v>Non-Winter_weekday</v>
      </c>
      <c r="S3812" s="27" t="str">
        <f>INDEX(Inputs!$1:$1048576,MATCH('2021 Hourly Data'!$M3812,Inputs!$C:$C,0),MATCH(D3812,Inputs!$5:$5,0))</f>
        <v>Off</v>
      </c>
      <c r="T3812" s="282" t="str">
        <f t="shared" si="827"/>
        <v>Off</v>
      </c>
      <c r="U3812" s="27" t="str">
        <f>INDEX(Inputs!$1:$1048576,MATCH('2021 Hourly Data'!$M3812,Inputs!$C:$C,0),MATCH(E3812,Inputs!$5:$5,0))</f>
        <v>Off</v>
      </c>
      <c r="V3812" s="34">
        <f>INDEX('2021 Res. Load (scaled)'!$1:$1048576,MATCH('2021 Hourly Data'!$A3812,'2021 Res. Load (scaled)'!$C:$C,0),MATCH('2021 Hourly Data'!$M3812,'2021 Res. Load (scaled)'!$1:$1,0))/$V$1</f>
        <v>1012.8034312433058</v>
      </c>
      <c r="W3812" s="41">
        <f t="shared" si="837"/>
        <v>1012.8034312433058</v>
      </c>
      <c r="X3812" s="34">
        <f>INDEX('2021 SCom Load (scaled)'!$1:$1048576,MATCH($A3812,'2021 SCom Load (scaled)'!$C:$C,0),MATCH($M3812,'2021 SCom Load (scaled)'!$1:$1,0))/$X$1</f>
        <v>330.34025414664467</v>
      </c>
      <c r="Y3812" s="41">
        <f t="shared" si="828"/>
        <v>330.34025414664467</v>
      </c>
      <c r="Z3812" s="34">
        <f>INDEX('2021 System Load'!$1:$1048576,MATCH($A3812,'2021 System Load'!$C:$C,0),MATCH($M3812,'2021 System Load'!$1:$1,0))/$X$1</f>
        <v>2520.0810319355191</v>
      </c>
    </row>
    <row r="3813" spans="1:26" ht="15" customHeight="1" x14ac:dyDescent="0.3">
      <c r="A3813" s="31" t="str">
        <f t="shared" si="826"/>
        <v>6_8</v>
      </c>
      <c r="B3813" s="31">
        <f t="shared" si="838"/>
        <v>3806</v>
      </c>
      <c r="C3813" s="31">
        <f t="shared" si="829"/>
        <v>159</v>
      </c>
      <c r="D3813" s="197" t="str">
        <f>IF(OR($R3813="Winter_weekend",$R3813="Non-Winter_weekend"),"Weekend",IF($R3813="Winter_weekday","Winter Weekday",IF($R3813="Non-Winter_weekday","Non-Winter Weekday",ERROR)))</f>
        <v>Non-Winter Weekday</v>
      </c>
      <c r="E3813" s="197" t="str">
        <f>IF(OR($R3813="Winter_weekend",$R3813="Non-Winter_weekend"),Inputs!$H$5,IF(OR($R3813="Winter_weekday",$R3813="Non-Winter_weekday"),Inputs!$G$5,ERROR))</f>
        <v>3P TOU Weekday</v>
      </c>
      <c r="F3813" s="211" t="b">
        <f>IFERROR(INDEX('2021 Event Days'!$1:$1048576,MATCH('2021 Hourly Data'!$I3813,'2021 Event Days'!$D:$D,0),MATCH('2021 Hourly Data'!F$6,'2021 Event Days'!$6:$6,0)),FALSE)</f>
        <v>0</v>
      </c>
      <c r="G3813" s="211" t="str">
        <f t="shared" si="830"/>
        <v>44355_13</v>
      </c>
      <c r="H3813" s="12"/>
      <c r="I3813" s="12">
        <v>44355</v>
      </c>
      <c r="J3813" s="10">
        <f t="shared" si="831"/>
        <v>6</v>
      </c>
      <c r="K3813" s="10">
        <f t="shared" si="832"/>
        <v>8</v>
      </c>
      <c r="L3813" s="10" t="str">
        <f t="shared" si="833"/>
        <v>hour14</v>
      </c>
      <c r="M3813" s="10">
        <f t="shared" si="839"/>
        <v>14</v>
      </c>
      <c r="N3813" s="10">
        <f t="shared" si="834"/>
        <v>13</v>
      </c>
      <c r="O3813" s="27" t="str">
        <f>INDEX('Season and Day Definitions'!$1:$1048576,MATCH('2021 Hourly Data'!$J3813,'Season and Day Definitions'!$B:$B,0),MATCH('2021 Hourly Data'!$O$6,'Season and Day Definitions'!$5:$5,0))</f>
        <v>Non-Winter</v>
      </c>
      <c r="P3813" s="10">
        <f t="shared" si="835"/>
        <v>3</v>
      </c>
      <c r="Q3813" s="27" t="str">
        <f>IFERROR(INDEX('Season and Day Definitions'!$1:$1048576,MATCH('2021 Hourly Data'!$I3813,'Season and Day Definitions'!$E:$E,0),MATCH('2021 Hourly Data'!$Q$6,'Season and Day Definitions'!$5:$5,0)),IF(OR($P3813=1,$P3813=7),"weekend","weekday"))</f>
        <v>weekday</v>
      </c>
      <c r="R3813" s="10" t="str">
        <f t="shared" si="836"/>
        <v>Non-Winter_weekday</v>
      </c>
      <c r="S3813" s="27" t="str">
        <f>INDEX(Inputs!$1:$1048576,MATCH('2021 Hourly Data'!$M3813,Inputs!$C:$C,0),MATCH(D3813,Inputs!$5:$5,0))</f>
        <v>Off</v>
      </c>
      <c r="T3813" s="282" t="str">
        <f t="shared" si="827"/>
        <v>Off</v>
      </c>
      <c r="U3813" s="27" t="str">
        <f>INDEX(Inputs!$1:$1048576,MATCH('2021 Hourly Data'!$M3813,Inputs!$C:$C,0),MATCH(E3813,Inputs!$5:$5,0))</f>
        <v>Off</v>
      </c>
      <c r="V3813" s="34">
        <f>INDEX('2021 Res. Load (scaled)'!$1:$1048576,MATCH('2021 Hourly Data'!$A3813,'2021 Res. Load (scaled)'!$C:$C,0),MATCH('2021 Hourly Data'!$M3813,'2021 Res. Load (scaled)'!$1:$1,0))/$V$1</f>
        <v>940.34149786720013</v>
      </c>
      <c r="W3813" s="41">
        <f t="shared" si="837"/>
        <v>940.34149786720013</v>
      </c>
      <c r="X3813" s="34">
        <f>INDEX('2021 SCom Load (scaled)'!$1:$1048576,MATCH($A3813,'2021 SCom Load (scaled)'!$C:$C,0),MATCH($M3813,'2021 SCom Load (scaled)'!$1:$1,0))/$X$1</f>
        <v>328.13203985270758</v>
      </c>
      <c r="Y3813" s="41">
        <f t="shared" si="828"/>
        <v>328.13203985270758</v>
      </c>
      <c r="Z3813" s="34">
        <f>INDEX('2021 System Load'!$1:$1048576,MATCH($A3813,'2021 System Load'!$C:$C,0),MATCH($M3813,'2021 System Load'!$1:$1,0))/$X$1</f>
        <v>2432.1297858802454</v>
      </c>
    </row>
    <row r="3814" spans="1:26" ht="15" customHeight="1" x14ac:dyDescent="0.3">
      <c r="A3814" s="31" t="str">
        <f t="shared" si="826"/>
        <v>6_8</v>
      </c>
      <c r="B3814" s="31">
        <f t="shared" si="838"/>
        <v>3807</v>
      </c>
      <c r="C3814" s="31">
        <f t="shared" si="829"/>
        <v>159</v>
      </c>
      <c r="D3814" s="197" t="str">
        <f>IF(OR($R3814="Winter_weekend",$R3814="Non-Winter_weekend"),"Weekend",IF($R3814="Winter_weekday","Winter Weekday",IF($R3814="Non-Winter_weekday","Non-Winter Weekday",ERROR)))</f>
        <v>Non-Winter Weekday</v>
      </c>
      <c r="E3814" s="197" t="str">
        <f>IF(OR($R3814="Winter_weekend",$R3814="Non-Winter_weekend"),Inputs!$H$5,IF(OR($R3814="Winter_weekday",$R3814="Non-Winter_weekday"),Inputs!$G$5,ERROR))</f>
        <v>3P TOU Weekday</v>
      </c>
      <c r="F3814" s="211" t="b">
        <f>IFERROR(INDEX('2021 Event Days'!$1:$1048576,MATCH('2021 Hourly Data'!$I3814,'2021 Event Days'!$D:$D,0),MATCH('2021 Hourly Data'!F$6,'2021 Event Days'!$6:$6,0)),FALSE)</f>
        <v>0</v>
      </c>
      <c r="G3814" s="211" t="str">
        <f t="shared" si="830"/>
        <v>44355_14</v>
      </c>
      <c r="H3814" s="12"/>
      <c r="I3814" s="12">
        <v>44355</v>
      </c>
      <c r="J3814" s="10">
        <f t="shared" si="831"/>
        <v>6</v>
      </c>
      <c r="K3814" s="10">
        <f t="shared" si="832"/>
        <v>8</v>
      </c>
      <c r="L3814" s="10" t="str">
        <f t="shared" si="833"/>
        <v>hour15</v>
      </c>
      <c r="M3814" s="10">
        <f t="shared" si="839"/>
        <v>15</v>
      </c>
      <c r="N3814" s="10">
        <f t="shared" si="834"/>
        <v>14</v>
      </c>
      <c r="O3814" s="27" t="str">
        <f>INDEX('Season and Day Definitions'!$1:$1048576,MATCH('2021 Hourly Data'!$J3814,'Season and Day Definitions'!$B:$B,0),MATCH('2021 Hourly Data'!$O$6,'Season and Day Definitions'!$5:$5,0))</f>
        <v>Non-Winter</v>
      </c>
      <c r="P3814" s="10">
        <f t="shared" si="835"/>
        <v>3</v>
      </c>
      <c r="Q3814" s="27" t="str">
        <f>IFERROR(INDEX('Season and Day Definitions'!$1:$1048576,MATCH('2021 Hourly Data'!$I3814,'Season and Day Definitions'!$E:$E,0),MATCH('2021 Hourly Data'!$Q$6,'Season and Day Definitions'!$5:$5,0)),IF(OR($P3814=1,$P3814=7),"weekend","weekday"))</f>
        <v>weekday</v>
      </c>
      <c r="R3814" s="10" t="str">
        <f t="shared" si="836"/>
        <v>Non-Winter_weekday</v>
      </c>
      <c r="S3814" s="27" t="str">
        <f>INDEX(Inputs!$1:$1048576,MATCH('2021 Hourly Data'!$M3814,Inputs!$C:$C,0),MATCH(D3814,Inputs!$5:$5,0))</f>
        <v>Off</v>
      </c>
      <c r="T3814" s="282" t="str">
        <f t="shared" si="827"/>
        <v>Off</v>
      </c>
      <c r="U3814" s="27" t="str">
        <f>INDEX(Inputs!$1:$1048576,MATCH('2021 Hourly Data'!$M3814,Inputs!$C:$C,0),MATCH(E3814,Inputs!$5:$5,0))</f>
        <v>Off</v>
      </c>
      <c r="V3814" s="34">
        <f>INDEX('2021 Res. Load (scaled)'!$1:$1048576,MATCH('2021 Hourly Data'!$A3814,'2021 Res. Load (scaled)'!$C:$C,0),MATCH('2021 Hourly Data'!$M3814,'2021 Res. Load (scaled)'!$1:$1,0))/$V$1</f>
        <v>1013.5778524445187</v>
      </c>
      <c r="W3814" s="41">
        <f t="shared" si="837"/>
        <v>1013.5778524445187</v>
      </c>
      <c r="X3814" s="34">
        <f>INDEX('2021 SCom Load (scaled)'!$1:$1048576,MATCH($A3814,'2021 SCom Load (scaled)'!$C:$C,0),MATCH($M3814,'2021 SCom Load (scaled)'!$1:$1,0))/$X$1</f>
        <v>329.52386659472984</v>
      </c>
      <c r="Y3814" s="41">
        <f t="shared" si="828"/>
        <v>329.52386659472984</v>
      </c>
      <c r="Z3814" s="34">
        <f>INDEX('2021 System Load'!$1:$1048576,MATCH($A3814,'2021 System Load'!$C:$C,0),MATCH($M3814,'2021 System Load'!$1:$1,0))/$X$1</f>
        <v>2499.6452367132711</v>
      </c>
    </row>
    <row r="3815" spans="1:26" ht="15" customHeight="1" x14ac:dyDescent="0.3">
      <c r="A3815" s="31" t="str">
        <f t="shared" si="826"/>
        <v>6_8</v>
      </c>
      <c r="B3815" s="31">
        <f t="shared" si="838"/>
        <v>3808</v>
      </c>
      <c r="C3815" s="31">
        <f t="shared" si="829"/>
        <v>159</v>
      </c>
      <c r="D3815" s="197" t="str">
        <f>IF(OR($R3815="Winter_weekend",$R3815="Non-Winter_weekend"),"Weekend",IF($R3815="Winter_weekday","Winter Weekday",IF($R3815="Non-Winter_weekday","Non-Winter Weekday",ERROR)))</f>
        <v>Non-Winter Weekday</v>
      </c>
      <c r="E3815" s="197" t="str">
        <f>IF(OR($R3815="Winter_weekend",$R3815="Non-Winter_weekend"),Inputs!$H$5,IF(OR($R3815="Winter_weekday",$R3815="Non-Winter_weekday"),Inputs!$G$5,ERROR))</f>
        <v>3P TOU Weekday</v>
      </c>
      <c r="F3815" s="211" t="b">
        <f>IFERROR(INDEX('2021 Event Days'!$1:$1048576,MATCH('2021 Hourly Data'!$I3815,'2021 Event Days'!$D:$D,0),MATCH('2021 Hourly Data'!F$6,'2021 Event Days'!$6:$6,0)),FALSE)</f>
        <v>0</v>
      </c>
      <c r="G3815" s="211" t="str">
        <f t="shared" si="830"/>
        <v>44355_15</v>
      </c>
      <c r="H3815" s="12"/>
      <c r="I3815" s="12">
        <v>44355</v>
      </c>
      <c r="J3815" s="10">
        <f t="shared" si="831"/>
        <v>6</v>
      </c>
      <c r="K3815" s="10">
        <f t="shared" si="832"/>
        <v>8</v>
      </c>
      <c r="L3815" s="10" t="str">
        <f t="shared" si="833"/>
        <v>hour16</v>
      </c>
      <c r="M3815" s="10">
        <f t="shared" si="839"/>
        <v>16</v>
      </c>
      <c r="N3815" s="10">
        <f t="shared" si="834"/>
        <v>15</v>
      </c>
      <c r="O3815" s="27" t="str">
        <f>INDEX('Season and Day Definitions'!$1:$1048576,MATCH('2021 Hourly Data'!$J3815,'Season and Day Definitions'!$B:$B,0),MATCH('2021 Hourly Data'!$O$6,'Season and Day Definitions'!$5:$5,0))</f>
        <v>Non-Winter</v>
      </c>
      <c r="P3815" s="10">
        <f t="shared" si="835"/>
        <v>3</v>
      </c>
      <c r="Q3815" s="27" t="str">
        <f>IFERROR(INDEX('Season and Day Definitions'!$1:$1048576,MATCH('2021 Hourly Data'!$I3815,'Season and Day Definitions'!$E:$E,0),MATCH('2021 Hourly Data'!$Q$6,'Season and Day Definitions'!$5:$5,0)),IF(OR($P3815=1,$P3815=7),"weekend","weekday"))</f>
        <v>weekday</v>
      </c>
      <c r="R3815" s="10" t="str">
        <f t="shared" si="836"/>
        <v>Non-Winter_weekday</v>
      </c>
      <c r="S3815" s="27" t="str">
        <f>INDEX(Inputs!$1:$1048576,MATCH('2021 Hourly Data'!$M3815,Inputs!$C:$C,0),MATCH(D3815,Inputs!$5:$5,0))</f>
        <v>Off</v>
      </c>
      <c r="T3815" s="282" t="str">
        <f t="shared" si="827"/>
        <v>Off</v>
      </c>
      <c r="U3815" s="27" t="str">
        <f>INDEX(Inputs!$1:$1048576,MATCH('2021 Hourly Data'!$M3815,Inputs!$C:$C,0),MATCH(E3815,Inputs!$5:$5,0))</f>
        <v>Off</v>
      </c>
      <c r="V3815" s="34">
        <f>INDEX('2021 Res. Load (scaled)'!$1:$1048576,MATCH('2021 Hourly Data'!$A3815,'2021 Res. Load (scaled)'!$C:$C,0),MATCH('2021 Hourly Data'!$M3815,'2021 Res. Load (scaled)'!$1:$1,0))/$V$1</f>
        <v>947.98572340897022</v>
      </c>
      <c r="W3815" s="41">
        <f t="shared" si="837"/>
        <v>947.98572340897022</v>
      </c>
      <c r="X3815" s="34">
        <f>INDEX('2021 SCom Load (scaled)'!$1:$1048576,MATCH($A3815,'2021 SCom Load (scaled)'!$C:$C,0),MATCH($M3815,'2021 SCom Load (scaled)'!$1:$1,0))/$X$1</f>
        <v>320.62763801129051</v>
      </c>
      <c r="Y3815" s="41">
        <f t="shared" si="828"/>
        <v>320.62763801129051</v>
      </c>
      <c r="Z3815" s="34">
        <f>INDEX('2021 System Load'!$1:$1048576,MATCH($A3815,'2021 System Load'!$C:$C,0),MATCH($M3815,'2021 System Load'!$1:$1,0))/$X$1</f>
        <v>2367.1600057471737</v>
      </c>
    </row>
    <row r="3816" spans="1:26" ht="15" customHeight="1" x14ac:dyDescent="0.3">
      <c r="A3816" s="31" t="str">
        <f t="shared" si="826"/>
        <v>6_8</v>
      </c>
      <c r="B3816" s="31">
        <f t="shared" si="838"/>
        <v>3809</v>
      </c>
      <c r="C3816" s="31">
        <f t="shared" si="829"/>
        <v>159</v>
      </c>
      <c r="D3816" s="197" t="str">
        <f>IF(OR($R3816="Winter_weekend",$R3816="Non-Winter_weekend"),"Weekend",IF($R3816="Winter_weekday","Winter Weekday",IF($R3816="Non-Winter_weekday","Non-Winter Weekday",ERROR)))</f>
        <v>Non-Winter Weekday</v>
      </c>
      <c r="E3816" s="197" t="str">
        <f>IF(OR($R3816="Winter_weekend",$R3816="Non-Winter_weekend"),Inputs!$H$5,IF(OR($R3816="Winter_weekday",$R3816="Non-Winter_weekday"),Inputs!$G$5,ERROR))</f>
        <v>3P TOU Weekday</v>
      </c>
      <c r="F3816" s="211" t="b">
        <f>IFERROR(INDEX('2021 Event Days'!$1:$1048576,MATCH('2021 Hourly Data'!$I3816,'2021 Event Days'!$D:$D,0),MATCH('2021 Hourly Data'!F$6,'2021 Event Days'!$6:$6,0)),FALSE)</f>
        <v>0</v>
      </c>
      <c r="G3816" s="211" t="str">
        <f t="shared" si="830"/>
        <v>44355_16</v>
      </c>
      <c r="H3816" s="12"/>
      <c r="I3816" s="12">
        <v>44355</v>
      </c>
      <c r="J3816" s="10">
        <f t="shared" si="831"/>
        <v>6</v>
      </c>
      <c r="K3816" s="10">
        <f t="shared" si="832"/>
        <v>8</v>
      </c>
      <c r="L3816" s="10" t="str">
        <f t="shared" si="833"/>
        <v>hour17</v>
      </c>
      <c r="M3816" s="10">
        <f t="shared" si="839"/>
        <v>17</v>
      </c>
      <c r="N3816" s="10">
        <f t="shared" si="834"/>
        <v>16</v>
      </c>
      <c r="O3816" s="27" t="str">
        <f>INDEX('Season and Day Definitions'!$1:$1048576,MATCH('2021 Hourly Data'!$J3816,'Season and Day Definitions'!$B:$B,0),MATCH('2021 Hourly Data'!$O$6,'Season and Day Definitions'!$5:$5,0))</f>
        <v>Non-Winter</v>
      </c>
      <c r="P3816" s="10">
        <f t="shared" si="835"/>
        <v>3</v>
      </c>
      <c r="Q3816" s="27" t="str">
        <f>IFERROR(INDEX('Season and Day Definitions'!$1:$1048576,MATCH('2021 Hourly Data'!$I3816,'Season and Day Definitions'!$E:$E,0),MATCH('2021 Hourly Data'!$Q$6,'Season and Day Definitions'!$5:$5,0)),IF(OR($P3816=1,$P3816=7),"weekend","weekday"))</f>
        <v>weekday</v>
      </c>
      <c r="R3816" s="10" t="str">
        <f t="shared" si="836"/>
        <v>Non-Winter_weekday</v>
      </c>
      <c r="S3816" s="27" t="str">
        <f>INDEX(Inputs!$1:$1048576,MATCH('2021 Hourly Data'!$M3816,Inputs!$C:$C,0),MATCH(D3816,Inputs!$5:$5,0))</f>
        <v>Off</v>
      </c>
      <c r="T3816" s="282" t="str">
        <f t="shared" si="827"/>
        <v>Off</v>
      </c>
      <c r="U3816" s="27" t="str">
        <f>INDEX(Inputs!$1:$1048576,MATCH('2021 Hourly Data'!$M3816,Inputs!$C:$C,0),MATCH(E3816,Inputs!$5:$5,0))</f>
        <v>Off</v>
      </c>
      <c r="V3816" s="34">
        <f>INDEX('2021 Res. Load (scaled)'!$1:$1048576,MATCH('2021 Hourly Data'!$A3816,'2021 Res. Load (scaled)'!$C:$C,0),MATCH('2021 Hourly Data'!$M3816,'2021 Res. Load (scaled)'!$1:$1,0))/$V$1</f>
        <v>1010.0325356751773</v>
      </c>
      <c r="W3816" s="41">
        <f t="shared" si="837"/>
        <v>1010.0325356751773</v>
      </c>
      <c r="X3816" s="34">
        <f>INDEX('2021 SCom Load (scaled)'!$1:$1048576,MATCH($A3816,'2021 SCom Load (scaled)'!$C:$C,0),MATCH($M3816,'2021 SCom Load (scaled)'!$1:$1,0))/$X$1</f>
        <v>292.86702883220289</v>
      </c>
      <c r="Y3816" s="41">
        <f t="shared" si="828"/>
        <v>292.86702883220289</v>
      </c>
      <c r="Z3816" s="34">
        <f>INDEX('2021 System Load'!$1:$1048576,MATCH($A3816,'2021 System Load'!$C:$C,0),MATCH($M3816,'2021 System Load'!$1:$1,0))/$X$1</f>
        <v>2344.8675038315419</v>
      </c>
    </row>
    <row r="3817" spans="1:26" ht="15" customHeight="1" x14ac:dyDescent="0.3">
      <c r="A3817" s="31" t="str">
        <f t="shared" si="826"/>
        <v>6_8</v>
      </c>
      <c r="B3817" s="31">
        <f t="shared" si="838"/>
        <v>3810</v>
      </c>
      <c r="C3817" s="31">
        <f t="shared" si="829"/>
        <v>159</v>
      </c>
      <c r="D3817" s="197" t="str">
        <f>IF(OR($R3817="Winter_weekend",$R3817="Non-Winter_weekend"),"Weekend",IF($R3817="Winter_weekday","Winter Weekday",IF($R3817="Non-Winter_weekday","Non-Winter Weekday",ERROR)))</f>
        <v>Non-Winter Weekday</v>
      </c>
      <c r="E3817" s="197" t="str">
        <f>IF(OR($R3817="Winter_weekend",$R3817="Non-Winter_weekend"),Inputs!$H$5,IF(OR($R3817="Winter_weekday",$R3817="Non-Winter_weekday"),Inputs!$G$5,ERROR))</f>
        <v>3P TOU Weekday</v>
      </c>
      <c r="F3817" s="211" t="b">
        <f>IFERROR(INDEX('2021 Event Days'!$1:$1048576,MATCH('2021 Hourly Data'!$I3817,'2021 Event Days'!$D:$D,0),MATCH('2021 Hourly Data'!F$6,'2021 Event Days'!$6:$6,0)),FALSE)</f>
        <v>0</v>
      </c>
      <c r="G3817" s="211" t="str">
        <f t="shared" si="830"/>
        <v>44355_17</v>
      </c>
      <c r="H3817" s="12"/>
      <c r="I3817" s="12">
        <v>44355</v>
      </c>
      <c r="J3817" s="10">
        <f t="shared" si="831"/>
        <v>6</v>
      </c>
      <c r="K3817" s="10">
        <f t="shared" si="832"/>
        <v>8</v>
      </c>
      <c r="L3817" s="10" t="str">
        <f t="shared" si="833"/>
        <v>hour18</v>
      </c>
      <c r="M3817" s="10">
        <f t="shared" si="839"/>
        <v>18</v>
      </c>
      <c r="N3817" s="10">
        <f t="shared" si="834"/>
        <v>17</v>
      </c>
      <c r="O3817" s="27" t="str">
        <f>INDEX('Season and Day Definitions'!$1:$1048576,MATCH('2021 Hourly Data'!$J3817,'Season and Day Definitions'!$B:$B,0),MATCH('2021 Hourly Data'!$O$6,'Season and Day Definitions'!$5:$5,0))</f>
        <v>Non-Winter</v>
      </c>
      <c r="P3817" s="10">
        <f t="shared" si="835"/>
        <v>3</v>
      </c>
      <c r="Q3817" s="27" t="str">
        <f>IFERROR(INDEX('Season and Day Definitions'!$1:$1048576,MATCH('2021 Hourly Data'!$I3817,'Season and Day Definitions'!$E:$E,0),MATCH('2021 Hourly Data'!$Q$6,'Season and Day Definitions'!$5:$5,0)),IF(OR($P3817=1,$P3817=7),"weekend","weekday"))</f>
        <v>weekday</v>
      </c>
      <c r="R3817" s="10" t="str">
        <f t="shared" si="836"/>
        <v>Non-Winter_weekday</v>
      </c>
      <c r="S3817" s="27" t="str">
        <f>INDEX(Inputs!$1:$1048576,MATCH('2021 Hourly Data'!$M3817,Inputs!$C:$C,0),MATCH(D3817,Inputs!$5:$5,0))</f>
        <v>Peak</v>
      </c>
      <c r="T3817" s="282" t="str">
        <f t="shared" si="827"/>
        <v>Peak</v>
      </c>
      <c r="U3817" s="27" t="str">
        <f>INDEX(Inputs!$1:$1048576,MATCH('2021 Hourly Data'!$M3817,Inputs!$C:$C,0),MATCH(E3817,Inputs!$5:$5,0))</f>
        <v>Peak</v>
      </c>
      <c r="V3817" s="34">
        <f>INDEX('2021 Res. Load (scaled)'!$1:$1048576,MATCH('2021 Hourly Data'!$A3817,'2021 Res. Load (scaled)'!$C:$C,0),MATCH('2021 Hourly Data'!$M3817,'2021 Res. Load (scaled)'!$1:$1,0))/$V$1</f>
        <v>1155.8782611544034</v>
      </c>
      <c r="W3817" s="41">
        <f t="shared" si="837"/>
        <v>1155.8782611544034</v>
      </c>
      <c r="X3817" s="34">
        <f>INDEX('2021 SCom Load (scaled)'!$1:$1048576,MATCH($A3817,'2021 SCom Load (scaled)'!$C:$C,0),MATCH($M3817,'2021 SCom Load (scaled)'!$1:$1,0))/$X$1</f>
        <v>280.3323125737486</v>
      </c>
      <c r="Y3817" s="41">
        <f t="shared" si="828"/>
        <v>280.3323125737486</v>
      </c>
      <c r="Z3817" s="34">
        <f>INDEX('2021 System Load'!$1:$1048576,MATCH($A3817,'2021 System Load'!$C:$C,0),MATCH($M3817,'2021 System Load'!$1:$1,0))/$X$1</f>
        <v>2436.0642201668684</v>
      </c>
    </row>
    <row r="3818" spans="1:26" ht="15" customHeight="1" x14ac:dyDescent="0.3">
      <c r="A3818" s="31" t="str">
        <f t="shared" si="826"/>
        <v>6_8</v>
      </c>
      <c r="B3818" s="31">
        <f t="shared" si="838"/>
        <v>3811</v>
      </c>
      <c r="C3818" s="31">
        <f t="shared" si="829"/>
        <v>159</v>
      </c>
      <c r="D3818" s="197" t="str">
        <f>IF(OR($R3818="Winter_weekend",$R3818="Non-Winter_weekend"),"Weekend",IF($R3818="Winter_weekday","Winter Weekday",IF($R3818="Non-Winter_weekday","Non-Winter Weekday",ERROR)))</f>
        <v>Non-Winter Weekday</v>
      </c>
      <c r="E3818" s="197" t="str">
        <f>IF(OR($R3818="Winter_weekend",$R3818="Non-Winter_weekend"),Inputs!$H$5,IF(OR($R3818="Winter_weekday",$R3818="Non-Winter_weekday"),Inputs!$G$5,ERROR))</f>
        <v>3P TOU Weekday</v>
      </c>
      <c r="F3818" s="211" t="b">
        <f>IFERROR(INDEX('2021 Event Days'!$1:$1048576,MATCH('2021 Hourly Data'!$I3818,'2021 Event Days'!$D:$D,0),MATCH('2021 Hourly Data'!F$6,'2021 Event Days'!$6:$6,0)),FALSE)</f>
        <v>0</v>
      </c>
      <c r="G3818" s="211" t="str">
        <f t="shared" si="830"/>
        <v>44355_18</v>
      </c>
      <c r="H3818" s="12"/>
      <c r="I3818" s="12">
        <v>44355</v>
      </c>
      <c r="J3818" s="10">
        <f t="shared" si="831"/>
        <v>6</v>
      </c>
      <c r="K3818" s="10">
        <f t="shared" si="832"/>
        <v>8</v>
      </c>
      <c r="L3818" s="10" t="str">
        <f t="shared" si="833"/>
        <v>hour19</v>
      </c>
      <c r="M3818" s="10">
        <f t="shared" si="839"/>
        <v>19</v>
      </c>
      <c r="N3818" s="10">
        <f t="shared" si="834"/>
        <v>18</v>
      </c>
      <c r="O3818" s="27" t="str">
        <f>INDEX('Season and Day Definitions'!$1:$1048576,MATCH('2021 Hourly Data'!$J3818,'Season and Day Definitions'!$B:$B,0),MATCH('2021 Hourly Data'!$O$6,'Season and Day Definitions'!$5:$5,0))</f>
        <v>Non-Winter</v>
      </c>
      <c r="P3818" s="10">
        <f t="shared" si="835"/>
        <v>3</v>
      </c>
      <c r="Q3818" s="27" t="str">
        <f>IFERROR(INDEX('Season and Day Definitions'!$1:$1048576,MATCH('2021 Hourly Data'!$I3818,'Season and Day Definitions'!$E:$E,0),MATCH('2021 Hourly Data'!$Q$6,'Season and Day Definitions'!$5:$5,0)),IF(OR($P3818=1,$P3818=7),"weekend","weekday"))</f>
        <v>weekday</v>
      </c>
      <c r="R3818" s="10" t="str">
        <f t="shared" si="836"/>
        <v>Non-Winter_weekday</v>
      </c>
      <c r="S3818" s="27" t="str">
        <f>INDEX(Inputs!$1:$1048576,MATCH('2021 Hourly Data'!$M3818,Inputs!$C:$C,0),MATCH(D3818,Inputs!$5:$5,0))</f>
        <v>Peak</v>
      </c>
      <c r="T3818" s="282" t="str">
        <f t="shared" si="827"/>
        <v>Peak</v>
      </c>
      <c r="U3818" s="27" t="str">
        <f>INDEX(Inputs!$1:$1048576,MATCH('2021 Hourly Data'!$M3818,Inputs!$C:$C,0),MATCH(E3818,Inputs!$5:$5,0))</f>
        <v>Peak</v>
      </c>
      <c r="V3818" s="34">
        <f>INDEX('2021 Res. Load (scaled)'!$1:$1048576,MATCH('2021 Hourly Data'!$A3818,'2021 Res. Load (scaled)'!$C:$C,0),MATCH('2021 Hourly Data'!$M3818,'2021 Res. Load (scaled)'!$1:$1,0))/$V$1</f>
        <v>1191.3824754708426</v>
      </c>
      <c r="W3818" s="41">
        <f t="shared" si="837"/>
        <v>1191.3824754708426</v>
      </c>
      <c r="X3818" s="34">
        <f>INDEX('2021 SCom Load (scaled)'!$1:$1048576,MATCH($A3818,'2021 SCom Load (scaled)'!$C:$C,0),MATCH($M3818,'2021 SCom Load (scaled)'!$1:$1,0))/$X$1</f>
        <v>267.0548964909371</v>
      </c>
      <c r="Y3818" s="41">
        <f t="shared" si="828"/>
        <v>267.0548964909371</v>
      </c>
      <c r="Z3818" s="34">
        <f>INDEX('2021 System Load'!$1:$1048576,MATCH($A3818,'2021 System Load'!$C:$C,0),MATCH($M3818,'2021 System Load'!$1:$1,0))/$X$1</f>
        <v>2415.1037173368918</v>
      </c>
    </row>
    <row r="3819" spans="1:26" ht="15" customHeight="1" x14ac:dyDescent="0.3">
      <c r="A3819" s="31" t="str">
        <f t="shared" si="826"/>
        <v>6_8</v>
      </c>
      <c r="B3819" s="31">
        <f t="shared" si="838"/>
        <v>3812</v>
      </c>
      <c r="C3819" s="31">
        <f t="shared" si="829"/>
        <v>159</v>
      </c>
      <c r="D3819" s="197" t="str">
        <f>IF(OR($R3819="Winter_weekend",$R3819="Non-Winter_weekend"),"Weekend",IF($R3819="Winter_weekday","Winter Weekday",IF($R3819="Non-Winter_weekday","Non-Winter Weekday",ERROR)))</f>
        <v>Non-Winter Weekday</v>
      </c>
      <c r="E3819" s="197" t="str">
        <f>IF(OR($R3819="Winter_weekend",$R3819="Non-Winter_weekend"),Inputs!$H$5,IF(OR($R3819="Winter_weekday",$R3819="Non-Winter_weekday"),Inputs!$G$5,ERROR))</f>
        <v>3P TOU Weekday</v>
      </c>
      <c r="F3819" s="211" t="b">
        <f>IFERROR(INDEX('2021 Event Days'!$1:$1048576,MATCH('2021 Hourly Data'!$I3819,'2021 Event Days'!$D:$D,0),MATCH('2021 Hourly Data'!F$6,'2021 Event Days'!$6:$6,0)),FALSE)</f>
        <v>0</v>
      </c>
      <c r="G3819" s="211" t="str">
        <f t="shared" si="830"/>
        <v>44355_19</v>
      </c>
      <c r="H3819" s="12"/>
      <c r="I3819" s="12">
        <v>44355</v>
      </c>
      <c r="J3819" s="10">
        <f t="shared" si="831"/>
        <v>6</v>
      </c>
      <c r="K3819" s="10">
        <f t="shared" si="832"/>
        <v>8</v>
      </c>
      <c r="L3819" s="10" t="str">
        <f t="shared" si="833"/>
        <v>hour20</v>
      </c>
      <c r="M3819" s="10">
        <f t="shared" si="839"/>
        <v>20</v>
      </c>
      <c r="N3819" s="10">
        <f t="shared" si="834"/>
        <v>19</v>
      </c>
      <c r="O3819" s="27" t="str">
        <f>INDEX('Season and Day Definitions'!$1:$1048576,MATCH('2021 Hourly Data'!$J3819,'Season and Day Definitions'!$B:$B,0),MATCH('2021 Hourly Data'!$O$6,'Season and Day Definitions'!$5:$5,0))</f>
        <v>Non-Winter</v>
      </c>
      <c r="P3819" s="10">
        <f t="shared" si="835"/>
        <v>3</v>
      </c>
      <c r="Q3819" s="27" t="str">
        <f>IFERROR(INDEX('Season and Day Definitions'!$1:$1048576,MATCH('2021 Hourly Data'!$I3819,'Season and Day Definitions'!$E:$E,0),MATCH('2021 Hourly Data'!$Q$6,'Season and Day Definitions'!$5:$5,0)),IF(OR($P3819=1,$P3819=7),"weekend","weekday"))</f>
        <v>weekday</v>
      </c>
      <c r="R3819" s="10" t="str">
        <f t="shared" si="836"/>
        <v>Non-Winter_weekday</v>
      </c>
      <c r="S3819" s="27" t="str">
        <f>INDEX(Inputs!$1:$1048576,MATCH('2021 Hourly Data'!$M3819,Inputs!$C:$C,0),MATCH(D3819,Inputs!$5:$5,0))</f>
        <v>Peak</v>
      </c>
      <c r="T3819" s="282" t="str">
        <f t="shared" si="827"/>
        <v>Peak</v>
      </c>
      <c r="U3819" s="27" t="str">
        <f>INDEX(Inputs!$1:$1048576,MATCH('2021 Hourly Data'!$M3819,Inputs!$C:$C,0),MATCH(E3819,Inputs!$5:$5,0))</f>
        <v>Peak</v>
      </c>
      <c r="V3819" s="34">
        <f>INDEX('2021 Res. Load (scaled)'!$1:$1048576,MATCH('2021 Hourly Data'!$A3819,'2021 Res. Load (scaled)'!$C:$C,0),MATCH('2021 Hourly Data'!$M3819,'2021 Res. Load (scaled)'!$1:$1,0))/$V$1</f>
        <v>1252.5697198778118</v>
      </c>
      <c r="W3819" s="41">
        <f t="shared" si="837"/>
        <v>1252.5697198778118</v>
      </c>
      <c r="X3819" s="34">
        <f>INDEX('2021 SCom Load (scaled)'!$1:$1048576,MATCH($A3819,'2021 SCom Load (scaled)'!$C:$C,0),MATCH($M3819,'2021 SCom Load (scaled)'!$1:$1,0))/$X$1</f>
        <v>255.96371018962751</v>
      </c>
      <c r="Y3819" s="41">
        <f t="shared" si="828"/>
        <v>255.96371018962751</v>
      </c>
      <c r="Z3819" s="34">
        <f>INDEX('2021 System Load'!$1:$1048576,MATCH($A3819,'2021 System Load'!$C:$C,0),MATCH($M3819,'2021 System Load'!$1:$1,0))/$X$1</f>
        <v>2441.0870970553315</v>
      </c>
    </row>
    <row r="3820" spans="1:26" ht="15" customHeight="1" x14ac:dyDescent="0.3">
      <c r="A3820" s="31" t="str">
        <f t="shared" si="826"/>
        <v>6_8</v>
      </c>
      <c r="B3820" s="31">
        <f t="shared" si="838"/>
        <v>3813</v>
      </c>
      <c r="C3820" s="31">
        <f t="shared" si="829"/>
        <v>159</v>
      </c>
      <c r="D3820" s="197" t="str">
        <f>IF(OR($R3820="Winter_weekend",$R3820="Non-Winter_weekend"),"Weekend",IF($R3820="Winter_weekday","Winter Weekday",IF($R3820="Non-Winter_weekday","Non-Winter Weekday",ERROR)))</f>
        <v>Non-Winter Weekday</v>
      </c>
      <c r="E3820" s="197" t="str">
        <f>IF(OR($R3820="Winter_weekend",$R3820="Non-Winter_weekend"),Inputs!$H$5,IF(OR($R3820="Winter_weekday",$R3820="Non-Winter_weekday"),Inputs!$G$5,ERROR))</f>
        <v>3P TOU Weekday</v>
      </c>
      <c r="F3820" s="211" t="b">
        <f>IFERROR(INDEX('2021 Event Days'!$1:$1048576,MATCH('2021 Hourly Data'!$I3820,'2021 Event Days'!$D:$D,0),MATCH('2021 Hourly Data'!F$6,'2021 Event Days'!$6:$6,0)),FALSE)</f>
        <v>0</v>
      </c>
      <c r="G3820" s="211" t="str">
        <f t="shared" si="830"/>
        <v>44355_20</v>
      </c>
      <c r="H3820" s="12"/>
      <c r="I3820" s="12">
        <v>44355</v>
      </c>
      <c r="J3820" s="10">
        <f t="shared" si="831"/>
        <v>6</v>
      </c>
      <c r="K3820" s="10">
        <f t="shared" si="832"/>
        <v>8</v>
      </c>
      <c r="L3820" s="10" t="str">
        <f t="shared" si="833"/>
        <v>hour21</v>
      </c>
      <c r="M3820" s="10">
        <f t="shared" si="839"/>
        <v>21</v>
      </c>
      <c r="N3820" s="10">
        <f t="shared" si="834"/>
        <v>20</v>
      </c>
      <c r="O3820" s="27" t="str">
        <f>INDEX('Season and Day Definitions'!$1:$1048576,MATCH('2021 Hourly Data'!$J3820,'Season and Day Definitions'!$B:$B,0),MATCH('2021 Hourly Data'!$O$6,'Season and Day Definitions'!$5:$5,0))</f>
        <v>Non-Winter</v>
      </c>
      <c r="P3820" s="10">
        <f t="shared" si="835"/>
        <v>3</v>
      </c>
      <c r="Q3820" s="27" t="str">
        <f>IFERROR(INDEX('Season and Day Definitions'!$1:$1048576,MATCH('2021 Hourly Data'!$I3820,'Season and Day Definitions'!$E:$E,0),MATCH('2021 Hourly Data'!$Q$6,'Season and Day Definitions'!$5:$5,0)),IF(OR($P3820=1,$P3820=7),"weekend","weekday"))</f>
        <v>weekday</v>
      </c>
      <c r="R3820" s="10" t="str">
        <f t="shared" si="836"/>
        <v>Non-Winter_weekday</v>
      </c>
      <c r="S3820" s="27" t="str">
        <f>INDEX(Inputs!$1:$1048576,MATCH('2021 Hourly Data'!$M3820,Inputs!$C:$C,0),MATCH(D3820,Inputs!$5:$5,0))</f>
        <v>Off</v>
      </c>
      <c r="T3820" s="282" t="str">
        <f t="shared" si="827"/>
        <v>Off</v>
      </c>
      <c r="U3820" s="27" t="str">
        <f>INDEX(Inputs!$1:$1048576,MATCH('2021 Hourly Data'!$M3820,Inputs!$C:$C,0),MATCH(E3820,Inputs!$5:$5,0))</f>
        <v>Off</v>
      </c>
      <c r="V3820" s="34">
        <f>INDEX('2021 Res. Load (scaled)'!$1:$1048576,MATCH('2021 Hourly Data'!$A3820,'2021 Res. Load (scaled)'!$C:$C,0),MATCH('2021 Hourly Data'!$M3820,'2021 Res. Load (scaled)'!$1:$1,0))/$V$1</f>
        <v>1128.6696783328096</v>
      </c>
      <c r="W3820" s="41">
        <f t="shared" si="837"/>
        <v>1128.6696783328096</v>
      </c>
      <c r="X3820" s="34">
        <f>INDEX('2021 SCom Load (scaled)'!$1:$1048576,MATCH($A3820,'2021 SCom Load (scaled)'!$C:$C,0),MATCH($M3820,'2021 SCom Load (scaled)'!$1:$1,0))/$X$1</f>
        <v>247.3807803933741</v>
      </c>
      <c r="Y3820" s="41">
        <f t="shared" si="828"/>
        <v>247.3807803933741</v>
      </c>
      <c r="Z3820" s="34">
        <f>INDEX('2021 System Load'!$1:$1048576,MATCH($A3820,'2021 System Load'!$C:$C,0),MATCH($M3820,'2021 System Load'!$1:$1,0))/$X$1</f>
        <v>2272.4416929039635</v>
      </c>
    </row>
    <row r="3821" spans="1:26" ht="15" customHeight="1" x14ac:dyDescent="0.3">
      <c r="A3821" s="31" t="str">
        <f t="shared" si="826"/>
        <v>6_8</v>
      </c>
      <c r="B3821" s="31">
        <f t="shared" si="838"/>
        <v>3814</v>
      </c>
      <c r="C3821" s="31">
        <f t="shared" si="829"/>
        <v>159</v>
      </c>
      <c r="D3821" s="197" t="str">
        <f>IF(OR($R3821="Winter_weekend",$R3821="Non-Winter_weekend"),"Weekend",IF($R3821="Winter_weekday","Winter Weekday",IF($R3821="Non-Winter_weekday","Non-Winter Weekday",ERROR)))</f>
        <v>Non-Winter Weekday</v>
      </c>
      <c r="E3821" s="197" t="str">
        <f>IF(OR($R3821="Winter_weekend",$R3821="Non-Winter_weekend"),Inputs!$H$5,IF(OR($R3821="Winter_weekday",$R3821="Non-Winter_weekday"),Inputs!$G$5,ERROR))</f>
        <v>3P TOU Weekday</v>
      </c>
      <c r="F3821" s="211" t="b">
        <f>IFERROR(INDEX('2021 Event Days'!$1:$1048576,MATCH('2021 Hourly Data'!$I3821,'2021 Event Days'!$D:$D,0),MATCH('2021 Hourly Data'!F$6,'2021 Event Days'!$6:$6,0)),FALSE)</f>
        <v>0</v>
      </c>
      <c r="G3821" s="211" t="str">
        <f t="shared" si="830"/>
        <v>44355_21</v>
      </c>
      <c r="H3821" s="12"/>
      <c r="I3821" s="12">
        <v>44355</v>
      </c>
      <c r="J3821" s="10">
        <f t="shared" si="831"/>
        <v>6</v>
      </c>
      <c r="K3821" s="10">
        <f t="shared" si="832"/>
        <v>8</v>
      </c>
      <c r="L3821" s="10" t="str">
        <f t="shared" si="833"/>
        <v>hour22</v>
      </c>
      <c r="M3821" s="10">
        <f t="shared" si="839"/>
        <v>22</v>
      </c>
      <c r="N3821" s="10">
        <f t="shared" si="834"/>
        <v>21</v>
      </c>
      <c r="O3821" s="27" t="str">
        <f>INDEX('Season and Day Definitions'!$1:$1048576,MATCH('2021 Hourly Data'!$J3821,'Season and Day Definitions'!$B:$B,0),MATCH('2021 Hourly Data'!$O$6,'Season and Day Definitions'!$5:$5,0))</f>
        <v>Non-Winter</v>
      </c>
      <c r="P3821" s="10">
        <f t="shared" si="835"/>
        <v>3</v>
      </c>
      <c r="Q3821" s="27" t="str">
        <f>IFERROR(INDEX('Season and Day Definitions'!$1:$1048576,MATCH('2021 Hourly Data'!$I3821,'Season and Day Definitions'!$E:$E,0),MATCH('2021 Hourly Data'!$Q$6,'Season and Day Definitions'!$5:$5,0)),IF(OR($P3821=1,$P3821=7),"weekend","weekday"))</f>
        <v>weekday</v>
      </c>
      <c r="R3821" s="10" t="str">
        <f t="shared" si="836"/>
        <v>Non-Winter_weekday</v>
      </c>
      <c r="S3821" s="27" t="str">
        <f>INDEX(Inputs!$1:$1048576,MATCH('2021 Hourly Data'!$M3821,Inputs!$C:$C,0),MATCH(D3821,Inputs!$5:$5,0))</f>
        <v>Off</v>
      </c>
      <c r="T3821" s="282" t="str">
        <f t="shared" si="827"/>
        <v>Off</v>
      </c>
      <c r="U3821" s="27" t="str">
        <f>INDEX(Inputs!$1:$1048576,MATCH('2021 Hourly Data'!$M3821,Inputs!$C:$C,0),MATCH(E3821,Inputs!$5:$5,0))</f>
        <v>Off</v>
      </c>
      <c r="V3821" s="34">
        <f>INDEX('2021 Res. Load (scaled)'!$1:$1048576,MATCH('2021 Hourly Data'!$A3821,'2021 Res. Load (scaled)'!$C:$C,0),MATCH('2021 Hourly Data'!$M3821,'2021 Res. Load (scaled)'!$1:$1,0))/$V$1</f>
        <v>1161.6337049134756</v>
      </c>
      <c r="W3821" s="41">
        <f t="shared" si="837"/>
        <v>1161.6337049134756</v>
      </c>
      <c r="X3821" s="34">
        <f>INDEX('2021 SCom Load (scaled)'!$1:$1048576,MATCH($A3821,'2021 SCom Load (scaled)'!$C:$C,0),MATCH($M3821,'2021 SCom Load (scaled)'!$1:$1,0))/$X$1</f>
        <v>256.52454828546797</v>
      </c>
      <c r="Y3821" s="41">
        <f t="shared" si="828"/>
        <v>256.52454828546797</v>
      </c>
      <c r="Z3821" s="34">
        <f>INDEX('2021 System Load'!$1:$1048576,MATCH($A3821,'2021 System Load'!$C:$C,0),MATCH($M3821,'2021 System Load'!$1:$1,0))/$X$1</f>
        <v>2298.2087264586171</v>
      </c>
    </row>
    <row r="3822" spans="1:26" ht="15" customHeight="1" x14ac:dyDescent="0.3">
      <c r="A3822" s="31" t="str">
        <f t="shared" si="826"/>
        <v>6_8</v>
      </c>
      <c r="B3822" s="31">
        <f t="shared" si="838"/>
        <v>3815</v>
      </c>
      <c r="C3822" s="31">
        <f t="shared" si="829"/>
        <v>159</v>
      </c>
      <c r="D3822" s="197" t="str">
        <f>IF(OR($R3822="Winter_weekend",$R3822="Non-Winter_weekend"),"Weekend",IF($R3822="Winter_weekday","Winter Weekday",IF($R3822="Non-Winter_weekday","Non-Winter Weekday",ERROR)))</f>
        <v>Non-Winter Weekday</v>
      </c>
      <c r="E3822" s="197" t="str">
        <f>IF(OR($R3822="Winter_weekend",$R3822="Non-Winter_weekend"),Inputs!$H$5,IF(OR($R3822="Winter_weekday",$R3822="Non-Winter_weekday"),Inputs!$G$5,ERROR))</f>
        <v>3P TOU Weekday</v>
      </c>
      <c r="F3822" s="211" t="b">
        <f>IFERROR(INDEX('2021 Event Days'!$1:$1048576,MATCH('2021 Hourly Data'!$I3822,'2021 Event Days'!$D:$D,0),MATCH('2021 Hourly Data'!F$6,'2021 Event Days'!$6:$6,0)),FALSE)</f>
        <v>0</v>
      </c>
      <c r="G3822" s="211" t="str">
        <f t="shared" si="830"/>
        <v>44355_22</v>
      </c>
      <c r="H3822" s="12"/>
      <c r="I3822" s="12">
        <v>44355</v>
      </c>
      <c r="J3822" s="10">
        <f t="shared" si="831"/>
        <v>6</v>
      </c>
      <c r="K3822" s="10">
        <f t="shared" si="832"/>
        <v>8</v>
      </c>
      <c r="L3822" s="10" t="str">
        <f t="shared" si="833"/>
        <v>hour23</v>
      </c>
      <c r="M3822" s="10">
        <f t="shared" si="839"/>
        <v>23</v>
      </c>
      <c r="N3822" s="10">
        <f t="shared" si="834"/>
        <v>22</v>
      </c>
      <c r="O3822" s="27" t="str">
        <f>INDEX('Season and Day Definitions'!$1:$1048576,MATCH('2021 Hourly Data'!$J3822,'Season and Day Definitions'!$B:$B,0),MATCH('2021 Hourly Data'!$O$6,'Season and Day Definitions'!$5:$5,0))</f>
        <v>Non-Winter</v>
      </c>
      <c r="P3822" s="10">
        <f t="shared" si="835"/>
        <v>3</v>
      </c>
      <c r="Q3822" s="27" t="str">
        <f>IFERROR(INDEX('Season and Day Definitions'!$1:$1048576,MATCH('2021 Hourly Data'!$I3822,'Season and Day Definitions'!$E:$E,0),MATCH('2021 Hourly Data'!$Q$6,'Season and Day Definitions'!$5:$5,0)),IF(OR($P3822=1,$P3822=7),"weekend","weekday"))</f>
        <v>weekday</v>
      </c>
      <c r="R3822" s="10" t="str">
        <f t="shared" si="836"/>
        <v>Non-Winter_weekday</v>
      </c>
      <c r="S3822" s="27" t="str">
        <f>INDEX(Inputs!$1:$1048576,MATCH('2021 Hourly Data'!$M3822,Inputs!$C:$C,0),MATCH(D3822,Inputs!$5:$5,0))</f>
        <v>Off</v>
      </c>
      <c r="T3822" s="282" t="str">
        <f t="shared" si="827"/>
        <v>Off</v>
      </c>
      <c r="U3822" s="27" t="str">
        <f>INDEX(Inputs!$1:$1048576,MATCH('2021 Hourly Data'!$M3822,Inputs!$C:$C,0),MATCH(E3822,Inputs!$5:$5,0))</f>
        <v>Off</v>
      </c>
      <c r="V3822" s="34">
        <f>INDEX('2021 Res. Load (scaled)'!$1:$1048576,MATCH('2021 Hourly Data'!$A3822,'2021 Res. Load (scaled)'!$C:$C,0),MATCH('2021 Hourly Data'!$M3822,'2021 Res. Load (scaled)'!$1:$1,0))/$V$1</f>
        <v>1098.5203651217284</v>
      </c>
      <c r="W3822" s="41">
        <f t="shared" si="837"/>
        <v>1098.5203651217284</v>
      </c>
      <c r="X3822" s="34">
        <f>INDEX('2021 SCom Load (scaled)'!$1:$1048576,MATCH($A3822,'2021 SCom Load (scaled)'!$C:$C,0),MATCH($M3822,'2021 SCom Load (scaled)'!$1:$1,0))/$X$1</f>
        <v>236.80793827996962</v>
      </c>
      <c r="Y3822" s="41">
        <f t="shared" si="828"/>
        <v>236.80793827996962</v>
      </c>
      <c r="Z3822" s="34">
        <f>INDEX('2021 System Load'!$1:$1048576,MATCH($A3822,'2021 System Load'!$C:$C,0),MATCH($M3822,'2021 System Load'!$1:$1,0))/$X$1</f>
        <v>2160.7122405259624</v>
      </c>
    </row>
    <row r="3823" spans="1:26" ht="15" customHeight="1" x14ac:dyDescent="0.3">
      <c r="A3823" s="31" t="str">
        <f t="shared" si="826"/>
        <v>6_8</v>
      </c>
      <c r="B3823" s="31">
        <f t="shared" si="838"/>
        <v>3816</v>
      </c>
      <c r="C3823" s="31">
        <f t="shared" si="829"/>
        <v>159</v>
      </c>
      <c r="D3823" s="197" t="str">
        <f>IF(OR($R3823="Winter_weekend",$R3823="Non-Winter_weekend"),"Weekend",IF($R3823="Winter_weekday","Winter Weekday",IF($R3823="Non-Winter_weekday","Non-Winter Weekday",ERROR)))</f>
        <v>Non-Winter Weekday</v>
      </c>
      <c r="E3823" s="197" t="str">
        <f>IF(OR($R3823="Winter_weekend",$R3823="Non-Winter_weekend"),Inputs!$H$5,IF(OR($R3823="Winter_weekday",$R3823="Non-Winter_weekday"),Inputs!$G$5,ERROR))</f>
        <v>3P TOU Weekday</v>
      </c>
      <c r="F3823" s="211" t="b">
        <f>IFERROR(INDEX('2021 Event Days'!$1:$1048576,MATCH('2021 Hourly Data'!$I3823,'2021 Event Days'!$D:$D,0),MATCH('2021 Hourly Data'!F$6,'2021 Event Days'!$6:$6,0)),FALSE)</f>
        <v>0</v>
      </c>
      <c r="G3823" s="211" t="str">
        <f t="shared" si="830"/>
        <v>44355_23</v>
      </c>
      <c r="H3823" s="12"/>
      <c r="I3823" s="12">
        <v>44355</v>
      </c>
      <c r="J3823" s="10">
        <f t="shared" si="831"/>
        <v>6</v>
      </c>
      <c r="K3823" s="10">
        <f t="shared" si="832"/>
        <v>8</v>
      </c>
      <c r="L3823" s="10" t="str">
        <f t="shared" si="833"/>
        <v>hour24</v>
      </c>
      <c r="M3823" s="10">
        <f t="shared" si="839"/>
        <v>24</v>
      </c>
      <c r="N3823" s="10">
        <f t="shared" si="834"/>
        <v>23</v>
      </c>
      <c r="O3823" s="27" t="str">
        <f>INDEX('Season and Day Definitions'!$1:$1048576,MATCH('2021 Hourly Data'!$J3823,'Season and Day Definitions'!$B:$B,0),MATCH('2021 Hourly Data'!$O$6,'Season and Day Definitions'!$5:$5,0))</f>
        <v>Non-Winter</v>
      </c>
      <c r="P3823" s="10">
        <f t="shared" si="835"/>
        <v>3</v>
      </c>
      <c r="Q3823" s="27" t="str">
        <f>IFERROR(INDEX('Season and Day Definitions'!$1:$1048576,MATCH('2021 Hourly Data'!$I3823,'Season and Day Definitions'!$E:$E,0),MATCH('2021 Hourly Data'!$Q$6,'Season and Day Definitions'!$5:$5,0)),IF(OR($P3823=1,$P3823=7),"weekend","weekday"))</f>
        <v>weekday</v>
      </c>
      <c r="R3823" s="10" t="str">
        <f t="shared" si="836"/>
        <v>Non-Winter_weekday</v>
      </c>
      <c r="S3823" s="27" t="str">
        <f>INDEX(Inputs!$1:$1048576,MATCH('2021 Hourly Data'!$M3823,Inputs!$C:$C,0),MATCH(D3823,Inputs!$5:$5,0))</f>
        <v>Off</v>
      </c>
      <c r="T3823" s="282" t="str">
        <f t="shared" si="827"/>
        <v>Off</v>
      </c>
      <c r="U3823" s="27" t="str">
        <f>INDEX(Inputs!$1:$1048576,MATCH('2021 Hourly Data'!$M3823,Inputs!$C:$C,0),MATCH(E3823,Inputs!$5:$5,0))</f>
        <v>Super Off</v>
      </c>
      <c r="V3823" s="34">
        <f>INDEX('2021 Res. Load (scaled)'!$1:$1048576,MATCH('2021 Hourly Data'!$A3823,'2021 Res. Load (scaled)'!$C:$C,0),MATCH('2021 Hourly Data'!$M3823,'2021 Res. Load (scaled)'!$1:$1,0))/$V$1</f>
        <v>889.34214976471026</v>
      </c>
      <c r="W3823" s="41">
        <f t="shared" si="837"/>
        <v>889.34214976471026</v>
      </c>
      <c r="X3823" s="34">
        <f>INDEX('2021 SCom Load (scaled)'!$1:$1048576,MATCH($A3823,'2021 SCom Load (scaled)'!$C:$C,0),MATCH($M3823,'2021 SCom Load (scaled)'!$1:$1,0))/$X$1</f>
        <v>232.07765057848587</v>
      </c>
      <c r="Y3823" s="41">
        <f t="shared" si="828"/>
        <v>232.07765057848587</v>
      </c>
      <c r="Z3823" s="34">
        <f>INDEX('2021 System Load'!$1:$1048576,MATCH($A3823,'2021 System Load'!$C:$C,0),MATCH($M3823,'2021 System Load'!$1:$1,0))/$X$1</f>
        <v>1906.5518229972263</v>
      </c>
    </row>
    <row r="3824" spans="1:26" ht="15" customHeight="1" x14ac:dyDescent="0.3">
      <c r="A3824" s="31" t="str">
        <f t="shared" si="826"/>
        <v>6_9</v>
      </c>
      <c r="B3824" s="31">
        <f t="shared" si="838"/>
        <v>3817</v>
      </c>
      <c r="C3824" s="31">
        <f t="shared" si="829"/>
        <v>160</v>
      </c>
      <c r="D3824" s="197" t="str">
        <f>IF(OR($R3824="Winter_weekend",$R3824="Non-Winter_weekend"),"Weekend",IF($R3824="Winter_weekday","Winter Weekday",IF($R3824="Non-Winter_weekday","Non-Winter Weekday",ERROR)))</f>
        <v>Non-Winter Weekday</v>
      </c>
      <c r="E3824" s="197" t="str">
        <f>IF(OR($R3824="Winter_weekend",$R3824="Non-Winter_weekend"),Inputs!$H$5,IF(OR($R3824="Winter_weekday",$R3824="Non-Winter_weekday"),Inputs!$G$5,ERROR))</f>
        <v>3P TOU Weekday</v>
      </c>
      <c r="F3824" s="211" t="b">
        <f>IFERROR(INDEX('2021 Event Days'!$1:$1048576,MATCH('2021 Hourly Data'!$I3824,'2021 Event Days'!$D:$D,0),MATCH('2021 Hourly Data'!F$6,'2021 Event Days'!$6:$6,0)),FALSE)</f>
        <v>0</v>
      </c>
      <c r="G3824" s="211" t="str">
        <f t="shared" si="830"/>
        <v>44356_0</v>
      </c>
      <c r="H3824" s="12"/>
      <c r="I3824" s="12">
        <v>44356</v>
      </c>
      <c r="J3824" s="10">
        <f t="shared" si="831"/>
        <v>6</v>
      </c>
      <c r="K3824" s="10">
        <f t="shared" si="832"/>
        <v>9</v>
      </c>
      <c r="L3824" s="10" t="str">
        <f t="shared" si="833"/>
        <v>hour1</v>
      </c>
      <c r="M3824" s="10">
        <f t="shared" si="839"/>
        <v>1</v>
      </c>
      <c r="N3824" s="10">
        <f t="shared" si="834"/>
        <v>0</v>
      </c>
      <c r="O3824" s="27" t="str">
        <f>INDEX('Season and Day Definitions'!$1:$1048576,MATCH('2021 Hourly Data'!$J3824,'Season and Day Definitions'!$B:$B,0),MATCH('2021 Hourly Data'!$O$6,'Season and Day Definitions'!$5:$5,0))</f>
        <v>Non-Winter</v>
      </c>
      <c r="P3824" s="10">
        <f t="shared" si="835"/>
        <v>4</v>
      </c>
      <c r="Q3824" s="27" t="str">
        <f>IFERROR(INDEX('Season and Day Definitions'!$1:$1048576,MATCH('2021 Hourly Data'!$I3824,'Season and Day Definitions'!$E:$E,0),MATCH('2021 Hourly Data'!$Q$6,'Season and Day Definitions'!$5:$5,0)),IF(OR($P3824=1,$P3824=7),"weekend","weekday"))</f>
        <v>weekday</v>
      </c>
      <c r="R3824" s="10" t="str">
        <f t="shared" si="836"/>
        <v>Non-Winter_weekday</v>
      </c>
      <c r="S3824" s="27" t="str">
        <f>INDEX(Inputs!$1:$1048576,MATCH('2021 Hourly Data'!$M3824,Inputs!$C:$C,0),MATCH(D3824,Inputs!$5:$5,0))</f>
        <v>Off</v>
      </c>
      <c r="T3824" s="282" t="str">
        <f t="shared" si="827"/>
        <v>Off</v>
      </c>
      <c r="U3824" s="27" t="str">
        <f>INDEX(Inputs!$1:$1048576,MATCH('2021 Hourly Data'!$M3824,Inputs!$C:$C,0),MATCH(E3824,Inputs!$5:$5,0))</f>
        <v>Super Off</v>
      </c>
      <c r="V3824" s="34">
        <f>INDEX('2021 Res. Load (scaled)'!$1:$1048576,MATCH('2021 Hourly Data'!$A3824,'2021 Res. Load (scaled)'!$C:$C,0),MATCH('2021 Hourly Data'!$M3824,'2021 Res. Load (scaled)'!$1:$1,0))/$V$1</f>
        <v>815.88499147420828</v>
      </c>
      <c r="W3824" s="41">
        <f t="shared" si="837"/>
        <v>815.88499147420828</v>
      </c>
      <c r="X3824" s="34">
        <f>INDEX('2021 SCom Load (scaled)'!$1:$1048576,MATCH($A3824,'2021 SCom Load (scaled)'!$C:$C,0),MATCH($M3824,'2021 SCom Load (scaled)'!$1:$1,0))/$X$1</f>
        <v>227.07561476481146</v>
      </c>
      <c r="Y3824" s="41">
        <f t="shared" si="828"/>
        <v>227.07561476481146</v>
      </c>
      <c r="Z3824" s="34">
        <f>INDEX('2021 System Load'!$1:$1048576,MATCH($A3824,'2021 System Load'!$C:$C,0),MATCH($M3824,'2021 System Load'!$1:$1,0))/$X$1</f>
        <v>1804.7821225164198</v>
      </c>
    </row>
    <row r="3825" spans="1:26" ht="15" customHeight="1" x14ac:dyDescent="0.3">
      <c r="A3825" s="31" t="str">
        <f t="shared" si="826"/>
        <v>6_9</v>
      </c>
      <c r="B3825" s="31">
        <f t="shared" si="838"/>
        <v>3818</v>
      </c>
      <c r="C3825" s="31">
        <f t="shared" si="829"/>
        <v>160</v>
      </c>
      <c r="D3825" s="197" t="str">
        <f>IF(OR($R3825="Winter_weekend",$R3825="Non-Winter_weekend"),"Weekend",IF($R3825="Winter_weekday","Winter Weekday",IF($R3825="Non-Winter_weekday","Non-Winter Weekday",ERROR)))</f>
        <v>Non-Winter Weekday</v>
      </c>
      <c r="E3825" s="197" t="str">
        <f>IF(OR($R3825="Winter_weekend",$R3825="Non-Winter_weekend"),Inputs!$H$5,IF(OR($R3825="Winter_weekday",$R3825="Non-Winter_weekday"),Inputs!$G$5,ERROR))</f>
        <v>3P TOU Weekday</v>
      </c>
      <c r="F3825" s="211" t="b">
        <f>IFERROR(INDEX('2021 Event Days'!$1:$1048576,MATCH('2021 Hourly Data'!$I3825,'2021 Event Days'!$D:$D,0),MATCH('2021 Hourly Data'!F$6,'2021 Event Days'!$6:$6,0)),FALSE)</f>
        <v>0</v>
      </c>
      <c r="G3825" s="211" t="str">
        <f t="shared" si="830"/>
        <v>44356_1</v>
      </c>
      <c r="H3825" s="12"/>
      <c r="I3825" s="12">
        <v>44356</v>
      </c>
      <c r="J3825" s="10">
        <f t="shared" si="831"/>
        <v>6</v>
      </c>
      <c r="K3825" s="10">
        <f t="shared" si="832"/>
        <v>9</v>
      </c>
      <c r="L3825" s="10" t="str">
        <f t="shared" si="833"/>
        <v>hour2</v>
      </c>
      <c r="M3825" s="10">
        <f t="shared" si="839"/>
        <v>2</v>
      </c>
      <c r="N3825" s="10">
        <f t="shared" si="834"/>
        <v>1</v>
      </c>
      <c r="O3825" s="27" t="str">
        <f>INDEX('Season and Day Definitions'!$1:$1048576,MATCH('2021 Hourly Data'!$J3825,'Season and Day Definitions'!$B:$B,0),MATCH('2021 Hourly Data'!$O$6,'Season and Day Definitions'!$5:$5,0))</f>
        <v>Non-Winter</v>
      </c>
      <c r="P3825" s="10">
        <f t="shared" si="835"/>
        <v>4</v>
      </c>
      <c r="Q3825" s="27" t="str">
        <f>IFERROR(INDEX('Season and Day Definitions'!$1:$1048576,MATCH('2021 Hourly Data'!$I3825,'Season and Day Definitions'!$E:$E,0),MATCH('2021 Hourly Data'!$Q$6,'Season and Day Definitions'!$5:$5,0)),IF(OR($P3825=1,$P3825=7),"weekend","weekday"))</f>
        <v>weekday</v>
      </c>
      <c r="R3825" s="10" t="str">
        <f t="shared" si="836"/>
        <v>Non-Winter_weekday</v>
      </c>
      <c r="S3825" s="27" t="str">
        <f>INDEX(Inputs!$1:$1048576,MATCH('2021 Hourly Data'!$M3825,Inputs!$C:$C,0),MATCH(D3825,Inputs!$5:$5,0))</f>
        <v>Off</v>
      </c>
      <c r="T3825" s="282" t="str">
        <f t="shared" si="827"/>
        <v>Off</v>
      </c>
      <c r="U3825" s="27" t="str">
        <f>INDEX(Inputs!$1:$1048576,MATCH('2021 Hourly Data'!$M3825,Inputs!$C:$C,0),MATCH(E3825,Inputs!$5:$5,0))</f>
        <v>Super Off</v>
      </c>
      <c r="V3825" s="34">
        <f>INDEX('2021 Res. Load (scaled)'!$1:$1048576,MATCH('2021 Hourly Data'!$A3825,'2021 Res. Load (scaled)'!$C:$C,0),MATCH('2021 Hourly Data'!$M3825,'2021 Res. Load (scaled)'!$1:$1,0))/$V$1</f>
        <v>772.29048981826884</v>
      </c>
      <c r="W3825" s="41">
        <f t="shared" si="837"/>
        <v>772.29048981826884</v>
      </c>
      <c r="X3825" s="34">
        <f>INDEX('2021 SCom Load (scaled)'!$1:$1048576,MATCH($A3825,'2021 SCom Load (scaled)'!$C:$C,0),MATCH($M3825,'2021 SCom Load (scaled)'!$1:$1,0))/$X$1</f>
        <v>225.67131608519446</v>
      </c>
      <c r="Y3825" s="41">
        <f t="shared" si="828"/>
        <v>225.67131608519446</v>
      </c>
      <c r="Z3825" s="34">
        <f>INDEX('2021 System Load'!$1:$1048576,MATCH($A3825,'2021 System Load'!$C:$C,0),MATCH($M3825,'2021 System Load'!$1:$1,0))/$X$1</f>
        <v>1749.1046617699262</v>
      </c>
    </row>
    <row r="3826" spans="1:26" ht="15" customHeight="1" x14ac:dyDescent="0.3">
      <c r="A3826" s="31" t="str">
        <f t="shared" si="826"/>
        <v>6_9</v>
      </c>
      <c r="B3826" s="31">
        <f t="shared" si="838"/>
        <v>3819</v>
      </c>
      <c r="C3826" s="31">
        <f t="shared" si="829"/>
        <v>160</v>
      </c>
      <c r="D3826" s="197" t="str">
        <f>IF(OR($R3826="Winter_weekend",$R3826="Non-Winter_weekend"),"Weekend",IF($R3826="Winter_weekday","Winter Weekday",IF($R3826="Non-Winter_weekday","Non-Winter Weekday",ERROR)))</f>
        <v>Non-Winter Weekday</v>
      </c>
      <c r="E3826" s="197" t="str">
        <f>IF(OR($R3826="Winter_weekend",$R3826="Non-Winter_weekend"),Inputs!$H$5,IF(OR($R3826="Winter_weekday",$R3826="Non-Winter_weekday"),Inputs!$G$5,ERROR))</f>
        <v>3P TOU Weekday</v>
      </c>
      <c r="F3826" s="211" t="b">
        <f>IFERROR(INDEX('2021 Event Days'!$1:$1048576,MATCH('2021 Hourly Data'!$I3826,'2021 Event Days'!$D:$D,0),MATCH('2021 Hourly Data'!F$6,'2021 Event Days'!$6:$6,0)),FALSE)</f>
        <v>0</v>
      </c>
      <c r="G3826" s="211" t="str">
        <f t="shared" si="830"/>
        <v>44356_2</v>
      </c>
      <c r="H3826" s="12"/>
      <c r="I3826" s="12">
        <v>44356</v>
      </c>
      <c r="J3826" s="10">
        <f t="shared" si="831"/>
        <v>6</v>
      </c>
      <c r="K3826" s="10">
        <f t="shared" si="832"/>
        <v>9</v>
      </c>
      <c r="L3826" s="10" t="str">
        <f t="shared" si="833"/>
        <v>hour3</v>
      </c>
      <c r="M3826" s="10">
        <f t="shared" si="839"/>
        <v>3</v>
      </c>
      <c r="N3826" s="10">
        <f t="shared" si="834"/>
        <v>2</v>
      </c>
      <c r="O3826" s="27" t="str">
        <f>INDEX('Season and Day Definitions'!$1:$1048576,MATCH('2021 Hourly Data'!$J3826,'Season and Day Definitions'!$B:$B,0),MATCH('2021 Hourly Data'!$O$6,'Season and Day Definitions'!$5:$5,0))</f>
        <v>Non-Winter</v>
      </c>
      <c r="P3826" s="10">
        <f t="shared" si="835"/>
        <v>4</v>
      </c>
      <c r="Q3826" s="27" t="str">
        <f>IFERROR(INDEX('Season and Day Definitions'!$1:$1048576,MATCH('2021 Hourly Data'!$I3826,'Season and Day Definitions'!$E:$E,0),MATCH('2021 Hourly Data'!$Q$6,'Season and Day Definitions'!$5:$5,0)),IF(OR($P3826=1,$P3826=7),"weekend","weekday"))</f>
        <v>weekday</v>
      </c>
      <c r="R3826" s="10" t="str">
        <f t="shared" si="836"/>
        <v>Non-Winter_weekday</v>
      </c>
      <c r="S3826" s="27" t="str">
        <f>INDEX(Inputs!$1:$1048576,MATCH('2021 Hourly Data'!$M3826,Inputs!$C:$C,0),MATCH(D3826,Inputs!$5:$5,0))</f>
        <v>Off</v>
      </c>
      <c r="T3826" s="282" t="str">
        <f t="shared" si="827"/>
        <v>Off</v>
      </c>
      <c r="U3826" s="27" t="str">
        <f>INDEX(Inputs!$1:$1048576,MATCH('2021 Hourly Data'!$M3826,Inputs!$C:$C,0),MATCH(E3826,Inputs!$5:$5,0))</f>
        <v>Super Off</v>
      </c>
      <c r="V3826" s="34">
        <f>INDEX('2021 Res. Load (scaled)'!$1:$1048576,MATCH('2021 Hourly Data'!$A3826,'2021 Res. Load (scaled)'!$C:$C,0),MATCH('2021 Hourly Data'!$M3826,'2021 Res. Load (scaled)'!$1:$1,0))/$V$1</f>
        <v>711.8882204942513</v>
      </c>
      <c r="W3826" s="41">
        <f t="shared" si="837"/>
        <v>711.8882204942513</v>
      </c>
      <c r="X3826" s="34">
        <f>INDEX('2021 SCom Load (scaled)'!$1:$1048576,MATCH($A3826,'2021 SCom Load (scaled)'!$C:$C,0),MATCH($M3826,'2021 SCom Load (scaled)'!$1:$1,0))/$X$1</f>
        <v>227.62947776237485</v>
      </c>
      <c r="Y3826" s="41">
        <f t="shared" si="828"/>
        <v>227.62947776237485</v>
      </c>
      <c r="Z3826" s="34">
        <f>INDEX('2021 System Load'!$1:$1048576,MATCH($A3826,'2021 System Load'!$C:$C,0),MATCH($M3826,'2021 System Load'!$1:$1,0))/$X$1</f>
        <v>1681.2072347983076</v>
      </c>
    </row>
    <row r="3827" spans="1:26" ht="15" customHeight="1" x14ac:dyDescent="0.3">
      <c r="A3827" s="31" t="str">
        <f t="shared" si="826"/>
        <v>6_9</v>
      </c>
      <c r="B3827" s="31">
        <f t="shared" si="838"/>
        <v>3820</v>
      </c>
      <c r="C3827" s="31">
        <f t="shared" si="829"/>
        <v>160</v>
      </c>
      <c r="D3827" s="197" t="str">
        <f>IF(OR($R3827="Winter_weekend",$R3827="Non-Winter_weekend"),"Weekend",IF($R3827="Winter_weekday","Winter Weekday",IF($R3827="Non-Winter_weekday","Non-Winter Weekday",ERROR)))</f>
        <v>Non-Winter Weekday</v>
      </c>
      <c r="E3827" s="197" t="str">
        <f>IF(OR($R3827="Winter_weekend",$R3827="Non-Winter_weekend"),Inputs!$H$5,IF(OR($R3827="Winter_weekday",$R3827="Non-Winter_weekday"),Inputs!$G$5,ERROR))</f>
        <v>3P TOU Weekday</v>
      </c>
      <c r="F3827" s="211" t="b">
        <f>IFERROR(INDEX('2021 Event Days'!$1:$1048576,MATCH('2021 Hourly Data'!$I3827,'2021 Event Days'!$D:$D,0),MATCH('2021 Hourly Data'!F$6,'2021 Event Days'!$6:$6,0)),FALSE)</f>
        <v>0</v>
      </c>
      <c r="G3827" s="211" t="str">
        <f t="shared" si="830"/>
        <v>44356_3</v>
      </c>
      <c r="H3827" s="12"/>
      <c r="I3827" s="12">
        <v>44356</v>
      </c>
      <c r="J3827" s="10">
        <f t="shared" si="831"/>
        <v>6</v>
      </c>
      <c r="K3827" s="10">
        <f t="shared" si="832"/>
        <v>9</v>
      </c>
      <c r="L3827" s="10" t="str">
        <f t="shared" si="833"/>
        <v>hour4</v>
      </c>
      <c r="M3827" s="10">
        <f t="shared" si="839"/>
        <v>4</v>
      </c>
      <c r="N3827" s="10">
        <f t="shared" si="834"/>
        <v>3</v>
      </c>
      <c r="O3827" s="27" t="str">
        <f>INDEX('Season and Day Definitions'!$1:$1048576,MATCH('2021 Hourly Data'!$J3827,'Season and Day Definitions'!$B:$B,0),MATCH('2021 Hourly Data'!$O$6,'Season and Day Definitions'!$5:$5,0))</f>
        <v>Non-Winter</v>
      </c>
      <c r="P3827" s="10">
        <f t="shared" si="835"/>
        <v>4</v>
      </c>
      <c r="Q3827" s="27" t="str">
        <f>IFERROR(INDEX('Season and Day Definitions'!$1:$1048576,MATCH('2021 Hourly Data'!$I3827,'Season and Day Definitions'!$E:$E,0),MATCH('2021 Hourly Data'!$Q$6,'Season and Day Definitions'!$5:$5,0)),IF(OR($P3827=1,$P3827=7),"weekend","weekday"))</f>
        <v>weekday</v>
      </c>
      <c r="R3827" s="10" t="str">
        <f t="shared" si="836"/>
        <v>Non-Winter_weekday</v>
      </c>
      <c r="S3827" s="27" t="str">
        <f>INDEX(Inputs!$1:$1048576,MATCH('2021 Hourly Data'!$M3827,Inputs!$C:$C,0),MATCH(D3827,Inputs!$5:$5,0))</f>
        <v>Off</v>
      </c>
      <c r="T3827" s="282" t="str">
        <f t="shared" si="827"/>
        <v>Off</v>
      </c>
      <c r="U3827" s="27" t="str">
        <f>INDEX(Inputs!$1:$1048576,MATCH('2021 Hourly Data'!$M3827,Inputs!$C:$C,0),MATCH(E3827,Inputs!$5:$5,0))</f>
        <v>Super Off</v>
      </c>
      <c r="V3827" s="34">
        <f>INDEX('2021 Res. Load (scaled)'!$1:$1048576,MATCH('2021 Hourly Data'!$A3827,'2021 Res. Load (scaled)'!$C:$C,0),MATCH('2021 Hourly Data'!$M3827,'2021 Res. Load (scaled)'!$1:$1,0))/$V$1</f>
        <v>748.01099815993473</v>
      </c>
      <c r="W3827" s="41">
        <f t="shared" si="837"/>
        <v>748.01099815993473</v>
      </c>
      <c r="X3827" s="34">
        <f>INDEX('2021 SCom Load (scaled)'!$1:$1048576,MATCH($A3827,'2021 SCom Load (scaled)'!$C:$C,0),MATCH($M3827,'2021 SCom Load (scaled)'!$1:$1,0))/$X$1</f>
        <v>237.44933683036305</v>
      </c>
      <c r="Y3827" s="41">
        <f t="shared" si="828"/>
        <v>237.44933683036305</v>
      </c>
      <c r="Z3827" s="34">
        <f>INDEX('2021 System Load'!$1:$1048576,MATCH($A3827,'2021 System Load'!$C:$C,0),MATCH($M3827,'2021 System Load'!$1:$1,0))/$X$1</f>
        <v>1741.7611534670714</v>
      </c>
    </row>
    <row r="3828" spans="1:26" ht="15" customHeight="1" x14ac:dyDescent="0.3">
      <c r="A3828" s="31" t="str">
        <f t="shared" si="826"/>
        <v>6_9</v>
      </c>
      <c r="B3828" s="31">
        <f t="shared" si="838"/>
        <v>3821</v>
      </c>
      <c r="C3828" s="31">
        <f t="shared" si="829"/>
        <v>160</v>
      </c>
      <c r="D3828" s="197" t="str">
        <f>IF(OR($R3828="Winter_weekend",$R3828="Non-Winter_weekend"),"Weekend",IF($R3828="Winter_weekday","Winter Weekday",IF($R3828="Non-Winter_weekday","Non-Winter Weekday",ERROR)))</f>
        <v>Non-Winter Weekday</v>
      </c>
      <c r="E3828" s="197" t="str">
        <f>IF(OR($R3828="Winter_weekend",$R3828="Non-Winter_weekend"),Inputs!$H$5,IF(OR($R3828="Winter_weekday",$R3828="Non-Winter_weekday"),Inputs!$G$5,ERROR))</f>
        <v>3P TOU Weekday</v>
      </c>
      <c r="F3828" s="211" t="b">
        <f>IFERROR(INDEX('2021 Event Days'!$1:$1048576,MATCH('2021 Hourly Data'!$I3828,'2021 Event Days'!$D:$D,0),MATCH('2021 Hourly Data'!F$6,'2021 Event Days'!$6:$6,0)),FALSE)</f>
        <v>0</v>
      </c>
      <c r="G3828" s="211" t="str">
        <f t="shared" si="830"/>
        <v>44356_4</v>
      </c>
      <c r="H3828" s="12"/>
      <c r="I3828" s="12">
        <v>44356</v>
      </c>
      <c r="J3828" s="10">
        <f t="shared" si="831"/>
        <v>6</v>
      </c>
      <c r="K3828" s="10">
        <f t="shared" si="832"/>
        <v>9</v>
      </c>
      <c r="L3828" s="10" t="str">
        <f t="shared" si="833"/>
        <v>hour5</v>
      </c>
      <c r="M3828" s="10">
        <f t="shared" si="839"/>
        <v>5</v>
      </c>
      <c r="N3828" s="10">
        <f t="shared" si="834"/>
        <v>4</v>
      </c>
      <c r="O3828" s="27" t="str">
        <f>INDEX('Season and Day Definitions'!$1:$1048576,MATCH('2021 Hourly Data'!$J3828,'Season and Day Definitions'!$B:$B,0),MATCH('2021 Hourly Data'!$O$6,'Season and Day Definitions'!$5:$5,0))</f>
        <v>Non-Winter</v>
      </c>
      <c r="P3828" s="10">
        <f t="shared" si="835"/>
        <v>4</v>
      </c>
      <c r="Q3828" s="27" t="str">
        <f>IFERROR(INDEX('Season and Day Definitions'!$1:$1048576,MATCH('2021 Hourly Data'!$I3828,'Season and Day Definitions'!$E:$E,0),MATCH('2021 Hourly Data'!$Q$6,'Season and Day Definitions'!$5:$5,0)),IF(OR($P3828=1,$P3828=7),"weekend","weekday"))</f>
        <v>weekday</v>
      </c>
      <c r="R3828" s="10" t="str">
        <f t="shared" si="836"/>
        <v>Non-Winter_weekday</v>
      </c>
      <c r="S3828" s="27" t="str">
        <f>INDEX(Inputs!$1:$1048576,MATCH('2021 Hourly Data'!$M3828,Inputs!$C:$C,0),MATCH(D3828,Inputs!$5:$5,0))</f>
        <v>Off</v>
      </c>
      <c r="T3828" s="282" t="str">
        <f t="shared" si="827"/>
        <v>Off</v>
      </c>
      <c r="U3828" s="27" t="str">
        <f>INDEX(Inputs!$1:$1048576,MATCH('2021 Hourly Data'!$M3828,Inputs!$C:$C,0),MATCH(E3828,Inputs!$5:$5,0))</f>
        <v>Super Off</v>
      </c>
      <c r="V3828" s="34">
        <f>INDEX('2021 Res. Load (scaled)'!$1:$1048576,MATCH('2021 Hourly Data'!$A3828,'2021 Res. Load (scaled)'!$C:$C,0),MATCH('2021 Hourly Data'!$M3828,'2021 Res. Load (scaled)'!$1:$1,0))/$V$1</f>
        <v>766.38763206441001</v>
      </c>
      <c r="W3828" s="41">
        <f t="shared" si="837"/>
        <v>766.38763206441001</v>
      </c>
      <c r="X3828" s="34">
        <f>INDEX('2021 SCom Load (scaled)'!$1:$1048576,MATCH($A3828,'2021 SCom Load (scaled)'!$C:$C,0),MATCH($M3828,'2021 SCom Load (scaled)'!$1:$1,0))/$X$1</f>
        <v>245.84334139060269</v>
      </c>
      <c r="Y3828" s="41">
        <f t="shared" si="828"/>
        <v>245.84334139060269</v>
      </c>
      <c r="Z3828" s="34">
        <f>INDEX('2021 System Load'!$1:$1048576,MATCH($A3828,'2021 System Load'!$C:$C,0),MATCH($M3828,'2021 System Load'!$1:$1,0))/$X$1</f>
        <v>1806.1549945619138</v>
      </c>
    </row>
    <row r="3829" spans="1:26" ht="15" customHeight="1" x14ac:dyDescent="0.3">
      <c r="A3829" s="31" t="str">
        <f t="shared" si="826"/>
        <v>6_9</v>
      </c>
      <c r="B3829" s="31">
        <f t="shared" si="838"/>
        <v>3822</v>
      </c>
      <c r="C3829" s="31">
        <f t="shared" si="829"/>
        <v>160</v>
      </c>
      <c r="D3829" s="197" t="str">
        <f>IF(OR($R3829="Winter_weekend",$R3829="Non-Winter_weekend"),"Weekend",IF($R3829="Winter_weekday","Winter Weekday",IF($R3829="Non-Winter_weekday","Non-Winter Weekday",ERROR)))</f>
        <v>Non-Winter Weekday</v>
      </c>
      <c r="E3829" s="197" t="str">
        <f>IF(OR($R3829="Winter_weekend",$R3829="Non-Winter_weekend"),Inputs!$H$5,IF(OR($R3829="Winter_weekday",$R3829="Non-Winter_weekday"),Inputs!$G$5,ERROR))</f>
        <v>3P TOU Weekday</v>
      </c>
      <c r="F3829" s="211" t="b">
        <f>IFERROR(INDEX('2021 Event Days'!$1:$1048576,MATCH('2021 Hourly Data'!$I3829,'2021 Event Days'!$D:$D,0),MATCH('2021 Hourly Data'!F$6,'2021 Event Days'!$6:$6,0)),FALSE)</f>
        <v>0</v>
      </c>
      <c r="G3829" s="211" t="str">
        <f t="shared" si="830"/>
        <v>44356_5</v>
      </c>
      <c r="H3829" s="12"/>
      <c r="I3829" s="12">
        <v>44356</v>
      </c>
      <c r="J3829" s="10">
        <f t="shared" si="831"/>
        <v>6</v>
      </c>
      <c r="K3829" s="10">
        <f t="shared" si="832"/>
        <v>9</v>
      </c>
      <c r="L3829" s="10" t="str">
        <f t="shared" si="833"/>
        <v>hour6</v>
      </c>
      <c r="M3829" s="10">
        <f t="shared" si="839"/>
        <v>6</v>
      </c>
      <c r="N3829" s="10">
        <f t="shared" si="834"/>
        <v>5</v>
      </c>
      <c r="O3829" s="27" t="str">
        <f>INDEX('Season and Day Definitions'!$1:$1048576,MATCH('2021 Hourly Data'!$J3829,'Season and Day Definitions'!$B:$B,0),MATCH('2021 Hourly Data'!$O$6,'Season and Day Definitions'!$5:$5,0))</f>
        <v>Non-Winter</v>
      </c>
      <c r="P3829" s="10">
        <f t="shared" si="835"/>
        <v>4</v>
      </c>
      <c r="Q3829" s="27" t="str">
        <f>IFERROR(INDEX('Season and Day Definitions'!$1:$1048576,MATCH('2021 Hourly Data'!$I3829,'Season and Day Definitions'!$E:$E,0),MATCH('2021 Hourly Data'!$Q$6,'Season and Day Definitions'!$5:$5,0)),IF(OR($P3829=1,$P3829=7),"weekend","weekday"))</f>
        <v>weekday</v>
      </c>
      <c r="R3829" s="10" t="str">
        <f t="shared" si="836"/>
        <v>Non-Winter_weekday</v>
      </c>
      <c r="S3829" s="27" t="str">
        <f>INDEX(Inputs!$1:$1048576,MATCH('2021 Hourly Data'!$M3829,Inputs!$C:$C,0),MATCH(D3829,Inputs!$5:$5,0))</f>
        <v>Off</v>
      </c>
      <c r="T3829" s="282" t="str">
        <f t="shared" si="827"/>
        <v>Off</v>
      </c>
      <c r="U3829" s="27" t="str">
        <f>INDEX(Inputs!$1:$1048576,MATCH('2021 Hourly Data'!$M3829,Inputs!$C:$C,0),MATCH(E3829,Inputs!$5:$5,0))</f>
        <v>Super Off</v>
      </c>
      <c r="V3829" s="34">
        <f>INDEX('2021 Res. Load (scaled)'!$1:$1048576,MATCH('2021 Hourly Data'!$A3829,'2021 Res. Load (scaled)'!$C:$C,0),MATCH('2021 Hourly Data'!$M3829,'2021 Res. Load (scaled)'!$1:$1,0))/$V$1</f>
        <v>945.16954306681953</v>
      </c>
      <c r="W3829" s="41">
        <f t="shared" si="837"/>
        <v>945.16954306681953</v>
      </c>
      <c r="X3829" s="34">
        <f>INDEX('2021 SCom Load (scaled)'!$1:$1048576,MATCH($A3829,'2021 SCom Load (scaled)'!$C:$C,0),MATCH($M3829,'2021 SCom Load (scaled)'!$1:$1,0))/$X$1</f>
        <v>252.6029116209325</v>
      </c>
      <c r="Y3829" s="41">
        <f t="shared" si="828"/>
        <v>252.6029116209325</v>
      </c>
      <c r="Z3829" s="34">
        <f>INDEX('2021 System Load'!$1:$1048576,MATCH($A3829,'2021 System Load'!$C:$C,0),MATCH($M3829,'2021 System Load'!$1:$1,0))/$X$1</f>
        <v>2087.5893170551667</v>
      </c>
    </row>
    <row r="3830" spans="1:26" ht="15" customHeight="1" x14ac:dyDescent="0.3">
      <c r="A3830" s="31" t="str">
        <f t="shared" si="826"/>
        <v>6_9</v>
      </c>
      <c r="B3830" s="31">
        <f t="shared" si="838"/>
        <v>3823</v>
      </c>
      <c r="C3830" s="31">
        <f t="shared" si="829"/>
        <v>160</v>
      </c>
      <c r="D3830" s="197" t="str">
        <f>IF(OR($R3830="Winter_weekend",$R3830="Non-Winter_weekend"),"Weekend",IF($R3830="Winter_weekday","Winter Weekday",IF($R3830="Non-Winter_weekday","Non-Winter Weekday",ERROR)))</f>
        <v>Non-Winter Weekday</v>
      </c>
      <c r="E3830" s="197" t="str">
        <f>IF(OR($R3830="Winter_weekend",$R3830="Non-Winter_weekend"),Inputs!$H$5,IF(OR($R3830="Winter_weekday",$R3830="Non-Winter_weekday"),Inputs!$G$5,ERROR))</f>
        <v>3P TOU Weekday</v>
      </c>
      <c r="F3830" s="211" t="b">
        <f>IFERROR(INDEX('2021 Event Days'!$1:$1048576,MATCH('2021 Hourly Data'!$I3830,'2021 Event Days'!$D:$D,0),MATCH('2021 Hourly Data'!F$6,'2021 Event Days'!$6:$6,0)),FALSE)</f>
        <v>0</v>
      </c>
      <c r="G3830" s="211" t="str">
        <f t="shared" si="830"/>
        <v>44356_6</v>
      </c>
      <c r="H3830" s="12"/>
      <c r="I3830" s="12">
        <v>44356</v>
      </c>
      <c r="J3830" s="10">
        <f t="shared" si="831"/>
        <v>6</v>
      </c>
      <c r="K3830" s="10">
        <f t="shared" si="832"/>
        <v>9</v>
      </c>
      <c r="L3830" s="10" t="str">
        <f t="shared" si="833"/>
        <v>hour7</v>
      </c>
      <c r="M3830" s="10">
        <f t="shared" si="839"/>
        <v>7</v>
      </c>
      <c r="N3830" s="10">
        <f t="shared" si="834"/>
        <v>6</v>
      </c>
      <c r="O3830" s="27" t="str">
        <f>INDEX('Season and Day Definitions'!$1:$1048576,MATCH('2021 Hourly Data'!$J3830,'Season and Day Definitions'!$B:$B,0),MATCH('2021 Hourly Data'!$O$6,'Season and Day Definitions'!$5:$5,0))</f>
        <v>Non-Winter</v>
      </c>
      <c r="P3830" s="10">
        <f t="shared" si="835"/>
        <v>4</v>
      </c>
      <c r="Q3830" s="27" t="str">
        <f>IFERROR(INDEX('Season and Day Definitions'!$1:$1048576,MATCH('2021 Hourly Data'!$I3830,'Season and Day Definitions'!$E:$E,0),MATCH('2021 Hourly Data'!$Q$6,'Season and Day Definitions'!$5:$5,0)),IF(OR($P3830=1,$P3830=7),"weekend","weekday"))</f>
        <v>weekday</v>
      </c>
      <c r="R3830" s="10" t="str">
        <f t="shared" si="836"/>
        <v>Non-Winter_weekday</v>
      </c>
      <c r="S3830" s="27" t="str">
        <f>INDEX(Inputs!$1:$1048576,MATCH('2021 Hourly Data'!$M3830,Inputs!$C:$C,0),MATCH(D3830,Inputs!$5:$5,0))</f>
        <v>Off</v>
      </c>
      <c r="T3830" s="282" t="str">
        <f t="shared" si="827"/>
        <v>Off</v>
      </c>
      <c r="U3830" s="27" t="str">
        <f>INDEX(Inputs!$1:$1048576,MATCH('2021 Hourly Data'!$M3830,Inputs!$C:$C,0),MATCH(E3830,Inputs!$5:$5,0))</f>
        <v>Super Off</v>
      </c>
      <c r="V3830" s="34">
        <f>INDEX('2021 Res. Load (scaled)'!$1:$1048576,MATCH('2021 Hourly Data'!$A3830,'2021 Res. Load (scaled)'!$C:$C,0),MATCH('2021 Hourly Data'!$M3830,'2021 Res. Load (scaled)'!$1:$1,0))/$V$1</f>
        <v>1011.8137131621845</v>
      </c>
      <c r="W3830" s="41">
        <f t="shared" si="837"/>
        <v>1011.8137131621845</v>
      </c>
      <c r="X3830" s="34">
        <f>INDEX('2021 SCom Load (scaled)'!$1:$1048576,MATCH($A3830,'2021 SCom Load (scaled)'!$C:$C,0),MATCH($M3830,'2021 SCom Load (scaled)'!$1:$1,0))/$X$1</f>
        <v>287.54102832943869</v>
      </c>
      <c r="Y3830" s="41">
        <f t="shared" si="828"/>
        <v>287.54102832943869</v>
      </c>
      <c r="Z3830" s="34">
        <f>INDEX('2021 System Load'!$1:$1048576,MATCH($A3830,'2021 System Load'!$C:$C,0),MATCH($M3830,'2021 System Load'!$1:$1,0))/$X$1</f>
        <v>2299.7428291321571</v>
      </c>
    </row>
    <row r="3831" spans="1:26" ht="15" customHeight="1" x14ac:dyDescent="0.3">
      <c r="A3831" s="31" t="str">
        <f t="shared" si="826"/>
        <v>6_9</v>
      </c>
      <c r="B3831" s="31">
        <f t="shared" si="838"/>
        <v>3824</v>
      </c>
      <c r="C3831" s="31">
        <f t="shared" si="829"/>
        <v>160</v>
      </c>
      <c r="D3831" s="197" t="str">
        <f>IF(OR($R3831="Winter_weekend",$R3831="Non-Winter_weekend"),"Weekend",IF($R3831="Winter_weekday","Winter Weekday",IF($R3831="Non-Winter_weekday","Non-Winter Weekday",ERROR)))</f>
        <v>Non-Winter Weekday</v>
      </c>
      <c r="E3831" s="197" t="str">
        <f>IF(OR($R3831="Winter_weekend",$R3831="Non-Winter_weekend"),Inputs!$H$5,IF(OR($R3831="Winter_weekday",$R3831="Non-Winter_weekday"),Inputs!$G$5,ERROR))</f>
        <v>3P TOU Weekday</v>
      </c>
      <c r="F3831" s="211" t="b">
        <f>IFERROR(INDEX('2021 Event Days'!$1:$1048576,MATCH('2021 Hourly Data'!$I3831,'2021 Event Days'!$D:$D,0),MATCH('2021 Hourly Data'!F$6,'2021 Event Days'!$6:$6,0)),FALSE)</f>
        <v>0</v>
      </c>
      <c r="G3831" s="211" t="str">
        <f t="shared" si="830"/>
        <v>44356_7</v>
      </c>
      <c r="H3831" s="12"/>
      <c r="I3831" s="12">
        <v>44356</v>
      </c>
      <c r="J3831" s="10">
        <f t="shared" si="831"/>
        <v>6</v>
      </c>
      <c r="K3831" s="10">
        <f t="shared" si="832"/>
        <v>9</v>
      </c>
      <c r="L3831" s="10" t="str">
        <f t="shared" si="833"/>
        <v>hour8</v>
      </c>
      <c r="M3831" s="10">
        <f t="shared" si="839"/>
        <v>8</v>
      </c>
      <c r="N3831" s="10">
        <f t="shared" si="834"/>
        <v>7</v>
      </c>
      <c r="O3831" s="27" t="str">
        <f>INDEX('Season and Day Definitions'!$1:$1048576,MATCH('2021 Hourly Data'!$J3831,'Season and Day Definitions'!$B:$B,0),MATCH('2021 Hourly Data'!$O$6,'Season and Day Definitions'!$5:$5,0))</f>
        <v>Non-Winter</v>
      </c>
      <c r="P3831" s="10">
        <f t="shared" si="835"/>
        <v>4</v>
      </c>
      <c r="Q3831" s="27" t="str">
        <f>IFERROR(INDEX('Season and Day Definitions'!$1:$1048576,MATCH('2021 Hourly Data'!$I3831,'Season and Day Definitions'!$E:$E,0),MATCH('2021 Hourly Data'!$Q$6,'Season and Day Definitions'!$5:$5,0)),IF(OR($P3831=1,$P3831=7),"weekend","weekday"))</f>
        <v>weekday</v>
      </c>
      <c r="R3831" s="10" t="str">
        <f t="shared" si="836"/>
        <v>Non-Winter_weekday</v>
      </c>
      <c r="S3831" s="27" t="str">
        <f>INDEX(Inputs!$1:$1048576,MATCH('2021 Hourly Data'!$M3831,Inputs!$C:$C,0),MATCH(D3831,Inputs!$5:$5,0))</f>
        <v>Off</v>
      </c>
      <c r="T3831" s="282" t="str">
        <f t="shared" si="827"/>
        <v>Off</v>
      </c>
      <c r="U3831" s="27" t="str">
        <f>INDEX(Inputs!$1:$1048576,MATCH('2021 Hourly Data'!$M3831,Inputs!$C:$C,0),MATCH(E3831,Inputs!$5:$5,0))</f>
        <v>Peak</v>
      </c>
      <c r="V3831" s="34">
        <f>INDEX('2021 Res. Load (scaled)'!$1:$1048576,MATCH('2021 Hourly Data'!$A3831,'2021 Res. Load (scaled)'!$C:$C,0),MATCH('2021 Hourly Data'!$M3831,'2021 Res. Load (scaled)'!$1:$1,0))/$V$1</f>
        <v>1059.5442678343009</v>
      </c>
      <c r="W3831" s="41">
        <f t="shared" si="837"/>
        <v>1059.5442678343009</v>
      </c>
      <c r="X3831" s="34">
        <f>INDEX('2021 SCom Load (scaled)'!$1:$1048576,MATCH($A3831,'2021 SCom Load (scaled)'!$C:$C,0),MATCH($M3831,'2021 SCom Load (scaled)'!$1:$1,0))/$X$1</f>
        <v>321.16270014189797</v>
      </c>
      <c r="Y3831" s="41">
        <f t="shared" si="828"/>
        <v>321.16270014189797</v>
      </c>
      <c r="Z3831" s="34">
        <f>INDEX('2021 System Load'!$1:$1048576,MATCH($A3831,'2021 System Load'!$C:$C,0),MATCH($M3831,'2021 System Load'!$1:$1,0))/$X$1</f>
        <v>2486.1718587466053</v>
      </c>
    </row>
    <row r="3832" spans="1:26" ht="15" customHeight="1" x14ac:dyDescent="0.3">
      <c r="A3832" s="31" t="str">
        <f t="shared" si="826"/>
        <v>6_9</v>
      </c>
      <c r="B3832" s="31">
        <f t="shared" si="838"/>
        <v>3825</v>
      </c>
      <c r="C3832" s="31">
        <f t="shared" si="829"/>
        <v>160</v>
      </c>
      <c r="D3832" s="197" t="str">
        <f>IF(OR($R3832="Winter_weekend",$R3832="Non-Winter_weekend"),"Weekend",IF($R3832="Winter_weekday","Winter Weekday",IF($R3832="Non-Winter_weekday","Non-Winter Weekday",ERROR)))</f>
        <v>Non-Winter Weekday</v>
      </c>
      <c r="E3832" s="197" t="str">
        <f>IF(OR($R3832="Winter_weekend",$R3832="Non-Winter_weekend"),Inputs!$H$5,IF(OR($R3832="Winter_weekday",$R3832="Non-Winter_weekday"),Inputs!$G$5,ERROR))</f>
        <v>3P TOU Weekday</v>
      </c>
      <c r="F3832" s="211" t="b">
        <f>IFERROR(INDEX('2021 Event Days'!$1:$1048576,MATCH('2021 Hourly Data'!$I3832,'2021 Event Days'!$D:$D,0),MATCH('2021 Hourly Data'!F$6,'2021 Event Days'!$6:$6,0)),FALSE)</f>
        <v>0</v>
      </c>
      <c r="G3832" s="211" t="str">
        <f t="shared" si="830"/>
        <v>44356_8</v>
      </c>
      <c r="H3832" s="12"/>
      <c r="I3832" s="12">
        <v>44356</v>
      </c>
      <c r="J3832" s="10">
        <f t="shared" si="831"/>
        <v>6</v>
      </c>
      <c r="K3832" s="10">
        <f t="shared" si="832"/>
        <v>9</v>
      </c>
      <c r="L3832" s="10" t="str">
        <f t="shared" si="833"/>
        <v>hour9</v>
      </c>
      <c r="M3832" s="10">
        <f t="shared" si="839"/>
        <v>9</v>
      </c>
      <c r="N3832" s="10">
        <f t="shared" si="834"/>
        <v>8</v>
      </c>
      <c r="O3832" s="27" t="str">
        <f>INDEX('Season and Day Definitions'!$1:$1048576,MATCH('2021 Hourly Data'!$J3832,'Season and Day Definitions'!$B:$B,0),MATCH('2021 Hourly Data'!$O$6,'Season and Day Definitions'!$5:$5,0))</f>
        <v>Non-Winter</v>
      </c>
      <c r="P3832" s="10">
        <f t="shared" si="835"/>
        <v>4</v>
      </c>
      <c r="Q3832" s="27" t="str">
        <f>IFERROR(INDEX('Season and Day Definitions'!$1:$1048576,MATCH('2021 Hourly Data'!$I3832,'Season and Day Definitions'!$E:$E,0),MATCH('2021 Hourly Data'!$Q$6,'Season and Day Definitions'!$5:$5,0)),IF(OR($P3832=1,$P3832=7),"weekend","weekday"))</f>
        <v>weekday</v>
      </c>
      <c r="R3832" s="10" t="str">
        <f t="shared" si="836"/>
        <v>Non-Winter_weekday</v>
      </c>
      <c r="S3832" s="27" t="str">
        <f>INDEX(Inputs!$1:$1048576,MATCH('2021 Hourly Data'!$M3832,Inputs!$C:$C,0),MATCH(D3832,Inputs!$5:$5,0))</f>
        <v>Off</v>
      </c>
      <c r="T3832" s="282" t="str">
        <f t="shared" si="827"/>
        <v>Off</v>
      </c>
      <c r="U3832" s="27" t="str">
        <f>INDEX(Inputs!$1:$1048576,MATCH('2021 Hourly Data'!$M3832,Inputs!$C:$C,0),MATCH(E3832,Inputs!$5:$5,0))</f>
        <v>Peak</v>
      </c>
      <c r="V3832" s="34">
        <f>INDEX('2021 Res. Load (scaled)'!$1:$1048576,MATCH('2021 Hourly Data'!$A3832,'2021 Res. Load (scaled)'!$C:$C,0),MATCH('2021 Hourly Data'!$M3832,'2021 Res. Load (scaled)'!$1:$1,0))/$V$1</f>
        <v>1135.2314154727235</v>
      </c>
      <c r="W3832" s="41">
        <f t="shared" si="837"/>
        <v>1135.2314154727235</v>
      </c>
      <c r="X3832" s="34">
        <f>INDEX('2021 SCom Load (scaled)'!$1:$1048576,MATCH($A3832,'2021 SCom Load (scaled)'!$C:$C,0),MATCH($M3832,'2021 SCom Load (scaled)'!$1:$1,0))/$X$1</f>
        <v>314.51446506064514</v>
      </c>
      <c r="Y3832" s="41">
        <f t="shared" si="828"/>
        <v>314.51446506064514</v>
      </c>
      <c r="Z3832" s="34">
        <f>INDEX('2021 System Load'!$1:$1048576,MATCH($A3832,'2021 System Load'!$C:$C,0),MATCH($M3832,'2021 System Load'!$1:$1,0))/$X$1</f>
        <v>2603.4774734318094</v>
      </c>
    </row>
    <row r="3833" spans="1:26" ht="15" customHeight="1" x14ac:dyDescent="0.3">
      <c r="A3833" s="31" t="str">
        <f t="shared" si="826"/>
        <v>6_9</v>
      </c>
      <c r="B3833" s="31">
        <f t="shared" si="838"/>
        <v>3826</v>
      </c>
      <c r="C3833" s="31">
        <f t="shared" si="829"/>
        <v>160</v>
      </c>
      <c r="D3833" s="197" t="str">
        <f>IF(OR($R3833="Winter_weekend",$R3833="Non-Winter_weekend"),"Weekend",IF($R3833="Winter_weekday","Winter Weekday",IF($R3833="Non-Winter_weekday","Non-Winter Weekday",ERROR)))</f>
        <v>Non-Winter Weekday</v>
      </c>
      <c r="E3833" s="197" t="str">
        <f>IF(OR($R3833="Winter_weekend",$R3833="Non-Winter_weekend"),Inputs!$H$5,IF(OR($R3833="Winter_weekday",$R3833="Non-Winter_weekday"),Inputs!$G$5,ERROR))</f>
        <v>3P TOU Weekday</v>
      </c>
      <c r="F3833" s="211" t="b">
        <f>IFERROR(INDEX('2021 Event Days'!$1:$1048576,MATCH('2021 Hourly Data'!$I3833,'2021 Event Days'!$D:$D,0),MATCH('2021 Hourly Data'!F$6,'2021 Event Days'!$6:$6,0)),FALSE)</f>
        <v>0</v>
      </c>
      <c r="G3833" s="211" t="str">
        <f t="shared" si="830"/>
        <v>44356_9</v>
      </c>
      <c r="H3833" s="12"/>
      <c r="I3833" s="12">
        <v>44356</v>
      </c>
      <c r="J3833" s="10">
        <f t="shared" si="831"/>
        <v>6</v>
      </c>
      <c r="K3833" s="10">
        <f t="shared" si="832"/>
        <v>9</v>
      </c>
      <c r="L3833" s="10" t="str">
        <f t="shared" si="833"/>
        <v>hour10</v>
      </c>
      <c r="M3833" s="10">
        <f t="shared" si="839"/>
        <v>10</v>
      </c>
      <c r="N3833" s="10">
        <f t="shared" si="834"/>
        <v>9</v>
      </c>
      <c r="O3833" s="27" t="str">
        <f>INDEX('Season and Day Definitions'!$1:$1048576,MATCH('2021 Hourly Data'!$J3833,'Season and Day Definitions'!$B:$B,0),MATCH('2021 Hourly Data'!$O$6,'Season and Day Definitions'!$5:$5,0))</f>
        <v>Non-Winter</v>
      </c>
      <c r="P3833" s="10">
        <f t="shared" si="835"/>
        <v>4</v>
      </c>
      <c r="Q3833" s="27" t="str">
        <f>IFERROR(INDEX('Season and Day Definitions'!$1:$1048576,MATCH('2021 Hourly Data'!$I3833,'Season and Day Definitions'!$E:$E,0),MATCH('2021 Hourly Data'!$Q$6,'Season and Day Definitions'!$5:$5,0)),IF(OR($P3833=1,$P3833=7),"weekend","weekday"))</f>
        <v>weekday</v>
      </c>
      <c r="R3833" s="10" t="str">
        <f t="shared" si="836"/>
        <v>Non-Winter_weekday</v>
      </c>
      <c r="S3833" s="27" t="str">
        <f>INDEX(Inputs!$1:$1048576,MATCH('2021 Hourly Data'!$M3833,Inputs!$C:$C,0),MATCH(D3833,Inputs!$5:$5,0))</f>
        <v>Off</v>
      </c>
      <c r="T3833" s="282" t="str">
        <f t="shared" si="827"/>
        <v>Off</v>
      </c>
      <c r="U3833" s="27" t="str">
        <f>INDEX(Inputs!$1:$1048576,MATCH('2021 Hourly Data'!$M3833,Inputs!$C:$C,0),MATCH(E3833,Inputs!$5:$5,0))</f>
        <v>Peak</v>
      </c>
      <c r="V3833" s="34">
        <f>INDEX('2021 Res. Load (scaled)'!$1:$1048576,MATCH('2021 Hourly Data'!$A3833,'2021 Res. Load (scaled)'!$C:$C,0),MATCH('2021 Hourly Data'!$M3833,'2021 Res. Load (scaled)'!$1:$1,0))/$V$1</f>
        <v>997.13147967943212</v>
      </c>
      <c r="W3833" s="41">
        <f t="shared" si="837"/>
        <v>997.13147967943212</v>
      </c>
      <c r="X3833" s="34">
        <f>INDEX('2021 SCom Load (scaled)'!$1:$1048576,MATCH($A3833,'2021 SCom Load (scaled)'!$C:$C,0),MATCH($M3833,'2021 SCom Load (scaled)'!$1:$1,0))/$X$1</f>
        <v>328.73278012893644</v>
      </c>
      <c r="Y3833" s="41">
        <f t="shared" si="828"/>
        <v>328.73278012893644</v>
      </c>
      <c r="Z3833" s="34">
        <f>INDEX('2021 System Load'!$1:$1048576,MATCH($A3833,'2021 System Load'!$C:$C,0),MATCH($M3833,'2021 System Load'!$1:$1,0))/$X$1</f>
        <v>2493.3151132233584</v>
      </c>
    </row>
    <row r="3834" spans="1:26" ht="15" customHeight="1" x14ac:dyDescent="0.3">
      <c r="A3834" s="31" t="str">
        <f t="shared" si="826"/>
        <v>6_9</v>
      </c>
      <c r="B3834" s="31">
        <f t="shared" si="838"/>
        <v>3827</v>
      </c>
      <c r="C3834" s="31">
        <f t="shared" si="829"/>
        <v>160</v>
      </c>
      <c r="D3834" s="197" t="str">
        <f>IF(OR($R3834="Winter_weekend",$R3834="Non-Winter_weekend"),"Weekend",IF($R3834="Winter_weekday","Winter Weekday",IF($R3834="Non-Winter_weekday","Non-Winter Weekday",ERROR)))</f>
        <v>Non-Winter Weekday</v>
      </c>
      <c r="E3834" s="197" t="str">
        <f>IF(OR($R3834="Winter_weekend",$R3834="Non-Winter_weekend"),Inputs!$H$5,IF(OR($R3834="Winter_weekday",$R3834="Non-Winter_weekday"),Inputs!$G$5,ERROR))</f>
        <v>3P TOU Weekday</v>
      </c>
      <c r="F3834" s="211" t="b">
        <f>IFERROR(INDEX('2021 Event Days'!$1:$1048576,MATCH('2021 Hourly Data'!$I3834,'2021 Event Days'!$D:$D,0),MATCH('2021 Hourly Data'!F$6,'2021 Event Days'!$6:$6,0)),FALSE)</f>
        <v>0</v>
      </c>
      <c r="G3834" s="211" t="str">
        <f t="shared" si="830"/>
        <v>44356_10</v>
      </c>
      <c r="H3834" s="12"/>
      <c r="I3834" s="12">
        <v>44356</v>
      </c>
      <c r="J3834" s="10">
        <f t="shared" si="831"/>
        <v>6</v>
      </c>
      <c r="K3834" s="10">
        <f t="shared" si="832"/>
        <v>9</v>
      </c>
      <c r="L3834" s="10" t="str">
        <f t="shared" si="833"/>
        <v>hour11</v>
      </c>
      <c r="M3834" s="10">
        <f t="shared" si="839"/>
        <v>11</v>
      </c>
      <c r="N3834" s="10">
        <f t="shared" si="834"/>
        <v>10</v>
      </c>
      <c r="O3834" s="27" t="str">
        <f>INDEX('Season and Day Definitions'!$1:$1048576,MATCH('2021 Hourly Data'!$J3834,'Season and Day Definitions'!$B:$B,0),MATCH('2021 Hourly Data'!$O$6,'Season and Day Definitions'!$5:$5,0))</f>
        <v>Non-Winter</v>
      </c>
      <c r="P3834" s="10">
        <f t="shared" si="835"/>
        <v>4</v>
      </c>
      <c r="Q3834" s="27" t="str">
        <f>IFERROR(INDEX('Season and Day Definitions'!$1:$1048576,MATCH('2021 Hourly Data'!$I3834,'Season and Day Definitions'!$E:$E,0),MATCH('2021 Hourly Data'!$Q$6,'Season and Day Definitions'!$5:$5,0)),IF(OR($P3834=1,$P3834=7),"weekend","weekday"))</f>
        <v>weekday</v>
      </c>
      <c r="R3834" s="10" t="str">
        <f t="shared" si="836"/>
        <v>Non-Winter_weekday</v>
      </c>
      <c r="S3834" s="27" t="str">
        <f>INDEX(Inputs!$1:$1048576,MATCH('2021 Hourly Data'!$M3834,Inputs!$C:$C,0),MATCH(D3834,Inputs!$5:$5,0))</f>
        <v>Off</v>
      </c>
      <c r="T3834" s="282" t="str">
        <f t="shared" si="827"/>
        <v>Off</v>
      </c>
      <c r="U3834" s="27" t="str">
        <f>INDEX(Inputs!$1:$1048576,MATCH('2021 Hourly Data'!$M3834,Inputs!$C:$C,0),MATCH(E3834,Inputs!$5:$5,0))</f>
        <v>Off</v>
      </c>
      <c r="V3834" s="34">
        <f>INDEX('2021 Res. Load (scaled)'!$1:$1048576,MATCH('2021 Hourly Data'!$A3834,'2021 Res. Load (scaled)'!$C:$C,0),MATCH('2021 Hourly Data'!$M3834,'2021 Res. Load (scaled)'!$1:$1,0))/$V$1</f>
        <v>972.78460575862186</v>
      </c>
      <c r="W3834" s="41">
        <f t="shared" si="837"/>
        <v>972.78460575862186</v>
      </c>
      <c r="X3834" s="34">
        <f>INDEX('2021 SCom Load (scaled)'!$1:$1048576,MATCH($A3834,'2021 SCom Load (scaled)'!$C:$C,0),MATCH($M3834,'2021 SCom Load (scaled)'!$1:$1,0))/$X$1</f>
        <v>332.19879434297263</v>
      </c>
      <c r="Y3834" s="41">
        <f t="shared" si="828"/>
        <v>332.19879434297263</v>
      </c>
      <c r="Z3834" s="34">
        <f>INDEX('2021 System Load'!$1:$1048576,MATCH($A3834,'2021 System Load'!$C:$C,0),MATCH($M3834,'2021 System Load'!$1:$1,0))/$X$1</f>
        <v>2483.0601777934148</v>
      </c>
    </row>
    <row r="3835" spans="1:26" ht="15" customHeight="1" x14ac:dyDescent="0.3">
      <c r="A3835" s="31" t="str">
        <f t="shared" si="826"/>
        <v>6_9</v>
      </c>
      <c r="B3835" s="31">
        <f t="shared" si="838"/>
        <v>3828</v>
      </c>
      <c r="C3835" s="31">
        <f t="shared" si="829"/>
        <v>160</v>
      </c>
      <c r="D3835" s="197" t="str">
        <f>IF(OR($R3835="Winter_weekend",$R3835="Non-Winter_weekend"),"Weekend",IF($R3835="Winter_weekday","Winter Weekday",IF($R3835="Non-Winter_weekday","Non-Winter Weekday",ERROR)))</f>
        <v>Non-Winter Weekday</v>
      </c>
      <c r="E3835" s="197" t="str">
        <f>IF(OR($R3835="Winter_weekend",$R3835="Non-Winter_weekend"),Inputs!$H$5,IF(OR($R3835="Winter_weekday",$R3835="Non-Winter_weekday"),Inputs!$G$5,ERROR))</f>
        <v>3P TOU Weekday</v>
      </c>
      <c r="F3835" s="211" t="b">
        <f>IFERROR(INDEX('2021 Event Days'!$1:$1048576,MATCH('2021 Hourly Data'!$I3835,'2021 Event Days'!$D:$D,0),MATCH('2021 Hourly Data'!F$6,'2021 Event Days'!$6:$6,0)),FALSE)</f>
        <v>0</v>
      </c>
      <c r="G3835" s="211" t="str">
        <f t="shared" si="830"/>
        <v>44356_11</v>
      </c>
      <c r="H3835" s="12"/>
      <c r="I3835" s="12">
        <v>44356</v>
      </c>
      <c r="J3835" s="10">
        <f t="shared" si="831"/>
        <v>6</v>
      </c>
      <c r="K3835" s="10">
        <f t="shared" si="832"/>
        <v>9</v>
      </c>
      <c r="L3835" s="10" t="str">
        <f t="shared" si="833"/>
        <v>hour12</v>
      </c>
      <c r="M3835" s="10">
        <f t="shared" si="839"/>
        <v>12</v>
      </c>
      <c r="N3835" s="10">
        <f t="shared" si="834"/>
        <v>11</v>
      </c>
      <c r="O3835" s="27" t="str">
        <f>INDEX('Season and Day Definitions'!$1:$1048576,MATCH('2021 Hourly Data'!$J3835,'Season and Day Definitions'!$B:$B,0),MATCH('2021 Hourly Data'!$O$6,'Season and Day Definitions'!$5:$5,0))</f>
        <v>Non-Winter</v>
      </c>
      <c r="P3835" s="10">
        <f t="shared" si="835"/>
        <v>4</v>
      </c>
      <c r="Q3835" s="27" t="str">
        <f>IFERROR(INDEX('Season and Day Definitions'!$1:$1048576,MATCH('2021 Hourly Data'!$I3835,'Season and Day Definitions'!$E:$E,0),MATCH('2021 Hourly Data'!$Q$6,'Season and Day Definitions'!$5:$5,0)),IF(OR($P3835=1,$P3835=7),"weekend","weekday"))</f>
        <v>weekday</v>
      </c>
      <c r="R3835" s="10" t="str">
        <f t="shared" si="836"/>
        <v>Non-Winter_weekday</v>
      </c>
      <c r="S3835" s="27" t="str">
        <f>INDEX(Inputs!$1:$1048576,MATCH('2021 Hourly Data'!$M3835,Inputs!$C:$C,0),MATCH(D3835,Inputs!$5:$5,0))</f>
        <v>Off</v>
      </c>
      <c r="T3835" s="282" t="str">
        <f t="shared" si="827"/>
        <v>Off</v>
      </c>
      <c r="U3835" s="27" t="str">
        <f>INDEX(Inputs!$1:$1048576,MATCH('2021 Hourly Data'!$M3835,Inputs!$C:$C,0),MATCH(E3835,Inputs!$5:$5,0))</f>
        <v>Off</v>
      </c>
      <c r="V3835" s="34">
        <f>INDEX('2021 Res. Load (scaled)'!$1:$1048576,MATCH('2021 Hourly Data'!$A3835,'2021 Res. Load (scaled)'!$C:$C,0),MATCH('2021 Hourly Data'!$M3835,'2021 Res. Load (scaled)'!$1:$1,0))/$V$1</f>
        <v>1026.3231707794143</v>
      </c>
      <c r="W3835" s="41">
        <f t="shared" si="837"/>
        <v>1026.3231707794143</v>
      </c>
      <c r="X3835" s="34">
        <f>INDEX('2021 SCom Load (scaled)'!$1:$1048576,MATCH($A3835,'2021 SCom Load (scaled)'!$C:$C,0),MATCH($M3835,'2021 SCom Load (scaled)'!$1:$1,0))/$X$1</f>
        <v>322.20410861628153</v>
      </c>
      <c r="Y3835" s="41">
        <f t="shared" si="828"/>
        <v>322.20410861628153</v>
      </c>
      <c r="Z3835" s="34">
        <f>INDEX('2021 System Load'!$1:$1048576,MATCH($A3835,'2021 System Load'!$C:$C,0),MATCH($M3835,'2021 System Load'!$1:$1,0))/$X$1</f>
        <v>2533.0296282231438</v>
      </c>
    </row>
    <row r="3836" spans="1:26" ht="15" customHeight="1" x14ac:dyDescent="0.3">
      <c r="A3836" s="31" t="str">
        <f t="shared" si="826"/>
        <v>6_9</v>
      </c>
      <c r="B3836" s="31">
        <f t="shared" si="838"/>
        <v>3829</v>
      </c>
      <c r="C3836" s="31">
        <f t="shared" si="829"/>
        <v>160</v>
      </c>
      <c r="D3836" s="197" t="str">
        <f>IF(OR($R3836="Winter_weekend",$R3836="Non-Winter_weekend"),"Weekend",IF($R3836="Winter_weekday","Winter Weekday",IF($R3836="Non-Winter_weekday","Non-Winter Weekday",ERROR)))</f>
        <v>Non-Winter Weekday</v>
      </c>
      <c r="E3836" s="197" t="str">
        <f>IF(OR($R3836="Winter_weekend",$R3836="Non-Winter_weekend"),Inputs!$H$5,IF(OR($R3836="Winter_weekday",$R3836="Non-Winter_weekday"),Inputs!$G$5,ERROR))</f>
        <v>3P TOU Weekday</v>
      </c>
      <c r="F3836" s="211" t="b">
        <f>IFERROR(INDEX('2021 Event Days'!$1:$1048576,MATCH('2021 Hourly Data'!$I3836,'2021 Event Days'!$D:$D,0),MATCH('2021 Hourly Data'!F$6,'2021 Event Days'!$6:$6,0)),FALSE)</f>
        <v>0</v>
      </c>
      <c r="G3836" s="211" t="str">
        <f t="shared" si="830"/>
        <v>44356_12</v>
      </c>
      <c r="H3836" s="12"/>
      <c r="I3836" s="12">
        <v>44356</v>
      </c>
      <c r="J3836" s="10">
        <f t="shared" si="831"/>
        <v>6</v>
      </c>
      <c r="K3836" s="10">
        <f t="shared" si="832"/>
        <v>9</v>
      </c>
      <c r="L3836" s="10" t="str">
        <f t="shared" si="833"/>
        <v>hour13</v>
      </c>
      <c r="M3836" s="10">
        <f t="shared" si="839"/>
        <v>13</v>
      </c>
      <c r="N3836" s="10">
        <f t="shared" si="834"/>
        <v>12</v>
      </c>
      <c r="O3836" s="27" t="str">
        <f>INDEX('Season and Day Definitions'!$1:$1048576,MATCH('2021 Hourly Data'!$J3836,'Season and Day Definitions'!$B:$B,0),MATCH('2021 Hourly Data'!$O$6,'Season and Day Definitions'!$5:$5,0))</f>
        <v>Non-Winter</v>
      </c>
      <c r="P3836" s="10">
        <f t="shared" si="835"/>
        <v>4</v>
      </c>
      <c r="Q3836" s="27" t="str">
        <f>IFERROR(INDEX('Season and Day Definitions'!$1:$1048576,MATCH('2021 Hourly Data'!$I3836,'Season and Day Definitions'!$E:$E,0),MATCH('2021 Hourly Data'!$Q$6,'Season and Day Definitions'!$5:$5,0)),IF(OR($P3836=1,$P3836=7),"weekend","weekday"))</f>
        <v>weekday</v>
      </c>
      <c r="R3836" s="10" t="str">
        <f t="shared" si="836"/>
        <v>Non-Winter_weekday</v>
      </c>
      <c r="S3836" s="27" t="str">
        <f>INDEX(Inputs!$1:$1048576,MATCH('2021 Hourly Data'!$M3836,Inputs!$C:$C,0),MATCH(D3836,Inputs!$5:$5,0))</f>
        <v>Off</v>
      </c>
      <c r="T3836" s="282" t="str">
        <f t="shared" si="827"/>
        <v>Off</v>
      </c>
      <c r="U3836" s="27" t="str">
        <f>INDEX(Inputs!$1:$1048576,MATCH('2021 Hourly Data'!$M3836,Inputs!$C:$C,0),MATCH(E3836,Inputs!$5:$5,0))</f>
        <v>Off</v>
      </c>
      <c r="V3836" s="34">
        <f>INDEX('2021 Res. Load (scaled)'!$1:$1048576,MATCH('2021 Hourly Data'!$A3836,'2021 Res. Load (scaled)'!$C:$C,0),MATCH('2021 Hourly Data'!$M3836,'2021 Res. Load (scaled)'!$1:$1,0))/$V$1</f>
        <v>1050.3039762471647</v>
      </c>
      <c r="W3836" s="41">
        <f t="shared" si="837"/>
        <v>1050.3039762471647</v>
      </c>
      <c r="X3836" s="34">
        <f>INDEX('2021 SCom Load (scaled)'!$1:$1048576,MATCH($A3836,'2021 SCom Load (scaled)'!$C:$C,0),MATCH($M3836,'2021 SCom Load (scaled)'!$1:$1,0))/$X$1</f>
        <v>332.79598845330293</v>
      </c>
      <c r="Y3836" s="41">
        <f t="shared" si="828"/>
        <v>332.79598845330293</v>
      </c>
      <c r="Z3836" s="34">
        <f>INDEX('2021 System Load'!$1:$1048576,MATCH($A3836,'2021 System Load'!$C:$C,0),MATCH($M3836,'2021 System Load'!$1:$1,0))/$X$1</f>
        <v>2563.0578417783372</v>
      </c>
    </row>
    <row r="3837" spans="1:26" ht="15" customHeight="1" x14ac:dyDescent="0.3">
      <c r="A3837" s="31" t="str">
        <f t="shared" si="826"/>
        <v>6_9</v>
      </c>
      <c r="B3837" s="31">
        <f t="shared" si="838"/>
        <v>3830</v>
      </c>
      <c r="C3837" s="31">
        <f t="shared" si="829"/>
        <v>160</v>
      </c>
      <c r="D3837" s="197" t="str">
        <f>IF(OR($R3837="Winter_weekend",$R3837="Non-Winter_weekend"),"Weekend",IF($R3837="Winter_weekday","Winter Weekday",IF($R3837="Non-Winter_weekday","Non-Winter Weekday",ERROR)))</f>
        <v>Non-Winter Weekday</v>
      </c>
      <c r="E3837" s="197" t="str">
        <f>IF(OR($R3837="Winter_weekend",$R3837="Non-Winter_weekend"),Inputs!$H$5,IF(OR($R3837="Winter_weekday",$R3837="Non-Winter_weekday"),Inputs!$G$5,ERROR))</f>
        <v>3P TOU Weekday</v>
      </c>
      <c r="F3837" s="211" t="b">
        <f>IFERROR(INDEX('2021 Event Days'!$1:$1048576,MATCH('2021 Hourly Data'!$I3837,'2021 Event Days'!$D:$D,0),MATCH('2021 Hourly Data'!F$6,'2021 Event Days'!$6:$6,0)),FALSE)</f>
        <v>0</v>
      </c>
      <c r="G3837" s="211" t="str">
        <f t="shared" si="830"/>
        <v>44356_13</v>
      </c>
      <c r="H3837" s="12"/>
      <c r="I3837" s="12">
        <v>44356</v>
      </c>
      <c r="J3837" s="10">
        <f t="shared" si="831"/>
        <v>6</v>
      </c>
      <c r="K3837" s="10">
        <f t="shared" si="832"/>
        <v>9</v>
      </c>
      <c r="L3837" s="10" t="str">
        <f t="shared" si="833"/>
        <v>hour14</v>
      </c>
      <c r="M3837" s="10">
        <f t="shared" si="839"/>
        <v>14</v>
      </c>
      <c r="N3837" s="10">
        <f t="shared" si="834"/>
        <v>13</v>
      </c>
      <c r="O3837" s="27" t="str">
        <f>INDEX('Season and Day Definitions'!$1:$1048576,MATCH('2021 Hourly Data'!$J3837,'Season and Day Definitions'!$B:$B,0),MATCH('2021 Hourly Data'!$O$6,'Season and Day Definitions'!$5:$5,0))</f>
        <v>Non-Winter</v>
      </c>
      <c r="P3837" s="10">
        <f t="shared" si="835"/>
        <v>4</v>
      </c>
      <c r="Q3837" s="27" t="str">
        <f>IFERROR(INDEX('Season and Day Definitions'!$1:$1048576,MATCH('2021 Hourly Data'!$I3837,'Season and Day Definitions'!$E:$E,0),MATCH('2021 Hourly Data'!$Q$6,'Season and Day Definitions'!$5:$5,0)),IF(OR($P3837=1,$P3837=7),"weekend","weekday"))</f>
        <v>weekday</v>
      </c>
      <c r="R3837" s="10" t="str">
        <f t="shared" si="836"/>
        <v>Non-Winter_weekday</v>
      </c>
      <c r="S3837" s="27" t="str">
        <f>INDEX(Inputs!$1:$1048576,MATCH('2021 Hourly Data'!$M3837,Inputs!$C:$C,0),MATCH(D3837,Inputs!$5:$5,0))</f>
        <v>Off</v>
      </c>
      <c r="T3837" s="282" t="str">
        <f t="shared" si="827"/>
        <v>Off</v>
      </c>
      <c r="U3837" s="27" t="str">
        <f>INDEX(Inputs!$1:$1048576,MATCH('2021 Hourly Data'!$M3837,Inputs!$C:$C,0),MATCH(E3837,Inputs!$5:$5,0))</f>
        <v>Off</v>
      </c>
      <c r="V3837" s="34">
        <f>INDEX('2021 Res. Load (scaled)'!$1:$1048576,MATCH('2021 Hourly Data'!$A3837,'2021 Res. Load (scaled)'!$C:$C,0),MATCH('2021 Hourly Data'!$M3837,'2021 Res. Load (scaled)'!$1:$1,0))/$V$1</f>
        <v>1038.96578997606</v>
      </c>
      <c r="W3837" s="41">
        <f t="shared" si="837"/>
        <v>1038.96578997606</v>
      </c>
      <c r="X3837" s="34">
        <f>INDEX('2021 SCom Load (scaled)'!$1:$1048576,MATCH($A3837,'2021 SCom Load (scaled)'!$C:$C,0),MATCH($M3837,'2021 SCom Load (scaled)'!$1:$1,0))/$X$1</f>
        <v>323.28134912962832</v>
      </c>
      <c r="Y3837" s="41">
        <f t="shared" si="828"/>
        <v>323.28134912962832</v>
      </c>
      <c r="Z3837" s="34">
        <f>INDEX('2021 System Load'!$1:$1048576,MATCH($A3837,'2021 System Load'!$C:$C,0),MATCH($M3837,'2021 System Load'!$1:$1,0))/$X$1</f>
        <v>2533.541361702717</v>
      </c>
    </row>
    <row r="3838" spans="1:26" ht="15" customHeight="1" x14ac:dyDescent="0.3">
      <c r="A3838" s="31" t="str">
        <f t="shared" si="826"/>
        <v>6_9</v>
      </c>
      <c r="B3838" s="31">
        <f t="shared" si="838"/>
        <v>3831</v>
      </c>
      <c r="C3838" s="31">
        <f t="shared" si="829"/>
        <v>160</v>
      </c>
      <c r="D3838" s="197" t="str">
        <f>IF(OR($R3838="Winter_weekend",$R3838="Non-Winter_weekend"),"Weekend",IF($R3838="Winter_weekday","Winter Weekday",IF($R3838="Non-Winter_weekday","Non-Winter Weekday",ERROR)))</f>
        <v>Non-Winter Weekday</v>
      </c>
      <c r="E3838" s="197" t="str">
        <f>IF(OR($R3838="Winter_weekend",$R3838="Non-Winter_weekend"),Inputs!$H$5,IF(OR($R3838="Winter_weekday",$R3838="Non-Winter_weekday"),Inputs!$G$5,ERROR))</f>
        <v>3P TOU Weekday</v>
      </c>
      <c r="F3838" s="211" t="b">
        <f>IFERROR(INDEX('2021 Event Days'!$1:$1048576,MATCH('2021 Hourly Data'!$I3838,'2021 Event Days'!$D:$D,0),MATCH('2021 Hourly Data'!F$6,'2021 Event Days'!$6:$6,0)),FALSE)</f>
        <v>0</v>
      </c>
      <c r="G3838" s="211" t="str">
        <f t="shared" si="830"/>
        <v>44356_14</v>
      </c>
      <c r="H3838" s="12"/>
      <c r="I3838" s="12">
        <v>44356</v>
      </c>
      <c r="J3838" s="10">
        <f t="shared" si="831"/>
        <v>6</v>
      </c>
      <c r="K3838" s="10">
        <f t="shared" si="832"/>
        <v>9</v>
      </c>
      <c r="L3838" s="10" t="str">
        <f t="shared" si="833"/>
        <v>hour15</v>
      </c>
      <c r="M3838" s="10">
        <f t="shared" si="839"/>
        <v>15</v>
      </c>
      <c r="N3838" s="10">
        <f t="shared" si="834"/>
        <v>14</v>
      </c>
      <c r="O3838" s="27" t="str">
        <f>INDEX('Season and Day Definitions'!$1:$1048576,MATCH('2021 Hourly Data'!$J3838,'Season and Day Definitions'!$B:$B,0),MATCH('2021 Hourly Data'!$O$6,'Season and Day Definitions'!$5:$5,0))</f>
        <v>Non-Winter</v>
      </c>
      <c r="P3838" s="10">
        <f t="shared" si="835"/>
        <v>4</v>
      </c>
      <c r="Q3838" s="27" t="str">
        <f>IFERROR(INDEX('Season and Day Definitions'!$1:$1048576,MATCH('2021 Hourly Data'!$I3838,'Season and Day Definitions'!$E:$E,0),MATCH('2021 Hourly Data'!$Q$6,'Season and Day Definitions'!$5:$5,0)),IF(OR($P3838=1,$P3838=7),"weekend","weekday"))</f>
        <v>weekday</v>
      </c>
      <c r="R3838" s="10" t="str">
        <f t="shared" si="836"/>
        <v>Non-Winter_weekday</v>
      </c>
      <c r="S3838" s="27" t="str">
        <f>INDEX(Inputs!$1:$1048576,MATCH('2021 Hourly Data'!$M3838,Inputs!$C:$C,0),MATCH(D3838,Inputs!$5:$5,0))</f>
        <v>Off</v>
      </c>
      <c r="T3838" s="282" t="str">
        <f t="shared" si="827"/>
        <v>Off</v>
      </c>
      <c r="U3838" s="27" t="str">
        <f>INDEX(Inputs!$1:$1048576,MATCH('2021 Hourly Data'!$M3838,Inputs!$C:$C,0),MATCH(E3838,Inputs!$5:$5,0))</f>
        <v>Off</v>
      </c>
      <c r="V3838" s="34">
        <f>INDEX('2021 Res. Load (scaled)'!$1:$1048576,MATCH('2021 Hourly Data'!$A3838,'2021 Res. Load (scaled)'!$C:$C,0),MATCH('2021 Hourly Data'!$M3838,'2021 Res. Load (scaled)'!$1:$1,0))/$V$1</f>
        <v>1000.9120925792</v>
      </c>
      <c r="W3838" s="41">
        <f t="shared" si="837"/>
        <v>1000.9120925792</v>
      </c>
      <c r="X3838" s="34">
        <f>INDEX('2021 SCom Load (scaled)'!$1:$1048576,MATCH($A3838,'2021 SCom Load (scaled)'!$C:$C,0),MATCH($M3838,'2021 SCom Load (scaled)'!$1:$1,0))/$X$1</f>
        <v>319.34092897099083</v>
      </c>
      <c r="Y3838" s="41">
        <f t="shared" si="828"/>
        <v>319.34092897099083</v>
      </c>
      <c r="Z3838" s="34">
        <f>INDEX('2021 System Load'!$1:$1048576,MATCH($A3838,'2021 System Load'!$C:$C,0),MATCH($M3838,'2021 System Load'!$1:$1,0))/$X$1</f>
        <v>2469.4113497796898</v>
      </c>
    </row>
    <row r="3839" spans="1:26" ht="15" customHeight="1" x14ac:dyDescent="0.3">
      <c r="A3839" s="31" t="str">
        <f t="shared" si="826"/>
        <v>6_9</v>
      </c>
      <c r="B3839" s="31">
        <f t="shared" si="838"/>
        <v>3832</v>
      </c>
      <c r="C3839" s="31">
        <f t="shared" si="829"/>
        <v>160</v>
      </c>
      <c r="D3839" s="197" t="str">
        <f>IF(OR($R3839="Winter_weekend",$R3839="Non-Winter_weekend"),"Weekend",IF($R3839="Winter_weekday","Winter Weekday",IF($R3839="Non-Winter_weekday","Non-Winter Weekday",ERROR)))</f>
        <v>Non-Winter Weekday</v>
      </c>
      <c r="E3839" s="197" t="str">
        <f>IF(OR($R3839="Winter_weekend",$R3839="Non-Winter_weekend"),Inputs!$H$5,IF(OR($R3839="Winter_weekday",$R3839="Non-Winter_weekday"),Inputs!$G$5,ERROR))</f>
        <v>3P TOU Weekday</v>
      </c>
      <c r="F3839" s="211" t="b">
        <f>IFERROR(INDEX('2021 Event Days'!$1:$1048576,MATCH('2021 Hourly Data'!$I3839,'2021 Event Days'!$D:$D,0),MATCH('2021 Hourly Data'!F$6,'2021 Event Days'!$6:$6,0)),FALSE)</f>
        <v>0</v>
      </c>
      <c r="G3839" s="211" t="str">
        <f t="shared" si="830"/>
        <v>44356_15</v>
      </c>
      <c r="H3839" s="12"/>
      <c r="I3839" s="12">
        <v>44356</v>
      </c>
      <c r="J3839" s="10">
        <f t="shared" si="831"/>
        <v>6</v>
      </c>
      <c r="K3839" s="10">
        <f t="shared" si="832"/>
        <v>9</v>
      </c>
      <c r="L3839" s="10" t="str">
        <f t="shared" si="833"/>
        <v>hour16</v>
      </c>
      <c r="M3839" s="10">
        <f t="shared" si="839"/>
        <v>16</v>
      </c>
      <c r="N3839" s="10">
        <f t="shared" si="834"/>
        <v>15</v>
      </c>
      <c r="O3839" s="27" t="str">
        <f>INDEX('Season and Day Definitions'!$1:$1048576,MATCH('2021 Hourly Data'!$J3839,'Season and Day Definitions'!$B:$B,0),MATCH('2021 Hourly Data'!$O$6,'Season and Day Definitions'!$5:$5,0))</f>
        <v>Non-Winter</v>
      </c>
      <c r="P3839" s="10">
        <f t="shared" si="835"/>
        <v>4</v>
      </c>
      <c r="Q3839" s="27" t="str">
        <f>IFERROR(INDEX('Season and Day Definitions'!$1:$1048576,MATCH('2021 Hourly Data'!$I3839,'Season and Day Definitions'!$E:$E,0),MATCH('2021 Hourly Data'!$Q$6,'Season and Day Definitions'!$5:$5,0)),IF(OR($P3839=1,$P3839=7),"weekend","weekday"))</f>
        <v>weekday</v>
      </c>
      <c r="R3839" s="10" t="str">
        <f t="shared" si="836"/>
        <v>Non-Winter_weekday</v>
      </c>
      <c r="S3839" s="27" t="str">
        <f>INDEX(Inputs!$1:$1048576,MATCH('2021 Hourly Data'!$M3839,Inputs!$C:$C,0),MATCH(D3839,Inputs!$5:$5,0))</f>
        <v>Off</v>
      </c>
      <c r="T3839" s="282" t="str">
        <f t="shared" si="827"/>
        <v>Off</v>
      </c>
      <c r="U3839" s="27" t="str">
        <f>INDEX(Inputs!$1:$1048576,MATCH('2021 Hourly Data'!$M3839,Inputs!$C:$C,0),MATCH(E3839,Inputs!$5:$5,0))</f>
        <v>Off</v>
      </c>
      <c r="V3839" s="34">
        <f>INDEX('2021 Res. Load (scaled)'!$1:$1048576,MATCH('2021 Hourly Data'!$A3839,'2021 Res. Load (scaled)'!$C:$C,0),MATCH('2021 Hourly Data'!$M3839,'2021 Res. Load (scaled)'!$1:$1,0))/$V$1</f>
        <v>986.2536690719603</v>
      </c>
      <c r="W3839" s="41">
        <f t="shared" si="837"/>
        <v>986.2536690719603</v>
      </c>
      <c r="X3839" s="34">
        <f>INDEX('2021 SCom Load (scaled)'!$1:$1048576,MATCH($A3839,'2021 SCom Load (scaled)'!$C:$C,0),MATCH($M3839,'2021 SCom Load (scaled)'!$1:$1,0))/$X$1</f>
        <v>317.3571275404019</v>
      </c>
      <c r="Y3839" s="41">
        <f t="shared" si="828"/>
        <v>317.3571275404019</v>
      </c>
      <c r="Z3839" s="34">
        <f>INDEX('2021 System Load'!$1:$1048576,MATCH($A3839,'2021 System Load'!$C:$C,0),MATCH($M3839,'2021 System Load'!$1:$1,0))/$X$1</f>
        <v>2406.860291629554</v>
      </c>
    </row>
    <row r="3840" spans="1:26" ht="15" customHeight="1" x14ac:dyDescent="0.3">
      <c r="A3840" s="31" t="str">
        <f t="shared" si="826"/>
        <v>6_9</v>
      </c>
      <c r="B3840" s="31">
        <f t="shared" si="838"/>
        <v>3833</v>
      </c>
      <c r="C3840" s="31">
        <f t="shared" si="829"/>
        <v>160</v>
      </c>
      <c r="D3840" s="197" t="str">
        <f>IF(OR($R3840="Winter_weekend",$R3840="Non-Winter_weekend"),"Weekend",IF($R3840="Winter_weekday","Winter Weekday",IF($R3840="Non-Winter_weekday","Non-Winter Weekday",ERROR)))</f>
        <v>Non-Winter Weekday</v>
      </c>
      <c r="E3840" s="197" t="str">
        <f>IF(OR($R3840="Winter_weekend",$R3840="Non-Winter_weekend"),Inputs!$H$5,IF(OR($R3840="Winter_weekday",$R3840="Non-Winter_weekday"),Inputs!$G$5,ERROR))</f>
        <v>3P TOU Weekday</v>
      </c>
      <c r="F3840" s="211" t="b">
        <f>IFERROR(INDEX('2021 Event Days'!$1:$1048576,MATCH('2021 Hourly Data'!$I3840,'2021 Event Days'!$D:$D,0),MATCH('2021 Hourly Data'!F$6,'2021 Event Days'!$6:$6,0)),FALSE)</f>
        <v>0</v>
      </c>
      <c r="G3840" s="211" t="str">
        <f t="shared" si="830"/>
        <v>44356_16</v>
      </c>
      <c r="H3840" s="12"/>
      <c r="I3840" s="12">
        <v>44356</v>
      </c>
      <c r="J3840" s="10">
        <f t="shared" si="831"/>
        <v>6</v>
      </c>
      <c r="K3840" s="10">
        <f t="shared" si="832"/>
        <v>9</v>
      </c>
      <c r="L3840" s="10" t="str">
        <f t="shared" si="833"/>
        <v>hour17</v>
      </c>
      <c r="M3840" s="10">
        <f t="shared" si="839"/>
        <v>17</v>
      </c>
      <c r="N3840" s="10">
        <f t="shared" si="834"/>
        <v>16</v>
      </c>
      <c r="O3840" s="27" t="str">
        <f>INDEX('Season and Day Definitions'!$1:$1048576,MATCH('2021 Hourly Data'!$J3840,'Season and Day Definitions'!$B:$B,0),MATCH('2021 Hourly Data'!$O$6,'Season and Day Definitions'!$5:$5,0))</f>
        <v>Non-Winter</v>
      </c>
      <c r="P3840" s="10">
        <f t="shared" si="835"/>
        <v>4</v>
      </c>
      <c r="Q3840" s="27" t="str">
        <f>IFERROR(INDEX('Season and Day Definitions'!$1:$1048576,MATCH('2021 Hourly Data'!$I3840,'Season and Day Definitions'!$E:$E,0),MATCH('2021 Hourly Data'!$Q$6,'Season and Day Definitions'!$5:$5,0)),IF(OR($P3840=1,$P3840=7),"weekend","weekday"))</f>
        <v>weekday</v>
      </c>
      <c r="R3840" s="10" t="str">
        <f t="shared" si="836"/>
        <v>Non-Winter_weekday</v>
      </c>
      <c r="S3840" s="27" t="str">
        <f>INDEX(Inputs!$1:$1048576,MATCH('2021 Hourly Data'!$M3840,Inputs!$C:$C,0),MATCH(D3840,Inputs!$5:$5,0))</f>
        <v>Off</v>
      </c>
      <c r="T3840" s="282" t="str">
        <f t="shared" si="827"/>
        <v>Off</v>
      </c>
      <c r="U3840" s="27" t="str">
        <f>INDEX(Inputs!$1:$1048576,MATCH('2021 Hourly Data'!$M3840,Inputs!$C:$C,0),MATCH(E3840,Inputs!$5:$5,0))</f>
        <v>Off</v>
      </c>
      <c r="V3840" s="34">
        <f>INDEX('2021 Res. Load (scaled)'!$1:$1048576,MATCH('2021 Hourly Data'!$A3840,'2021 Res. Load (scaled)'!$C:$C,0),MATCH('2021 Hourly Data'!$M3840,'2021 Res. Load (scaled)'!$1:$1,0))/$V$1</f>
        <v>1092.5103783837717</v>
      </c>
      <c r="W3840" s="41">
        <f t="shared" si="837"/>
        <v>1092.5103783837717</v>
      </c>
      <c r="X3840" s="34">
        <f>INDEX('2021 SCom Load (scaled)'!$1:$1048576,MATCH($A3840,'2021 SCom Load (scaled)'!$C:$C,0),MATCH($M3840,'2021 SCom Load (scaled)'!$1:$1,0))/$X$1</f>
        <v>311.42084541983172</v>
      </c>
      <c r="Y3840" s="41">
        <f t="shared" si="828"/>
        <v>311.42084541983172</v>
      </c>
      <c r="Z3840" s="34">
        <f>INDEX('2021 System Load'!$1:$1048576,MATCH($A3840,'2021 System Load'!$C:$C,0),MATCH($M3840,'2021 System Load'!$1:$1,0))/$X$1</f>
        <v>2463.5084701694427</v>
      </c>
    </row>
    <row r="3841" spans="1:26" ht="15" customHeight="1" x14ac:dyDescent="0.3">
      <c r="A3841" s="31" t="str">
        <f t="shared" si="826"/>
        <v>6_9</v>
      </c>
      <c r="B3841" s="31">
        <f t="shared" si="838"/>
        <v>3834</v>
      </c>
      <c r="C3841" s="31">
        <f t="shared" si="829"/>
        <v>160</v>
      </c>
      <c r="D3841" s="197" t="str">
        <f>IF(OR($R3841="Winter_weekend",$R3841="Non-Winter_weekend"),"Weekend",IF($R3841="Winter_weekday","Winter Weekday",IF($R3841="Non-Winter_weekday","Non-Winter Weekday",ERROR)))</f>
        <v>Non-Winter Weekday</v>
      </c>
      <c r="E3841" s="197" t="str">
        <f>IF(OR($R3841="Winter_weekend",$R3841="Non-Winter_weekend"),Inputs!$H$5,IF(OR($R3841="Winter_weekday",$R3841="Non-Winter_weekday"),Inputs!$G$5,ERROR))</f>
        <v>3P TOU Weekday</v>
      </c>
      <c r="F3841" s="211" t="b">
        <f>IFERROR(INDEX('2021 Event Days'!$1:$1048576,MATCH('2021 Hourly Data'!$I3841,'2021 Event Days'!$D:$D,0),MATCH('2021 Hourly Data'!F$6,'2021 Event Days'!$6:$6,0)),FALSE)</f>
        <v>0</v>
      </c>
      <c r="G3841" s="211" t="str">
        <f t="shared" si="830"/>
        <v>44356_17</v>
      </c>
      <c r="H3841" s="12"/>
      <c r="I3841" s="12">
        <v>44356</v>
      </c>
      <c r="J3841" s="10">
        <f t="shared" si="831"/>
        <v>6</v>
      </c>
      <c r="K3841" s="10">
        <f t="shared" si="832"/>
        <v>9</v>
      </c>
      <c r="L3841" s="10" t="str">
        <f t="shared" si="833"/>
        <v>hour18</v>
      </c>
      <c r="M3841" s="10">
        <f t="shared" si="839"/>
        <v>18</v>
      </c>
      <c r="N3841" s="10">
        <f t="shared" si="834"/>
        <v>17</v>
      </c>
      <c r="O3841" s="27" t="str">
        <f>INDEX('Season and Day Definitions'!$1:$1048576,MATCH('2021 Hourly Data'!$J3841,'Season and Day Definitions'!$B:$B,0),MATCH('2021 Hourly Data'!$O$6,'Season and Day Definitions'!$5:$5,0))</f>
        <v>Non-Winter</v>
      </c>
      <c r="P3841" s="10">
        <f t="shared" si="835"/>
        <v>4</v>
      </c>
      <c r="Q3841" s="27" t="str">
        <f>IFERROR(INDEX('Season and Day Definitions'!$1:$1048576,MATCH('2021 Hourly Data'!$I3841,'Season and Day Definitions'!$E:$E,0),MATCH('2021 Hourly Data'!$Q$6,'Season and Day Definitions'!$5:$5,0)),IF(OR($P3841=1,$P3841=7),"weekend","weekday"))</f>
        <v>weekday</v>
      </c>
      <c r="R3841" s="10" t="str">
        <f t="shared" si="836"/>
        <v>Non-Winter_weekday</v>
      </c>
      <c r="S3841" s="27" t="str">
        <f>INDEX(Inputs!$1:$1048576,MATCH('2021 Hourly Data'!$M3841,Inputs!$C:$C,0),MATCH(D3841,Inputs!$5:$5,0))</f>
        <v>Peak</v>
      </c>
      <c r="T3841" s="282" t="str">
        <f t="shared" si="827"/>
        <v>Peak</v>
      </c>
      <c r="U3841" s="27" t="str">
        <f>INDEX(Inputs!$1:$1048576,MATCH('2021 Hourly Data'!$M3841,Inputs!$C:$C,0),MATCH(E3841,Inputs!$5:$5,0))</f>
        <v>Peak</v>
      </c>
      <c r="V3841" s="34">
        <f>INDEX('2021 Res. Load (scaled)'!$1:$1048576,MATCH('2021 Hourly Data'!$A3841,'2021 Res. Load (scaled)'!$C:$C,0),MATCH('2021 Hourly Data'!$M3841,'2021 Res. Load (scaled)'!$1:$1,0))/$V$1</f>
        <v>1099.910460856272</v>
      </c>
      <c r="W3841" s="41">
        <f t="shared" si="837"/>
        <v>1099.910460856272</v>
      </c>
      <c r="X3841" s="34">
        <f>INDEX('2021 SCom Load (scaled)'!$1:$1048576,MATCH($A3841,'2021 SCom Load (scaled)'!$C:$C,0),MATCH($M3841,'2021 SCom Load (scaled)'!$1:$1,0))/$X$1</f>
        <v>284.23659240535727</v>
      </c>
      <c r="Y3841" s="41">
        <f t="shared" si="828"/>
        <v>284.23659240535727</v>
      </c>
      <c r="Z3841" s="34">
        <f>INDEX('2021 System Load'!$1:$1048576,MATCH($A3841,'2021 System Load'!$C:$C,0),MATCH($M3841,'2021 System Load'!$1:$1,0))/$X$1</f>
        <v>2390.3115997814284</v>
      </c>
    </row>
    <row r="3842" spans="1:26" ht="15" customHeight="1" x14ac:dyDescent="0.3">
      <c r="A3842" s="31" t="str">
        <f t="shared" si="826"/>
        <v>6_9</v>
      </c>
      <c r="B3842" s="31">
        <f t="shared" si="838"/>
        <v>3835</v>
      </c>
      <c r="C3842" s="31">
        <f t="shared" si="829"/>
        <v>160</v>
      </c>
      <c r="D3842" s="197" t="str">
        <f>IF(OR($R3842="Winter_weekend",$R3842="Non-Winter_weekend"),"Weekend",IF($R3842="Winter_weekday","Winter Weekday",IF($R3842="Non-Winter_weekday","Non-Winter Weekday",ERROR)))</f>
        <v>Non-Winter Weekday</v>
      </c>
      <c r="E3842" s="197" t="str">
        <f>IF(OR($R3842="Winter_weekend",$R3842="Non-Winter_weekend"),Inputs!$H$5,IF(OR($R3842="Winter_weekday",$R3842="Non-Winter_weekday"),Inputs!$G$5,ERROR))</f>
        <v>3P TOU Weekday</v>
      </c>
      <c r="F3842" s="211" t="b">
        <f>IFERROR(INDEX('2021 Event Days'!$1:$1048576,MATCH('2021 Hourly Data'!$I3842,'2021 Event Days'!$D:$D,0),MATCH('2021 Hourly Data'!F$6,'2021 Event Days'!$6:$6,0)),FALSE)</f>
        <v>0</v>
      </c>
      <c r="G3842" s="211" t="str">
        <f t="shared" si="830"/>
        <v>44356_18</v>
      </c>
      <c r="H3842" s="12"/>
      <c r="I3842" s="12">
        <v>44356</v>
      </c>
      <c r="J3842" s="10">
        <f t="shared" si="831"/>
        <v>6</v>
      </c>
      <c r="K3842" s="10">
        <f t="shared" si="832"/>
        <v>9</v>
      </c>
      <c r="L3842" s="10" t="str">
        <f t="shared" si="833"/>
        <v>hour19</v>
      </c>
      <c r="M3842" s="10">
        <f t="shared" si="839"/>
        <v>19</v>
      </c>
      <c r="N3842" s="10">
        <f t="shared" si="834"/>
        <v>18</v>
      </c>
      <c r="O3842" s="27" t="str">
        <f>INDEX('Season and Day Definitions'!$1:$1048576,MATCH('2021 Hourly Data'!$J3842,'Season and Day Definitions'!$B:$B,0),MATCH('2021 Hourly Data'!$O$6,'Season and Day Definitions'!$5:$5,0))</f>
        <v>Non-Winter</v>
      </c>
      <c r="P3842" s="10">
        <f t="shared" si="835"/>
        <v>4</v>
      </c>
      <c r="Q3842" s="27" t="str">
        <f>IFERROR(INDEX('Season and Day Definitions'!$1:$1048576,MATCH('2021 Hourly Data'!$I3842,'Season and Day Definitions'!$E:$E,0),MATCH('2021 Hourly Data'!$Q$6,'Season and Day Definitions'!$5:$5,0)),IF(OR($P3842=1,$P3842=7),"weekend","weekday"))</f>
        <v>weekday</v>
      </c>
      <c r="R3842" s="10" t="str">
        <f t="shared" si="836"/>
        <v>Non-Winter_weekday</v>
      </c>
      <c r="S3842" s="27" t="str">
        <f>INDEX(Inputs!$1:$1048576,MATCH('2021 Hourly Data'!$M3842,Inputs!$C:$C,0),MATCH(D3842,Inputs!$5:$5,0))</f>
        <v>Peak</v>
      </c>
      <c r="T3842" s="282" t="str">
        <f t="shared" si="827"/>
        <v>Peak</v>
      </c>
      <c r="U3842" s="27" t="str">
        <f>INDEX(Inputs!$1:$1048576,MATCH('2021 Hourly Data'!$M3842,Inputs!$C:$C,0),MATCH(E3842,Inputs!$5:$5,0))</f>
        <v>Peak</v>
      </c>
      <c r="V3842" s="34">
        <f>INDEX('2021 Res. Load (scaled)'!$1:$1048576,MATCH('2021 Hourly Data'!$A3842,'2021 Res. Load (scaled)'!$C:$C,0),MATCH('2021 Hourly Data'!$M3842,'2021 Res. Load (scaled)'!$1:$1,0))/$V$1</f>
        <v>1062.5298343303273</v>
      </c>
      <c r="W3842" s="41">
        <f t="shared" si="837"/>
        <v>1062.5298343303273</v>
      </c>
      <c r="X3842" s="34">
        <f>INDEX('2021 SCom Load (scaled)'!$1:$1048576,MATCH($A3842,'2021 SCom Load (scaled)'!$C:$C,0),MATCH($M3842,'2021 SCom Load (scaled)'!$1:$1,0))/$X$1</f>
        <v>259.52109681257946</v>
      </c>
      <c r="Y3842" s="41">
        <f t="shared" si="828"/>
        <v>259.52109681257946</v>
      </c>
      <c r="Z3842" s="34">
        <f>INDEX('2021 System Load'!$1:$1048576,MATCH($A3842,'2021 System Load'!$C:$C,0),MATCH($M3842,'2021 System Load'!$1:$1,0))/$X$1</f>
        <v>2276.4227228665</v>
      </c>
    </row>
    <row r="3843" spans="1:26" ht="15" customHeight="1" x14ac:dyDescent="0.3">
      <c r="A3843" s="31" t="str">
        <f t="shared" si="826"/>
        <v>6_9</v>
      </c>
      <c r="B3843" s="31">
        <f t="shared" si="838"/>
        <v>3836</v>
      </c>
      <c r="C3843" s="31">
        <f t="shared" si="829"/>
        <v>160</v>
      </c>
      <c r="D3843" s="197" t="str">
        <f>IF(OR($R3843="Winter_weekend",$R3843="Non-Winter_weekend"),"Weekend",IF($R3843="Winter_weekday","Winter Weekday",IF($R3843="Non-Winter_weekday","Non-Winter Weekday",ERROR)))</f>
        <v>Non-Winter Weekday</v>
      </c>
      <c r="E3843" s="197" t="str">
        <f>IF(OR($R3843="Winter_weekend",$R3843="Non-Winter_weekend"),Inputs!$H$5,IF(OR($R3843="Winter_weekday",$R3843="Non-Winter_weekday"),Inputs!$G$5,ERROR))</f>
        <v>3P TOU Weekday</v>
      </c>
      <c r="F3843" s="211" t="b">
        <f>IFERROR(INDEX('2021 Event Days'!$1:$1048576,MATCH('2021 Hourly Data'!$I3843,'2021 Event Days'!$D:$D,0),MATCH('2021 Hourly Data'!F$6,'2021 Event Days'!$6:$6,0)),FALSE)</f>
        <v>0</v>
      </c>
      <c r="G3843" s="211" t="str">
        <f t="shared" si="830"/>
        <v>44356_19</v>
      </c>
      <c r="H3843" s="12"/>
      <c r="I3843" s="12">
        <v>44356</v>
      </c>
      <c r="J3843" s="10">
        <f t="shared" si="831"/>
        <v>6</v>
      </c>
      <c r="K3843" s="10">
        <f t="shared" si="832"/>
        <v>9</v>
      </c>
      <c r="L3843" s="10" t="str">
        <f t="shared" si="833"/>
        <v>hour20</v>
      </c>
      <c r="M3843" s="10">
        <f t="shared" si="839"/>
        <v>20</v>
      </c>
      <c r="N3843" s="10">
        <f t="shared" si="834"/>
        <v>19</v>
      </c>
      <c r="O3843" s="27" t="str">
        <f>INDEX('Season and Day Definitions'!$1:$1048576,MATCH('2021 Hourly Data'!$J3843,'Season and Day Definitions'!$B:$B,0),MATCH('2021 Hourly Data'!$O$6,'Season and Day Definitions'!$5:$5,0))</f>
        <v>Non-Winter</v>
      </c>
      <c r="P3843" s="10">
        <f t="shared" si="835"/>
        <v>4</v>
      </c>
      <c r="Q3843" s="27" t="str">
        <f>IFERROR(INDEX('Season and Day Definitions'!$1:$1048576,MATCH('2021 Hourly Data'!$I3843,'Season and Day Definitions'!$E:$E,0),MATCH('2021 Hourly Data'!$Q$6,'Season and Day Definitions'!$5:$5,0)),IF(OR($P3843=1,$P3843=7),"weekend","weekday"))</f>
        <v>weekday</v>
      </c>
      <c r="R3843" s="10" t="str">
        <f t="shared" si="836"/>
        <v>Non-Winter_weekday</v>
      </c>
      <c r="S3843" s="27" t="str">
        <f>INDEX(Inputs!$1:$1048576,MATCH('2021 Hourly Data'!$M3843,Inputs!$C:$C,0),MATCH(D3843,Inputs!$5:$5,0))</f>
        <v>Peak</v>
      </c>
      <c r="T3843" s="282" t="str">
        <f t="shared" si="827"/>
        <v>Peak</v>
      </c>
      <c r="U3843" s="27" t="str">
        <f>INDEX(Inputs!$1:$1048576,MATCH('2021 Hourly Data'!$M3843,Inputs!$C:$C,0),MATCH(E3843,Inputs!$5:$5,0))</f>
        <v>Peak</v>
      </c>
      <c r="V3843" s="34">
        <f>INDEX('2021 Res. Load (scaled)'!$1:$1048576,MATCH('2021 Hourly Data'!$A3843,'2021 Res. Load (scaled)'!$C:$C,0),MATCH('2021 Hourly Data'!$M3843,'2021 Res. Load (scaled)'!$1:$1,0))/$V$1</f>
        <v>1088.2308964718602</v>
      </c>
      <c r="W3843" s="41">
        <f t="shared" si="837"/>
        <v>1088.2308964718602</v>
      </c>
      <c r="X3843" s="34">
        <f>INDEX('2021 SCom Load (scaled)'!$1:$1048576,MATCH($A3843,'2021 SCom Load (scaled)'!$C:$C,0),MATCH($M3843,'2021 SCom Load (scaled)'!$1:$1,0))/$X$1</f>
        <v>248.04496212769158</v>
      </c>
      <c r="Y3843" s="41">
        <f t="shared" si="828"/>
        <v>248.04496212769158</v>
      </c>
      <c r="Z3843" s="34">
        <f>INDEX('2021 System Load'!$1:$1048576,MATCH($A3843,'2021 System Load'!$C:$C,0),MATCH($M3843,'2021 System Load'!$1:$1,0))/$X$1</f>
        <v>2259.1813848516899</v>
      </c>
    </row>
    <row r="3844" spans="1:26" ht="15" customHeight="1" x14ac:dyDescent="0.3">
      <c r="A3844" s="31" t="str">
        <f t="shared" si="826"/>
        <v>6_9</v>
      </c>
      <c r="B3844" s="31">
        <f t="shared" si="838"/>
        <v>3837</v>
      </c>
      <c r="C3844" s="31">
        <f t="shared" si="829"/>
        <v>160</v>
      </c>
      <c r="D3844" s="197" t="str">
        <f>IF(OR($R3844="Winter_weekend",$R3844="Non-Winter_weekend"),"Weekend",IF($R3844="Winter_weekday","Winter Weekday",IF($R3844="Non-Winter_weekday","Non-Winter Weekday",ERROR)))</f>
        <v>Non-Winter Weekday</v>
      </c>
      <c r="E3844" s="197" t="str">
        <f>IF(OR($R3844="Winter_weekend",$R3844="Non-Winter_weekend"),Inputs!$H$5,IF(OR($R3844="Winter_weekday",$R3844="Non-Winter_weekday"),Inputs!$G$5,ERROR))</f>
        <v>3P TOU Weekday</v>
      </c>
      <c r="F3844" s="211" t="b">
        <f>IFERROR(INDEX('2021 Event Days'!$1:$1048576,MATCH('2021 Hourly Data'!$I3844,'2021 Event Days'!$D:$D,0),MATCH('2021 Hourly Data'!F$6,'2021 Event Days'!$6:$6,0)),FALSE)</f>
        <v>0</v>
      </c>
      <c r="G3844" s="211" t="str">
        <f t="shared" si="830"/>
        <v>44356_20</v>
      </c>
      <c r="H3844" s="12"/>
      <c r="I3844" s="12">
        <v>44356</v>
      </c>
      <c r="J3844" s="10">
        <f t="shared" si="831"/>
        <v>6</v>
      </c>
      <c r="K3844" s="10">
        <f t="shared" si="832"/>
        <v>9</v>
      </c>
      <c r="L3844" s="10" t="str">
        <f t="shared" si="833"/>
        <v>hour21</v>
      </c>
      <c r="M3844" s="10">
        <f t="shared" si="839"/>
        <v>21</v>
      </c>
      <c r="N3844" s="10">
        <f t="shared" si="834"/>
        <v>20</v>
      </c>
      <c r="O3844" s="27" t="str">
        <f>INDEX('Season and Day Definitions'!$1:$1048576,MATCH('2021 Hourly Data'!$J3844,'Season and Day Definitions'!$B:$B,0),MATCH('2021 Hourly Data'!$O$6,'Season and Day Definitions'!$5:$5,0))</f>
        <v>Non-Winter</v>
      </c>
      <c r="P3844" s="10">
        <f t="shared" si="835"/>
        <v>4</v>
      </c>
      <c r="Q3844" s="27" t="str">
        <f>IFERROR(INDEX('Season and Day Definitions'!$1:$1048576,MATCH('2021 Hourly Data'!$I3844,'Season and Day Definitions'!$E:$E,0),MATCH('2021 Hourly Data'!$Q$6,'Season and Day Definitions'!$5:$5,0)),IF(OR($P3844=1,$P3844=7),"weekend","weekday"))</f>
        <v>weekday</v>
      </c>
      <c r="R3844" s="10" t="str">
        <f t="shared" si="836"/>
        <v>Non-Winter_weekday</v>
      </c>
      <c r="S3844" s="27" t="str">
        <f>INDEX(Inputs!$1:$1048576,MATCH('2021 Hourly Data'!$M3844,Inputs!$C:$C,0),MATCH(D3844,Inputs!$5:$5,0))</f>
        <v>Off</v>
      </c>
      <c r="T3844" s="282" t="str">
        <f t="shared" si="827"/>
        <v>Off</v>
      </c>
      <c r="U3844" s="27" t="str">
        <f>INDEX(Inputs!$1:$1048576,MATCH('2021 Hourly Data'!$M3844,Inputs!$C:$C,0),MATCH(E3844,Inputs!$5:$5,0))</f>
        <v>Off</v>
      </c>
      <c r="V3844" s="34">
        <f>INDEX('2021 Res. Load (scaled)'!$1:$1048576,MATCH('2021 Hourly Data'!$A3844,'2021 Res. Load (scaled)'!$C:$C,0),MATCH('2021 Hourly Data'!$M3844,'2021 Res. Load (scaled)'!$1:$1,0))/$V$1</f>
        <v>1122.7148762090103</v>
      </c>
      <c r="W3844" s="41">
        <f t="shared" si="837"/>
        <v>1122.7148762090103</v>
      </c>
      <c r="X3844" s="34">
        <f>INDEX('2021 SCom Load (scaled)'!$1:$1048576,MATCH($A3844,'2021 SCom Load (scaled)'!$C:$C,0),MATCH($M3844,'2021 SCom Load (scaled)'!$1:$1,0))/$X$1</f>
        <v>241.20547866234</v>
      </c>
      <c r="Y3844" s="41">
        <f t="shared" si="828"/>
        <v>241.20547866234</v>
      </c>
      <c r="Z3844" s="34">
        <f>INDEX('2021 System Load'!$1:$1048576,MATCH($A3844,'2021 System Load'!$C:$C,0),MATCH($M3844,'2021 System Load'!$1:$1,0))/$X$1</f>
        <v>2268.1857661131376</v>
      </c>
    </row>
    <row r="3845" spans="1:26" ht="15" customHeight="1" x14ac:dyDescent="0.3">
      <c r="A3845" s="31" t="str">
        <f t="shared" si="826"/>
        <v>6_9</v>
      </c>
      <c r="B3845" s="31">
        <f t="shared" si="838"/>
        <v>3838</v>
      </c>
      <c r="C3845" s="31">
        <f t="shared" si="829"/>
        <v>160</v>
      </c>
      <c r="D3845" s="197" t="str">
        <f>IF(OR($R3845="Winter_weekend",$R3845="Non-Winter_weekend"),"Weekend",IF($R3845="Winter_weekday","Winter Weekday",IF($R3845="Non-Winter_weekday","Non-Winter Weekday",ERROR)))</f>
        <v>Non-Winter Weekday</v>
      </c>
      <c r="E3845" s="197" t="str">
        <f>IF(OR($R3845="Winter_weekend",$R3845="Non-Winter_weekend"),Inputs!$H$5,IF(OR($R3845="Winter_weekday",$R3845="Non-Winter_weekday"),Inputs!$G$5,ERROR))</f>
        <v>3P TOU Weekday</v>
      </c>
      <c r="F3845" s="211" t="b">
        <f>IFERROR(INDEX('2021 Event Days'!$1:$1048576,MATCH('2021 Hourly Data'!$I3845,'2021 Event Days'!$D:$D,0),MATCH('2021 Hourly Data'!F$6,'2021 Event Days'!$6:$6,0)),FALSE)</f>
        <v>0</v>
      </c>
      <c r="G3845" s="211" t="str">
        <f t="shared" si="830"/>
        <v>44356_21</v>
      </c>
      <c r="H3845" s="12"/>
      <c r="I3845" s="12">
        <v>44356</v>
      </c>
      <c r="J3845" s="10">
        <f t="shared" si="831"/>
        <v>6</v>
      </c>
      <c r="K3845" s="10">
        <f t="shared" si="832"/>
        <v>9</v>
      </c>
      <c r="L3845" s="10" t="str">
        <f t="shared" si="833"/>
        <v>hour22</v>
      </c>
      <c r="M3845" s="10">
        <f t="shared" si="839"/>
        <v>22</v>
      </c>
      <c r="N3845" s="10">
        <f t="shared" si="834"/>
        <v>21</v>
      </c>
      <c r="O3845" s="27" t="str">
        <f>INDEX('Season and Day Definitions'!$1:$1048576,MATCH('2021 Hourly Data'!$J3845,'Season and Day Definitions'!$B:$B,0),MATCH('2021 Hourly Data'!$O$6,'Season and Day Definitions'!$5:$5,0))</f>
        <v>Non-Winter</v>
      </c>
      <c r="P3845" s="10">
        <f t="shared" si="835"/>
        <v>4</v>
      </c>
      <c r="Q3845" s="27" t="str">
        <f>IFERROR(INDEX('Season and Day Definitions'!$1:$1048576,MATCH('2021 Hourly Data'!$I3845,'Season and Day Definitions'!$E:$E,0),MATCH('2021 Hourly Data'!$Q$6,'Season and Day Definitions'!$5:$5,0)),IF(OR($P3845=1,$P3845=7),"weekend","weekday"))</f>
        <v>weekday</v>
      </c>
      <c r="R3845" s="10" t="str">
        <f t="shared" si="836"/>
        <v>Non-Winter_weekday</v>
      </c>
      <c r="S3845" s="27" t="str">
        <f>INDEX(Inputs!$1:$1048576,MATCH('2021 Hourly Data'!$M3845,Inputs!$C:$C,0),MATCH(D3845,Inputs!$5:$5,0))</f>
        <v>Off</v>
      </c>
      <c r="T3845" s="282" t="str">
        <f t="shared" si="827"/>
        <v>Off</v>
      </c>
      <c r="U3845" s="27" t="str">
        <f>INDEX(Inputs!$1:$1048576,MATCH('2021 Hourly Data'!$M3845,Inputs!$C:$C,0),MATCH(E3845,Inputs!$5:$5,0))</f>
        <v>Off</v>
      </c>
      <c r="V3845" s="34">
        <f>INDEX('2021 Res. Load (scaled)'!$1:$1048576,MATCH('2021 Hourly Data'!$A3845,'2021 Res. Load (scaled)'!$C:$C,0),MATCH('2021 Hourly Data'!$M3845,'2021 Res. Load (scaled)'!$1:$1,0))/$V$1</f>
        <v>1185.2596160669218</v>
      </c>
      <c r="W3845" s="41">
        <f t="shared" si="837"/>
        <v>1185.2596160669218</v>
      </c>
      <c r="X3845" s="34">
        <f>INDEX('2021 SCom Load (scaled)'!$1:$1048576,MATCH($A3845,'2021 SCom Load (scaled)'!$C:$C,0),MATCH($M3845,'2021 SCom Load (scaled)'!$1:$1,0))/$X$1</f>
        <v>241.28538423282225</v>
      </c>
      <c r="Y3845" s="41">
        <f t="shared" si="828"/>
        <v>241.28538423282225</v>
      </c>
      <c r="Z3845" s="34">
        <f>INDEX('2021 System Load'!$1:$1048576,MATCH($A3845,'2021 System Load'!$C:$C,0),MATCH($M3845,'2021 System Load'!$1:$1,0))/$X$1</f>
        <v>2300.0359493798264</v>
      </c>
    </row>
    <row r="3846" spans="1:26" ht="15" customHeight="1" x14ac:dyDescent="0.3">
      <c r="A3846" s="31" t="str">
        <f t="shared" si="826"/>
        <v>6_9</v>
      </c>
      <c r="B3846" s="31">
        <f t="shared" si="838"/>
        <v>3839</v>
      </c>
      <c r="C3846" s="31">
        <f t="shared" si="829"/>
        <v>160</v>
      </c>
      <c r="D3846" s="197" t="str">
        <f>IF(OR($R3846="Winter_weekend",$R3846="Non-Winter_weekend"),"Weekend",IF($R3846="Winter_weekday","Winter Weekday",IF($R3846="Non-Winter_weekday","Non-Winter Weekday",ERROR)))</f>
        <v>Non-Winter Weekday</v>
      </c>
      <c r="E3846" s="197" t="str">
        <f>IF(OR($R3846="Winter_weekend",$R3846="Non-Winter_weekend"),Inputs!$H$5,IF(OR($R3846="Winter_weekday",$R3846="Non-Winter_weekday"),Inputs!$G$5,ERROR))</f>
        <v>3P TOU Weekday</v>
      </c>
      <c r="F3846" s="211" t="b">
        <f>IFERROR(INDEX('2021 Event Days'!$1:$1048576,MATCH('2021 Hourly Data'!$I3846,'2021 Event Days'!$D:$D,0),MATCH('2021 Hourly Data'!F$6,'2021 Event Days'!$6:$6,0)),FALSE)</f>
        <v>0</v>
      </c>
      <c r="G3846" s="211" t="str">
        <f t="shared" si="830"/>
        <v>44356_22</v>
      </c>
      <c r="H3846" s="12"/>
      <c r="I3846" s="12">
        <v>44356</v>
      </c>
      <c r="J3846" s="10">
        <f t="shared" si="831"/>
        <v>6</v>
      </c>
      <c r="K3846" s="10">
        <f t="shared" si="832"/>
        <v>9</v>
      </c>
      <c r="L3846" s="10" t="str">
        <f t="shared" si="833"/>
        <v>hour23</v>
      </c>
      <c r="M3846" s="10">
        <f t="shared" si="839"/>
        <v>23</v>
      </c>
      <c r="N3846" s="10">
        <f t="shared" si="834"/>
        <v>22</v>
      </c>
      <c r="O3846" s="27" t="str">
        <f>INDEX('Season and Day Definitions'!$1:$1048576,MATCH('2021 Hourly Data'!$J3846,'Season and Day Definitions'!$B:$B,0),MATCH('2021 Hourly Data'!$O$6,'Season and Day Definitions'!$5:$5,0))</f>
        <v>Non-Winter</v>
      </c>
      <c r="P3846" s="10">
        <f t="shared" si="835"/>
        <v>4</v>
      </c>
      <c r="Q3846" s="27" t="str">
        <f>IFERROR(INDEX('Season and Day Definitions'!$1:$1048576,MATCH('2021 Hourly Data'!$I3846,'Season and Day Definitions'!$E:$E,0),MATCH('2021 Hourly Data'!$Q$6,'Season and Day Definitions'!$5:$5,0)),IF(OR($P3846=1,$P3846=7),"weekend","weekday"))</f>
        <v>weekday</v>
      </c>
      <c r="R3846" s="10" t="str">
        <f t="shared" si="836"/>
        <v>Non-Winter_weekday</v>
      </c>
      <c r="S3846" s="27" t="str">
        <f>INDEX(Inputs!$1:$1048576,MATCH('2021 Hourly Data'!$M3846,Inputs!$C:$C,0),MATCH(D3846,Inputs!$5:$5,0))</f>
        <v>Off</v>
      </c>
      <c r="T3846" s="282" t="str">
        <f t="shared" si="827"/>
        <v>Off</v>
      </c>
      <c r="U3846" s="27" t="str">
        <f>INDEX(Inputs!$1:$1048576,MATCH('2021 Hourly Data'!$M3846,Inputs!$C:$C,0),MATCH(E3846,Inputs!$5:$5,0))</f>
        <v>Off</v>
      </c>
      <c r="V3846" s="34">
        <f>INDEX('2021 Res. Load (scaled)'!$1:$1048576,MATCH('2021 Hourly Data'!$A3846,'2021 Res. Load (scaled)'!$C:$C,0),MATCH('2021 Hourly Data'!$M3846,'2021 Res. Load (scaled)'!$1:$1,0))/$V$1</f>
        <v>1040.3462867489648</v>
      </c>
      <c r="W3846" s="41">
        <f t="shared" si="837"/>
        <v>1040.3462867489648</v>
      </c>
      <c r="X3846" s="34">
        <f>INDEX('2021 SCom Load (scaled)'!$1:$1048576,MATCH($A3846,'2021 SCom Load (scaled)'!$C:$C,0),MATCH($M3846,'2021 SCom Load (scaled)'!$1:$1,0))/$X$1</f>
        <v>240.80084963007565</v>
      </c>
      <c r="Y3846" s="41">
        <f t="shared" si="828"/>
        <v>240.80084963007565</v>
      </c>
      <c r="Z3846" s="34">
        <f>INDEX('2021 System Load'!$1:$1048576,MATCH($A3846,'2021 System Load'!$C:$C,0),MATCH($M3846,'2021 System Load'!$1:$1,0))/$X$1</f>
        <v>2113.3290645015227</v>
      </c>
    </row>
    <row r="3847" spans="1:26" ht="15" customHeight="1" x14ac:dyDescent="0.3">
      <c r="A3847" s="31" t="str">
        <f t="shared" si="826"/>
        <v>6_9</v>
      </c>
      <c r="B3847" s="31">
        <f t="shared" si="838"/>
        <v>3840</v>
      </c>
      <c r="C3847" s="31">
        <f t="shared" si="829"/>
        <v>160</v>
      </c>
      <c r="D3847" s="197" t="str">
        <f>IF(OR($R3847="Winter_weekend",$R3847="Non-Winter_weekend"),"Weekend",IF($R3847="Winter_weekday","Winter Weekday",IF($R3847="Non-Winter_weekday","Non-Winter Weekday",ERROR)))</f>
        <v>Non-Winter Weekday</v>
      </c>
      <c r="E3847" s="197" t="str">
        <f>IF(OR($R3847="Winter_weekend",$R3847="Non-Winter_weekend"),Inputs!$H$5,IF(OR($R3847="Winter_weekday",$R3847="Non-Winter_weekday"),Inputs!$G$5,ERROR))</f>
        <v>3P TOU Weekday</v>
      </c>
      <c r="F3847" s="211" t="b">
        <f>IFERROR(INDEX('2021 Event Days'!$1:$1048576,MATCH('2021 Hourly Data'!$I3847,'2021 Event Days'!$D:$D,0),MATCH('2021 Hourly Data'!F$6,'2021 Event Days'!$6:$6,0)),FALSE)</f>
        <v>0</v>
      </c>
      <c r="G3847" s="211" t="str">
        <f t="shared" si="830"/>
        <v>44356_23</v>
      </c>
      <c r="H3847" s="12"/>
      <c r="I3847" s="12">
        <v>44356</v>
      </c>
      <c r="J3847" s="10">
        <f t="shared" si="831"/>
        <v>6</v>
      </c>
      <c r="K3847" s="10">
        <f t="shared" si="832"/>
        <v>9</v>
      </c>
      <c r="L3847" s="10" t="str">
        <f t="shared" si="833"/>
        <v>hour24</v>
      </c>
      <c r="M3847" s="10">
        <f t="shared" si="839"/>
        <v>24</v>
      </c>
      <c r="N3847" s="10">
        <f t="shared" si="834"/>
        <v>23</v>
      </c>
      <c r="O3847" s="27" t="str">
        <f>INDEX('Season and Day Definitions'!$1:$1048576,MATCH('2021 Hourly Data'!$J3847,'Season and Day Definitions'!$B:$B,0),MATCH('2021 Hourly Data'!$O$6,'Season and Day Definitions'!$5:$5,0))</f>
        <v>Non-Winter</v>
      </c>
      <c r="P3847" s="10">
        <f t="shared" si="835"/>
        <v>4</v>
      </c>
      <c r="Q3847" s="27" t="str">
        <f>IFERROR(INDEX('Season and Day Definitions'!$1:$1048576,MATCH('2021 Hourly Data'!$I3847,'Season and Day Definitions'!$E:$E,0),MATCH('2021 Hourly Data'!$Q$6,'Season and Day Definitions'!$5:$5,0)),IF(OR($P3847=1,$P3847=7),"weekend","weekday"))</f>
        <v>weekday</v>
      </c>
      <c r="R3847" s="10" t="str">
        <f t="shared" si="836"/>
        <v>Non-Winter_weekday</v>
      </c>
      <c r="S3847" s="27" t="str">
        <f>INDEX(Inputs!$1:$1048576,MATCH('2021 Hourly Data'!$M3847,Inputs!$C:$C,0),MATCH(D3847,Inputs!$5:$5,0))</f>
        <v>Off</v>
      </c>
      <c r="T3847" s="282" t="str">
        <f t="shared" si="827"/>
        <v>Off</v>
      </c>
      <c r="U3847" s="27" t="str">
        <f>INDEX(Inputs!$1:$1048576,MATCH('2021 Hourly Data'!$M3847,Inputs!$C:$C,0),MATCH(E3847,Inputs!$5:$5,0))</f>
        <v>Super Off</v>
      </c>
      <c r="V3847" s="34">
        <f>INDEX('2021 Res. Load (scaled)'!$1:$1048576,MATCH('2021 Hourly Data'!$A3847,'2021 Res. Load (scaled)'!$C:$C,0),MATCH('2021 Hourly Data'!$M3847,'2021 Res. Load (scaled)'!$1:$1,0))/$V$1</f>
        <v>941.80285936365851</v>
      </c>
      <c r="W3847" s="41">
        <f t="shared" si="837"/>
        <v>941.80285936365851</v>
      </c>
      <c r="X3847" s="34">
        <f>INDEX('2021 SCom Load (scaled)'!$1:$1048576,MATCH($A3847,'2021 SCom Load (scaled)'!$C:$C,0),MATCH($M3847,'2021 SCom Load (scaled)'!$1:$1,0))/$X$1</f>
        <v>234.9009083765701</v>
      </c>
      <c r="Y3847" s="41">
        <f t="shared" si="828"/>
        <v>234.9009083765701</v>
      </c>
      <c r="Z3847" s="34">
        <f>INDEX('2021 System Load'!$1:$1048576,MATCH($A3847,'2021 System Load'!$C:$C,0),MATCH($M3847,'2021 System Load'!$1:$1,0))/$X$1</f>
        <v>1978.1825492061719</v>
      </c>
    </row>
    <row r="3848" spans="1:26" ht="15" customHeight="1" x14ac:dyDescent="0.3">
      <c r="A3848" s="31" t="str">
        <f t="shared" ref="A3848:A3911" si="840">J3848&amp;"_"&amp;K3848</f>
        <v>6_10</v>
      </c>
      <c r="B3848" s="31">
        <f t="shared" si="838"/>
        <v>3841</v>
      </c>
      <c r="C3848" s="31">
        <f t="shared" si="829"/>
        <v>161</v>
      </c>
      <c r="D3848" s="197" t="str">
        <f>IF(OR($R3848="Winter_weekend",$R3848="Non-Winter_weekend"),"Weekend",IF($R3848="Winter_weekday","Winter Weekday",IF($R3848="Non-Winter_weekday","Non-Winter Weekday",ERROR)))</f>
        <v>Non-Winter Weekday</v>
      </c>
      <c r="E3848" s="197" t="str">
        <f>IF(OR($R3848="Winter_weekend",$R3848="Non-Winter_weekend"),Inputs!$H$5,IF(OR($R3848="Winter_weekday",$R3848="Non-Winter_weekday"),Inputs!$G$5,ERROR))</f>
        <v>3P TOU Weekday</v>
      </c>
      <c r="F3848" s="211" t="b">
        <f>IFERROR(INDEX('2021 Event Days'!$1:$1048576,MATCH('2021 Hourly Data'!$I3848,'2021 Event Days'!$D:$D,0),MATCH('2021 Hourly Data'!F$6,'2021 Event Days'!$6:$6,0)),FALSE)</f>
        <v>0</v>
      </c>
      <c r="G3848" s="211" t="str">
        <f t="shared" si="830"/>
        <v>44357_0</v>
      </c>
      <c r="H3848" s="12"/>
      <c r="I3848" s="12">
        <v>44357</v>
      </c>
      <c r="J3848" s="10">
        <f t="shared" si="831"/>
        <v>6</v>
      </c>
      <c r="K3848" s="10">
        <f t="shared" si="832"/>
        <v>10</v>
      </c>
      <c r="L3848" s="10" t="str">
        <f t="shared" si="833"/>
        <v>hour1</v>
      </c>
      <c r="M3848" s="10">
        <f t="shared" si="839"/>
        <v>1</v>
      </c>
      <c r="N3848" s="10">
        <f t="shared" si="834"/>
        <v>0</v>
      </c>
      <c r="O3848" s="27" t="str">
        <f>INDEX('Season and Day Definitions'!$1:$1048576,MATCH('2021 Hourly Data'!$J3848,'Season and Day Definitions'!$B:$B,0),MATCH('2021 Hourly Data'!$O$6,'Season and Day Definitions'!$5:$5,0))</f>
        <v>Non-Winter</v>
      </c>
      <c r="P3848" s="10">
        <f t="shared" si="835"/>
        <v>5</v>
      </c>
      <c r="Q3848" s="27" t="str">
        <f>IFERROR(INDEX('Season and Day Definitions'!$1:$1048576,MATCH('2021 Hourly Data'!$I3848,'Season and Day Definitions'!$E:$E,0),MATCH('2021 Hourly Data'!$Q$6,'Season and Day Definitions'!$5:$5,0)),IF(OR($P3848=1,$P3848=7),"weekend","weekday"))</f>
        <v>weekday</v>
      </c>
      <c r="R3848" s="10" t="str">
        <f t="shared" si="836"/>
        <v>Non-Winter_weekday</v>
      </c>
      <c r="S3848" s="27" t="str">
        <f>INDEX(Inputs!$1:$1048576,MATCH('2021 Hourly Data'!$M3848,Inputs!$C:$C,0),MATCH(D3848,Inputs!$5:$5,0))</f>
        <v>Off</v>
      </c>
      <c r="T3848" s="282" t="str">
        <f t="shared" ref="T3848:T3911" si="841">IF(AND($F3848="Sys_Event_Day",$S3848="Peak"),"CPP",$S3848)</f>
        <v>Off</v>
      </c>
      <c r="U3848" s="27" t="str">
        <f>INDEX(Inputs!$1:$1048576,MATCH('2021 Hourly Data'!$M3848,Inputs!$C:$C,0),MATCH(E3848,Inputs!$5:$5,0))</f>
        <v>Super Off</v>
      </c>
      <c r="V3848" s="34">
        <f>INDEX('2021 Res. Load (scaled)'!$1:$1048576,MATCH('2021 Hourly Data'!$A3848,'2021 Res. Load (scaled)'!$C:$C,0),MATCH('2021 Hourly Data'!$M3848,'2021 Res. Load (scaled)'!$1:$1,0))/$V$1</f>
        <v>830.11820236615597</v>
      </c>
      <c r="W3848" s="41">
        <f t="shared" si="837"/>
        <v>830.11820236615597</v>
      </c>
      <c r="X3848" s="34">
        <f>INDEX('2021 SCom Load (scaled)'!$1:$1048576,MATCH($A3848,'2021 SCom Load (scaled)'!$C:$C,0),MATCH($M3848,'2021 SCom Load (scaled)'!$1:$1,0))/$X$1</f>
        <v>227.07595834527754</v>
      </c>
      <c r="Y3848" s="41">
        <f t="shared" ref="Y3848:Y3911" si="842">X3848</f>
        <v>227.07595834527754</v>
      </c>
      <c r="Z3848" s="34">
        <f>INDEX('2021 System Load'!$1:$1048576,MATCH($A3848,'2021 System Load'!$C:$C,0),MATCH($M3848,'2021 System Load'!$1:$1,0))/$X$1</f>
        <v>1836.1992220489669</v>
      </c>
    </row>
    <row r="3849" spans="1:26" ht="15" customHeight="1" x14ac:dyDescent="0.3">
      <c r="A3849" s="31" t="str">
        <f t="shared" si="840"/>
        <v>6_10</v>
      </c>
      <c r="B3849" s="31">
        <f t="shared" si="838"/>
        <v>3842</v>
      </c>
      <c r="C3849" s="31">
        <f t="shared" ref="C3849:C3912" si="843">IF($M3849=1,C3848+1,C3848)</f>
        <v>161</v>
      </c>
      <c r="D3849" s="197" t="str">
        <f>IF(OR($R3849="Winter_weekend",$R3849="Non-Winter_weekend"),"Weekend",IF($R3849="Winter_weekday","Winter Weekday",IF($R3849="Non-Winter_weekday","Non-Winter Weekday",ERROR)))</f>
        <v>Non-Winter Weekday</v>
      </c>
      <c r="E3849" s="197" t="str">
        <f>IF(OR($R3849="Winter_weekend",$R3849="Non-Winter_weekend"),Inputs!$H$5,IF(OR($R3849="Winter_weekday",$R3849="Non-Winter_weekday"),Inputs!$G$5,ERROR))</f>
        <v>3P TOU Weekday</v>
      </c>
      <c r="F3849" s="211" t="b">
        <f>IFERROR(INDEX('2021 Event Days'!$1:$1048576,MATCH('2021 Hourly Data'!$I3849,'2021 Event Days'!$D:$D,0),MATCH('2021 Hourly Data'!F$6,'2021 Event Days'!$6:$6,0)),FALSE)</f>
        <v>0</v>
      </c>
      <c r="G3849" s="211" t="str">
        <f t="shared" ref="G3849:G3912" si="844">I3849&amp;"_"&amp;N3849</f>
        <v>44357_1</v>
      </c>
      <c r="H3849" s="12"/>
      <c r="I3849" s="12">
        <v>44357</v>
      </c>
      <c r="J3849" s="10">
        <f t="shared" ref="J3849:J3912" si="845">MONTH($I3849)</f>
        <v>6</v>
      </c>
      <c r="K3849" s="10">
        <f t="shared" ref="K3849:K3912" si="846">DAY($I3849)</f>
        <v>10</v>
      </c>
      <c r="L3849" s="10" t="str">
        <f t="shared" ref="L3849:L3912" si="847">"hour"&amp;M3849</f>
        <v>hour2</v>
      </c>
      <c r="M3849" s="10">
        <f t="shared" si="839"/>
        <v>2</v>
      </c>
      <c r="N3849" s="10">
        <f t="shared" ref="N3849:N3912" si="848">M3849-1</f>
        <v>1</v>
      </c>
      <c r="O3849" s="27" t="str">
        <f>INDEX('Season and Day Definitions'!$1:$1048576,MATCH('2021 Hourly Data'!$J3849,'Season and Day Definitions'!$B:$B,0),MATCH('2021 Hourly Data'!$O$6,'Season and Day Definitions'!$5:$5,0))</f>
        <v>Non-Winter</v>
      </c>
      <c r="P3849" s="10">
        <f t="shared" ref="P3849:P3912" si="849">WEEKDAY($I3849)</f>
        <v>5</v>
      </c>
      <c r="Q3849" s="27" t="str">
        <f>IFERROR(INDEX('Season and Day Definitions'!$1:$1048576,MATCH('2021 Hourly Data'!$I3849,'Season and Day Definitions'!$E:$E,0),MATCH('2021 Hourly Data'!$Q$6,'Season and Day Definitions'!$5:$5,0)),IF(OR($P3849=1,$P3849=7),"weekend","weekday"))</f>
        <v>weekday</v>
      </c>
      <c r="R3849" s="10" t="str">
        <f t="shared" ref="R3849:R3912" si="850">$O3849&amp;"_"&amp;$Q3849</f>
        <v>Non-Winter_weekday</v>
      </c>
      <c r="S3849" s="27" t="str">
        <f>INDEX(Inputs!$1:$1048576,MATCH('2021 Hourly Data'!$M3849,Inputs!$C:$C,0),MATCH(D3849,Inputs!$5:$5,0))</f>
        <v>Off</v>
      </c>
      <c r="T3849" s="282" t="str">
        <f t="shared" si="841"/>
        <v>Off</v>
      </c>
      <c r="U3849" s="27" t="str">
        <f>INDEX(Inputs!$1:$1048576,MATCH('2021 Hourly Data'!$M3849,Inputs!$C:$C,0),MATCH(E3849,Inputs!$5:$5,0))</f>
        <v>Super Off</v>
      </c>
      <c r="V3849" s="34">
        <f>INDEX('2021 Res. Load (scaled)'!$1:$1048576,MATCH('2021 Hourly Data'!$A3849,'2021 Res. Load (scaled)'!$C:$C,0),MATCH('2021 Hourly Data'!$M3849,'2021 Res. Load (scaled)'!$1:$1,0))/$V$1</f>
        <v>700.38561963025165</v>
      </c>
      <c r="W3849" s="41">
        <f t="shared" ref="W3849:W3912" si="851">V3849</f>
        <v>700.38561963025165</v>
      </c>
      <c r="X3849" s="34">
        <f>INDEX('2021 SCom Load (scaled)'!$1:$1048576,MATCH($A3849,'2021 SCom Load (scaled)'!$C:$C,0),MATCH($M3849,'2021 SCom Load (scaled)'!$1:$1,0))/$X$1</f>
        <v>229.12322113347881</v>
      </c>
      <c r="Y3849" s="41">
        <f t="shared" si="842"/>
        <v>229.12322113347881</v>
      </c>
      <c r="Z3849" s="34">
        <f>INDEX('2021 System Load'!$1:$1048576,MATCH($A3849,'2021 System Load'!$C:$C,0),MATCH($M3849,'2021 System Load'!$1:$1,0))/$X$1</f>
        <v>1692.9021588514058</v>
      </c>
    </row>
    <row r="3850" spans="1:26" ht="15" customHeight="1" x14ac:dyDescent="0.3">
      <c r="A3850" s="31" t="str">
        <f t="shared" si="840"/>
        <v>6_10</v>
      </c>
      <c r="B3850" s="31">
        <f t="shared" ref="B3850:B3913" si="852">B3849+1</f>
        <v>3843</v>
      </c>
      <c r="C3850" s="31">
        <f t="shared" si="843"/>
        <v>161</v>
      </c>
      <c r="D3850" s="197" t="str">
        <f>IF(OR($R3850="Winter_weekend",$R3850="Non-Winter_weekend"),"Weekend",IF($R3850="Winter_weekday","Winter Weekday",IF($R3850="Non-Winter_weekday","Non-Winter Weekday",ERROR)))</f>
        <v>Non-Winter Weekday</v>
      </c>
      <c r="E3850" s="197" t="str">
        <f>IF(OR($R3850="Winter_weekend",$R3850="Non-Winter_weekend"),Inputs!$H$5,IF(OR($R3850="Winter_weekday",$R3850="Non-Winter_weekday"),Inputs!$G$5,ERROR))</f>
        <v>3P TOU Weekday</v>
      </c>
      <c r="F3850" s="211" t="b">
        <f>IFERROR(INDEX('2021 Event Days'!$1:$1048576,MATCH('2021 Hourly Data'!$I3850,'2021 Event Days'!$D:$D,0),MATCH('2021 Hourly Data'!F$6,'2021 Event Days'!$6:$6,0)),FALSE)</f>
        <v>0</v>
      </c>
      <c r="G3850" s="211" t="str">
        <f t="shared" si="844"/>
        <v>44357_2</v>
      </c>
      <c r="H3850" s="12"/>
      <c r="I3850" s="12">
        <v>44357</v>
      </c>
      <c r="J3850" s="10">
        <f t="shared" si="845"/>
        <v>6</v>
      </c>
      <c r="K3850" s="10">
        <f t="shared" si="846"/>
        <v>10</v>
      </c>
      <c r="L3850" s="10" t="str">
        <f t="shared" si="847"/>
        <v>hour3</v>
      </c>
      <c r="M3850" s="10">
        <f t="shared" ref="M3850:M3913" si="853">IF(K3849=K3850,M3849+1,1)</f>
        <v>3</v>
      </c>
      <c r="N3850" s="10">
        <f t="shared" si="848"/>
        <v>2</v>
      </c>
      <c r="O3850" s="27" t="str">
        <f>INDEX('Season and Day Definitions'!$1:$1048576,MATCH('2021 Hourly Data'!$J3850,'Season and Day Definitions'!$B:$B,0),MATCH('2021 Hourly Data'!$O$6,'Season and Day Definitions'!$5:$5,0))</f>
        <v>Non-Winter</v>
      </c>
      <c r="P3850" s="10">
        <f t="shared" si="849"/>
        <v>5</v>
      </c>
      <c r="Q3850" s="27" t="str">
        <f>IFERROR(INDEX('Season and Day Definitions'!$1:$1048576,MATCH('2021 Hourly Data'!$I3850,'Season and Day Definitions'!$E:$E,0),MATCH('2021 Hourly Data'!$Q$6,'Season and Day Definitions'!$5:$5,0)),IF(OR($P3850=1,$P3850=7),"weekend","weekday"))</f>
        <v>weekday</v>
      </c>
      <c r="R3850" s="10" t="str">
        <f t="shared" si="850"/>
        <v>Non-Winter_weekday</v>
      </c>
      <c r="S3850" s="27" t="str">
        <f>INDEX(Inputs!$1:$1048576,MATCH('2021 Hourly Data'!$M3850,Inputs!$C:$C,0),MATCH(D3850,Inputs!$5:$5,0))</f>
        <v>Off</v>
      </c>
      <c r="T3850" s="282" t="str">
        <f t="shared" si="841"/>
        <v>Off</v>
      </c>
      <c r="U3850" s="27" t="str">
        <f>INDEX(Inputs!$1:$1048576,MATCH('2021 Hourly Data'!$M3850,Inputs!$C:$C,0),MATCH(E3850,Inputs!$5:$5,0))</f>
        <v>Super Off</v>
      </c>
      <c r="V3850" s="34">
        <f>INDEX('2021 Res. Load (scaled)'!$1:$1048576,MATCH('2021 Hourly Data'!$A3850,'2021 Res. Load (scaled)'!$C:$C,0),MATCH('2021 Hourly Data'!$M3850,'2021 Res. Load (scaled)'!$1:$1,0))/$V$1</f>
        <v>679.18793402938979</v>
      </c>
      <c r="W3850" s="41">
        <f t="shared" si="851"/>
        <v>679.18793402938979</v>
      </c>
      <c r="X3850" s="34">
        <f>INDEX('2021 SCom Load (scaled)'!$1:$1048576,MATCH($A3850,'2021 SCom Load (scaled)'!$C:$C,0),MATCH($M3850,'2021 SCom Load (scaled)'!$1:$1,0))/$X$1</f>
        <v>225.38948415971555</v>
      </c>
      <c r="Y3850" s="41">
        <f t="shared" si="842"/>
        <v>225.38948415971555</v>
      </c>
      <c r="Z3850" s="34">
        <f>INDEX('2021 System Load'!$1:$1048576,MATCH($A3850,'2021 System Load'!$C:$C,0),MATCH($M3850,'2021 System Load'!$1:$1,0))/$X$1</f>
        <v>1661.0932063911321</v>
      </c>
    </row>
    <row r="3851" spans="1:26" ht="15" customHeight="1" x14ac:dyDescent="0.3">
      <c r="A3851" s="31" t="str">
        <f t="shared" si="840"/>
        <v>6_10</v>
      </c>
      <c r="B3851" s="31">
        <f t="shared" si="852"/>
        <v>3844</v>
      </c>
      <c r="C3851" s="31">
        <f t="shared" si="843"/>
        <v>161</v>
      </c>
      <c r="D3851" s="197" t="str">
        <f>IF(OR($R3851="Winter_weekend",$R3851="Non-Winter_weekend"),"Weekend",IF($R3851="Winter_weekday","Winter Weekday",IF($R3851="Non-Winter_weekday","Non-Winter Weekday",ERROR)))</f>
        <v>Non-Winter Weekday</v>
      </c>
      <c r="E3851" s="197" t="str">
        <f>IF(OR($R3851="Winter_weekend",$R3851="Non-Winter_weekend"),Inputs!$H$5,IF(OR($R3851="Winter_weekday",$R3851="Non-Winter_weekday"),Inputs!$G$5,ERROR))</f>
        <v>3P TOU Weekday</v>
      </c>
      <c r="F3851" s="211" t="b">
        <f>IFERROR(INDEX('2021 Event Days'!$1:$1048576,MATCH('2021 Hourly Data'!$I3851,'2021 Event Days'!$D:$D,0),MATCH('2021 Hourly Data'!F$6,'2021 Event Days'!$6:$6,0)),FALSE)</f>
        <v>0</v>
      </c>
      <c r="G3851" s="211" t="str">
        <f t="shared" si="844"/>
        <v>44357_3</v>
      </c>
      <c r="H3851" s="12"/>
      <c r="I3851" s="12">
        <v>44357</v>
      </c>
      <c r="J3851" s="10">
        <f t="shared" si="845"/>
        <v>6</v>
      </c>
      <c r="K3851" s="10">
        <f t="shared" si="846"/>
        <v>10</v>
      </c>
      <c r="L3851" s="10" t="str">
        <f t="shared" si="847"/>
        <v>hour4</v>
      </c>
      <c r="M3851" s="10">
        <f t="shared" si="853"/>
        <v>4</v>
      </c>
      <c r="N3851" s="10">
        <f t="shared" si="848"/>
        <v>3</v>
      </c>
      <c r="O3851" s="27" t="str">
        <f>INDEX('Season and Day Definitions'!$1:$1048576,MATCH('2021 Hourly Data'!$J3851,'Season and Day Definitions'!$B:$B,0),MATCH('2021 Hourly Data'!$O$6,'Season and Day Definitions'!$5:$5,0))</f>
        <v>Non-Winter</v>
      </c>
      <c r="P3851" s="10">
        <f t="shared" si="849"/>
        <v>5</v>
      </c>
      <c r="Q3851" s="27" t="str">
        <f>IFERROR(INDEX('Season and Day Definitions'!$1:$1048576,MATCH('2021 Hourly Data'!$I3851,'Season and Day Definitions'!$E:$E,0),MATCH('2021 Hourly Data'!$Q$6,'Season and Day Definitions'!$5:$5,0)),IF(OR($P3851=1,$P3851=7),"weekend","weekday"))</f>
        <v>weekday</v>
      </c>
      <c r="R3851" s="10" t="str">
        <f t="shared" si="850"/>
        <v>Non-Winter_weekday</v>
      </c>
      <c r="S3851" s="27" t="str">
        <f>INDEX(Inputs!$1:$1048576,MATCH('2021 Hourly Data'!$M3851,Inputs!$C:$C,0),MATCH(D3851,Inputs!$5:$5,0))</f>
        <v>Off</v>
      </c>
      <c r="T3851" s="282" t="str">
        <f t="shared" si="841"/>
        <v>Off</v>
      </c>
      <c r="U3851" s="27" t="str">
        <f>INDEX(Inputs!$1:$1048576,MATCH('2021 Hourly Data'!$M3851,Inputs!$C:$C,0),MATCH(E3851,Inputs!$5:$5,0))</f>
        <v>Super Off</v>
      </c>
      <c r="V3851" s="34">
        <f>INDEX('2021 Res. Load (scaled)'!$1:$1048576,MATCH('2021 Hourly Data'!$A3851,'2021 Res. Load (scaled)'!$C:$C,0),MATCH('2021 Hourly Data'!$M3851,'2021 Res. Load (scaled)'!$1:$1,0))/$V$1</f>
        <v>703.5890368757631</v>
      </c>
      <c r="W3851" s="41">
        <f t="shared" si="851"/>
        <v>703.5890368757631</v>
      </c>
      <c r="X3851" s="34">
        <f>INDEX('2021 SCom Load (scaled)'!$1:$1048576,MATCH($A3851,'2021 SCom Load (scaled)'!$C:$C,0),MATCH($M3851,'2021 SCom Load (scaled)'!$1:$1,0))/$X$1</f>
        <v>228.79652029209853</v>
      </c>
      <c r="Y3851" s="41">
        <f t="shared" si="842"/>
        <v>228.79652029209853</v>
      </c>
      <c r="Z3851" s="34">
        <f>INDEX('2021 System Load'!$1:$1048576,MATCH($A3851,'2021 System Load'!$C:$C,0),MATCH($M3851,'2021 System Load'!$1:$1,0))/$X$1</f>
        <v>1694.3302834321248</v>
      </c>
    </row>
    <row r="3852" spans="1:26" ht="15" customHeight="1" x14ac:dyDescent="0.3">
      <c r="A3852" s="31" t="str">
        <f t="shared" si="840"/>
        <v>6_10</v>
      </c>
      <c r="B3852" s="31">
        <f t="shared" si="852"/>
        <v>3845</v>
      </c>
      <c r="C3852" s="31">
        <f t="shared" si="843"/>
        <v>161</v>
      </c>
      <c r="D3852" s="197" t="str">
        <f>IF(OR($R3852="Winter_weekend",$R3852="Non-Winter_weekend"),"Weekend",IF($R3852="Winter_weekday","Winter Weekday",IF($R3852="Non-Winter_weekday","Non-Winter Weekday",ERROR)))</f>
        <v>Non-Winter Weekday</v>
      </c>
      <c r="E3852" s="197" t="str">
        <f>IF(OR($R3852="Winter_weekend",$R3852="Non-Winter_weekend"),Inputs!$H$5,IF(OR($R3852="Winter_weekday",$R3852="Non-Winter_weekday"),Inputs!$G$5,ERROR))</f>
        <v>3P TOU Weekday</v>
      </c>
      <c r="F3852" s="211" t="b">
        <f>IFERROR(INDEX('2021 Event Days'!$1:$1048576,MATCH('2021 Hourly Data'!$I3852,'2021 Event Days'!$D:$D,0),MATCH('2021 Hourly Data'!F$6,'2021 Event Days'!$6:$6,0)),FALSE)</f>
        <v>0</v>
      </c>
      <c r="G3852" s="211" t="str">
        <f t="shared" si="844"/>
        <v>44357_4</v>
      </c>
      <c r="H3852" s="12"/>
      <c r="I3852" s="12">
        <v>44357</v>
      </c>
      <c r="J3852" s="10">
        <f t="shared" si="845"/>
        <v>6</v>
      </c>
      <c r="K3852" s="10">
        <f t="shared" si="846"/>
        <v>10</v>
      </c>
      <c r="L3852" s="10" t="str">
        <f t="shared" si="847"/>
        <v>hour5</v>
      </c>
      <c r="M3852" s="10">
        <f t="shared" si="853"/>
        <v>5</v>
      </c>
      <c r="N3852" s="10">
        <f t="shared" si="848"/>
        <v>4</v>
      </c>
      <c r="O3852" s="27" t="str">
        <f>INDEX('Season and Day Definitions'!$1:$1048576,MATCH('2021 Hourly Data'!$J3852,'Season and Day Definitions'!$B:$B,0),MATCH('2021 Hourly Data'!$O$6,'Season and Day Definitions'!$5:$5,0))</f>
        <v>Non-Winter</v>
      </c>
      <c r="P3852" s="10">
        <f t="shared" si="849"/>
        <v>5</v>
      </c>
      <c r="Q3852" s="27" t="str">
        <f>IFERROR(INDEX('Season and Day Definitions'!$1:$1048576,MATCH('2021 Hourly Data'!$I3852,'Season and Day Definitions'!$E:$E,0),MATCH('2021 Hourly Data'!$Q$6,'Season and Day Definitions'!$5:$5,0)),IF(OR($P3852=1,$P3852=7),"weekend","weekday"))</f>
        <v>weekday</v>
      </c>
      <c r="R3852" s="10" t="str">
        <f t="shared" si="850"/>
        <v>Non-Winter_weekday</v>
      </c>
      <c r="S3852" s="27" t="str">
        <f>INDEX(Inputs!$1:$1048576,MATCH('2021 Hourly Data'!$M3852,Inputs!$C:$C,0),MATCH(D3852,Inputs!$5:$5,0))</f>
        <v>Off</v>
      </c>
      <c r="T3852" s="282" t="str">
        <f t="shared" si="841"/>
        <v>Off</v>
      </c>
      <c r="U3852" s="27" t="str">
        <f>INDEX(Inputs!$1:$1048576,MATCH('2021 Hourly Data'!$M3852,Inputs!$C:$C,0),MATCH(E3852,Inputs!$5:$5,0))</f>
        <v>Super Off</v>
      </c>
      <c r="V3852" s="34">
        <f>INDEX('2021 Res. Load (scaled)'!$1:$1048576,MATCH('2021 Hourly Data'!$A3852,'2021 Res. Load (scaled)'!$C:$C,0),MATCH('2021 Hourly Data'!$M3852,'2021 Res. Load (scaled)'!$1:$1,0))/$V$1</f>
        <v>720.25192321085785</v>
      </c>
      <c r="W3852" s="41">
        <f t="shared" si="851"/>
        <v>720.25192321085785</v>
      </c>
      <c r="X3852" s="34">
        <f>INDEX('2021 SCom Load (scaled)'!$1:$1048576,MATCH($A3852,'2021 SCom Load (scaled)'!$C:$C,0),MATCH($M3852,'2021 SCom Load (scaled)'!$1:$1,0))/$X$1</f>
        <v>233.64236349562321</v>
      </c>
      <c r="Y3852" s="41">
        <f t="shared" si="842"/>
        <v>233.64236349562321</v>
      </c>
      <c r="Z3852" s="34">
        <f>INDEX('2021 System Load'!$1:$1048576,MATCH($A3852,'2021 System Load'!$C:$C,0),MATCH($M3852,'2021 System Load'!$1:$1,0))/$X$1</f>
        <v>1755.4447035117805</v>
      </c>
    </row>
    <row r="3853" spans="1:26" ht="15" customHeight="1" x14ac:dyDescent="0.3">
      <c r="A3853" s="31" t="str">
        <f t="shared" si="840"/>
        <v>6_10</v>
      </c>
      <c r="B3853" s="31">
        <f t="shared" si="852"/>
        <v>3846</v>
      </c>
      <c r="C3853" s="31">
        <f t="shared" si="843"/>
        <v>161</v>
      </c>
      <c r="D3853" s="197" t="str">
        <f>IF(OR($R3853="Winter_weekend",$R3853="Non-Winter_weekend"),"Weekend",IF($R3853="Winter_weekday","Winter Weekday",IF($R3853="Non-Winter_weekday","Non-Winter Weekday",ERROR)))</f>
        <v>Non-Winter Weekday</v>
      </c>
      <c r="E3853" s="197" t="str">
        <f>IF(OR($R3853="Winter_weekend",$R3853="Non-Winter_weekend"),Inputs!$H$5,IF(OR($R3853="Winter_weekday",$R3853="Non-Winter_weekday"),Inputs!$G$5,ERROR))</f>
        <v>3P TOU Weekday</v>
      </c>
      <c r="F3853" s="211" t="b">
        <f>IFERROR(INDEX('2021 Event Days'!$1:$1048576,MATCH('2021 Hourly Data'!$I3853,'2021 Event Days'!$D:$D,0),MATCH('2021 Hourly Data'!F$6,'2021 Event Days'!$6:$6,0)),FALSE)</f>
        <v>0</v>
      </c>
      <c r="G3853" s="211" t="str">
        <f t="shared" si="844"/>
        <v>44357_5</v>
      </c>
      <c r="H3853" s="12"/>
      <c r="I3853" s="12">
        <v>44357</v>
      </c>
      <c r="J3853" s="10">
        <f t="shared" si="845"/>
        <v>6</v>
      </c>
      <c r="K3853" s="10">
        <f t="shared" si="846"/>
        <v>10</v>
      </c>
      <c r="L3853" s="10" t="str">
        <f t="shared" si="847"/>
        <v>hour6</v>
      </c>
      <c r="M3853" s="10">
        <f t="shared" si="853"/>
        <v>6</v>
      </c>
      <c r="N3853" s="10">
        <f t="shared" si="848"/>
        <v>5</v>
      </c>
      <c r="O3853" s="27" t="str">
        <f>INDEX('Season and Day Definitions'!$1:$1048576,MATCH('2021 Hourly Data'!$J3853,'Season and Day Definitions'!$B:$B,0),MATCH('2021 Hourly Data'!$O$6,'Season and Day Definitions'!$5:$5,0))</f>
        <v>Non-Winter</v>
      </c>
      <c r="P3853" s="10">
        <f t="shared" si="849"/>
        <v>5</v>
      </c>
      <c r="Q3853" s="27" t="str">
        <f>IFERROR(INDEX('Season and Day Definitions'!$1:$1048576,MATCH('2021 Hourly Data'!$I3853,'Season and Day Definitions'!$E:$E,0),MATCH('2021 Hourly Data'!$Q$6,'Season and Day Definitions'!$5:$5,0)),IF(OR($P3853=1,$P3853=7),"weekend","weekday"))</f>
        <v>weekday</v>
      </c>
      <c r="R3853" s="10" t="str">
        <f t="shared" si="850"/>
        <v>Non-Winter_weekday</v>
      </c>
      <c r="S3853" s="27" t="str">
        <f>INDEX(Inputs!$1:$1048576,MATCH('2021 Hourly Data'!$M3853,Inputs!$C:$C,0),MATCH(D3853,Inputs!$5:$5,0))</f>
        <v>Off</v>
      </c>
      <c r="T3853" s="282" t="str">
        <f t="shared" si="841"/>
        <v>Off</v>
      </c>
      <c r="U3853" s="27" t="str">
        <f>INDEX(Inputs!$1:$1048576,MATCH('2021 Hourly Data'!$M3853,Inputs!$C:$C,0),MATCH(E3853,Inputs!$5:$5,0))</f>
        <v>Super Off</v>
      </c>
      <c r="V3853" s="34">
        <f>INDEX('2021 Res. Load (scaled)'!$1:$1048576,MATCH('2021 Hourly Data'!$A3853,'2021 Res. Load (scaled)'!$C:$C,0),MATCH('2021 Hourly Data'!$M3853,'2021 Res. Load (scaled)'!$1:$1,0))/$V$1</f>
        <v>824.60933803495698</v>
      </c>
      <c r="W3853" s="41">
        <f t="shared" si="851"/>
        <v>824.60933803495698</v>
      </c>
      <c r="X3853" s="34">
        <f>INDEX('2021 SCom Load (scaled)'!$1:$1048576,MATCH($A3853,'2021 SCom Load (scaled)'!$C:$C,0),MATCH($M3853,'2021 SCom Load (scaled)'!$1:$1,0))/$X$1</f>
        <v>239.61469674916589</v>
      </c>
      <c r="Y3853" s="41">
        <f t="shared" si="842"/>
        <v>239.61469674916589</v>
      </c>
      <c r="Z3853" s="34">
        <f>INDEX('2021 System Load'!$1:$1048576,MATCH($A3853,'2021 System Load'!$C:$C,0),MATCH($M3853,'2021 System Load'!$1:$1,0))/$X$1</f>
        <v>1948.7815655143834</v>
      </c>
    </row>
    <row r="3854" spans="1:26" ht="15" customHeight="1" x14ac:dyDescent="0.3">
      <c r="A3854" s="31" t="str">
        <f t="shared" si="840"/>
        <v>6_10</v>
      </c>
      <c r="B3854" s="31">
        <f t="shared" si="852"/>
        <v>3847</v>
      </c>
      <c r="C3854" s="31">
        <f t="shared" si="843"/>
        <v>161</v>
      </c>
      <c r="D3854" s="197" t="str">
        <f>IF(OR($R3854="Winter_weekend",$R3854="Non-Winter_weekend"),"Weekend",IF($R3854="Winter_weekday","Winter Weekday",IF($R3854="Non-Winter_weekday","Non-Winter Weekday",ERROR)))</f>
        <v>Non-Winter Weekday</v>
      </c>
      <c r="E3854" s="197" t="str">
        <f>IF(OR($R3854="Winter_weekend",$R3854="Non-Winter_weekend"),Inputs!$H$5,IF(OR($R3854="Winter_weekday",$R3854="Non-Winter_weekday"),Inputs!$G$5,ERROR))</f>
        <v>3P TOU Weekday</v>
      </c>
      <c r="F3854" s="211" t="b">
        <f>IFERROR(INDEX('2021 Event Days'!$1:$1048576,MATCH('2021 Hourly Data'!$I3854,'2021 Event Days'!$D:$D,0),MATCH('2021 Hourly Data'!F$6,'2021 Event Days'!$6:$6,0)),FALSE)</f>
        <v>0</v>
      </c>
      <c r="G3854" s="211" t="str">
        <f t="shared" si="844"/>
        <v>44357_6</v>
      </c>
      <c r="H3854" s="12"/>
      <c r="I3854" s="12">
        <v>44357</v>
      </c>
      <c r="J3854" s="10">
        <f t="shared" si="845"/>
        <v>6</v>
      </c>
      <c r="K3854" s="10">
        <f t="shared" si="846"/>
        <v>10</v>
      </c>
      <c r="L3854" s="10" t="str">
        <f t="shared" si="847"/>
        <v>hour7</v>
      </c>
      <c r="M3854" s="10">
        <f t="shared" si="853"/>
        <v>7</v>
      </c>
      <c r="N3854" s="10">
        <f t="shared" si="848"/>
        <v>6</v>
      </c>
      <c r="O3854" s="27" t="str">
        <f>INDEX('Season and Day Definitions'!$1:$1048576,MATCH('2021 Hourly Data'!$J3854,'Season and Day Definitions'!$B:$B,0),MATCH('2021 Hourly Data'!$O$6,'Season and Day Definitions'!$5:$5,0))</f>
        <v>Non-Winter</v>
      </c>
      <c r="P3854" s="10">
        <f t="shared" si="849"/>
        <v>5</v>
      </c>
      <c r="Q3854" s="27" t="str">
        <f>IFERROR(INDEX('Season and Day Definitions'!$1:$1048576,MATCH('2021 Hourly Data'!$I3854,'Season and Day Definitions'!$E:$E,0),MATCH('2021 Hourly Data'!$Q$6,'Season and Day Definitions'!$5:$5,0)),IF(OR($P3854=1,$P3854=7),"weekend","weekday"))</f>
        <v>weekday</v>
      </c>
      <c r="R3854" s="10" t="str">
        <f t="shared" si="850"/>
        <v>Non-Winter_weekday</v>
      </c>
      <c r="S3854" s="27" t="str">
        <f>INDEX(Inputs!$1:$1048576,MATCH('2021 Hourly Data'!$M3854,Inputs!$C:$C,0),MATCH(D3854,Inputs!$5:$5,0))</f>
        <v>Off</v>
      </c>
      <c r="T3854" s="282" t="str">
        <f t="shared" si="841"/>
        <v>Off</v>
      </c>
      <c r="U3854" s="27" t="str">
        <f>INDEX(Inputs!$1:$1048576,MATCH('2021 Hourly Data'!$M3854,Inputs!$C:$C,0),MATCH(E3854,Inputs!$5:$5,0))</f>
        <v>Super Off</v>
      </c>
      <c r="V3854" s="34">
        <f>INDEX('2021 Res. Load (scaled)'!$1:$1048576,MATCH('2021 Hourly Data'!$A3854,'2021 Res. Load (scaled)'!$C:$C,0),MATCH('2021 Hourly Data'!$M3854,'2021 Res. Load (scaled)'!$1:$1,0))/$V$1</f>
        <v>938.88417235606698</v>
      </c>
      <c r="W3854" s="41">
        <f t="shared" si="851"/>
        <v>938.88417235606698</v>
      </c>
      <c r="X3854" s="34">
        <f>INDEX('2021 SCom Load (scaled)'!$1:$1048576,MATCH($A3854,'2021 SCom Load (scaled)'!$C:$C,0),MATCH($M3854,'2021 SCom Load (scaled)'!$1:$1,0))/$X$1</f>
        <v>273.5186583154516</v>
      </c>
      <c r="Y3854" s="41">
        <f t="shared" si="842"/>
        <v>273.5186583154516</v>
      </c>
      <c r="Z3854" s="34">
        <f>INDEX('2021 System Load'!$1:$1048576,MATCH($A3854,'2021 System Load'!$C:$C,0),MATCH($M3854,'2021 System Load'!$1:$1,0))/$X$1</f>
        <v>2196.4331095880366</v>
      </c>
    </row>
    <row r="3855" spans="1:26" ht="15" customHeight="1" x14ac:dyDescent="0.3">
      <c r="A3855" s="31" t="str">
        <f t="shared" si="840"/>
        <v>6_10</v>
      </c>
      <c r="B3855" s="31">
        <f t="shared" si="852"/>
        <v>3848</v>
      </c>
      <c r="C3855" s="31">
        <f t="shared" si="843"/>
        <v>161</v>
      </c>
      <c r="D3855" s="197" t="str">
        <f>IF(OR($R3855="Winter_weekend",$R3855="Non-Winter_weekend"),"Weekend",IF($R3855="Winter_weekday","Winter Weekday",IF($R3855="Non-Winter_weekday","Non-Winter Weekday",ERROR)))</f>
        <v>Non-Winter Weekday</v>
      </c>
      <c r="E3855" s="197" t="str">
        <f>IF(OR($R3855="Winter_weekend",$R3855="Non-Winter_weekend"),Inputs!$H$5,IF(OR($R3855="Winter_weekday",$R3855="Non-Winter_weekday"),Inputs!$G$5,ERROR))</f>
        <v>3P TOU Weekday</v>
      </c>
      <c r="F3855" s="211" t="b">
        <f>IFERROR(INDEX('2021 Event Days'!$1:$1048576,MATCH('2021 Hourly Data'!$I3855,'2021 Event Days'!$D:$D,0),MATCH('2021 Hourly Data'!F$6,'2021 Event Days'!$6:$6,0)),FALSE)</f>
        <v>0</v>
      </c>
      <c r="G3855" s="211" t="str">
        <f t="shared" si="844"/>
        <v>44357_7</v>
      </c>
      <c r="H3855" s="12"/>
      <c r="I3855" s="12">
        <v>44357</v>
      </c>
      <c r="J3855" s="10">
        <f t="shared" si="845"/>
        <v>6</v>
      </c>
      <c r="K3855" s="10">
        <f t="shared" si="846"/>
        <v>10</v>
      </c>
      <c r="L3855" s="10" t="str">
        <f t="shared" si="847"/>
        <v>hour8</v>
      </c>
      <c r="M3855" s="10">
        <f t="shared" si="853"/>
        <v>8</v>
      </c>
      <c r="N3855" s="10">
        <f t="shared" si="848"/>
        <v>7</v>
      </c>
      <c r="O3855" s="27" t="str">
        <f>INDEX('Season and Day Definitions'!$1:$1048576,MATCH('2021 Hourly Data'!$J3855,'Season and Day Definitions'!$B:$B,0),MATCH('2021 Hourly Data'!$O$6,'Season and Day Definitions'!$5:$5,0))</f>
        <v>Non-Winter</v>
      </c>
      <c r="P3855" s="10">
        <f t="shared" si="849"/>
        <v>5</v>
      </c>
      <c r="Q3855" s="27" t="str">
        <f>IFERROR(INDEX('Season and Day Definitions'!$1:$1048576,MATCH('2021 Hourly Data'!$I3855,'Season and Day Definitions'!$E:$E,0),MATCH('2021 Hourly Data'!$Q$6,'Season and Day Definitions'!$5:$5,0)),IF(OR($P3855=1,$P3855=7),"weekend","weekday"))</f>
        <v>weekday</v>
      </c>
      <c r="R3855" s="10" t="str">
        <f t="shared" si="850"/>
        <v>Non-Winter_weekday</v>
      </c>
      <c r="S3855" s="27" t="str">
        <f>INDEX(Inputs!$1:$1048576,MATCH('2021 Hourly Data'!$M3855,Inputs!$C:$C,0),MATCH(D3855,Inputs!$5:$5,0))</f>
        <v>Off</v>
      </c>
      <c r="T3855" s="282" t="str">
        <f t="shared" si="841"/>
        <v>Off</v>
      </c>
      <c r="U3855" s="27" t="str">
        <f>INDEX(Inputs!$1:$1048576,MATCH('2021 Hourly Data'!$M3855,Inputs!$C:$C,0),MATCH(E3855,Inputs!$5:$5,0))</f>
        <v>Peak</v>
      </c>
      <c r="V3855" s="34">
        <f>INDEX('2021 Res. Load (scaled)'!$1:$1048576,MATCH('2021 Hourly Data'!$A3855,'2021 Res. Load (scaled)'!$C:$C,0),MATCH('2021 Hourly Data'!$M3855,'2021 Res. Load (scaled)'!$1:$1,0))/$V$1</f>
        <v>970.47318498320828</v>
      </c>
      <c r="W3855" s="41">
        <f t="shared" si="851"/>
        <v>970.47318498320828</v>
      </c>
      <c r="X3855" s="34">
        <f>INDEX('2021 SCom Load (scaled)'!$1:$1048576,MATCH($A3855,'2021 SCom Load (scaled)'!$C:$C,0),MATCH($M3855,'2021 SCom Load (scaled)'!$1:$1,0))/$X$1</f>
        <v>300.93362400666962</v>
      </c>
      <c r="Y3855" s="41">
        <f t="shared" si="842"/>
        <v>300.93362400666962</v>
      </c>
      <c r="Z3855" s="34">
        <f>INDEX('2021 System Load'!$1:$1048576,MATCH($A3855,'2021 System Load'!$C:$C,0),MATCH($M3855,'2021 System Load'!$1:$1,0))/$X$1</f>
        <v>2363.9398370337303</v>
      </c>
    </row>
    <row r="3856" spans="1:26" ht="15" customHeight="1" x14ac:dyDescent="0.3">
      <c r="A3856" s="31" t="str">
        <f t="shared" si="840"/>
        <v>6_10</v>
      </c>
      <c r="B3856" s="31">
        <f t="shared" si="852"/>
        <v>3849</v>
      </c>
      <c r="C3856" s="31">
        <f t="shared" si="843"/>
        <v>161</v>
      </c>
      <c r="D3856" s="197" t="str">
        <f>IF(OR($R3856="Winter_weekend",$R3856="Non-Winter_weekend"),"Weekend",IF($R3856="Winter_weekday","Winter Weekday",IF($R3856="Non-Winter_weekday","Non-Winter Weekday",ERROR)))</f>
        <v>Non-Winter Weekday</v>
      </c>
      <c r="E3856" s="197" t="str">
        <f>IF(OR($R3856="Winter_weekend",$R3856="Non-Winter_weekend"),Inputs!$H$5,IF(OR($R3856="Winter_weekday",$R3856="Non-Winter_weekday"),Inputs!$G$5,ERROR))</f>
        <v>3P TOU Weekday</v>
      </c>
      <c r="F3856" s="211" t="b">
        <f>IFERROR(INDEX('2021 Event Days'!$1:$1048576,MATCH('2021 Hourly Data'!$I3856,'2021 Event Days'!$D:$D,0),MATCH('2021 Hourly Data'!F$6,'2021 Event Days'!$6:$6,0)),FALSE)</f>
        <v>0</v>
      </c>
      <c r="G3856" s="211" t="str">
        <f t="shared" si="844"/>
        <v>44357_8</v>
      </c>
      <c r="H3856" s="12"/>
      <c r="I3856" s="12">
        <v>44357</v>
      </c>
      <c r="J3856" s="10">
        <f t="shared" si="845"/>
        <v>6</v>
      </c>
      <c r="K3856" s="10">
        <f t="shared" si="846"/>
        <v>10</v>
      </c>
      <c r="L3856" s="10" t="str">
        <f t="shared" si="847"/>
        <v>hour9</v>
      </c>
      <c r="M3856" s="10">
        <f t="shared" si="853"/>
        <v>9</v>
      </c>
      <c r="N3856" s="10">
        <f t="shared" si="848"/>
        <v>8</v>
      </c>
      <c r="O3856" s="27" t="str">
        <f>INDEX('Season and Day Definitions'!$1:$1048576,MATCH('2021 Hourly Data'!$J3856,'Season and Day Definitions'!$B:$B,0),MATCH('2021 Hourly Data'!$O$6,'Season and Day Definitions'!$5:$5,0))</f>
        <v>Non-Winter</v>
      </c>
      <c r="P3856" s="10">
        <f t="shared" si="849"/>
        <v>5</v>
      </c>
      <c r="Q3856" s="27" t="str">
        <f>IFERROR(INDEX('Season and Day Definitions'!$1:$1048576,MATCH('2021 Hourly Data'!$I3856,'Season and Day Definitions'!$E:$E,0),MATCH('2021 Hourly Data'!$Q$6,'Season and Day Definitions'!$5:$5,0)),IF(OR($P3856=1,$P3856=7),"weekend","weekday"))</f>
        <v>weekday</v>
      </c>
      <c r="R3856" s="10" t="str">
        <f t="shared" si="850"/>
        <v>Non-Winter_weekday</v>
      </c>
      <c r="S3856" s="27" t="str">
        <f>INDEX(Inputs!$1:$1048576,MATCH('2021 Hourly Data'!$M3856,Inputs!$C:$C,0),MATCH(D3856,Inputs!$5:$5,0))</f>
        <v>Off</v>
      </c>
      <c r="T3856" s="282" t="str">
        <f t="shared" si="841"/>
        <v>Off</v>
      </c>
      <c r="U3856" s="27" t="str">
        <f>INDEX(Inputs!$1:$1048576,MATCH('2021 Hourly Data'!$M3856,Inputs!$C:$C,0),MATCH(E3856,Inputs!$5:$5,0))</f>
        <v>Peak</v>
      </c>
      <c r="V3856" s="34">
        <f>INDEX('2021 Res. Load (scaled)'!$1:$1048576,MATCH('2021 Hourly Data'!$A3856,'2021 Res. Load (scaled)'!$C:$C,0),MATCH('2021 Hourly Data'!$M3856,'2021 Res. Load (scaled)'!$1:$1,0))/$V$1</f>
        <v>1097.2030055509597</v>
      </c>
      <c r="W3856" s="41">
        <f t="shared" si="851"/>
        <v>1097.2030055509597</v>
      </c>
      <c r="X3856" s="34">
        <f>INDEX('2021 SCom Load (scaled)'!$1:$1048576,MATCH($A3856,'2021 SCom Load (scaled)'!$C:$C,0),MATCH($M3856,'2021 SCom Load (scaled)'!$1:$1,0))/$X$1</f>
        <v>321.93737153316886</v>
      </c>
      <c r="Y3856" s="41">
        <f t="shared" si="842"/>
        <v>321.93737153316886</v>
      </c>
      <c r="Z3856" s="34">
        <f>INDEX('2021 System Load'!$1:$1048576,MATCH($A3856,'2021 System Load'!$C:$C,0),MATCH($M3856,'2021 System Load'!$1:$1,0))/$X$1</f>
        <v>2586.1539614408007</v>
      </c>
    </row>
    <row r="3857" spans="1:26" ht="15" customHeight="1" x14ac:dyDescent="0.3">
      <c r="A3857" s="31" t="str">
        <f t="shared" si="840"/>
        <v>6_10</v>
      </c>
      <c r="B3857" s="31">
        <f t="shared" si="852"/>
        <v>3850</v>
      </c>
      <c r="C3857" s="31">
        <f t="shared" si="843"/>
        <v>161</v>
      </c>
      <c r="D3857" s="197" t="str">
        <f>IF(OR($R3857="Winter_weekend",$R3857="Non-Winter_weekend"),"Weekend",IF($R3857="Winter_weekday","Winter Weekday",IF($R3857="Non-Winter_weekday","Non-Winter Weekday",ERROR)))</f>
        <v>Non-Winter Weekday</v>
      </c>
      <c r="E3857" s="197" t="str">
        <f>IF(OR($R3857="Winter_weekend",$R3857="Non-Winter_weekend"),Inputs!$H$5,IF(OR($R3857="Winter_weekday",$R3857="Non-Winter_weekday"),Inputs!$G$5,ERROR))</f>
        <v>3P TOU Weekday</v>
      </c>
      <c r="F3857" s="211" t="b">
        <f>IFERROR(INDEX('2021 Event Days'!$1:$1048576,MATCH('2021 Hourly Data'!$I3857,'2021 Event Days'!$D:$D,0),MATCH('2021 Hourly Data'!F$6,'2021 Event Days'!$6:$6,0)),FALSE)</f>
        <v>0</v>
      </c>
      <c r="G3857" s="211" t="str">
        <f t="shared" si="844"/>
        <v>44357_9</v>
      </c>
      <c r="H3857" s="12"/>
      <c r="I3857" s="12">
        <v>44357</v>
      </c>
      <c r="J3857" s="10">
        <f t="shared" si="845"/>
        <v>6</v>
      </c>
      <c r="K3857" s="10">
        <f t="shared" si="846"/>
        <v>10</v>
      </c>
      <c r="L3857" s="10" t="str">
        <f t="shared" si="847"/>
        <v>hour10</v>
      </c>
      <c r="M3857" s="10">
        <f t="shared" si="853"/>
        <v>10</v>
      </c>
      <c r="N3857" s="10">
        <f t="shared" si="848"/>
        <v>9</v>
      </c>
      <c r="O3857" s="27" t="str">
        <f>INDEX('Season and Day Definitions'!$1:$1048576,MATCH('2021 Hourly Data'!$J3857,'Season and Day Definitions'!$B:$B,0),MATCH('2021 Hourly Data'!$O$6,'Season and Day Definitions'!$5:$5,0))</f>
        <v>Non-Winter</v>
      </c>
      <c r="P3857" s="10">
        <f t="shared" si="849"/>
        <v>5</v>
      </c>
      <c r="Q3857" s="27" t="str">
        <f>IFERROR(INDEX('Season and Day Definitions'!$1:$1048576,MATCH('2021 Hourly Data'!$I3857,'Season and Day Definitions'!$E:$E,0),MATCH('2021 Hourly Data'!$Q$6,'Season and Day Definitions'!$5:$5,0)),IF(OR($P3857=1,$P3857=7),"weekend","weekday"))</f>
        <v>weekday</v>
      </c>
      <c r="R3857" s="10" t="str">
        <f t="shared" si="850"/>
        <v>Non-Winter_weekday</v>
      </c>
      <c r="S3857" s="27" t="str">
        <f>INDEX(Inputs!$1:$1048576,MATCH('2021 Hourly Data'!$M3857,Inputs!$C:$C,0),MATCH(D3857,Inputs!$5:$5,0))</f>
        <v>Off</v>
      </c>
      <c r="T3857" s="282" t="str">
        <f t="shared" si="841"/>
        <v>Off</v>
      </c>
      <c r="U3857" s="27" t="str">
        <f>INDEX(Inputs!$1:$1048576,MATCH('2021 Hourly Data'!$M3857,Inputs!$C:$C,0),MATCH(E3857,Inputs!$5:$5,0))</f>
        <v>Peak</v>
      </c>
      <c r="V3857" s="34">
        <f>INDEX('2021 Res. Load (scaled)'!$1:$1048576,MATCH('2021 Hourly Data'!$A3857,'2021 Res. Load (scaled)'!$C:$C,0),MATCH('2021 Hourly Data'!$M3857,'2021 Res. Load (scaled)'!$1:$1,0))/$V$1</f>
        <v>1084.6118392855419</v>
      </c>
      <c r="W3857" s="41">
        <f t="shared" si="851"/>
        <v>1084.6118392855419</v>
      </c>
      <c r="X3857" s="34">
        <f>INDEX('2021 SCom Load (scaled)'!$1:$1048576,MATCH($A3857,'2021 SCom Load (scaled)'!$C:$C,0),MATCH($M3857,'2021 SCom Load (scaled)'!$1:$1,0))/$X$1</f>
        <v>334.21958597576889</v>
      </c>
      <c r="Y3857" s="41">
        <f t="shared" si="842"/>
        <v>334.21958597576889</v>
      </c>
      <c r="Z3857" s="34">
        <f>INDEX('2021 System Load'!$1:$1048576,MATCH($A3857,'2021 System Load'!$C:$C,0),MATCH($M3857,'2021 System Load'!$1:$1,0))/$X$1</f>
        <v>2596.2645581835859</v>
      </c>
    </row>
    <row r="3858" spans="1:26" ht="15" customHeight="1" x14ac:dyDescent="0.3">
      <c r="A3858" s="31" t="str">
        <f t="shared" si="840"/>
        <v>6_10</v>
      </c>
      <c r="B3858" s="31">
        <f t="shared" si="852"/>
        <v>3851</v>
      </c>
      <c r="C3858" s="31">
        <f t="shared" si="843"/>
        <v>161</v>
      </c>
      <c r="D3858" s="197" t="str">
        <f>IF(OR($R3858="Winter_weekend",$R3858="Non-Winter_weekend"),"Weekend",IF($R3858="Winter_weekday","Winter Weekday",IF($R3858="Non-Winter_weekday","Non-Winter Weekday",ERROR)))</f>
        <v>Non-Winter Weekday</v>
      </c>
      <c r="E3858" s="197" t="str">
        <f>IF(OR($R3858="Winter_weekend",$R3858="Non-Winter_weekend"),Inputs!$H$5,IF(OR($R3858="Winter_weekday",$R3858="Non-Winter_weekday"),Inputs!$G$5,ERROR))</f>
        <v>3P TOU Weekday</v>
      </c>
      <c r="F3858" s="211" t="b">
        <f>IFERROR(INDEX('2021 Event Days'!$1:$1048576,MATCH('2021 Hourly Data'!$I3858,'2021 Event Days'!$D:$D,0),MATCH('2021 Hourly Data'!F$6,'2021 Event Days'!$6:$6,0)),FALSE)</f>
        <v>0</v>
      </c>
      <c r="G3858" s="211" t="str">
        <f t="shared" si="844"/>
        <v>44357_10</v>
      </c>
      <c r="H3858" s="12"/>
      <c r="I3858" s="12">
        <v>44357</v>
      </c>
      <c r="J3858" s="10">
        <f t="shared" si="845"/>
        <v>6</v>
      </c>
      <c r="K3858" s="10">
        <f t="shared" si="846"/>
        <v>10</v>
      </c>
      <c r="L3858" s="10" t="str">
        <f t="shared" si="847"/>
        <v>hour11</v>
      </c>
      <c r="M3858" s="10">
        <f t="shared" si="853"/>
        <v>11</v>
      </c>
      <c r="N3858" s="10">
        <f t="shared" si="848"/>
        <v>10</v>
      </c>
      <c r="O3858" s="27" t="str">
        <f>INDEX('Season and Day Definitions'!$1:$1048576,MATCH('2021 Hourly Data'!$J3858,'Season and Day Definitions'!$B:$B,0),MATCH('2021 Hourly Data'!$O$6,'Season and Day Definitions'!$5:$5,0))</f>
        <v>Non-Winter</v>
      </c>
      <c r="P3858" s="10">
        <f t="shared" si="849"/>
        <v>5</v>
      </c>
      <c r="Q3858" s="27" t="str">
        <f>IFERROR(INDEX('Season and Day Definitions'!$1:$1048576,MATCH('2021 Hourly Data'!$I3858,'Season and Day Definitions'!$E:$E,0),MATCH('2021 Hourly Data'!$Q$6,'Season and Day Definitions'!$5:$5,0)),IF(OR($P3858=1,$P3858=7),"weekend","weekday"))</f>
        <v>weekday</v>
      </c>
      <c r="R3858" s="10" t="str">
        <f t="shared" si="850"/>
        <v>Non-Winter_weekday</v>
      </c>
      <c r="S3858" s="27" t="str">
        <f>INDEX(Inputs!$1:$1048576,MATCH('2021 Hourly Data'!$M3858,Inputs!$C:$C,0),MATCH(D3858,Inputs!$5:$5,0))</f>
        <v>Off</v>
      </c>
      <c r="T3858" s="282" t="str">
        <f t="shared" si="841"/>
        <v>Off</v>
      </c>
      <c r="U3858" s="27" t="str">
        <f>INDEX(Inputs!$1:$1048576,MATCH('2021 Hourly Data'!$M3858,Inputs!$C:$C,0),MATCH(E3858,Inputs!$5:$5,0))</f>
        <v>Off</v>
      </c>
      <c r="V3858" s="34">
        <f>INDEX('2021 Res. Load (scaled)'!$1:$1048576,MATCH('2021 Hourly Data'!$A3858,'2021 Res. Load (scaled)'!$C:$C,0),MATCH('2021 Hourly Data'!$M3858,'2021 Res. Load (scaled)'!$1:$1,0))/$V$1</f>
        <v>995.04047777753658</v>
      </c>
      <c r="W3858" s="41">
        <f t="shared" si="851"/>
        <v>995.04047777753658</v>
      </c>
      <c r="X3858" s="34">
        <f>INDEX('2021 SCom Load (scaled)'!$1:$1048576,MATCH($A3858,'2021 SCom Load (scaled)'!$C:$C,0),MATCH($M3858,'2021 SCom Load (scaled)'!$1:$1,0))/$X$1</f>
        <v>337.28636191856924</v>
      </c>
      <c r="Y3858" s="41">
        <f t="shared" si="842"/>
        <v>337.28636191856924</v>
      </c>
      <c r="Z3858" s="34">
        <f>INDEX('2021 System Load'!$1:$1048576,MATCH($A3858,'2021 System Load'!$C:$C,0),MATCH($M3858,'2021 System Load'!$1:$1,0))/$X$1</f>
        <v>2516.7301549895374</v>
      </c>
    </row>
    <row r="3859" spans="1:26" ht="15" customHeight="1" x14ac:dyDescent="0.3">
      <c r="A3859" s="31" t="str">
        <f t="shared" si="840"/>
        <v>6_10</v>
      </c>
      <c r="B3859" s="31">
        <f t="shared" si="852"/>
        <v>3852</v>
      </c>
      <c r="C3859" s="31">
        <f t="shared" si="843"/>
        <v>161</v>
      </c>
      <c r="D3859" s="197" t="str">
        <f>IF(OR($R3859="Winter_weekend",$R3859="Non-Winter_weekend"),"Weekend",IF($R3859="Winter_weekday","Winter Weekday",IF($R3859="Non-Winter_weekday","Non-Winter Weekday",ERROR)))</f>
        <v>Non-Winter Weekday</v>
      </c>
      <c r="E3859" s="197" t="str">
        <f>IF(OR($R3859="Winter_weekend",$R3859="Non-Winter_weekend"),Inputs!$H$5,IF(OR($R3859="Winter_weekday",$R3859="Non-Winter_weekday"),Inputs!$G$5,ERROR))</f>
        <v>3P TOU Weekday</v>
      </c>
      <c r="F3859" s="211" t="b">
        <f>IFERROR(INDEX('2021 Event Days'!$1:$1048576,MATCH('2021 Hourly Data'!$I3859,'2021 Event Days'!$D:$D,0),MATCH('2021 Hourly Data'!F$6,'2021 Event Days'!$6:$6,0)),FALSE)</f>
        <v>0</v>
      </c>
      <c r="G3859" s="211" t="str">
        <f t="shared" si="844"/>
        <v>44357_11</v>
      </c>
      <c r="H3859" s="12"/>
      <c r="I3859" s="12">
        <v>44357</v>
      </c>
      <c r="J3859" s="10">
        <f t="shared" si="845"/>
        <v>6</v>
      </c>
      <c r="K3859" s="10">
        <f t="shared" si="846"/>
        <v>10</v>
      </c>
      <c r="L3859" s="10" t="str">
        <f t="shared" si="847"/>
        <v>hour12</v>
      </c>
      <c r="M3859" s="10">
        <f t="shared" si="853"/>
        <v>12</v>
      </c>
      <c r="N3859" s="10">
        <f t="shared" si="848"/>
        <v>11</v>
      </c>
      <c r="O3859" s="27" t="str">
        <f>INDEX('Season and Day Definitions'!$1:$1048576,MATCH('2021 Hourly Data'!$J3859,'Season and Day Definitions'!$B:$B,0),MATCH('2021 Hourly Data'!$O$6,'Season and Day Definitions'!$5:$5,0))</f>
        <v>Non-Winter</v>
      </c>
      <c r="P3859" s="10">
        <f t="shared" si="849"/>
        <v>5</v>
      </c>
      <c r="Q3859" s="27" t="str">
        <f>IFERROR(INDEX('Season and Day Definitions'!$1:$1048576,MATCH('2021 Hourly Data'!$I3859,'Season and Day Definitions'!$E:$E,0),MATCH('2021 Hourly Data'!$Q$6,'Season and Day Definitions'!$5:$5,0)),IF(OR($P3859=1,$P3859=7),"weekend","weekday"))</f>
        <v>weekday</v>
      </c>
      <c r="R3859" s="10" t="str">
        <f t="shared" si="850"/>
        <v>Non-Winter_weekday</v>
      </c>
      <c r="S3859" s="27" t="str">
        <f>INDEX(Inputs!$1:$1048576,MATCH('2021 Hourly Data'!$M3859,Inputs!$C:$C,0),MATCH(D3859,Inputs!$5:$5,0))</f>
        <v>Off</v>
      </c>
      <c r="T3859" s="282" t="str">
        <f t="shared" si="841"/>
        <v>Off</v>
      </c>
      <c r="U3859" s="27" t="str">
        <f>INDEX(Inputs!$1:$1048576,MATCH('2021 Hourly Data'!$M3859,Inputs!$C:$C,0),MATCH(E3859,Inputs!$5:$5,0))</f>
        <v>Off</v>
      </c>
      <c r="V3859" s="34">
        <f>INDEX('2021 Res. Load (scaled)'!$1:$1048576,MATCH('2021 Hourly Data'!$A3859,'2021 Res. Load (scaled)'!$C:$C,0),MATCH('2021 Hourly Data'!$M3859,'2021 Res. Load (scaled)'!$1:$1,0))/$V$1</f>
        <v>910.05856453456022</v>
      </c>
      <c r="W3859" s="41">
        <f t="shared" si="851"/>
        <v>910.05856453456022</v>
      </c>
      <c r="X3859" s="34">
        <f>INDEX('2021 SCom Load (scaled)'!$1:$1048576,MATCH($A3859,'2021 SCom Load (scaled)'!$C:$C,0),MATCH($M3859,'2021 SCom Load (scaled)'!$1:$1,0))/$X$1</f>
        <v>332.01202665502768</v>
      </c>
      <c r="Y3859" s="41">
        <f t="shared" si="842"/>
        <v>332.01202665502768</v>
      </c>
      <c r="Z3859" s="34">
        <f>INDEX('2021 System Load'!$1:$1048576,MATCH($A3859,'2021 System Load'!$C:$C,0),MATCH($M3859,'2021 System Load'!$1:$1,0))/$X$1</f>
        <v>2403.5682021940029</v>
      </c>
    </row>
    <row r="3860" spans="1:26" ht="15" customHeight="1" x14ac:dyDescent="0.3">
      <c r="A3860" s="31" t="str">
        <f t="shared" si="840"/>
        <v>6_10</v>
      </c>
      <c r="B3860" s="31">
        <f t="shared" si="852"/>
        <v>3853</v>
      </c>
      <c r="C3860" s="31">
        <f t="shared" si="843"/>
        <v>161</v>
      </c>
      <c r="D3860" s="197" t="str">
        <f>IF(OR($R3860="Winter_weekend",$R3860="Non-Winter_weekend"),"Weekend",IF($R3860="Winter_weekday","Winter Weekday",IF($R3860="Non-Winter_weekday","Non-Winter Weekday",ERROR)))</f>
        <v>Non-Winter Weekday</v>
      </c>
      <c r="E3860" s="197" t="str">
        <f>IF(OR($R3860="Winter_weekend",$R3860="Non-Winter_weekend"),Inputs!$H$5,IF(OR($R3860="Winter_weekday",$R3860="Non-Winter_weekday"),Inputs!$G$5,ERROR))</f>
        <v>3P TOU Weekday</v>
      </c>
      <c r="F3860" s="211" t="b">
        <f>IFERROR(INDEX('2021 Event Days'!$1:$1048576,MATCH('2021 Hourly Data'!$I3860,'2021 Event Days'!$D:$D,0),MATCH('2021 Hourly Data'!F$6,'2021 Event Days'!$6:$6,0)),FALSE)</f>
        <v>0</v>
      </c>
      <c r="G3860" s="211" t="str">
        <f t="shared" si="844"/>
        <v>44357_12</v>
      </c>
      <c r="H3860" s="12"/>
      <c r="I3860" s="12">
        <v>44357</v>
      </c>
      <c r="J3860" s="10">
        <f t="shared" si="845"/>
        <v>6</v>
      </c>
      <c r="K3860" s="10">
        <f t="shared" si="846"/>
        <v>10</v>
      </c>
      <c r="L3860" s="10" t="str">
        <f t="shared" si="847"/>
        <v>hour13</v>
      </c>
      <c r="M3860" s="10">
        <f t="shared" si="853"/>
        <v>13</v>
      </c>
      <c r="N3860" s="10">
        <f t="shared" si="848"/>
        <v>12</v>
      </c>
      <c r="O3860" s="27" t="str">
        <f>INDEX('Season and Day Definitions'!$1:$1048576,MATCH('2021 Hourly Data'!$J3860,'Season and Day Definitions'!$B:$B,0),MATCH('2021 Hourly Data'!$O$6,'Season and Day Definitions'!$5:$5,0))</f>
        <v>Non-Winter</v>
      </c>
      <c r="P3860" s="10">
        <f t="shared" si="849"/>
        <v>5</v>
      </c>
      <c r="Q3860" s="27" t="str">
        <f>IFERROR(INDEX('Season and Day Definitions'!$1:$1048576,MATCH('2021 Hourly Data'!$I3860,'Season and Day Definitions'!$E:$E,0),MATCH('2021 Hourly Data'!$Q$6,'Season and Day Definitions'!$5:$5,0)),IF(OR($P3860=1,$P3860=7),"weekend","weekday"))</f>
        <v>weekday</v>
      </c>
      <c r="R3860" s="10" t="str">
        <f t="shared" si="850"/>
        <v>Non-Winter_weekday</v>
      </c>
      <c r="S3860" s="27" t="str">
        <f>INDEX(Inputs!$1:$1048576,MATCH('2021 Hourly Data'!$M3860,Inputs!$C:$C,0),MATCH(D3860,Inputs!$5:$5,0))</f>
        <v>Off</v>
      </c>
      <c r="T3860" s="282" t="str">
        <f t="shared" si="841"/>
        <v>Off</v>
      </c>
      <c r="U3860" s="27" t="str">
        <f>INDEX(Inputs!$1:$1048576,MATCH('2021 Hourly Data'!$M3860,Inputs!$C:$C,0),MATCH(E3860,Inputs!$5:$5,0))</f>
        <v>Off</v>
      </c>
      <c r="V3860" s="34">
        <f>INDEX('2021 Res. Load (scaled)'!$1:$1048576,MATCH('2021 Hourly Data'!$A3860,'2021 Res. Load (scaled)'!$C:$C,0),MATCH('2021 Hourly Data'!$M3860,'2021 Res. Load (scaled)'!$1:$1,0))/$V$1</f>
        <v>1008.1249077266291</v>
      </c>
      <c r="W3860" s="41">
        <f t="shared" si="851"/>
        <v>1008.1249077266291</v>
      </c>
      <c r="X3860" s="34">
        <f>INDEX('2021 SCom Load (scaled)'!$1:$1048576,MATCH($A3860,'2021 SCom Load (scaled)'!$C:$C,0),MATCH($M3860,'2021 SCom Load (scaled)'!$1:$1,0))/$X$1</f>
        <v>342.05030652161054</v>
      </c>
      <c r="Y3860" s="41">
        <f t="shared" si="842"/>
        <v>342.05030652161054</v>
      </c>
      <c r="Z3860" s="34">
        <f>INDEX('2021 System Load'!$1:$1048576,MATCH($A3860,'2021 System Load'!$C:$C,0),MATCH($M3860,'2021 System Load'!$1:$1,0))/$X$1</f>
        <v>2533.1297173787334</v>
      </c>
    </row>
    <row r="3861" spans="1:26" ht="15" customHeight="1" x14ac:dyDescent="0.3">
      <c r="A3861" s="31" t="str">
        <f t="shared" si="840"/>
        <v>6_10</v>
      </c>
      <c r="B3861" s="31">
        <f t="shared" si="852"/>
        <v>3854</v>
      </c>
      <c r="C3861" s="31">
        <f t="shared" si="843"/>
        <v>161</v>
      </c>
      <c r="D3861" s="197" t="str">
        <f>IF(OR($R3861="Winter_weekend",$R3861="Non-Winter_weekend"),"Weekend",IF($R3861="Winter_weekday","Winter Weekday",IF($R3861="Non-Winter_weekday","Non-Winter Weekday",ERROR)))</f>
        <v>Non-Winter Weekday</v>
      </c>
      <c r="E3861" s="197" t="str">
        <f>IF(OR($R3861="Winter_weekend",$R3861="Non-Winter_weekend"),Inputs!$H$5,IF(OR($R3861="Winter_weekday",$R3861="Non-Winter_weekday"),Inputs!$G$5,ERROR))</f>
        <v>3P TOU Weekday</v>
      </c>
      <c r="F3861" s="211" t="b">
        <f>IFERROR(INDEX('2021 Event Days'!$1:$1048576,MATCH('2021 Hourly Data'!$I3861,'2021 Event Days'!$D:$D,0),MATCH('2021 Hourly Data'!F$6,'2021 Event Days'!$6:$6,0)),FALSE)</f>
        <v>0</v>
      </c>
      <c r="G3861" s="211" t="str">
        <f t="shared" si="844"/>
        <v>44357_13</v>
      </c>
      <c r="H3861" s="12"/>
      <c r="I3861" s="12">
        <v>44357</v>
      </c>
      <c r="J3861" s="10">
        <f t="shared" si="845"/>
        <v>6</v>
      </c>
      <c r="K3861" s="10">
        <f t="shared" si="846"/>
        <v>10</v>
      </c>
      <c r="L3861" s="10" t="str">
        <f t="shared" si="847"/>
        <v>hour14</v>
      </c>
      <c r="M3861" s="10">
        <f t="shared" si="853"/>
        <v>14</v>
      </c>
      <c r="N3861" s="10">
        <f t="shared" si="848"/>
        <v>13</v>
      </c>
      <c r="O3861" s="27" t="str">
        <f>INDEX('Season and Day Definitions'!$1:$1048576,MATCH('2021 Hourly Data'!$J3861,'Season and Day Definitions'!$B:$B,0),MATCH('2021 Hourly Data'!$O$6,'Season and Day Definitions'!$5:$5,0))</f>
        <v>Non-Winter</v>
      </c>
      <c r="P3861" s="10">
        <f t="shared" si="849"/>
        <v>5</v>
      </c>
      <c r="Q3861" s="27" t="str">
        <f>IFERROR(INDEX('Season and Day Definitions'!$1:$1048576,MATCH('2021 Hourly Data'!$I3861,'Season and Day Definitions'!$E:$E,0),MATCH('2021 Hourly Data'!$Q$6,'Season and Day Definitions'!$5:$5,0)),IF(OR($P3861=1,$P3861=7),"weekend","weekday"))</f>
        <v>weekday</v>
      </c>
      <c r="R3861" s="10" t="str">
        <f t="shared" si="850"/>
        <v>Non-Winter_weekday</v>
      </c>
      <c r="S3861" s="27" t="str">
        <f>INDEX(Inputs!$1:$1048576,MATCH('2021 Hourly Data'!$M3861,Inputs!$C:$C,0),MATCH(D3861,Inputs!$5:$5,0))</f>
        <v>Off</v>
      </c>
      <c r="T3861" s="282" t="str">
        <f t="shared" si="841"/>
        <v>Off</v>
      </c>
      <c r="U3861" s="27" t="str">
        <f>INDEX(Inputs!$1:$1048576,MATCH('2021 Hourly Data'!$M3861,Inputs!$C:$C,0),MATCH(E3861,Inputs!$5:$5,0))</f>
        <v>Off</v>
      </c>
      <c r="V3861" s="34">
        <f>INDEX('2021 Res. Load (scaled)'!$1:$1048576,MATCH('2021 Hourly Data'!$A3861,'2021 Res. Load (scaled)'!$C:$C,0),MATCH('2021 Hourly Data'!$M3861,'2021 Res. Load (scaled)'!$1:$1,0))/$V$1</f>
        <v>888.21721515963463</v>
      </c>
      <c r="W3861" s="41">
        <f t="shared" si="851"/>
        <v>888.21721515963463</v>
      </c>
      <c r="X3861" s="34">
        <f>INDEX('2021 SCom Load (scaled)'!$1:$1048576,MATCH($A3861,'2021 SCom Load (scaled)'!$C:$C,0),MATCH($M3861,'2021 SCom Load (scaled)'!$1:$1,0))/$X$1</f>
        <v>343.96967157708133</v>
      </c>
      <c r="Y3861" s="41">
        <f t="shared" si="842"/>
        <v>343.96967157708133</v>
      </c>
      <c r="Z3861" s="34">
        <f>INDEX('2021 System Load'!$1:$1048576,MATCH($A3861,'2021 System Load'!$C:$C,0),MATCH($M3861,'2021 System Load'!$1:$1,0))/$X$1</f>
        <v>2407.752821214232</v>
      </c>
    </row>
    <row r="3862" spans="1:26" ht="15" customHeight="1" x14ac:dyDescent="0.3">
      <c r="A3862" s="31" t="str">
        <f t="shared" si="840"/>
        <v>6_10</v>
      </c>
      <c r="B3862" s="31">
        <f t="shared" si="852"/>
        <v>3855</v>
      </c>
      <c r="C3862" s="31">
        <f t="shared" si="843"/>
        <v>161</v>
      </c>
      <c r="D3862" s="197" t="str">
        <f>IF(OR($R3862="Winter_weekend",$R3862="Non-Winter_weekend"),"Weekend",IF($R3862="Winter_weekday","Winter Weekday",IF($R3862="Non-Winter_weekday","Non-Winter Weekday",ERROR)))</f>
        <v>Non-Winter Weekday</v>
      </c>
      <c r="E3862" s="197" t="str">
        <f>IF(OR($R3862="Winter_weekend",$R3862="Non-Winter_weekend"),Inputs!$H$5,IF(OR($R3862="Winter_weekday",$R3862="Non-Winter_weekday"),Inputs!$G$5,ERROR))</f>
        <v>3P TOU Weekday</v>
      </c>
      <c r="F3862" s="211" t="b">
        <f>IFERROR(INDEX('2021 Event Days'!$1:$1048576,MATCH('2021 Hourly Data'!$I3862,'2021 Event Days'!$D:$D,0),MATCH('2021 Hourly Data'!F$6,'2021 Event Days'!$6:$6,0)),FALSE)</f>
        <v>0</v>
      </c>
      <c r="G3862" s="211" t="str">
        <f t="shared" si="844"/>
        <v>44357_14</v>
      </c>
      <c r="H3862" s="12"/>
      <c r="I3862" s="12">
        <v>44357</v>
      </c>
      <c r="J3862" s="10">
        <f t="shared" si="845"/>
        <v>6</v>
      </c>
      <c r="K3862" s="10">
        <f t="shared" si="846"/>
        <v>10</v>
      </c>
      <c r="L3862" s="10" t="str">
        <f t="shared" si="847"/>
        <v>hour15</v>
      </c>
      <c r="M3862" s="10">
        <f t="shared" si="853"/>
        <v>15</v>
      </c>
      <c r="N3862" s="10">
        <f t="shared" si="848"/>
        <v>14</v>
      </c>
      <c r="O3862" s="27" t="str">
        <f>INDEX('Season and Day Definitions'!$1:$1048576,MATCH('2021 Hourly Data'!$J3862,'Season and Day Definitions'!$B:$B,0),MATCH('2021 Hourly Data'!$O$6,'Season and Day Definitions'!$5:$5,0))</f>
        <v>Non-Winter</v>
      </c>
      <c r="P3862" s="10">
        <f t="shared" si="849"/>
        <v>5</v>
      </c>
      <c r="Q3862" s="27" t="str">
        <f>IFERROR(INDEX('Season and Day Definitions'!$1:$1048576,MATCH('2021 Hourly Data'!$I3862,'Season and Day Definitions'!$E:$E,0),MATCH('2021 Hourly Data'!$Q$6,'Season and Day Definitions'!$5:$5,0)),IF(OR($P3862=1,$P3862=7),"weekend","weekday"))</f>
        <v>weekday</v>
      </c>
      <c r="R3862" s="10" t="str">
        <f t="shared" si="850"/>
        <v>Non-Winter_weekday</v>
      </c>
      <c r="S3862" s="27" t="str">
        <f>INDEX(Inputs!$1:$1048576,MATCH('2021 Hourly Data'!$M3862,Inputs!$C:$C,0),MATCH(D3862,Inputs!$5:$5,0))</f>
        <v>Off</v>
      </c>
      <c r="T3862" s="282" t="str">
        <f t="shared" si="841"/>
        <v>Off</v>
      </c>
      <c r="U3862" s="27" t="str">
        <f>INDEX(Inputs!$1:$1048576,MATCH('2021 Hourly Data'!$M3862,Inputs!$C:$C,0),MATCH(E3862,Inputs!$5:$5,0))</f>
        <v>Off</v>
      </c>
      <c r="V3862" s="34">
        <f>INDEX('2021 Res. Load (scaled)'!$1:$1048576,MATCH('2021 Hourly Data'!$A3862,'2021 Res. Load (scaled)'!$C:$C,0),MATCH('2021 Hourly Data'!$M3862,'2021 Res. Load (scaled)'!$1:$1,0))/$V$1</f>
        <v>847.60113918144862</v>
      </c>
      <c r="W3862" s="41">
        <f t="shared" si="851"/>
        <v>847.60113918144862</v>
      </c>
      <c r="X3862" s="34">
        <f>INDEX('2021 SCom Load (scaled)'!$1:$1048576,MATCH($A3862,'2021 SCom Load (scaled)'!$C:$C,0),MATCH($M3862,'2021 SCom Load (scaled)'!$1:$1,0))/$X$1</f>
        <v>336.93477368987652</v>
      </c>
      <c r="Y3862" s="41">
        <f t="shared" si="842"/>
        <v>336.93477368987652</v>
      </c>
      <c r="Z3862" s="34">
        <f>INDEX('2021 System Load'!$1:$1048576,MATCH($A3862,'2021 System Load'!$C:$C,0),MATCH($M3862,'2021 System Load'!$1:$1,0))/$X$1</f>
        <v>2334.5749578845698</v>
      </c>
    </row>
    <row r="3863" spans="1:26" ht="15" customHeight="1" x14ac:dyDescent="0.3">
      <c r="A3863" s="31" t="str">
        <f t="shared" si="840"/>
        <v>6_10</v>
      </c>
      <c r="B3863" s="31">
        <f t="shared" si="852"/>
        <v>3856</v>
      </c>
      <c r="C3863" s="31">
        <f t="shared" si="843"/>
        <v>161</v>
      </c>
      <c r="D3863" s="197" t="str">
        <f>IF(OR($R3863="Winter_weekend",$R3863="Non-Winter_weekend"),"Weekend",IF($R3863="Winter_weekday","Winter Weekday",IF($R3863="Non-Winter_weekday","Non-Winter Weekday",ERROR)))</f>
        <v>Non-Winter Weekday</v>
      </c>
      <c r="E3863" s="197" t="str">
        <f>IF(OR($R3863="Winter_weekend",$R3863="Non-Winter_weekend"),Inputs!$H$5,IF(OR($R3863="Winter_weekday",$R3863="Non-Winter_weekday"),Inputs!$G$5,ERROR))</f>
        <v>3P TOU Weekday</v>
      </c>
      <c r="F3863" s="211" t="b">
        <f>IFERROR(INDEX('2021 Event Days'!$1:$1048576,MATCH('2021 Hourly Data'!$I3863,'2021 Event Days'!$D:$D,0),MATCH('2021 Hourly Data'!F$6,'2021 Event Days'!$6:$6,0)),FALSE)</f>
        <v>0</v>
      </c>
      <c r="G3863" s="211" t="str">
        <f t="shared" si="844"/>
        <v>44357_15</v>
      </c>
      <c r="H3863" s="12"/>
      <c r="I3863" s="12">
        <v>44357</v>
      </c>
      <c r="J3863" s="10">
        <f t="shared" si="845"/>
        <v>6</v>
      </c>
      <c r="K3863" s="10">
        <f t="shared" si="846"/>
        <v>10</v>
      </c>
      <c r="L3863" s="10" t="str">
        <f t="shared" si="847"/>
        <v>hour16</v>
      </c>
      <c r="M3863" s="10">
        <f t="shared" si="853"/>
        <v>16</v>
      </c>
      <c r="N3863" s="10">
        <f t="shared" si="848"/>
        <v>15</v>
      </c>
      <c r="O3863" s="27" t="str">
        <f>INDEX('Season and Day Definitions'!$1:$1048576,MATCH('2021 Hourly Data'!$J3863,'Season and Day Definitions'!$B:$B,0),MATCH('2021 Hourly Data'!$O$6,'Season and Day Definitions'!$5:$5,0))</f>
        <v>Non-Winter</v>
      </c>
      <c r="P3863" s="10">
        <f t="shared" si="849"/>
        <v>5</v>
      </c>
      <c r="Q3863" s="27" t="str">
        <f>IFERROR(INDEX('Season and Day Definitions'!$1:$1048576,MATCH('2021 Hourly Data'!$I3863,'Season and Day Definitions'!$E:$E,0),MATCH('2021 Hourly Data'!$Q$6,'Season and Day Definitions'!$5:$5,0)),IF(OR($P3863=1,$P3863=7),"weekend","weekday"))</f>
        <v>weekday</v>
      </c>
      <c r="R3863" s="10" t="str">
        <f t="shared" si="850"/>
        <v>Non-Winter_weekday</v>
      </c>
      <c r="S3863" s="27" t="str">
        <f>INDEX(Inputs!$1:$1048576,MATCH('2021 Hourly Data'!$M3863,Inputs!$C:$C,0),MATCH(D3863,Inputs!$5:$5,0))</f>
        <v>Off</v>
      </c>
      <c r="T3863" s="282" t="str">
        <f t="shared" si="841"/>
        <v>Off</v>
      </c>
      <c r="U3863" s="27" t="str">
        <f>INDEX(Inputs!$1:$1048576,MATCH('2021 Hourly Data'!$M3863,Inputs!$C:$C,0),MATCH(E3863,Inputs!$5:$5,0))</f>
        <v>Off</v>
      </c>
      <c r="V3863" s="34">
        <f>INDEX('2021 Res. Load (scaled)'!$1:$1048576,MATCH('2021 Hourly Data'!$A3863,'2021 Res. Load (scaled)'!$C:$C,0),MATCH('2021 Hourly Data'!$M3863,'2021 Res. Load (scaled)'!$1:$1,0))/$V$1</f>
        <v>892.2563611246328</v>
      </c>
      <c r="W3863" s="41">
        <f t="shared" si="851"/>
        <v>892.2563611246328</v>
      </c>
      <c r="X3863" s="34">
        <f>INDEX('2021 SCom Load (scaled)'!$1:$1048576,MATCH($A3863,'2021 SCom Load (scaled)'!$C:$C,0),MATCH($M3863,'2021 SCom Load (scaled)'!$1:$1,0))/$X$1</f>
        <v>327.22015589697162</v>
      </c>
      <c r="Y3863" s="41">
        <f t="shared" si="842"/>
        <v>327.22015589697162</v>
      </c>
      <c r="Z3863" s="34">
        <f>INDEX('2021 System Load'!$1:$1048576,MATCH($A3863,'2021 System Load'!$C:$C,0),MATCH($M3863,'2021 System Load'!$1:$1,0))/$X$1</f>
        <v>2325.7134632059647</v>
      </c>
    </row>
    <row r="3864" spans="1:26" ht="15" customHeight="1" x14ac:dyDescent="0.3">
      <c r="A3864" s="31" t="str">
        <f t="shared" si="840"/>
        <v>6_10</v>
      </c>
      <c r="B3864" s="31">
        <f t="shared" si="852"/>
        <v>3857</v>
      </c>
      <c r="C3864" s="31">
        <f t="shared" si="843"/>
        <v>161</v>
      </c>
      <c r="D3864" s="197" t="str">
        <f>IF(OR($R3864="Winter_weekend",$R3864="Non-Winter_weekend"),"Weekend",IF($R3864="Winter_weekday","Winter Weekday",IF($R3864="Non-Winter_weekday","Non-Winter Weekday",ERROR)))</f>
        <v>Non-Winter Weekday</v>
      </c>
      <c r="E3864" s="197" t="str">
        <f>IF(OR($R3864="Winter_weekend",$R3864="Non-Winter_weekend"),Inputs!$H$5,IF(OR($R3864="Winter_weekday",$R3864="Non-Winter_weekday"),Inputs!$G$5,ERROR))</f>
        <v>3P TOU Weekday</v>
      </c>
      <c r="F3864" s="211" t="b">
        <f>IFERROR(INDEX('2021 Event Days'!$1:$1048576,MATCH('2021 Hourly Data'!$I3864,'2021 Event Days'!$D:$D,0),MATCH('2021 Hourly Data'!F$6,'2021 Event Days'!$6:$6,0)),FALSE)</f>
        <v>0</v>
      </c>
      <c r="G3864" s="211" t="str">
        <f t="shared" si="844"/>
        <v>44357_16</v>
      </c>
      <c r="H3864" s="12"/>
      <c r="I3864" s="12">
        <v>44357</v>
      </c>
      <c r="J3864" s="10">
        <f t="shared" si="845"/>
        <v>6</v>
      </c>
      <c r="K3864" s="10">
        <f t="shared" si="846"/>
        <v>10</v>
      </c>
      <c r="L3864" s="10" t="str">
        <f t="shared" si="847"/>
        <v>hour17</v>
      </c>
      <c r="M3864" s="10">
        <f t="shared" si="853"/>
        <v>17</v>
      </c>
      <c r="N3864" s="10">
        <f t="shared" si="848"/>
        <v>16</v>
      </c>
      <c r="O3864" s="27" t="str">
        <f>INDEX('Season and Day Definitions'!$1:$1048576,MATCH('2021 Hourly Data'!$J3864,'Season and Day Definitions'!$B:$B,0),MATCH('2021 Hourly Data'!$O$6,'Season and Day Definitions'!$5:$5,0))</f>
        <v>Non-Winter</v>
      </c>
      <c r="P3864" s="10">
        <f t="shared" si="849"/>
        <v>5</v>
      </c>
      <c r="Q3864" s="27" t="str">
        <f>IFERROR(INDEX('Season and Day Definitions'!$1:$1048576,MATCH('2021 Hourly Data'!$I3864,'Season and Day Definitions'!$E:$E,0),MATCH('2021 Hourly Data'!$Q$6,'Season and Day Definitions'!$5:$5,0)),IF(OR($P3864=1,$P3864=7),"weekend","weekday"))</f>
        <v>weekday</v>
      </c>
      <c r="R3864" s="10" t="str">
        <f t="shared" si="850"/>
        <v>Non-Winter_weekday</v>
      </c>
      <c r="S3864" s="27" t="str">
        <f>INDEX(Inputs!$1:$1048576,MATCH('2021 Hourly Data'!$M3864,Inputs!$C:$C,0),MATCH(D3864,Inputs!$5:$5,0))</f>
        <v>Off</v>
      </c>
      <c r="T3864" s="282" t="str">
        <f t="shared" si="841"/>
        <v>Off</v>
      </c>
      <c r="U3864" s="27" t="str">
        <f>INDEX(Inputs!$1:$1048576,MATCH('2021 Hourly Data'!$M3864,Inputs!$C:$C,0),MATCH(E3864,Inputs!$5:$5,0))</f>
        <v>Off</v>
      </c>
      <c r="V3864" s="34">
        <f>INDEX('2021 Res. Load (scaled)'!$1:$1048576,MATCH('2021 Hourly Data'!$A3864,'2021 Res. Load (scaled)'!$C:$C,0),MATCH('2021 Hourly Data'!$M3864,'2021 Res. Load (scaled)'!$1:$1,0))/$V$1</f>
        <v>925.07648131629549</v>
      </c>
      <c r="W3864" s="41">
        <f t="shared" si="851"/>
        <v>925.07648131629549</v>
      </c>
      <c r="X3864" s="34">
        <f>INDEX('2021 SCom Load (scaled)'!$1:$1048576,MATCH($A3864,'2021 SCom Load (scaled)'!$C:$C,0),MATCH($M3864,'2021 SCom Load (scaled)'!$1:$1,0))/$X$1</f>
        <v>298.22487073185135</v>
      </c>
      <c r="Y3864" s="41">
        <f t="shared" si="842"/>
        <v>298.22487073185135</v>
      </c>
      <c r="Z3864" s="34">
        <f>INDEX('2021 System Load'!$1:$1048576,MATCH($A3864,'2021 System Load'!$C:$C,0),MATCH($M3864,'2021 System Load'!$1:$1,0))/$X$1</f>
        <v>2272.0645338618801</v>
      </c>
    </row>
    <row r="3865" spans="1:26" ht="15" customHeight="1" x14ac:dyDescent="0.3">
      <c r="A3865" s="31" t="str">
        <f t="shared" si="840"/>
        <v>6_10</v>
      </c>
      <c r="B3865" s="31">
        <f t="shared" si="852"/>
        <v>3858</v>
      </c>
      <c r="C3865" s="31">
        <f t="shared" si="843"/>
        <v>161</v>
      </c>
      <c r="D3865" s="197" t="str">
        <f>IF(OR($R3865="Winter_weekend",$R3865="Non-Winter_weekend"),"Weekend",IF($R3865="Winter_weekday","Winter Weekday",IF($R3865="Non-Winter_weekday","Non-Winter Weekday",ERROR)))</f>
        <v>Non-Winter Weekday</v>
      </c>
      <c r="E3865" s="197" t="str">
        <f>IF(OR($R3865="Winter_weekend",$R3865="Non-Winter_weekend"),Inputs!$H$5,IF(OR($R3865="Winter_weekday",$R3865="Non-Winter_weekday"),Inputs!$G$5,ERROR))</f>
        <v>3P TOU Weekday</v>
      </c>
      <c r="F3865" s="211" t="b">
        <f>IFERROR(INDEX('2021 Event Days'!$1:$1048576,MATCH('2021 Hourly Data'!$I3865,'2021 Event Days'!$D:$D,0),MATCH('2021 Hourly Data'!F$6,'2021 Event Days'!$6:$6,0)),FALSE)</f>
        <v>0</v>
      </c>
      <c r="G3865" s="211" t="str">
        <f t="shared" si="844"/>
        <v>44357_17</v>
      </c>
      <c r="H3865" s="12"/>
      <c r="I3865" s="12">
        <v>44357</v>
      </c>
      <c r="J3865" s="10">
        <f t="shared" si="845"/>
        <v>6</v>
      </c>
      <c r="K3865" s="10">
        <f t="shared" si="846"/>
        <v>10</v>
      </c>
      <c r="L3865" s="10" t="str">
        <f t="shared" si="847"/>
        <v>hour18</v>
      </c>
      <c r="M3865" s="10">
        <f t="shared" si="853"/>
        <v>18</v>
      </c>
      <c r="N3865" s="10">
        <f t="shared" si="848"/>
        <v>17</v>
      </c>
      <c r="O3865" s="27" t="str">
        <f>INDEX('Season and Day Definitions'!$1:$1048576,MATCH('2021 Hourly Data'!$J3865,'Season and Day Definitions'!$B:$B,0),MATCH('2021 Hourly Data'!$O$6,'Season and Day Definitions'!$5:$5,0))</f>
        <v>Non-Winter</v>
      </c>
      <c r="P3865" s="10">
        <f t="shared" si="849"/>
        <v>5</v>
      </c>
      <c r="Q3865" s="27" t="str">
        <f>IFERROR(INDEX('Season and Day Definitions'!$1:$1048576,MATCH('2021 Hourly Data'!$I3865,'Season and Day Definitions'!$E:$E,0),MATCH('2021 Hourly Data'!$Q$6,'Season and Day Definitions'!$5:$5,0)),IF(OR($P3865=1,$P3865=7),"weekend","weekday"))</f>
        <v>weekday</v>
      </c>
      <c r="R3865" s="10" t="str">
        <f t="shared" si="850"/>
        <v>Non-Winter_weekday</v>
      </c>
      <c r="S3865" s="27" t="str">
        <f>INDEX(Inputs!$1:$1048576,MATCH('2021 Hourly Data'!$M3865,Inputs!$C:$C,0),MATCH(D3865,Inputs!$5:$5,0))</f>
        <v>Peak</v>
      </c>
      <c r="T3865" s="282" t="str">
        <f t="shared" si="841"/>
        <v>Peak</v>
      </c>
      <c r="U3865" s="27" t="str">
        <f>INDEX(Inputs!$1:$1048576,MATCH('2021 Hourly Data'!$M3865,Inputs!$C:$C,0),MATCH(E3865,Inputs!$5:$5,0))</f>
        <v>Peak</v>
      </c>
      <c r="V3865" s="34">
        <f>INDEX('2021 Res. Load (scaled)'!$1:$1048576,MATCH('2021 Hourly Data'!$A3865,'2021 Res. Load (scaled)'!$C:$C,0),MATCH('2021 Hourly Data'!$M3865,'2021 Res. Load (scaled)'!$1:$1,0))/$V$1</f>
        <v>1030.3426601546614</v>
      </c>
      <c r="W3865" s="41">
        <f t="shared" si="851"/>
        <v>1030.3426601546614</v>
      </c>
      <c r="X3865" s="34">
        <f>INDEX('2021 SCom Load (scaled)'!$1:$1048576,MATCH($A3865,'2021 SCom Load (scaled)'!$C:$C,0),MATCH($M3865,'2021 SCom Load (scaled)'!$1:$1,0))/$X$1</f>
        <v>280.2471047209587</v>
      </c>
      <c r="Y3865" s="41">
        <f t="shared" si="842"/>
        <v>280.2471047209587</v>
      </c>
      <c r="Z3865" s="34">
        <f>INDEX('2021 System Load'!$1:$1048576,MATCH($A3865,'2021 System Load'!$C:$C,0),MATCH($M3865,'2021 System Load'!$1:$1,0))/$X$1</f>
        <v>2313.7985537108393</v>
      </c>
    </row>
    <row r="3866" spans="1:26" ht="15" customHeight="1" x14ac:dyDescent="0.3">
      <c r="A3866" s="31" t="str">
        <f t="shared" si="840"/>
        <v>6_10</v>
      </c>
      <c r="B3866" s="31">
        <f t="shared" si="852"/>
        <v>3859</v>
      </c>
      <c r="C3866" s="31">
        <f t="shared" si="843"/>
        <v>161</v>
      </c>
      <c r="D3866" s="197" t="str">
        <f>IF(OR($R3866="Winter_weekend",$R3866="Non-Winter_weekend"),"Weekend",IF($R3866="Winter_weekday","Winter Weekday",IF($R3866="Non-Winter_weekday","Non-Winter Weekday",ERROR)))</f>
        <v>Non-Winter Weekday</v>
      </c>
      <c r="E3866" s="197" t="str">
        <f>IF(OR($R3866="Winter_weekend",$R3866="Non-Winter_weekend"),Inputs!$H$5,IF(OR($R3866="Winter_weekday",$R3866="Non-Winter_weekday"),Inputs!$G$5,ERROR))</f>
        <v>3P TOU Weekday</v>
      </c>
      <c r="F3866" s="211" t="b">
        <f>IFERROR(INDEX('2021 Event Days'!$1:$1048576,MATCH('2021 Hourly Data'!$I3866,'2021 Event Days'!$D:$D,0),MATCH('2021 Hourly Data'!F$6,'2021 Event Days'!$6:$6,0)),FALSE)</f>
        <v>0</v>
      </c>
      <c r="G3866" s="211" t="str">
        <f t="shared" si="844"/>
        <v>44357_18</v>
      </c>
      <c r="H3866" s="12"/>
      <c r="I3866" s="12">
        <v>44357</v>
      </c>
      <c r="J3866" s="10">
        <f t="shared" si="845"/>
        <v>6</v>
      </c>
      <c r="K3866" s="10">
        <f t="shared" si="846"/>
        <v>10</v>
      </c>
      <c r="L3866" s="10" t="str">
        <f t="shared" si="847"/>
        <v>hour19</v>
      </c>
      <c r="M3866" s="10">
        <f t="shared" si="853"/>
        <v>19</v>
      </c>
      <c r="N3866" s="10">
        <f t="shared" si="848"/>
        <v>18</v>
      </c>
      <c r="O3866" s="27" t="str">
        <f>INDEX('Season and Day Definitions'!$1:$1048576,MATCH('2021 Hourly Data'!$J3866,'Season and Day Definitions'!$B:$B,0),MATCH('2021 Hourly Data'!$O$6,'Season and Day Definitions'!$5:$5,0))</f>
        <v>Non-Winter</v>
      </c>
      <c r="P3866" s="10">
        <f t="shared" si="849"/>
        <v>5</v>
      </c>
      <c r="Q3866" s="27" t="str">
        <f>IFERROR(INDEX('Season and Day Definitions'!$1:$1048576,MATCH('2021 Hourly Data'!$I3866,'Season and Day Definitions'!$E:$E,0),MATCH('2021 Hourly Data'!$Q$6,'Season and Day Definitions'!$5:$5,0)),IF(OR($P3866=1,$P3866=7),"weekend","weekday"))</f>
        <v>weekday</v>
      </c>
      <c r="R3866" s="10" t="str">
        <f t="shared" si="850"/>
        <v>Non-Winter_weekday</v>
      </c>
      <c r="S3866" s="27" t="str">
        <f>INDEX(Inputs!$1:$1048576,MATCH('2021 Hourly Data'!$M3866,Inputs!$C:$C,0),MATCH(D3866,Inputs!$5:$5,0))</f>
        <v>Peak</v>
      </c>
      <c r="T3866" s="282" t="str">
        <f t="shared" si="841"/>
        <v>Peak</v>
      </c>
      <c r="U3866" s="27" t="str">
        <f>INDEX(Inputs!$1:$1048576,MATCH('2021 Hourly Data'!$M3866,Inputs!$C:$C,0),MATCH(E3866,Inputs!$5:$5,0))</f>
        <v>Peak</v>
      </c>
      <c r="V3866" s="34">
        <f>INDEX('2021 Res. Load (scaled)'!$1:$1048576,MATCH('2021 Hourly Data'!$A3866,'2021 Res. Load (scaled)'!$C:$C,0),MATCH('2021 Hourly Data'!$M3866,'2021 Res. Load (scaled)'!$1:$1,0))/$V$1</f>
        <v>1018.6621299039139</v>
      </c>
      <c r="W3866" s="41">
        <f t="shared" si="851"/>
        <v>1018.6621299039139</v>
      </c>
      <c r="X3866" s="34">
        <f>INDEX('2021 SCom Load (scaled)'!$1:$1048576,MATCH($A3866,'2021 SCom Load (scaled)'!$C:$C,0),MATCH($M3866,'2021 SCom Load (scaled)'!$1:$1,0))/$X$1</f>
        <v>260.07876399989391</v>
      </c>
      <c r="Y3866" s="41">
        <f t="shared" si="842"/>
        <v>260.07876399989391</v>
      </c>
      <c r="Z3866" s="34">
        <f>INDEX('2021 System Load'!$1:$1048576,MATCH($A3866,'2021 System Load'!$C:$C,0),MATCH($M3866,'2021 System Load'!$1:$1,0))/$X$1</f>
        <v>2233.190272305138</v>
      </c>
    </row>
    <row r="3867" spans="1:26" ht="15" customHeight="1" x14ac:dyDescent="0.3">
      <c r="A3867" s="31" t="str">
        <f t="shared" si="840"/>
        <v>6_10</v>
      </c>
      <c r="B3867" s="31">
        <f t="shared" si="852"/>
        <v>3860</v>
      </c>
      <c r="C3867" s="31">
        <f t="shared" si="843"/>
        <v>161</v>
      </c>
      <c r="D3867" s="197" t="str">
        <f>IF(OR($R3867="Winter_weekend",$R3867="Non-Winter_weekend"),"Weekend",IF($R3867="Winter_weekday","Winter Weekday",IF($R3867="Non-Winter_weekday","Non-Winter Weekday",ERROR)))</f>
        <v>Non-Winter Weekday</v>
      </c>
      <c r="E3867" s="197" t="str">
        <f>IF(OR($R3867="Winter_weekend",$R3867="Non-Winter_weekend"),Inputs!$H$5,IF(OR($R3867="Winter_weekday",$R3867="Non-Winter_weekday"),Inputs!$G$5,ERROR))</f>
        <v>3P TOU Weekday</v>
      </c>
      <c r="F3867" s="211" t="b">
        <f>IFERROR(INDEX('2021 Event Days'!$1:$1048576,MATCH('2021 Hourly Data'!$I3867,'2021 Event Days'!$D:$D,0),MATCH('2021 Hourly Data'!F$6,'2021 Event Days'!$6:$6,0)),FALSE)</f>
        <v>0</v>
      </c>
      <c r="G3867" s="211" t="str">
        <f t="shared" si="844"/>
        <v>44357_19</v>
      </c>
      <c r="H3867" s="12"/>
      <c r="I3867" s="12">
        <v>44357</v>
      </c>
      <c r="J3867" s="10">
        <f t="shared" si="845"/>
        <v>6</v>
      </c>
      <c r="K3867" s="10">
        <f t="shared" si="846"/>
        <v>10</v>
      </c>
      <c r="L3867" s="10" t="str">
        <f t="shared" si="847"/>
        <v>hour20</v>
      </c>
      <c r="M3867" s="10">
        <f t="shared" si="853"/>
        <v>20</v>
      </c>
      <c r="N3867" s="10">
        <f t="shared" si="848"/>
        <v>19</v>
      </c>
      <c r="O3867" s="27" t="str">
        <f>INDEX('Season and Day Definitions'!$1:$1048576,MATCH('2021 Hourly Data'!$J3867,'Season and Day Definitions'!$B:$B,0),MATCH('2021 Hourly Data'!$O$6,'Season and Day Definitions'!$5:$5,0))</f>
        <v>Non-Winter</v>
      </c>
      <c r="P3867" s="10">
        <f t="shared" si="849"/>
        <v>5</v>
      </c>
      <c r="Q3867" s="27" t="str">
        <f>IFERROR(INDEX('Season and Day Definitions'!$1:$1048576,MATCH('2021 Hourly Data'!$I3867,'Season and Day Definitions'!$E:$E,0),MATCH('2021 Hourly Data'!$Q$6,'Season and Day Definitions'!$5:$5,0)),IF(OR($P3867=1,$P3867=7),"weekend","weekday"))</f>
        <v>weekday</v>
      </c>
      <c r="R3867" s="10" t="str">
        <f t="shared" si="850"/>
        <v>Non-Winter_weekday</v>
      </c>
      <c r="S3867" s="27" t="str">
        <f>INDEX(Inputs!$1:$1048576,MATCH('2021 Hourly Data'!$M3867,Inputs!$C:$C,0),MATCH(D3867,Inputs!$5:$5,0))</f>
        <v>Peak</v>
      </c>
      <c r="T3867" s="282" t="str">
        <f t="shared" si="841"/>
        <v>Peak</v>
      </c>
      <c r="U3867" s="27" t="str">
        <f>INDEX(Inputs!$1:$1048576,MATCH('2021 Hourly Data'!$M3867,Inputs!$C:$C,0),MATCH(E3867,Inputs!$5:$5,0))</f>
        <v>Peak</v>
      </c>
      <c r="V3867" s="34">
        <f>INDEX('2021 Res. Load (scaled)'!$1:$1048576,MATCH('2021 Hourly Data'!$A3867,'2021 Res. Load (scaled)'!$C:$C,0),MATCH('2021 Hourly Data'!$M3867,'2021 Res. Load (scaled)'!$1:$1,0))/$V$1</f>
        <v>1145.5870598251868</v>
      </c>
      <c r="W3867" s="41">
        <f t="shared" si="851"/>
        <v>1145.5870598251868</v>
      </c>
      <c r="X3867" s="34">
        <f>INDEX('2021 SCom Load (scaled)'!$1:$1048576,MATCH($A3867,'2021 SCom Load (scaled)'!$C:$C,0),MATCH($M3867,'2021 SCom Load (scaled)'!$1:$1,0))/$X$1</f>
        <v>243.71378446913761</v>
      </c>
      <c r="Y3867" s="41">
        <f t="shared" si="842"/>
        <v>243.71378446913761</v>
      </c>
      <c r="Z3867" s="34">
        <f>INDEX('2021 System Load'!$1:$1048576,MATCH($A3867,'2021 System Load'!$C:$C,0),MATCH($M3867,'2021 System Load'!$1:$1,0))/$X$1</f>
        <v>2330.0122350920947</v>
      </c>
    </row>
    <row r="3868" spans="1:26" ht="15" customHeight="1" x14ac:dyDescent="0.3">
      <c r="A3868" s="31" t="str">
        <f t="shared" si="840"/>
        <v>6_10</v>
      </c>
      <c r="B3868" s="31">
        <f t="shared" si="852"/>
        <v>3861</v>
      </c>
      <c r="C3868" s="31">
        <f t="shared" si="843"/>
        <v>161</v>
      </c>
      <c r="D3868" s="197" t="str">
        <f>IF(OR($R3868="Winter_weekend",$R3868="Non-Winter_weekend"),"Weekend",IF($R3868="Winter_weekday","Winter Weekday",IF($R3868="Non-Winter_weekday","Non-Winter Weekday",ERROR)))</f>
        <v>Non-Winter Weekday</v>
      </c>
      <c r="E3868" s="197" t="str">
        <f>IF(OR($R3868="Winter_weekend",$R3868="Non-Winter_weekend"),Inputs!$H$5,IF(OR($R3868="Winter_weekday",$R3868="Non-Winter_weekday"),Inputs!$G$5,ERROR))</f>
        <v>3P TOU Weekday</v>
      </c>
      <c r="F3868" s="211" t="b">
        <f>IFERROR(INDEX('2021 Event Days'!$1:$1048576,MATCH('2021 Hourly Data'!$I3868,'2021 Event Days'!$D:$D,0),MATCH('2021 Hourly Data'!F$6,'2021 Event Days'!$6:$6,0)),FALSE)</f>
        <v>0</v>
      </c>
      <c r="G3868" s="211" t="str">
        <f t="shared" si="844"/>
        <v>44357_20</v>
      </c>
      <c r="H3868" s="12"/>
      <c r="I3868" s="12">
        <v>44357</v>
      </c>
      <c r="J3868" s="10">
        <f t="shared" si="845"/>
        <v>6</v>
      </c>
      <c r="K3868" s="10">
        <f t="shared" si="846"/>
        <v>10</v>
      </c>
      <c r="L3868" s="10" t="str">
        <f t="shared" si="847"/>
        <v>hour21</v>
      </c>
      <c r="M3868" s="10">
        <f t="shared" si="853"/>
        <v>21</v>
      </c>
      <c r="N3868" s="10">
        <f t="shared" si="848"/>
        <v>20</v>
      </c>
      <c r="O3868" s="27" t="str">
        <f>INDEX('Season and Day Definitions'!$1:$1048576,MATCH('2021 Hourly Data'!$J3868,'Season and Day Definitions'!$B:$B,0),MATCH('2021 Hourly Data'!$O$6,'Season and Day Definitions'!$5:$5,0))</f>
        <v>Non-Winter</v>
      </c>
      <c r="P3868" s="10">
        <f t="shared" si="849"/>
        <v>5</v>
      </c>
      <c r="Q3868" s="27" t="str">
        <f>IFERROR(INDEX('Season and Day Definitions'!$1:$1048576,MATCH('2021 Hourly Data'!$I3868,'Season and Day Definitions'!$E:$E,0),MATCH('2021 Hourly Data'!$Q$6,'Season and Day Definitions'!$5:$5,0)),IF(OR($P3868=1,$P3868=7),"weekend","weekday"))</f>
        <v>weekday</v>
      </c>
      <c r="R3868" s="10" t="str">
        <f t="shared" si="850"/>
        <v>Non-Winter_weekday</v>
      </c>
      <c r="S3868" s="27" t="str">
        <f>INDEX(Inputs!$1:$1048576,MATCH('2021 Hourly Data'!$M3868,Inputs!$C:$C,0),MATCH(D3868,Inputs!$5:$5,0))</f>
        <v>Off</v>
      </c>
      <c r="T3868" s="282" t="str">
        <f t="shared" si="841"/>
        <v>Off</v>
      </c>
      <c r="U3868" s="27" t="str">
        <f>INDEX(Inputs!$1:$1048576,MATCH('2021 Hourly Data'!$M3868,Inputs!$C:$C,0),MATCH(E3868,Inputs!$5:$5,0))</f>
        <v>Off</v>
      </c>
      <c r="V3868" s="34">
        <f>INDEX('2021 Res. Load (scaled)'!$1:$1048576,MATCH('2021 Hourly Data'!$A3868,'2021 Res. Load (scaled)'!$C:$C,0),MATCH('2021 Hourly Data'!$M3868,'2021 Res. Load (scaled)'!$1:$1,0))/$V$1</f>
        <v>1197.895289578084</v>
      </c>
      <c r="W3868" s="41">
        <f t="shared" si="851"/>
        <v>1197.895289578084</v>
      </c>
      <c r="X3868" s="34">
        <f>INDEX('2021 SCom Load (scaled)'!$1:$1048576,MATCH($A3868,'2021 SCom Load (scaled)'!$C:$C,0),MATCH($M3868,'2021 SCom Load (scaled)'!$1:$1,0))/$X$1</f>
        <v>238.39105318379444</v>
      </c>
      <c r="Y3868" s="41">
        <f t="shared" si="842"/>
        <v>238.39105318379444</v>
      </c>
      <c r="Z3868" s="34">
        <f>INDEX('2021 System Load'!$1:$1048576,MATCH($A3868,'2021 System Load'!$C:$C,0),MATCH($M3868,'2021 System Load'!$1:$1,0))/$X$1</f>
        <v>2358.4184824970594</v>
      </c>
    </row>
    <row r="3869" spans="1:26" ht="15" customHeight="1" x14ac:dyDescent="0.3">
      <c r="A3869" s="31" t="str">
        <f t="shared" si="840"/>
        <v>6_10</v>
      </c>
      <c r="B3869" s="31">
        <f t="shared" si="852"/>
        <v>3862</v>
      </c>
      <c r="C3869" s="31">
        <f t="shared" si="843"/>
        <v>161</v>
      </c>
      <c r="D3869" s="197" t="str">
        <f>IF(OR($R3869="Winter_weekend",$R3869="Non-Winter_weekend"),"Weekend",IF($R3869="Winter_weekday","Winter Weekday",IF($R3869="Non-Winter_weekday","Non-Winter Weekday",ERROR)))</f>
        <v>Non-Winter Weekday</v>
      </c>
      <c r="E3869" s="197" t="str">
        <f>IF(OR($R3869="Winter_weekend",$R3869="Non-Winter_weekend"),Inputs!$H$5,IF(OR($R3869="Winter_weekday",$R3869="Non-Winter_weekday"),Inputs!$G$5,ERROR))</f>
        <v>3P TOU Weekday</v>
      </c>
      <c r="F3869" s="211" t="b">
        <f>IFERROR(INDEX('2021 Event Days'!$1:$1048576,MATCH('2021 Hourly Data'!$I3869,'2021 Event Days'!$D:$D,0),MATCH('2021 Hourly Data'!F$6,'2021 Event Days'!$6:$6,0)),FALSE)</f>
        <v>0</v>
      </c>
      <c r="G3869" s="211" t="str">
        <f t="shared" si="844"/>
        <v>44357_21</v>
      </c>
      <c r="H3869" s="12"/>
      <c r="I3869" s="12">
        <v>44357</v>
      </c>
      <c r="J3869" s="10">
        <f t="shared" si="845"/>
        <v>6</v>
      </c>
      <c r="K3869" s="10">
        <f t="shared" si="846"/>
        <v>10</v>
      </c>
      <c r="L3869" s="10" t="str">
        <f t="shared" si="847"/>
        <v>hour22</v>
      </c>
      <c r="M3869" s="10">
        <f t="shared" si="853"/>
        <v>22</v>
      </c>
      <c r="N3869" s="10">
        <f t="shared" si="848"/>
        <v>21</v>
      </c>
      <c r="O3869" s="27" t="str">
        <f>INDEX('Season and Day Definitions'!$1:$1048576,MATCH('2021 Hourly Data'!$J3869,'Season and Day Definitions'!$B:$B,0),MATCH('2021 Hourly Data'!$O$6,'Season and Day Definitions'!$5:$5,0))</f>
        <v>Non-Winter</v>
      </c>
      <c r="P3869" s="10">
        <f t="shared" si="849"/>
        <v>5</v>
      </c>
      <c r="Q3869" s="27" t="str">
        <f>IFERROR(INDEX('Season and Day Definitions'!$1:$1048576,MATCH('2021 Hourly Data'!$I3869,'Season and Day Definitions'!$E:$E,0),MATCH('2021 Hourly Data'!$Q$6,'Season and Day Definitions'!$5:$5,0)),IF(OR($P3869=1,$P3869=7),"weekend","weekday"))</f>
        <v>weekday</v>
      </c>
      <c r="R3869" s="10" t="str">
        <f t="shared" si="850"/>
        <v>Non-Winter_weekday</v>
      </c>
      <c r="S3869" s="27" t="str">
        <f>INDEX(Inputs!$1:$1048576,MATCH('2021 Hourly Data'!$M3869,Inputs!$C:$C,0),MATCH(D3869,Inputs!$5:$5,0))</f>
        <v>Off</v>
      </c>
      <c r="T3869" s="282" t="str">
        <f t="shared" si="841"/>
        <v>Off</v>
      </c>
      <c r="U3869" s="27" t="str">
        <f>INDEX(Inputs!$1:$1048576,MATCH('2021 Hourly Data'!$M3869,Inputs!$C:$C,0),MATCH(E3869,Inputs!$5:$5,0))</f>
        <v>Off</v>
      </c>
      <c r="V3869" s="34">
        <f>INDEX('2021 Res. Load (scaled)'!$1:$1048576,MATCH('2021 Hourly Data'!$A3869,'2021 Res. Load (scaled)'!$C:$C,0),MATCH('2021 Hourly Data'!$M3869,'2021 Res. Load (scaled)'!$1:$1,0))/$V$1</f>
        <v>1170.027865286577</v>
      </c>
      <c r="W3869" s="41">
        <f t="shared" si="851"/>
        <v>1170.027865286577</v>
      </c>
      <c r="X3869" s="34">
        <f>INDEX('2021 SCom Load (scaled)'!$1:$1048576,MATCH($A3869,'2021 SCom Load (scaled)'!$C:$C,0),MATCH($M3869,'2021 SCom Load (scaled)'!$1:$1,0))/$X$1</f>
        <v>249.53750931017075</v>
      </c>
      <c r="Y3869" s="41">
        <f t="shared" si="842"/>
        <v>249.53750931017075</v>
      </c>
      <c r="Z3869" s="34">
        <f>INDEX('2021 System Load'!$1:$1048576,MATCH($A3869,'2021 System Load'!$C:$C,0),MATCH($M3869,'2021 System Load'!$1:$1,0))/$X$1</f>
        <v>2312.1210256494446</v>
      </c>
    </row>
    <row r="3870" spans="1:26" ht="15" customHeight="1" x14ac:dyDescent="0.3">
      <c r="A3870" s="31" t="str">
        <f t="shared" si="840"/>
        <v>6_10</v>
      </c>
      <c r="B3870" s="31">
        <f t="shared" si="852"/>
        <v>3863</v>
      </c>
      <c r="C3870" s="31">
        <f t="shared" si="843"/>
        <v>161</v>
      </c>
      <c r="D3870" s="197" t="str">
        <f>IF(OR($R3870="Winter_weekend",$R3870="Non-Winter_weekend"),"Weekend",IF($R3870="Winter_weekday","Winter Weekday",IF($R3870="Non-Winter_weekday","Non-Winter Weekday",ERROR)))</f>
        <v>Non-Winter Weekday</v>
      </c>
      <c r="E3870" s="197" t="str">
        <f>IF(OR($R3870="Winter_weekend",$R3870="Non-Winter_weekend"),Inputs!$H$5,IF(OR($R3870="Winter_weekday",$R3870="Non-Winter_weekday"),Inputs!$G$5,ERROR))</f>
        <v>3P TOU Weekday</v>
      </c>
      <c r="F3870" s="211" t="b">
        <f>IFERROR(INDEX('2021 Event Days'!$1:$1048576,MATCH('2021 Hourly Data'!$I3870,'2021 Event Days'!$D:$D,0),MATCH('2021 Hourly Data'!F$6,'2021 Event Days'!$6:$6,0)),FALSE)</f>
        <v>0</v>
      </c>
      <c r="G3870" s="211" t="str">
        <f t="shared" si="844"/>
        <v>44357_22</v>
      </c>
      <c r="H3870" s="12"/>
      <c r="I3870" s="12">
        <v>44357</v>
      </c>
      <c r="J3870" s="10">
        <f t="shared" si="845"/>
        <v>6</v>
      </c>
      <c r="K3870" s="10">
        <f t="shared" si="846"/>
        <v>10</v>
      </c>
      <c r="L3870" s="10" t="str">
        <f t="shared" si="847"/>
        <v>hour23</v>
      </c>
      <c r="M3870" s="10">
        <f t="shared" si="853"/>
        <v>23</v>
      </c>
      <c r="N3870" s="10">
        <f t="shared" si="848"/>
        <v>22</v>
      </c>
      <c r="O3870" s="27" t="str">
        <f>INDEX('Season and Day Definitions'!$1:$1048576,MATCH('2021 Hourly Data'!$J3870,'Season and Day Definitions'!$B:$B,0),MATCH('2021 Hourly Data'!$O$6,'Season and Day Definitions'!$5:$5,0))</f>
        <v>Non-Winter</v>
      </c>
      <c r="P3870" s="10">
        <f t="shared" si="849"/>
        <v>5</v>
      </c>
      <c r="Q3870" s="27" t="str">
        <f>IFERROR(INDEX('Season and Day Definitions'!$1:$1048576,MATCH('2021 Hourly Data'!$I3870,'Season and Day Definitions'!$E:$E,0),MATCH('2021 Hourly Data'!$Q$6,'Season and Day Definitions'!$5:$5,0)),IF(OR($P3870=1,$P3870=7),"weekend","weekday"))</f>
        <v>weekday</v>
      </c>
      <c r="R3870" s="10" t="str">
        <f t="shared" si="850"/>
        <v>Non-Winter_weekday</v>
      </c>
      <c r="S3870" s="27" t="str">
        <f>INDEX(Inputs!$1:$1048576,MATCH('2021 Hourly Data'!$M3870,Inputs!$C:$C,0),MATCH(D3870,Inputs!$5:$5,0))</f>
        <v>Off</v>
      </c>
      <c r="T3870" s="282" t="str">
        <f t="shared" si="841"/>
        <v>Off</v>
      </c>
      <c r="U3870" s="27" t="str">
        <f>INDEX(Inputs!$1:$1048576,MATCH('2021 Hourly Data'!$M3870,Inputs!$C:$C,0),MATCH(E3870,Inputs!$5:$5,0))</f>
        <v>Off</v>
      </c>
      <c r="V3870" s="34">
        <f>INDEX('2021 Res. Load (scaled)'!$1:$1048576,MATCH('2021 Hourly Data'!$A3870,'2021 Res. Load (scaled)'!$C:$C,0),MATCH('2021 Hourly Data'!$M3870,'2021 Res. Load (scaled)'!$1:$1,0))/$V$1</f>
        <v>1073.5499422283599</v>
      </c>
      <c r="W3870" s="41">
        <f t="shared" si="851"/>
        <v>1073.5499422283599</v>
      </c>
      <c r="X3870" s="34">
        <f>INDEX('2021 SCom Load (scaled)'!$1:$1048576,MATCH($A3870,'2021 SCom Load (scaled)'!$C:$C,0),MATCH($M3870,'2021 SCom Load (scaled)'!$1:$1,0))/$X$1</f>
        <v>245.95729408381624</v>
      </c>
      <c r="Y3870" s="41">
        <f t="shared" si="842"/>
        <v>245.95729408381624</v>
      </c>
      <c r="Z3870" s="34">
        <f>INDEX('2021 System Load'!$1:$1048576,MATCH($A3870,'2021 System Load'!$C:$C,0),MATCH($M3870,'2021 System Load'!$1:$1,0))/$X$1</f>
        <v>2167.9327302235802</v>
      </c>
    </row>
    <row r="3871" spans="1:26" ht="15" customHeight="1" x14ac:dyDescent="0.3">
      <c r="A3871" s="31" t="str">
        <f t="shared" si="840"/>
        <v>6_10</v>
      </c>
      <c r="B3871" s="31">
        <f t="shared" si="852"/>
        <v>3864</v>
      </c>
      <c r="C3871" s="31">
        <f t="shared" si="843"/>
        <v>161</v>
      </c>
      <c r="D3871" s="197" t="str">
        <f>IF(OR($R3871="Winter_weekend",$R3871="Non-Winter_weekend"),"Weekend",IF($R3871="Winter_weekday","Winter Weekday",IF($R3871="Non-Winter_weekday","Non-Winter Weekday",ERROR)))</f>
        <v>Non-Winter Weekday</v>
      </c>
      <c r="E3871" s="197" t="str">
        <f>IF(OR($R3871="Winter_weekend",$R3871="Non-Winter_weekend"),Inputs!$H$5,IF(OR($R3871="Winter_weekday",$R3871="Non-Winter_weekday"),Inputs!$G$5,ERROR))</f>
        <v>3P TOU Weekday</v>
      </c>
      <c r="F3871" s="211" t="b">
        <f>IFERROR(INDEX('2021 Event Days'!$1:$1048576,MATCH('2021 Hourly Data'!$I3871,'2021 Event Days'!$D:$D,0),MATCH('2021 Hourly Data'!F$6,'2021 Event Days'!$6:$6,0)),FALSE)</f>
        <v>0</v>
      </c>
      <c r="G3871" s="211" t="str">
        <f t="shared" si="844"/>
        <v>44357_23</v>
      </c>
      <c r="H3871" s="12"/>
      <c r="I3871" s="12">
        <v>44357</v>
      </c>
      <c r="J3871" s="10">
        <f t="shared" si="845"/>
        <v>6</v>
      </c>
      <c r="K3871" s="10">
        <f t="shared" si="846"/>
        <v>10</v>
      </c>
      <c r="L3871" s="10" t="str">
        <f t="shared" si="847"/>
        <v>hour24</v>
      </c>
      <c r="M3871" s="10">
        <f t="shared" si="853"/>
        <v>24</v>
      </c>
      <c r="N3871" s="10">
        <f t="shared" si="848"/>
        <v>23</v>
      </c>
      <c r="O3871" s="27" t="str">
        <f>INDEX('Season and Day Definitions'!$1:$1048576,MATCH('2021 Hourly Data'!$J3871,'Season and Day Definitions'!$B:$B,0),MATCH('2021 Hourly Data'!$O$6,'Season and Day Definitions'!$5:$5,0))</f>
        <v>Non-Winter</v>
      </c>
      <c r="P3871" s="10">
        <f t="shared" si="849"/>
        <v>5</v>
      </c>
      <c r="Q3871" s="27" t="str">
        <f>IFERROR(INDEX('Season and Day Definitions'!$1:$1048576,MATCH('2021 Hourly Data'!$I3871,'Season and Day Definitions'!$E:$E,0),MATCH('2021 Hourly Data'!$Q$6,'Season and Day Definitions'!$5:$5,0)),IF(OR($P3871=1,$P3871=7),"weekend","weekday"))</f>
        <v>weekday</v>
      </c>
      <c r="R3871" s="10" t="str">
        <f t="shared" si="850"/>
        <v>Non-Winter_weekday</v>
      </c>
      <c r="S3871" s="27" t="str">
        <f>INDEX(Inputs!$1:$1048576,MATCH('2021 Hourly Data'!$M3871,Inputs!$C:$C,0),MATCH(D3871,Inputs!$5:$5,0))</f>
        <v>Off</v>
      </c>
      <c r="T3871" s="282" t="str">
        <f t="shared" si="841"/>
        <v>Off</v>
      </c>
      <c r="U3871" s="27" t="str">
        <f>INDEX(Inputs!$1:$1048576,MATCH('2021 Hourly Data'!$M3871,Inputs!$C:$C,0),MATCH(E3871,Inputs!$5:$5,0))</f>
        <v>Super Off</v>
      </c>
      <c r="V3871" s="34">
        <f>INDEX('2021 Res. Load (scaled)'!$1:$1048576,MATCH('2021 Hourly Data'!$A3871,'2021 Res. Load (scaled)'!$C:$C,0),MATCH('2021 Hourly Data'!$M3871,'2021 Res. Load (scaled)'!$1:$1,0))/$V$1</f>
        <v>879.84917764035276</v>
      </c>
      <c r="W3871" s="41">
        <f t="shared" si="851"/>
        <v>879.84917764035276</v>
      </c>
      <c r="X3871" s="34">
        <f>INDEX('2021 SCom Load (scaled)'!$1:$1048576,MATCH($A3871,'2021 SCom Load (scaled)'!$C:$C,0),MATCH($M3871,'2021 SCom Load (scaled)'!$1:$1,0))/$X$1</f>
        <v>235.69871255505043</v>
      </c>
      <c r="Y3871" s="41">
        <f t="shared" si="842"/>
        <v>235.69871255505043</v>
      </c>
      <c r="Z3871" s="34">
        <f>INDEX('2021 System Load'!$1:$1048576,MATCH($A3871,'2021 System Load'!$C:$C,0),MATCH($M3871,'2021 System Load'!$1:$1,0))/$X$1</f>
        <v>1915.1630498355885</v>
      </c>
    </row>
    <row r="3872" spans="1:26" ht="15" customHeight="1" x14ac:dyDescent="0.3">
      <c r="A3872" s="31" t="str">
        <f t="shared" si="840"/>
        <v>6_11</v>
      </c>
      <c r="B3872" s="31">
        <f t="shared" si="852"/>
        <v>3865</v>
      </c>
      <c r="C3872" s="31">
        <f t="shared" si="843"/>
        <v>162</v>
      </c>
      <c r="D3872" s="197" t="str">
        <f>IF(OR($R3872="Winter_weekend",$R3872="Non-Winter_weekend"),"Weekend",IF($R3872="Winter_weekday","Winter Weekday",IF($R3872="Non-Winter_weekday","Non-Winter Weekday",ERROR)))</f>
        <v>Non-Winter Weekday</v>
      </c>
      <c r="E3872" s="197" t="str">
        <f>IF(OR($R3872="Winter_weekend",$R3872="Non-Winter_weekend"),Inputs!$H$5,IF(OR($R3872="Winter_weekday",$R3872="Non-Winter_weekday"),Inputs!$G$5,ERROR))</f>
        <v>3P TOU Weekday</v>
      </c>
      <c r="F3872" s="211" t="b">
        <f>IFERROR(INDEX('2021 Event Days'!$1:$1048576,MATCH('2021 Hourly Data'!$I3872,'2021 Event Days'!$D:$D,0),MATCH('2021 Hourly Data'!F$6,'2021 Event Days'!$6:$6,0)),FALSE)</f>
        <v>0</v>
      </c>
      <c r="G3872" s="211" t="str">
        <f t="shared" si="844"/>
        <v>44358_0</v>
      </c>
      <c r="H3872" s="12"/>
      <c r="I3872" s="12">
        <v>44358</v>
      </c>
      <c r="J3872" s="10">
        <f t="shared" si="845"/>
        <v>6</v>
      </c>
      <c r="K3872" s="10">
        <f t="shared" si="846"/>
        <v>11</v>
      </c>
      <c r="L3872" s="10" t="str">
        <f t="shared" si="847"/>
        <v>hour1</v>
      </c>
      <c r="M3872" s="10">
        <f t="shared" si="853"/>
        <v>1</v>
      </c>
      <c r="N3872" s="10">
        <f t="shared" si="848"/>
        <v>0</v>
      </c>
      <c r="O3872" s="27" t="str">
        <f>INDEX('Season and Day Definitions'!$1:$1048576,MATCH('2021 Hourly Data'!$J3872,'Season and Day Definitions'!$B:$B,0),MATCH('2021 Hourly Data'!$O$6,'Season and Day Definitions'!$5:$5,0))</f>
        <v>Non-Winter</v>
      </c>
      <c r="P3872" s="10">
        <f t="shared" si="849"/>
        <v>6</v>
      </c>
      <c r="Q3872" s="27" t="str">
        <f>IFERROR(INDEX('Season and Day Definitions'!$1:$1048576,MATCH('2021 Hourly Data'!$I3872,'Season and Day Definitions'!$E:$E,0),MATCH('2021 Hourly Data'!$Q$6,'Season and Day Definitions'!$5:$5,0)),IF(OR($P3872=1,$P3872=7),"weekend","weekday"))</f>
        <v>weekday</v>
      </c>
      <c r="R3872" s="10" t="str">
        <f t="shared" si="850"/>
        <v>Non-Winter_weekday</v>
      </c>
      <c r="S3872" s="27" t="str">
        <f>INDEX(Inputs!$1:$1048576,MATCH('2021 Hourly Data'!$M3872,Inputs!$C:$C,0),MATCH(D3872,Inputs!$5:$5,0))</f>
        <v>Off</v>
      </c>
      <c r="T3872" s="282" t="str">
        <f t="shared" si="841"/>
        <v>Off</v>
      </c>
      <c r="U3872" s="27" t="str">
        <f>INDEX(Inputs!$1:$1048576,MATCH('2021 Hourly Data'!$M3872,Inputs!$C:$C,0),MATCH(E3872,Inputs!$5:$5,0))</f>
        <v>Super Off</v>
      </c>
      <c r="V3872" s="34">
        <f>INDEX('2021 Res. Load (scaled)'!$1:$1048576,MATCH('2021 Hourly Data'!$A3872,'2021 Res. Load (scaled)'!$C:$C,0),MATCH('2021 Hourly Data'!$M3872,'2021 Res. Load (scaled)'!$1:$1,0))/$V$1</f>
        <v>810.02309973394915</v>
      </c>
      <c r="W3872" s="41">
        <f t="shared" si="851"/>
        <v>810.02309973394915</v>
      </c>
      <c r="X3872" s="34">
        <f>INDEX('2021 SCom Load (scaled)'!$1:$1048576,MATCH($A3872,'2021 SCom Load (scaled)'!$C:$C,0),MATCH($M3872,'2021 SCom Load (scaled)'!$1:$1,0))/$X$1</f>
        <v>235.17421456262051</v>
      </c>
      <c r="Y3872" s="41">
        <f t="shared" si="842"/>
        <v>235.17421456262051</v>
      </c>
      <c r="Z3872" s="34">
        <f>INDEX('2021 System Load'!$1:$1048576,MATCH($A3872,'2021 System Load'!$C:$C,0),MATCH($M3872,'2021 System Load'!$1:$1,0))/$X$1</f>
        <v>1817.9135114895653</v>
      </c>
    </row>
    <row r="3873" spans="1:26" ht="15" customHeight="1" x14ac:dyDescent="0.3">
      <c r="A3873" s="31" t="str">
        <f t="shared" si="840"/>
        <v>6_11</v>
      </c>
      <c r="B3873" s="31">
        <f t="shared" si="852"/>
        <v>3866</v>
      </c>
      <c r="C3873" s="31">
        <f t="shared" si="843"/>
        <v>162</v>
      </c>
      <c r="D3873" s="197" t="str">
        <f>IF(OR($R3873="Winter_weekend",$R3873="Non-Winter_weekend"),"Weekend",IF($R3873="Winter_weekday","Winter Weekday",IF($R3873="Non-Winter_weekday","Non-Winter Weekday",ERROR)))</f>
        <v>Non-Winter Weekday</v>
      </c>
      <c r="E3873" s="197" t="str">
        <f>IF(OR($R3873="Winter_weekend",$R3873="Non-Winter_weekend"),Inputs!$H$5,IF(OR($R3873="Winter_weekday",$R3873="Non-Winter_weekday"),Inputs!$G$5,ERROR))</f>
        <v>3P TOU Weekday</v>
      </c>
      <c r="F3873" s="211" t="b">
        <f>IFERROR(INDEX('2021 Event Days'!$1:$1048576,MATCH('2021 Hourly Data'!$I3873,'2021 Event Days'!$D:$D,0),MATCH('2021 Hourly Data'!F$6,'2021 Event Days'!$6:$6,0)),FALSE)</f>
        <v>0</v>
      </c>
      <c r="G3873" s="211" t="str">
        <f t="shared" si="844"/>
        <v>44358_1</v>
      </c>
      <c r="H3873" s="12"/>
      <c r="I3873" s="12">
        <v>44358</v>
      </c>
      <c r="J3873" s="10">
        <f t="shared" si="845"/>
        <v>6</v>
      </c>
      <c r="K3873" s="10">
        <f t="shared" si="846"/>
        <v>11</v>
      </c>
      <c r="L3873" s="10" t="str">
        <f t="shared" si="847"/>
        <v>hour2</v>
      </c>
      <c r="M3873" s="10">
        <f t="shared" si="853"/>
        <v>2</v>
      </c>
      <c r="N3873" s="10">
        <f t="shared" si="848"/>
        <v>1</v>
      </c>
      <c r="O3873" s="27" t="str">
        <f>INDEX('Season and Day Definitions'!$1:$1048576,MATCH('2021 Hourly Data'!$J3873,'Season and Day Definitions'!$B:$B,0),MATCH('2021 Hourly Data'!$O$6,'Season and Day Definitions'!$5:$5,0))</f>
        <v>Non-Winter</v>
      </c>
      <c r="P3873" s="10">
        <f t="shared" si="849"/>
        <v>6</v>
      </c>
      <c r="Q3873" s="27" t="str">
        <f>IFERROR(INDEX('Season and Day Definitions'!$1:$1048576,MATCH('2021 Hourly Data'!$I3873,'Season and Day Definitions'!$E:$E,0),MATCH('2021 Hourly Data'!$Q$6,'Season and Day Definitions'!$5:$5,0)),IF(OR($P3873=1,$P3873=7),"weekend","weekday"))</f>
        <v>weekday</v>
      </c>
      <c r="R3873" s="10" t="str">
        <f t="shared" si="850"/>
        <v>Non-Winter_weekday</v>
      </c>
      <c r="S3873" s="27" t="str">
        <f>INDEX(Inputs!$1:$1048576,MATCH('2021 Hourly Data'!$M3873,Inputs!$C:$C,0),MATCH(D3873,Inputs!$5:$5,0))</f>
        <v>Off</v>
      </c>
      <c r="T3873" s="282" t="str">
        <f t="shared" si="841"/>
        <v>Off</v>
      </c>
      <c r="U3873" s="27" t="str">
        <f>INDEX(Inputs!$1:$1048576,MATCH('2021 Hourly Data'!$M3873,Inputs!$C:$C,0),MATCH(E3873,Inputs!$5:$5,0))</f>
        <v>Super Off</v>
      </c>
      <c r="V3873" s="34">
        <f>INDEX('2021 Res. Load (scaled)'!$1:$1048576,MATCH('2021 Hourly Data'!$A3873,'2021 Res. Load (scaled)'!$C:$C,0),MATCH('2021 Hourly Data'!$M3873,'2021 Res. Load (scaled)'!$1:$1,0))/$V$1</f>
        <v>771.5614030750404</v>
      </c>
      <c r="W3873" s="41">
        <f t="shared" si="851"/>
        <v>771.5614030750404</v>
      </c>
      <c r="X3873" s="34">
        <f>INDEX('2021 SCom Load (scaled)'!$1:$1048576,MATCH($A3873,'2021 SCom Load (scaled)'!$C:$C,0),MATCH($M3873,'2021 SCom Load (scaled)'!$1:$1,0))/$X$1</f>
        <v>230.65611579504829</v>
      </c>
      <c r="Y3873" s="41">
        <f t="shared" si="842"/>
        <v>230.65611579504829</v>
      </c>
      <c r="Z3873" s="34">
        <f>INDEX('2021 System Load'!$1:$1048576,MATCH($A3873,'2021 System Load'!$C:$C,0),MATCH($M3873,'2021 System Load'!$1:$1,0))/$X$1</f>
        <v>1761.7538246685215</v>
      </c>
    </row>
    <row r="3874" spans="1:26" ht="15" customHeight="1" x14ac:dyDescent="0.3">
      <c r="A3874" s="31" t="str">
        <f t="shared" si="840"/>
        <v>6_11</v>
      </c>
      <c r="B3874" s="31">
        <f t="shared" si="852"/>
        <v>3867</v>
      </c>
      <c r="C3874" s="31">
        <f t="shared" si="843"/>
        <v>162</v>
      </c>
      <c r="D3874" s="197" t="str">
        <f>IF(OR($R3874="Winter_weekend",$R3874="Non-Winter_weekend"),"Weekend",IF($R3874="Winter_weekday","Winter Weekday",IF($R3874="Non-Winter_weekday","Non-Winter Weekday",ERROR)))</f>
        <v>Non-Winter Weekday</v>
      </c>
      <c r="E3874" s="197" t="str">
        <f>IF(OR($R3874="Winter_weekend",$R3874="Non-Winter_weekend"),Inputs!$H$5,IF(OR($R3874="Winter_weekday",$R3874="Non-Winter_weekday"),Inputs!$G$5,ERROR))</f>
        <v>3P TOU Weekday</v>
      </c>
      <c r="F3874" s="211" t="b">
        <f>IFERROR(INDEX('2021 Event Days'!$1:$1048576,MATCH('2021 Hourly Data'!$I3874,'2021 Event Days'!$D:$D,0),MATCH('2021 Hourly Data'!F$6,'2021 Event Days'!$6:$6,0)),FALSE)</f>
        <v>0</v>
      </c>
      <c r="G3874" s="211" t="str">
        <f t="shared" si="844"/>
        <v>44358_2</v>
      </c>
      <c r="H3874" s="12"/>
      <c r="I3874" s="12">
        <v>44358</v>
      </c>
      <c r="J3874" s="10">
        <f t="shared" si="845"/>
        <v>6</v>
      </c>
      <c r="K3874" s="10">
        <f t="shared" si="846"/>
        <v>11</v>
      </c>
      <c r="L3874" s="10" t="str">
        <f t="shared" si="847"/>
        <v>hour3</v>
      </c>
      <c r="M3874" s="10">
        <f t="shared" si="853"/>
        <v>3</v>
      </c>
      <c r="N3874" s="10">
        <f t="shared" si="848"/>
        <v>2</v>
      </c>
      <c r="O3874" s="27" t="str">
        <f>INDEX('Season and Day Definitions'!$1:$1048576,MATCH('2021 Hourly Data'!$J3874,'Season and Day Definitions'!$B:$B,0),MATCH('2021 Hourly Data'!$O$6,'Season and Day Definitions'!$5:$5,0))</f>
        <v>Non-Winter</v>
      </c>
      <c r="P3874" s="10">
        <f t="shared" si="849"/>
        <v>6</v>
      </c>
      <c r="Q3874" s="27" t="str">
        <f>IFERROR(INDEX('Season and Day Definitions'!$1:$1048576,MATCH('2021 Hourly Data'!$I3874,'Season and Day Definitions'!$E:$E,0),MATCH('2021 Hourly Data'!$Q$6,'Season and Day Definitions'!$5:$5,0)),IF(OR($P3874=1,$P3874=7),"weekend","weekday"))</f>
        <v>weekday</v>
      </c>
      <c r="R3874" s="10" t="str">
        <f t="shared" si="850"/>
        <v>Non-Winter_weekday</v>
      </c>
      <c r="S3874" s="27" t="str">
        <f>INDEX(Inputs!$1:$1048576,MATCH('2021 Hourly Data'!$M3874,Inputs!$C:$C,0),MATCH(D3874,Inputs!$5:$5,0))</f>
        <v>Off</v>
      </c>
      <c r="T3874" s="282" t="str">
        <f t="shared" si="841"/>
        <v>Off</v>
      </c>
      <c r="U3874" s="27" t="str">
        <f>INDEX(Inputs!$1:$1048576,MATCH('2021 Hourly Data'!$M3874,Inputs!$C:$C,0),MATCH(E3874,Inputs!$5:$5,0))</f>
        <v>Super Off</v>
      </c>
      <c r="V3874" s="34">
        <f>INDEX('2021 Res. Load (scaled)'!$1:$1048576,MATCH('2021 Hourly Data'!$A3874,'2021 Res. Load (scaled)'!$C:$C,0),MATCH('2021 Hourly Data'!$M3874,'2021 Res. Load (scaled)'!$1:$1,0))/$V$1</f>
        <v>702.67803822977407</v>
      </c>
      <c r="W3874" s="41">
        <f t="shared" si="851"/>
        <v>702.67803822977407</v>
      </c>
      <c r="X3874" s="34">
        <f>INDEX('2021 SCom Load (scaled)'!$1:$1048576,MATCH($A3874,'2021 SCom Load (scaled)'!$C:$C,0),MATCH($M3874,'2021 SCom Load (scaled)'!$1:$1,0))/$X$1</f>
        <v>230.68314456290733</v>
      </c>
      <c r="Y3874" s="41">
        <f t="shared" si="842"/>
        <v>230.68314456290733</v>
      </c>
      <c r="Z3874" s="34">
        <f>INDEX('2021 System Load'!$1:$1048576,MATCH($A3874,'2021 System Load'!$C:$C,0),MATCH($M3874,'2021 System Load'!$1:$1,0))/$X$1</f>
        <v>1679.9066313563762</v>
      </c>
    </row>
    <row r="3875" spans="1:26" ht="15" customHeight="1" x14ac:dyDescent="0.3">
      <c r="A3875" s="31" t="str">
        <f t="shared" si="840"/>
        <v>6_11</v>
      </c>
      <c r="B3875" s="31">
        <f t="shared" si="852"/>
        <v>3868</v>
      </c>
      <c r="C3875" s="31">
        <f t="shared" si="843"/>
        <v>162</v>
      </c>
      <c r="D3875" s="197" t="str">
        <f>IF(OR($R3875="Winter_weekend",$R3875="Non-Winter_weekend"),"Weekend",IF($R3875="Winter_weekday","Winter Weekday",IF($R3875="Non-Winter_weekday","Non-Winter Weekday",ERROR)))</f>
        <v>Non-Winter Weekday</v>
      </c>
      <c r="E3875" s="197" t="str">
        <f>IF(OR($R3875="Winter_weekend",$R3875="Non-Winter_weekend"),Inputs!$H$5,IF(OR($R3875="Winter_weekday",$R3875="Non-Winter_weekday"),Inputs!$G$5,ERROR))</f>
        <v>3P TOU Weekday</v>
      </c>
      <c r="F3875" s="211" t="b">
        <f>IFERROR(INDEX('2021 Event Days'!$1:$1048576,MATCH('2021 Hourly Data'!$I3875,'2021 Event Days'!$D:$D,0),MATCH('2021 Hourly Data'!F$6,'2021 Event Days'!$6:$6,0)),FALSE)</f>
        <v>0</v>
      </c>
      <c r="G3875" s="211" t="str">
        <f t="shared" si="844"/>
        <v>44358_3</v>
      </c>
      <c r="H3875" s="12"/>
      <c r="I3875" s="12">
        <v>44358</v>
      </c>
      <c r="J3875" s="10">
        <f t="shared" si="845"/>
        <v>6</v>
      </c>
      <c r="K3875" s="10">
        <f t="shared" si="846"/>
        <v>11</v>
      </c>
      <c r="L3875" s="10" t="str">
        <f t="shared" si="847"/>
        <v>hour4</v>
      </c>
      <c r="M3875" s="10">
        <f t="shared" si="853"/>
        <v>4</v>
      </c>
      <c r="N3875" s="10">
        <f t="shared" si="848"/>
        <v>3</v>
      </c>
      <c r="O3875" s="27" t="str">
        <f>INDEX('Season and Day Definitions'!$1:$1048576,MATCH('2021 Hourly Data'!$J3875,'Season and Day Definitions'!$B:$B,0),MATCH('2021 Hourly Data'!$O$6,'Season and Day Definitions'!$5:$5,0))</f>
        <v>Non-Winter</v>
      </c>
      <c r="P3875" s="10">
        <f t="shared" si="849"/>
        <v>6</v>
      </c>
      <c r="Q3875" s="27" t="str">
        <f>IFERROR(INDEX('Season and Day Definitions'!$1:$1048576,MATCH('2021 Hourly Data'!$I3875,'Season and Day Definitions'!$E:$E,0),MATCH('2021 Hourly Data'!$Q$6,'Season and Day Definitions'!$5:$5,0)),IF(OR($P3875=1,$P3875=7),"weekend","weekday"))</f>
        <v>weekday</v>
      </c>
      <c r="R3875" s="10" t="str">
        <f t="shared" si="850"/>
        <v>Non-Winter_weekday</v>
      </c>
      <c r="S3875" s="27" t="str">
        <f>INDEX(Inputs!$1:$1048576,MATCH('2021 Hourly Data'!$M3875,Inputs!$C:$C,0),MATCH(D3875,Inputs!$5:$5,0))</f>
        <v>Off</v>
      </c>
      <c r="T3875" s="282" t="str">
        <f t="shared" si="841"/>
        <v>Off</v>
      </c>
      <c r="U3875" s="27" t="str">
        <f>INDEX(Inputs!$1:$1048576,MATCH('2021 Hourly Data'!$M3875,Inputs!$C:$C,0),MATCH(E3875,Inputs!$5:$5,0))</f>
        <v>Super Off</v>
      </c>
      <c r="V3875" s="34">
        <f>INDEX('2021 Res. Load (scaled)'!$1:$1048576,MATCH('2021 Hourly Data'!$A3875,'2021 Res. Load (scaled)'!$C:$C,0),MATCH('2021 Hourly Data'!$M3875,'2021 Res. Load (scaled)'!$1:$1,0))/$V$1</f>
        <v>684.15892220907313</v>
      </c>
      <c r="W3875" s="41">
        <f t="shared" si="851"/>
        <v>684.15892220907313</v>
      </c>
      <c r="X3875" s="34">
        <f>INDEX('2021 SCom Load (scaled)'!$1:$1048576,MATCH($A3875,'2021 SCom Load (scaled)'!$C:$C,0),MATCH($M3875,'2021 SCom Load (scaled)'!$1:$1,0))/$X$1</f>
        <v>233.20424703368485</v>
      </c>
      <c r="Y3875" s="41">
        <f t="shared" si="842"/>
        <v>233.20424703368485</v>
      </c>
      <c r="Z3875" s="34">
        <f>INDEX('2021 System Load'!$1:$1048576,MATCH($A3875,'2021 System Load'!$C:$C,0),MATCH($M3875,'2021 System Load'!$1:$1,0))/$X$1</f>
        <v>1672.0148319414789</v>
      </c>
    </row>
    <row r="3876" spans="1:26" ht="15" customHeight="1" x14ac:dyDescent="0.3">
      <c r="A3876" s="31" t="str">
        <f t="shared" si="840"/>
        <v>6_11</v>
      </c>
      <c r="B3876" s="31">
        <f t="shared" si="852"/>
        <v>3869</v>
      </c>
      <c r="C3876" s="31">
        <f t="shared" si="843"/>
        <v>162</v>
      </c>
      <c r="D3876" s="197" t="str">
        <f>IF(OR($R3876="Winter_weekend",$R3876="Non-Winter_weekend"),"Weekend",IF($R3876="Winter_weekday","Winter Weekday",IF($R3876="Non-Winter_weekday","Non-Winter Weekday",ERROR)))</f>
        <v>Non-Winter Weekday</v>
      </c>
      <c r="E3876" s="197" t="str">
        <f>IF(OR($R3876="Winter_weekend",$R3876="Non-Winter_weekend"),Inputs!$H$5,IF(OR($R3876="Winter_weekday",$R3876="Non-Winter_weekday"),Inputs!$G$5,ERROR))</f>
        <v>3P TOU Weekday</v>
      </c>
      <c r="F3876" s="211" t="b">
        <f>IFERROR(INDEX('2021 Event Days'!$1:$1048576,MATCH('2021 Hourly Data'!$I3876,'2021 Event Days'!$D:$D,0),MATCH('2021 Hourly Data'!F$6,'2021 Event Days'!$6:$6,0)),FALSE)</f>
        <v>0</v>
      </c>
      <c r="G3876" s="211" t="str">
        <f t="shared" si="844"/>
        <v>44358_4</v>
      </c>
      <c r="H3876" s="12"/>
      <c r="I3876" s="12">
        <v>44358</v>
      </c>
      <c r="J3876" s="10">
        <f t="shared" si="845"/>
        <v>6</v>
      </c>
      <c r="K3876" s="10">
        <f t="shared" si="846"/>
        <v>11</v>
      </c>
      <c r="L3876" s="10" t="str">
        <f t="shared" si="847"/>
        <v>hour5</v>
      </c>
      <c r="M3876" s="10">
        <f t="shared" si="853"/>
        <v>5</v>
      </c>
      <c r="N3876" s="10">
        <f t="shared" si="848"/>
        <v>4</v>
      </c>
      <c r="O3876" s="27" t="str">
        <f>INDEX('Season and Day Definitions'!$1:$1048576,MATCH('2021 Hourly Data'!$J3876,'Season and Day Definitions'!$B:$B,0),MATCH('2021 Hourly Data'!$O$6,'Season and Day Definitions'!$5:$5,0))</f>
        <v>Non-Winter</v>
      </c>
      <c r="P3876" s="10">
        <f t="shared" si="849"/>
        <v>6</v>
      </c>
      <c r="Q3876" s="27" t="str">
        <f>IFERROR(INDEX('Season and Day Definitions'!$1:$1048576,MATCH('2021 Hourly Data'!$I3876,'Season and Day Definitions'!$E:$E,0),MATCH('2021 Hourly Data'!$Q$6,'Season and Day Definitions'!$5:$5,0)),IF(OR($P3876=1,$P3876=7),"weekend","weekday"))</f>
        <v>weekday</v>
      </c>
      <c r="R3876" s="10" t="str">
        <f t="shared" si="850"/>
        <v>Non-Winter_weekday</v>
      </c>
      <c r="S3876" s="27" t="str">
        <f>INDEX(Inputs!$1:$1048576,MATCH('2021 Hourly Data'!$M3876,Inputs!$C:$C,0),MATCH(D3876,Inputs!$5:$5,0))</f>
        <v>Off</v>
      </c>
      <c r="T3876" s="282" t="str">
        <f t="shared" si="841"/>
        <v>Off</v>
      </c>
      <c r="U3876" s="27" t="str">
        <f>INDEX(Inputs!$1:$1048576,MATCH('2021 Hourly Data'!$M3876,Inputs!$C:$C,0),MATCH(E3876,Inputs!$5:$5,0))</f>
        <v>Super Off</v>
      </c>
      <c r="V3876" s="34">
        <f>INDEX('2021 Res. Load (scaled)'!$1:$1048576,MATCH('2021 Hourly Data'!$A3876,'2021 Res. Load (scaled)'!$C:$C,0),MATCH('2021 Hourly Data'!$M3876,'2021 Res. Load (scaled)'!$1:$1,0))/$V$1</f>
        <v>727.912593964704</v>
      </c>
      <c r="W3876" s="41">
        <f t="shared" si="851"/>
        <v>727.912593964704</v>
      </c>
      <c r="X3876" s="34">
        <f>INDEX('2021 SCom Load (scaled)'!$1:$1048576,MATCH($A3876,'2021 SCom Load (scaled)'!$C:$C,0),MATCH($M3876,'2021 SCom Load (scaled)'!$1:$1,0))/$X$1</f>
        <v>237.8770989636397</v>
      </c>
      <c r="Y3876" s="41">
        <f t="shared" si="842"/>
        <v>237.8770989636397</v>
      </c>
      <c r="Z3876" s="34">
        <f>INDEX('2021 System Load'!$1:$1048576,MATCH($A3876,'2021 System Load'!$C:$C,0),MATCH($M3876,'2021 System Load'!$1:$1,0))/$X$1</f>
        <v>1757.3504266496384</v>
      </c>
    </row>
    <row r="3877" spans="1:26" ht="15" customHeight="1" x14ac:dyDescent="0.3">
      <c r="A3877" s="31" t="str">
        <f t="shared" si="840"/>
        <v>6_11</v>
      </c>
      <c r="B3877" s="31">
        <f t="shared" si="852"/>
        <v>3870</v>
      </c>
      <c r="C3877" s="31">
        <f t="shared" si="843"/>
        <v>162</v>
      </c>
      <c r="D3877" s="197" t="str">
        <f>IF(OR($R3877="Winter_weekend",$R3877="Non-Winter_weekend"),"Weekend",IF($R3877="Winter_weekday","Winter Weekday",IF($R3877="Non-Winter_weekday","Non-Winter Weekday",ERROR)))</f>
        <v>Non-Winter Weekday</v>
      </c>
      <c r="E3877" s="197" t="str">
        <f>IF(OR($R3877="Winter_weekend",$R3877="Non-Winter_weekend"),Inputs!$H$5,IF(OR($R3877="Winter_weekday",$R3877="Non-Winter_weekday"),Inputs!$G$5,ERROR))</f>
        <v>3P TOU Weekday</v>
      </c>
      <c r="F3877" s="211" t="b">
        <f>IFERROR(INDEX('2021 Event Days'!$1:$1048576,MATCH('2021 Hourly Data'!$I3877,'2021 Event Days'!$D:$D,0),MATCH('2021 Hourly Data'!F$6,'2021 Event Days'!$6:$6,0)),FALSE)</f>
        <v>0</v>
      </c>
      <c r="G3877" s="211" t="str">
        <f t="shared" si="844"/>
        <v>44358_5</v>
      </c>
      <c r="H3877" s="12"/>
      <c r="I3877" s="12">
        <v>44358</v>
      </c>
      <c r="J3877" s="10">
        <f t="shared" si="845"/>
        <v>6</v>
      </c>
      <c r="K3877" s="10">
        <f t="shared" si="846"/>
        <v>11</v>
      </c>
      <c r="L3877" s="10" t="str">
        <f t="shared" si="847"/>
        <v>hour6</v>
      </c>
      <c r="M3877" s="10">
        <f t="shared" si="853"/>
        <v>6</v>
      </c>
      <c r="N3877" s="10">
        <f t="shared" si="848"/>
        <v>5</v>
      </c>
      <c r="O3877" s="27" t="str">
        <f>INDEX('Season and Day Definitions'!$1:$1048576,MATCH('2021 Hourly Data'!$J3877,'Season and Day Definitions'!$B:$B,0),MATCH('2021 Hourly Data'!$O$6,'Season and Day Definitions'!$5:$5,0))</f>
        <v>Non-Winter</v>
      </c>
      <c r="P3877" s="10">
        <f t="shared" si="849"/>
        <v>6</v>
      </c>
      <c r="Q3877" s="27" t="str">
        <f>IFERROR(INDEX('Season and Day Definitions'!$1:$1048576,MATCH('2021 Hourly Data'!$I3877,'Season and Day Definitions'!$E:$E,0),MATCH('2021 Hourly Data'!$Q$6,'Season and Day Definitions'!$5:$5,0)),IF(OR($P3877=1,$P3877=7),"weekend","weekday"))</f>
        <v>weekday</v>
      </c>
      <c r="R3877" s="10" t="str">
        <f t="shared" si="850"/>
        <v>Non-Winter_weekday</v>
      </c>
      <c r="S3877" s="27" t="str">
        <f>INDEX(Inputs!$1:$1048576,MATCH('2021 Hourly Data'!$M3877,Inputs!$C:$C,0),MATCH(D3877,Inputs!$5:$5,0))</f>
        <v>Off</v>
      </c>
      <c r="T3877" s="282" t="str">
        <f t="shared" si="841"/>
        <v>Off</v>
      </c>
      <c r="U3877" s="27" t="str">
        <f>INDEX(Inputs!$1:$1048576,MATCH('2021 Hourly Data'!$M3877,Inputs!$C:$C,0),MATCH(E3877,Inputs!$5:$5,0))</f>
        <v>Super Off</v>
      </c>
      <c r="V3877" s="34">
        <f>INDEX('2021 Res. Load (scaled)'!$1:$1048576,MATCH('2021 Hourly Data'!$A3877,'2021 Res. Load (scaled)'!$C:$C,0),MATCH('2021 Hourly Data'!$M3877,'2021 Res. Load (scaled)'!$1:$1,0))/$V$1</f>
        <v>848.42921980791664</v>
      </c>
      <c r="W3877" s="41">
        <f t="shared" si="851"/>
        <v>848.42921980791664</v>
      </c>
      <c r="X3877" s="34">
        <f>INDEX('2021 SCom Load (scaled)'!$1:$1048576,MATCH($A3877,'2021 SCom Load (scaled)'!$C:$C,0),MATCH($M3877,'2021 SCom Load (scaled)'!$1:$1,0))/$X$1</f>
        <v>241.36412173765606</v>
      </c>
      <c r="Y3877" s="41">
        <f t="shared" si="842"/>
        <v>241.36412173765606</v>
      </c>
      <c r="Z3877" s="34">
        <f>INDEX('2021 System Load'!$1:$1048576,MATCH($A3877,'2021 System Load'!$C:$C,0),MATCH($M3877,'2021 System Load'!$1:$1,0))/$X$1</f>
        <v>1953.574121624094</v>
      </c>
    </row>
    <row r="3878" spans="1:26" ht="15" customHeight="1" x14ac:dyDescent="0.3">
      <c r="A3878" s="31" t="str">
        <f t="shared" si="840"/>
        <v>6_11</v>
      </c>
      <c r="B3878" s="31">
        <f t="shared" si="852"/>
        <v>3871</v>
      </c>
      <c r="C3878" s="31">
        <f t="shared" si="843"/>
        <v>162</v>
      </c>
      <c r="D3878" s="197" t="str">
        <f>IF(OR($R3878="Winter_weekend",$R3878="Non-Winter_weekend"),"Weekend",IF($R3878="Winter_weekday","Winter Weekday",IF($R3878="Non-Winter_weekday","Non-Winter Weekday",ERROR)))</f>
        <v>Non-Winter Weekday</v>
      </c>
      <c r="E3878" s="197" t="str">
        <f>IF(OR($R3878="Winter_weekend",$R3878="Non-Winter_weekend"),Inputs!$H$5,IF(OR($R3878="Winter_weekday",$R3878="Non-Winter_weekday"),Inputs!$G$5,ERROR))</f>
        <v>3P TOU Weekday</v>
      </c>
      <c r="F3878" s="211" t="b">
        <f>IFERROR(INDEX('2021 Event Days'!$1:$1048576,MATCH('2021 Hourly Data'!$I3878,'2021 Event Days'!$D:$D,0),MATCH('2021 Hourly Data'!F$6,'2021 Event Days'!$6:$6,0)),FALSE)</f>
        <v>0</v>
      </c>
      <c r="G3878" s="211" t="str">
        <f t="shared" si="844"/>
        <v>44358_6</v>
      </c>
      <c r="H3878" s="12"/>
      <c r="I3878" s="12">
        <v>44358</v>
      </c>
      <c r="J3878" s="10">
        <f t="shared" si="845"/>
        <v>6</v>
      </c>
      <c r="K3878" s="10">
        <f t="shared" si="846"/>
        <v>11</v>
      </c>
      <c r="L3878" s="10" t="str">
        <f t="shared" si="847"/>
        <v>hour7</v>
      </c>
      <c r="M3878" s="10">
        <f t="shared" si="853"/>
        <v>7</v>
      </c>
      <c r="N3878" s="10">
        <f t="shared" si="848"/>
        <v>6</v>
      </c>
      <c r="O3878" s="27" t="str">
        <f>INDEX('Season and Day Definitions'!$1:$1048576,MATCH('2021 Hourly Data'!$J3878,'Season and Day Definitions'!$B:$B,0),MATCH('2021 Hourly Data'!$O$6,'Season and Day Definitions'!$5:$5,0))</f>
        <v>Non-Winter</v>
      </c>
      <c r="P3878" s="10">
        <f t="shared" si="849"/>
        <v>6</v>
      </c>
      <c r="Q3878" s="27" t="str">
        <f>IFERROR(INDEX('Season and Day Definitions'!$1:$1048576,MATCH('2021 Hourly Data'!$I3878,'Season and Day Definitions'!$E:$E,0),MATCH('2021 Hourly Data'!$Q$6,'Season and Day Definitions'!$5:$5,0)),IF(OR($P3878=1,$P3878=7),"weekend","weekday"))</f>
        <v>weekday</v>
      </c>
      <c r="R3878" s="10" t="str">
        <f t="shared" si="850"/>
        <v>Non-Winter_weekday</v>
      </c>
      <c r="S3878" s="27" t="str">
        <f>INDEX(Inputs!$1:$1048576,MATCH('2021 Hourly Data'!$M3878,Inputs!$C:$C,0),MATCH(D3878,Inputs!$5:$5,0))</f>
        <v>Off</v>
      </c>
      <c r="T3878" s="282" t="str">
        <f t="shared" si="841"/>
        <v>Off</v>
      </c>
      <c r="U3878" s="27" t="str">
        <f>INDEX(Inputs!$1:$1048576,MATCH('2021 Hourly Data'!$M3878,Inputs!$C:$C,0),MATCH(E3878,Inputs!$5:$5,0))</f>
        <v>Super Off</v>
      </c>
      <c r="V3878" s="34">
        <f>INDEX('2021 Res. Load (scaled)'!$1:$1048576,MATCH('2021 Hourly Data'!$A3878,'2021 Res. Load (scaled)'!$C:$C,0),MATCH('2021 Hourly Data'!$M3878,'2021 Res. Load (scaled)'!$1:$1,0))/$V$1</f>
        <v>912.28539745177716</v>
      </c>
      <c r="W3878" s="41">
        <f t="shared" si="851"/>
        <v>912.28539745177716</v>
      </c>
      <c r="X3878" s="34">
        <f>INDEX('2021 SCom Load (scaled)'!$1:$1048576,MATCH($A3878,'2021 SCom Load (scaled)'!$C:$C,0),MATCH($M3878,'2021 SCom Load (scaled)'!$1:$1,0))/$X$1</f>
        <v>261.00051837030287</v>
      </c>
      <c r="Y3878" s="41">
        <f t="shared" si="842"/>
        <v>261.00051837030287</v>
      </c>
      <c r="Z3878" s="34">
        <f>INDEX('2021 System Load'!$1:$1048576,MATCH($A3878,'2021 System Load'!$C:$C,0),MATCH($M3878,'2021 System Load'!$1:$1,0))/$X$1</f>
        <v>2115.2668141143527</v>
      </c>
    </row>
    <row r="3879" spans="1:26" ht="15" customHeight="1" x14ac:dyDescent="0.3">
      <c r="A3879" s="31" t="str">
        <f t="shared" si="840"/>
        <v>6_11</v>
      </c>
      <c r="B3879" s="31">
        <f t="shared" si="852"/>
        <v>3872</v>
      </c>
      <c r="C3879" s="31">
        <f t="shared" si="843"/>
        <v>162</v>
      </c>
      <c r="D3879" s="197" t="str">
        <f>IF(OR($R3879="Winter_weekend",$R3879="Non-Winter_weekend"),"Weekend",IF($R3879="Winter_weekday","Winter Weekday",IF($R3879="Non-Winter_weekday","Non-Winter Weekday",ERROR)))</f>
        <v>Non-Winter Weekday</v>
      </c>
      <c r="E3879" s="197" t="str">
        <f>IF(OR($R3879="Winter_weekend",$R3879="Non-Winter_weekend"),Inputs!$H$5,IF(OR($R3879="Winter_weekday",$R3879="Non-Winter_weekday"),Inputs!$G$5,ERROR))</f>
        <v>3P TOU Weekday</v>
      </c>
      <c r="F3879" s="211" t="b">
        <f>IFERROR(INDEX('2021 Event Days'!$1:$1048576,MATCH('2021 Hourly Data'!$I3879,'2021 Event Days'!$D:$D,0),MATCH('2021 Hourly Data'!F$6,'2021 Event Days'!$6:$6,0)),FALSE)</f>
        <v>0</v>
      </c>
      <c r="G3879" s="211" t="str">
        <f t="shared" si="844"/>
        <v>44358_7</v>
      </c>
      <c r="H3879" s="12"/>
      <c r="I3879" s="12">
        <v>44358</v>
      </c>
      <c r="J3879" s="10">
        <f t="shared" si="845"/>
        <v>6</v>
      </c>
      <c r="K3879" s="10">
        <f t="shared" si="846"/>
        <v>11</v>
      </c>
      <c r="L3879" s="10" t="str">
        <f t="shared" si="847"/>
        <v>hour8</v>
      </c>
      <c r="M3879" s="10">
        <f t="shared" si="853"/>
        <v>8</v>
      </c>
      <c r="N3879" s="10">
        <f t="shared" si="848"/>
        <v>7</v>
      </c>
      <c r="O3879" s="27" t="str">
        <f>INDEX('Season and Day Definitions'!$1:$1048576,MATCH('2021 Hourly Data'!$J3879,'Season and Day Definitions'!$B:$B,0),MATCH('2021 Hourly Data'!$O$6,'Season and Day Definitions'!$5:$5,0))</f>
        <v>Non-Winter</v>
      </c>
      <c r="P3879" s="10">
        <f t="shared" si="849"/>
        <v>6</v>
      </c>
      <c r="Q3879" s="27" t="str">
        <f>IFERROR(INDEX('Season and Day Definitions'!$1:$1048576,MATCH('2021 Hourly Data'!$I3879,'Season and Day Definitions'!$E:$E,0),MATCH('2021 Hourly Data'!$Q$6,'Season and Day Definitions'!$5:$5,0)),IF(OR($P3879=1,$P3879=7),"weekend","weekday"))</f>
        <v>weekday</v>
      </c>
      <c r="R3879" s="10" t="str">
        <f t="shared" si="850"/>
        <v>Non-Winter_weekday</v>
      </c>
      <c r="S3879" s="27" t="str">
        <f>INDEX(Inputs!$1:$1048576,MATCH('2021 Hourly Data'!$M3879,Inputs!$C:$C,0),MATCH(D3879,Inputs!$5:$5,0))</f>
        <v>Off</v>
      </c>
      <c r="T3879" s="282" t="str">
        <f t="shared" si="841"/>
        <v>Off</v>
      </c>
      <c r="U3879" s="27" t="str">
        <f>INDEX(Inputs!$1:$1048576,MATCH('2021 Hourly Data'!$M3879,Inputs!$C:$C,0),MATCH(E3879,Inputs!$5:$5,0))</f>
        <v>Peak</v>
      </c>
      <c r="V3879" s="34">
        <f>INDEX('2021 Res. Load (scaled)'!$1:$1048576,MATCH('2021 Hourly Data'!$A3879,'2021 Res. Load (scaled)'!$C:$C,0),MATCH('2021 Hourly Data'!$M3879,'2021 Res. Load (scaled)'!$1:$1,0))/$V$1</f>
        <v>982.32183035422952</v>
      </c>
      <c r="W3879" s="41">
        <f t="shared" si="851"/>
        <v>982.32183035422952</v>
      </c>
      <c r="X3879" s="34">
        <f>INDEX('2021 SCom Load (scaled)'!$1:$1048576,MATCH($A3879,'2021 SCom Load (scaled)'!$C:$C,0),MATCH($M3879,'2021 SCom Load (scaled)'!$1:$1,0))/$X$1</f>
        <v>300.88532862800037</v>
      </c>
      <c r="Y3879" s="41">
        <f t="shared" si="842"/>
        <v>300.88532862800037</v>
      </c>
      <c r="Z3879" s="34">
        <f>INDEX('2021 System Load'!$1:$1048576,MATCH($A3879,'2021 System Load'!$C:$C,0),MATCH($M3879,'2021 System Load'!$1:$1,0))/$X$1</f>
        <v>2334.6597186342756</v>
      </c>
    </row>
    <row r="3880" spans="1:26" ht="15" customHeight="1" x14ac:dyDescent="0.3">
      <c r="A3880" s="31" t="str">
        <f t="shared" si="840"/>
        <v>6_11</v>
      </c>
      <c r="B3880" s="31">
        <f t="shared" si="852"/>
        <v>3873</v>
      </c>
      <c r="C3880" s="31">
        <f t="shared" si="843"/>
        <v>162</v>
      </c>
      <c r="D3880" s="197" t="str">
        <f>IF(OR($R3880="Winter_weekend",$R3880="Non-Winter_weekend"),"Weekend",IF($R3880="Winter_weekday","Winter Weekday",IF($R3880="Non-Winter_weekday","Non-Winter Weekday",ERROR)))</f>
        <v>Non-Winter Weekday</v>
      </c>
      <c r="E3880" s="197" t="str">
        <f>IF(OR($R3880="Winter_weekend",$R3880="Non-Winter_weekend"),Inputs!$H$5,IF(OR($R3880="Winter_weekday",$R3880="Non-Winter_weekday"),Inputs!$G$5,ERROR))</f>
        <v>3P TOU Weekday</v>
      </c>
      <c r="F3880" s="211" t="b">
        <f>IFERROR(INDEX('2021 Event Days'!$1:$1048576,MATCH('2021 Hourly Data'!$I3880,'2021 Event Days'!$D:$D,0),MATCH('2021 Hourly Data'!F$6,'2021 Event Days'!$6:$6,0)),FALSE)</f>
        <v>0</v>
      </c>
      <c r="G3880" s="211" t="str">
        <f t="shared" si="844"/>
        <v>44358_8</v>
      </c>
      <c r="H3880" s="12"/>
      <c r="I3880" s="12">
        <v>44358</v>
      </c>
      <c r="J3880" s="10">
        <f t="shared" si="845"/>
        <v>6</v>
      </c>
      <c r="K3880" s="10">
        <f t="shared" si="846"/>
        <v>11</v>
      </c>
      <c r="L3880" s="10" t="str">
        <f t="shared" si="847"/>
        <v>hour9</v>
      </c>
      <c r="M3880" s="10">
        <f t="shared" si="853"/>
        <v>9</v>
      </c>
      <c r="N3880" s="10">
        <f t="shared" si="848"/>
        <v>8</v>
      </c>
      <c r="O3880" s="27" t="str">
        <f>INDEX('Season and Day Definitions'!$1:$1048576,MATCH('2021 Hourly Data'!$J3880,'Season and Day Definitions'!$B:$B,0),MATCH('2021 Hourly Data'!$O$6,'Season and Day Definitions'!$5:$5,0))</f>
        <v>Non-Winter</v>
      </c>
      <c r="P3880" s="10">
        <f t="shared" si="849"/>
        <v>6</v>
      </c>
      <c r="Q3880" s="27" t="str">
        <f>IFERROR(INDEX('Season and Day Definitions'!$1:$1048576,MATCH('2021 Hourly Data'!$I3880,'Season and Day Definitions'!$E:$E,0),MATCH('2021 Hourly Data'!$Q$6,'Season and Day Definitions'!$5:$5,0)),IF(OR($P3880=1,$P3880=7),"weekend","weekday"))</f>
        <v>weekday</v>
      </c>
      <c r="R3880" s="10" t="str">
        <f t="shared" si="850"/>
        <v>Non-Winter_weekday</v>
      </c>
      <c r="S3880" s="27" t="str">
        <f>INDEX(Inputs!$1:$1048576,MATCH('2021 Hourly Data'!$M3880,Inputs!$C:$C,0),MATCH(D3880,Inputs!$5:$5,0))</f>
        <v>Off</v>
      </c>
      <c r="T3880" s="282" t="str">
        <f t="shared" si="841"/>
        <v>Off</v>
      </c>
      <c r="U3880" s="27" t="str">
        <f>INDEX(Inputs!$1:$1048576,MATCH('2021 Hourly Data'!$M3880,Inputs!$C:$C,0),MATCH(E3880,Inputs!$5:$5,0))</f>
        <v>Peak</v>
      </c>
      <c r="V3880" s="34">
        <f>INDEX('2021 Res. Load (scaled)'!$1:$1048576,MATCH('2021 Hourly Data'!$A3880,'2021 Res. Load (scaled)'!$C:$C,0),MATCH('2021 Hourly Data'!$M3880,'2021 Res. Load (scaled)'!$1:$1,0))/$V$1</f>
        <v>1066.7890041232954</v>
      </c>
      <c r="W3880" s="41">
        <f t="shared" si="851"/>
        <v>1066.7890041232954</v>
      </c>
      <c r="X3880" s="34">
        <f>INDEX('2021 SCom Load (scaled)'!$1:$1048576,MATCH($A3880,'2021 SCom Load (scaled)'!$C:$C,0),MATCH($M3880,'2021 SCom Load (scaled)'!$1:$1,0))/$X$1</f>
        <v>305.10293879957953</v>
      </c>
      <c r="Y3880" s="41">
        <f t="shared" si="842"/>
        <v>305.10293879957953</v>
      </c>
      <c r="Z3880" s="34">
        <f>INDEX('2021 System Load'!$1:$1048576,MATCH($A3880,'2021 System Load'!$C:$C,0),MATCH($M3880,'2021 System Load'!$1:$1,0))/$X$1</f>
        <v>2498.9385315983845</v>
      </c>
    </row>
    <row r="3881" spans="1:26" ht="15" customHeight="1" x14ac:dyDescent="0.3">
      <c r="A3881" s="31" t="str">
        <f t="shared" si="840"/>
        <v>6_11</v>
      </c>
      <c r="B3881" s="31">
        <f t="shared" si="852"/>
        <v>3874</v>
      </c>
      <c r="C3881" s="31">
        <f t="shared" si="843"/>
        <v>162</v>
      </c>
      <c r="D3881" s="197" t="str">
        <f>IF(OR($R3881="Winter_weekend",$R3881="Non-Winter_weekend"),"Weekend",IF($R3881="Winter_weekday","Winter Weekday",IF($R3881="Non-Winter_weekday","Non-Winter Weekday",ERROR)))</f>
        <v>Non-Winter Weekday</v>
      </c>
      <c r="E3881" s="197" t="str">
        <f>IF(OR($R3881="Winter_weekend",$R3881="Non-Winter_weekend"),Inputs!$H$5,IF(OR($R3881="Winter_weekday",$R3881="Non-Winter_weekday"),Inputs!$G$5,ERROR))</f>
        <v>3P TOU Weekday</v>
      </c>
      <c r="F3881" s="211" t="b">
        <f>IFERROR(INDEX('2021 Event Days'!$1:$1048576,MATCH('2021 Hourly Data'!$I3881,'2021 Event Days'!$D:$D,0),MATCH('2021 Hourly Data'!F$6,'2021 Event Days'!$6:$6,0)),FALSE)</f>
        <v>0</v>
      </c>
      <c r="G3881" s="211" t="str">
        <f t="shared" si="844"/>
        <v>44358_9</v>
      </c>
      <c r="H3881" s="12"/>
      <c r="I3881" s="12">
        <v>44358</v>
      </c>
      <c r="J3881" s="10">
        <f t="shared" si="845"/>
        <v>6</v>
      </c>
      <c r="K3881" s="10">
        <f t="shared" si="846"/>
        <v>11</v>
      </c>
      <c r="L3881" s="10" t="str">
        <f t="shared" si="847"/>
        <v>hour10</v>
      </c>
      <c r="M3881" s="10">
        <f t="shared" si="853"/>
        <v>10</v>
      </c>
      <c r="N3881" s="10">
        <f t="shared" si="848"/>
        <v>9</v>
      </c>
      <c r="O3881" s="27" t="str">
        <f>INDEX('Season and Day Definitions'!$1:$1048576,MATCH('2021 Hourly Data'!$J3881,'Season and Day Definitions'!$B:$B,0),MATCH('2021 Hourly Data'!$O$6,'Season and Day Definitions'!$5:$5,0))</f>
        <v>Non-Winter</v>
      </c>
      <c r="P3881" s="10">
        <f t="shared" si="849"/>
        <v>6</v>
      </c>
      <c r="Q3881" s="27" t="str">
        <f>IFERROR(INDEX('Season and Day Definitions'!$1:$1048576,MATCH('2021 Hourly Data'!$I3881,'Season and Day Definitions'!$E:$E,0),MATCH('2021 Hourly Data'!$Q$6,'Season and Day Definitions'!$5:$5,0)),IF(OR($P3881=1,$P3881=7),"weekend","weekday"))</f>
        <v>weekday</v>
      </c>
      <c r="R3881" s="10" t="str">
        <f t="shared" si="850"/>
        <v>Non-Winter_weekday</v>
      </c>
      <c r="S3881" s="27" t="str">
        <f>INDEX(Inputs!$1:$1048576,MATCH('2021 Hourly Data'!$M3881,Inputs!$C:$C,0),MATCH(D3881,Inputs!$5:$5,0))</f>
        <v>Off</v>
      </c>
      <c r="T3881" s="282" t="str">
        <f t="shared" si="841"/>
        <v>Off</v>
      </c>
      <c r="U3881" s="27" t="str">
        <f>INDEX(Inputs!$1:$1048576,MATCH('2021 Hourly Data'!$M3881,Inputs!$C:$C,0),MATCH(E3881,Inputs!$5:$5,0))</f>
        <v>Peak</v>
      </c>
      <c r="V3881" s="34">
        <f>INDEX('2021 Res. Load (scaled)'!$1:$1048576,MATCH('2021 Hourly Data'!$A3881,'2021 Res. Load (scaled)'!$C:$C,0),MATCH('2021 Hourly Data'!$M3881,'2021 Res. Load (scaled)'!$1:$1,0))/$V$1</f>
        <v>1129.2468779644837</v>
      </c>
      <c r="W3881" s="41">
        <f t="shared" si="851"/>
        <v>1129.2468779644837</v>
      </c>
      <c r="X3881" s="34">
        <f>INDEX('2021 SCom Load (scaled)'!$1:$1048576,MATCH($A3881,'2021 SCom Load (scaled)'!$C:$C,0),MATCH($M3881,'2021 SCom Load (scaled)'!$1:$1,0))/$X$1</f>
        <v>321.81310259654725</v>
      </c>
      <c r="Y3881" s="41">
        <f t="shared" si="842"/>
        <v>321.81310259654725</v>
      </c>
      <c r="Z3881" s="34">
        <f>INDEX('2021 System Load'!$1:$1048576,MATCH($A3881,'2021 System Load'!$C:$C,0),MATCH($M3881,'2021 System Load'!$1:$1,0))/$X$1</f>
        <v>2614.4071709691893</v>
      </c>
    </row>
    <row r="3882" spans="1:26" ht="15" customHeight="1" x14ac:dyDescent="0.3">
      <c r="A3882" s="31" t="str">
        <f t="shared" si="840"/>
        <v>6_11</v>
      </c>
      <c r="B3882" s="31">
        <f t="shared" si="852"/>
        <v>3875</v>
      </c>
      <c r="C3882" s="31">
        <f t="shared" si="843"/>
        <v>162</v>
      </c>
      <c r="D3882" s="197" t="str">
        <f>IF(OR($R3882="Winter_weekend",$R3882="Non-Winter_weekend"),"Weekend",IF($R3882="Winter_weekday","Winter Weekday",IF($R3882="Non-Winter_weekday","Non-Winter Weekday",ERROR)))</f>
        <v>Non-Winter Weekday</v>
      </c>
      <c r="E3882" s="197" t="str">
        <f>IF(OR($R3882="Winter_weekend",$R3882="Non-Winter_weekend"),Inputs!$H$5,IF(OR($R3882="Winter_weekday",$R3882="Non-Winter_weekday"),Inputs!$G$5,ERROR))</f>
        <v>3P TOU Weekday</v>
      </c>
      <c r="F3882" s="211" t="b">
        <f>IFERROR(INDEX('2021 Event Days'!$1:$1048576,MATCH('2021 Hourly Data'!$I3882,'2021 Event Days'!$D:$D,0),MATCH('2021 Hourly Data'!F$6,'2021 Event Days'!$6:$6,0)),FALSE)</f>
        <v>0</v>
      </c>
      <c r="G3882" s="211" t="str">
        <f t="shared" si="844"/>
        <v>44358_10</v>
      </c>
      <c r="H3882" s="12"/>
      <c r="I3882" s="12">
        <v>44358</v>
      </c>
      <c r="J3882" s="10">
        <f t="shared" si="845"/>
        <v>6</v>
      </c>
      <c r="K3882" s="10">
        <f t="shared" si="846"/>
        <v>11</v>
      </c>
      <c r="L3882" s="10" t="str">
        <f t="shared" si="847"/>
        <v>hour11</v>
      </c>
      <c r="M3882" s="10">
        <f t="shared" si="853"/>
        <v>11</v>
      </c>
      <c r="N3882" s="10">
        <f t="shared" si="848"/>
        <v>10</v>
      </c>
      <c r="O3882" s="27" t="str">
        <f>INDEX('Season and Day Definitions'!$1:$1048576,MATCH('2021 Hourly Data'!$J3882,'Season and Day Definitions'!$B:$B,0),MATCH('2021 Hourly Data'!$O$6,'Season and Day Definitions'!$5:$5,0))</f>
        <v>Non-Winter</v>
      </c>
      <c r="P3882" s="10">
        <f t="shared" si="849"/>
        <v>6</v>
      </c>
      <c r="Q3882" s="27" t="str">
        <f>IFERROR(INDEX('Season and Day Definitions'!$1:$1048576,MATCH('2021 Hourly Data'!$I3882,'Season and Day Definitions'!$E:$E,0),MATCH('2021 Hourly Data'!$Q$6,'Season and Day Definitions'!$5:$5,0)),IF(OR($P3882=1,$P3882=7),"weekend","weekday"))</f>
        <v>weekday</v>
      </c>
      <c r="R3882" s="10" t="str">
        <f t="shared" si="850"/>
        <v>Non-Winter_weekday</v>
      </c>
      <c r="S3882" s="27" t="str">
        <f>INDEX(Inputs!$1:$1048576,MATCH('2021 Hourly Data'!$M3882,Inputs!$C:$C,0),MATCH(D3882,Inputs!$5:$5,0))</f>
        <v>Off</v>
      </c>
      <c r="T3882" s="282" t="str">
        <f t="shared" si="841"/>
        <v>Off</v>
      </c>
      <c r="U3882" s="27" t="str">
        <f>INDEX(Inputs!$1:$1048576,MATCH('2021 Hourly Data'!$M3882,Inputs!$C:$C,0),MATCH(E3882,Inputs!$5:$5,0))</f>
        <v>Off</v>
      </c>
      <c r="V3882" s="34">
        <f>INDEX('2021 Res. Load (scaled)'!$1:$1048576,MATCH('2021 Hourly Data'!$A3882,'2021 Res. Load (scaled)'!$C:$C,0),MATCH('2021 Hourly Data'!$M3882,'2021 Res. Load (scaled)'!$1:$1,0))/$V$1</f>
        <v>1109.7383372054335</v>
      </c>
      <c r="W3882" s="41">
        <f t="shared" si="851"/>
        <v>1109.7383372054335</v>
      </c>
      <c r="X3882" s="34">
        <f>INDEX('2021 SCom Load (scaled)'!$1:$1048576,MATCH($A3882,'2021 SCom Load (scaled)'!$C:$C,0),MATCH($M3882,'2021 SCom Load (scaled)'!$1:$1,0))/$X$1</f>
        <v>344.55268810996591</v>
      </c>
      <c r="Y3882" s="41">
        <f t="shared" si="842"/>
        <v>344.55268810996591</v>
      </c>
      <c r="Z3882" s="34">
        <f>INDEX('2021 System Load'!$1:$1048576,MATCH($A3882,'2021 System Load'!$C:$C,0),MATCH($M3882,'2021 System Load'!$1:$1,0))/$X$1</f>
        <v>2623.9165625895739</v>
      </c>
    </row>
    <row r="3883" spans="1:26" ht="15" customHeight="1" x14ac:dyDescent="0.3">
      <c r="A3883" s="31" t="str">
        <f t="shared" si="840"/>
        <v>6_11</v>
      </c>
      <c r="B3883" s="31">
        <f t="shared" si="852"/>
        <v>3876</v>
      </c>
      <c r="C3883" s="31">
        <f t="shared" si="843"/>
        <v>162</v>
      </c>
      <c r="D3883" s="197" t="str">
        <f>IF(OR($R3883="Winter_weekend",$R3883="Non-Winter_weekend"),"Weekend",IF($R3883="Winter_weekday","Winter Weekday",IF($R3883="Non-Winter_weekday","Non-Winter Weekday",ERROR)))</f>
        <v>Non-Winter Weekday</v>
      </c>
      <c r="E3883" s="197" t="str">
        <f>IF(OR($R3883="Winter_weekend",$R3883="Non-Winter_weekend"),Inputs!$H$5,IF(OR($R3883="Winter_weekday",$R3883="Non-Winter_weekday"),Inputs!$G$5,ERROR))</f>
        <v>3P TOU Weekday</v>
      </c>
      <c r="F3883" s="211" t="b">
        <f>IFERROR(INDEX('2021 Event Days'!$1:$1048576,MATCH('2021 Hourly Data'!$I3883,'2021 Event Days'!$D:$D,0),MATCH('2021 Hourly Data'!F$6,'2021 Event Days'!$6:$6,0)),FALSE)</f>
        <v>0</v>
      </c>
      <c r="G3883" s="211" t="str">
        <f t="shared" si="844"/>
        <v>44358_11</v>
      </c>
      <c r="H3883" s="12"/>
      <c r="I3883" s="12">
        <v>44358</v>
      </c>
      <c r="J3883" s="10">
        <f t="shared" si="845"/>
        <v>6</v>
      </c>
      <c r="K3883" s="10">
        <f t="shared" si="846"/>
        <v>11</v>
      </c>
      <c r="L3883" s="10" t="str">
        <f t="shared" si="847"/>
        <v>hour12</v>
      </c>
      <c r="M3883" s="10">
        <f t="shared" si="853"/>
        <v>12</v>
      </c>
      <c r="N3883" s="10">
        <f t="shared" si="848"/>
        <v>11</v>
      </c>
      <c r="O3883" s="27" t="str">
        <f>INDEX('Season and Day Definitions'!$1:$1048576,MATCH('2021 Hourly Data'!$J3883,'Season and Day Definitions'!$B:$B,0),MATCH('2021 Hourly Data'!$O$6,'Season and Day Definitions'!$5:$5,0))</f>
        <v>Non-Winter</v>
      </c>
      <c r="P3883" s="10">
        <f t="shared" si="849"/>
        <v>6</v>
      </c>
      <c r="Q3883" s="27" t="str">
        <f>IFERROR(INDEX('Season and Day Definitions'!$1:$1048576,MATCH('2021 Hourly Data'!$I3883,'Season and Day Definitions'!$E:$E,0),MATCH('2021 Hourly Data'!$Q$6,'Season and Day Definitions'!$5:$5,0)),IF(OR($P3883=1,$P3883=7),"weekend","weekday"))</f>
        <v>weekday</v>
      </c>
      <c r="R3883" s="10" t="str">
        <f t="shared" si="850"/>
        <v>Non-Winter_weekday</v>
      </c>
      <c r="S3883" s="27" t="str">
        <f>INDEX(Inputs!$1:$1048576,MATCH('2021 Hourly Data'!$M3883,Inputs!$C:$C,0),MATCH(D3883,Inputs!$5:$5,0))</f>
        <v>Off</v>
      </c>
      <c r="T3883" s="282" t="str">
        <f t="shared" si="841"/>
        <v>Off</v>
      </c>
      <c r="U3883" s="27" t="str">
        <f>INDEX(Inputs!$1:$1048576,MATCH('2021 Hourly Data'!$M3883,Inputs!$C:$C,0),MATCH(E3883,Inputs!$5:$5,0))</f>
        <v>Off</v>
      </c>
      <c r="V3883" s="34">
        <f>INDEX('2021 Res. Load (scaled)'!$1:$1048576,MATCH('2021 Hourly Data'!$A3883,'2021 Res. Load (scaled)'!$C:$C,0),MATCH('2021 Hourly Data'!$M3883,'2021 Res. Load (scaled)'!$1:$1,0))/$V$1</f>
        <v>1097.0393283164024</v>
      </c>
      <c r="W3883" s="41">
        <f t="shared" si="851"/>
        <v>1097.0393283164024</v>
      </c>
      <c r="X3883" s="34">
        <f>INDEX('2021 SCom Load (scaled)'!$1:$1048576,MATCH($A3883,'2021 SCom Load (scaled)'!$C:$C,0),MATCH($M3883,'2021 SCom Load (scaled)'!$1:$1,0))/$X$1</f>
        <v>335.85462576703884</v>
      </c>
      <c r="Y3883" s="41">
        <f t="shared" si="842"/>
        <v>335.85462576703884</v>
      </c>
      <c r="Z3883" s="34">
        <f>INDEX('2021 System Load'!$1:$1048576,MATCH($A3883,'2021 System Load'!$C:$C,0),MATCH($M3883,'2021 System Load'!$1:$1,0))/$X$1</f>
        <v>2590.652630533988</v>
      </c>
    </row>
    <row r="3884" spans="1:26" ht="15" customHeight="1" x14ac:dyDescent="0.3">
      <c r="A3884" s="31" t="str">
        <f t="shared" si="840"/>
        <v>6_11</v>
      </c>
      <c r="B3884" s="31">
        <f t="shared" si="852"/>
        <v>3877</v>
      </c>
      <c r="C3884" s="31">
        <f t="shared" si="843"/>
        <v>162</v>
      </c>
      <c r="D3884" s="197" t="str">
        <f>IF(OR($R3884="Winter_weekend",$R3884="Non-Winter_weekend"),"Weekend",IF($R3884="Winter_weekday","Winter Weekday",IF($R3884="Non-Winter_weekday","Non-Winter Weekday",ERROR)))</f>
        <v>Non-Winter Weekday</v>
      </c>
      <c r="E3884" s="197" t="str">
        <f>IF(OR($R3884="Winter_weekend",$R3884="Non-Winter_weekend"),Inputs!$H$5,IF(OR($R3884="Winter_weekday",$R3884="Non-Winter_weekday"),Inputs!$G$5,ERROR))</f>
        <v>3P TOU Weekday</v>
      </c>
      <c r="F3884" s="211" t="b">
        <f>IFERROR(INDEX('2021 Event Days'!$1:$1048576,MATCH('2021 Hourly Data'!$I3884,'2021 Event Days'!$D:$D,0),MATCH('2021 Hourly Data'!F$6,'2021 Event Days'!$6:$6,0)),FALSE)</f>
        <v>0</v>
      </c>
      <c r="G3884" s="211" t="str">
        <f t="shared" si="844"/>
        <v>44358_12</v>
      </c>
      <c r="H3884" s="12"/>
      <c r="I3884" s="12">
        <v>44358</v>
      </c>
      <c r="J3884" s="10">
        <f t="shared" si="845"/>
        <v>6</v>
      </c>
      <c r="K3884" s="10">
        <f t="shared" si="846"/>
        <v>11</v>
      </c>
      <c r="L3884" s="10" t="str">
        <f t="shared" si="847"/>
        <v>hour13</v>
      </c>
      <c r="M3884" s="10">
        <f t="shared" si="853"/>
        <v>13</v>
      </c>
      <c r="N3884" s="10">
        <f t="shared" si="848"/>
        <v>12</v>
      </c>
      <c r="O3884" s="27" t="str">
        <f>INDEX('Season and Day Definitions'!$1:$1048576,MATCH('2021 Hourly Data'!$J3884,'Season and Day Definitions'!$B:$B,0),MATCH('2021 Hourly Data'!$O$6,'Season and Day Definitions'!$5:$5,0))</f>
        <v>Non-Winter</v>
      </c>
      <c r="P3884" s="10">
        <f t="shared" si="849"/>
        <v>6</v>
      </c>
      <c r="Q3884" s="27" t="str">
        <f>IFERROR(INDEX('Season and Day Definitions'!$1:$1048576,MATCH('2021 Hourly Data'!$I3884,'Season and Day Definitions'!$E:$E,0),MATCH('2021 Hourly Data'!$Q$6,'Season and Day Definitions'!$5:$5,0)),IF(OR($P3884=1,$P3884=7),"weekend","weekday"))</f>
        <v>weekday</v>
      </c>
      <c r="R3884" s="10" t="str">
        <f t="shared" si="850"/>
        <v>Non-Winter_weekday</v>
      </c>
      <c r="S3884" s="27" t="str">
        <f>INDEX(Inputs!$1:$1048576,MATCH('2021 Hourly Data'!$M3884,Inputs!$C:$C,0),MATCH(D3884,Inputs!$5:$5,0))</f>
        <v>Off</v>
      </c>
      <c r="T3884" s="282" t="str">
        <f t="shared" si="841"/>
        <v>Off</v>
      </c>
      <c r="U3884" s="27" t="str">
        <f>INDEX(Inputs!$1:$1048576,MATCH('2021 Hourly Data'!$M3884,Inputs!$C:$C,0),MATCH(E3884,Inputs!$5:$5,0))</f>
        <v>Off</v>
      </c>
      <c r="V3884" s="34">
        <f>INDEX('2021 Res. Load (scaled)'!$1:$1048576,MATCH('2021 Hourly Data'!$A3884,'2021 Res. Load (scaled)'!$C:$C,0),MATCH('2021 Hourly Data'!$M3884,'2021 Res. Load (scaled)'!$1:$1,0))/$V$1</f>
        <v>1179.4156492761604</v>
      </c>
      <c r="W3884" s="41">
        <f t="shared" si="851"/>
        <v>1179.4156492761604</v>
      </c>
      <c r="X3884" s="34">
        <f>INDEX('2021 SCom Load (scaled)'!$1:$1048576,MATCH($A3884,'2021 SCom Load (scaled)'!$C:$C,0),MATCH($M3884,'2021 SCom Load (scaled)'!$1:$1,0))/$X$1</f>
        <v>335.81627321015543</v>
      </c>
      <c r="Y3884" s="41">
        <f t="shared" si="842"/>
        <v>335.81627321015543</v>
      </c>
      <c r="Z3884" s="34">
        <f>INDEX('2021 System Load'!$1:$1048576,MATCH($A3884,'2021 System Load'!$C:$C,0),MATCH($M3884,'2021 System Load'!$1:$1,0))/$X$1</f>
        <v>2672.1602029955784</v>
      </c>
    </row>
    <row r="3885" spans="1:26" ht="15" customHeight="1" x14ac:dyDescent="0.3">
      <c r="A3885" s="31" t="str">
        <f t="shared" si="840"/>
        <v>6_11</v>
      </c>
      <c r="B3885" s="31">
        <f t="shared" si="852"/>
        <v>3878</v>
      </c>
      <c r="C3885" s="31">
        <f t="shared" si="843"/>
        <v>162</v>
      </c>
      <c r="D3885" s="197" t="str">
        <f>IF(OR($R3885="Winter_weekend",$R3885="Non-Winter_weekend"),"Weekend",IF($R3885="Winter_weekday","Winter Weekday",IF($R3885="Non-Winter_weekday","Non-Winter Weekday",ERROR)))</f>
        <v>Non-Winter Weekday</v>
      </c>
      <c r="E3885" s="197" t="str">
        <f>IF(OR($R3885="Winter_weekend",$R3885="Non-Winter_weekend"),Inputs!$H$5,IF(OR($R3885="Winter_weekday",$R3885="Non-Winter_weekday"),Inputs!$G$5,ERROR))</f>
        <v>3P TOU Weekday</v>
      </c>
      <c r="F3885" s="211" t="b">
        <f>IFERROR(INDEX('2021 Event Days'!$1:$1048576,MATCH('2021 Hourly Data'!$I3885,'2021 Event Days'!$D:$D,0),MATCH('2021 Hourly Data'!F$6,'2021 Event Days'!$6:$6,0)),FALSE)</f>
        <v>0</v>
      </c>
      <c r="G3885" s="211" t="str">
        <f t="shared" si="844"/>
        <v>44358_13</v>
      </c>
      <c r="H3885" s="12"/>
      <c r="I3885" s="12">
        <v>44358</v>
      </c>
      <c r="J3885" s="10">
        <f t="shared" si="845"/>
        <v>6</v>
      </c>
      <c r="K3885" s="10">
        <f t="shared" si="846"/>
        <v>11</v>
      </c>
      <c r="L3885" s="10" t="str">
        <f t="shared" si="847"/>
        <v>hour14</v>
      </c>
      <c r="M3885" s="10">
        <f t="shared" si="853"/>
        <v>14</v>
      </c>
      <c r="N3885" s="10">
        <f t="shared" si="848"/>
        <v>13</v>
      </c>
      <c r="O3885" s="27" t="str">
        <f>INDEX('Season and Day Definitions'!$1:$1048576,MATCH('2021 Hourly Data'!$J3885,'Season and Day Definitions'!$B:$B,0),MATCH('2021 Hourly Data'!$O$6,'Season and Day Definitions'!$5:$5,0))</f>
        <v>Non-Winter</v>
      </c>
      <c r="P3885" s="10">
        <f t="shared" si="849"/>
        <v>6</v>
      </c>
      <c r="Q3885" s="27" t="str">
        <f>IFERROR(INDEX('Season and Day Definitions'!$1:$1048576,MATCH('2021 Hourly Data'!$I3885,'Season and Day Definitions'!$E:$E,0),MATCH('2021 Hourly Data'!$Q$6,'Season and Day Definitions'!$5:$5,0)),IF(OR($P3885=1,$P3885=7),"weekend","weekday"))</f>
        <v>weekday</v>
      </c>
      <c r="R3885" s="10" t="str">
        <f t="shared" si="850"/>
        <v>Non-Winter_weekday</v>
      </c>
      <c r="S3885" s="27" t="str">
        <f>INDEX(Inputs!$1:$1048576,MATCH('2021 Hourly Data'!$M3885,Inputs!$C:$C,0),MATCH(D3885,Inputs!$5:$5,0))</f>
        <v>Off</v>
      </c>
      <c r="T3885" s="282" t="str">
        <f t="shared" si="841"/>
        <v>Off</v>
      </c>
      <c r="U3885" s="27" t="str">
        <f>INDEX(Inputs!$1:$1048576,MATCH('2021 Hourly Data'!$M3885,Inputs!$C:$C,0),MATCH(E3885,Inputs!$5:$5,0))</f>
        <v>Off</v>
      </c>
      <c r="V3885" s="34">
        <f>INDEX('2021 Res. Load (scaled)'!$1:$1048576,MATCH('2021 Hourly Data'!$A3885,'2021 Res. Load (scaled)'!$C:$C,0),MATCH('2021 Hourly Data'!$M3885,'2021 Res. Load (scaled)'!$1:$1,0))/$V$1</f>
        <v>1250.598471255212</v>
      </c>
      <c r="W3885" s="41">
        <f t="shared" si="851"/>
        <v>1250.598471255212</v>
      </c>
      <c r="X3885" s="34">
        <f>INDEX('2021 SCom Load (scaled)'!$1:$1048576,MATCH($A3885,'2021 SCom Load (scaled)'!$C:$C,0),MATCH($M3885,'2021 SCom Load (scaled)'!$1:$1,0))/$X$1</f>
        <v>328.68089027760237</v>
      </c>
      <c r="Y3885" s="41">
        <f t="shared" si="842"/>
        <v>328.68089027760237</v>
      </c>
      <c r="Z3885" s="34">
        <f>INDEX('2021 System Load'!$1:$1048576,MATCH($A3885,'2021 System Load'!$C:$C,0),MATCH($M3885,'2021 System Load'!$1:$1,0))/$X$1</f>
        <v>2720.9769694131478</v>
      </c>
    </row>
    <row r="3886" spans="1:26" ht="15" customHeight="1" x14ac:dyDescent="0.3">
      <c r="A3886" s="31" t="str">
        <f t="shared" si="840"/>
        <v>6_11</v>
      </c>
      <c r="B3886" s="31">
        <f t="shared" si="852"/>
        <v>3879</v>
      </c>
      <c r="C3886" s="31">
        <f t="shared" si="843"/>
        <v>162</v>
      </c>
      <c r="D3886" s="197" t="str">
        <f>IF(OR($R3886="Winter_weekend",$R3886="Non-Winter_weekend"),"Weekend",IF($R3886="Winter_weekday","Winter Weekday",IF($R3886="Non-Winter_weekday","Non-Winter Weekday",ERROR)))</f>
        <v>Non-Winter Weekday</v>
      </c>
      <c r="E3886" s="197" t="str">
        <f>IF(OR($R3886="Winter_weekend",$R3886="Non-Winter_weekend"),Inputs!$H$5,IF(OR($R3886="Winter_weekday",$R3886="Non-Winter_weekday"),Inputs!$G$5,ERROR))</f>
        <v>3P TOU Weekday</v>
      </c>
      <c r="F3886" s="211" t="b">
        <f>IFERROR(INDEX('2021 Event Days'!$1:$1048576,MATCH('2021 Hourly Data'!$I3886,'2021 Event Days'!$D:$D,0),MATCH('2021 Hourly Data'!F$6,'2021 Event Days'!$6:$6,0)),FALSE)</f>
        <v>0</v>
      </c>
      <c r="G3886" s="211" t="str">
        <f t="shared" si="844"/>
        <v>44358_14</v>
      </c>
      <c r="H3886" s="12"/>
      <c r="I3886" s="12">
        <v>44358</v>
      </c>
      <c r="J3886" s="10">
        <f t="shared" si="845"/>
        <v>6</v>
      </c>
      <c r="K3886" s="10">
        <f t="shared" si="846"/>
        <v>11</v>
      </c>
      <c r="L3886" s="10" t="str">
        <f t="shared" si="847"/>
        <v>hour15</v>
      </c>
      <c r="M3886" s="10">
        <f t="shared" si="853"/>
        <v>15</v>
      </c>
      <c r="N3886" s="10">
        <f t="shared" si="848"/>
        <v>14</v>
      </c>
      <c r="O3886" s="27" t="str">
        <f>INDEX('Season and Day Definitions'!$1:$1048576,MATCH('2021 Hourly Data'!$J3886,'Season and Day Definitions'!$B:$B,0),MATCH('2021 Hourly Data'!$O$6,'Season and Day Definitions'!$5:$5,0))</f>
        <v>Non-Winter</v>
      </c>
      <c r="P3886" s="10">
        <f t="shared" si="849"/>
        <v>6</v>
      </c>
      <c r="Q3886" s="27" t="str">
        <f>IFERROR(INDEX('Season and Day Definitions'!$1:$1048576,MATCH('2021 Hourly Data'!$I3886,'Season and Day Definitions'!$E:$E,0),MATCH('2021 Hourly Data'!$Q$6,'Season and Day Definitions'!$5:$5,0)),IF(OR($P3886=1,$P3886=7),"weekend","weekday"))</f>
        <v>weekday</v>
      </c>
      <c r="R3886" s="10" t="str">
        <f t="shared" si="850"/>
        <v>Non-Winter_weekday</v>
      </c>
      <c r="S3886" s="27" t="str">
        <f>INDEX(Inputs!$1:$1048576,MATCH('2021 Hourly Data'!$M3886,Inputs!$C:$C,0),MATCH(D3886,Inputs!$5:$5,0))</f>
        <v>Off</v>
      </c>
      <c r="T3886" s="282" t="str">
        <f t="shared" si="841"/>
        <v>Off</v>
      </c>
      <c r="U3886" s="27" t="str">
        <f>INDEX(Inputs!$1:$1048576,MATCH('2021 Hourly Data'!$M3886,Inputs!$C:$C,0),MATCH(E3886,Inputs!$5:$5,0))</f>
        <v>Off</v>
      </c>
      <c r="V3886" s="34">
        <f>INDEX('2021 Res. Load (scaled)'!$1:$1048576,MATCH('2021 Hourly Data'!$A3886,'2021 Res. Load (scaled)'!$C:$C,0),MATCH('2021 Hourly Data'!$M3886,'2021 Res. Load (scaled)'!$1:$1,0))/$V$1</f>
        <v>1058.4262101357751</v>
      </c>
      <c r="W3886" s="41">
        <f t="shared" si="851"/>
        <v>1058.4262101357751</v>
      </c>
      <c r="X3886" s="34">
        <f>INDEX('2021 SCom Load (scaled)'!$1:$1048576,MATCH($A3886,'2021 SCom Load (scaled)'!$C:$C,0),MATCH($M3886,'2021 SCom Load (scaled)'!$1:$1,0))/$X$1</f>
        <v>316.03943689323978</v>
      </c>
      <c r="Y3886" s="41">
        <f t="shared" si="842"/>
        <v>316.03943689323978</v>
      </c>
      <c r="Z3886" s="34">
        <f>INDEX('2021 System Load'!$1:$1048576,MATCH($A3886,'2021 System Load'!$C:$C,0),MATCH($M3886,'2021 System Load'!$1:$1,0))/$X$1</f>
        <v>2481.5810173708296</v>
      </c>
    </row>
    <row r="3887" spans="1:26" ht="15" customHeight="1" x14ac:dyDescent="0.3">
      <c r="A3887" s="31" t="str">
        <f t="shared" si="840"/>
        <v>6_11</v>
      </c>
      <c r="B3887" s="31">
        <f t="shared" si="852"/>
        <v>3880</v>
      </c>
      <c r="C3887" s="31">
        <f t="shared" si="843"/>
        <v>162</v>
      </c>
      <c r="D3887" s="197" t="str">
        <f>IF(OR($R3887="Winter_weekend",$R3887="Non-Winter_weekend"),"Weekend",IF($R3887="Winter_weekday","Winter Weekday",IF($R3887="Non-Winter_weekday","Non-Winter Weekday",ERROR)))</f>
        <v>Non-Winter Weekday</v>
      </c>
      <c r="E3887" s="197" t="str">
        <f>IF(OR($R3887="Winter_weekend",$R3887="Non-Winter_weekend"),Inputs!$H$5,IF(OR($R3887="Winter_weekday",$R3887="Non-Winter_weekday"),Inputs!$G$5,ERROR))</f>
        <v>3P TOU Weekday</v>
      </c>
      <c r="F3887" s="211" t="b">
        <f>IFERROR(INDEX('2021 Event Days'!$1:$1048576,MATCH('2021 Hourly Data'!$I3887,'2021 Event Days'!$D:$D,0),MATCH('2021 Hourly Data'!F$6,'2021 Event Days'!$6:$6,0)),FALSE)</f>
        <v>0</v>
      </c>
      <c r="G3887" s="211" t="str">
        <f t="shared" si="844"/>
        <v>44358_15</v>
      </c>
      <c r="H3887" s="12"/>
      <c r="I3887" s="12">
        <v>44358</v>
      </c>
      <c r="J3887" s="10">
        <f t="shared" si="845"/>
        <v>6</v>
      </c>
      <c r="K3887" s="10">
        <f t="shared" si="846"/>
        <v>11</v>
      </c>
      <c r="L3887" s="10" t="str">
        <f t="shared" si="847"/>
        <v>hour16</v>
      </c>
      <c r="M3887" s="10">
        <f t="shared" si="853"/>
        <v>16</v>
      </c>
      <c r="N3887" s="10">
        <f t="shared" si="848"/>
        <v>15</v>
      </c>
      <c r="O3887" s="27" t="str">
        <f>INDEX('Season and Day Definitions'!$1:$1048576,MATCH('2021 Hourly Data'!$J3887,'Season and Day Definitions'!$B:$B,0),MATCH('2021 Hourly Data'!$O$6,'Season and Day Definitions'!$5:$5,0))</f>
        <v>Non-Winter</v>
      </c>
      <c r="P3887" s="10">
        <f t="shared" si="849"/>
        <v>6</v>
      </c>
      <c r="Q3887" s="27" t="str">
        <f>IFERROR(INDEX('Season and Day Definitions'!$1:$1048576,MATCH('2021 Hourly Data'!$I3887,'Season and Day Definitions'!$E:$E,0),MATCH('2021 Hourly Data'!$Q$6,'Season and Day Definitions'!$5:$5,0)),IF(OR($P3887=1,$P3887=7),"weekend","weekday"))</f>
        <v>weekday</v>
      </c>
      <c r="R3887" s="10" t="str">
        <f t="shared" si="850"/>
        <v>Non-Winter_weekday</v>
      </c>
      <c r="S3887" s="27" t="str">
        <f>INDEX(Inputs!$1:$1048576,MATCH('2021 Hourly Data'!$M3887,Inputs!$C:$C,0),MATCH(D3887,Inputs!$5:$5,0))</f>
        <v>Off</v>
      </c>
      <c r="T3887" s="282" t="str">
        <f t="shared" si="841"/>
        <v>Off</v>
      </c>
      <c r="U3887" s="27" t="str">
        <f>INDEX(Inputs!$1:$1048576,MATCH('2021 Hourly Data'!$M3887,Inputs!$C:$C,0),MATCH(E3887,Inputs!$5:$5,0))</f>
        <v>Off</v>
      </c>
      <c r="V3887" s="34">
        <f>INDEX('2021 Res. Load (scaled)'!$1:$1048576,MATCH('2021 Hourly Data'!$A3887,'2021 Res. Load (scaled)'!$C:$C,0),MATCH('2021 Hourly Data'!$M3887,'2021 Res. Load (scaled)'!$1:$1,0))/$V$1</f>
        <v>1121.7551857012713</v>
      </c>
      <c r="W3887" s="41">
        <f t="shared" si="851"/>
        <v>1121.7551857012713</v>
      </c>
      <c r="X3887" s="34">
        <f>INDEX('2021 SCom Load (scaled)'!$1:$1048576,MATCH($A3887,'2021 SCom Load (scaled)'!$C:$C,0),MATCH($M3887,'2021 SCom Load (scaled)'!$1:$1,0))/$X$1</f>
        <v>305.89439470697391</v>
      </c>
      <c r="Y3887" s="41">
        <f t="shared" si="842"/>
        <v>305.89439470697391</v>
      </c>
      <c r="Z3887" s="34">
        <f>INDEX('2021 System Load'!$1:$1048576,MATCH($A3887,'2021 System Load'!$C:$C,0),MATCH($M3887,'2021 System Load'!$1:$1,0))/$X$1</f>
        <v>2493.8931557448186</v>
      </c>
    </row>
    <row r="3888" spans="1:26" ht="15" customHeight="1" x14ac:dyDescent="0.3">
      <c r="A3888" s="31" t="str">
        <f t="shared" si="840"/>
        <v>6_11</v>
      </c>
      <c r="B3888" s="31">
        <f t="shared" si="852"/>
        <v>3881</v>
      </c>
      <c r="C3888" s="31">
        <f t="shared" si="843"/>
        <v>162</v>
      </c>
      <c r="D3888" s="197" t="str">
        <f>IF(OR($R3888="Winter_weekend",$R3888="Non-Winter_weekend"),"Weekend",IF($R3888="Winter_weekday","Winter Weekday",IF($R3888="Non-Winter_weekday","Non-Winter Weekday",ERROR)))</f>
        <v>Non-Winter Weekday</v>
      </c>
      <c r="E3888" s="197" t="str">
        <f>IF(OR($R3888="Winter_weekend",$R3888="Non-Winter_weekend"),Inputs!$H$5,IF(OR($R3888="Winter_weekday",$R3888="Non-Winter_weekday"),Inputs!$G$5,ERROR))</f>
        <v>3P TOU Weekday</v>
      </c>
      <c r="F3888" s="211" t="b">
        <f>IFERROR(INDEX('2021 Event Days'!$1:$1048576,MATCH('2021 Hourly Data'!$I3888,'2021 Event Days'!$D:$D,0),MATCH('2021 Hourly Data'!F$6,'2021 Event Days'!$6:$6,0)),FALSE)</f>
        <v>0</v>
      </c>
      <c r="G3888" s="211" t="str">
        <f t="shared" si="844"/>
        <v>44358_16</v>
      </c>
      <c r="H3888" s="12"/>
      <c r="I3888" s="12">
        <v>44358</v>
      </c>
      <c r="J3888" s="10">
        <f t="shared" si="845"/>
        <v>6</v>
      </c>
      <c r="K3888" s="10">
        <f t="shared" si="846"/>
        <v>11</v>
      </c>
      <c r="L3888" s="10" t="str">
        <f t="shared" si="847"/>
        <v>hour17</v>
      </c>
      <c r="M3888" s="10">
        <f t="shared" si="853"/>
        <v>17</v>
      </c>
      <c r="N3888" s="10">
        <f t="shared" si="848"/>
        <v>16</v>
      </c>
      <c r="O3888" s="27" t="str">
        <f>INDEX('Season and Day Definitions'!$1:$1048576,MATCH('2021 Hourly Data'!$J3888,'Season and Day Definitions'!$B:$B,0),MATCH('2021 Hourly Data'!$O$6,'Season and Day Definitions'!$5:$5,0))</f>
        <v>Non-Winter</v>
      </c>
      <c r="P3888" s="10">
        <f t="shared" si="849"/>
        <v>6</v>
      </c>
      <c r="Q3888" s="27" t="str">
        <f>IFERROR(INDEX('Season and Day Definitions'!$1:$1048576,MATCH('2021 Hourly Data'!$I3888,'Season and Day Definitions'!$E:$E,0),MATCH('2021 Hourly Data'!$Q$6,'Season and Day Definitions'!$5:$5,0)),IF(OR($P3888=1,$P3888=7),"weekend","weekday"))</f>
        <v>weekday</v>
      </c>
      <c r="R3888" s="10" t="str">
        <f t="shared" si="850"/>
        <v>Non-Winter_weekday</v>
      </c>
      <c r="S3888" s="27" t="str">
        <f>INDEX(Inputs!$1:$1048576,MATCH('2021 Hourly Data'!$M3888,Inputs!$C:$C,0),MATCH(D3888,Inputs!$5:$5,0))</f>
        <v>Off</v>
      </c>
      <c r="T3888" s="282" t="str">
        <f t="shared" si="841"/>
        <v>Off</v>
      </c>
      <c r="U3888" s="27" t="str">
        <f>INDEX(Inputs!$1:$1048576,MATCH('2021 Hourly Data'!$M3888,Inputs!$C:$C,0),MATCH(E3888,Inputs!$5:$5,0))</f>
        <v>Off</v>
      </c>
      <c r="V3888" s="34">
        <f>INDEX('2021 Res. Load (scaled)'!$1:$1048576,MATCH('2021 Hourly Data'!$A3888,'2021 Res. Load (scaled)'!$C:$C,0),MATCH('2021 Hourly Data'!$M3888,'2021 Res. Load (scaled)'!$1:$1,0))/$V$1</f>
        <v>1109.3933794118607</v>
      </c>
      <c r="W3888" s="41">
        <f t="shared" si="851"/>
        <v>1109.3933794118607</v>
      </c>
      <c r="X3888" s="34">
        <f>INDEX('2021 SCom Load (scaled)'!$1:$1048576,MATCH($A3888,'2021 SCom Load (scaled)'!$C:$C,0),MATCH($M3888,'2021 SCom Load (scaled)'!$1:$1,0))/$X$1</f>
        <v>287.7775752493701</v>
      </c>
      <c r="Y3888" s="41">
        <f t="shared" si="842"/>
        <v>287.7775752493701</v>
      </c>
      <c r="Z3888" s="34">
        <f>INDEX('2021 System Load'!$1:$1048576,MATCH($A3888,'2021 System Load'!$C:$C,0),MATCH($M3888,'2021 System Load'!$1:$1,0))/$X$1</f>
        <v>2410.4281795556262</v>
      </c>
    </row>
    <row r="3889" spans="1:26" ht="15" customHeight="1" x14ac:dyDescent="0.3">
      <c r="A3889" s="31" t="str">
        <f t="shared" si="840"/>
        <v>6_11</v>
      </c>
      <c r="B3889" s="31">
        <f t="shared" si="852"/>
        <v>3882</v>
      </c>
      <c r="C3889" s="31">
        <f t="shared" si="843"/>
        <v>162</v>
      </c>
      <c r="D3889" s="197" t="str">
        <f>IF(OR($R3889="Winter_weekend",$R3889="Non-Winter_weekend"),"Weekend",IF($R3889="Winter_weekday","Winter Weekday",IF($R3889="Non-Winter_weekday","Non-Winter Weekday",ERROR)))</f>
        <v>Non-Winter Weekday</v>
      </c>
      <c r="E3889" s="197" t="str">
        <f>IF(OR($R3889="Winter_weekend",$R3889="Non-Winter_weekend"),Inputs!$H$5,IF(OR($R3889="Winter_weekday",$R3889="Non-Winter_weekday"),Inputs!$G$5,ERROR))</f>
        <v>3P TOU Weekday</v>
      </c>
      <c r="F3889" s="211" t="b">
        <f>IFERROR(INDEX('2021 Event Days'!$1:$1048576,MATCH('2021 Hourly Data'!$I3889,'2021 Event Days'!$D:$D,0),MATCH('2021 Hourly Data'!F$6,'2021 Event Days'!$6:$6,0)),FALSE)</f>
        <v>0</v>
      </c>
      <c r="G3889" s="211" t="str">
        <f t="shared" si="844"/>
        <v>44358_17</v>
      </c>
      <c r="H3889" s="12"/>
      <c r="I3889" s="12">
        <v>44358</v>
      </c>
      <c r="J3889" s="10">
        <f t="shared" si="845"/>
        <v>6</v>
      </c>
      <c r="K3889" s="10">
        <f t="shared" si="846"/>
        <v>11</v>
      </c>
      <c r="L3889" s="10" t="str">
        <f t="shared" si="847"/>
        <v>hour18</v>
      </c>
      <c r="M3889" s="10">
        <f t="shared" si="853"/>
        <v>18</v>
      </c>
      <c r="N3889" s="10">
        <f t="shared" si="848"/>
        <v>17</v>
      </c>
      <c r="O3889" s="27" t="str">
        <f>INDEX('Season and Day Definitions'!$1:$1048576,MATCH('2021 Hourly Data'!$J3889,'Season and Day Definitions'!$B:$B,0),MATCH('2021 Hourly Data'!$O$6,'Season and Day Definitions'!$5:$5,0))</f>
        <v>Non-Winter</v>
      </c>
      <c r="P3889" s="10">
        <f t="shared" si="849"/>
        <v>6</v>
      </c>
      <c r="Q3889" s="27" t="str">
        <f>IFERROR(INDEX('Season and Day Definitions'!$1:$1048576,MATCH('2021 Hourly Data'!$I3889,'Season and Day Definitions'!$E:$E,0),MATCH('2021 Hourly Data'!$Q$6,'Season and Day Definitions'!$5:$5,0)),IF(OR($P3889=1,$P3889=7),"weekend","weekday"))</f>
        <v>weekday</v>
      </c>
      <c r="R3889" s="10" t="str">
        <f t="shared" si="850"/>
        <v>Non-Winter_weekday</v>
      </c>
      <c r="S3889" s="27" t="str">
        <f>INDEX(Inputs!$1:$1048576,MATCH('2021 Hourly Data'!$M3889,Inputs!$C:$C,0),MATCH(D3889,Inputs!$5:$5,0))</f>
        <v>Peak</v>
      </c>
      <c r="T3889" s="282" t="str">
        <f t="shared" si="841"/>
        <v>Peak</v>
      </c>
      <c r="U3889" s="27" t="str">
        <f>INDEX(Inputs!$1:$1048576,MATCH('2021 Hourly Data'!$M3889,Inputs!$C:$C,0),MATCH(E3889,Inputs!$5:$5,0))</f>
        <v>Peak</v>
      </c>
      <c r="V3889" s="34">
        <f>INDEX('2021 Res. Load (scaled)'!$1:$1048576,MATCH('2021 Hourly Data'!$A3889,'2021 Res. Load (scaled)'!$C:$C,0),MATCH('2021 Hourly Data'!$M3889,'2021 Res. Load (scaled)'!$1:$1,0))/$V$1</f>
        <v>1243.3530043416522</v>
      </c>
      <c r="W3889" s="41">
        <f t="shared" si="851"/>
        <v>1243.3530043416522</v>
      </c>
      <c r="X3889" s="34">
        <f>INDEX('2021 SCom Load (scaled)'!$1:$1048576,MATCH($A3889,'2021 SCom Load (scaled)'!$C:$C,0),MATCH($M3889,'2021 SCom Load (scaled)'!$1:$1,0))/$X$1</f>
        <v>270.62368648194126</v>
      </c>
      <c r="Y3889" s="41">
        <f t="shared" si="842"/>
        <v>270.62368648194126</v>
      </c>
      <c r="Z3889" s="34">
        <f>INDEX('2021 System Load'!$1:$1048576,MATCH($A3889,'2021 System Load'!$C:$C,0),MATCH($M3889,'2021 System Load'!$1:$1,0))/$X$1</f>
        <v>2494.2141220127842</v>
      </c>
    </row>
    <row r="3890" spans="1:26" ht="15" customHeight="1" x14ac:dyDescent="0.3">
      <c r="A3890" s="31" t="str">
        <f t="shared" si="840"/>
        <v>6_11</v>
      </c>
      <c r="B3890" s="31">
        <f t="shared" si="852"/>
        <v>3883</v>
      </c>
      <c r="C3890" s="31">
        <f t="shared" si="843"/>
        <v>162</v>
      </c>
      <c r="D3890" s="197" t="str">
        <f>IF(OR($R3890="Winter_weekend",$R3890="Non-Winter_weekend"),"Weekend",IF($R3890="Winter_weekday","Winter Weekday",IF($R3890="Non-Winter_weekday","Non-Winter Weekday",ERROR)))</f>
        <v>Non-Winter Weekday</v>
      </c>
      <c r="E3890" s="197" t="str">
        <f>IF(OR($R3890="Winter_weekend",$R3890="Non-Winter_weekend"),Inputs!$H$5,IF(OR($R3890="Winter_weekday",$R3890="Non-Winter_weekday"),Inputs!$G$5,ERROR))</f>
        <v>3P TOU Weekday</v>
      </c>
      <c r="F3890" s="211" t="b">
        <f>IFERROR(INDEX('2021 Event Days'!$1:$1048576,MATCH('2021 Hourly Data'!$I3890,'2021 Event Days'!$D:$D,0),MATCH('2021 Hourly Data'!F$6,'2021 Event Days'!$6:$6,0)),FALSE)</f>
        <v>0</v>
      </c>
      <c r="G3890" s="211" t="str">
        <f t="shared" si="844"/>
        <v>44358_18</v>
      </c>
      <c r="H3890" s="12"/>
      <c r="I3890" s="12">
        <v>44358</v>
      </c>
      <c r="J3890" s="10">
        <f t="shared" si="845"/>
        <v>6</v>
      </c>
      <c r="K3890" s="10">
        <f t="shared" si="846"/>
        <v>11</v>
      </c>
      <c r="L3890" s="10" t="str">
        <f t="shared" si="847"/>
        <v>hour19</v>
      </c>
      <c r="M3890" s="10">
        <f t="shared" si="853"/>
        <v>19</v>
      </c>
      <c r="N3890" s="10">
        <f t="shared" si="848"/>
        <v>18</v>
      </c>
      <c r="O3890" s="27" t="str">
        <f>INDEX('Season and Day Definitions'!$1:$1048576,MATCH('2021 Hourly Data'!$J3890,'Season and Day Definitions'!$B:$B,0),MATCH('2021 Hourly Data'!$O$6,'Season and Day Definitions'!$5:$5,0))</f>
        <v>Non-Winter</v>
      </c>
      <c r="P3890" s="10">
        <f t="shared" si="849"/>
        <v>6</v>
      </c>
      <c r="Q3890" s="27" t="str">
        <f>IFERROR(INDEX('Season and Day Definitions'!$1:$1048576,MATCH('2021 Hourly Data'!$I3890,'Season and Day Definitions'!$E:$E,0),MATCH('2021 Hourly Data'!$Q$6,'Season and Day Definitions'!$5:$5,0)),IF(OR($P3890=1,$P3890=7),"weekend","weekday"))</f>
        <v>weekday</v>
      </c>
      <c r="R3890" s="10" t="str">
        <f t="shared" si="850"/>
        <v>Non-Winter_weekday</v>
      </c>
      <c r="S3890" s="27" t="str">
        <f>INDEX(Inputs!$1:$1048576,MATCH('2021 Hourly Data'!$M3890,Inputs!$C:$C,0),MATCH(D3890,Inputs!$5:$5,0))</f>
        <v>Peak</v>
      </c>
      <c r="T3890" s="282" t="str">
        <f t="shared" si="841"/>
        <v>Peak</v>
      </c>
      <c r="U3890" s="27" t="str">
        <f>INDEX(Inputs!$1:$1048576,MATCH('2021 Hourly Data'!$M3890,Inputs!$C:$C,0),MATCH(E3890,Inputs!$5:$5,0))</f>
        <v>Peak</v>
      </c>
      <c r="V3890" s="34">
        <f>INDEX('2021 Res. Load (scaled)'!$1:$1048576,MATCH('2021 Hourly Data'!$A3890,'2021 Res. Load (scaled)'!$C:$C,0),MATCH('2021 Hourly Data'!$M3890,'2021 Res. Load (scaled)'!$1:$1,0))/$V$1</f>
        <v>1181.3470366734264</v>
      </c>
      <c r="W3890" s="41">
        <f t="shared" si="851"/>
        <v>1181.3470366734264</v>
      </c>
      <c r="X3890" s="34">
        <f>INDEX('2021 SCom Load (scaled)'!$1:$1048576,MATCH($A3890,'2021 SCom Load (scaled)'!$C:$C,0),MATCH($M3890,'2021 SCom Load (scaled)'!$1:$1,0))/$X$1</f>
        <v>253.68367499469514</v>
      </c>
      <c r="Y3890" s="41">
        <f t="shared" si="842"/>
        <v>253.68367499469514</v>
      </c>
      <c r="Z3890" s="34">
        <f>INDEX('2021 System Load'!$1:$1048576,MATCH($A3890,'2021 System Load'!$C:$C,0),MATCH($M3890,'2021 System Load'!$1:$1,0))/$X$1</f>
        <v>2369.4914670365974</v>
      </c>
    </row>
    <row r="3891" spans="1:26" ht="15" customHeight="1" x14ac:dyDescent="0.3">
      <c r="A3891" s="31" t="str">
        <f t="shared" si="840"/>
        <v>6_11</v>
      </c>
      <c r="B3891" s="31">
        <f t="shared" si="852"/>
        <v>3884</v>
      </c>
      <c r="C3891" s="31">
        <f t="shared" si="843"/>
        <v>162</v>
      </c>
      <c r="D3891" s="197" t="str">
        <f>IF(OR($R3891="Winter_weekend",$R3891="Non-Winter_weekend"),"Weekend",IF($R3891="Winter_weekday","Winter Weekday",IF($R3891="Non-Winter_weekday","Non-Winter Weekday",ERROR)))</f>
        <v>Non-Winter Weekday</v>
      </c>
      <c r="E3891" s="197" t="str">
        <f>IF(OR($R3891="Winter_weekend",$R3891="Non-Winter_weekend"),Inputs!$H$5,IF(OR($R3891="Winter_weekday",$R3891="Non-Winter_weekday"),Inputs!$G$5,ERROR))</f>
        <v>3P TOU Weekday</v>
      </c>
      <c r="F3891" s="211" t="b">
        <f>IFERROR(INDEX('2021 Event Days'!$1:$1048576,MATCH('2021 Hourly Data'!$I3891,'2021 Event Days'!$D:$D,0),MATCH('2021 Hourly Data'!F$6,'2021 Event Days'!$6:$6,0)),FALSE)</f>
        <v>0</v>
      </c>
      <c r="G3891" s="211" t="str">
        <f t="shared" si="844"/>
        <v>44358_19</v>
      </c>
      <c r="H3891" s="12"/>
      <c r="I3891" s="12">
        <v>44358</v>
      </c>
      <c r="J3891" s="10">
        <f t="shared" si="845"/>
        <v>6</v>
      </c>
      <c r="K3891" s="10">
        <f t="shared" si="846"/>
        <v>11</v>
      </c>
      <c r="L3891" s="10" t="str">
        <f t="shared" si="847"/>
        <v>hour20</v>
      </c>
      <c r="M3891" s="10">
        <f t="shared" si="853"/>
        <v>20</v>
      </c>
      <c r="N3891" s="10">
        <f t="shared" si="848"/>
        <v>19</v>
      </c>
      <c r="O3891" s="27" t="str">
        <f>INDEX('Season and Day Definitions'!$1:$1048576,MATCH('2021 Hourly Data'!$J3891,'Season and Day Definitions'!$B:$B,0),MATCH('2021 Hourly Data'!$O$6,'Season and Day Definitions'!$5:$5,0))</f>
        <v>Non-Winter</v>
      </c>
      <c r="P3891" s="10">
        <f t="shared" si="849"/>
        <v>6</v>
      </c>
      <c r="Q3891" s="27" t="str">
        <f>IFERROR(INDEX('Season and Day Definitions'!$1:$1048576,MATCH('2021 Hourly Data'!$I3891,'Season and Day Definitions'!$E:$E,0),MATCH('2021 Hourly Data'!$Q$6,'Season and Day Definitions'!$5:$5,0)),IF(OR($P3891=1,$P3891=7),"weekend","weekday"))</f>
        <v>weekday</v>
      </c>
      <c r="R3891" s="10" t="str">
        <f t="shared" si="850"/>
        <v>Non-Winter_weekday</v>
      </c>
      <c r="S3891" s="27" t="str">
        <f>INDEX(Inputs!$1:$1048576,MATCH('2021 Hourly Data'!$M3891,Inputs!$C:$C,0),MATCH(D3891,Inputs!$5:$5,0))</f>
        <v>Peak</v>
      </c>
      <c r="T3891" s="282" t="str">
        <f t="shared" si="841"/>
        <v>Peak</v>
      </c>
      <c r="U3891" s="27" t="str">
        <f>INDEX(Inputs!$1:$1048576,MATCH('2021 Hourly Data'!$M3891,Inputs!$C:$C,0),MATCH(E3891,Inputs!$5:$5,0))</f>
        <v>Peak</v>
      </c>
      <c r="V3891" s="34">
        <f>INDEX('2021 Res. Load (scaled)'!$1:$1048576,MATCH('2021 Hourly Data'!$A3891,'2021 Res. Load (scaled)'!$C:$C,0),MATCH('2021 Hourly Data'!$M3891,'2021 Res. Load (scaled)'!$1:$1,0))/$V$1</f>
        <v>1209.0574610030953</v>
      </c>
      <c r="W3891" s="41">
        <f t="shared" si="851"/>
        <v>1209.0574610030953</v>
      </c>
      <c r="X3891" s="34">
        <f>INDEX('2021 SCom Load (scaled)'!$1:$1048576,MATCH($A3891,'2021 SCom Load (scaled)'!$C:$C,0),MATCH($M3891,'2021 SCom Load (scaled)'!$1:$1,0))/$X$1</f>
        <v>244.37253562038097</v>
      </c>
      <c r="Y3891" s="41">
        <f t="shared" si="842"/>
        <v>244.37253562038097</v>
      </c>
      <c r="Z3891" s="34">
        <f>INDEX('2021 System Load'!$1:$1048576,MATCH($A3891,'2021 System Load'!$C:$C,0),MATCH($M3891,'2021 System Load'!$1:$1,0))/$X$1</f>
        <v>2369.3002676457199</v>
      </c>
    </row>
    <row r="3892" spans="1:26" ht="15" customHeight="1" x14ac:dyDescent="0.3">
      <c r="A3892" s="31" t="str">
        <f t="shared" si="840"/>
        <v>6_11</v>
      </c>
      <c r="B3892" s="31">
        <f t="shared" si="852"/>
        <v>3885</v>
      </c>
      <c r="C3892" s="31">
        <f t="shared" si="843"/>
        <v>162</v>
      </c>
      <c r="D3892" s="197" t="str">
        <f>IF(OR($R3892="Winter_weekend",$R3892="Non-Winter_weekend"),"Weekend",IF($R3892="Winter_weekday","Winter Weekday",IF($R3892="Non-Winter_weekday","Non-Winter Weekday",ERROR)))</f>
        <v>Non-Winter Weekday</v>
      </c>
      <c r="E3892" s="197" t="str">
        <f>IF(OR($R3892="Winter_weekend",$R3892="Non-Winter_weekend"),Inputs!$H$5,IF(OR($R3892="Winter_weekday",$R3892="Non-Winter_weekday"),Inputs!$G$5,ERROR))</f>
        <v>3P TOU Weekday</v>
      </c>
      <c r="F3892" s="211" t="b">
        <f>IFERROR(INDEX('2021 Event Days'!$1:$1048576,MATCH('2021 Hourly Data'!$I3892,'2021 Event Days'!$D:$D,0),MATCH('2021 Hourly Data'!F$6,'2021 Event Days'!$6:$6,0)),FALSE)</f>
        <v>0</v>
      </c>
      <c r="G3892" s="211" t="str">
        <f t="shared" si="844"/>
        <v>44358_20</v>
      </c>
      <c r="H3892" s="12"/>
      <c r="I3892" s="12">
        <v>44358</v>
      </c>
      <c r="J3892" s="10">
        <f t="shared" si="845"/>
        <v>6</v>
      </c>
      <c r="K3892" s="10">
        <f t="shared" si="846"/>
        <v>11</v>
      </c>
      <c r="L3892" s="10" t="str">
        <f t="shared" si="847"/>
        <v>hour21</v>
      </c>
      <c r="M3892" s="10">
        <f t="shared" si="853"/>
        <v>21</v>
      </c>
      <c r="N3892" s="10">
        <f t="shared" si="848"/>
        <v>20</v>
      </c>
      <c r="O3892" s="27" t="str">
        <f>INDEX('Season and Day Definitions'!$1:$1048576,MATCH('2021 Hourly Data'!$J3892,'Season and Day Definitions'!$B:$B,0),MATCH('2021 Hourly Data'!$O$6,'Season and Day Definitions'!$5:$5,0))</f>
        <v>Non-Winter</v>
      </c>
      <c r="P3892" s="10">
        <f t="shared" si="849"/>
        <v>6</v>
      </c>
      <c r="Q3892" s="27" t="str">
        <f>IFERROR(INDEX('Season and Day Definitions'!$1:$1048576,MATCH('2021 Hourly Data'!$I3892,'Season and Day Definitions'!$E:$E,0),MATCH('2021 Hourly Data'!$Q$6,'Season and Day Definitions'!$5:$5,0)),IF(OR($P3892=1,$P3892=7),"weekend","weekday"))</f>
        <v>weekday</v>
      </c>
      <c r="R3892" s="10" t="str">
        <f t="shared" si="850"/>
        <v>Non-Winter_weekday</v>
      </c>
      <c r="S3892" s="27" t="str">
        <f>INDEX(Inputs!$1:$1048576,MATCH('2021 Hourly Data'!$M3892,Inputs!$C:$C,0),MATCH(D3892,Inputs!$5:$5,0))</f>
        <v>Off</v>
      </c>
      <c r="T3892" s="282" t="str">
        <f t="shared" si="841"/>
        <v>Off</v>
      </c>
      <c r="U3892" s="27" t="str">
        <f>INDEX(Inputs!$1:$1048576,MATCH('2021 Hourly Data'!$M3892,Inputs!$C:$C,0),MATCH(E3892,Inputs!$5:$5,0))</f>
        <v>Off</v>
      </c>
      <c r="V3892" s="34">
        <f>INDEX('2021 Res. Load (scaled)'!$1:$1048576,MATCH('2021 Hourly Data'!$A3892,'2021 Res. Load (scaled)'!$C:$C,0),MATCH('2021 Hourly Data'!$M3892,'2021 Res. Load (scaled)'!$1:$1,0))/$V$1</f>
        <v>1308.8371027416931</v>
      </c>
      <c r="W3892" s="41">
        <f t="shared" si="851"/>
        <v>1308.8371027416931</v>
      </c>
      <c r="X3892" s="34">
        <f>INDEX('2021 SCom Load (scaled)'!$1:$1048576,MATCH($A3892,'2021 SCom Load (scaled)'!$C:$C,0),MATCH($M3892,'2021 SCom Load (scaled)'!$1:$1,0))/$X$1</f>
        <v>241.84083954464782</v>
      </c>
      <c r="Y3892" s="41">
        <f t="shared" si="842"/>
        <v>241.84083954464782</v>
      </c>
      <c r="Z3892" s="34">
        <f>INDEX('2021 System Load'!$1:$1048576,MATCH($A3892,'2021 System Load'!$C:$C,0),MATCH($M3892,'2021 System Load'!$1:$1,0))/$X$1</f>
        <v>2469.4929746484436</v>
      </c>
    </row>
    <row r="3893" spans="1:26" ht="15" customHeight="1" x14ac:dyDescent="0.3">
      <c r="A3893" s="31" t="str">
        <f t="shared" si="840"/>
        <v>6_11</v>
      </c>
      <c r="B3893" s="31">
        <f t="shared" si="852"/>
        <v>3886</v>
      </c>
      <c r="C3893" s="31">
        <f t="shared" si="843"/>
        <v>162</v>
      </c>
      <c r="D3893" s="197" t="str">
        <f>IF(OR($R3893="Winter_weekend",$R3893="Non-Winter_weekend"),"Weekend",IF($R3893="Winter_weekday","Winter Weekday",IF($R3893="Non-Winter_weekday","Non-Winter Weekday",ERROR)))</f>
        <v>Non-Winter Weekday</v>
      </c>
      <c r="E3893" s="197" t="str">
        <f>IF(OR($R3893="Winter_weekend",$R3893="Non-Winter_weekend"),Inputs!$H$5,IF(OR($R3893="Winter_weekday",$R3893="Non-Winter_weekday"),Inputs!$G$5,ERROR))</f>
        <v>3P TOU Weekday</v>
      </c>
      <c r="F3893" s="211" t="b">
        <f>IFERROR(INDEX('2021 Event Days'!$1:$1048576,MATCH('2021 Hourly Data'!$I3893,'2021 Event Days'!$D:$D,0),MATCH('2021 Hourly Data'!F$6,'2021 Event Days'!$6:$6,0)),FALSE)</f>
        <v>0</v>
      </c>
      <c r="G3893" s="211" t="str">
        <f t="shared" si="844"/>
        <v>44358_21</v>
      </c>
      <c r="H3893" s="12"/>
      <c r="I3893" s="12">
        <v>44358</v>
      </c>
      <c r="J3893" s="10">
        <f t="shared" si="845"/>
        <v>6</v>
      </c>
      <c r="K3893" s="10">
        <f t="shared" si="846"/>
        <v>11</v>
      </c>
      <c r="L3893" s="10" t="str">
        <f t="shared" si="847"/>
        <v>hour22</v>
      </c>
      <c r="M3893" s="10">
        <f t="shared" si="853"/>
        <v>22</v>
      </c>
      <c r="N3893" s="10">
        <f t="shared" si="848"/>
        <v>21</v>
      </c>
      <c r="O3893" s="27" t="str">
        <f>INDEX('Season and Day Definitions'!$1:$1048576,MATCH('2021 Hourly Data'!$J3893,'Season and Day Definitions'!$B:$B,0),MATCH('2021 Hourly Data'!$O$6,'Season and Day Definitions'!$5:$5,0))</f>
        <v>Non-Winter</v>
      </c>
      <c r="P3893" s="10">
        <f t="shared" si="849"/>
        <v>6</v>
      </c>
      <c r="Q3893" s="27" t="str">
        <f>IFERROR(INDEX('Season and Day Definitions'!$1:$1048576,MATCH('2021 Hourly Data'!$I3893,'Season and Day Definitions'!$E:$E,0),MATCH('2021 Hourly Data'!$Q$6,'Season and Day Definitions'!$5:$5,0)),IF(OR($P3893=1,$P3893=7),"weekend","weekday"))</f>
        <v>weekday</v>
      </c>
      <c r="R3893" s="10" t="str">
        <f t="shared" si="850"/>
        <v>Non-Winter_weekday</v>
      </c>
      <c r="S3893" s="27" t="str">
        <f>INDEX(Inputs!$1:$1048576,MATCH('2021 Hourly Data'!$M3893,Inputs!$C:$C,0),MATCH(D3893,Inputs!$5:$5,0))</f>
        <v>Off</v>
      </c>
      <c r="T3893" s="282" t="str">
        <f t="shared" si="841"/>
        <v>Off</v>
      </c>
      <c r="U3893" s="27" t="str">
        <f>INDEX(Inputs!$1:$1048576,MATCH('2021 Hourly Data'!$M3893,Inputs!$C:$C,0),MATCH(E3893,Inputs!$5:$5,0))</f>
        <v>Off</v>
      </c>
      <c r="V3893" s="34">
        <f>INDEX('2021 Res. Load (scaled)'!$1:$1048576,MATCH('2021 Hourly Data'!$A3893,'2021 Res. Load (scaled)'!$C:$C,0),MATCH('2021 Hourly Data'!$M3893,'2021 Res. Load (scaled)'!$1:$1,0))/$V$1</f>
        <v>1221.9751161506611</v>
      </c>
      <c r="W3893" s="41">
        <f t="shared" si="851"/>
        <v>1221.9751161506611</v>
      </c>
      <c r="X3893" s="34">
        <f>INDEX('2021 SCom Load (scaled)'!$1:$1048576,MATCH($A3893,'2021 SCom Load (scaled)'!$C:$C,0),MATCH($M3893,'2021 SCom Load (scaled)'!$1:$1,0))/$X$1</f>
        <v>246.79096410483533</v>
      </c>
      <c r="Y3893" s="41">
        <f t="shared" si="842"/>
        <v>246.79096410483533</v>
      </c>
      <c r="Z3893" s="34">
        <f>INDEX('2021 System Load'!$1:$1048576,MATCH($A3893,'2021 System Load'!$C:$C,0),MATCH($M3893,'2021 System Load'!$1:$1,0))/$X$1</f>
        <v>2350.284377888609</v>
      </c>
    </row>
    <row r="3894" spans="1:26" ht="15" customHeight="1" x14ac:dyDescent="0.3">
      <c r="A3894" s="31" t="str">
        <f t="shared" si="840"/>
        <v>6_11</v>
      </c>
      <c r="B3894" s="31">
        <f t="shared" si="852"/>
        <v>3887</v>
      </c>
      <c r="C3894" s="31">
        <f t="shared" si="843"/>
        <v>162</v>
      </c>
      <c r="D3894" s="197" t="str">
        <f>IF(OR($R3894="Winter_weekend",$R3894="Non-Winter_weekend"),"Weekend",IF($R3894="Winter_weekday","Winter Weekday",IF($R3894="Non-Winter_weekday","Non-Winter Weekday",ERROR)))</f>
        <v>Non-Winter Weekday</v>
      </c>
      <c r="E3894" s="197" t="str">
        <f>IF(OR($R3894="Winter_weekend",$R3894="Non-Winter_weekend"),Inputs!$H$5,IF(OR($R3894="Winter_weekday",$R3894="Non-Winter_weekday"),Inputs!$G$5,ERROR))</f>
        <v>3P TOU Weekday</v>
      </c>
      <c r="F3894" s="211" t="b">
        <f>IFERROR(INDEX('2021 Event Days'!$1:$1048576,MATCH('2021 Hourly Data'!$I3894,'2021 Event Days'!$D:$D,0),MATCH('2021 Hourly Data'!F$6,'2021 Event Days'!$6:$6,0)),FALSE)</f>
        <v>0</v>
      </c>
      <c r="G3894" s="211" t="str">
        <f t="shared" si="844"/>
        <v>44358_22</v>
      </c>
      <c r="H3894" s="12"/>
      <c r="I3894" s="12">
        <v>44358</v>
      </c>
      <c r="J3894" s="10">
        <f t="shared" si="845"/>
        <v>6</v>
      </c>
      <c r="K3894" s="10">
        <f t="shared" si="846"/>
        <v>11</v>
      </c>
      <c r="L3894" s="10" t="str">
        <f t="shared" si="847"/>
        <v>hour23</v>
      </c>
      <c r="M3894" s="10">
        <f t="shared" si="853"/>
        <v>23</v>
      </c>
      <c r="N3894" s="10">
        <f t="shared" si="848"/>
        <v>22</v>
      </c>
      <c r="O3894" s="27" t="str">
        <f>INDEX('Season and Day Definitions'!$1:$1048576,MATCH('2021 Hourly Data'!$J3894,'Season and Day Definitions'!$B:$B,0),MATCH('2021 Hourly Data'!$O$6,'Season and Day Definitions'!$5:$5,0))</f>
        <v>Non-Winter</v>
      </c>
      <c r="P3894" s="10">
        <f t="shared" si="849"/>
        <v>6</v>
      </c>
      <c r="Q3894" s="27" t="str">
        <f>IFERROR(INDEX('Season and Day Definitions'!$1:$1048576,MATCH('2021 Hourly Data'!$I3894,'Season and Day Definitions'!$E:$E,0),MATCH('2021 Hourly Data'!$Q$6,'Season and Day Definitions'!$5:$5,0)),IF(OR($P3894=1,$P3894=7),"weekend","weekday"))</f>
        <v>weekday</v>
      </c>
      <c r="R3894" s="10" t="str">
        <f t="shared" si="850"/>
        <v>Non-Winter_weekday</v>
      </c>
      <c r="S3894" s="27" t="str">
        <f>INDEX(Inputs!$1:$1048576,MATCH('2021 Hourly Data'!$M3894,Inputs!$C:$C,0),MATCH(D3894,Inputs!$5:$5,0))</f>
        <v>Off</v>
      </c>
      <c r="T3894" s="282" t="str">
        <f t="shared" si="841"/>
        <v>Off</v>
      </c>
      <c r="U3894" s="27" t="str">
        <f>INDEX(Inputs!$1:$1048576,MATCH('2021 Hourly Data'!$M3894,Inputs!$C:$C,0),MATCH(E3894,Inputs!$5:$5,0))</f>
        <v>Off</v>
      </c>
      <c r="V3894" s="34">
        <f>INDEX('2021 Res. Load (scaled)'!$1:$1048576,MATCH('2021 Hourly Data'!$A3894,'2021 Res. Load (scaled)'!$C:$C,0),MATCH('2021 Hourly Data'!$M3894,'2021 Res. Load (scaled)'!$1:$1,0))/$V$1</f>
        <v>1153.9519511320659</v>
      </c>
      <c r="W3894" s="41">
        <f t="shared" si="851"/>
        <v>1153.9519511320659</v>
      </c>
      <c r="X3894" s="34">
        <f>INDEX('2021 SCom Load (scaled)'!$1:$1048576,MATCH($A3894,'2021 SCom Load (scaled)'!$C:$C,0),MATCH($M3894,'2021 SCom Load (scaled)'!$1:$1,0))/$X$1</f>
        <v>239.45503825999899</v>
      </c>
      <c r="Y3894" s="41">
        <f t="shared" si="842"/>
        <v>239.45503825999899</v>
      </c>
      <c r="Z3894" s="34">
        <f>INDEX('2021 System Load'!$1:$1048576,MATCH($A3894,'2021 System Load'!$C:$C,0),MATCH($M3894,'2021 System Load'!$1:$1,0))/$X$1</f>
        <v>2229.4965540113899</v>
      </c>
    </row>
    <row r="3895" spans="1:26" ht="15" customHeight="1" x14ac:dyDescent="0.3">
      <c r="A3895" s="31" t="str">
        <f t="shared" si="840"/>
        <v>6_11</v>
      </c>
      <c r="B3895" s="31">
        <f t="shared" si="852"/>
        <v>3888</v>
      </c>
      <c r="C3895" s="31">
        <f t="shared" si="843"/>
        <v>162</v>
      </c>
      <c r="D3895" s="197" t="str">
        <f>IF(OR($R3895="Winter_weekend",$R3895="Non-Winter_weekend"),"Weekend",IF($R3895="Winter_weekday","Winter Weekday",IF($R3895="Non-Winter_weekday","Non-Winter Weekday",ERROR)))</f>
        <v>Non-Winter Weekday</v>
      </c>
      <c r="E3895" s="197" t="str">
        <f>IF(OR($R3895="Winter_weekend",$R3895="Non-Winter_weekend"),Inputs!$H$5,IF(OR($R3895="Winter_weekday",$R3895="Non-Winter_weekday"),Inputs!$G$5,ERROR))</f>
        <v>3P TOU Weekday</v>
      </c>
      <c r="F3895" s="211" t="b">
        <f>IFERROR(INDEX('2021 Event Days'!$1:$1048576,MATCH('2021 Hourly Data'!$I3895,'2021 Event Days'!$D:$D,0),MATCH('2021 Hourly Data'!F$6,'2021 Event Days'!$6:$6,0)),FALSE)</f>
        <v>0</v>
      </c>
      <c r="G3895" s="211" t="str">
        <f t="shared" si="844"/>
        <v>44358_23</v>
      </c>
      <c r="H3895" s="12"/>
      <c r="I3895" s="12">
        <v>44358</v>
      </c>
      <c r="J3895" s="10">
        <f t="shared" si="845"/>
        <v>6</v>
      </c>
      <c r="K3895" s="10">
        <f t="shared" si="846"/>
        <v>11</v>
      </c>
      <c r="L3895" s="10" t="str">
        <f t="shared" si="847"/>
        <v>hour24</v>
      </c>
      <c r="M3895" s="10">
        <f t="shared" si="853"/>
        <v>24</v>
      </c>
      <c r="N3895" s="10">
        <f t="shared" si="848"/>
        <v>23</v>
      </c>
      <c r="O3895" s="27" t="str">
        <f>INDEX('Season and Day Definitions'!$1:$1048576,MATCH('2021 Hourly Data'!$J3895,'Season and Day Definitions'!$B:$B,0),MATCH('2021 Hourly Data'!$O$6,'Season and Day Definitions'!$5:$5,0))</f>
        <v>Non-Winter</v>
      </c>
      <c r="P3895" s="10">
        <f t="shared" si="849"/>
        <v>6</v>
      </c>
      <c r="Q3895" s="27" t="str">
        <f>IFERROR(INDEX('Season and Day Definitions'!$1:$1048576,MATCH('2021 Hourly Data'!$I3895,'Season and Day Definitions'!$E:$E,0),MATCH('2021 Hourly Data'!$Q$6,'Season and Day Definitions'!$5:$5,0)),IF(OR($P3895=1,$P3895=7),"weekend","weekday"))</f>
        <v>weekday</v>
      </c>
      <c r="R3895" s="10" t="str">
        <f t="shared" si="850"/>
        <v>Non-Winter_weekday</v>
      </c>
      <c r="S3895" s="27" t="str">
        <f>INDEX(Inputs!$1:$1048576,MATCH('2021 Hourly Data'!$M3895,Inputs!$C:$C,0),MATCH(D3895,Inputs!$5:$5,0))</f>
        <v>Off</v>
      </c>
      <c r="T3895" s="282" t="str">
        <f t="shared" si="841"/>
        <v>Off</v>
      </c>
      <c r="U3895" s="27" t="str">
        <f>INDEX(Inputs!$1:$1048576,MATCH('2021 Hourly Data'!$M3895,Inputs!$C:$C,0),MATCH(E3895,Inputs!$5:$5,0))</f>
        <v>Super Off</v>
      </c>
      <c r="V3895" s="34">
        <f>INDEX('2021 Res. Load (scaled)'!$1:$1048576,MATCH('2021 Hourly Data'!$A3895,'2021 Res. Load (scaled)'!$C:$C,0),MATCH('2021 Hourly Data'!$M3895,'2021 Res. Load (scaled)'!$1:$1,0))/$V$1</f>
        <v>997.63303701382108</v>
      </c>
      <c r="W3895" s="41">
        <f t="shared" si="851"/>
        <v>997.63303701382108</v>
      </c>
      <c r="X3895" s="34">
        <f>INDEX('2021 SCom Load (scaled)'!$1:$1048576,MATCH($A3895,'2021 SCom Load (scaled)'!$C:$C,0),MATCH($M3895,'2021 SCom Load (scaled)'!$1:$1,0))/$X$1</f>
        <v>235.25999395387507</v>
      </c>
      <c r="Y3895" s="41">
        <f t="shared" si="842"/>
        <v>235.25999395387507</v>
      </c>
      <c r="Z3895" s="34">
        <f>INDEX('2021 System Load'!$1:$1048576,MATCH($A3895,'2021 System Load'!$C:$C,0),MATCH($M3895,'2021 System Load'!$1:$1,0))/$X$1</f>
        <v>2029.2900800811135</v>
      </c>
    </row>
    <row r="3896" spans="1:26" ht="15" customHeight="1" x14ac:dyDescent="0.3">
      <c r="A3896" s="31" t="str">
        <f t="shared" si="840"/>
        <v>6_12</v>
      </c>
      <c r="B3896" s="31">
        <f t="shared" si="852"/>
        <v>3889</v>
      </c>
      <c r="C3896" s="31">
        <f t="shared" si="843"/>
        <v>163</v>
      </c>
      <c r="D3896" s="197" t="str">
        <f>IF(OR($R3896="Winter_weekend",$R3896="Non-Winter_weekend"),"Weekend",IF($R3896="Winter_weekday","Winter Weekday",IF($R3896="Non-Winter_weekday","Non-Winter Weekday",ERROR)))</f>
        <v>Weekend</v>
      </c>
      <c r="E3896" s="197" t="str">
        <f>IF(OR($R3896="Winter_weekend",$R3896="Non-Winter_weekend"),Inputs!$H$5,IF(OR($R3896="Winter_weekday",$R3896="Non-Winter_weekday"),Inputs!$G$5,ERROR))</f>
        <v>3P TOU Weekend</v>
      </c>
      <c r="F3896" s="211" t="b">
        <f>IFERROR(INDEX('2021 Event Days'!$1:$1048576,MATCH('2021 Hourly Data'!$I3896,'2021 Event Days'!$D:$D,0),MATCH('2021 Hourly Data'!F$6,'2021 Event Days'!$6:$6,0)),FALSE)</f>
        <v>0</v>
      </c>
      <c r="G3896" s="211" t="str">
        <f t="shared" si="844"/>
        <v>44359_0</v>
      </c>
      <c r="H3896" s="12"/>
      <c r="I3896" s="12">
        <v>44359</v>
      </c>
      <c r="J3896" s="10">
        <f t="shared" si="845"/>
        <v>6</v>
      </c>
      <c r="K3896" s="10">
        <f t="shared" si="846"/>
        <v>12</v>
      </c>
      <c r="L3896" s="10" t="str">
        <f t="shared" si="847"/>
        <v>hour1</v>
      </c>
      <c r="M3896" s="10">
        <f t="shared" si="853"/>
        <v>1</v>
      </c>
      <c r="N3896" s="10">
        <f t="shared" si="848"/>
        <v>0</v>
      </c>
      <c r="O3896" s="27" t="str">
        <f>INDEX('Season and Day Definitions'!$1:$1048576,MATCH('2021 Hourly Data'!$J3896,'Season and Day Definitions'!$B:$B,0),MATCH('2021 Hourly Data'!$O$6,'Season and Day Definitions'!$5:$5,0))</f>
        <v>Non-Winter</v>
      </c>
      <c r="P3896" s="10">
        <f t="shared" si="849"/>
        <v>7</v>
      </c>
      <c r="Q3896" s="27" t="str">
        <f>IFERROR(INDEX('Season and Day Definitions'!$1:$1048576,MATCH('2021 Hourly Data'!$I3896,'Season and Day Definitions'!$E:$E,0),MATCH('2021 Hourly Data'!$Q$6,'Season and Day Definitions'!$5:$5,0)),IF(OR($P3896=1,$P3896=7),"weekend","weekday"))</f>
        <v>weekend</v>
      </c>
      <c r="R3896" s="10" t="str">
        <f t="shared" si="850"/>
        <v>Non-Winter_weekend</v>
      </c>
      <c r="S3896" s="27" t="str">
        <f>INDEX(Inputs!$1:$1048576,MATCH('2021 Hourly Data'!$M3896,Inputs!$C:$C,0),MATCH(D3896,Inputs!$5:$5,0))</f>
        <v>Off</v>
      </c>
      <c r="T3896" s="282" t="str">
        <f t="shared" si="841"/>
        <v>Off</v>
      </c>
      <c r="U3896" s="27" t="str">
        <f>INDEX(Inputs!$1:$1048576,MATCH('2021 Hourly Data'!$M3896,Inputs!$C:$C,0),MATCH(E3896,Inputs!$5:$5,0))</f>
        <v>Super Off</v>
      </c>
      <c r="V3896" s="34">
        <f>INDEX('2021 Res. Load (scaled)'!$1:$1048576,MATCH('2021 Hourly Data'!$A3896,'2021 Res. Load (scaled)'!$C:$C,0),MATCH('2021 Hourly Data'!$M3896,'2021 Res. Load (scaled)'!$1:$1,0))/$V$1</f>
        <v>871.89533849843713</v>
      </c>
      <c r="W3896" s="41">
        <f t="shared" si="851"/>
        <v>871.89533849843713</v>
      </c>
      <c r="X3896" s="34">
        <f>INDEX('2021 SCom Load (scaled)'!$1:$1048576,MATCH($A3896,'2021 SCom Load (scaled)'!$C:$C,0),MATCH($M3896,'2021 SCom Load (scaled)'!$1:$1,0))/$X$1</f>
        <v>226.98423292568177</v>
      </c>
      <c r="Y3896" s="41">
        <f t="shared" si="842"/>
        <v>226.98423292568177</v>
      </c>
      <c r="Z3896" s="34">
        <f>INDEX('2021 System Load'!$1:$1048576,MATCH($A3896,'2021 System Load'!$C:$C,0),MATCH($M3896,'2021 System Load'!$1:$1,0))/$X$1</f>
        <v>1862.3445582360698</v>
      </c>
    </row>
    <row r="3897" spans="1:26" ht="15" customHeight="1" x14ac:dyDescent="0.3">
      <c r="A3897" s="31" t="str">
        <f t="shared" si="840"/>
        <v>6_12</v>
      </c>
      <c r="B3897" s="31">
        <f t="shared" si="852"/>
        <v>3890</v>
      </c>
      <c r="C3897" s="31">
        <f t="shared" si="843"/>
        <v>163</v>
      </c>
      <c r="D3897" s="197" t="str">
        <f>IF(OR($R3897="Winter_weekend",$R3897="Non-Winter_weekend"),"Weekend",IF($R3897="Winter_weekday","Winter Weekday",IF($R3897="Non-Winter_weekday","Non-Winter Weekday",ERROR)))</f>
        <v>Weekend</v>
      </c>
      <c r="E3897" s="197" t="str">
        <f>IF(OR($R3897="Winter_weekend",$R3897="Non-Winter_weekend"),Inputs!$H$5,IF(OR($R3897="Winter_weekday",$R3897="Non-Winter_weekday"),Inputs!$G$5,ERROR))</f>
        <v>3P TOU Weekend</v>
      </c>
      <c r="F3897" s="211" t="b">
        <f>IFERROR(INDEX('2021 Event Days'!$1:$1048576,MATCH('2021 Hourly Data'!$I3897,'2021 Event Days'!$D:$D,0),MATCH('2021 Hourly Data'!F$6,'2021 Event Days'!$6:$6,0)),FALSE)</f>
        <v>0</v>
      </c>
      <c r="G3897" s="211" t="str">
        <f t="shared" si="844"/>
        <v>44359_1</v>
      </c>
      <c r="H3897" s="12"/>
      <c r="I3897" s="12">
        <v>44359</v>
      </c>
      <c r="J3897" s="10">
        <f t="shared" si="845"/>
        <v>6</v>
      </c>
      <c r="K3897" s="10">
        <f t="shared" si="846"/>
        <v>12</v>
      </c>
      <c r="L3897" s="10" t="str">
        <f t="shared" si="847"/>
        <v>hour2</v>
      </c>
      <c r="M3897" s="10">
        <f t="shared" si="853"/>
        <v>2</v>
      </c>
      <c r="N3897" s="10">
        <f t="shared" si="848"/>
        <v>1</v>
      </c>
      <c r="O3897" s="27" t="str">
        <f>INDEX('Season and Day Definitions'!$1:$1048576,MATCH('2021 Hourly Data'!$J3897,'Season and Day Definitions'!$B:$B,0),MATCH('2021 Hourly Data'!$O$6,'Season and Day Definitions'!$5:$5,0))</f>
        <v>Non-Winter</v>
      </c>
      <c r="P3897" s="10">
        <f t="shared" si="849"/>
        <v>7</v>
      </c>
      <c r="Q3897" s="27" t="str">
        <f>IFERROR(INDEX('Season and Day Definitions'!$1:$1048576,MATCH('2021 Hourly Data'!$I3897,'Season and Day Definitions'!$E:$E,0),MATCH('2021 Hourly Data'!$Q$6,'Season and Day Definitions'!$5:$5,0)),IF(OR($P3897=1,$P3897=7),"weekend","weekday"))</f>
        <v>weekend</v>
      </c>
      <c r="R3897" s="10" t="str">
        <f t="shared" si="850"/>
        <v>Non-Winter_weekend</v>
      </c>
      <c r="S3897" s="27" t="str">
        <f>INDEX(Inputs!$1:$1048576,MATCH('2021 Hourly Data'!$M3897,Inputs!$C:$C,0),MATCH(D3897,Inputs!$5:$5,0))</f>
        <v>Off</v>
      </c>
      <c r="T3897" s="282" t="str">
        <f t="shared" si="841"/>
        <v>Off</v>
      </c>
      <c r="U3897" s="27" t="str">
        <f>INDEX(Inputs!$1:$1048576,MATCH('2021 Hourly Data'!$M3897,Inputs!$C:$C,0),MATCH(E3897,Inputs!$5:$5,0))</f>
        <v>Super Off</v>
      </c>
      <c r="V3897" s="34">
        <f>INDEX('2021 Res. Load (scaled)'!$1:$1048576,MATCH('2021 Hourly Data'!$A3897,'2021 Res. Load (scaled)'!$C:$C,0),MATCH('2021 Hourly Data'!$M3897,'2021 Res. Load (scaled)'!$1:$1,0))/$V$1</f>
        <v>790.28729889246347</v>
      </c>
      <c r="W3897" s="41">
        <f t="shared" si="851"/>
        <v>790.28729889246347</v>
      </c>
      <c r="X3897" s="34">
        <f>INDEX('2021 SCom Load (scaled)'!$1:$1048576,MATCH($A3897,'2021 SCom Load (scaled)'!$C:$C,0),MATCH($M3897,'2021 SCom Load (scaled)'!$1:$1,0))/$X$1</f>
        <v>221.31180775270224</v>
      </c>
      <c r="Y3897" s="41">
        <f t="shared" si="842"/>
        <v>221.31180775270224</v>
      </c>
      <c r="Z3897" s="34">
        <f>INDEX('2021 System Load'!$1:$1048576,MATCH($A3897,'2021 System Load'!$C:$C,0),MATCH($M3897,'2021 System Load'!$1:$1,0))/$X$1</f>
        <v>1759.8256444710996</v>
      </c>
    </row>
    <row r="3898" spans="1:26" ht="15" customHeight="1" x14ac:dyDescent="0.3">
      <c r="A3898" s="31" t="str">
        <f t="shared" si="840"/>
        <v>6_12</v>
      </c>
      <c r="B3898" s="31">
        <f t="shared" si="852"/>
        <v>3891</v>
      </c>
      <c r="C3898" s="31">
        <f t="shared" si="843"/>
        <v>163</v>
      </c>
      <c r="D3898" s="197" t="str">
        <f>IF(OR($R3898="Winter_weekend",$R3898="Non-Winter_weekend"),"Weekend",IF($R3898="Winter_weekday","Winter Weekday",IF($R3898="Non-Winter_weekday","Non-Winter Weekday",ERROR)))</f>
        <v>Weekend</v>
      </c>
      <c r="E3898" s="197" t="str">
        <f>IF(OR($R3898="Winter_weekend",$R3898="Non-Winter_weekend"),Inputs!$H$5,IF(OR($R3898="Winter_weekday",$R3898="Non-Winter_weekday"),Inputs!$G$5,ERROR))</f>
        <v>3P TOU Weekend</v>
      </c>
      <c r="F3898" s="211" t="b">
        <f>IFERROR(INDEX('2021 Event Days'!$1:$1048576,MATCH('2021 Hourly Data'!$I3898,'2021 Event Days'!$D:$D,0),MATCH('2021 Hourly Data'!F$6,'2021 Event Days'!$6:$6,0)),FALSE)</f>
        <v>0</v>
      </c>
      <c r="G3898" s="211" t="str">
        <f t="shared" si="844"/>
        <v>44359_2</v>
      </c>
      <c r="H3898" s="12"/>
      <c r="I3898" s="12">
        <v>44359</v>
      </c>
      <c r="J3898" s="10">
        <f t="shared" si="845"/>
        <v>6</v>
      </c>
      <c r="K3898" s="10">
        <f t="shared" si="846"/>
        <v>12</v>
      </c>
      <c r="L3898" s="10" t="str">
        <f t="shared" si="847"/>
        <v>hour3</v>
      </c>
      <c r="M3898" s="10">
        <f t="shared" si="853"/>
        <v>3</v>
      </c>
      <c r="N3898" s="10">
        <f t="shared" si="848"/>
        <v>2</v>
      </c>
      <c r="O3898" s="27" t="str">
        <f>INDEX('Season and Day Definitions'!$1:$1048576,MATCH('2021 Hourly Data'!$J3898,'Season and Day Definitions'!$B:$B,0),MATCH('2021 Hourly Data'!$O$6,'Season and Day Definitions'!$5:$5,0))</f>
        <v>Non-Winter</v>
      </c>
      <c r="P3898" s="10">
        <f t="shared" si="849"/>
        <v>7</v>
      </c>
      <c r="Q3898" s="27" t="str">
        <f>IFERROR(INDEX('Season and Day Definitions'!$1:$1048576,MATCH('2021 Hourly Data'!$I3898,'Season and Day Definitions'!$E:$E,0),MATCH('2021 Hourly Data'!$Q$6,'Season and Day Definitions'!$5:$5,0)),IF(OR($P3898=1,$P3898=7),"weekend","weekday"))</f>
        <v>weekend</v>
      </c>
      <c r="R3898" s="10" t="str">
        <f t="shared" si="850"/>
        <v>Non-Winter_weekend</v>
      </c>
      <c r="S3898" s="27" t="str">
        <f>INDEX(Inputs!$1:$1048576,MATCH('2021 Hourly Data'!$M3898,Inputs!$C:$C,0),MATCH(D3898,Inputs!$5:$5,0))</f>
        <v>Off</v>
      </c>
      <c r="T3898" s="282" t="str">
        <f t="shared" si="841"/>
        <v>Off</v>
      </c>
      <c r="U3898" s="27" t="str">
        <f>INDEX(Inputs!$1:$1048576,MATCH('2021 Hourly Data'!$M3898,Inputs!$C:$C,0),MATCH(E3898,Inputs!$5:$5,0))</f>
        <v>Super Off</v>
      </c>
      <c r="V3898" s="34">
        <f>INDEX('2021 Res. Load (scaled)'!$1:$1048576,MATCH('2021 Hourly Data'!$A3898,'2021 Res. Load (scaled)'!$C:$C,0),MATCH('2021 Hourly Data'!$M3898,'2021 Res. Load (scaled)'!$1:$1,0))/$V$1</f>
        <v>736.82839360822516</v>
      </c>
      <c r="W3898" s="41">
        <f t="shared" si="851"/>
        <v>736.82839360822516</v>
      </c>
      <c r="X3898" s="34">
        <f>INDEX('2021 SCom Load (scaled)'!$1:$1048576,MATCH($A3898,'2021 SCom Load (scaled)'!$C:$C,0),MATCH($M3898,'2021 SCom Load (scaled)'!$1:$1,0))/$X$1</f>
        <v>220.87732827188356</v>
      </c>
      <c r="Y3898" s="41">
        <f t="shared" si="842"/>
        <v>220.87732827188356</v>
      </c>
      <c r="Z3898" s="34">
        <f>INDEX('2021 System Load'!$1:$1048576,MATCH($A3898,'2021 System Load'!$C:$C,0),MATCH($M3898,'2021 System Load'!$1:$1,0))/$X$1</f>
        <v>1694.5423665893913</v>
      </c>
    </row>
    <row r="3899" spans="1:26" ht="15" customHeight="1" x14ac:dyDescent="0.3">
      <c r="A3899" s="31" t="str">
        <f t="shared" si="840"/>
        <v>6_12</v>
      </c>
      <c r="B3899" s="31">
        <f t="shared" si="852"/>
        <v>3892</v>
      </c>
      <c r="C3899" s="31">
        <f t="shared" si="843"/>
        <v>163</v>
      </c>
      <c r="D3899" s="197" t="str">
        <f>IF(OR($R3899="Winter_weekend",$R3899="Non-Winter_weekend"),"Weekend",IF($R3899="Winter_weekday","Winter Weekday",IF($R3899="Non-Winter_weekday","Non-Winter Weekday",ERROR)))</f>
        <v>Weekend</v>
      </c>
      <c r="E3899" s="197" t="str">
        <f>IF(OR($R3899="Winter_weekend",$R3899="Non-Winter_weekend"),Inputs!$H$5,IF(OR($R3899="Winter_weekday",$R3899="Non-Winter_weekday"),Inputs!$G$5,ERROR))</f>
        <v>3P TOU Weekend</v>
      </c>
      <c r="F3899" s="211" t="b">
        <f>IFERROR(INDEX('2021 Event Days'!$1:$1048576,MATCH('2021 Hourly Data'!$I3899,'2021 Event Days'!$D:$D,0),MATCH('2021 Hourly Data'!F$6,'2021 Event Days'!$6:$6,0)),FALSE)</f>
        <v>0</v>
      </c>
      <c r="G3899" s="211" t="str">
        <f t="shared" si="844"/>
        <v>44359_3</v>
      </c>
      <c r="H3899" s="12"/>
      <c r="I3899" s="12">
        <v>44359</v>
      </c>
      <c r="J3899" s="10">
        <f t="shared" si="845"/>
        <v>6</v>
      </c>
      <c r="K3899" s="10">
        <f t="shared" si="846"/>
        <v>12</v>
      </c>
      <c r="L3899" s="10" t="str">
        <f t="shared" si="847"/>
        <v>hour4</v>
      </c>
      <c r="M3899" s="10">
        <f t="shared" si="853"/>
        <v>4</v>
      </c>
      <c r="N3899" s="10">
        <f t="shared" si="848"/>
        <v>3</v>
      </c>
      <c r="O3899" s="27" t="str">
        <f>INDEX('Season and Day Definitions'!$1:$1048576,MATCH('2021 Hourly Data'!$J3899,'Season and Day Definitions'!$B:$B,0),MATCH('2021 Hourly Data'!$O$6,'Season and Day Definitions'!$5:$5,0))</f>
        <v>Non-Winter</v>
      </c>
      <c r="P3899" s="10">
        <f t="shared" si="849"/>
        <v>7</v>
      </c>
      <c r="Q3899" s="27" t="str">
        <f>IFERROR(INDEX('Season and Day Definitions'!$1:$1048576,MATCH('2021 Hourly Data'!$I3899,'Season and Day Definitions'!$E:$E,0),MATCH('2021 Hourly Data'!$Q$6,'Season and Day Definitions'!$5:$5,0)),IF(OR($P3899=1,$P3899=7),"weekend","weekday"))</f>
        <v>weekend</v>
      </c>
      <c r="R3899" s="10" t="str">
        <f t="shared" si="850"/>
        <v>Non-Winter_weekend</v>
      </c>
      <c r="S3899" s="27" t="str">
        <f>INDEX(Inputs!$1:$1048576,MATCH('2021 Hourly Data'!$M3899,Inputs!$C:$C,0),MATCH(D3899,Inputs!$5:$5,0))</f>
        <v>Off</v>
      </c>
      <c r="T3899" s="282" t="str">
        <f t="shared" si="841"/>
        <v>Off</v>
      </c>
      <c r="U3899" s="27" t="str">
        <f>INDEX(Inputs!$1:$1048576,MATCH('2021 Hourly Data'!$M3899,Inputs!$C:$C,0),MATCH(E3899,Inputs!$5:$5,0))</f>
        <v>Super Off</v>
      </c>
      <c r="V3899" s="34">
        <f>INDEX('2021 Res. Load (scaled)'!$1:$1048576,MATCH('2021 Hourly Data'!$A3899,'2021 Res. Load (scaled)'!$C:$C,0),MATCH('2021 Hourly Data'!$M3899,'2021 Res. Load (scaled)'!$1:$1,0))/$V$1</f>
        <v>719.50000297196993</v>
      </c>
      <c r="W3899" s="41">
        <f t="shared" si="851"/>
        <v>719.50000297196993</v>
      </c>
      <c r="X3899" s="34">
        <f>INDEX('2021 SCom Load (scaled)'!$1:$1048576,MATCH($A3899,'2021 SCom Load (scaled)'!$C:$C,0),MATCH($M3899,'2021 SCom Load (scaled)'!$1:$1,0))/$X$1</f>
        <v>220.60153471828238</v>
      </c>
      <c r="Y3899" s="41">
        <f t="shared" si="842"/>
        <v>220.60153471828238</v>
      </c>
      <c r="Z3899" s="34">
        <f>INDEX('2021 System Load'!$1:$1048576,MATCH($A3899,'2021 System Load'!$C:$C,0),MATCH($M3899,'2021 System Load'!$1:$1,0))/$X$1</f>
        <v>1673.129253662004</v>
      </c>
    </row>
    <row r="3900" spans="1:26" ht="15" customHeight="1" x14ac:dyDescent="0.3">
      <c r="A3900" s="31" t="str">
        <f t="shared" si="840"/>
        <v>6_12</v>
      </c>
      <c r="B3900" s="31">
        <f t="shared" si="852"/>
        <v>3893</v>
      </c>
      <c r="C3900" s="31">
        <f t="shared" si="843"/>
        <v>163</v>
      </c>
      <c r="D3900" s="197" t="str">
        <f>IF(OR($R3900="Winter_weekend",$R3900="Non-Winter_weekend"),"Weekend",IF($R3900="Winter_weekday","Winter Weekday",IF($R3900="Non-Winter_weekday","Non-Winter Weekday",ERROR)))</f>
        <v>Weekend</v>
      </c>
      <c r="E3900" s="197" t="str">
        <f>IF(OR($R3900="Winter_weekend",$R3900="Non-Winter_weekend"),Inputs!$H$5,IF(OR($R3900="Winter_weekday",$R3900="Non-Winter_weekday"),Inputs!$G$5,ERROR))</f>
        <v>3P TOU Weekend</v>
      </c>
      <c r="F3900" s="211" t="b">
        <f>IFERROR(INDEX('2021 Event Days'!$1:$1048576,MATCH('2021 Hourly Data'!$I3900,'2021 Event Days'!$D:$D,0),MATCH('2021 Hourly Data'!F$6,'2021 Event Days'!$6:$6,0)),FALSE)</f>
        <v>0</v>
      </c>
      <c r="G3900" s="211" t="str">
        <f t="shared" si="844"/>
        <v>44359_4</v>
      </c>
      <c r="H3900" s="12"/>
      <c r="I3900" s="12">
        <v>44359</v>
      </c>
      <c r="J3900" s="10">
        <f t="shared" si="845"/>
        <v>6</v>
      </c>
      <c r="K3900" s="10">
        <f t="shared" si="846"/>
        <v>12</v>
      </c>
      <c r="L3900" s="10" t="str">
        <f t="shared" si="847"/>
        <v>hour5</v>
      </c>
      <c r="M3900" s="10">
        <f t="shared" si="853"/>
        <v>5</v>
      </c>
      <c r="N3900" s="10">
        <f t="shared" si="848"/>
        <v>4</v>
      </c>
      <c r="O3900" s="27" t="str">
        <f>INDEX('Season and Day Definitions'!$1:$1048576,MATCH('2021 Hourly Data'!$J3900,'Season and Day Definitions'!$B:$B,0),MATCH('2021 Hourly Data'!$O$6,'Season and Day Definitions'!$5:$5,0))</f>
        <v>Non-Winter</v>
      </c>
      <c r="P3900" s="10">
        <f t="shared" si="849"/>
        <v>7</v>
      </c>
      <c r="Q3900" s="27" t="str">
        <f>IFERROR(INDEX('Season and Day Definitions'!$1:$1048576,MATCH('2021 Hourly Data'!$I3900,'Season and Day Definitions'!$E:$E,0),MATCH('2021 Hourly Data'!$Q$6,'Season and Day Definitions'!$5:$5,0)),IF(OR($P3900=1,$P3900=7),"weekend","weekday"))</f>
        <v>weekend</v>
      </c>
      <c r="R3900" s="10" t="str">
        <f t="shared" si="850"/>
        <v>Non-Winter_weekend</v>
      </c>
      <c r="S3900" s="27" t="str">
        <f>INDEX(Inputs!$1:$1048576,MATCH('2021 Hourly Data'!$M3900,Inputs!$C:$C,0),MATCH(D3900,Inputs!$5:$5,0))</f>
        <v>Off</v>
      </c>
      <c r="T3900" s="282" t="str">
        <f t="shared" si="841"/>
        <v>Off</v>
      </c>
      <c r="U3900" s="27" t="str">
        <f>INDEX(Inputs!$1:$1048576,MATCH('2021 Hourly Data'!$M3900,Inputs!$C:$C,0),MATCH(E3900,Inputs!$5:$5,0))</f>
        <v>Super Off</v>
      </c>
      <c r="V3900" s="34">
        <f>INDEX('2021 Res. Load (scaled)'!$1:$1048576,MATCH('2021 Hourly Data'!$A3900,'2021 Res. Load (scaled)'!$C:$C,0),MATCH('2021 Hourly Data'!$M3900,'2021 Res. Load (scaled)'!$1:$1,0))/$V$1</f>
        <v>733.80393453215993</v>
      </c>
      <c r="W3900" s="41">
        <f t="shared" si="851"/>
        <v>733.80393453215993</v>
      </c>
      <c r="X3900" s="34">
        <f>INDEX('2021 SCom Load (scaled)'!$1:$1048576,MATCH($A3900,'2021 SCom Load (scaled)'!$C:$C,0),MATCH($M3900,'2021 SCom Load (scaled)'!$1:$1,0))/$X$1</f>
        <v>221.27355345364666</v>
      </c>
      <c r="Y3900" s="41">
        <f t="shared" si="842"/>
        <v>221.27355345364666</v>
      </c>
      <c r="Z3900" s="34">
        <f>INDEX('2021 System Load'!$1:$1048576,MATCH($A3900,'2021 System Load'!$C:$C,0),MATCH($M3900,'2021 System Load'!$1:$1,0))/$X$1</f>
        <v>1695.8681444738588</v>
      </c>
    </row>
    <row r="3901" spans="1:26" ht="15" customHeight="1" x14ac:dyDescent="0.3">
      <c r="A3901" s="31" t="str">
        <f t="shared" si="840"/>
        <v>6_12</v>
      </c>
      <c r="B3901" s="31">
        <f t="shared" si="852"/>
        <v>3894</v>
      </c>
      <c r="C3901" s="31">
        <f t="shared" si="843"/>
        <v>163</v>
      </c>
      <c r="D3901" s="197" t="str">
        <f>IF(OR($R3901="Winter_weekend",$R3901="Non-Winter_weekend"),"Weekend",IF($R3901="Winter_weekday","Winter Weekday",IF($R3901="Non-Winter_weekday","Non-Winter Weekday",ERROR)))</f>
        <v>Weekend</v>
      </c>
      <c r="E3901" s="197" t="str">
        <f>IF(OR($R3901="Winter_weekend",$R3901="Non-Winter_weekend"),Inputs!$H$5,IF(OR($R3901="Winter_weekday",$R3901="Non-Winter_weekday"),Inputs!$G$5,ERROR))</f>
        <v>3P TOU Weekend</v>
      </c>
      <c r="F3901" s="211" t="b">
        <f>IFERROR(INDEX('2021 Event Days'!$1:$1048576,MATCH('2021 Hourly Data'!$I3901,'2021 Event Days'!$D:$D,0),MATCH('2021 Hourly Data'!F$6,'2021 Event Days'!$6:$6,0)),FALSE)</f>
        <v>0</v>
      </c>
      <c r="G3901" s="211" t="str">
        <f t="shared" si="844"/>
        <v>44359_5</v>
      </c>
      <c r="H3901" s="12"/>
      <c r="I3901" s="12">
        <v>44359</v>
      </c>
      <c r="J3901" s="10">
        <f t="shared" si="845"/>
        <v>6</v>
      </c>
      <c r="K3901" s="10">
        <f t="shared" si="846"/>
        <v>12</v>
      </c>
      <c r="L3901" s="10" t="str">
        <f t="shared" si="847"/>
        <v>hour6</v>
      </c>
      <c r="M3901" s="10">
        <f t="shared" si="853"/>
        <v>6</v>
      </c>
      <c r="N3901" s="10">
        <f t="shared" si="848"/>
        <v>5</v>
      </c>
      <c r="O3901" s="27" t="str">
        <f>INDEX('Season and Day Definitions'!$1:$1048576,MATCH('2021 Hourly Data'!$J3901,'Season and Day Definitions'!$B:$B,0),MATCH('2021 Hourly Data'!$O$6,'Season and Day Definitions'!$5:$5,0))</f>
        <v>Non-Winter</v>
      </c>
      <c r="P3901" s="10">
        <f t="shared" si="849"/>
        <v>7</v>
      </c>
      <c r="Q3901" s="27" t="str">
        <f>IFERROR(INDEX('Season and Day Definitions'!$1:$1048576,MATCH('2021 Hourly Data'!$I3901,'Season and Day Definitions'!$E:$E,0),MATCH('2021 Hourly Data'!$Q$6,'Season and Day Definitions'!$5:$5,0)),IF(OR($P3901=1,$P3901=7),"weekend","weekday"))</f>
        <v>weekend</v>
      </c>
      <c r="R3901" s="10" t="str">
        <f t="shared" si="850"/>
        <v>Non-Winter_weekend</v>
      </c>
      <c r="S3901" s="27" t="str">
        <f>INDEX(Inputs!$1:$1048576,MATCH('2021 Hourly Data'!$M3901,Inputs!$C:$C,0),MATCH(D3901,Inputs!$5:$5,0))</f>
        <v>Off</v>
      </c>
      <c r="T3901" s="282" t="str">
        <f t="shared" si="841"/>
        <v>Off</v>
      </c>
      <c r="U3901" s="27" t="str">
        <f>INDEX(Inputs!$1:$1048576,MATCH('2021 Hourly Data'!$M3901,Inputs!$C:$C,0),MATCH(E3901,Inputs!$5:$5,0))</f>
        <v>Super Off</v>
      </c>
      <c r="V3901" s="34">
        <f>INDEX('2021 Res. Load (scaled)'!$1:$1048576,MATCH('2021 Hourly Data'!$A3901,'2021 Res. Load (scaled)'!$C:$C,0),MATCH('2021 Hourly Data'!$M3901,'2021 Res. Load (scaled)'!$1:$1,0))/$V$1</f>
        <v>821.17361519595158</v>
      </c>
      <c r="W3901" s="41">
        <f t="shared" si="851"/>
        <v>821.17361519595158</v>
      </c>
      <c r="X3901" s="34">
        <f>INDEX('2021 SCom Load (scaled)'!$1:$1048576,MATCH($A3901,'2021 SCom Load (scaled)'!$C:$C,0),MATCH($M3901,'2021 SCom Load (scaled)'!$1:$1,0))/$X$1</f>
        <v>217.03033773396203</v>
      </c>
      <c r="Y3901" s="41">
        <f t="shared" si="842"/>
        <v>217.03033773396203</v>
      </c>
      <c r="Z3901" s="34">
        <f>INDEX('2021 System Load'!$1:$1048576,MATCH($A3901,'2021 System Load'!$C:$C,0),MATCH($M3901,'2021 System Load'!$1:$1,0))/$X$1</f>
        <v>1797.5950487284601</v>
      </c>
    </row>
    <row r="3902" spans="1:26" ht="15" customHeight="1" x14ac:dyDescent="0.3">
      <c r="A3902" s="31" t="str">
        <f t="shared" si="840"/>
        <v>6_12</v>
      </c>
      <c r="B3902" s="31">
        <f t="shared" si="852"/>
        <v>3895</v>
      </c>
      <c r="C3902" s="31">
        <f t="shared" si="843"/>
        <v>163</v>
      </c>
      <c r="D3902" s="197" t="str">
        <f>IF(OR($R3902="Winter_weekend",$R3902="Non-Winter_weekend"),"Weekend",IF($R3902="Winter_weekday","Winter Weekday",IF($R3902="Non-Winter_weekday","Non-Winter Weekday",ERROR)))</f>
        <v>Weekend</v>
      </c>
      <c r="E3902" s="197" t="str">
        <f>IF(OR($R3902="Winter_weekend",$R3902="Non-Winter_weekend"),Inputs!$H$5,IF(OR($R3902="Winter_weekday",$R3902="Non-Winter_weekday"),Inputs!$G$5,ERROR))</f>
        <v>3P TOU Weekend</v>
      </c>
      <c r="F3902" s="211" t="b">
        <f>IFERROR(INDEX('2021 Event Days'!$1:$1048576,MATCH('2021 Hourly Data'!$I3902,'2021 Event Days'!$D:$D,0),MATCH('2021 Hourly Data'!F$6,'2021 Event Days'!$6:$6,0)),FALSE)</f>
        <v>0</v>
      </c>
      <c r="G3902" s="211" t="str">
        <f t="shared" si="844"/>
        <v>44359_6</v>
      </c>
      <c r="H3902" s="12"/>
      <c r="I3902" s="12">
        <v>44359</v>
      </c>
      <c r="J3902" s="10">
        <f t="shared" si="845"/>
        <v>6</v>
      </c>
      <c r="K3902" s="10">
        <f t="shared" si="846"/>
        <v>12</v>
      </c>
      <c r="L3902" s="10" t="str">
        <f t="shared" si="847"/>
        <v>hour7</v>
      </c>
      <c r="M3902" s="10">
        <f t="shared" si="853"/>
        <v>7</v>
      </c>
      <c r="N3902" s="10">
        <f t="shared" si="848"/>
        <v>6</v>
      </c>
      <c r="O3902" s="27" t="str">
        <f>INDEX('Season and Day Definitions'!$1:$1048576,MATCH('2021 Hourly Data'!$J3902,'Season and Day Definitions'!$B:$B,0),MATCH('2021 Hourly Data'!$O$6,'Season and Day Definitions'!$5:$5,0))</f>
        <v>Non-Winter</v>
      </c>
      <c r="P3902" s="10">
        <f t="shared" si="849"/>
        <v>7</v>
      </c>
      <c r="Q3902" s="27" t="str">
        <f>IFERROR(INDEX('Season and Day Definitions'!$1:$1048576,MATCH('2021 Hourly Data'!$I3902,'Season and Day Definitions'!$E:$E,0),MATCH('2021 Hourly Data'!$Q$6,'Season and Day Definitions'!$5:$5,0)),IF(OR($P3902=1,$P3902=7),"weekend","weekday"))</f>
        <v>weekend</v>
      </c>
      <c r="R3902" s="10" t="str">
        <f t="shared" si="850"/>
        <v>Non-Winter_weekend</v>
      </c>
      <c r="S3902" s="27" t="str">
        <f>INDEX(Inputs!$1:$1048576,MATCH('2021 Hourly Data'!$M3902,Inputs!$C:$C,0),MATCH(D3902,Inputs!$5:$5,0))</f>
        <v>Off</v>
      </c>
      <c r="T3902" s="282" t="str">
        <f t="shared" si="841"/>
        <v>Off</v>
      </c>
      <c r="U3902" s="27" t="str">
        <f>INDEX(Inputs!$1:$1048576,MATCH('2021 Hourly Data'!$M3902,Inputs!$C:$C,0),MATCH(E3902,Inputs!$5:$5,0))</f>
        <v>Super Off</v>
      </c>
      <c r="V3902" s="34">
        <f>INDEX('2021 Res. Load (scaled)'!$1:$1048576,MATCH('2021 Hourly Data'!$A3902,'2021 Res. Load (scaled)'!$C:$C,0),MATCH('2021 Hourly Data'!$M3902,'2021 Res. Load (scaled)'!$1:$1,0))/$V$1</f>
        <v>884.34634052584897</v>
      </c>
      <c r="W3902" s="41">
        <f t="shared" si="851"/>
        <v>884.34634052584897</v>
      </c>
      <c r="X3902" s="34">
        <f>INDEX('2021 SCom Load (scaled)'!$1:$1048576,MATCH($A3902,'2021 SCom Load (scaled)'!$C:$C,0),MATCH($M3902,'2021 SCom Load (scaled)'!$1:$1,0))/$X$1</f>
        <v>210.21542134141319</v>
      </c>
      <c r="Y3902" s="41">
        <f t="shared" si="842"/>
        <v>210.21542134141319</v>
      </c>
      <c r="Z3902" s="34">
        <f>INDEX('2021 System Load'!$1:$1048576,MATCH($A3902,'2021 System Load'!$C:$C,0),MATCH($M3902,'2021 System Load'!$1:$1,0))/$X$1</f>
        <v>1868.8116291621179</v>
      </c>
    </row>
    <row r="3903" spans="1:26" ht="15" customHeight="1" x14ac:dyDescent="0.3">
      <c r="A3903" s="31" t="str">
        <f t="shared" si="840"/>
        <v>6_12</v>
      </c>
      <c r="B3903" s="31">
        <f t="shared" si="852"/>
        <v>3896</v>
      </c>
      <c r="C3903" s="31">
        <f t="shared" si="843"/>
        <v>163</v>
      </c>
      <c r="D3903" s="197" t="str">
        <f>IF(OR($R3903="Winter_weekend",$R3903="Non-Winter_weekend"),"Weekend",IF($R3903="Winter_weekday","Winter Weekday",IF($R3903="Non-Winter_weekday","Non-Winter Weekday",ERROR)))</f>
        <v>Weekend</v>
      </c>
      <c r="E3903" s="197" t="str">
        <f>IF(OR($R3903="Winter_weekend",$R3903="Non-Winter_weekend"),Inputs!$H$5,IF(OR($R3903="Winter_weekday",$R3903="Non-Winter_weekday"),Inputs!$G$5,ERROR))</f>
        <v>3P TOU Weekend</v>
      </c>
      <c r="F3903" s="211" t="b">
        <f>IFERROR(INDEX('2021 Event Days'!$1:$1048576,MATCH('2021 Hourly Data'!$I3903,'2021 Event Days'!$D:$D,0),MATCH('2021 Hourly Data'!F$6,'2021 Event Days'!$6:$6,0)),FALSE)</f>
        <v>0</v>
      </c>
      <c r="G3903" s="211" t="str">
        <f t="shared" si="844"/>
        <v>44359_7</v>
      </c>
      <c r="H3903" s="12"/>
      <c r="I3903" s="12">
        <v>44359</v>
      </c>
      <c r="J3903" s="10">
        <f t="shared" si="845"/>
        <v>6</v>
      </c>
      <c r="K3903" s="10">
        <f t="shared" si="846"/>
        <v>12</v>
      </c>
      <c r="L3903" s="10" t="str">
        <f t="shared" si="847"/>
        <v>hour8</v>
      </c>
      <c r="M3903" s="10">
        <f t="shared" si="853"/>
        <v>8</v>
      </c>
      <c r="N3903" s="10">
        <f t="shared" si="848"/>
        <v>7</v>
      </c>
      <c r="O3903" s="27" t="str">
        <f>INDEX('Season and Day Definitions'!$1:$1048576,MATCH('2021 Hourly Data'!$J3903,'Season and Day Definitions'!$B:$B,0),MATCH('2021 Hourly Data'!$O$6,'Season and Day Definitions'!$5:$5,0))</f>
        <v>Non-Winter</v>
      </c>
      <c r="P3903" s="10">
        <f t="shared" si="849"/>
        <v>7</v>
      </c>
      <c r="Q3903" s="27" t="str">
        <f>IFERROR(INDEX('Season and Day Definitions'!$1:$1048576,MATCH('2021 Hourly Data'!$I3903,'Season and Day Definitions'!$E:$E,0),MATCH('2021 Hourly Data'!$Q$6,'Season and Day Definitions'!$5:$5,0)),IF(OR($P3903=1,$P3903=7),"weekend","weekday"))</f>
        <v>weekend</v>
      </c>
      <c r="R3903" s="10" t="str">
        <f t="shared" si="850"/>
        <v>Non-Winter_weekend</v>
      </c>
      <c r="S3903" s="27" t="str">
        <f>INDEX(Inputs!$1:$1048576,MATCH('2021 Hourly Data'!$M3903,Inputs!$C:$C,0),MATCH(D3903,Inputs!$5:$5,0))</f>
        <v>Off</v>
      </c>
      <c r="T3903" s="282" t="str">
        <f t="shared" si="841"/>
        <v>Off</v>
      </c>
      <c r="U3903" s="27" t="str">
        <f>INDEX(Inputs!$1:$1048576,MATCH('2021 Hourly Data'!$M3903,Inputs!$C:$C,0),MATCH(E3903,Inputs!$5:$5,0))</f>
        <v>Off</v>
      </c>
      <c r="V3903" s="34">
        <f>INDEX('2021 Res. Load (scaled)'!$1:$1048576,MATCH('2021 Hourly Data'!$A3903,'2021 Res. Load (scaled)'!$C:$C,0),MATCH('2021 Hourly Data'!$M3903,'2021 Res. Load (scaled)'!$1:$1,0))/$V$1</f>
        <v>1038.2487049028318</v>
      </c>
      <c r="W3903" s="41">
        <f t="shared" si="851"/>
        <v>1038.2487049028318</v>
      </c>
      <c r="X3903" s="34">
        <f>INDEX('2021 SCom Load (scaled)'!$1:$1048576,MATCH($A3903,'2021 SCom Load (scaled)'!$C:$C,0),MATCH($M3903,'2021 SCom Load (scaled)'!$1:$1,0))/$X$1</f>
        <v>215.50556984924543</v>
      </c>
      <c r="Y3903" s="41">
        <f t="shared" si="842"/>
        <v>215.50556984924543</v>
      </c>
      <c r="Z3903" s="34">
        <f>INDEX('2021 System Load'!$1:$1048576,MATCH($A3903,'2021 System Load'!$C:$C,0),MATCH($M3903,'2021 System Load'!$1:$1,0))/$X$1</f>
        <v>2070.3440948691277</v>
      </c>
    </row>
    <row r="3904" spans="1:26" ht="15" customHeight="1" x14ac:dyDescent="0.3">
      <c r="A3904" s="31" t="str">
        <f t="shared" si="840"/>
        <v>6_12</v>
      </c>
      <c r="B3904" s="31">
        <f t="shared" si="852"/>
        <v>3897</v>
      </c>
      <c r="C3904" s="31">
        <f t="shared" si="843"/>
        <v>163</v>
      </c>
      <c r="D3904" s="197" t="str">
        <f>IF(OR($R3904="Winter_weekend",$R3904="Non-Winter_weekend"),"Weekend",IF($R3904="Winter_weekday","Winter Weekday",IF($R3904="Non-Winter_weekday","Non-Winter Weekday",ERROR)))</f>
        <v>Weekend</v>
      </c>
      <c r="E3904" s="197" t="str">
        <f>IF(OR($R3904="Winter_weekend",$R3904="Non-Winter_weekend"),Inputs!$H$5,IF(OR($R3904="Winter_weekday",$R3904="Non-Winter_weekday"),Inputs!$G$5,ERROR))</f>
        <v>3P TOU Weekend</v>
      </c>
      <c r="F3904" s="211" t="b">
        <f>IFERROR(INDEX('2021 Event Days'!$1:$1048576,MATCH('2021 Hourly Data'!$I3904,'2021 Event Days'!$D:$D,0),MATCH('2021 Hourly Data'!F$6,'2021 Event Days'!$6:$6,0)),FALSE)</f>
        <v>0</v>
      </c>
      <c r="G3904" s="211" t="str">
        <f t="shared" si="844"/>
        <v>44359_8</v>
      </c>
      <c r="H3904" s="12"/>
      <c r="I3904" s="12">
        <v>44359</v>
      </c>
      <c r="J3904" s="10">
        <f t="shared" si="845"/>
        <v>6</v>
      </c>
      <c r="K3904" s="10">
        <f t="shared" si="846"/>
        <v>12</v>
      </c>
      <c r="L3904" s="10" t="str">
        <f t="shared" si="847"/>
        <v>hour9</v>
      </c>
      <c r="M3904" s="10">
        <f t="shared" si="853"/>
        <v>9</v>
      </c>
      <c r="N3904" s="10">
        <f t="shared" si="848"/>
        <v>8</v>
      </c>
      <c r="O3904" s="27" t="str">
        <f>INDEX('Season and Day Definitions'!$1:$1048576,MATCH('2021 Hourly Data'!$J3904,'Season and Day Definitions'!$B:$B,0),MATCH('2021 Hourly Data'!$O$6,'Season and Day Definitions'!$5:$5,0))</f>
        <v>Non-Winter</v>
      </c>
      <c r="P3904" s="10">
        <f t="shared" si="849"/>
        <v>7</v>
      </c>
      <c r="Q3904" s="27" t="str">
        <f>IFERROR(INDEX('Season and Day Definitions'!$1:$1048576,MATCH('2021 Hourly Data'!$I3904,'Season and Day Definitions'!$E:$E,0),MATCH('2021 Hourly Data'!$Q$6,'Season and Day Definitions'!$5:$5,0)),IF(OR($P3904=1,$P3904=7),"weekend","weekday"))</f>
        <v>weekend</v>
      </c>
      <c r="R3904" s="10" t="str">
        <f t="shared" si="850"/>
        <v>Non-Winter_weekend</v>
      </c>
      <c r="S3904" s="27" t="str">
        <f>INDEX(Inputs!$1:$1048576,MATCH('2021 Hourly Data'!$M3904,Inputs!$C:$C,0),MATCH(D3904,Inputs!$5:$5,0))</f>
        <v>Off</v>
      </c>
      <c r="T3904" s="282" t="str">
        <f t="shared" si="841"/>
        <v>Off</v>
      </c>
      <c r="U3904" s="27" t="str">
        <f>INDEX(Inputs!$1:$1048576,MATCH('2021 Hourly Data'!$M3904,Inputs!$C:$C,0),MATCH(E3904,Inputs!$5:$5,0))</f>
        <v>Off</v>
      </c>
      <c r="V3904" s="34">
        <f>INDEX('2021 Res. Load (scaled)'!$1:$1048576,MATCH('2021 Hourly Data'!$A3904,'2021 Res. Load (scaled)'!$C:$C,0),MATCH('2021 Hourly Data'!$M3904,'2021 Res. Load (scaled)'!$1:$1,0))/$V$1</f>
        <v>1126.6510086120741</v>
      </c>
      <c r="W3904" s="41">
        <f t="shared" si="851"/>
        <v>1126.6510086120741</v>
      </c>
      <c r="X3904" s="34">
        <f>INDEX('2021 SCom Load (scaled)'!$1:$1048576,MATCH($A3904,'2021 SCom Load (scaled)'!$C:$C,0),MATCH($M3904,'2021 SCom Load (scaled)'!$1:$1,0))/$X$1</f>
        <v>223.16116674211142</v>
      </c>
      <c r="Y3904" s="41">
        <f t="shared" si="842"/>
        <v>223.16116674211142</v>
      </c>
      <c r="Z3904" s="34">
        <f>INDEX('2021 System Load'!$1:$1048576,MATCH($A3904,'2021 System Load'!$C:$C,0),MATCH($M3904,'2021 System Load'!$1:$1,0))/$X$1</f>
        <v>2195.9300576694909</v>
      </c>
    </row>
    <row r="3905" spans="1:26" ht="15" customHeight="1" x14ac:dyDescent="0.3">
      <c r="A3905" s="31" t="str">
        <f t="shared" si="840"/>
        <v>6_12</v>
      </c>
      <c r="B3905" s="31">
        <f t="shared" si="852"/>
        <v>3898</v>
      </c>
      <c r="C3905" s="31">
        <f t="shared" si="843"/>
        <v>163</v>
      </c>
      <c r="D3905" s="197" t="str">
        <f>IF(OR($R3905="Winter_weekend",$R3905="Non-Winter_weekend"),"Weekend",IF($R3905="Winter_weekday","Winter Weekday",IF($R3905="Non-Winter_weekday","Non-Winter Weekday",ERROR)))</f>
        <v>Weekend</v>
      </c>
      <c r="E3905" s="197" t="str">
        <f>IF(OR($R3905="Winter_weekend",$R3905="Non-Winter_weekend"),Inputs!$H$5,IF(OR($R3905="Winter_weekday",$R3905="Non-Winter_weekday"),Inputs!$G$5,ERROR))</f>
        <v>3P TOU Weekend</v>
      </c>
      <c r="F3905" s="211" t="b">
        <f>IFERROR(INDEX('2021 Event Days'!$1:$1048576,MATCH('2021 Hourly Data'!$I3905,'2021 Event Days'!$D:$D,0),MATCH('2021 Hourly Data'!F$6,'2021 Event Days'!$6:$6,0)),FALSE)</f>
        <v>0</v>
      </c>
      <c r="G3905" s="211" t="str">
        <f t="shared" si="844"/>
        <v>44359_9</v>
      </c>
      <c r="H3905" s="12"/>
      <c r="I3905" s="12">
        <v>44359</v>
      </c>
      <c r="J3905" s="10">
        <f t="shared" si="845"/>
        <v>6</v>
      </c>
      <c r="K3905" s="10">
        <f t="shared" si="846"/>
        <v>12</v>
      </c>
      <c r="L3905" s="10" t="str">
        <f t="shared" si="847"/>
        <v>hour10</v>
      </c>
      <c r="M3905" s="10">
        <f t="shared" si="853"/>
        <v>10</v>
      </c>
      <c r="N3905" s="10">
        <f t="shared" si="848"/>
        <v>9</v>
      </c>
      <c r="O3905" s="27" t="str">
        <f>INDEX('Season and Day Definitions'!$1:$1048576,MATCH('2021 Hourly Data'!$J3905,'Season and Day Definitions'!$B:$B,0),MATCH('2021 Hourly Data'!$O$6,'Season and Day Definitions'!$5:$5,0))</f>
        <v>Non-Winter</v>
      </c>
      <c r="P3905" s="10">
        <f t="shared" si="849"/>
        <v>7</v>
      </c>
      <c r="Q3905" s="27" t="str">
        <f>IFERROR(INDEX('Season and Day Definitions'!$1:$1048576,MATCH('2021 Hourly Data'!$I3905,'Season and Day Definitions'!$E:$E,0),MATCH('2021 Hourly Data'!$Q$6,'Season and Day Definitions'!$5:$5,0)),IF(OR($P3905=1,$P3905=7),"weekend","weekday"))</f>
        <v>weekend</v>
      </c>
      <c r="R3905" s="10" t="str">
        <f t="shared" si="850"/>
        <v>Non-Winter_weekend</v>
      </c>
      <c r="S3905" s="27" t="str">
        <f>INDEX(Inputs!$1:$1048576,MATCH('2021 Hourly Data'!$M3905,Inputs!$C:$C,0),MATCH(D3905,Inputs!$5:$5,0))</f>
        <v>Off</v>
      </c>
      <c r="T3905" s="282" t="str">
        <f t="shared" si="841"/>
        <v>Off</v>
      </c>
      <c r="U3905" s="27" t="str">
        <f>INDEX(Inputs!$1:$1048576,MATCH('2021 Hourly Data'!$M3905,Inputs!$C:$C,0),MATCH(E3905,Inputs!$5:$5,0))</f>
        <v>Off</v>
      </c>
      <c r="V3905" s="34">
        <f>INDEX('2021 Res. Load (scaled)'!$1:$1048576,MATCH('2021 Hourly Data'!$A3905,'2021 Res. Load (scaled)'!$C:$C,0),MATCH('2021 Hourly Data'!$M3905,'2021 Res. Load (scaled)'!$1:$1,0))/$V$1</f>
        <v>1126.998548931894</v>
      </c>
      <c r="W3905" s="41">
        <f t="shared" si="851"/>
        <v>1126.998548931894</v>
      </c>
      <c r="X3905" s="34">
        <f>INDEX('2021 SCom Load (scaled)'!$1:$1048576,MATCH($A3905,'2021 SCom Load (scaled)'!$C:$C,0),MATCH($M3905,'2021 SCom Load (scaled)'!$1:$1,0))/$X$1</f>
        <v>228.58997218815287</v>
      </c>
      <c r="Y3905" s="41">
        <f t="shared" si="842"/>
        <v>228.58997218815287</v>
      </c>
      <c r="Z3905" s="34">
        <f>INDEX('2021 System Load'!$1:$1048576,MATCH($A3905,'2021 System Load'!$C:$C,0),MATCH($M3905,'2021 System Load'!$1:$1,0))/$X$1</f>
        <v>2228.9577169216782</v>
      </c>
    </row>
    <row r="3906" spans="1:26" ht="15" customHeight="1" x14ac:dyDescent="0.3">
      <c r="A3906" s="31" t="str">
        <f t="shared" si="840"/>
        <v>6_12</v>
      </c>
      <c r="B3906" s="31">
        <f t="shared" si="852"/>
        <v>3899</v>
      </c>
      <c r="C3906" s="31">
        <f t="shared" si="843"/>
        <v>163</v>
      </c>
      <c r="D3906" s="197" t="str">
        <f>IF(OR($R3906="Winter_weekend",$R3906="Non-Winter_weekend"),"Weekend",IF($R3906="Winter_weekday","Winter Weekday",IF($R3906="Non-Winter_weekday","Non-Winter Weekday",ERROR)))</f>
        <v>Weekend</v>
      </c>
      <c r="E3906" s="197" t="str">
        <f>IF(OR($R3906="Winter_weekend",$R3906="Non-Winter_weekend"),Inputs!$H$5,IF(OR($R3906="Winter_weekday",$R3906="Non-Winter_weekday"),Inputs!$G$5,ERROR))</f>
        <v>3P TOU Weekend</v>
      </c>
      <c r="F3906" s="211" t="b">
        <f>IFERROR(INDEX('2021 Event Days'!$1:$1048576,MATCH('2021 Hourly Data'!$I3906,'2021 Event Days'!$D:$D,0),MATCH('2021 Hourly Data'!F$6,'2021 Event Days'!$6:$6,0)),FALSE)</f>
        <v>0</v>
      </c>
      <c r="G3906" s="211" t="str">
        <f t="shared" si="844"/>
        <v>44359_10</v>
      </c>
      <c r="H3906" s="12"/>
      <c r="I3906" s="12">
        <v>44359</v>
      </c>
      <c r="J3906" s="10">
        <f t="shared" si="845"/>
        <v>6</v>
      </c>
      <c r="K3906" s="10">
        <f t="shared" si="846"/>
        <v>12</v>
      </c>
      <c r="L3906" s="10" t="str">
        <f t="shared" si="847"/>
        <v>hour11</v>
      </c>
      <c r="M3906" s="10">
        <f t="shared" si="853"/>
        <v>11</v>
      </c>
      <c r="N3906" s="10">
        <f t="shared" si="848"/>
        <v>10</v>
      </c>
      <c r="O3906" s="27" t="str">
        <f>INDEX('Season and Day Definitions'!$1:$1048576,MATCH('2021 Hourly Data'!$J3906,'Season and Day Definitions'!$B:$B,0),MATCH('2021 Hourly Data'!$O$6,'Season and Day Definitions'!$5:$5,0))</f>
        <v>Non-Winter</v>
      </c>
      <c r="P3906" s="10">
        <f t="shared" si="849"/>
        <v>7</v>
      </c>
      <c r="Q3906" s="27" t="str">
        <f>IFERROR(INDEX('Season and Day Definitions'!$1:$1048576,MATCH('2021 Hourly Data'!$I3906,'Season and Day Definitions'!$E:$E,0),MATCH('2021 Hourly Data'!$Q$6,'Season and Day Definitions'!$5:$5,0)),IF(OR($P3906=1,$P3906=7),"weekend","weekday"))</f>
        <v>weekend</v>
      </c>
      <c r="R3906" s="10" t="str">
        <f t="shared" si="850"/>
        <v>Non-Winter_weekend</v>
      </c>
      <c r="S3906" s="27" t="str">
        <f>INDEX(Inputs!$1:$1048576,MATCH('2021 Hourly Data'!$M3906,Inputs!$C:$C,0),MATCH(D3906,Inputs!$5:$5,0))</f>
        <v>Off</v>
      </c>
      <c r="T3906" s="282" t="str">
        <f t="shared" si="841"/>
        <v>Off</v>
      </c>
      <c r="U3906" s="27" t="str">
        <f>INDEX(Inputs!$1:$1048576,MATCH('2021 Hourly Data'!$M3906,Inputs!$C:$C,0),MATCH(E3906,Inputs!$5:$5,0))</f>
        <v>Off</v>
      </c>
      <c r="V3906" s="34">
        <f>INDEX('2021 Res. Load (scaled)'!$1:$1048576,MATCH('2021 Hourly Data'!$A3906,'2021 Res. Load (scaled)'!$C:$C,0),MATCH('2021 Hourly Data'!$M3906,'2021 Res. Load (scaled)'!$1:$1,0))/$V$1</f>
        <v>1144.9431015485934</v>
      </c>
      <c r="W3906" s="41">
        <f t="shared" si="851"/>
        <v>1144.9431015485934</v>
      </c>
      <c r="X3906" s="34">
        <f>INDEX('2021 SCom Load (scaled)'!$1:$1048576,MATCH($A3906,'2021 SCom Load (scaled)'!$C:$C,0),MATCH($M3906,'2021 SCom Load (scaled)'!$1:$1,0))/$X$1</f>
        <v>239.13082065755398</v>
      </c>
      <c r="Y3906" s="41">
        <f t="shared" si="842"/>
        <v>239.13082065755398</v>
      </c>
      <c r="Z3906" s="34">
        <f>INDEX('2021 System Load'!$1:$1048576,MATCH($A3906,'2021 System Load'!$C:$C,0),MATCH($M3906,'2021 System Load'!$1:$1,0))/$X$1</f>
        <v>2279.7946691069487</v>
      </c>
    </row>
    <row r="3907" spans="1:26" ht="15" customHeight="1" x14ac:dyDescent="0.3">
      <c r="A3907" s="31" t="str">
        <f t="shared" si="840"/>
        <v>6_12</v>
      </c>
      <c r="B3907" s="31">
        <f t="shared" si="852"/>
        <v>3900</v>
      </c>
      <c r="C3907" s="31">
        <f t="shared" si="843"/>
        <v>163</v>
      </c>
      <c r="D3907" s="197" t="str">
        <f>IF(OR($R3907="Winter_weekend",$R3907="Non-Winter_weekend"),"Weekend",IF($R3907="Winter_weekday","Winter Weekday",IF($R3907="Non-Winter_weekday","Non-Winter Weekday",ERROR)))</f>
        <v>Weekend</v>
      </c>
      <c r="E3907" s="197" t="str">
        <f>IF(OR($R3907="Winter_weekend",$R3907="Non-Winter_weekend"),Inputs!$H$5,IF(OR($R3907="Winter_weekday",$R3907="Non-Winter_weekday"),Inputs!$G$5,ERROR))</f>
        <v>3P TOU Weekend</v>
      </c>
      <c r="F3907" s="211" t="b">
        <f>IFERROR(INDEX('2021 Event Days'!$1:$1048576,MATCH('2021 Hourly Data'!$I3907,'2021 Event Days'!$D:$D,0),MATCH('2021 Hourly Data'!F$6,'2021 Event Days'!$6:$6,0)),FALSE)</f>
        <v>0</v>
      </c>
      <c r="G3907" s="211" t="str">
        <f t="shared" si="844"/>
        <v>44359_11</v>
      </c>
      <c r="H3907" s="12"/>
      <c r="I3907" s="12">
        <v>44359</v>
      </c>
      <c r="J3907" s="10">
        <f t="shared" si="845"/>
        <v>6</v>
      </c>
      <c r="K3907" s="10">
        <f t="shared" si="846"/>
        <v>12</v>
      </c>
      <c r="L3907" s="10" t="str">
        <f t="shared" si="847"/>
        <v>hour12</v>
      </c>
      <c r="M3907" s="10">
        <f t="shared" si="853"/>
        <v>12</v>
      </c>
      <c r="N3907" s="10">
        <f t="shared" si="848"/>
        <v>11</v>
      </c>
      <c r="O3907" s="27" t="str">
        <f>INDEX('Season and Day Definitions'!$1:$1048576,MATCH('2021 Hourly Data'!$J3907,'Season and Day Definitions'!$B:$B,0),MATCH('2021 Hourly Data'!$O$6,'Season and Day Definitions'!$5:$5,0))</f>
        <v>Non-Winter</v>
      </c>
      <c r="P3907" s="10">
        <f t="shared" si="849"/>
        <v>7</v>
      </c>
      <c r="Q3907" s="27" t="str">
        <f>IFERROR(INDEX('Season and Day Definitions'!$1:$1048576,MATCH('2021 Hourly Data'!$I3907,'Season and Day Definitions'!$E:$E,0),MATCH('2021 Hourly Data'!$Q$6,'Season and Day Definitions'!$5:$5,0)),IF(OR($P3907=1,$P3907=7),"weekend","weekday"))</f>
        <v>weekend</v>
      </c>
      <c r="R3907" s="10" t="str">
        <f t="shared" si="850"/>
        <v>Non-Winter_weekend</v>
      </c>
      <c r="S3907" s="27" t="str">
        <f>INDEX(Inputs!$1:$1048576,MATCH('2021 Hourly Data'!$M3907,Inputs!$C:$C,0),MATCH(D3907,Inputs!$5:$5,0))</f>
        <v>Off</v>
      </c>
      <c r="T3907" s="282" t="str">
        <f t="shared" si="841"/>
        <v>Off</v>
      </c>
      <c r="U3907" s="27" t="str">
        <f>INDEX(Inputs!$1:$1048576,MATCH('2021 Hourly Data'!$M3907,Inputs!$C:$C,0),MATCH(E3907,Inputs!$5:$5,0))</f>
        <v>Off</v>
      </c>
      <c r="V3907" s="34">
        <f>INDEX('2021 Res. Load (scaled)'!$1:$1048576,MATCH('2021 Hourly Data'!$A3907,'2021 Res. Load (scaled)'!$C:$C,0),MATCH('2021 Hourly Data'!$M3907,'2021 Res. Load (scaled)'!$1:$1,0))/$V$1</f>
        <v>1027.6363782828053</v>
      </c>
      <c r="W3907" s="41">
        <f t="shared" si="851"/>
        <v>1027.6363782828053</v>
      </c>
      <c r="X3907" s="34">
        <f>INDEX('2021 SCom Load (scaled)'!$1:$1048576,MATCH($A3907,'2021 SCom Load (scaled)'!$C:$C,0),MATCH($M3907,'2021 SCom Load (scaled)'!$1:$1,0))/$X$1</f>
        <v>252.56160436650728</v>
      </c>
      <c r="Y3907" s="41">
        <f t="shared" si="842"/>
        <v>252.56160436650728</v>
      </c>
      <c r="Z3907" s="34">
        <f>INDEX('2021 System Load'!$1:$1048576,MATCH($A3907,'2021 System Load'!$C:$C,0),MATCH($M3907,'2021 System Load'!$1:$1,0))/$X$1</f>
        <v>2181.3994496486107</v>
      </c>
    </row>
    <row r="3908" spans="1:26" ht="15" customHeight="1" x14ac:dyDescent="0.3">
      <c r="A3908" s="31" t="str">
        <f t="shared" si="840"/>
        <v>6_12</v>
      </c>
      <c r="B3908" s="31">
        <f t="shared" si="852"/>
        <v>3901</v>
      </c>
      <c r="C3908" s="31">
        <f t="shared" si="843"/>
        <v>163</v>
      </c>
      <c r="D3908" s="197" t="str">
        <f>IF(OR($R3908="Winter_weekend",$R3908="Non-Winter_weekend"),"Weekend",IF($R3908="Winter_weekday","Winter Weekday",IF($R3908="Non-Winter_weekday","Non-Winter Weekday",ERROR)))</f>
        <v>Weekend</v>
      </c>
      <c r="E3908" s="197" t="str">
        <f>IF(OR($R3908="Winter_weekend",$R3908="Non-Winter_weekend"),Inputs!$H$5,IF(OR($R3908="Winter_weekday",$R3908="Non-Winter_weekday"),Inputs!$G$5,ERROR))</f>
        <v>3P TOU Weekend</v>
      </c>
      <c r="F3908" s="211" t="b">
        <f>IFERROR(INDEX('2021 Event Days'!$1:$1048576,MATCH('2021 Hourly Data'!$I3908,'2021 Event Days'!$D:$D,0),MATCH('2021 Hourly Data'!F$6,'2021 Event Days'!$6:$6,0)),FALSE)</f>
        <v>0</v>
      </c>
      <c r="G3908" s="211" t="str">
        <f t="shared" si="844"/>
        <v>44359_12</v>
      </c>
      <c r="H3908" s="12"/>
      <c r="I3908" s="12">
        <v>44359</v>
      </c>
      <c r="J3908" s="10">
        <f t="shared" si="845"/>
        <v>6</v>
      </c>
      <c r="K3908" s="10">
        <f t="shared" si="846"/>
        <v>12</v>
      </c>
      <c r="L3908" s="10" t="str">
        <f t="shared" si="847"/>
        <v>hour13</v>
      </c>
      <c r="M3908" s="10">
        <f t="shared" si="853"/>
        <v>13</v>
      </c>
      <c r="N3908" s="10">
        <f t="shared" si="848"/>
        <v>12</v>
      </c>
      <c r="O3908" s="27" t="str">
        <f>INDEX('Season and Day Definitions'!$1:$1048576,MATCH('2021 Hourly Data'!$J3908,'Season and Day Definitions'!$B:$B,0),MATCH('2021 Hourly Data'!$O$6,'Season and Day Definitions'!$5:$5,0))</f>
        <v>Non-Winter</v>
      </c>
      <c r="P3908" s="10">
        <f t="shared" si="849"/>
        <v>7</v>
      </c>
      <c r="Q3908" s="27" t="str">
        <f>IFERROR(INDEX('Season and Day Definitions'!$1:$1048576,MATCH('2021 Hourly Data'!$I3908,'Season and Day Definitions'!$E:$E,0),MATCH('2021 Hourly Data'!$Q$6,'Season and Day Definitions'!$5:$5,0)),IF(OR($P3908=1,$P3908=7),"weekend","weekday"))</f>
        <v>weekend</v>
      </c>
      <c r="R3908" s="10" t="str">
        <f t="shared" si="850"/>
        <v>Non-Winter_weekend</v>
      </c>
      <c r="S3908" s="27" t="str">
        <f>INDEX(Inputs!$1:$1048576,MATCH('2021 Hourly Data'!$M3908,Inputs!$C:$C,0),MATCH(D3908,Inputs!$5:$5,0))</f>
        <v>Off</v>
      </c>
      <c r="T3908" s="282" t="str">
        <f t="shared" si="841"/>
        <v>Off</v>
      </c>
      <c r="U3908" s="27" t="str">
        <f>INDEX(Inputs!$1:$1048576,MATCH('2021 Hourly Data'!$M3908,Inputs!$C:$C,0),MATCH(E3908,Inputs!$5:$5,0))</f>
        <v>Off</v>
      </c>
      <c r="V3908" s="34">
        <f>INDEX('2021 Res. Load (scaled)'!$1:$1048576,MATCH('2021 Hourly Data'!$A3908,'2021 Res. Load (scaled)'!$C:$C,0),MATCH('2021 Hourly Data'!$M3908,'2021 Res. Load (scaled)'!$1:$1,0))/$V$1</f>
        <v>991.41912000040736</v>
      </c>
      <c r="W3908" s="41">
        <f t="shared" si="851"/>
        <v>991.41912000040736</v>
      </c>
      <c r="X3908" s="34">
        <f>INDEX('2021 SCom Load (scaled)'!$1:$1048576,MATCH($A3908,'2021 SCom Load (scaled)'!$C:$C,0),MATCH($M3908,'2021 SCom Load (scaled)'!$1:$1,0))/$X$1</f>
        <v>236.36680523908942</v>
      </c>
      <c r="Y3908" s="41">
        <f t="shared" si="842"/>
        <v>236.36680523908942</v>
      </c>
      <c r="Z3908" s="34">
        <f>INDEX('2021 System Load'!$1:$1048576,MATCH($A3908,'2021 System Load'!$C:$C,0),MATCH($M3908,'2021 System Load'!$1:$1,0))/$X$1</f>
        <v>2130.0222720446327</v>
      </c>
    </row>
    <row r="3909" spans="1:26" ht="15" customHeight="1" x14ac:dyDescent="0.3">
      <c r="A3909" s="31" t="str">
        <f t="shared" si="840"/>
        <v>6_12</v>
      </c>
      <c r="B3909" s="31">
        <f t="shared" si="852"/>
        <v>3902</v>
      </c>
      <c r="C3909" s="31">
        <f t="shared" si="843"/>
        <v>163</v>
      </c>
      <c r="D3909" s="197" t="str">
        <f>IF(OR($R3909="Winter_weekend",$R3909="Non-Winter_weekend"),"Weekend",IF($R3909="Winter_weekday","Winter Weekday",IF($R3909="Non-Winter_weekday","Non-Winter Weekday",ERROR)))</f>
        <v>Weekend</v>
      </c>
      <c r="E3909" s="197" t="str">
        <f>IF(OR($R3909="Winter_weekend",$R3909="Non-Winter_weekend"),Inputs!$H$5,IF(OR($R3909="Winter_weekday",$R3909="Non-Winter_weekday"),Inputs!$G$5,ERROR))</f>
        <v>3P TOU Weekend</v>
      </c>
      <c r="F3909" s="211" t="b">
        <f>IFERROR(INDEX('2021 Event Days'!$1:$1048576,MATCH('2021 Hourly Data'!$I3909,'2021 Event Days'!$D:$D,0),MATCH('2021 Hourly Data'!F$6,'2021 Event Days'!$6:$6,0)),FALSE)</f>
        <v>0</v>
      </c>
      <c r="G3909" s="211" t="str">
        <f t="shared" si="844"/>
        <v>44359_13</v>
      </c>
      <c r="H3909" s="12"/>
      <c r="I3909" s="12">
        <v>44359</v>
      </c>
      <c r="J3909" s="10">
        <f t="shared" si="845"/>
        <v>6</v>
      </c>
      <c r="K3909" s="10">
        <f t="shared" si="846"/>
        <v>12</v>
      </c>
      <c r="L3909" s="10" t="str">
        <f t="shared" si="847"/>
        <v>hour14</v>
      </c>
      <c r="M3909" s="10">
        <f t="shared" si="853"/>
        <v>14</v>
      </c>
      <c r="N3909" s="10">
        <f t="shared" si="848"/>
        <v>13</v>
      </c>
      <c r="O3909" s="27" t="str">
        <f>INDEX('Season and Day Definitions'!$1:$1048576,MATCH('2021 Hourly Data'!$J3909,'Season and Day Definitions'!$B:$B,0),MATCH('2021 Hourly Data'!$O$6,'Season and Day Definitions'!$5:$5,0))</f>
        <v>Non-Winter</v>
      </c>
      <c r="P3909" s="10">
        <f t="shared" si="849"/>
        <v>7</v>
      </c>
      <c r="Q3909" s="27" t="str">
        <f>IFERROR(INDEX('Season and Day Definitions'!$1:$1048576,MATCH('2021 Hourly Data'!$I3909,'Season and Day Definitions'!$E:$E,0),MATCH('2021 Hourly Data'!$Q$6,'Season and Day Definitions'!$5:$5,0)),IF(OR($P3909=1,$P3909=7),"weekend","weekday"))</f>
        <v>weekend</v>
      </c>
      <c r="R3909" s="10" t="str">
        <f t="shared" si="850"/>
        <v>Non-Winter_weekend</v>
      </c>
      <c r="S3909" s="27" t="str">
        <f>INDEX(Inputs!$1:$1048576,MATCH('2021 Hourly Data'!$M3909,Inputs!$C:$C,0),MATCH(D3909,Inputs!$5:$5,0))</f>
        <v>Off</v>
      </c>
      <c r="T3909" s="282" t="str">
        <f t="shared" si="841"/>
        <v>Off</v>
      </c>
      <c r="U3909" s="27" t="str">
        <f>INDEX(Inputs!$1:$1048576,MATCH('2021 Hourly Data'!$M3909,Inputs!$C:$C,0),MATCH(E3909,Inputs!$5:$5,0))</f>
        <v>Off</v>
      </c>
      <c r="V3909" s="34">
        <f>INDEX('2021 Res. Load (scaled)'!$1:$1048576,MATCH('2021 Hourly Data'!$A3909,'2021 Res. Load (scaled)'!$C:$C,0),MATCH('2021 Hourly Data'!$M3909,'2021 Res. Load (scaled)'!$1:$1,0))/$V$1</f>
        <v>964.85430382112861</v>
      </c>
      <c r="W3909" s="41">
        <f t="shared" si="851"/>
        <v>964.85430382112861</v>
      </c>
      <c r="X3909" s="34">
        <f>INDEX('2021 SCom Load (scaled)'!$1:$1048576,MATCH($A3909,'2021 SCom Load (scaled)'!$C:$C,0),MATCH($M3909,'2021 SCom Load (scaled)'!$1:$1,0))/$X$1</f>
        <v>242.70449986973676</v>
      </c>
      <c r="Y3909" s="41">
        <f t="shared" si="842"/>
        <v>242.70449986973676</v>
      </c>
      <c r="Z3909" s="34">
        <f>INDEX('2021 System Load'!$1:$1048576,MATCH($A3909,'2021 System Load'!$C:$C,0),MATCH($M3909,'2021 System Load'!$1:$1,0))/$X$1</f>
        <v>2112.6173418788417</v>
      </c>
    </row>
    <row r="3910" spans="1:26" ht="15" customHeight="1" x14ac:dyDescent="0.3">
      <c r="A3910" s="31" t="str">
        <f t="shared" si="840"/>
        <v>6_12</v>
      </c>
      <c r="B3910" s="31">
        <f t="shared" si="852"/>
        <v>3903</v>
      </c>
      <c r="C3910" s="31">
        <f t="shared" si="843"/>
        <v>163</v>
      </c>
      <c r="D3910" s="197" t="str">
        <f>IF(OR($R3910="Winter_weekend",$R3910="Non-Winter_weekend"),"Weekend",IF($R3910="Winter_weekday","Winter Weekday",IF($R3910="Non-Winter_weekday","Non-Winter Weekday",ERROR)))</f>
        <v>Weekend</v>
      </c>
      <c r="E3910" s="197" t="str">
        <f>IF(OR($R3910="Winter_weekend",$R3910="Non-Winter_weekend"),Inputs!$H$5,IF(OR($R3910="Winter_weekday",$R3910="Non-Winter_weekday"),Inputs!$G$5,ERROR))</f>
        <v>3P TOU Weekend</v>
      </c>
      <c r="F3910" s="211" t="b">
        <f>IFERROR(INDEX('2021 Event Days'!$1:$1048576,MATCH('2021 Hourly Data'!$I3910,'2021 Event Days'!$D:$D,0),MATCH('2021 Hourly Data'!F$6,'2021 Event Days'!$6:$6,0)),FALSE)</f>
        <v>0</v>
      </c>
      <c r="G3910" s="211" t="str">
        <f t="shared" si="844"/>
        <v>44359_14</v>
      </c>
      <c r="H3910" s="12"/>
      <c r="I3910" s="12">
        <v>44359</v>
      </c>
      <c r="J3910" s="10">
        <f t="shared" si="845"/>
        <v>6</v>
      </c>
      <c r="K3910" s="10">
        <f t="shared" si="846"/>
        <v>12</v>
      </c>
      <c r="L3910" s="10" t="str">
        <f t="shared" si="847"/>
        <v>hour15</v>
      </c>
      <c r="M3910" s="10">
        <f t="shared" si="853"/>
        <v>15</v>
      </c>
      <c r="N3910" s="10">
        <f t="shared" si="848"/>
        <v>14</v>
      </c>
      <c r="O3910" s="27" t="str">
        <f>INDEX('Season and Day Definitions'!$1:$1048576,MATCH('2021 Hourly Data'!$J3910,'Season and Day Definitions'!$B:$B,0),MATCH('2021 Hourly Data'!$O$6,'Season and Day Definitions'!$5:$5,0))</f>
        <v>Non-Winter</v>
      </c>
      <c r="P3910" s="10">
        <f t="shared" si="849"/>
        <v>7</v>
      </c>
      <c r="Q3910" s="27" t="str">
        <f>IFERROR(INDEX('Season and Day Definitions'!$1:$1048576,MATCH('2021 Hourly Data'!$I3910,'Season and Day Definitions'!$E:$E,0),MATCH('2021 Hourly Data'!$Q$6,'Season and Day Definitions'!$5:$5,0)),IF(OR($P3910=1,$P3910=7),"weekend","weekday"))</f>
        <v>weekend</v>
      </c>
      <c r="R3910" s="10" t="str">
        <f t="shared" si="850"/>
        <v>Non-Winter_weekend</v>
      </c>
      <c r="S3910" s="27" t="str">
        <f>INDEX(Inputs!$1:$1048576,MATCH('2021 Hourly Data'!$M3910,Inputs!$C:$C,0),MATCH(D3910,Inputs!$5:$5,0))</f>
        <v>Off</v>
      </c>
      <c r="T3910" s="282" t="str">
        <f t="shared" si="841"/>
        <v>Off</v>
      </c>
      <c r="U3910" s="27" t="str">
        <f>INDEX(Inputs!$1:$1048576,MATCH('2021 Hourly Data'!$M3910,Inputs!$C:$C,0),MATCH(E3910,Inputs!$5:$5,0))</f>
        <v>Off</v>
      </c>
      <c r="V3910" s="34">
        <f>INDEX('2021 Res. Load (scaled)'!$1:$1048576,MATCH('2021 Hourly Data'!$A3910,'2021 Res. Load (scaled)'!$C:$C,0),MATCH('2021 Hourly Data'!$M3910,'2021 Res. Load (scaled)'!$1:$1,0))/$V$1</f>
        <v>985.43618464624137</v>
      </c>
      <c r="W3910" s="41">
        <f t="shared" si="851"/>
        <v>985.43618464624137</v>
      </c>
      <c r="X3910" s="34">
        <f>INDEX('2021 SCom Load (scaled)'!$1:$1048576,MATCH($A3910,'2021 SCom Load (scaled)'!$C:$C,0),MATCH($M3910,'2021 SCom Load (scaled)'!$1:$1,0))/$X$1</f>
        <v>248.3651711600161</v>
      </c>
      <c r="Y3910" s="41">
        <f t="shared" si="842"/>
        <v>248.3651711600161</v>
      </c>
      <c r="Z3910" s="34">
        <f>INDEX('2021 System Load'!$1:$1048576,MATCH($A3910,'2021 System Load'!$C:$C,0),MATCH($M3910,'2021 System Load'!$1:$1,0))/$X$1</f>
        <v>2125.9543008721485</v>
      </c>
    </row>
    <row r="3911" spans="1:26" ht="15" customHeight="1" x14ac:dyDescent="0.3">
      <c r="A3911" s="31" t="str">
        <f t="shared" si="840"/>
        <v>6_12</v>
      </c>
      <c r="B3911" s="31">
        <f t="shared" si="852"/>
        <v>3904</v>
      </c>
      <c r="C3911" s="31">
        <f t="shared" si="843"/>
        <v>163</v>
      </c>
      <c r="D3911" s="197" t="str">
        <f>IF(OR($R3911="Winter_weekend",$R3911="Non-Winter_weekend"),"Weekend",IF($R3911="Winter_weekday","Winter Weekday",IF($R3911="Non-Winter_weekday","Non-Winter Weekday",ERROR)))</f>
        <v>Weekend</v>
      </c>
      <c r="E3911" s="197" t="str">
        <f>IF(OR($R3911="Winter_weekend",$R3911="Non-Winter_weekend"),Inputs!$H$5,IF(OR($R3911="Winter_weekday",$R3911="Non-Winter_weekday"),Inputs!$G$5,ERROR))</f>
        <v>3P TOU Weekend</v>
      </c>
      <c r="F3911" s="211" t="b">
        <f>IFERROR(INDEX('2021 Event Days'!$1:$1048576,MATCH('2021 Hourly Data'!$I3911,'2021 Event Days'!$D:$D,0),MATCH('2021 Hourly Data'!F$6,'2021 Event Days'!$6:$6,0)),FALSE)</f>
        <v>0</v>
      </c>
      <c r="G3911" s="211" t="str">
        <f t="shared" si="844"/>
        <v>44359_15</v>
      </c>
      <c r="H3911" s="12"/>
      <c r="I3911" s="12">
        <v>44359</v>
      </c>
      <c r="J3911" s="10">
        <f t="shared" si="845"/>
        <v>6</v>
      </c>
      <c r="K3911" s="10">
        <f t="shared" si="846"/>
        <v>12</v>
      </c>
      <c r="L3911" s="10" t="str">
        <f t="shared" si="847"/>
        <v>hour16</v>
      </c>
      <c r="M3911" s="10">
        <f t="shared" si="853"/>
        <v>16</v>
      </c>
      <c r="N3911" s="10">
        <f t="shared" si="848"/>
        <v>15</v>
      </c>
      <c r="O3911" s="27" t="str">
        <f>INDEX('Season and Day Definitions'!$1:$1048576,MATCH('2021 Hourly Data'!$J3911,'Season and Day Definitions'!$B:$B,0),MATCH('2021 Hourly Data'!$O$6,'Season and Day Definitions'!$5:$5,0))</f>
        <v>Non-Winter</v>
      </c>
      <c r="P3911" s="10">
        <f t="shared" si="849"/>
        <v>7</v>
      </c>
      <c r="Q3911" s="27" t="str">
        <f>IFERROR(INDEX('Season and Day Definitions'!$1:$1048576,MATCH('2021 Hourly Data'!$I3911,'Season and Day Definitions'!$E:$E,0),MATCH('2021 Hourly Data'!$Q$6,'Season and Day Definitions'!$5:$5,0)),IF(OR($P3911=1,$P3911=7),"weekend","weekday"))</f>
        <v>weekend</v>
      </c>
      <c r="R3911" s="10" t="str">
        <f t="shared" si="850"/>
        <v>Non-Winter_weekend</v>
      </c>
      <c r="S3911" s="27" t="str">
        <f>INDEX(Inputs!$1:$1048576,MATCH('2021 Hourly Data'!$M3911,Inputs!$C:$C,0),MATCH(D3911,Inputs!$5:$5,0))</f>
        <v>Off</v>
      </c>
      <c r="T3911" s="282" t="str">
        <f t="shared" si="841"/>
        <v>Off</v>
      </c>
      <c r="U3911" s="27" t="str">
        <f>INDEX(Inputs!$1:$1048576,MATCH('2021 Hourly Data'!$M3911,Inputs!$C:$C,0),MATCH(E3911,Inputs!$5:$5,0))</f>
        <v>Off</v>
      </c>
      <c r="V3911" s="34">
        <f>INDEX('2021 Res. Load (scaled)'!$1:$1048576,MATCH('2021 Hourly Data'!$A3911,'2021 Res. Load (scaled)'!$C:$C,0),MATCH('2021 Hourly Data'!$M3911,'2021 Res. Load (scaled)'!$1:$1,0))/$V$1</f>
        <v>1003.0604198642227</v>
      </c>
      <c r="W3911" s="41">
        <f t="shared" si="851"/>
        <v>1003.0604198642227</v>
      </c>
      <c r="X3911" s="34">
        <f>INDEX('2021 SCom Load (scaled)'!$1:$1048576,MATCH($A3911,'2021 SCom Load (scaled)'!$C:$C,0),MATCH($M3911,'2021 SCom Load (scaled)'!$1:$1,0))/$X$1</f>
        <v>243.5988725310076</v>
      </c>
      <c r="Y3911" s="41">
        <f t="shared" si="842"/>
        <v>243.5988725310076</v>
      </c>
      <c r="Z3911" s="34">
        <f>INDEX('2021 System Load'!$1:$1048576,MATCH($A3911,'2021 System Load'!$C:$C,0),MATCH($M3911,'2021 System Load'!$1:$1,0))/$X$1</f>
        <v>2132.5550437612565</v>
      </c>
    </row>
    <row r="3912" spans="1:26" ht="15" customHeight="1" x14ac:dyDescent="0.3">
      <c r="A3912" s="31" t="str">
        <f t="shared" ref="A3912:A3975" si="854">J3912&amp;"_"&amp;K3912</f>
        <v>6_12</v>
      </c>
      <c r="B3912" s="31">
        <f t="shared" si="852"/>
        <v>3905</v>
      </c>
      <c r="C3912" s="31">
        <f t="shared" si="843"/>
        <v>163</v>
      </c>
      <c r="D3912" s="197" t="str">
        <f>IF(OR($R3912="Winter_weekend",$R3912="Non-Winter_weekend"),"Weekend",IF($R3912="Winter_weekday","Winter Weekday",IF($R3912="Non-Winter_weekday","Non-Winter Weekday",ERROR)))</f>
        <v>Weekend</v>
      </c>
      <c r="E3912" s="197" t="str">
        <f>IF(OR($R3912="Winter_weekend",$R3912="Non-Winter_weekend"),Inputs!$H$5,IF(OR($R3912="Winter_weekday",$R3912="Non-Winter_weekday"),Inputs!$G$5,ERROR))</f>
        <v>3P TOU Weekend</v>
      </c>
      <c r="F3912" s="211" t="b">
        <f>IFERROR(INDEX('2021 Event Days'!$1:$1048576,MATCH('2021 Hourly Data'!$I3912,'2021 Event Days'!$D:$D,0),MATCH('2021 Hourly Data'!F$6,'2021 Event Days'!$6:$6,0)),FALSE)</f>
        <v>0</v>
      </c>
      <c r="G3912" s="211" t="str">
        <f t="shared" si="844"/>
        <v>44359_16</v>
      </c>
      <c r="H3912" s="12"/>
      <c r="I3912" s="12">
        <v>44359</v>
      </c>
      <c r="J3912" s="10">
        <f t="shared" si="845"/>
        <v>6</v>
      </c>
      <c r="K3912" s="10">
        <f t="shared" si="846"/>
        <v>12</v>
      </c>
      <c r="L3912" s="10" t="str">
        <f t="shared" si="847"/>
        <v>hour17</v>
      </c>
      <c r="M3912" s="10">
        <f t="shared" si="853"/>
        <v>17</v>
      </c>
      <c r="N3912" s="10">
        <f t="shared" si="848"/>
        <v>16</v>
      </c>
      <c r="O3912" s="27" t="str">
        <f>INDEX('Season and Day Definitions'!$1:$1048576,MATCH('2021 Hourly Data'!$J3912,'Season and Day Definitions'!$B:$B,0),MATCH('2021 Hourly Data'!$O$6,'Season and Day Definitions'!$5:$5,0))</f>
        <v>Non-Winter</v>
      </c>
      <c r="P3912" s="10">
        <f t="shared" si="849"/>
        <v>7</v>
      </c>
      <c r="Q3912" s="27" t="str">
        <f>IFERROR(INDEX('Season and Day Definitions'!$1:$1048576,MATCH('2021 Hourly Data'!$I3912,'Season and Day Definitions'!$E:$E,0),MATCH('2021 Hourly Data'!$Q$6,'Season and Day Definitions'!$5:$5,0)),IF(OR($P3912=1,$P3912=7),"weekend","weekday"))</f>
        <v>weekend</v>
      </c>
      <c r="R3912" s="10" t="str">
        <f t="shared" si="850"/>
        <v>Non-Winter_weekend</v>
      </c>
      <c r="S3912" s="27" t="str">
        <f>INDEX(Inputs!$1:$1048576,MATCH('2021 Hourly Data'!$M3912,Inputs!$C:$C,0),MATCH(D3912,Inputs!$5:$5,0))</f>
        <v>Off</v>
      </c>
      <c r="T3912" s="282" t="str">
        <f t="shared" ref="T3912:T3975" si="855">IF(AND($F3912="Sys_Event_Day",$S3912="Peak"),"CPP",$S3912)</f>
        <v>Off</v>
      </c>
      <c r="U3912" s="27" t="str">
        <f>INDEX(Inputs!$1:$1048576,MATCH('2021 Hourly Data'!$M3912,Inputs!$C:$C,0),MATCH(E3912,Inputs!$5:$5,0))</f>
        <v>Off</v>
      </c>
      <c r="V3912" s="34">
        <f>INDEX('2021 Res. Load (scaled)'!$1:$1048576,MATCH('2021 Hourly Data'!$A3912,'2021 Res. Load (scaled)'!$C:$C,0),MATCH('2021 Hourly Data'!$M3912,'2021 Res. Load (scaled)'!$1:$1,0))/$V$1</f>
        <v>1033.8310953104431</v>
      </c>
      <c r="W3912" s="41">
        <f t="shared" si="851"/>
        <v>1033.8310953104431</v>
      </c>
      <c r="X3912" s="34">
        <f>INDEX('2021 SCom Load (scaled)'!$1:$1048576,MATCH($A3912,'2021 SCom Load (scaled)'!$C:$C,0),MATCH($M3912,'2021 SCom Load (scaled)'!$1:$1,0))/$X$1</f>
        <v>243.30503993216072</v>
      </c>
      <c r="Y3912" s="41">
        <f t="shared" ref="Y3912:Y3975" si="856">X3912</f>
        <v>243.30503993216072</v>
      </c>
      <c r="Z3912" s="34">
        <f>INDEX('2021 System Load'!$1:$1048576,MATCH($A3912,'2021 System Load'!$C:$C,0),MATCH($M3912,'2021 System Load'!$1:$1,0))/$X$1</f>
        <v>2159.7875733163951</v>
      </c>
    </row>
    <row r="3913" spans="1:26" ht="15" customHeight="1" x14ac:dyDescent="0.3">
      <c r="A3913" s="31" t="str">
        <f t="shared" si="854"/>
        <v>6_12</v>
      </c>
      <c r="B3913" s="31">
        <f t="shared" si="852"/>
        <v>3906</v>
      </c>
      <c r="C3913" s="31">
        <f t="shared" ref="C3913:C3976" si="857">IF($M3913=1,C3912+1,C3912)</f>
        <v>163</v>
      </c>
      <c r="D3913" s="197" t="str">
        <f>IF(OR($R3913="Winter_weekend",$R3913="Non-Winter_weekend"),"Weekend",IF($R3913="Winter_weekday","Winter Weekday",IF($R3913="Non-Winter_weekday","Non-Winter Weekday",ERROR)))</f>
        <v>Weekend</v>
      </c>
      <c r="E3913" s="197" t="str">
        <f>IF(OR($R3913="Winter_weekend",$R3913="Non-Winter_weekend"),Inputs!$H$5,IF(OR($R3913="Winter_weekday",$R3913="Non-Winter_weekday"),Inputs!$G$5,ERROR))</f>
        <v>3P TOU Weekend</v>
      </c>
      <c r="F3913" s="211" t="b">
        <f>IFERROR(INDEX('2021 Event Days'!$1:$1048576,MATCH('2021 Hourly Data'!$I3913,'2021 Event Days'!$D:$D,0),MATCH('2021 Hourly Data'!F$6,'2021 Event Days'!$6:$6,0)),FALSE)</f>
        <v>0</v>
      </c>
      <c r="G3913" s="211" t="str">
        <f t="shared" ref="G3913:G3976" si="858">I3913&amp;"_"&amp;N3913</f>
        <v>44359_17</v>
      </c>
      <c r="H3913" s="12"/>
      <c r="I3913" s="12">
        <v>44359</v>
      </c>
      <c r="J3913" s="10">
        <f t="shared" ref="J3913:J3976" si="859">MONTH($I3913)</f>
        <v>6</v>
      </c>
      <c r="K3913" s="10">
        <f t="shared" ref="K3913:K3976" si="860">DAY($I3913)</f>
        <v>12</v>
      </c>
      <c r="L3913" s="10" t="str">
        <f t="shared" ref="L3913:L3976" si="861">"hour"&amp;M3913</f>
        <v>hour18</v>
      </c>
      <c r="M3913" s="10">
        <f t="shared" si="853"/>
        <v>18</v>
      </c>
      <c r="N3913" s="10">
        <f t="shared" ref="N3913:N3976" si="862">M3913-1</f>
        <v>17</v>
      </c>
      <c r="O3913" s="27" t="str">
        <f>INDEX('Season and Day Definitions'!$1:$1048576,MATCH('2021 Hourly Data'!$J3913,'Season and Day Definitions'!$B:$B,0),MATCH('2021 Hourly Data'!$O$6,'Season and Day Definitions'!$5:$5,0))</f>
        <v>Non-Winter</v>
      </c>
      <c r="P3913" s="10">
        <f t="shared" ref="P3913:P3976" si="863">WEEKDAY($I3913)</f>
        <v>7</v>
      </c>
      <c r="Q3913" s="27" t="str">
        <f>IFERROR(INDEX('Season and Day Definitions'!$1:$1048576,MATCH('2021 Hourly Data'!$I3913,'Season and Day Definitions'!$E:$E,0),MATCH('2021 Hourly Data'!$Q$6,'Season and Day Definitions'!$5:$5,0)),IF(OR($P3913=1,$P3913=7),"weekend","weekday"))</f>
        <v>weekend</v>
      </c>
      <c r="R3913" s="10" t="str">
        <f t="shared" ref="R3913:R3976" si="864">$O3913&amp;"_"&amp;$Q3913</f>
        <v>Non-Winter_weekend</v>
      </c>
      <c r="S3913" s="27" t="str">
        <f>INDEX(Inputs!$1:$1048576,MATCH('2021 Hourly Data'!$M3913,Inputs!$C:$C,0),MATCH(D3913,Inputs!$5:$5,0))</f>
        <v>Off</v>
      </c>
      <c r="T3913" s="282" t="str">
        <f t="shared" si="855"/>
        <v>Off</v>
      </c>
      <c r="U3913" s="27" t="str">
        <f>INDEX(Inputs!$1:$1048576,MATCH('2021 Hourly Data'!$M3913,Inputs!$C:$C,0),MATCH(E3913,Inputs!$5:$5,0))</f>
        <v>Off</v>
      </c>
      <c r="V3913" s="34">
        <f>INDEX('2021 Res. Load (scaled)'!$1:$1048576,MATCH('2021 Hourly Data'!$A3913,'2021 Res. Load (scaled)'!$C:$C,0),MATCH('2021 Hourly Data'!$M3913,'2021 Res. Load (scaled)'!$1:$1,0))/$V$1</f>
        <v>1120.9114148051251</v>
      </c>
      <c r="W3913" s="41">
        <f t="shared" ref="W3913:W3976" si="865">V3913</f>
        <v>1120.9114148051251</v>
      </c>
      <c r="X3913" s="34">
        <f>INDEX('2021 SCom Load (scaled)'!$1:$1048576,MATCH($A3913,'2021 SCom Load (scaled)'!$C:$C,0),MATCH($M3913,'2021 SCom Load (scaled)'!$1:$1,0))/$X$1</f>
        <v>245.90652689994815</v>
      </c>
      <c r="Y3913" s="41">
        <f t="shared" si="856"/>
        <v>245.90652689994815</v>
      </c>
      <c r="Z3913" s="34">
        <f>INDEX('2021 System Load'!$1:$1048576,MATCH($A3913,'2021 System Load'!$C:$C,0),MATCH($M3913,'2021 System Load'!$1:$1,0))/$X$1</f>
        <v>2246.086901287445</v>
      </c>
    </row>
    <row r="3914" spans="1:26" ht="15" customHeight="1" x14ac:dyDescent="0.3">
      <c r="A3914" s="31" t="str">
        <f t="shared" si="854"/>
        <v>6_12</v>
      </c>
      <c r="B3914" s="31">
        <f t="shared" ref="B3914:B3977" si="866">B3913+1</f>
        <v>3907</v>
      </c>
      <c r="C3914" s="31">
        <f t="shared" si="857"/>
        <v>163</v>
      </c>
      <c r="D3914" s="197" t="str">
        <f>IF(OR($R3914="Winter_weekend",$R3914="Non-Winter_weekend"),"Weekend",IF($R3914="Winter_weekday","Winter Weekday",IF($R3914="Non-Winter_weekday","Non-Winter Weekday",ERROR)))</f>
        <v>Weekend</v>
      </c>
      <c r="E3914" s="197" t="str">
        <f>IF(OR($R3914="Winter_weekend",$R3914="Non-Winter_weekend"),Inputs!$H$5,IF(OR($R3914="Winter_weekday",$R3914="Non-Winter_weekday"),Inputs!$G$5,ERROR))</f>
        <v>3P TOU Weekend</v>
      </c>
      <c r="F3914" s="211" t="b">
        <f>IFERROR(INDEX('2021 Event Days'!$1:$1048576,MATCH('2021 Hourly Data'!$I3914,'2021 Event Days'!$D:$D,0),MATCH('2021 Hourly Data'!F$6,'2021 Event Days'!$6:$6,0)),FALSE)</f>
        <v>0</v>
      </c>
      <c r="G3914" s="211" t="str">
        <f t="shared" si="858"/>
        <v>44359_18</v>
      </c>
      <c r="H3914" s="12"/>
      <c r="I3914" s="12">
        <v>44359</v>
      </c>
      <c r="J3914" s="10">
        <f t="shared" si="859"/>
        <v>6</v>
      </c>
      <c r="K3914" s="10">
        <f t="shared" si="860"/>
        <v>12</v>
      </c>
      <c r="L3914" s="10" t="str">
        <f t="shared" si="861"/>
        <v>hour19</v>
      </c>
      <c r="M3914" s="10">
        <f t="shared" ref="M3914:M3977" si="867">IF(K3913=K3914,M3913+1,1)</f>
        <v>19</v>
      </c>
      <c r="N3914" s="10">
        <f t="shared" si="862"/>
        <v>18</v>
      </c>
      <c r="O3914" s="27" t="str">
        <f>INDEX('Season and Day Definitions'!$1:$1048576,MATCH('2021 Hourly Data'!$J3914,'Season and Day Definitions'!$B:$B,0),MATCH('2021 Hourly Data'!$O$6,'Season and Day Definitions'!$5:$5,0))</f>
        <v>Non-Winter</v>
      </c>
      <c r="P3914" s="10">
        <f t="shared" si="863"/>
        <v>7</v>
      </c>
      <c r="Q3914" s="27" t="str">
        <f>IFERROR(INDEX('Season and Day Definitions'!$1:$1048576,MATCH('2021 Hourly Data'!$I3914,'Season and Day Definitions'!$E:$E,0),MATCH('2021 Hourly Data'!$Q$6,'Season and Day Definitions'!$5:$5,0)),IF(OR($P3914=1,$P3914=7),"weekend","weekday"))</f>
        <v>weekend</v>
      </c>
      <c r="R3914" s="10" t="str">
        <f t="shared" si="864"/>
        <v>Non-Winter_weekend</v>
      </c>
      <c r="S3914" s="27" t="str">
        <f>INDEX(Inputs!$1:$1048576,MATCH('2021 Hourly Data'!$M3914,Inputs!$C:$C,0),MATCH(D3914,Inputs!$5:$5,0))</f>
        <v>Off</v>
      </c>
      <c r="T3914" s="282" t="str">
        <f t="shared" si="855"/>
        <v>Off</v>
      </c>
      <c r="U3914" s="27" t="str">
        <f>INDEX(Inputs!$1:$1048576,MATCH('2021 Hourly Data'!$M3914,Inputs!$C:$C,0),MATCH(E3914,Inputs!$5:$5,0))</f>
        <v>Off</v>
      </c>
      <c r="V3914" s="34">
        <f>INDEX('2021 Res. Load (scaled)'!$1:$1048576,MATCH('2021 Hourly Data'!$A3914,'2021 Res. Load (scaled)'!$C:$C,0),MATCH('2021 Hourly Data'!$M3914,'2021 Res. Load (scaled)'!$1:$1,0))/$V$1</f>
        <v>1150.0435734841242</v>
      </c>
      <c r="W3914" s="41">
        <f t="shared" si="865"/>
        <v>1150.0435734841242</v>
      </c>
      <c r="X3914" s="34">
        <f>INDEX('2021 SCom Load (scaled)'!$1:$1048576,MATCH($A3914,'2021 SCom Load (scaled)'!$C:$C,0),MATCH($M3914,'2021 SCom Load (scaled)'!$1:$1,0))/$X$1</f>
        <v>242.46251772949913</v>
      </c>
      <c r="Y3914" s="41">
        <f t="shared" si="856"/>
        <v>242.46251772949913</v>
      </c>
      <c r="Z3914" s="34">
        <f>INDEX('2021 System Load'!$1:$1048576,MATCH($A3914,'2021 System Load'!$C:$C,0),MATCH($M3914,'2021 System Load'!$1:$1,0))/$X$1</f>
        <v>2254.7507963800208</v>
      </c>
    </row>
    <row r="3915" spans="1:26" ht="15" customHeight="1" x14ac:dyDescent="0.3">
      <c r="A3915" s="31" t="str">
        <f t="shared" si="854"/>
        <v>6_12</v>
      </c>
      <c r="B3915" s="31">
        <f t="shared" si="866"/>
        <v>3908</v>
      </c>
      <c r="C3915" s="31">
        <f t="shared" si="857"/>
        <v>163</v>
      </c>
      <c r="D3915" s="197" t="str">
        <f>IF(OR($R3915="Winter_weekend",$R3915="Non-Winter_weekend"),"Weekend",IF($R3915="Winter_weekday","Winter Weekday",IF($R3915="Non-Winter_weekday","Non-Winter Weekday",ERROR)))</f>
        <v>Weekend</v>
      </c>
      <c r="E3915" s="197" t="str">
        <f>IF(OR($R3915="Winter_weekend",$R3915="Non-Winter_weekend"),Inputs!$H$5,IF(OR($R3915="Winter_weekday",$R3915="Non-Winter_weekday"),Inputs!$G$5,ERROR))</f>
        <v>3P TOU Weekend</v>
      </c>
      <c r="F3915" s="211" t="b">
        <f>IFERROR(INDEX('2021 Event Days'!$1:$1048576,MATCH('2021 Hourly Data'!$I3915,'2021 Event Days'!$D:$D,0),MATCH('2021 Hourly Data'!F$6,'2021 Event Days'!$6:$6,0)),FALSE)</f>
        <v>0</v>
      </c>
      <c r="G3915" s="211" t="str">
        <f t="shared" si="858"/>
        <v>44359_19</v>
      </c>
      <c r="H3915" s="12"/>
      <c r="I3915" s="12">
        <v>44359</v>
      </c>
      <c r="J3915" s="10">
        <f t="shared" si="859"/>
        <v>6</v>
      </c>
      <c r="K3915" s="10">
        <f t="shared" si="860"/>
        <v>12</v>
      </c>
      <c r="L3915" s="10" t="str">
        <f t="shared" si="861"/>
        <v>hour20</v>
      </c>
      <c r="M3915" s="10">
        <f t="shared" si="867"/>
        <v>20</v>
      </c>
      <c r="N3915" s="10">
        <f t="shared" si="862"/>
        <v>19</v>
      </c>
      <c r="O3915" s="27" t="str">
        <f>INDEX('Season and Day Definitions'!$1:$1048576,MATCH('2021 Hourly Data'!$J3915,'Season and Day Definitions'!$B:$B,0),MATCH('2021 Hourly Data'!$O$6,'Season and Day Definitions'!$5:$5,0))</f>
        <v>Non-Winter</v>
      </c>
      <c r="P3915" s="10">
        <f t="shared" si="863"/>
        <v>7</v>
      </c>
      <c r="Q3915" s="27" t="str">
        <f>IFERROR(INDEX('Season and Day Definitions'!$1:$1048576,MATCH('2021 Hourly Data'!$I3915,'Season and Day Definitions'!$E:$E,0),MATCH('2021 Hourly Data'!$Q$6,'Season and Day Definitions'!$5:$5,0)),IF(OR($P3915=1,$P3915=7),"weekend","weekday"))</f>
        <v>weekend</v>
      </c>
      <c r="R3915" s="10" t="str">
        <f t="shared" si="864"/>
        <v>Non-Winter_weekend</v>
      </c>
      <c r="S3915" s="27" t="str">
        <f>INDEX(Inputs!$1:$1048576,MATCH('2021 Hourly Data'!$M3915,Inputs!$C:$C,0),MATCH(D3915,Inputs!$5:$5,0))</f>
        <v>Off</v>
      </c>
      <c r="T3915" s="282" t="str">
        <f t="shared" si="855"/>
        <v>Off</v>
      </c>
      <c r="U3915" s="27" t="str">
        <f>INDEX(Inputs!$1:$1048576,MATCH('2021 Hourly Data'!$M3915,Inputs!$C:$C,0),MATCH(E3915,Inputs!$5:$5,0))</f>
        <v>Off</v>
      </c>
      <c r="V3915" s="34">
        <f>INDEX('2021 Res. Load (scaled)'!$1:$1048576,MATCH('2021 Hourly Data'!$A3915,'2021 Res. Load (scaled)'!$C:$C,0),MATCH('2021 Hourly Data'!$M3915,'2021 Res. Load (scaled)'!$1:$1,0))/$V$1</f>
        <v>1150.5107078839201</v>
      </c>
      <c r="W3915" s="41">
        <f t="shared" si="865"/>
        <v>1150.5107078839201</v>
      </c>
      <c r="X3915" s="34">
        <f>INDEX('2021 SCom Load (scaled)'!$1:$1048576,MATCH($A3915,'2021 SCom Load (scaled)'!$C:$C,0),MATCH($M3915,'2021 SCom Load (scaled)'!$1:$1,0))/$X$1</f>
        <v>236.516684900272</v>
      </c>
      <c r="Y3915" s="41">
        <f t="shared" si="856"/>
        <v>236.516684900272</v>
      </c>
      <c r="Z3915" s="34">
        <f>INDEX('2021 System Load'!$1:$1048576,MATCH($A3915,'2021 System Load'!$C:$C,0),MATCH($M3915,'2021 System Load'!$1:$1,0))/$X$1</f>
        <v>2236.3118464702306</v>
      </c>
    </row>
    <row r="3916" spans="1:26" ht="15" customHeight="1" x14ac:dyDescent="0.3">
      <c r="A3916" s="31" t="str">
        <f t="shared" si="854"/>
        <v>6_12</v>
      </c>
      <c r="B3916" s="31">
        <f t="shared" si="866"/>
        <v>3909</v>
      </c>
      <c r="C3916" s="31">
        <f t="shared" si="857"/>
        <v>163</v>
      </c>
      <c r="D3916" s="197" t="str">
        <f>IF(OR($R3916="Winter_weekend",$R3916="Non-Winter_weekend"),"Weekend",IF($R3916="Winter_weekday","Winter Weekday",IF($R3916="Non-Winter_weekday","Non-Winter Weekday",ERROR)))</f>
        <v>Weekend</v>
      </c>
      <c r="E3916" s="197" t="str">
        <f>IF(OR($R3916="Winter_weekend",$R3916="Non-Winter_weekend"),Inputs!$H$5,IF(OR($R3916="Winter_weekday",$R3916="Non-Winter_weekday"),Inputs!$G$5,ERROR))</f>
        <v>3P TOU Weekend</v>
      </c>
      <c r="F3916" s="211" t="b">
        <f>IFERROR(INDEX('2021 Event Days'!$1:$1048576,MATCH('2021 Hourly Data'!$I3916,'2021 Event Days'!$D:$D,0),MATCH('2021 Hourly Data'!F$6,'2021 Event Days'!$6:$6,0)),FALSE)</f>
        <v>0</v>
      </c>
      <c r="G3916" s="211" t="str">
        <f t="shared" si="858"/>
        <v>44359_20</v>
      </c>
      <c r="H3916" s="12"/>
      <c r="I3916" s="12">
        <v>44359</v>
      </c>
      <c r="J3916" s="10">
        <f t="shared" si="859"/>
        <v>6</v>
      </c>
      <c r="K3916" s="10">
        <f t="shared" si="860"/>
        <v>12</v>
      </c>
      <c r="L3916" s="10" t="str">
        <f t="shared" si="861"/>
        <v>hour21</v>
      </c>
      <c r="M3916" s="10">
        <f t="shared" si="867"/>
        <v>21</v>
      </c>
      <c r="N3916" s="10">
        <f t="shared" si="862"/>
        <v>20</v>
      </c>
      <c r="O3916" s="27" t="str">
        <f>INDEX('Season and Day Definitions'!$1:$1048576,MATCH('2021 Hourly Data'!$J3916,'Season and Day Definitions'!$B:$B,0),MATCH('2021 Hourly Data'!$O$6,'Season and Day Definitions'!$5:$5,0))</f>
        <v>Non-Winter</v>
      </c>
      <c r="P3916" s="10">
        <f t="shared" si="863"/>
        <v>7</v>
      </c>
      <c r="Q3916" s="27" t="str">
        <f>IFERROR(INDEX('Season and Day Definitions'!$1:$1048576,MATCH('2021 Hourly Data'!$I3916,'Season and Day Definitions'!$E:$E,0),MATCH('2021 Hourly Data'!$Q$6,'Season and Day Definitions'!$5:$5,0)),IF(OR($P3916=1,$P3916=7),"weekend","weekday"))</f>
        <v>weekend</v>
      </c>
      <c r="R3916" s="10" t="str">
        <f t="shared" si="864"/>
        <v>Non-Winter_weekend</v>
      </c>
      <c r="S3916" s="27" t="str">
        <f>INDEX(Inputs!$1:$1048576,MATCH('2021 Hourly Data'!$M3916,Inputs!$C:$C,0),MATCH(D3916,Inputs!$5:$5,0))</f>
        <v>Off</v>
      </c>
      <c r="T3916" s="282" t="str">
        <f t="shared" si="855"/>
        <v>Off</v>
      </c>
      <c r="U3916" s="27" t="str">
        <f>INDEX(Inputs!$1:$1048576,MATCH('2021 Hourly Data'!$M3916,Inputs!$C:$C,0),MATCH(E3916,Inputs!$5:$5,0))</f>
        <v>Off</v>
      </c>
      <c r="V3916" s="34">
        <f>INDEX('2021 Res. Load (scaled)'!$1:$1048576,MATCH('2021 Hourly Data'!$A3916,'2021 Res. Load (scaled)'!$C:$C,0),MATCH('2021 Hourly Data'!$M3916,'2021 Res. Load (scaled)'!$1:$1,0))/$V$1</f>
        <v>1191.8623029934715</v>
      </c>
      <c r="W3916" s="41">
        <f t="shared" si="865"/>
        <v>1191.8623029934715</v>
      </c>
      <c r="X3916" s="34">
        <f>INDEX('2021 SCom Load (scaled)'!$1:$1048576,MATCH($A3916,'2021 SCom Load (scaled)'!$C:$C,0),MATCH($M3916,'2021 SCom Load (scaled)'!$1:$1,0))/$X$1</f>
        <v>235.7940698168259</v>
      </c>
      <c r="Y3916" s="41">
        <f t="shared" si="856"/>
        <v>235.7940698168259</v>
      </c>
      <c r="Z3916" s="34">
        <f>INDEX('2021 System Load'!$1:$1048576,MATCH($A3916,'2021 System Load'!$C:$C,0),MATCH($M3916,'2021 System Load'!$1:$1,0))/$X$1</f>
        <v>2270.3234731973776</v>
      </c>
    </row>
    <row r="3917" spans="1:26" ht="15" customHeight="1" x14ac:dyDescent="0.3">
      <c r="A3917" s="31" t="str">
        <f t="shared" si="854"/>
        <v>6_12</v>
      </c>
      <c r="B3917" s="31">
        <f t="shared" si="866"/>
        <v>3910</v>
      </c>
      <c r="C3917" s="31">
        <f t="shared" si="857"/>
        <v>163</v>
      </c>
      <c r="D3917" s="197" t="str">
        <f>IF(OR($R3917="Winter_weekend",$R3917="Non-Winter_weekend"),"Weekend",IF($R3917="Winter_weekday","Winter Weekday",IF($R3917="Non-Winter_weekday","Non-Winter Weekday",ERROR)))</f>
        <v>Weekend</v>
      </c>
      <c r="E3917" s="197" t="str">
        <f>IF(OR($R3917="Winter_weekend",$R3917="Non-Winter_weekend"),Inputs!$H$5,IF(OR($R3917="Winter_weekday",$R3917="Non-Winter_weekday"),Inputs!$G$5,ERROR))</f>
        <v>3P TOU Weekend</v>
      </c>
      <c r="F3917" s="211" t="b">
        <f>IFERROR(INDEX('2021 Event Days'!$1:$1048576,MATCH('2021 Hourly Data'!$I3917,'2021 Event Days'!$D:$D,0),MATCH('2021 Hourly Data'!F$6,'2021 Event Days'!$6:$6,0)),FALSE)</f>
        <v>0</v>
      </c>
      <c r="G3917" s="211" t="str">
        <f t="shared" si="858"/>
        <v>44359_21</v>
      </c>
      <c r="H3917" s="12"/>
      <c r="I3917" s="12">
        <v>44359</v>
      </c>
      <c r="J3917" s="10">
        <f t="shared" si="859"/>
        <v>6</v>
      </c>
      <c r="K3917" s="10">
        <f t="shared" si="860"/>
        <v>12</v>
      </c>
      <c r="L3917" s="10" t="str">
        <f t="shared" si="861"/>
        <v>hour22</v>
      </c>
      <c r="M3917" s="10">
        <f t="shared" si="867"/>
        <v>22</v>
      </c>
      <c r="N3917" s="10">
        <f t="shared" si="862"/>
        <v>21</v>
      </c>
      <c r="O3917" s="27" t="str">
        <f>INDEX('Season and Day Definitions'!$1:$1048576,MATCH('2021 Hourly Data'!$J3917,'Season and Day Definitions'!$B:$B,0),MATCH('2021 Hourly Data'!$O$6,'Season and Day Definitions'!$5:$5,0))</f>
        <v>Non-Winter</v>
      </c>
      <c r="P3917" s="10">
        <f t="shared" si="863"/>
        <v>7</v>
      </c>
      <c r="Q3917" s="27" t="str">
        <f>IFERROR(INDEX('Season and Day Definitions'!$1:$1048576,MATCH('2021 Hourly Data'!$I3917,'Season and Day Definitions'!$E:$E,0),MATCH('2021 Hourly Data'!$Q$6,'Season and Day Definitions'!$5:$5,0)),IF(OR($P3917=1,$P3917=7),"weekend","weekday"))</f>
        <v>weekend</v>
      </c>
      <c r="R3917" s="10" t="str">
        <f t="shared" si="864"/>
        <v>Non-Winter_weekend</v>
      </c>
      <c r="S3917" s="27" t="str">
        <f>INDEX(Inputs!$1:$1048576,MATCH('2021 Hourly Data'!$M3917,Inputs!$C:$C,0),MATCH(D3917,Inputs!$5:$5,0))</f>
        <v>Off</v>
      </c>
      <c r="T3917" s="282" t="str">
        <f t="shared" si="855"/>
        <v>Off</v>
      </c>
      <c r="U3917" s="27" t="str">
        <f>INDEX(Inputs!$1:$1048576,MATCH('2021 Hourly Data'!$M3917,Inputs!$C:$C,0),MATCH(E3917,Inputs!$5:$5,0))</f>
        <v>Off</v>
      </c>
      <c r="V3917" s="34">
        <f>INDEX('2021 Res. Load (scaled)'!$1:$1048576,MATCH('2021 Hourly Data'!$A3917,'2021 Res. Load (scaled)'!$C:$C,0),MATCH('2021 Hourly Data'!$M3917,'2021 Res. Load (scaled)'!$1:$1,0))/$V$1</f>
        <v>1148.0234798617353</v>
      </c>
      <c r="W3917" s="41">
        <f t="shared" si="865"/>
        <v>1148.0234798617353</v>
      </c>
      <c r="X3917" s="34">
        <f>INDEX('2021 SCom Load (scaled)'!$1:$1048576,MATCH($A3917,'2021 SCom Load (scaled)'!$C:$C,0),MATCH($M3917,'2021 SCom Load (scaled)'!$1:$1,0))/$X$1</f>
        <v>244.03219483099133</v>
      </c>
      <c r="Y3917" s="41">
        <f t="shared" si="856"/>
        <v>244.03219483099133</v>
      </c>
      <c r="Z3917" s="34">
        <f>INDEX('2021 System Load'!$1:$1048576,MATCH($A3917,'2021 System Load'!$C:$C,0),MATCH($M3917,'2021 System Load'!$1:$1,0))/$X$1</f>
        <v>2212.4204977296245</v>
      </c>
    </row>
    <row r="3918" spans="1:26" ht="15" customHeight="1" x14ac:dyDescent="0.3">
      <c r="A3918" s="31" t="str">
        <f t="shared" si="854"/>
        <v>6_12</v>
      </c>
      <c r="B3918" s="31">
        <f t="shared" si="866"/>
        <v>3911</v>
      </c>
      <c r="C3918" s="31">
        <f t="shared" si="857"/>
        <v>163</v>
      </c>
      <c r="D3918" s="197" t="str">
        <f>IF(OR($R3918="Winter_weekend",$R3918="Non-Winter_weekend"),"Weekend",IF($R3918="Winter_weekday","Winter Weekday",IF($R3918="Non-Winter_weekday","Non-Winter Weekday",ERROR)))</f>
        <v>Weekend</v>
      </c>
      <c r="E3918" s="197" t="str">
        <f>IF(OR($R3918="Winter_weekend",$R3918="Non-Winter_weekend"),Inputs!$H$5,IF(OR($R3918="Winter_weekday",$R3918="Non-Winter_weekday"),Inputs!$G$5,ERROR))</f>
        <v>3P TOU Weekend</v>
      </c>
      <c r="F3918" s="211" t="b">
        <f>IFERROR(INDEX('2021 Event Days'!$1:$1048576,MATCH('2021 Hourly Data'!$I3918,'2021 Event Days'!$D:$D,0),MATCH('2021 Hourly Data'!F$6,'2021 Event Days'!$6:$6,0)),FALSE)</f>
        <v>0</v>
      </c>
      <c r="G3918" s="211" t="str">
        <f t="shared" si="858"/>
        <v>44359_22</v>
      </c>
      <c r="H3918" s="12"/>
      <c r="I3918" s="12">
        <v>44359</v>
      </c>
      <c r="J3918" s="10">
        <f t="shared" si="859"/>
        <v>6</v>
      </c>
      <c r="K3918" s="10">
        <f t="shared" si="860"/>
        <v>12</v>
      </c>
      <c r="L3918" s="10" t="str">
        <f t="shared" si="861"/>
        <v>hour23</v>
      </c>
      <c r="M3918" s="10">
        <f t="shared" si="867"/>
        <v>23</v>
      </c>
      <c r="N3918" s="10">
        <f t="shared" si="862"/>
        <v>22</v>
      </c>
      <c r="O3918" s="27" t="str">
        <f>INDEX('Season and Day Definitions'!$1:$1048576,MATCH('2021 Hourly Data'!$J3918,'Season and Day Definitions'!$B:$B,0),MATCH('2021 Hourly Data'!$O$6,'Season and Day Definitions'!$5:$5,0))</f>
        <v>Non-Winter</v>
      </c>
      <c r="P3918" s="10">
        <f t="shared" si="863"/>
        <v>7</v>
      </c>
      <c r="Q3918" s="27" t="str">
        <f>IFERROR(INDEX('Season and Day Definitions'!$1:$1048576,MATCH('2021 Hourly Data'!$I3918,'Season and Day Definitions'!$E:$E,0),MATCH('2021 Hourly Data'!$Q$6,'Season and Day Definitions'!$5:$5,0)),IF(OR($P3918=1,$P3918=7),"weekend","weekday"))</f>
        <v>weekend</v>
      </c>
      <c r="R3918" s="10" t="str">
        <f t="shared" si="864"/>
        <v>Non-Winter_weekend</v>
      </c>
      <c r="S3918" s="27" t="str">
        <f>INDEX(Inputs!$1:$1048576,MATCH('2021 Hourly Data'!$M3918,Inputs!$C:$C,0),MATCH(D3918,Inputs!$5:$5,0))</f>
        <v>Off</v>
      </c>
      <c r="T3918" s="282" t="str">
        <f t="shared" si="855"/>
        <v>Off</v>
      </c>
      <c r="U3918" s="27" t="str">
        <f>INDEX(Inputs!$1:$1048576,MATCH('2021 Hourly Data'!$M3918,Inputs!$C:$C,0),MATCH(E3918,Inputs!$5:$5,0))</f>
        <v>Off</v>
      </c>
      <c r="V3918" s="34">
        <f>INDEX('2021 Res. Load (scaled)'!$1:$1048576,MATCH('2021 Hourly Data'!$A3918,'2021 Res. Load (scaled)'!$C:$C,0),MATCH('2021 Hourly Data'!$M3918,'2021 Res. Load (scaled)'!$1:$1,0))/$V$1</f>
        <v>1086.8295042750233</v>
      </c>
      <c r="W3918" s="41">
        <f t="shared" si="865"/>
        <v>1086.8295042750233</v>
      </c>
      <c r="X3918" s="34">
        <f>INDEX('2021 SCom Load (scaled)'!$1:$1048576,MATCH($A3918,'2021 SCom Load (scaled)'!$C:$C,0),MATCH($M3918,'2021 SCom Load (scaled)'!$1:$1,0))/$X$1</f>
        <v>233.02396652703018</v>
      </c>
      <c r="Y3918" s="41">
        <f t="shared" si="856"/>
        <v>233.02396652703018</v>
      </c>
      <c r="Z3918" s="34">
        <f>INDEX('2021 System Load'!$1:$1048576,MATCH($A3918,'2021 System Load'!$C:$C,0),MATCH($M3918,'2021 System Load'!$1:$1,0))/$X$1</f>
        <v>2118.333132306374</v>
      </c>
    </row>
    <row r="3919" spans="1:26" ht="15" customHeight="1" x14ac:dyDescent="0.3">
      <c r="A3919" s="31" t="str">
        <f t="shared" si="854"/>
        <v>6_12</v>
      </c>
      <c r="B3919" s="31">
        <f t="shared" si="866"/>
        <v>3912</v>
      </c>
      <c r="C3919" s="31">
        <f t="shared" si="857"/>
        <v>163</v>
      </c>
      <c r="D3919" s="197" t="str">
        <f>IF(OR($R3919="Winter_weekend",$R3919="Non-Winter_weekend"),"Weekend",IF($R3919="Winter_weekday","Winter Weekday",IF($R3919="Non-Winter_weekday","Non-Winter Weekday",ERROR)))</f>
        <v>Weekend</v>
      </c>
      <c r="E3919" s="197" t="str">
        <f>IF(OR($R3919="Winter_weekend",$R3919="Non-Winter_weekend"),Inputs!$H$5,IF(OR($R3919="Winter_weekday",$R3919="Non-Winter_weekday"),Inputs!$G$5,ERROR))</f>
        <v>3P TOU Weekend</v>
      </c>
      <c r="F3919" s="211" t="b">
        <f>IFERROR(INDEX('2021 Event Days'!$1:$1048576,MATCH('2021 Hourly Data'!$I3919,'2021 Event Days'!$D:$D,0),MATCH('2021 Hourly Data'!F$6,'2021 Event Days'!$6:$6,0)),FALSE)</f>
        <v>0</v>
      </c>
      <c r="G3919" s="211" t="str">
        <f t="shared" si="858"/>
        <v>44359_23</v>
      </c>
      <c r="H3919" s="12"/>
      <c r="I3919" s="12">
        <v>44359</v>
      </c>
      <c r="J3919" s="10">
        <f t="shared" si="859"/>
        <v>6</v>
      </c>
      <c r="K3919" s="10">
        <f t="shared" si="860"/>
        <v>12</v>
      </c>
      <c r="L3919" s="10" t="str">
        <f t="shared" si="861"/>
        <v>hour24</v>
      </c>
      <c r="M3919" s="10">
        <f t="shared" si="867"/>
        <v>24</v>
      </c>
      <c r="N3919" s="10">
        <f t="shared" si="862"/>
        <v>23</v>
      </c>
      <c r="O3919" s="27" t="str">
        <f>INDEX('Season and Day Definitions'!$1:$1048576,MATCH('2021 Hourly Data'!$J3919,'Season and Day Definitions'!$B:$B,0),MATCH('2021 Hourly Data'!$O$6,'Season and Day Definitions'!$5:$5,0))</f>
        <v>Non-Winter</v>
      </c>
      <c r="P3919" s="10">
        <f t="shared" si="863"/>
        <v>7</v>
      </c>
      <c r="Q3919" s="27" t="str">
        <f>IFERROR(INDEX('Season and Day Definitions'!$1:$1048576,MATCH('2021 Hourly Data'!$I3919,'Season and Day Definitions'!$E:$E,0),MATCH('2021 Hourly Data'!$Q$6,'Season and Day Definitions'!$5:$5,0)),IF(OR($P3919=1,$P3919=7),"weekend","weekday"))</f>
        <v>weekend</v>
      </c>
      <c r="R3919" s="10" t="str">
        <f t="shared" si="864"/>
        <v>Non-Winter_weekend</v>
      </c>
      <c r="S3919" s="27" t="str">
        <f>INDEX(Inputs!$1:$1048576,MATCH('2021 Hourly Data'!$M3919,Inputs!$C:$C,0),MATCH(D3919,Inputs!$5:$5,0))</f>
        <v>Off</v>
      </c>
      <c r="T3919" s="282" t="str">
        <f t="shared" si="855"/>
        <v>Off</v>
      </c>
      <c r="U3919" s="27" t="str">
        <f>INDEX(Inputs!$1:$1048576,MATCH('2021 Hourly Data'!$M3919,Inputs!$C:$C,0),MATCH(E3919,Inputs!$5:$5,0))</f>
        <v>Super Off</v>
      </c>
      <c r="V3919" s="34">
        <f>INDEX('2021 Res. Load (scaled)'!$1:$1048576,MATCH('2021 Hourly Data'!$A3919,'2021 Res. Load (scaled)'!$C:$C,0),MATCH('2021 Hourly Data'!$M3919,'2021 Res. Load (scaled)'!$1:$1,0))/$V$1</f>
        <v>974.53172810699311</v>
      </c>
      <c r="W3919" s="41">
        <f t="shared" si="865"/>
        <v>974.53172810699311</v>
      </c>
      <c r="X3919" s="34">
        <f>INDEX('2021 SCom Load (scaled)'!$1:$1048576,MATCH($A3919,'2021 SCom Load (scaled)'!$C:$C,0),MATCH($M3919,'2021 SCom Load (scaled)'!$1:$1,0))/$X$1</f>
        <v>228.37700121496138</v>
      </c>
      <c r="Y3919" s="41">
        <f t="shared" si="856"/>
        <v>228.37700121496138</v>
      </c>
      <c r="Z3919" s="34">
        <f>INDEX('2021 System Load'!$1:$1048576,MATCH($A3919,'2021 System Load'!$C:$C,0),MATCH($M3919,'2021 System Load'!$1:$1,0))/$X$1</f>
        <v>1969.5113102543905</v>
      </c>
    </row>
    <row r="3920" spans="1:26" ht="15" customHeight="1" x14ac:dyDescent="0.3">
      <c r="A3920" s="31" t="str">
        <f t="shared" si="854"/>
        <v>6_13</v>
      </c>
      <c r="B3920" s="31">
        <f t="shared" si="866"/>
        <v>3913</v>
      </c>
      <c r="C3920" s="31">
        <f t="shared" si="857"/>
        <v>164</v>
      </c>
      <c r="D3920" s="197" t="str">
        <f>IF(OR($R3920="Winter_weekend",$R3920="Non-Winter_weekend"),"Weekend",IF($R3920="Winter_weekday","Winter Weekday",IF($R3920="Non-Winter_weekday","Non-Winter Weekday",ERROR)))</f>
        <v>Weekend</v>
      </c>
      <c r="E3920" s="197" t="str">
        <f>IF(OR($R3920="Winter_weekend",$R3920="Non-Winter_weekend"),Inputs!$H$5,IF(OR($R3920="Winter_weekday",$R3920="Non-Winter_weekday"),Inputs!$G$5,ERROR))</f>
        <v>3P TOU Weekend</v>
      </c>
      <c r="F3920" s="211" t="b">
        <f>IFERROR(INDEX('2021 Event Days'!$1:$1048576,MATCH('2021 Hourly Data'!$I3920,'2021 Event Days'!$D:$D,0),MATCH('2021 Hourly Data'!F$6,'2021 Event Days'!$6:$6,0)),FALSE)</f>
        <v>0</v>
      </c>
      <c r="G3920" s="211" t="str">
        <f t="shared" si="858"/>
        <v>44360_0</v>
      </c>
      <c r="H3920" s="12"/>
      <c r="I3920" s="12">
        <v>44360</v>
      </c>
      <c r="J3920" s="10">
        <f t="shared" si="859"/>
        <v>6</v>
      </c>
      <c r="K3920" s="10">
        <f t="shared" si="860"/>
        <v>13</v>
      </c>
      <c r="L3920" s="10" t="str">
        <f t="shared" si="861"/>
        <v>hour1</v>
      </c>
      <c r="M3920" s="10">
        <f t="shared" si="867"/>
        <v>1</v>
      </c>
      <c r="N3920" s="10">
        <f t="shared" si="862"/>
        <v>0</v>
      </c>
      <c r="O3920" s="27" t="str">
        <f>INDEX('Season and Day Definitions'!$1:$1048576,MATCH('2021 Hourly Data'!$J3920,'Season and Day Definitions'!$B:$B,0),MATCH('2021 Hourly Data'!$O$6,'Season and Day Definitions'!$5:$5,0))</f>
        <v>Non-Winter</v>
      </c>
      <c r="P3920" s="10">
        <f t="shared" si="863"/>
        <v>1</v>
      </c>
      <c r="Q3920" s="27" t="str">
        <f>IFERROR(INDEX('Season and Day Definitions'!$1:$1048576,MATCH('2021 Hourly Data'!$I3920,'Season and Day Definitions'!$E:$E,0),MATCH('2021 Hourly Data'!$Q$6,'Season and Day Definitions'!$5:$5,0)),IF(OR($P3920=1,$P3920=7),"weekend","weekday"))</f>
        <v>weekend</v>
      </c>
      <c r="R3920" s="10" t="str">
        <f t="shared" si="864"/>
        <v>Non-Winter_weekend</v>
      </c>
      <c r="S3920" s="27" t="str">
        <f>INDEX(Inputs!$1:$1048576,MATCH('2021 Hourly Data'!$M3920,Inputs!$C:$C,0),MATCH(D3920,Inputs!$5:$5,0))</f>
        <v>Off</v>
      </c>
      <c r="T3920" s="282" t="str">
        <f t="shared" si="855"/>
        <v>Off</v>
      </c>
      <c r="U3920" s="27" t="str">
        <f>INDEX(Inputs!$1:$1048576,MATCH('2021 Hourly Data'!$M3920,Inputs!$C:$C,0),MATCH(E3920,Inputs!$5:$5,0))</f>
        <v>Super Off</v>
      </c>
      <c r="V3920" s="34">
        <f>INDEX('2021 Res. Load (scaled)'!$1:$1048576,MATCH('2021 Hourly Data'!$A3920,'2021 Res. Load (scaled)'!$C:$C,0),MATCH('2021 Hourly Data'!$M3920,'2021 Res. Load (scaled)'!$1:$1,0))/$V$1</f>
        <v>781.85487774979651</v>
      </c>
      <c r="W3920" s="41">
        <f t="shared" si="865"/>
        <v>781.85487774979651</v>
      </c>
      <c r="X3920" s="34">
        <f>INDEX('2021 SCom Load (scaled)'!$1:$1048576,MATCH($A3920,'2021 SCom Load (scaled)'!$C:$C,0),MATCH($M3920,'2021 SCom Load (scaled)'!$1:$1,0))/$X$1</f>
        <v>225.28335370195941</v>
      </c>
      <c r="Y3920" s="41">
        <f t="shared" si="856"/>
        <v>225.28335370195941</v>
      </c>
      <c r="Z3920" s="34">
        <f>INDEX('2021 System Load'!$1:$1048576,MATCH($A3920,'2021 System Load'!$C:$C,0),MATCH($M3920,'2021 System Load'!$1:$1,0))/$X$1</f>
        <v>1741.5239257147664</v>
      </c>
    </row>
    <row r="3921" spans="1:26" ht="15" customHeight="1" x14ac:dyDescent="0.3">
      <c r="A3921" s="31" t="str">
        <f t="shared" si="854"/>
        <v>6_13</v>
      </c>
      <c r="B3921" s="31">
        <f t="shared" si="866"/>
        <v>3914</v>
      </c>
      <c r="C3921" s="31">
        <f t="shared" si="857"/>
        <v>164</v>
      </c>
      <c r="D3921" s="197" t="str">
        <f>IF(OR($R3921="Winter_weekend",$R3921="Non-Winter_weekend"),"Weekend",IF($R3921="Winter_weekday","Winter Weekday",IF($R3921="Non-Winter_weekday","Non-Winter Weekday",ERROR)))</f>
        <v>Weekend</v>
      </c>
      <c r="E3921" s="197" t="str">
        <f>IF(OR($R3921="Winter_weekend",$R3921="Non-Winter_weekend"),Inputs!$H$5,IF(OR($R3921="Winter_weekday",$R3921="Non-Winter_weekday"),Inputs!$G$5,ERROR))</f>
        <v>3P TOU Weekend</v>
      </c>
      <c r="F3921" s="211" t="b">
        <f>IFERROR(INDEX('2021 Event Days'!$1:$1048576,MATCH('2021 Hourly Data'!$I3921,'2021 Event Days'!$D:$D,0),MATCH('2021 Hourly Data'!F$6,'2021 Event Days'!$6:$6,0)),FALSE)</f>
        <v>0</v>
      </c>
      <c r="G3921" s="211" t="str">
        <f t="shared" si="858"/>
        <v>44360_1</v>
      </c>
      <c r="H3921" s="12"/>
      <c r="I3921" s="12">
        <v>44360</v>
      </c>
      <c r="J3921" s="10">
        <f t="shared" si="859"/>
        <v>6</v>
      </c>
      <c r="K3921" s="10">
        <f t="shared" si="860"/>
        <v>13</v>
      </c>
      <c r="L3921" s="10" t="str">
        <f t="shared" si="861"/>
        <v>hour2</v>
      </c>
      <c r="M3921" s="10">
        <f t="shared" si="867"/>
        <v>2</v>
      </c>
      <c r="N3921" s="10">
        <f t="shared" si="862"/>
        <v>1</v>
      </c>
      <c r="O3921" s="27" t="str">
        <f>INDEX('Season and Day Definitions'!$1:$1048576,MATCH('2021 Hourly Data'!$J3921,'Season and Day Definitions'!$B:$B,0),MATCH('2021 Hourly Data'!$O$6,'Season and Day Definitions'!$5:$5,0))</f>
        <v>Non-Winter</v>
      </c>
      <c r="P3921" s="10">
        <f t="shared" si="863"/>
        <v>1</v>
      </c>
      <c r="Q3921" s="27" t="str">
        <f>IFERROR(INDEX('Season and Day Definitions'!$1:$1048576,MATCH('2021 Hourly Data'!$I3921,'Season and Day Definitions'!$E:$E,0),MATCH('2021 Hourly Data'!$Q$6,'Season and Day Definitions'!$5:$5,0)),IF(OR($P3921=1,$P3921=7),"weekend","weekday"))</f>
        <v>weekend</v>
      </c>
      <c r="R3921" s="10" t="str">
        <f t="shared" si="864"/>
        <v>Non-Winter_weekend</v>
      </c>
      <c r="S3921" s="27" t="str">
        <f>INDEX(Inputs!$1:$1048576,MATCH('2021 Hourly Data'!$M3921,Inputs!$C:$C,0),MATCH(D3921,Inputs!$5:$5,0))</f>
        <v>Off</v>
      </c>
      <c r="T3921" s="282" t="str">
        <f t="shared" si="855"/>
        <v>Off</v>
      </c>
      <c r="U3921" s="27" t="str">
        <f>INDEX(Inputs!$1:$1048576,MATCH('2021 Hourly Data'!$M3921,Inputs!$C:$C,0),MATCH(E3921,Inputs!$5:$5,0))</f>
        <v>Super Off</v>
      </c>
      <c r="V3921" s="34">
        <f>INDEX('2021 Res. Load (scaled)'!$1:$1048576,MATCH('2021 Hourly Data'!$A3921,'2021 Res. Load (scaled)'!$C:$C,0),MATCH('2021 Hourly Data'!$M3921,'2021 Res. Load (scaled)'!$1:$1,0))/$V$1</f>
        <v>718.43120806541208</v>
      </c>
      <c r="W3921" s="41">
        <f t="shared" si="865"/>
        <v>718.43120806541208</v>
      </c>
      <c r="X3921" s="34">
        <f>INDEX('2021 SCom Load (scaled)'!$1:$1048576,MATCH($A3921,'2021 SCom Load (scaled)'!$C:$C,0),MATCH($M3921,'2021 SCom Load (scaled)'!$1:$1,0))/$X$1</f>
        <v>225.30593356888019</v>
      </c>
      <c r="Y3921" s="41">
        <f t="shared" si="856"/>
        <v>225.30593356888019</v>
      </c>
      <c r="Z3921" s="34">
        <f>INDEX('2021 System Load'!$1:$1048576,MATCH($A3921,'2021 System Load'!$C:$C,0),MATCH($M3921,'2021 System Load'!$1:$1,0))/$X$1</f>
        <v>1669.3373826286618</v>
      </c>
    </row>
    <row r="3922" spans="1:26" ht="15" customHeight="1" x14ac:dyDescent="0.3">
      <c r="A3922" s="31" t="str">
        <f t="shared" si="854"/>
        <v>6_13</v>
      </c>
      <c r="B3922" s="31">
        <f t="shared" si="866"/>
        <v>3915</v>
      </c>
      <c r="C3922" s="31">
        <f t="shared" si="857"/>
        <v>164</v>
      </c>
      <c r="D3922" s="197" t="str">
        <f>IF(OR($R3922="Winter_weekend",$R3922="Non-Winter_weekend"),"Weekend",IF($R3922="Winter_weekday","Winter Weekday",IF($R3922="Non-Winter_weekday","Non-Winter Weekday",ERROR)))</f>
        <v>Weekend</v>
      </c>
      <c r="E3922" s="197" t="str">
        <f>IF(OR($R3922="Winter_weekend",$R3922="Non-Winter_weekend"),Inputs!$H$5,IF(OR($R3922="Winter_weekday",$R3922="Non-Winter_weekday"),Inputs!$G$5,ERROR))</f>
        <v>3P TOU Weekend</v>
      </c>
      <c r="F3922" s="211" t="b">
        <f>IFERROR(INDEX('2021 Event Days'!$1:$1048576,MATCH('2021 Hourly Data'!$I3922,'2021 Event Days'!$D:$D,0),MATCH('2021 Hourly Data'!F$6,'2021 Event Days'!$6:$6,0)),FALSE)</f>
        <v>0</v>
      </c>
      <c r="G3922" s="211" t="str">
        <f t="shared" si="858"/>
        <v>44360_2</v>
      </c>
      <c r="H3922" s="12"/>
      <c r="I3922" s="12">
        <v>44360</v>
      </c>
      <c r="J3922" s="10">
        <f t="shared" si="859"/>
        <v>6</v>
      </c>
      <c r="K3922" s="10">
        <f t="shared" si="860"/>
        <v>13</v>
      </c>
      <c r="L3922" s="10" t="str">
        <f t="shared" si="861"/>
        <v>hour3</v>
      </c>
      <c r="M3922" s="10">
        <f t="shared" si="867"/>
        <v>3</v>
      </c>
      <c r="N3922" s="10">
        <f t="shared" si="862"/>
        <v>2</v>
      </c>
      <c r="O3922" s="27" t="str">
        <f>INDEX('Season and Day Definitions'!$1:$1048576,MATCH('2021 Hourly Data'!$J3922,'Season and Day Definitions'!$B:$B,0),MATCH('2021 Hourly Data'!$O$6,'Season and Day Definitions'!$5:$5,0))</f>
        <v>Non-Winter</v>
      </c>
      <c r="P3922" s="10">
        <f t="shared" si="863"/>
        <v>1</v>
      </c>
      <c r="Q3922" s="27" t="str">
        <f>IFERROR(INDEX('Season and Day Definitions'!$1:$1048576,MATCH('2021 Hourly Data'!$I3922,'Season and Day Definitions'!$E:$E,0),MATCH('2021 Hourly Data'!$Q$6,'Season and Day Definitions'!$5:$5,0)),IF(OR($P3922=1,$P3922=7),"weekend","weekday"))</f>
        <v>weekend</v>
      </c>
      <c r="R3922" s="10" t="str">
        <f t="shared" si="864"/>
        <v>Non-Winter_weekend</v>
      </c>
      <c r="S3922" s="27" t="str">
        <f>INDEX(Inputs!$1:$1048576,MATCH('2021 Hourly Data'!$M3922,Inputs!$C:$C,0),MATCH(D3922,Inputs!$5:$5,0))</f>
        <v>Off</v>
      </c>
      <c r="T3922" s="282" t="str">
        <f t="shared" si="855"/>
        <v>Off</v>
      </c>
      <c r="U3922" s="27" t="str">
        <f>INDEX(Inputs!$1:$1048576,MATCH('2021 Hourly Data'!$M3922,Inputs!$C:$C,0),MATCH(E3922,Inputs!$5:$5,0))</f>
        <v>Super Off</v>
      </c>
      <c r="V3922" s="34">
        <f>INDEX('2021 Res. Load (scaled)'!$1:$1048576,MATCH('2021 Hourly Data'!$A3922,'2021 Res. Load (scaled)'!$C:$C,0),MATCH('2021 Hourly Data'!$M3922,'2021 Res. Load (scaled)'!$1:$1,0))/$V$1</f>
        <v>683.28380143041011</v>
      </c>
      <c r="W3922" s="41">
        <f t="shared" si="865"/>
        <v>683.28380143041011</v>
      </c>
      <c r="X3922" s="34">
        <f>INDEX('2021 SCom Load (scaled)'!$1:$1048576,MATCH($A3922,'2021 SCom Load (scaled)'!$C:$C,0),MATCH($M3922,'2021 SCom Load (scaled)'!$1:$1,0))/$X$1</f>
        <v>222.74884079870409</v>
      </c>
      <c r="Y3922" s="41">
        <f t="shared" si="856"/>
        <v>222.74884079870409</v>
      </c>
      <c r="Z3922" s="34">
        <f>INDEX('2021 System Load'!$1:$1048576,MATCH($A3922,'2021 System Load'!$C:$C,0),MATCH($M3922,'2021 System Load'!$1:$1,0))/$X$1</f>
        <v>1624.9897967383106</v>
      </c>
    </row>
    <row r="3923" spans="1:26" ht="15" customHeight="1" x14ac:dyDescent="0.3">
      <c r="A3923" s="31" t="str">
        <f t="shared" si="854"/>
        <v>6_13</v>
      </c>
      <c r="B3923" s="31">
        <f t="shared" si="866"/>
        <v>3916</v>
      </c>
      <c r="C3923" s="31">
        <f t="shared" si="857"/>
        <v>164</v>
      </c>
      <c r="D3923" s="197" t="str">
        <f>IF(OR($R3923="Winter_weekend",$R3923="Non-Winter_weekend"),"Weekend",IF($R3923="Winter_weekday","Winter Weekday",IF($R3923="Non-Winter_weekday","Non-Winter Weekday",ERROR)))</f>
        <v>Weekend</v>
      </c>
      <c r="E3923" s="197" t="str">
        <f>IF(OR($R3923="Winter_weekend",$R3923="Non-Winter_weekend"),Inputs!$H$5,IF(OR($R3923="Winter_weekday",$R3923="Non-Winter_weekday"),Inputs!$G$5,ERROR))</f>
        <v>3P TOU Weekend</v>
      </c>
      <c r="F3923" s="211" t="b">
        <f>IFERROR(INDEX('2021 Event Days'!$1:$1048576,MATCH('2021 Hourly Data'!$I3923,'2021 Event Days'!$D:$D,0),MATCH('2021 Hourly Data'!F$6,'2021 Event Days'!$6:$6,0)),FALSE)</f>
        <v>0</v>
      </c>
      <c r="G3923" s="211" t="str">
        <f t="shared" si="858"/>
        <v>44360_3</v>
      </c>
      <c r="H3923" s="12"/>
      <c r="I3923" s="12">
        <v>44360</v>
      </c>
      <c r="J3923" s="10">
        <f t="shared" si="859"/>
        <v>6</v>
      </c>
      <c r="K3923" s="10">
        <f t="shared" si="860"/>
        <v>13</v>
      </c>
      <c r="L3923" s="10" t="str">
        <f t="shared" si="861"/>
        <v>hour4</v>
      </c>
      <c r="M3923" s="10">
        <f t="shared" si="867"/>
        <v>4</v>
      </c>
      <c r="N3923" s="10">
        <f t="shared" si="862"/>
        <v>3</v>
      </c>
      <c r="O3923" s="27" t="str">
        <f>INDEX('Season and Day Definitions'!$1:$1048576,MATCH('2021 Hourly Data'!$J3923,'Season and Day Definitions'!$B:$B,0),MATCH('2021 Hourly Data'!$O$6,'Season and Day Definitions'!$5:$5,0))</f>
        <v>Non-Winter</v>
      </c>
      <c r="P3923" s="10">
        <f t="shared" si="863"/>
        <v>1</v>
      </c>
      <c r="Q3923" s="27" t="str">
        <f>IFERROR(INDEX('Season and Day Definitions'!$1:$1048576,MATCH('2021 Hourly Data'!$I3923,'Season and Day Definitions'!$E:$E,0),MATCH('2021 Hourly Data'!$Q$6,'Season and Day Definitions'!$5:$5,0)),IF(OR($P3923=1,$P3923=7),"weekend","weekday"))</f>
        <v>weekend</v>
      </c>
      <c r="R3923" s="10" t="str">
        <f t="shared" si="864"/>
        <v>Non-Winter_weekend</v>
      </c>
      <c r="S3923" s="27" t="str">
        <f>INDEX(Inputs!$1:$1048576,MATCH('2021 Hourly Data'!$M3923,Inputs!$C:$C,0),MATCH(D3923,Inputs!$5:$5,0))</f>
        <v>Off</v>
      </c>
      <c r="T3923" s="282" t="str">
        <f t="shared" si="855"/>
        <v>Off</v>
      </c>
      <c r="U3923" s="27" t="str">
        <f>INDEX(Inputs!$1:$1048576,MATCH('2021 Hourly Data'!$M3923,Inputs!$C:$C,0),MATCH(E3923,Inputs!$5:$5,0))</f>
        <v>Super Off</v>
      </c>
      <c r="V3923" s="34">
        <f>INDEX('2021 Res. Load (scaled)'!$1:$1048576,MATCH('2021 Hourly Data'!$A3923,'2021 Res. Load (scaled)'!$C:$C,0),MATCH('2021 Hourly Data'!$M3923,'2021 Res. Load (scaled)'!$1:$1,0))/$V$1</f>
        <v>623.78586962489055</v>
      </c>
      <c r="W3923" s="41">
        <f t="shared" si="865"/>
        <v>623.78586962489055</v>
      </c>
      <c r="X3923" s="34">
        <f>INDEX('2021 SCom Load (scaled)'!$1:$1048576,MATCH($A3923,'2021 SCom Load (scaled)'!$C:$C,0),MATCH($M3923,'2021 SCom Load (scaled)'!$1:$1,0))/$X$1</f>
        <v>220.92384223708095</v>
      </c>
      <c r="Y3923" s="41">
        <f t="shared" si="856"/>
        <v>220.92384223708095</v>
      </c>
      <c r="Z3923" s="34">
        <f>INDEX('2021 System Load'!$1:$1048576,MATCH($A3923,'2021 System Load'!$C:$C,0),MATCH($M3923,'2021 System Load'!$1:$1,0))/$X$1</f>
        <v>1559.8577066726714</v>
      </c>
    </row>
    <row r="3924" spans="1:26" ht="15" customHeight="1" x14ac:dyDescent="0.3">
      <c r="A3924" s="31" t="str">
        <f t="shared" si="854"/>
        <v>6_13</v>
      </c>
      <c r="B3924" s="31">
        <f t="shared" si="866"/>
        <v>3917</v>
      </c>
      <c r="C3924" s="31">
        <f t="shared" si="857"/>
        <v>164</v>
      </c>
      <c r="D3924" s="197" t="str">
        <f>IF(OR($R3924="Winter_weekend",$R3924="Non-Winter_weekend"),"Weekend",IF($R3924="Winter_weekday","Winter Weekday",IF($R3924="Non-Winter_weekday","Non-Winter Weekday",ERROR)))</f>
        <v>Weekend</v>
      </c>
      <c r="E3924" s="197" t="str">
        <f>IF(OR($R3924="Winter_weekend",$R3924="Non-Winter_weekend"),Inputs!$H$5,IF(OR($R3924="Winter_weekday",$R3924="Non-Winter_weekday"),Inputs!$G$5,ERROR))</f>
        <v>3P TOU Weekend</v>
      </c>
      <c r="F3924" s="211" t="b">
        <f>IFERROR(INDEX('2021 Event Days'!$1:$1048576,MATCH('2021 Hourly Data'!$I3924,'2021 Event Days'!$D:$D,0),MATCH('2021 Hourly Data'!F$6,'2021 Event Days'!$6:$6,0)),FALSE)</f>
        <v>0</v>
      </c>
      <c r="G3924" s="211" t="str">
        <f t="shared" si="858"/>
        <v>44360_4</v>
      </c>
      <c r="H3924" s="12"/>
      <c r="I3924" s="12">
        <v>44360</v>
      </c>
      <c r="J3924" s="10">
        <f t="shared" si="859"/>
        <v>6</v>
      </c>
      <c r="K3924" s="10">
        <f t="shared" si="860"/>
        <v>13</v>
      </c>
      <c r="L3924" s="10" t="str">
        <f t="shared" si="861"/>
        <v>hour5</v>
      </c>
      <c r="M3924" s="10">
        <f t="shared" si="867"/>
        <v>5</v>
      </c>
      <c r="N3924" s="10">
        <f t="shared" si="862"/>
        <v>4</v>
      </c>
      <c r="O3924" s="27" t="str">
        <f>INDEX('Season and Day Definitions'!$1:$1048576,MATCH('2021 Hourly Data'!$J3924,'Season and Day Definitions'!$B:$B,0),MATCH('2021 Hourly Data'!$O$6,'Season and Day Definitions'!$5:$5,0))</f>
        <v>Non-Winter</v>
      </c>
      <c r="P3924" s="10">
        <f t="shared" si="863"/>
        <v>1</v>
      </c>
      <c r="Q3924" s="27" t="str">
        <f>IFERROR(INDEX('Season and Day Definitions'!$1:$1048576,MATCH('2021 Hourly Data'!$I3924,'Season and Day Definitions'!$E:$E,0),MATCH('2021 Hourly Data'!$Q$6,'Season and Day Definitions'!$5:$5,0)),IF(OR($P3924=1,$P3924=7),"weekend","weekday"))</f>
        <v>weekend</v>
      </c>
      <c r="R3924" s="10" t="str">
        <f t="shared" si="864"/>
        <v>Non-Winter_weekend</v>
      </c>
      <c r="S3924" s="27" t="str">
        <f>INDEX(Inputs!$1:$1048576,MATCH('2021 Hourly Data'!$M3924,Inputs!$C:$C,0),MATCH(D3924,Inputs!$5:$5,0))</f>
        <v>Off</v>
      </c>
      <c r="T3924" s="282" t="str">
        <f t="shared" si="855"/>
        <v>Off</v>
      </c>
      <c r="U3924" s="27" t="str">
        <f>INDEX(Inputs!$1:$1048576,MATCH('2021 Hourly Data'!$M3924,Inputs!$C:$C,0),MATCH(E3924,Inputs!$5:$5,0))</f>
        <v>Super Off</v>
      </c>
      <c r="V3924" s="34">
        <f>INDEX('2021 Res. Load (scaled)'!$1:$1048576,MATCH('2021 Hourly Data'!$A3924,'2021 Res. Load (scaled)'!$C:$C,0),MATCH('2021 Hourly Data'!$M3924,'2021 Res. Load (scaled)'!$1:$1,0))/$V$1</f>
        <v>597.24696740262664</v>
      </c>
      <c r="W3924" s="41">
        <f t="shared" si="865"/>
        <v>597.24696740262664</v>
      </c>
      <c r="X3924" s="34">
        <f>INDEX('2021 SCom Load (scaled)'!$1:$1048576,MATCH($A3924,'2021 SCom Load (scaled)'!$C:$C,0),MATCH($M3924,'2021 SCom Load (scaled)'!$1:$1,0))/$X$1</f>
        <v>221.35020321916357</v>
      </c>
      <c r="Y3924" s="41">
        <f t="shared" si="856"/>
        <v>221.35020321916357</v>
      </c>
      <c r="Z3924" s="34">
        <f>INDEX('2021 System Load'!$1:$1048576,MATCH($A3924,'2021 System Load'!$C:$C,0),MATCH($M3924,'2021 System Load'!$1:$1,0))/$X$1</f>
        <v>1529.9809829393535</v>
      </c>
    </row>
    <row r="3925" spans="1:26" ht="15" customHeight="1" x14ac:dyDescent="0.3">
      <c r="A3925" s="31" t="str">
        <f t="shared" si="854"/>
        <v>6_13</v>
      </c>
      <c r="B3925" s="31">
        <f t="shared" si="866"/>
        <v>3918</v>
      </c>
      <c r="C3925" s="31">
        <f t="shared" si="857"/>
        <v>164</v>
      </c>
      <c r="D3925" s="197" t="str">
        <f>IF(OR($R3925="Winter_weekend",$R3925="Non-Winter_weekend"),"Weekend",IF($R3925="Winter_weekday","Winter Weekday",IF($R3925="Non-Winter_weekday","Non-Winter Weekday",ERROR)))</f>
        <v>Weekend</v>
      </c>
      <c r="E3925" s="197" t="str">
        <f>IF(OR($R3925="Winter_weekend",$R3925="Non-Winter_weekend"),Inputs!$H$5,IF(OR($R3925="Winter_weekday",$R3925="Non-Winter_weekday"),Inputs!$G$5,ERROR))</f>
        <v>3P TOU Weekend</v>
      </c>
      <c r="F3925" s="211" t="b">
        <f>IFERROR(INDEX('2021 Event Days'!$1:$1048576,MATCH('2021 Hourly Data'!$I3925,'2021 Event Days'!$D:$D,0),MATCH('2021 Hourly Data'!F$6,'2021 Event Days'!$6:$6,0)),FALSE)</f>
        <v>0</v>
      </c>
      <c r="G3925" s="211" t="str">
        <f t="shared" si="858"/>
        <v>44360_5</v>
      </c>
      <c r="H3925" s="12"/>
      <c r="I3925" s="12">
        <v>44360</v>
      </c>
      <c r="J3925" s="10">
        <f t="shared" si="859"/>
        <v>6</v>
      </c>
      <c r="K3925" s="10">
        <f t="shared" si="860"/>
        <v>13</v>
      </c>
      <c r="L3925" s="10" t="str">
        <f t="shared" si="861"/>
        <v>hour6</v>
      </c>
      <c r="M3925" s="10">
        <f t="shared" si="867"/>
        <v>6</v>
      </c>
      <c r="N3925" s="10">
        <f t="shared" si="862"/>
        <v>5</v>
      </c>
      <c r="O3925" s="27" t="str">
        <f>INDEX('Season and Day Definitions'!$1:$1048576,MATCH('2021 Hourly Data'!$J3925,'Season and Day Definitions'!$B:$B,0),MATCH('2021 Hourly Data'!$O$6,'Season and Day Definitions'!$5:$5,0))</f>
        <v>Non-Winter</v>
      </c>
      <c r="P3925" s="10">
        <f t="shared" si="863"/>
        <v>1</v>
      </c>
      <c r="Q3925" s="27" t="str">
        <f>IFERROR(INDEX('Season and Day Definitions'!$1:$1048576,MATCH('2021 Hourly Data'!$I3925,'Season and Day Definitions'!$E:$E,0),MATCH('2021 Hourly Data'!$Q$6,'Season and Day Definitions'!$5:$5,0)),IF(OR($P3925=1,$P3925=7),"weekend","weekday"))</f>
        <v>weekend</v>
      </c>
      <c r="R3925" s="10" t="str">
        <f t="shared" si="864"/>
        <v>Non-Winter_weekend</v>
      </c>
      <c r="S3925" s="27" t="str">
        <f>INDEX(Inputs!$1:$1048576,MATCH('2021 Hourly Data'!$M3925,Inputs!$C:$C,0),MATCH(D3925,Inputs!$5:$5,0))</f>
        <v>Off</v>
      </c>
      <c r="T3925" s="282" t="str">
        <f t="shared" si="855"/>
        <v>Off</v>
      </c>
      <c r="U3925" s="27" t="str">
        <f>INDEX(Inputs!$1:$1048576,MATCH('2021 Hourly Data'!$M3925,Inputs!$C:$C,0),MATCH(E3925,Inputs!$5:$5,0))</f>
        <v>Super Off</v>
      </c>
      <c r="V3925" s="34">
        <f>INDEX('2021 Res. Load (scaled)'!$1:$1048576,MATCH('2021 Hourly Data'!$A3925,'2021 Res. Load (scaled)'!$C:$C,0),MATCH('2021 Hourly Data'!$M3925,'2021 Res. Load (scaled)'!$1:$1,0))/$V$1</f>
        <v>655.19642630058729</v>
      </c>
      <c r="W3925" s="41">
        <f t="shared" si="865"/>
        <v>655.19642630058729</v>
      </c>
      <c r="X3925" s="34">
        <f>INDEX('2021 SCom Load (scaled)'!$1:$1048576,MATCH($A3925,'2021 SCom Load (scaled)'!$C:$C,0),MATCH($M3925,'2021 SCom Load (scaled)'!$1:$1,0))/$X$1</f>
        <v>214.27161914630176</v>
      </c>
      <c r="Y3925" s="41">
        <f t="shared" si="856"/>
        <v>214.27161914630176</v>
      </c>
      <c r="Z3925" s="34">
        <f>INDEX('2021 System Load'!$1:$1048576,MATCH($A3925,'2021 System Load'!$C:$C,0),MATCH($M3925,'2021 System Load'!$1:$1,0))/$X$1</f>
        <v>1595.5437275765876</v>
      </c>
    </row>
    <row r="3926" spans="1:26" ht="15" customHeight="1" x14ac:dyDescent="0.3">
      <c r="A3926" s="31" t="str">
        <f t="shared" si="854"/>
        <v>6_13</v>
      </c>
      <c r="B3926" s="31">
        <f t="shared" si="866"/>
        <v>3919</v>
      </c>
      <c r="C3926" s="31">
        <f t="shared" si="857"/>
        <v>164</v>
      </c>
      <c r="D3926" s="197" t="str">
        <f>IF(OR($R3926="Winter_weekend",$R3926="Non-Winter_weekend"),"Weekend",IF($R3926="Winter_weekday","Winter Weekday",IF($R3926="Non-Winter_weekday","Non-Winter Weekday",ERROR)))</f>
        <v>Weekend</v>
      </c>
      <c r="E3926" s="197" t="str">
        <f>IF(OR($R3926="Winter_weekend",$R3926="Non-Winter_weekend"),Inputs!$H$5,IF(OR($R3926="Winter_weekday",$R3926="Non-Winter_weekday"),Inputs!$G$5,ERROR))</f>
        <v>3P TOU Weekend</v>
      </c>
      <c r="F3926" s="211" t="b">
        <f>IFERROR(INDEX('2021 Event Days'!$1:$1048576,MATCH('2021 Hourly Data'!$I3926,'2021 Event Days'!$D:$D,0),MATCH('2021 Hourly Data'!F$6,'2021 Event Days'!$6:$6,0)),FALSE)</f>
        <v>0</v>
      </c>
      <c r="G3926" s="211" t="str">
        <f t="shared" si="858"/>
        <v>44360_6</v>
      </c>
      <c r="H3926" s="12"/>
      <c r="I3926" s="12">
        <v>44360</v>
      </c>
      <c r="J3926" s="10">
        <f t="shared" si="859"/>
        <v>6</v>
      </c>
      <c r="K3926" s="10">
        <f t="shared" si="860"/>
        <v>13</v>
      </c>
      <c r="L3926" s="10" t="str">
        <f t="shared" si="861"/>
        <v>hour7</v>
      </c>
      <c r="M3926" s="10">
        <f t="shared" si="867"/>
        <v>7</v>
      </c>
      <c r="N3926" s="10">
        <f t="shared" si="862"/>
        <v>6</v>
      </c>
      <c r="O3926" s="27" t="str">
        <f>INDEX('Season and Day Definitions'!$1:$1048576,MATCH('2021 Hourly Data'!$J3926,'Season and Day Definitions'!$B:$B,0),MATCH('2021 Hourly Data'!$O$6,'Season and Day Definitions'!$5:$5,0))</f>
        <v>Non-Winter</v>
      </c>
      <c r="P3926" s="10">
        <f t="shared" si="863"/>
        <v>1</v>
      </c>
      <c r="Q3926" s="27" t="str">
        <f>IFERROR(INDEX('Season and Day Definitions'!$1:$1048576,MATCH('2021 Hourly Data'!$I3926,'Season and Day Definitions'!$E:$E,0),MATCH('2021 Hourly Data'!$Q$6,'Season and Day Definitions'!$5:$5,0)),IF(OR($P3926=1,$P3926=7),"weekend","weekday"))</f>
        <v>weekend</v>
      </c>
      <c r="R3926" s="10" t="str">
        <f t="shared" si="864"/>
        <v>Non-Winter_weekend</v>
      </c>
      <c r="S3926" s="27" t="str">
        <f>INDEX(Inputs!$1:$1048576,MATCH('2021 Hourly Data'!$M3926,Inputs!$C:$C,0),MATCH(D3926,Inputs!$5:$5,0))</f>
        <v>Off</v>
      </c>
      <c r="T3926" s="282" t="str">
        <f t="shared" si="855"/>
        <v>Off</v>
      </c>
      <c r="U3926" s="27" t="str">
        <f>INDEX(Inputs!$1:$1048576,MATCH('2021 Hourly Data'!$M3926,Inputs!$C:$C,0),MATCH(E3926,Inputs!$5:$5,0))</f>
        <v>Super Off</v>
      </c>
      <c r="V3926" s="34">
        <f>INDEX('2021 Res. Load (scaled)'!$1:$1048576,MATCH('2021 Hourly Data'!$A3926,'2021 Res. Load (scaled)'!$C:$C,0),MATCH('2021 Hourly Data'!$M3926,'2021 Res. Load (scaled)'!$1:$1,0))/$V$1</f>
        <v>630.75750127023286</v>
      </c>
      <c r="W3926" s="41">
        <f t="shared" si="865"/>
        <v>630.75750127023286</v>
      </c>
      <c r="X3926" s="34">
        <f>INDEX('2021 SCom Load (scaled)'!$1:$1048576,MATCH($A3926,'2021 SCom Load (scaled)'!$C:$C,0),MATCH($M3926,'2021 SCom Load (scaled)'!$1:$1,0))/$X$1</f>
        <v>202.92467498509441</v>
      </c>
      <c r="Y3926" s="41">
        <f t="shared" si="856"/>
        <v>202.92467498509441</v>
      </c>
      <c r="Z3926" s="34">
        <f>INDEX('2021 System Load'!$1:$1048576,MATCH($A3926,'2021 System Load'!$C:$C,0),MATCH($M3926,'2021 System Load'!$1:$1,0))/$X$1</f>
        <v>1552.3688846223934</v>
      </c>
    </row>
    <row r="3927" spans="1:26" ht="15" customHeight="1" x14ac:dyDescent="0.3">
      <c r="A3927" s="31" t="str">
        <f t="shared" si="854"/>
        <v>6_13</v>
      </c>
      <c r="B3927" s="31">
        <f t="shared" si="866"/>
        <v>3920</v>
      </c>
      <c r="C3927" s="31">
        <f t="shared" si="857"/>
        <v>164</v>
      </c>
      <c r="D3927" s="197" t="str">
        <f>IF(OR($R3927="Winter_weekend",$R3927="Non-Winter_weekend"),"Weekend",IF($R3927="Winter_weekday","Winter Weekday",IF($R3927="Non-Winter_weekday","Non-Winter Weekday",ERROR)))</f>
        <v>Weekend</v>
      </c>
      <c r="E3927" s="197" t="str">
        <f>IF(OR($R3927="Winter_weekend",$R3927="Non-Winter_weekend"),Inputs!$H$5,IF(OR($R3927="Winter_weekday",$R3927="Non-Winter_weekday"),Inputs!$G$5,ERROR))</f>
        <v>3P TOU Weekend</v>
      </c>
      <c r="F3927" s="211" t="b">
        <f>IFERROR(INDEX('2021 Event Days'!$1:$1048576,MATCH('2021 Hourly Data'!$I3927,'2021 Event Days'!$D:$D,0),MATCH('2021 Hourly Data'!F$6,'2021 Event Days'!$6:$6,0)),FALSE)</f>
        <v>0</v>
      </c>
      <c r="G3927" s="211" t="str">
        <f t="shared" si="858"/>
        <v>44360_7</v>
      </c>
      <c r="H3927" s="12"/>
      <c r="I3927" s="12">
        <v>44360</v>
      </c>
      <c r="J3927" s="10">
        <f t="shared" si="859"/>
        <v>6</v>
      </c>
      <c r="K3927" s="10">
        <f t="shared" si="860"/>
        <v>13</v>
      </c>
      <c r="L3927" s="10" t="str">
        <f t="shared" si="861"/>
        <v>hour8</v>
      </c>
      <c r="M3927" s="10">
        <f t="shared" si="867"/>
        <v>8</v>
      </c>
      <c r="N3927" s="10">
        <f t="shared" si="862"/>
        <v>7</v>
      </c>
      <c r="O3927" s="27" t="str">
        <f>INDEX('Season and Day Definitions'!$1:$1048576,MATCH('2021 Hourly Data'!$J3927,'Season and Day Definitions'!$B:$B,0),MATCH('2021 Hourly Data'!$O$6,'Season and Day Definitions'!$5:$5,0))</f>
        <v>Non-Winter</v>
      </c>
      <c r="P3927" s="10">
        <f t="shared" si="863"/>
        <v>1</v>
      </c>
      <c r="Q3927" s="27" t="str">
        <f>IFERROR(INDEX('Season and Day Definitions'!$1:$1048576,MATCH('2021 Hourly Data'!$I3927,'Season and Day Definitions'!$E:$E,0),MATCH('2021 Hourly Data'!$Q$6,'Season and Day Definitions'!$5:$5,0)),IF(OR($P3927=1,$P3927=7),"weekend","weekday"))</f>
        <v>weekend</v>
      </c>
      <c r="R3927" s="10" t="str">
        <f t="shared" si="864"/>
        <v>Non-Winter_weekend</v>
      </c>
      <c r="S3927" s="27" t="str">
        <f>INDEX(Inputs!$1:$1048576,MATCH('2021 Hourly Data'!$M3927,Inputs!$C:$C,0),MATCH(D3927,Inputs!$5:$5,0))</f>
        <v>Off</v>
      </c>
      <c r="T3927" s="282" t="str">
        <f t="shared" si="855"/>
        <v>Off</v>
      </c>
      <c r="U3927" s="27" t="str">
        <f>INDEX(Inputs!$1:$1048576,MATCH('2021 Hourly Data'!$M3927,Inputs!$C:$C,0),MATCH(E3927,Inputs!$5:$5,0))</f>
        <v>Off</v>
      </c>
      <c r="V3927" s="34">
        <f>INDEX('2021 Res. Load (scaled)'!$1:$1048576,MATCH('2021 Hourly Data'!$A3927,'2021 Res. Load (scaled)'!$C:$C,0),MATCH('2021 Hourly Data'!$M3927,'2021 Res. Load (scaled)'!$1:$1,0))/$V$1</f>
        <v>753.38706248412211</v>
      </c>
      <c r="W3927" s="41">
        <f t="shared" si="865"/>
        <v>753.38706248412211</v>
      </c>
      <c r="X3927" s="34">
        <f>INDEX('2021 SCom Load (scaled)'!$1:$1048576,MATCH($A3927,'2021 SCom Load (scaled)'!$C:$C,0),MATCH($M3927,'2021 SCom Load (scaled)'!$1:$1,0))/$X$1</f>
        <v>204.78232322554669</v>
      </c>
      <c r="Y3927" s="41">
        <f t="shared" si="856"/>
        <v>204.78232322554669</v>
      </c>
      <c r="Z3927" s="34">
        <f>INDEX('2021 System Load'!$1:$1048576,MATCH($A3927,'2021 System Load'!$C:$C,0),MATCH($M3927,'2021 System Load'!$1:$1,0))/$X$1</f>
        <v>1709.341751220521</v>
      </c>
    </row>
    <row r="3928" spans="1:26" ht="15" customHeight="1" x14ac:dyDescent="0.3">
      <c r="A3928" s="31" t="str">
        <f t="shared" si="854"/>
        <v>6_13</v>
      </c>
      <c r="B3928" s="31">
        <f t="shared" si="866"/>
        <v>3921</v>
      </c>
      <c r="C3928" s="31">
        <f t="shared" si="857"/>
        <v>164</v>
      </c>
      <c r="D3928" s="197" t="str">
        <f>IF(OR($R3928="Winter_weekend",$R3928="Non-Winter_weekend"),"Weekend",IF($R3928="Winter_weekday","Winter Weekday",IF($R3928="Non-Winter_weekday","Non-Winter Weekday",ERROR)))</f>
        <v>Weekend</v>
      </c>
      <c r="E3928" s="197" t="str">
        <f>IF(OR($R3928="Winter_weekend",$R3928="Non-Winter_weekend"),Inputs!$H$5,IF(OR($R3928="Winter_weekday",$R3928="Non-Winter_weekday"),Inputs!$G$5,ERROR))</f>
        <v>3P TOU Weekend</v>
      </c>
      <c r="F3928" s="211" t="b">
        <f>IFERROR(INDEX('2021 Event Days'!$1:$1048576,MATCH('2021 Hourly Data'!$I3928,'2021 Event Days'!$D:$D,0),MATCH('2021 Hourly Data'!F$6,'2021 Event Days'!$6:$6,0)),FALSE)</f>
        <v>0</v>
      </c>
      <c r="G3928" s="211" t="str">
        <f t="shared" si="858"/>
        <v>44360_8</v>
      </c>
      <c r="H3928" s="12"/>
      <c r="I3928" s="12">
        <v>44360</v>
      </c>
      <c r="J3928" s="10">
        <f t="shared" si="859"/>
        <v>6</v>
      </c>
      <c r="K3928" s="10">
        <f t="shared" si="860"/>
        <v>13</v>
      </c>
      <c r="L3928" s="10" t="str">
        <f t="shared" si="861"/>
        <v>hour9</v>
      </c>
      <c r="M3928" s="10">
        <f t="shared" si="867"/>
        <v>9</v>
      </c>
      <c r="N3928" s="10">
        <f t="shared" si="862"/>
        <v>8</v>
      </c>
      <c r="O3928" s="27" t="str">
        <f>INDEX('Season and Day Definitions'!$1:$1048576,MATCH('2021 Hourly Data'!$J3928,'Season and Day Definitions'!$B:$B,0),MATCH('2021 Hourly Data'!$O$6,'Season and Day Definitions'!$5:$5,0))</f>
        <v>Non-Winter</v>
      </c>
      <c r="P3928" s="10">
        <f t="shared" si="863"/>
        <v>1</v>
      </c>
      <c r="Q3928" s="27" t="str">
        <f>IFERROR(INDEX('Season and Day Definitions'!$1:$1048576,MATCH('2021 Hourly Data'!$I3928,'Season and Day Definitions'!$E:$E,0),MATCH('2021 Hourly Data'!$Q$6,'Season and Day Definitions'!$5:$5,0)),IF(OR($P3928=1,$P3928=7),"weekend","weekday"))</f>
        <v>weekend</v>
      </c>
      <c r="R3928" s="10" t="str">
        <f t="shared" si="864"/>
        <v>Non-Winter_weekend</v>
      </c>
      <c r="S3928" s="27" t="str">
        <f>INDEX(Inputs!$1:$1048576,MATCH('2021 Hourly Data'!$M3928,Inputs!$C:$C,0),MATCH(D3928,Inputs!$5:$5,0))</f>
        <v>Off</v>
      </c>
      <c r="T3928" s="282" t="str">
        <f t="shared" si="855"/>
        <v>Off</v>
      </c>
      <c r="U3928" s="27" t="str">
        <f>INDEX(Inputs!$1:$1048576,MATCH('2021 Hourly Data'!$M3928,Inputs!$C:$C,0),MATCH(E3928,Inputs!$5:$5,0))</f>
        <v>Off</v>
      </c>
      <c r="V3928" s="34">
        <f>INDEX('2021 Res. Load (scaled)'!$1:$1048576,MATCH('2021 Hourly Data'!$A3928,'2021 Res. Load (scaled)'!$C:$C,0),MATCH('2021 Hourly Data'!$M3928,'2021 Res. Load (scaled)'!$1:$1,0))/$V$1</f>
        <v>887.05579256273313</v>
      </c>
      <c r="W3928" s="41">
        <f t="shared" si="865"/>
        <v>887.05579256273313</v>
      </c>
      <c r="X3928" s="34">
        <f>INDEX('2021 SCom Load (scaled)'!$1:$1048576,MATCH($A3928,'2021 SCom Load (scaled)'!$C:$C,0),MATCH($M3928,'2021 SCom Load (scaled)'!$1:$1,0))/$X$1</f>
        <v>212.48157896653288</v>
      </c>
      <c r="Y3928" s="41">
        <f t="shared" si="856"/>
        <v>212.48157896653288</v>
      </c>
      <c r="Z3928" s="34">
        <f>INDEX('2021 System Load'!$1:$1048576,MATCH($A3928,'2021 System Load'!$C:$C,0),MATCH($M3928,'2021 System Load'!$1:$1,0))/$X$1</f>
        <v>1878.7657668329416</v>
      </c>
    </row>
    <row r="3929" spans="1:26" ht="15" customHeight="1" x14ac:dyDescent="0.3">
      <c r="A3929" s="31" t="str">
        <f t="shared" si="854"/>
        <v>6_13</v>
      </c>
      <c r="B3929" s="31">
        <f t="shared" si="866"/>
        <v>3922</v>
      </c>
      <c r="C3929" s="31">
        <f t="shared" si="857"/>
        <v>164</v>
      </c>
      <c r="D3929" s="197" t="str">
        <f>IF(OR($R3929="Winter_weekend",$R3929="Non-Winter_weekend"),"Weekend",IF($R3929="Winter_weekday","Winter Weekday",IF($R3929="Non-Winter_weekday","Non-Winter Weekday",ERROR)))</f>
        <v>Weekend</v>
      </c>
      <c r="E3929" s="197" t="str">
        <f>IF(OR($R3929="Winter_weekend",$R3929="Non-Winter_weekend"),Inputs!$H$5,IF(OR($R3929="Winter_weekday",$R3929="Non-Winter_weekday"),Inputs!$G$5,ERROR))</f>
        <v>3P TOU Weekend</v>
      </c>
      <c r="F3929" s="211" t="b">
        <f>IFERROR(INDEX('2021 Event Days'!$1:$1048576,MATCH('2021 Hourly Data'!$I3929,'2021 Event Days'!$D:$D,0),MATCH('2021 Hourly Data'!F$6,'2021 Event Days'!$6:$6,0)),FALSE)</f>
        <v>0</v>
      </c>
      <c r="G3929" s="211" t="str">
        <f t="shared" si="858"/>
        <v>44360_9</v>
      </c>
      <c r="H3929" s="12"/>
      <c r="I3929" s="12">
        <v>44360</v>
      </c>
      <c r="J3929" s="10">
        <f t="shared" si="859"/>
        <v>6</v>
      </c>
      <c r="K3929" s="10">
        <f t="shared" si="860"/>
        <v>13</v>
      </c>
      <c r="L3929" s="10" t="str">
        <f t="shared" si="861"/>
        <v>hour10</v>
      </c>
      <c r="M3929" s="10">
        <f t="shared" si="867"/>
        <v>10</v>
      </c>
      <c r="N3929" s="10">
        <f t="shared" si="862"/>
        <v>9</v>
      </c>
      <c r="O3929" s="27" t="str">
        <f>INDEX('Season and Day Definitions'!$1:$1048576,MATCH('2021 Hourly Data'!$J3929,'Season and Day Definitions'!$B:$B,0),MATCH('2021 Hourly Data'!$O$6,'Season and Day Definitions'!$5:$5,0))</f>
        <v>Non-Winter</v>
      </c>
      <c r="P3929" s="10">
        <f t="shared" si="863"/>
        <v>1</v>
      </c>
      <c r="Q3929" s="27" t="str">
        <f>IFERROR(INDEX('Season and Day Definitions'!$1:$1048576,MATCH('2021 Hourly Data'!$I3929,'Season and Day Definitions'!$E:$E,0),MATCH('2021 Hourly Data'!$Q$6,'Season and Day Definitions'!$5:$5,0)),IF(OR($P3929=1,$P3929=7),"weekend","weekday"))</f>
        <v>weekend</v>
      </c>
      <c r="R3929" s="10" t="str">
        <f t="shared" si="864"/>
        <v>Non-Winter_weekend</v>
      </c>
      <c r="S3929" s="27" t="str">
        <f>INDEX(Inputs!$1:$1048576,MATCH('2021 Hourly Data'!$M3929,Inputs!$C:$C,0),MATCH(D3929,Inputs!$5:$5,0))</f>
        <v>Off</v>
      </c>
      <c r="T3929" s="282" t="str">
        <f t="shared" si="855"/>
        <v>Off</v>
      </c>
      <c r="U3929" s="27" t="str">
        <f>INDEX(Inputs!$1:$1048576,MATCH('2021 Hourly Data'!$M3929,Inputs!$C:$C,0),MATCH(E3929,Inputs!$5:$5,0))</f>
        <v>Off</v>
      </c>
      <c r="V3929" s="34">
        <f>INDEX('2021 Res. Load (scaled)'!$1:$1048576,MATCH('2021 Hourly Data'!$A3929,'2021 Res. Load (scaled)'!$C:$C,0),MATCH('2021 Hourly Data'!$M3929,'2021 Res. Load (scaled)'!$1:$1,0))/$V$1</f>
        <v>1048.095947288032</v>
      </c>
      <c r="W3929" s="41">
        <f t="shared" si="865"/>
        <v>1048.095947288032</v>
      </c>
      <c r="X3929" s="34">
        <f>INDEX('2021 SCom Load (scaled)'!$1:$1048576,MATCH($A3929,'2021 SCom Load (scaled)'!$C:$C,0),MATCH($M3929,'2021 SCom Load (scaled)'!$1:$1,0))/$X$1</f>
        <v>224.3405416739561</v>
      </c>
      <c r="Y3929" s="41">
        <f t="shared" si="856"/>
        <v>224.3405416739561</v>
      </c>
      <c r="Z3929" s="34">
        <f>INDEX('2021 System Load'!$1:$1048576,MATCH($A3929,'2021 System Load'!$C:$C,0),MATCH($M3929,'2021 System Load'!$1:$1,0))/$X$1</f>
        <v>2077.2047637042574</v>
      </c>
    </row>
    <row r="3930" spans="1:26" ht="15" customHeight="1" x14ac:dyDescent="0.3">
      <c r="A3930" s="31" t="str">
        <f t="shared" si="854"/>
        <v>6_13</v>
      </c>
      <c r="B3930" s="31">
        <f t="shared" si="866"/>
        <v>3923</v>
      </c>
      <c r="C3930" s="31">
        <f t="shared" si="857"/>
        <v>164</v>
      </c>
      <c r="D3930" s="197" t="str">
        <f>IF(OR($R3930="Winter_weekend",$R3930="Non-Winter_weekend"),"Weekend",IF($R3930="Winter_weekday","Winter Weekday",IF($R3930="Non-Winter_weekday","Non-Winter Weekday",ERROR)))</f>
        <v>Weekend</v>
      </c>
      <c r="E3930" s="197" t="str">
        <f>IF(OR($R3930="Winter_weekend",$R3930="Non-Winter_weekend"),Inputs!$H$5,IF(OR($R3930="Winter_weekday",$R3930="Non-Winter_weekday"),Inputs!$G$5,ERROR))</f>
        <v>3P TOU Weekend</v>
      </c>
      <c r="F3930" s="211" t="b">
        <f>IFERROR(INDEX('2021 Event Days'!$1:$1048576,MATCH('2021 Hourly Data'!$I3930,'2021 Event Days'!$D:$D,0),MATCH('2021 Hourly Data'!F$6,'2021 Event Days'!$6:$6,0)),FALSE)</f>
        <v>0</v>
      </c>
      <c r="G3930" s="211" t="str">
        <f t="shared" si="858"/>
        <v>44360_10</v>
      </c>
      <c r="H3930" s="12"/>
      <c r="I3930" s="12">
        <v>44360</v>
      </c>
      <c r="J3930" s="10">
        <f t="shared" si="859"/>
        <v>6</v>
      </c>
      <c r="K3930" s="10">
        <f t="shared" si="860"/>
        <v>13</v>
      </c>
      <c r="L3930" s="10" t="str">
        <f t="shared" si="861"/>
        <v>hour11</v>
      </c>
      <c r="M3930" s="10">
        <f t="shared" si="867"/>
        <v>11</v>
      </c>
      <c r="N3930" s="10">
        <f t="shared" si="862"/>
        <v>10</v>
      </c>
      <c r="O3930" s="27" t="str">
        <f>INDEX('Season and Day Definitions'!$1:$1048576,MATCH('2021 Hourly Data'!$J3930,'Season and Day Definitions'!$B:$B,0),MATCH('2021 Hourly Data'!$O$6,'Season and Day Definitions'!$5:$5,0))</f>
        <v>Non-Winter</v>
      </c>
      <c r="P3930" s="10">
        <f t="shared" si="863"/>
        <v>1</v>
      </c>
      <c r="Q3930" s="27" t="str">
        <f>IFERROR(INDEX('Season and Day Definitions'!$1:$1048576,MATCH('2021 Hourly Data'!$I3930,'Season and Day Definitions'!$E:$E,0),MATCH('2021 Hourly Data'!$Q$6,'Season and Day Definitions'!$5:$5,0)),IF(OR($P3930=1,$P3930=7),"weekend","weekday"))</f>
        <v>weekend</v>
      </c>
      <c r="R3930" s="10" t="str">
        <f t="shared" si="864"/>
        <v>Non-Winter_weekend</v>
      </c>
      <c r="S3930" s="27" t="str">
        <f>INDEX(Inputs!$1:$1048576,MATCH('2021 Hourly Data'!$M3930,Inputs!$C:$C,0),MATCH(D3930,Inputs!$5:$5,0))</f>
        <v>Off</v>
      </c>
      <c r="T3930" s="282" t="str">
        <f t="shared" si="855"/>
        <v>Off</v>
      </c>
      <c r="U3930" s="27" t="str">
        <f>INDEX(Inputs!$1:$1048576,MATCH('2021 Hourly Data'!$M3930,Inputs!$C:$C,0),MATCH(E3930,Inputs!$5:$5,0))</f>
        <v>Off</v>
      </c>
      <c r="V3930" s="34">
        <f>INDEX('2021 Res. Load (scaled)'!$1:$1048576,MATCH('2021 Hourly Data'!$A3930,'2021 Res. Load (scaled)'!$C:$C,0),MATCH('2021 Hourly Data'!$M3930,'2021 Res. Load (scaled)'!$1:$1,0))/$V$1</f>
        <v>1139.9380647215619</v>
      </c>
      <c r="W3930" s="41">
        <f t="shared" si="865"/>
        <v>1139.9380647215619</v>
      </c>
      <c r="X3930" s="34">
        <f>INDEX('2021 SCom Load (scaled)'!$1:$1048576,MATCH($A3930,'2021 SCom Load (scaled)'!$C:$C,0),MATCH($M3930,'2021 SCom Load (scaled)'!$1:$1,0))/$X$1</f>
        <v>223.38206310570283</v>
      </c>
      <c r="Y3930" s="41">
        <f t="shared" si="856"/>
        <v>223.38206310570283</v>
      </c>
      <c r="Z3930" s="34">
        <f>INDEX('2021 System Load'!$1:$1048576,MATCH($A3930,'2021 System Load'!$C:$C,0),MATCH($M3930,'2021 System Load'!$1:$1,0))/$X$1</f>
        <v>2204.8734642184172</v>
      </c>
    </row>
    <row r="3931" spans="1:26" ht="15" customHeight="1" x14ac:dyDescent="0.3">
      <c r="A3931" s="31" t="str">
        <f t="shared" si="854"/>
        <v>6_13</v>
      </c>
      <c r="B3931" s="31">
        <f t="shared" si="866"/>
        <v>3924</v>
      </c>
      <c r="C3931" s="31">
        <f t="shared" si="857"/>
        <v>164</v>
      </c>
      <c r="D3931" s="197" t="str">
        <f>IF(OR($R3931="Winter_weekend",$R3931="Non-Winter_weekend"),"Weekend",IF($R3931="Winter_weekday","Winter Weekday",IF($R3931="Non-Winter_weekday","Non-Winter Weekday",ERROR)))</f>
        <v>Weekend</v>
      </c>
      <c r="E3931" s="197" t="str">
        <f>IF(OR($R3931="Winter_weekend",$R3931="Non-Winter_weekend"),Inputs!$H$5,IF(OR($R3931="Winter_weekday",$R3931="Non-Winter_weekday"),Inputs!$G$5,ERROR))</f>
        <v>3P TOU Weekend</v>
      </c>
      <c r="F3931" s="211" t="b">
        <f>IFERROR(INDEX('2021 Event Days'!$1:$1048576,MATCH('2021 Hourly Data'!$I3931,'2021 Event Days'!$D:$D,0),MATCH('2021 Hourly Data'!F$6,'2021 Event Days'!$6:$6,0)),FALSE)</f>
        <v>0</v>
      </c>
      <c r="G3931" s="211" t="str">
        <f t="shared" si="858"/>
        <v>44360_11</v>
      </c>
      <c r="H3931" s="12"/>
      <c r="I3931" s="12">
        <v>44360</v>
      </c>
      <c r="J3931" s="10">
        <f t="shared" si="859"/>
        <v>6</v>
      </c>
      <c r="K3931" s="10">
        <f t="shared" si="860"/>
        <v>13</v>
      </c>
      <c r="L3931" s="10" t="str">
        <f t="shared" si="861"/>
        <v>hour12</v>
      </c>
      <c r="M3931" s="10">
        <f t="shared" si="867"/>
        <v>12</v>
      </c>
      <c r="N3931" s="10">
        <f t="shared" si="862"/>
        <v>11</v>
      </c>
      <c r="O3931" s="27" t="str">
        <f>INDEX('Season and Day Definitions'!$1:$1048576,MATCH('2021 Hourly Data'!$J3931,'Season and Day Definitions'!$B:$B,0),MATCH('2021 Hourly Data'!$O$6,'Season and Day Definitions'!$5:$5,0))</f>
        <v>Non-Winter</v>
      </c>
      <c r="P3931" s="10">
        <f t="shared" si="863"/>
        <v>1</v>
      </c>
      <c r="Q3931" s="27" t="str">
        <f>IFERROR(INDEX('Season and Day Definitions'!$1:$1048576,MATCH('2021 Hourly Data'!$I3931,'Season and Day Definitions'!$E:$E,0),MATCH('2021 Hourly Data'!$Q$6,'Season and Day Definitions'!$5:$5,0)),IF(OR($P3931=1,$P3931=7),"weekend","weekday"))</f>
        <v>weekend</v>
      </c>
      <c r="R3931" s="10" t="str">
        <f t="shared" si="864"/>
        <v>Non-Winter_weekend</v>
      </c>
      <c r="S3931" s="27" t="str">
        <f>INDEX(Inputs!$1:$1048576,MATCH('2021 Hourly Data'!$M3931,Inputs!$C:$C,0),MATCH(D3931,Inputs!$5:$5,0))</f>
        <v>Off</v>
      </c>
      <c r="T3931" s="282" t="str">
        <f t="shared" si="855"/>
        <v>Off</v>
      </c>
      <c r="U3931" s="27" t="str">
        <f>INDEX(Inputs!$1:$1048576,MATCH('2021 Hourly Data'!$M3931,Inputs!$C:$C,0),MATCH(E3931,Inputs!$5:$5,0))</f>
        <v>Off</v>
      </c>
      <c r="V3931" s="34">
        <f>INDEX('2021 Res. Load (scaled)'!$1:$1048576,MATCH('2021 Hourly Data'!$A3931,'2021 Res. Load (scaled)'!$C:$C,0),MATCH('2021 Hourly Data'!$M3931,'2021 Res. Load (scaled)'!$1:$1,0))/$V$1</f>
        <v>1149.1753227125839</v>
      </c>
      <c r="W3931" s="41">
        <f t="shared" si="865"/>
        <v>1149.1753227125839</v>
      </c>
      <c r="X3931" s="34">
        <f>INDEX('2021 SCom Load (scaled)'!$1:$1048576,MATCH($A3931,'2021 SCom Load (scaled)'!$C:$C,0),MATCH($M3931,'2021 SCom Load (scaled)'!$1:$1,0))/$X$1</f>
        <v>216.95700487264617</v>
      </c>
      <c r="Y3931" s="41">
        <f t="shared" si="856"/>
        <v>216.95700487264617</v>
      </c>
      <c r="Z3931" s="34">
        <f>INDEX('2021 System Load'!$1:$1048576,MATCH($A3931,'2021 System Load'!$C:$C,0),MATCH($M3931,'2021 System Load'!$1:$1,0))/$X$1</f>
        <v>2223.8403477449465</v>
      </c>
    </row>
    <row r="3932" spans="1:26" ht="15" customHeight="1" x14ac:dyDescent="0.3">
      <c r="A3932" s="31" t="str">
        <f t="shared" si="854"/>
        <v>6_13</v>
      </c>
      <c r="B3932" s="31">
        <f t="shared" si="866"/>
        <v>3925</v>
      </c>
      <c r="C3932" s="31">
        <f t="shared" si="857"/>
        <v>164</v>
      </c>
      <c r="D3932" s="197" t="str">
        <f>IF(OR($R3932="Winter_weekend",$R3932="Non-Winter_weekend"),"Weekend",IF($R3932="Winter_weekday","Winter Weekday",IF($R3932="Non-Winter_weekday","Non-Winter Weekday",ERROR)))</f>
        <v>Weekend</v>
      </c>
      <c r="E3932" s="197" t="str">
        <f>IF(OR($R3932="Winter_weekend",$R3932="Non-Winter_weekend"),Inputs!$H$5,IF(OR($R3932="Winter_weekday",$R3932="Non-Winter_weekday"),Inputs!$G$5,ERROR))</f>
        <v>3P TOU Weekend</v>
      </c>
      <c r="F3932" s="211" t="b">
        <f>IFERROR(INDEX('2021 Event Days'!$1:$1048576,MATCH('2021 Hourly Data'!$I3932,'2021 Event Days'!$D:$D,0),MATCH('2021 Hourly Data'!F$6,'2021 Event Days'!$6:$6,0)),FALSE)</f>
        <v>0</v>
      </c>
      <c r="G3932" s="211" t="str">
        <f t="shared" si="858"/>
        <v>44360_12</v>
      </c>
      <c r="H3932" s="12"/>
      <c r="I3932" s="12">
        <v>44360</v>
      </c>
      <c r="J3932" s="10">
        <f t="shared" si="859"/>
        <v>6</v>
      </c>
      <c r="K3932" s="10">
        <f t="shared" si="860"/>
        <v>13</v>
      </c>
      <c r="L3932" s="10" t="str">
        <f t="shared" si="861"/>
        <v>hour13</v>
      </c>
      <c r="M3932" s="10">
        <f t="shared" si="867"/>
        <v>13</v>
      </c>
      <c r="N3932" s="10">
        <f t="shared" si="862"/>
        <v>12</v>
      </c>
      <c r="O3932" s="27" t="str">
        <f>INDEX('Season and Day Definitions'!$1:$1048576,MATCH('2021 Hourly Data'!$J3932,'Season and Day Definitions'!$B:$B,0),MATCH('2021 Hourly Data'!$O$6,'Season and Day Definitions'!$5:$5,0))</f>
        <v>Non-Winter</v>
      </c>
      <c r="P3932" s="10">
        <f t="shared" si="863"/>
        <v>1</v>
      </c>
      <c r="Q3932" s="27" t="str">
        <f>IFERROR(INDEX('Season and Day Definitions'!$1:$1048576,MATCH('2021 Hourly Data'!$I3932,'Season and Day Definitions'!$E:$E,0),MATCH('2021 Hourly Data'!$Q$6,'Season and Day Definitions'!$5:$5,0)),IF(OR($P3932=1,$P3932=7),"weekend","weekday"))</f>
        <v>weekend</v>
      </c>
      <c r="R3932" s="10" t="str">
        <f t="shared" si="864"/>
        <v>Non-Winter_weekend</v>
      </c>
      <c r="S3932" s="27" t="str">
        <f>INDEX(Inputs!$1:$1048576,MATCH('2021 Hourly Data'!$M3932,Inputs!$C:$C,0),MATCH(D3932,Inputs!$5:$5,0))</f>
        <v>Off</v>
      </c>
      <c r="T3932" s="282" t="str">
        <f t="shared" si="855"/>
        <v>Off</v>
      </c>
      <c r="U3932" s="27" t="str">
        <f>INDEX(Inputs!$1:$1048576,MATCH('2021 Hourly Data'!$M3932,Inputs!$C:$C,0),MATCH(E3932,Inputs!$5:$5,0))</f>
        <v>Off</v>
      </c>
      <c r="V3932" s="34">
        <f>INDEX('2021 Res. Load (scaled)'!$1:$1048576,MATCH('2021 Hourly Data'!$A3932,'2021 Res. Load (scaled)'!$C:$C,0),MATCH('2021 Hourly Data'!$M3932,'2021 Res. Load (scaled)'!$1:$1,0))/$V$1</f>
        <v>1132.2328102150036</v>
      </c>
      <c r="W3932" s="41">
        <f t="shared" si="865"/>
        <v>1132.2328102150036</v>
      </c>
      <c r="X3932" s="34">
        <f>INDEX('2021 SCom Load (scaled)'!$1:$1048576,MATCH($A3932,'2021 SCom Load (scaled)'!$C:$C,0),MATCH($M3932,'2021 SCom Load (scaled)'!$1:$1,0))/$X$1</f>
        <v>225.11682005056076</v>
      </c>
      <c r="Y3932" s="41">
        <f t="shared" si="856"/>
        <v>225.11682005056076</v>
      </c>
      <c r="Z3932" s="34">
        <f>INDEX('2021 System Load'!$1:$1048576,MATCH($A3932,'2021 System Load'!$C:$C,0),MATCH($M3932,'2021 System Load'!$1:$1,0))/$X$1</f>
        <v>2214.6500271278246</v>
      </c>
    </row>
    <row r="3933" spans="1:26" ht="15" customHeight="1" x14ac:dyDescent="0.3">
      <c r="A3933" s="31" t="str">
        <f t="shared" si="854"/>
        <v>6_13</v>
      </c>
      <c r="B3933" s="31">
        <f t="shared" si="866"/>
        <v>3926</v>
      </c>
      <c r="C3933" s="31">
        <f t="shared" si="857"/>
        <v>164</v>
      </c>
      <c r="D3933" s="197" t="str">
        <f>IF(OR($R3933="Winter_weekend",$R3933="Non-Winter_weekend"),"Weekend",IF($R3933="Winter_weekday","Winter Weekday",IF($R3933="Non-Winter_weekday","Non-Winter Weekday",ERROR)))</f>
        <v>Weekend</v>
      </c>
      <c r="E3933" s="197" t="str">
        <f>IF(OR($R3933="Winter_weekend",$R3933="Non-Winter_weekend"),Inputs!$H$5,IF(OR($R3933="Winter_weekday",$R3933="Non-Winter_weekday"),Inputs!$G$5,ERROR))</f>
        <v>3P TOU Weekend</v>
      </c>
      <c r="F3933" s="211" t="b">
        <f>IFERROR(INDEX('2021 Event Days'!$1:$1048576,MATCH('2021 Hourly Data'!$I3933,'2021 Event Days'!$D:$D,0),MATCH('2021 Hourly Data'!F$6,'2021 Event Days'!$6:$6,0)),FALSE)</f>
        <v>0</v>
      </c>
      <c r="G3933" s="211" t="str">
        <f t="shared" si="858"/>
        <v>44360_13</v>
      </c>
      <c r="H3933" s="12"/>
      <c r="I3933" s="12">
        <v>44360</v>
      </c>
      <c r="J3933" s="10">
        <f t="shared" si="859"/>
        <v>6</v>
      </c>
      <c r="K3933" s="10">
        <f t="shared" si="860"/>
        <v>13</v>
      </c>
      <c r="L3933" s="10" t="str">
        <f t="shared" si="861"/>
        <v>hour14</v>
      </c>
      <c r="M3933" s="10">
        <f t="shared" si="867"/>
        <v>14</v>
      </c>
      <c r="N3933" s="10">
        <f t="shared" si="862"/>
        <v>13</v>
      </c>
      <c r="O3933" s="27" t="str">
        <f>INDEX('Season and Day Definitions'!$1:$1048576,MATCH('2021 Hourly Data'!$J3933,'Season and Day Definitions'!$B:$B,0),MATCH('2021 Hourly Data'!$O$6,'Season and Day Definitions'!$5:$5,0))</f>
        <v>Non-Winter</v>
      </c>
      <c r="P3933" s="10">
        <f t="shared" si="863"/>
        <v>1</v>
      </c>
      <c r="Q3933" s="27" t="str">
        <f>IFERROR(INDEX('Season and Day Definitions'!$1:$1048576,MATCH('2021 Hourly Data'!$I3933,'Season and Day Definitions'!$E:$E,0),MATCH('2021 Hourly Data'!$Q$6,'Season and Day Definitions'!$5:$5,0)),IF(OR($P3933=1,$P3933=7),"weekend","weekday"))</f>
        <v>weekend</v>
      </c>
      <c r="R3933" s="10" t="str">
        <f t="shared" si="864"/>
        <v>Non-Winter_weekend</v>
      </c>
      <c r="S3933" s="27" t="str">
        <f>INDEX(Inputs!$1:$1048576,MATCH('2021 Hourly Data'!$M3933,Inputs!$C:$C,0),MATCH(D3933,Inputs!$5:$5,0))</f>
        <v>Off</v>
      </c>
      <c r="T3933" s="282" t="str">
        <f t="shared" si="855"/>
        <v>Off</v>
      </c>
      <c r="U3933" s="27" t="str">
        <f>INDEX(Inputs!$1:$1048576,MATCH('2021 Hourly Data'!$M3933,Inputs!$C:$C,0),MATCH(E3933,Inputs!$5:$5,0))</f>
        <v>Off</v>
      </c>
      <c r="V3933" s="34">
        <f>INDEX('2021 Res. Load (scaled)'!$1:$1048576,MATCH('2021 Hourly Data'!$A3933,'2021 Res. Load (scaled)'!$C:$C,0),MATCH('2021 Hourly Data'!$M3933,'2021 Res. Load (scaled)'!$1:$1,0))/$V$1</f>
        <v>1103.4156818038784</v>
      </c>
      <c r="W3933" s="41">
        <f t="shared" si="865"/>
        <v>1103.4156818038784</v>
      </c>
      <c r="X3933" s="34">
        <f>INDEX('2021 SCom Load (scaled)'!$1:$1048576,MATCH($A3933,'2021 SCom Load (scaled)'!$C:$C,0),MATCH($M3933,'2021 SCom Load (scaled)'!$1:$1,0))/$X$1</f>
        <v>228.46731615534938</v>
      </c>
      <c r="Y3933" s="41">
        <f t="shared" si="856"/>
        <v>228.46731615534938</v>
      </c>
      <c r="Z3933" s="34">
        <f>INDEX('2021 System Load'!$1:$1048576,MATCH($A3933,'2021 System Load'!$C:$C,0),MATCH($M3933,'2021 System Load'!$1:$1,0))/$X$1</f>
        <v>2192.4988090821771</v>
      </c>
    </row>
    <row r="3934" spans="1:26" ht="15" customHeight="1" x14ac:dyDescent="0.3">
      <c r="A3934" s="31" t="str">
        <f t="shared" si="854"/>
        <v>6_13</v>
      </c>
      <c r="B3934" s="31">
        <f t="shared" si="866"/>
        <v>3927</v>
      </c>
      <c r="C3934" s="31">
        <f t="shared" si="857"/>
        <v>164</v>
      </c>
      <c r="D3934" s="197" t="str">
        <f>IF(OR($R3934="Winter_weekend",$R3934="Non-Winter_weekend"),"Weekend",IF($R3934="Winter_weekday","Winter Weekday",IF($R3934="Non-Winter_weekday","Non-Winter Weekday",ERROR)))</f>
        <v>Weekend</v>
      </c>
      <c r="E3934" s="197" t="str">
        <f>IF(OR($R3934="Winter_weekend",$R3934="Non-Winter_weekend"),Inputs!$H$5,IF(OR($R3934="Winter_weekday",$R3934="Non-Winter_weekday"),Inputs!$G$5,ERROR))</f>
        <v>3P TOU Weekend</v>
      </c>
      <c r="F3934" s="211" t="b">
        <f>IFERROR(INDEX('2021 Event Days'!$1:$1048576,MATCH('2021 Hourly Data'!$I3934,'2021 Event Days'!$D:$D,0),MATCH('2021 Hourly Data'!F$6,'2021 Event Days'!$6:$6,0)),FALSE)</f>
        <v>0</v>
      </c>
      <c r="G3934" s="211" t="str">
        <f t="shared" si="858"/>
        <v>44360_14</v>
      </c>
      <c r="H3934" s="12"/>
      <c r="I3934" s="12">
        <v>44360</v>
      </c>
      <c r="J3934" s="10">
        <f t="shared" si="859"/>
        <v>6</v>
      </c>
      <c r="K3934" s="10">
        <f t="shared" si="860"/>
        <v>13</v>
      </c>
      <c r="L3934" s="10" t="str">
        <f t="shared" si="861"/>
        <v>hour15</v>
      </c>
      <c r="M3934" s="10">
        <f t="shared" si="867"/>
        <v>15</v>
      </c>
      <c r="N3934" s="10">
        <f t="shared" si="862"/>
        <v>14</v>
      </c>
      <c r="O3934" s="27" t="str">
        <f>INDEX('Season and Day Definitions'!$1:$1048576,MATCH('2021 Hourly Data'!$J3934,'Season and Day Definitions'!$B:$B,0),MATCH('2021 Hourly Data'!$O$6,'Season and Day Definitions'!$5:$5,0))</f>
        <v>Non-Winter</v>
      </c>
      <c r="P3934" s="10">
        <f t="shared" si="863"/>
        <v>1</v>
      </c>
      <c r="Q3934" s="27" t="str">
        <f>IFERROR(INDEX('Season and Day Definitions'!$1:$1048576,MATCH('2021 Hourly Data'!$I3934,'Season and Day Definitions'!$E:$E,0),MATCH('2021 Hourly Data'!$Q$6,'Season and Day Definitions'!$5:$5,0)),IF(OR($P3934=1,$P3934=7),"weekend","weekday"))</f>
        <v>weekend</v>
      </c>
      <c r="R3934" s="10" t="str">
        <f t="shared" si="864"/>
        <v>Non-Winter_weekend</v>
      </c>
      <c r="S3934" s="27" t="str">
        <f>INDEX(Inputs!$1:$1048576,MATCH('2021 Hourly Data'!$M3934,Inputs!$C:$C,0),MATCH(D3934,Inputs!$5:$5,0))</f>
        <v>Off</v>
      </c>
      <c r="T3934" s="282" t="str">
        <f t="shared" si="855"/>
        <v>Off</v>
      </c>
      <c r="U3934" s="27" t="str">
        <f>INDEX(Inputs!$1:$1048576,MATCH('2021 Hourly Data'!$M3934,Inputs!$C:$C,0),MATCH(E3934,Inputs!$5:$5,0))</f>
        <v>Off</v>
      </c>
      <c r="V3934" s="34">
        <f>INDEX('2021 Res. Load (scaled)'!$1:$1048576,MATCH('2021 Hourly Data'!$A3934,'2021 Res. Load (scaled)'!$C:$C,0),MATCH('2021 Hourly Data'!$M3934,'2021 Res. Load (scaled)'!$1:$1,0))/$V$1</f>
        <v>1203.0293406744599</v>
      </c>
      <c r="W3934" s="41">
        <f t="shared" si="865"/>
        <v>1203.0293406744599</v>
      </c>
      <c r="X3934" s="34">
        <f>INDEX('2021 SCom Load (scaled)'!$1:$1048576,MATCH($A3934,'2021 SCom Load (scaled)'!$C:$C,0),MATCH($M3934,'2021 SCom Load (scaled)'!$1:$1,0))/$X$1</f>
        <v>230.40426096566492</v>
      </c>
      <c r="Y3934" s="41">
        <f t="shared" si="856"/>
        <v>230.40426096566492</v>
      </c>
      <c r="Z3934" s="34">
        <f>INDEX('2021 System Load'!$1:$1048576,MATCH($A3934,'2021 System Load'!$C:$C,0),MATCH($M3934,'2021 System Load'!$1:$1,0))/$X$1</f>
        <v>2304.8598654184866</v>
      </c>
    </row>
    <row r="3935" spans="1:26" ht="15" customHeight="1" x14ac:dyDescent="0.3">
      <c r="A3935" s="31" t="str">
        <f t="shared" si="854"/>
        <v>6_13</v>
      </c>
      <c r="B3935" s="31">
        <f t="shared" si="866"/>
        <v>3928</v>
      </c>
      <c r="C3935" s="31">
        <f t="shared" si="857"/>
        <v>164</v>
      </c>
      <c r="D3935" s="197" t="str">
        <f>IF(OR($R3935="Winter_weekend",$R3935="Non-Winter_weekend"),"Weekend",IF($R3935="Winter_weekday","Winter Weekday",IF($R3935="Non-Winter_weekday","Non-Winter Weekday",ERROR)))</f>
        <v>Weekend</v>
      </c>
      <c r="E3935" s="197" t="str">
        <f>IF(OR($R3935="Winter_weekend",$R3935="Non-Winter_weekend"),Inputs!$H$5,IF(OR($R3935="Winter_weekday",$R3935="Non-Winter_weekday"),Inputs!$G$5,ERROR))</f>
        <v>3P TOU Weekend</v>
      </c>
      <c r="F3935" s="211" t="b">
        <f>IFERROR(INDEX('2021 Event Days'!$1:$1048576,MATCH('2021 Hourly Data'!$I3935,'2021 Event Days'!$D:$D,0),MATCH('2021 Hourly Data'!F$6,'2021 Event Days'!$6:$6,0)),FALSE)</f>
        <v>0</v>
      </c>
      <c r="G3935" s="211" t="str">
        <f t="shared" si="858"/>
        <v>44360_15</v>
      </c>
      <c r="H3935" s="12"/>
      <c r="I3935" s="12">
        <v>44360</v>
      </c>
      <c r="J3935" s="10">
        <f t="shared" si="859"/>
        <v>6</v>
      </c>
      <c r="K3935" s="10">
        <f t="shared" si="860"/>
        <v>13</v>
      </c>
      <c r="L3935" s="10" t="str">
        <f t="shared" si="861"/>
        <v>hour16</v>
      </c>
      <c r="M3935" s="10">
        <f t="shared" si="867"/>
        <v>16</v>
      </c>
      <c r="N3935" s="10">
        <f t="shared" si="862"/>
        <v>15</v>
      </c>
      <c r="O3935" s="27" t="str">
        <f>INDEX('Season and Day Definitions'!$1:$1048576,MATCH('2021 Hourly Data'!$J3935,'Season and Day Definitions'!$B:$B,0),MATCH('2021 Hourly Data'!$O$6,'Season and Day Definitions'!$5:$5,0))</f>
        <v>Non-Winter</v>
      </c>
      <c r="P3935" s="10">
        <f t="shared" si="863"/>
        <v>1</v>
      </c>
      <c r="Q3935" s="27" t="str">
        <f>IFERROR(INDEX('Season and Day Definitions'!$1:$1048576,MATCH('2021 Hourly Data'!$I3935,'Season and Day Definitions'!$E:$E,0),MATCH('2021 Hourly Data'!$Q$6,'Season and Day Definitions'!$5:$5,0)),IF(OR($P3935=1,$P3935=7),"weekend","weekday"))</f>
        <v>weekend</v>
      </c>
      <c r="R3935" s="10" t="str">
        <f t="shared" si="864"/>
        <v>Non-Winter_weekend</v>
      </c>
      <c r="S3935" s="27" t="str">
        <f>INDEX(Inputs!$1:$1048576,MATCH('2021 Hourly Data'!$M3935,Inputs!$C:$C,0),MATCH(D3935,Inputs!$5:$5,0))</f>
        <v>Off</v>
      </c>
      <c r="T3935" s="282" t="str">
        <f t="shared" si="855"/>
        <v>Off</v>
      </c>
      <c r="U3935" s="27" t="str">
        <f>INDEX(Inputs!$1:$1048576,MATCH('2021 Hourly Data'!$M3935,Inputs!$C:$C,0),MATCH(E3935,Inputs!$5:$5,0))</f>
        <v>Off</v>
      </c>
      <c r="V3935" s="34">
        <f>INDEX('2021 Res. Load (scaled)'!$1:$1048576,MATCH('2021 Hourly Data'!$A3935,'2021 Res. Load (scaled)'!$C:$C,0),MATCH('2021 Hourly Data'!$M3935,'2021 Res. Load (scaled)'!$1:$1,0))/$V$1</f>
        <v>1128.397298073482</v>
      </c>
      <c r="W3935" s="41">
        <f t="shared" si="865"/>
        <v>1128.397298073482</v>
      </c>
      <c r="X3935" s="34">
        <f>INDEX('2021 SCom Load (scaled)'!$1:$1048576,MATCH($A3935,'2021 SCom Load (scaled)'!$C:$C,0),MATCH($M3935,'2021 SCom Load (scaled)'!$1:$1,0))/$X$1</f>
        <v>237.49503993847861</v>
      </c>
      <c r="Y3935" s="41">
        <f t="shared" si="856"/>
        <v>237.49503993847861</v>
      </c>
      <c r="Z3935" s="34">
        <f>INDEX('2021 System Load'!$1:$1048576,MATCH($A3935,'2021 System Load'!$C:$C,0),MATCH($M3935,'2021 System Load'!$1:$1,0))/$X$1</f>
        <v>2226.058903546626</v>
      </c>
    </row>
    <row r="3936" spans="1:26" ht="15" customHeight="1" x14ac:dyDescent="0.3">
      <c r="A3936" s="31" t="str">
        <f t="shared" si="854"/>
        <v>6_13</v>
      </c>
      <c r="B3936" s="31">
        <f t="shared" si="866"/>
        <v>3929</v>
      </c>
      <c r="C3936" s="31">
        <f t="shared" si="857"/>
        <v>164</v>
      </c>
      <c r="D3936" s="197" t="str">
        <f>IF(OR($R3936="Winter_weekend",$R3936="Non-Winter_weekend"),"Weekend",IF($R3936="Winter_weekday","Winter Weekday",IF($R3936="Non-Winter_weekday","Non-Winter Weekday",ERROR)))</f>
        <v>Weekend</v>
      </c>
      <c r="E3936" s="197" t="str">
        <f>IF(OR($R3936="Winter_weekend",$R3936="Non-Winter_weekend"),Inputs!$H$5,IF(OR($R3936="Winter_weekday",$R3936="Non-Winter_weekday"),Inputs!$G$5,ERROR))</f>
        <v>3P TOU Weekend</v>
      </c>
      <c r="F3936" s="211" t="b">
        <f>IFERROR(INDEX('2021 Event Days'!$1:$1048576,MATCH('2021 Hourly Data'!$I3936,'2021 Event Days'!$D:$D,0),MATCH('2021 Hourly Data'!F$6,'2021 Event Days'!$6:$6,0)),FALSE)</f>
        <v>0</v>
      </c>
      <c r="G3936" s="211" t="str">
        <f t="shared" si="858"/>
        <v>44360_16</v>
      </c>
      <c r="H3936" s="12"/>
      <c r="I3936" s="12">
        <v>44360</v>
      </c>
      <c r="J3936" s="10">
        <f t="shared" si="859"/>
        <v>6</v>
      </c>
      <c r="K3936" s="10">
        <f t="shared" si="860"/>
        <v>13</v>
      </c>
      <c r="L3936" s="10" t="str">
        <f t="shared" si="861"/>
        <v>hour17</v>
      </c>
      <c r="M3936" s="10">
        <f t="shared" si="867"/>
        <v>17</v>
      </c>
      <c r="N3936" s="10">
        <f t="shared" si="862"/>
        <v>16</v>
      </c>
      <c r="O3936" s="27" t="str">
        <f>INDEX('Season and Day Definitions'!$1:$1048576,MATCH('2021 Hourly Data'!$J3936,'Season and Day Definitions'!$B:$B,0),MATCH('2021 Hourly Data'!$O$6,'Season and Day Definitions'!$5:$5,0))</f>
        <v>Non-Winter</v>
      </c>
      <c r="P3936" s="10">
        <f t="shared" si="863"/>
        <v>1</v>
      </c>
      <c r="Q3936" s="27" t="str">
        <f>IFERROR(INDEX('Season and Day Definitions'!$1:$1048576,MATCH('2021 Hourly Data'!$I3936,'Season and Day Definitions'!$E:$E,0),MATCH('2021 Hourly Data'!$Q$6,'Season and Day Definitions'!$5:$5,0)),IF(OR($P3936=1,$P3936=7),"weekend","weekday"))</f>
        <v>weekend</v>
      </c>
      <c r="R3936" s="10" t="str">
        <f t="shared" si="864"/>
        <v>Non-Winter_weekend</v>
      </c>
      <c r="S3936" s="27" t="str">
        <f>INDEX(Inputs!$1:$1048576,MATCH('2021 Hourly Data'!$M3936,Inputs!$C:$C,0),MATCH(D3936,Inputs!$5:$5,0))</f>
        <v>Off</v>
      </c>
      <c r="T3936" s="282" t="str">
        <f t="shared" si="855"/>
        <v>Off</v>
      </c>
      <c r="U3936" s="27" t="str">
        <f>INDEX(Inputs!$1:$1048576,MATCH('2021 Hourly Data'!$M3936,Inputs!$C:$C,0),MATCH(E3936,Inputs!$5:$5,0))</f>
        <v>Off</v>
      </c>
      <c r="V3936" s="34">
        <f>INDEX('2021 Res. Load (scaled)'!$1:$1048576,MATCH('2021 Hourly Data'!$A3936,'2021 Res. Load (scaled)'!$C:$C,0),MATCH('2021 Hourly Data'!$M3936,'2021 Res. Load (scaled)'!$1:$1,0))/$V$1</f>
        <v>1194.8979470741942</v>
      </c>
      <c r="W3936" s="41">
        <f t="shared" si="865"/>
        <v>1194.8979470741942</v>
      </c>
      <c r="X3936" s="34">
        <f>INDEX('2021 SCom Load (scaled)'!$1:$1048576,MATCH($A3936,'2021 SCom Load (scaled)'!$C:$C,0),MATCH($M3936,'2021 SCom Load (scaled)'!$1:$1,0))/$X$1</f>
        <v>225.99586328813643</v>
      </c>
      <c r="Y3936" s="41">
        <f t="shared" si="856"/>
        <v>225.99586328813643</v>
      </c>
      <c r="Z3936" s="34">
        <f>INDEX('2021 System Load'!$1:$1048576,MATCH($A3936,'2021 System Load'!$C:$C,0),MATCH($M3936,'2021 System Load'!$1:$1,0))/$X$1</f>
        <v>2275.3409316755692</v>
      </c>
    </row>
    <row r="3937" spans="1:26" ht="15" customHeight="1" x14ac:dyDescent="0.3">
      <c r="A3937" s="31" t="str">
        <f t="shared" si="854"/>
        <v>6_13</v>
      </c>
      <c r="B3937" s="31">
        <f t="shared" si="866"/>
        <v>3930</v>
      </c>
      <c r="C3937" s="31">
        <f t="shared" si="857"/>
        <v>164</v>
      </c>
      <c r="D3937" s="197" t="str">
        <f>IF(OR($R3937="Winter_weekend",$R3937="Non-Winter_weekend"),"Weekend",IF($R3937="Winter_weekday","Winter Weekday",IF($R3937="Non-Winter_weekday","Non-Winter Weekday",ERROR)))</f>
        <v>Weekend</v>
      </c>
      <c r="E3937" s="197" t="str">
        <f>IF(OR($R3937="Winter_weekend",$R3937="Non-Winter_weekend"),Inputs!$H$5,IF(OR($R3937="Winter_weekday",$R3937="Non-Winter_weekday"),Inputs!$G$5,ERROR))</f>
        <v>3P TOU Weekend</v>
      </c>
      <c r="F3937" s="211" t="b">
        <f>IFERROR(INDEX('2021 Event Days'!$1:$1048576,MATCH('2021 Hourly Data'!$I3937,'2021 Event Days'!$D:$D,0),MATCH('2021 Hourly Data'!F$6,'2021 Event Days'!$6:$6,0)),FALSE)</f>
        <v>0</v>
      </c>
      <c r="G3937" s="211" t="str">
        <f t="shared" si="858"/>
        <v>44360_17</v>
      </c>
      <c r="H3937" s="12"/>
      <c r="I3937" s="12">
        <v>44360</v>
      </c>
      <c r="J3937" s="10">
        <f t="shared" si="859"/>
        <v>6</v>
      </c>
      <c r="K3937" s="10">
        <f t="shared" si="860"/>
        <v>13</v>
      </c>
      <c r="L3937" s="10" t="str">
        <f t="shared" si="861"/>
        <v>hour18</v>
      </c>
      <c r="M3937" s="10">
        <f t="shared" si="867"/>
        <v>18</v>
      </c>
      <c r="N3937" s="10">
        <f t="shared" si="862"/>
        <v>17</v>
      </c>
      <c r="O3937" s="27" t="str">
        <f>INDEX('Season and Day Definitions'!$1:$1048576,MATCH('2021 Hourly Data'!$J3937,'Season and Day Definitions'!$B:$B,0),MATCH('2021 Hourly Data'!$O$6,'Season and Day Definitions'!$5:$5,0))</f>
        <v>Non-Winter</v>
      </c>
      <c r="P3937" s="10">
        <f t="shared" si="863"/>
        <v>1</v>
      </c>
      <c r="Q3937" s="27" t="str">
        <f>IFERROR(INDEX('Season and Day Definitions'!$1:$1048576,MATCH('2021 Hourly Data'!$I3937,'Season and Day Definitions'!$E:$E,0),MATCH('2021 Hourly Data'!$Q$6,'Season and Day Definitions'!$5:$5,0)),IF(OR($P3937=1,$P3937=7),"weekend","weekday"))</f>
        <v>weekend</v>
      </c>
      <c r="R3937" s="10" t="str">
        <f t="shared" si="864"/>
        <v>Non-Winter_weekend</v>
      </c>
      <c r="S3937" s="27" t="str">
        <f>INDEX(Inputs!$1:$1048576,MATCH('2021 Hourly Data'!$M3937,Inputs!$C:$C,0),MATCH(D3937,Inputs!$5:$5,0))</f>
        <v>Off</v>
      </c>
      <c r="T3937" s="282" t="str">
        <f t="shared" si="855"/>
        <v>Off</v>
      </c>
      <c r="U3937" s="27" t="str">
        <f>INDEX(Inputs!$1:$1048576,MATCH('2021 Hourly Data'!$M3937,Inputs!$C:$C,0),MATCH(E3937,Inputs!$5:$5,0))</f>
        <v>Off</v>
      </c>
      <c r="V3937" s="34">
        <f>INDEX('2021 Res. Load (scaled)'!$1:$1048576,MATCH('2021 Hourly Data'!$A3937,'2021 Res. Load (scaled)'!$C:$C,0),MATCH('2021 Hourly Data'!$M3937,'2021 Res. Load (scaled)'!$1:$1,0))/$V$1</f>
        <v>1270.8612240401558</v>
      </c>
      <c r="W3937" s="41">
        <f t="shared" si="865"/>
        <v>1270.8612240401558</v>
      </c>
      <c r="X3937" s="34">
        <f>INDEX('2021 SCom Load (scaled)'!$1:$1048576,MATCH($A3937,'2021 SCom Load (scaled)'!$C:$C,0),MATCH($M3937,'2021 SCom Load (scaled)'!$1:$1,0))/$X$1</f>
        <v>227.1608910235326</v>
      </c>
      <c r="Y3937" s="41">
        <f t="shared" si="856"/>
        <v>227.1608910235326</v>
      </c>
      <c r="Z3937" s="34">
        <f>INDEX('2021 System Load'!$1:$1048576,MATCH($A3937,'2021 System Load'!$C:$C,0),MATCH($M3937,'2021 System Load'!$1:$1,0))/$X$1</f>
        <v>2359.320763719546</v>
      </c>
    </row>
    <row r="3938" spans="1:26" ht="15" customHeight="1" x14ac:dyDescent="0.3">
      <c r="A3938" s="31" t="str">
        <f t="shared" si="854"/>
        <v>6_13</v>
      </c>
      <c r="B3938" s="31">
        <f t="shared" si="866"/>
        <v>3931</v>
      </c>
      <c r="C3938" s="31">
        <f t="shared" si="857"/>
        <v>164</v>
      </c>
      <c r="D3938" s="197" t="str">
        <f>IF(OR($R3938="Winter_weekend",$R3938="Non-Winter_weekend"),"Weekend",IF($R3938="Winter_weekday","Winter Weekday",IF($R3938="Non-Winter_weekday","Non-Winter Weekday",ERROR)))</f>
        <v>Weekend</v>
      </c>
      <c r="E3938" s="197" t="str">
        <f>IF(OR($R3938="Winter_weekend",$R3938="Non-Winter_weekend"),Inputs!$H$5,IF(OR($R3938="Winter_weekday",$R3938="Non-Winter_weekday"),Inputs!$G$5,ERROR))</f>
        <v>3P TOU Weekend</v>
      </c>
      <c r="F3938" s="211" t="b">
        <f>IFERROR(INDEX('2021 Event Days'!$1:$1048576,MATCH('2021 Hourly Data'!$I3938,'2021 Event Days'!$D:$D,0),MATCH('2021 Hourly Data'!F$6,'2021 Event Days'!$6:$6,0)),FALSE)</f>
        <v>0</v>
      </c>
      <c r="G3938" s="211" t="str">
        <f t="shared" si="858"/>
        <v>44360_18</v>
      </c>
      <c r="H3938" s="12"/>
      <c r="I3938" s="12">
        <v>44360</v>
      </c>
      <c r="J3938" s="10">
        <f t="shared" si="859"/>
        <v>6</v>
      </c>
      <c r="K3938" s="10">
        <f t="shared" si="860"/>
        <v>13</v>
      </c>
      <c r="L3938" s="10" t="str">
        <f t="shared" si="861"/>
        <v>hour19</v>
      </c>
      <c r="M3938" s="10">
        <f t="shared" si="867"/>
        <v>19</v>
      </c>
      <c r="N3938" s="10">
        <f t="shared" si="862"/>
        <v>18</v>
      </c>
      <c r="O3938" s="27" t="str">
        <f>INDEX('Season and Day Definitions'!$1:$1048576,MATCH('2021 Hourly Data'!$J3938,'Season and Day Definitions'!$B:$B,0),MATCH('2021 Hourly Data'!$O$6,'Season and Day Definitions'!$5:$5,0))</f>
        <v>Non-Winter</v>
      </c>
      <c r="P3938" s="10">
        <f t="shared" si="863"/>
        <v>1</v>
      </c>
      <c r="Q3938" s="27" t="str">
        <f>IFERROR(INDEX('Season and Day Definitions'!$1:$1048576,MATCH('2021 Hourly Data'!$I3938,'Season and Day Definitions'!$E:$E,0),MATCH('2021 Hourly Data'!$Q$6,'Season and Day Definitions'!$5:$5,0)),IF(OR($P3938=1,$P3938=7),"weekend","weekday"))</f>
        <v>weekend</v>
      </c>
      <c r="R3938" s="10" t="str">
        <f t="shared" si="864"/>
        <v>Non-Winter_weekend</v>
      </c>
      <c r="S3938" s="27" t="str">
        <f>INDEX(Inputs!$1:$1048576,MATCH('2021 Hourly Data'!$M3938,Inputs!$C:$C,0),MATCH(D3938,Inputs!$5:$5,0))</f>
        <v>Off</v>
      </c>
      <c r="T3938" s="282" t="str">
        <f t="shared" si="855"/>
        <v>Off</v>
      </c>
      <c r="U3938" s="27" t="str">
        <f>INDEX(Inputs!$1:$1048576,MATCH('2021 Hourly Data'!$M3938,Inputs!$C:$C,0),MATCH(E3938,Inputs!$5:$5,0))</f>
        <v>Off</v>
      </c>
      <c r="V3938" s="34">
        <f>INDEX('2021 Res. Load (scaled)'!$1:$1048576,MATCH('2021 Hourly Data'!$A3938,'2021 Res. Load (scaled)'!$C:$C,0),MATCH('2021 Hourly Data'!$M3938,'2021 Res. Load (scaled)'!$1:$1,0))/$V$1</f>
        <v>1239.7258648136462</v>
      </c>
      <c r="W3938" s="41">
        <f t="shared" si="865"/>
        <v>1239.7258648136462</v>
      </c>
      <c r="X3938" s="34">
        <f>INDEX('2021 SCom Load (scaled)'!$1:$1048576,MATCH($A3938,'2021 SCom Load (scaled)'!$C:$C,0),MATCH($M3938,'2021 SCom Load (scaled)'!$1:$1,0))/$X$1</f>
        <v>220.22438991046926</v>
      </c>
      <c r="Y3938" s="41">
        <f t="shared" si="856"/>
        <v>220.22438991046926</v>
      </c>
      <c r="Z3938" s="34">
        <f>INDEX('2021 System Load'!$1:$1048576,MATCH($A3938,'2021 System Load'!$C:$C,0),MATCH($M3938,'2021 System Load'!$1:$1,0))/$X$1</f>
        <v>2311.8294030945644</v>
      </c>
    </row>
    <row r="3939" spans="1:26" ht="15" customHeight="1" x14ac:dyDescent="0.3">
      <c r="A3939" s="31" t="str">
        <f t="shared" si="854"/>
        <v>6_13</v>
      </c>
      <c r="B3939" s="31">
        <f t="shared" si="866"/>
        <v>3932</v>
      </c>
      <c r="C3939" s="31">
        <f t="shared" si="857"/>
        <v>164</v>
      </c>
      <c r="D3939" s="197" t="str">
        <f>IF(OR($R3939="Winter_weekend",$R3939="Non-Winter_weekend"),"Weekend",IF($R3939="Winter_weekday","Winter Weekday",IF($R3939="Non-Winter_weekday","Non-Winter Weekday",ERROR)))</f>
        <v>Weekend</v>
      </c>
      <c r="E3939" s="197" t="str">
        <f>IF(OR($R3939="Winter_weekend",$R3939="Non-Winter_weekend"),Inputs!$H$5,IF(OR($R3939="Winter_weekday",$R3939="Non-Winter_weekday"),Inputs!$G$5,ERROR))</f>
        <v>3P TOU Weekend</v>
      </c>
      <c r="F3939" s="211" t="b">
        <f>IFERROR(INDEX('2021 Event Days'!$1:$1048576,MATCH('2021 Hourly Data'!$I3939,'2021 Event Days'!$D:$D,0),MATCH('2021 Hourly Data'!F$6,'2021 Event Days'!$6:$6,0)),FALSE)</f>
        <v>0</v>
      </c>
      <c r="G3939" s="211" t="str">
        <f t="shared" si="858"/>
        <v>44360_19</v>
      </c>
      <c r="H3939" s="12"/>
      <c r="I3939" s="12">
        <v>44360</v>
      </c>
      <c r="J3939" s="10">
        <f t="shared" si="859"/>
        <v>6</v>
      </c>
      <c r="K3939" s="10">
        <f t="shared" si="860"/>
        <v>13</v>
      </c>
      <c r="L3939" s="10" t="str">
        <f t="shared" si="861"/>
        <v>hour20</v>
      </c>
      <c r="M3939" s="10">
        <f t="shared" si="867"/>
        <v>20</v>
      </c>
      <c r="N3939" s="10">
        <f t="shared" si="862"/>
        <v>19</v>
      </c>
      <c r="O3939" s="27" t="str">
        <f>INDEX('Season and Day Definitions'!$1:$1048576,MATCH('2021 Hourly Data'!$J3939,'Season and Day Definitions'!$B:$B,0),MATCH('2021 Hourly Data'!$O$6,'Season and Day Definitions'!$5:$5,0))</f>
        <v>Non-Winter</v>
      </c>
      <c r="P3939" s="10">
        <f t="shared" si="863"/>
        <v>1</v>
      </c>
      <c r="Q3939" s="27" t="str">
        <f>IFERROR(INDEX('Season and Day Definitions'!$1:$1048576,MATCH('2021 Hourly Data'!$I3939,'Season and Day Definitions'!$E:$E,0),MATCH('2021 Hourly Data'!$Q$6,'Season and Day Definitions'!$5:$5,0)),IF(OR($P3939=1,$P3939=7),"weekend","weekday"))</f>
        <v>weekend</v>
      </c>
      <c r="R3939" s="10" t="str">
        <f t="shared" si="864"/>
        <v>Non-Winter_weekend</v>
      </c>
      <c r="S3939" s="27" t="str">
        <f>INDEX(Inputs!$1:$1048576,MATCH('2021 Hourly Data'!$M3939,Inputs!$C:$C,0),MATCH(D3939,Inputs!$5:$5,0))</f>
        <v>Off</v>
      </c>
      <c r="T3939" s="282" t="str">
        <f t="shared" si="855"/>
        <v>Off</v>
      </c>
      <c r="U3939" s="27" t="str">
        <f>INDEX(Inputs!$1:$1048576,MATCH('2021 Hourly Data'!$M3939,Inputs!$C:$C,0),MATCH(E3939,Inputs!$5:$5,0))</f>
        <v>Off</v>
      </c>
      <c r="V3939" s="34">
        <f>INDEX('2021 Res. Load (scaled)'!$1:$1048576,MATCH('2021 Hourly Data'!$A3939,'2021 Res. Load (scaled)'!$C:$C,0),MATCH('2021 Hourly Data'!$M3939,'2021 Res. Load (scaled)'!$1:$1,0))/$V$1</f>
        <v>1248.3210476800562</v>
      </c>
      <c r="W3939" s="41">
        <f t="shared" si="865"/>
        <v>1248.3210476800562</v>
      </c>
      <c r="X3939" s="34">
        <f>INDEX('2021 SCom Load (scaled)'!$1:$1048576,MATCH($A3939,'2021 SCom Load (scaled)'!$C:$C,0),MATCH($M3939,'2021 SCom Load (scaled)'!$1:$1,0))/$X$1</f>
        <v>223.70065933973987</v>
      </c>
      <c r="Y3939" s="41">
        <f t="shared" si="856"/>
        <v>223.70065933973987</v>
      </c>
      <c r="Z3939" s="34">
        <f>INDEX('2021 System Load'!$1:$1048576,MATCH($A3939,'2021 System Load'!$C:$C,0),MATCH($M3939,'2021 System Load'!$1:$1,0))/$X$1</f>
        <v>2310.0731054918106</v>
      </c>
    </row>
    <row r="3940" spans="1:26" ht="15" customHeight="1" x14ac:dyDescent="0.3">
      <c r="A3940" s="31" t="str">
        <f t="shared" si="854"/>
        <v>6_13</v>
      </c>
      <c r="B3940" s="31">
        <f t="shared" si="866"/>
        <v>3933</v>
      </c>
      <c r="C3940" s="31">
        <f t="shared" si="857"/>
        <v>164</v>
      </c>
      <c r="D3940" s="197" t="str">
        <f>IF(OR($R3940="Winter_weekend",$R3940="Non-Winter_weekend"),"Weekend",IF($R3940="Winter_weekday","Winter Weekday",IF($R3940="Non-Winter_weekday","Non-Winter Weekday",ERROR)))</f>
        <v>Weekend</v>
      </c>
      <c r="E3940" s="197" t="str">
        <f>IF(OR($R3940="Winter_weekend",$R3940="Non-Winter_weekend"),Inputs!$H$5,IF(OR($R3940="Winter_weekday",$R3940="Non-Winter_weekday"),Inputs!$G$5,ERROR))</f>
        <v>3P TOU Weekend</v>
      </c>
      <c r="F3940" s="211" t="b">
        <f>IFERROR(INDEX('2021 Event Days'!$1:$1048576,MATCH('2021 Hourly Data'!$I3940,'2021 Event Days'!$D:$D,0),MATCH('2021 Hourly Data'!F$6,'2021 Event Days'!$6:$6,0)),FALSE)</f>
        <v>0</v>
      </c>
      <c r="G3940" s="211" t="str">
        <f t="shared" si="858"/>
        <v>44360_20</v>
      </c>
      <c r="H3940" s="12"/>
      <c r="I3940" s="12">
        <v>44360</v>
      </c>
      <c r="J3940" s="10">
        <f t="shared" si="859"/>
        <v>6</v>
      </c>
      <c r="K3940" s="10">
        <f t="shared" si="860"/>
        <v>13</v>
      </c>
      <c r="L3940" s="10" t="str">
        <f t="shared" si="861"/>
        <v>hour21</v>
      </c>
      <c r="M3940" s="10">
        <f t="shared" si="867"/>
        <v>21</v>
      </c>
      <c r="N3940" s="10">
        <f t="shared" si="862"/>
        <v>20</v>
      </c>
      <c r="O3940" s="27" t="str">
        <f>INDEX('Season and Day Definitions'!$1:$1048576,MATCH('2021 Hourly Data'!$J3940,'Season and Day Definitions'!$B:$B,0),MATCH('2021 Hourly Data'!$O$6,'Season and Day Definitions'!$5:$5,0))</f>
        <v>Non-Winter</v>
      </c>
      <c r="P3940" s="10">
        <f t="shared" si="863"/>
        <v>1</v>
      </c>
      <c r="Q3940" s="27" t="str">
        <f>IFERROR(INDEX('Season and Day Definitions'!$1:$1048576,MATCH('2021 Hourly Data'!$I3940,'Season and Day Definitions'!$E:$E,0),MATCH('2021 Hourly Data'!$Q$6,'Season and Day Definitions'!$5:$5,0)),IF(OR($P3940=1,$P3940=7),"weekend","weekday"))</f>
        <v>weekend</v>
      </c>
      <c r="R3940" s="10" t="str">
        <f t="shared" si="864"/>
        <v>Non-Winter_weekend</v>
      </c>
      <c r="S3940" s="27" t="str">
        <f>INDEX(Inputs!$1:$1048576,MATCH('2021 Hourly Data'!$M3940,Inputs!$C:$C,0),MATCH(D3940,Inputs!$5:$5,0))</f>
        <v>Off</v>
      </c>
      <c r="T3940" s="282" t="str">
        <f t="shared" si="855"/>
        <v>Off</v>
      </c>
      <c r="U3940" s="27" t="str">
        <f>INDEX(Inputs!$1:$1048576,MATCH('2021 Hourly Data'!$M3940,Inputs!$C:$C,0),MATCH(E3940,Inputs!$5:$5,0))</f>
        <v>Off</v>
      </c>
      <c r="V3940" s="34">
        <f>INDEX('2021 Res. Load (scaled)'!$1:$1048576,MATCH('2021 Hourly Data'!$A3940,'2021 Res. Load (scaled)'!$C:$C,0),MATCH('2021 Hourly Data'!$M3940,'2021 Res. Load (scaled)'!$1:$1,0))/$V$1</f>
        <v>1189.0949643659133</v>
      </c>
      <c r="W3940" s="41">
        <f t="shared" si="865"/>
        <v>1189.0949643659133</v>
      </c>
      <c r="X3940" s="34">
        <f>INDEX('2021 SCom Load (scaled)'!$1:$1048576,MATCH($A3940,'2021 SCom Load (scaled)'!$C:$C,0),MATCH($M3940,'2021 SCom Load (scaled)'!$1:$1,0))/$X$1</f>
        <v>241.03672453284551</v>
      </c>
      <c r="Y3940" s="41">
        <f t="shared" si="856"/>
        <v>241.03672453284551</v>
      </c>
      <c r="Z3940" s="34">
        <f>INDEX('2021 System Load'!$1:$1048576,MATCH($A3940,'2021 System Load'!$C:$C,0),MATCH($M3940,'2021 System Load'!$1:$1,0))/$X$1</f>
        <v>2254.4806288933496</v>
      </c>
    </row>
    <row r="3941" spans="1:26" ht="15" customHeight="1" x14ac:dyDescent="0.3">
      <c r="A3941" s="31" t="str">
        <f t="shared" si="854"/>
        <v>6_13</v>
      </c>
      <c r="B3941" s="31">
        <f t="shared" si="866"/>
        <v>3934</v>
      </c>
      <c r="C3941" s="31">
        <f t="shared" si="857"/>
        <v>164</v>
      </c>
      <c r="D3941" s="197" t="str">
        <f>IF(OR($R3941="Winter_weekend",$R3941="Non-Winter_weekend"),"Weekend",IF($R3941="Winter_weekday","Winter Weekday",IF($R3941="Non-Winter_weekday","Non-Winter Weekday",ERROR)))</f>
        <v>Weekend</v>
      </c>
      <c r="E3941" s="197" t="str">
        <f>IF(OR($R3941="Winter_weekend",$R3941="Non-Winter_weekend"),Inputs!$H$5,IF(OR($R3941="Winter_weekday",$R3941="Non-Winter_weekday"),Inputs!$G$5,ERROR))</f>
        <v>3P TOU Weekend</v>
      </c>
      <c r="F3941" s="211" t="b">
        <f>IFERROR(INDEX('2021 Event Days'!$1:$1048576,MATCH('2021 Hourly Data'!$I3941,'2021 Event Days'!$D:$D,0),MATCH('2021 Hourly Data'!F$6,'2021 Event Days'!$6:$6,0)),FALSE)</f>
        <v>0</v>
      </c>
      <c r="G3941" s="211" t="str">
        <f t="shared" si="858"/>
        <v>44360_21</v>
      </c>
      <c r="H3941" s="12"/>
      <c r="I3941" s="12">
        <v>44360</v>
      </c>
      <c r="J3941" s="10">
        <f t="shared" si="859"/>
        <v>6</v>
      </c>
      <c r="K3941" s="10">
        <f t="shared" si="860"/>
        <v>13</v>
      </c>
      <c r="L3941" s="10" t="str">
        <f t="shared" si="861"/>
        <v>hour22</v>
      </c>
      <c r="M3941" s="10">
        <f t="shared" si="867"/>
        <v>22</v>
      </c>
      <c r="N3941" s="10">
        <f t="shared" si="862"/>
        <v>21</v>
      </c>
      <c r="O3941" s="27" t="str">
        <f>INDEX('Season and Day Definitions'!$1:$1048576,MATCH('2021 Hourly Data'!$J3941,'Season and Day Definitions'!$B:$B,0),MATCH('2021 Hourly Data'!$O$6,'Season and Day Definitions'!$5:$5,0))</f>
        <v>Non-Winter</v>
      </c>
      <c r="P3941" s="10">
        <f t="shared" si="863"/>
        <v>1</v>
      </c>
      <c r="Q3941" s="27" t="str">
        <f>IFERROR(INDEX('Season and Day Definitions'!$1:$1048576,MATCH('2021 Hourly Data'!$I3941,'Season and Day Definitions'!$E:$E,0),MATCH('2021 Hourly Data'!$Q$6,'Season and Day Definitions'!$5:$5,0)),IF(OR($P3941=1,$P3941=7),"weekend","weekday"))</f>
        <v>weekend</v>
      </c>
      <c r="R3941" s="10" t="str">
        <f t="shared" si="864"/>
        <v>Non-Winter_weekend</v>
      </c>
      <c r="S3941" s="27" t="str">
        <f>INDEX(Inputs!$1:$1048576,MATCH('2021 Hourly Data'!$M3941,Inputs!$C:$C,0),MATCH(D3941,Inputs!$5:$5,0))</f>
        <v>Off</v>
      </c>
      <c r="T3941" s="282" t="str">
        <f t="shared" si="855"/>
        <v>Off</v>
      </c>
      <c r="U3941" s="27" t="str">
        <f>INDEX(Inputs!$1:$1048576,MATCH('2021 Hourly Data'!$M3941,Inputs!$C:$C,0),MATCH(E3941,Inputs!$5:$5,0))</f>
        <v>Off</v>
      </c>
      <c r="V3941" s="34">
        <f>INDEX('2021 Res. Load (scaled)'!$1:$1048576,MATCH('2021 Hourly Data'!$A3941,'2021 Res. Load (scaled)'!$C:$C,0),MATCH('2021 Hourly Data'!$M3941,'2021 Res. Load (scaled)'!$1:$1,0))/$V$1</f>
        <v>1136.9026713132973</v>
      </c>
      <c r="W3941" s="41">
        <f t="shared" si="865"/>
        <v>1136.9026713132973</v>
      </c>
      <c r="X3941" s="34">
        <f>INDEX('2021 SCom Load (scaled)'!$1:$1048576,MATCH($A3941,'2021 SCom Load (scaled)'!$C:$C,0),MATCH($M3941,'2021 SCom Load (scaled)'!$1:$1,0))/$X$1</f>
        <v>238.72419257694253</v>
      </c>
      <c r="Y3941" s="41">
        <f t="shared" si="856"/>
        <v>238.72419257694253</v>
      </c>
      <c r="Z3941" s="34">
        <f>INDEX('2021 System Load'!$1:$1048576,MATCH($A3941,'2021 System Load'!$C:$C,0),MATCH($M3941,'2021 System Load'!$1:$1,0))/$X$1</f>
        <v>2185.2027642692719</v>
      </c>
    </row>
    <row r="3942" spans="1:26" ht="15" customHeight="1" x14ac:dyDescent="0.3">
      <c r="A3942" s="31" t="str">
        <f t="shared" si="854"/>
        <v>6_13</v>
      </c>
      <c r="B3942" s="31">
        <f t="shared" si="866"/>
        <v>3935</v>
      </c>
      <c r="C3942" s="31">
        <f t="shared" si="857"/>
        <v>164</v>
      </c>
      <c r="D3942" s="197" t="str">
        <f>IF(OR($R3942="Winter_weekend",$R3942="Non-Winter_weekend"),"Weekend",IF($R3942="Winter_weekday","Winter Weekday",IF($R3942="Non-Winter_weekday","Non-Winter Weekday",ERROR)))</f>
        <v>Weekend</v>
      </c>
      <c r="E3942" s="197" t="str">
        <f>IF(OR($R3942="Winter_weekend",$R3942="Non-Winter_weekend"),Inputs!$H$5,IF(OR($R3942="Winter_weekday",$R3942="Non-Winter_weekday"),Inputs!$G$5,ERROR))</f>
        <v>3P TOU Weekend</v>
      </c>
      <c r="F3942" s="211" t="b">
        <f>IFERROR(INDEX('2021 Event Days'!$1:$1048576,MATCH('2021 Hourly Data'!$I3942,'2021 Event Days'!$D:$D,0),MATCH('2021 Hourly Data'!F$6,'2021 Event Days'!$6:$6,0)),FALSE)</f>
        <v>0</v>
      </c>
      <c r="G3942" s="211" t="str">
        <f t="shared" si="858"/>
        <v>44360_22</v>
      </c>
      <c r="H3942" s="12"/>
      <c r="I3942" s="12">
        <v>44360</v>
      </c>
      <c r="J3942" s="10">
        <f t="shared" si="859"/>
        <v>6</v>
      </c>
      <c r="K3942" s="10">
        <f t="shared" si="860"/>
        <v>13</v>
      </c>
      <c r="L3942" s="10" t="str">
        <f t="shared" si="861"/>
        <v>hour23</v>
      </c>
      <c r="M3942" s="10">
        <f t="shared" si="867"/>
        <v>23</v>
      </c>
      <c r="N3942" s="10">
        <f t="shared" si="862"/>
        <v>22</v>
      </c>
      <c r="O3942" s="27" t="str">
        <f>INDEX('Season and Day Definitions'!$1:$1048576,MATCH('2021 Hourly Data'!$J3942,'Season and Day Definitions'!$B:$B,0),MATCH('2021 Hourly Data'!$O$6,'Season and Day Definitions'!$5:$5,0))</f>
        <v>Non-Winter</v>
      </c>
      <c r="P3942" s="10">
        <f t="shared" si="863"/>
        <v>1</v>
      </c>
      <c r="Q3942" s="27" t="str">
        <f>IFERROR(INDEX('Season and Day Definitions'!$1:$1048576,MATCH('2021 Hourly Data'!$I3942,'Season and Day Definitions'!$E:$E,0),MATCH('2021 Hourly Data'!$Q$6,'Season and Day Definitions'!$5:$5,0)),IF(OR($P3942=1,$P3942=7),"weekend","weekday"))</f>
        <v>weekend</v>
      </c>
      <c r="R3942" s="10" t="str">
        <f t="shared" si="864"/>
        <v>Non-Winter_weekend</v>
      </c>
      <c r="S3942" s="27" t="str">
        <f>INDEX(Inputs!$1:$1048576,MATCH('2021 Hourly Data'!$M3942,Inputs!$C:$C,0),MATCH(D3942,Inputs!$5:$5,0))</f>
        <v>Off</v>
      </c>
      <c r="T3942" s="282" t="str">
        <f t="shared" si="855"/>
        <v>Off</v>
      </c>
      <c r="U3942" s="27" t="str">
        <f>INDEX(Inputs!$1:$1048576,MATCH('2021 Hourly Data'!$M3942,Inputs!$C:$C,0),MATCH(E3942,Inputs!$5:$5,0))</f>
        <v>Off</v>
      </c>
      <c r="V3942" s="34">
        <f>INDEX('2021 Res. Load (scaled)'!$1:$1048576,MATCH('2021 Hourly Data'!$A3942,'2021 Res. Load (scaled)'!$C:$C,0),MATCH('2021 Hourly Data'!$M3942,'2021 Res. Load (scaled)'!$1:$1,0))/$V$1</f>
        <v>1087.0765476855577</v>
      </c>
      <c r="W3942" s="41">
        <f t="shared" si="865"/>
        <v>1087.0765476855577</v>
      </c>
      <c r="X3942" s="34">
        <f>INDEX('2021 SCom Load (scaled)'!$1:$1048576,MATCH($A3942,'2021 SCom Load (scaled)'!$C:$C,0),MATCH($M3942,'2021 SCom Load (scaled)'!$1:$1,0))/$X$1</f>
        <v>233.28197946558032</v>
      </c>
      <c r="Y3942" s="41">
        <f t="shared" si="856"/>
        <v>233.28197946558032</v>
      </c>
      <c r="Z3942" s="34">
        <f>INDEX('2021 System Load'!$1:$1048576,MATCH($A3942,'2021 System Load'!$C:$C,0),MATCH($M3942,'2021 System Load'!$1:$1,0))/$X$1</f>
        <v>2119.3998095395882</v>
      </c>
    </row>
    <row r="3943" spans="1:26" ht="15" customHeight="1" x14ac:dyDescent="0.3">
      <c r="A3943" s="31" t="str">
        <f t="shared" si="854"/>
        <v>6_13</v>
      </c>
      <c r="B3943" s="31">
        <f t="shared" si="866"/>
        <v>3936</v>
      </c>
      <c r="C3943" s="31">
        <f t="shared" si="857"/>
        <v>164</v>
      </c>
      <c r="D3943" s="197" t="str">
        <f>IF(OR($R3943="Winter_weekend",$R3943="Non-Winter_weekend"),"Weekend",IF($R3943="Winter_weekday","Winter Weekday",IF($R3943="Non-Winter_weekday","Non-Winter Weekday",ERROR)))</f>
        <v>Weekend</v>
      </c>
      <c r="E3943" s="197" t="str">
        <f>IF(OR($R3943="Winter_weekend",$R3943="Non-Winter_weekend"),Inputs!$H$5,IF(OR($R3943="Winter_weekday",$R3943="Non-Winter_weekday"),Inputs!$G$5,ERROR))</f>
        <v>3P TOU Weekend</v>
      </c>
      <c r="F3943" s="211" t="b">
        <f>IFERROR(INDEX('2021 Event Days'!$1:$1048576,MATCH('2021 Hourly Data'!$I3943,'2021 Event Days'!$D:$D,0),MATCH('2021 Hourly Data'!F$6,'2021 Event Days'!$6:$6,0)),FALSE)</f>
        <v>0</v>
      </c>
      <c r="G3943" s="211" t="str">
        <f t="shared" si="858"/>
        <v>44360_23</v>
      </c>
      <c r="H3943" s="12"/>
      <c r="I3943" s="12">
        <v>44360</v>
      </c>
      <c r="J3943" s="10">
        <f t="shared" si="859"/>
        <v>6</v>
      </c>
      <c r="K3943" s="10">
        <f t="shared" si="860"/>
        <v>13</v>
      </c>
      <c r="L3943" s="10" t="str">
        <f t="shared" si="861"/>
        <v>hour24</v>
      </c>
      <c r="M3943" s="10">
        <f t="shared" si="867"/>
        <v>24</v>
      </c>
      <c r="N3943" s="10">
        <f t="shared" si="862"/>
        <v>23</v>
      </c>
      <c r="O3943" s="27" t="str">
        <f>INDEX('Season and Day Definitions'!$1:$1048576,MATCH('2021 Hourly Data'!$J3943,'Season and Day Definitions'!$B:$B,0),MATCH('2021 Hourly Data'!$O$6,'Season and Day Definitions'!$5:$5,0))</f>
        <v>Non-Winter</v>
      </c>
      <c r="P3943" s="10">
        <f t="shared" si="863"/>
        <v>1</v>
      </c>
      <c r="Q3943" s="27" t="str">
        <f>IFERROR(INDEX('Season and Day Definitions'!$1:$1048576,MATCH('2021 Hourly Data'!$I3943,'Season and Day Definitions'!$E:$E,0),MATCH('2021 Hourly Data'!$Q$6,'Season and Day Definitions'!$5:$5,0)),IF(OR($P3943=1,$P3943=7),"weekend","weekday"))</f>
        <v>weekend</v>
      </c>
      <c r="R3943" s="10" t="str">
        <f t="shared" si="864"/>
        <v>Non-Winter_weekend</v>
      </c>
      <c r="S3943" s="27" t="str">
        <f>INDEX(Inputs!$1:$1048576,MATCH('2021 Hourly Data'!$M3943,Inputs!$C:$C,0),MATCH(D3943,Inputs!$5:$5,0))</f>
        <v>Off</v>
      </c>
      <c r="T3943" s="282" t="str">
        <f t="shared" si="855"/>
        <v>Off</v>
      </c>
      <c r="U3943" s="27" t="str">
        <f>INDEX(Inputs!$1:$1048576,MATCH('2021 Hourly Data'!$M3943,Inputs!$C:$C,0),MATCH(E3943,Inputs!$5:$5,0))</f>
        <v>Super Off</v>
      </c>
      <c r="V3943" s="34">
        <f>INDEX('2021 Res. Load (scaled)'!$1:$1048576,MATCH('2021 Hourly Data'!$A3943,'2021 Res. Load (scaled)'!$C:$C,0),MATCH('2021 Hourly Data'!$M3943,'2021 Res. Load (scaled)'!$1:$1,0))/$V$1</f>
        <v>851.64073950148133</v>
      </c>
      <c r="W3943" s="41">
        <f t="shared" si="865"/>
        <v>851.64073950148133</v>
      </c>
      <c r="X3943" s="34">
        <f>INDEX('2021 SCom Load (scaled)'!$1:$1048576,MATCH($A3943,'2021 SCom Load (scaled)'!$C:$C,0),MATCH($M3943,'2021 SCom Load (scaled)'!$1:$1,0))/$X$1</f>
        <v>227.12596966210222</v>
      </c>
      <c r="Y3943" s="41">
        <f t="shared" si="856"/>
        <v>227.12596966210222</v>
      </c>
      <c r="Z3943" s="34">
        <f>INDEX('2021 System Load'!$1:$1048576,MATCH($A3943,'2021 System Load'!$C:$C,0),MATCH($M3943,'2021 System Load'!$1:$1,0))/$X$1</f>
        <v>1847.4828442797993</v>
      </c>
    </row>
    <row r="3944" spans="1:26" ht="15" customHeight="1" x14ac:dyDescent="0.3">
      <c r="A3944" s="31" t="str">
        <f t="shared" si="854"/>
        <v>6_14</v>
      </c>
      <c r="B3944" s="31">
        <f t="shared" si="866"/>
        <v>3937</v>
      </c>
      <c r="C3944" s="31">
        <f t="shared" si="857"/>
        <v>165</v>
      </c>
      <c r="D3944" s="197" t="str">
        <f>IF(OR($R3944="Winter_weekend",$R3944="Non-Winter_weekend"),"Weekend",IF($R3944="Winter_weekday","Winter Weekday",IF($R3944="Non-Winter_weekday","Non-Winter Weekday",ERROR)))</f>
        <v>Non-Winter Weekday</v>
      </c>
      <c r="E3944" s="197" t="str">
        <f>IF(OR($R3944="Winter_weekend",$R3944="Non-Winter_weekend"),Inputs!$H$5,IF(OR($R3944="Winter_weekday",$R3944="Non-Winter_weekday"),Inputs!$G$5,ERROR))</f>
        <v>3P TOU Weekday</v>
      </c>
      <c r="F3944" s="211" t="b">
        <f>IFERROR(INDEX('2021 Event Days'!$1:$1048576,MATCH('2021 Hourly Data'!$I3944,'2021 Event Days'!$D:$D,0),MATCH('2021 Hourly Data'!F$6,'2021 Event Days'!$6:$6,0)),FALSE)</f>
        <v>0</v>
      </c>
      <c r="G3944" s="211" t="str">
        <f t="shared" si="858"/>
        <v>44361_0</v>
      </c>
      <c r="H3944" s="12"/>
      <c r="I3944" s="12">
        <v>44361</v>
      </c>
      <c r="J3944" s="10">
        <f t="shared" si="859"/>
        <v>6</v>
      </c>
      <c r="K3944" s="10">
        <f t="shared" si="860"/>
        <v>14</v>
      </c>
      <c r="L3944" s="10" t="str">
        <f t="shared" si="861"/>
        <v>hour1</v>
      </c>
      <c r="M3944" s="10">
        <f t="shared" si="867"/>
        <v>1</v>
      </c>
      <c r="N3944" s="10">
        <f t="shared" si="862"/>
        <v>0</v>
      </c>
      <c r="O3944" s="27" t="str">
        <f>INDEX('Season and Day Definitions'!$1:$1048576,MATCH('2021 Hourly Data'!$J3944,'Season and Day Definitions'!$B:$B,0),MATCH('2021 Hourly Data'!$O$6,'Season and Day Definitions'!$5:$5,0))</f>
        <v>Non-Winter</v>
      </c>
      <c r="P3944" s="10">
        <f t="shared" si="863"/>
        <v>2</v>
      </c>
      <c r="Q3944" s="27" t="str">
        <f>IFERROR(INDEX('Season and Day Definitions'!$1:$1048576,MATCH('2021 Hourly Data'!$I3944,'Season and Day Definitions'!$E:$E,0),MATCH('2021 Hourly Data'!$Q$6,'Season and Day Definitions'!$5:$5,0)),IF(OR($P3944=1,$P3944=7),"weekend","weekday"))</f>
        <v>weekday</v>
      </c>
      <c r="R3944" s="10" t="str">
        <f t="shared" si="864"/>
        <v>Non-Winter_weekday</v>
      </c>
      <c r="S3944" s="27" t="str">
        <f>INDEX(Inputs!$1:$1048576,MATCH('2021 Hourly Data'!$M3944,Inputs!$C:$C,0),MATCH(D3944,Inputs!$5:$5,0))</f>
        <v>Off</v>
      </c>
      <c r="T3944" s="282" t="str">
        <f t="shared" si="855"/>
        <v>Off</v>
      </c>
      <c r="U3944" s="27" t="str">
        <f>INDEX(Inputs!$1:$1048576,MATCH('2021 Hourly Data'!$M3944,Inputs!$C:$C,0),MATCH(E3944,Inputs!$5:$5,0))</f>
        <v>Super Off</v>
      </c>
      <c r="V3944" s="34">
        <f>INDEX('2021 Res. Load (scaled)'!$1:$1048576,MATCH('2021 Hourly Data'!$A3944,'2021 Res. Load (scaled)'!$C:$C,0),MATCH('2021 Hourly Data'!$M3944,'2021 Res. Load (scaled)'!$1:$1,0))/$V$1</f>
        <v>749.88188235769769</v>
      </c>
      <c r="W3944" s="41">
        <f t="shared" si="865"/>
        <v>749.88188235769769</v>
      </c>
      <c r="X3944" s="34">
        <f>INDEX('2021 SCom Load (scaled)'!$1:$1048576,MATCH($A3944,'2021 SCom Load (scaled)'!$C:$C,0),MATCH($M3944,'2021 SCom Load (scaled)'!$1:$1,0))/$X$1</f>
        <v>225.31006083382638</v>
      </c>
      <c r="Y3944" s="41">
        <f t="shared" si="856"/>
        <v>225.31006083382638</v>
      </c>
      <c r="Z3944" s="34">
        <f>INDEX('2021 System Load'!$1:$1048576,MATCH($A3944,'2021 System Load'!$C:$C,0),MATCH($M3944,'2021 System Load'!$1:$1,0))/$X$1</f>
        <v>1717.5245787275912</v>
      </c>
    </row>
    <row r="3945" spans="1:26" ht="15" customHeight="1" x14ac:dyDescent="0.3">
      <c r="A3945" s="31" t="str">
        <f t="shared" si="854"/>
        <v>6_14</v>
      </c>
      <c r="B3945" s="31">
        <f t="shared" si="866"/>
        <v>3938</v>
      </c>
      <c r="C3945" s="31">
        <f t="shared" si="857"/>
        <v>165</v>
      </c>
      <c r="D3945" s="197" t="str">
        <f>IF(OR($R3945="Winter_weekend",$R3945="Non-Winter_weekend"),"Weekend",IF($R3945="Winter_weekday","Winter Weekday",IF($R3945="Non-Winter_weekday","Non-Winter Weekday",ERROR)))</f>
        <v>Non-Winter Weekday</v>
      </c>
      <c r="E3945" s="197" t="str">
        <f>IF(OR($R3945="Winter_weekend",$R3945="Non-Winter_weekend"),Inputs!$H$5,IF(OR($R3945="Winter_weekday",$R3945="Non-Winter_weekday"),Inputs!$G$5,ERROR))</f>
        <v>3P TOU Weekday</v>
      </c>
      <c r="F3945" s="211" t="b">
        <f>IFERROR(INDEX('2021 Event Days'!$1:$1048576,MATCH('2021 Hourly Data'!$I3945,'2021 Event Days'!$D:$D,0),MATCH('2021 Hourly Data'!F$6,'2021 Event Days'!$6:$6,0)),FALSE)</f>
        <v>0</v>
      </c>
      <c r="G3945" s="211" t="str">
        <f t="shared" si="858"/>
        <v>44361_1</v>
      </c>
      <c r="H3945" s="12"/>
      <c r="I3945" s="12">
        <v>44361</v>
      </c>
      <c r="J3945" s="10">
        <f t="shared" si="859"/>
        <v>6</v>
      </c>
      <c r="K3945" s="10">
        <f t="shared" si="860"/>
        <v>14</v>
      </c>
      <c r="L3945" s="10" t="str">
        <f t="shared" si="861"/>
        <v>hour2</v>
      </c>
      <c r="M3945" s="10">
        <f t="shared" si="867"/>
        <v>2</v>
      </c>
      <c r="N3945" s="10">
        <f t="shared" si="862"/>
        <v>1</v>
      </c>
      <c r="O3945" s="27" t="str">
        <f>INDEX('Season and Day Definitions'!$1:$1048576,MATCH('2021 Hourly Data'!$J3945,'Season and Day Definitions'!$B:$B,0),MATCH('2021 Hourly Data'!$O$6,'Season and Day Definitions'!$5:$5,0))</f>
        <v>Non-Winter</v>
      </c>
      <c r="P3945" s="10">
        <f t="shared" si="863"/>
        <v>2</v>
      </c>
      <c r="Q3945" s="27" t="str">
        <f>IFERROR(INDEX('Season and Day Definitions'!$1:$1048576,MATCH('2021 Hourly Data'!$I3945,'Season and Day Definitions'!$E:$E,0),MATCH('2021 Hourly Data'!$Q$6,'Season and Day Definitions'!$5:$5,0)),IF(OR($P3945=1,$P3945=7),"weekend","weekday"))</f>
        <v>weekday</v>
      </c>
      <c r="R3945" s="10" t="str">
        <f t="shared" si="864"/>
        <v>Non-Winter_weekday</v>
      </c>
      <c r="S3945" s="27" t="str">
        <f>INDEX(Inputs!$1:$1048576,MATCH('2021 Hourly Data'!$M3945,Inputs!$C:$C,0),MATCH(D3945,Inputs!$5:$5,0))</f>
        <v>Off</v>
      </c>
      <c r="T3945" s="282" t="str">
        <f t="shared" si="855"/>
        <v>Off</v>
      </c>
      <c r="U3945" s="27" t="str">
        <f>INDEX(Inputs!$1:$1048576,MATCH('2021 Hourly Data'!$M3945,Inputs!$C:$C,0),MATCH(E3945,Inputs!$5:$5,0))</f>
        <v>Super Off</v>
      </c>
      <c r="V3945" s="34">
        <f>INDEX('2021 Res. Load (scaled)'!$1:$1048576,MATCH('2021 Hourly Data'!$A3945,'2021 Res. Load (scaled)'!$C:$C,0),MATCH('2021 Hourly Data'!$M3945,'2021 Res. Load (scaled)'!$1:$1,0))/$V$1</f>
        <v>699.19708129557716</v>
      </c>
      <c r="W3945" s="41">
        <f t="shared" si="865"/>
        <v>699.19708129557716</v>
      </c>
      <c r="X3945" s="34">
        <f>INDEX('2021 SCom Load (scaled)'!$1:$1048576,MATCH($A3945,'2021 SCom Load (scaled)'!$C:$C,0),MATCH($M3945,'2021 SCom Load (scaled)'!$1:$1,0))/$X$1</f>
        <v>224.3826345715361</v>
      </c>
      <c r="Y3945" s="41">
        <f t="shared" si="856"/>
        <v>224.3826345715361</v>
      </c>
      <c r="Z3945" s="34">
        <f>INDEX('2021 System Load'!$1:$1048576,MATCH($A3945,'2021 System Load'!$C:$C,0),MATCH($M3945,'2021 System Load'!$1:$1,0))/$X$1</f>
        <v>1663.6921094965239</v>
      </c>
    </row>
    <row r="3946" spans="1:26" ht="15" customHeight="1" x14ac:dyDescent="0.3">
      <c r="A3946" s="31" t="str">
        <f t="shared" si="854"/>
        <v>6_14</v>
      </c>
      <c r="B3946" s="31">
        <f t="shared" si="866"/>
        <v>3939</v>
      </c>
      <c r="C3946" s="31">
        <f t="shared" si="857"/>
        <v>165</v>
      </c>
      <c r="D3946" s="197" t="str">
        <f>IF(OR($R3946="Winter_weekend",$R3946="Non-Winter_weekend"),"Weekend",IF($R3946="Winter_weekday","Winter Weekday",IF($R3946="Non-Winter_weekday","Non-Winter Weekday",ERROR)))</f>
        <v>Non-Winter Weekday</v>
      </c>
      <c r="E3946" s="197" t="str">
        <f>IF(OR($R3946="Winter_weekend",$R3946="Non-Winter_weekend"),Inputs!$H$5,IF(OR($R3946="Winter_weekday",$R3946="Non-Winter_weekday"),Inputs!$G$5,ERROR))</f>
        <v>3P TOU Weekday</v>
      </c>
      <c r="F3946" s="211" t="b">
        <f>IFERROR(INDEX('2021 Event Days'!$1:$1048576,MATCH('2021 Hourly Data'!$I3946,'2021 Event Days'!$D:$D,0),MATCH('2021 Hourly Data'!F$6,'2021 Event Days'!$6:$6,0)),FALSE)</f>
        <v>0</v>
      </c>
      <c r="G3946" s="211" t="str">
        <f t="shared" si="858"/>
        <v>44361_2</v>
      </c>
      <c r="H3946" s="12"/>
      <c r="I3946" s="12">
        <v>44361</v>
      </c>
      <c r="J3946" s="10">
        <f t="shared" si="859"/>
        <v>6</v>
      </c>
      <c r="K3946" s="10">
        <f t="shared" si="860"/>
        <v>14</v>
      </c>
      <c r="L3946" s="10" t="str">
        <f t="shared" si="861"/>
        <v>hour3</v>
      </c>
      <c r="M3946" s="10">
        <f t="shared" si="867"/>
        <v>3</v>
      </c>
      <c r="N3946" s="10">
        <f t="shared" si="862"/>
        <v>2</v>
      </c>
      <c r="O3946" s="27" t="str">
        <f>INDEX('Season and Day Definitions'!$1:$1048576,MATCH('2021 Hourly Data'!$J3946,'Season and Day Definitions'!$B:$B,0),MATCH('2021 Hourly Data'!$O$6,'Season and Day Definitions'!$5:$5,0))</f>
        <v>Non-Winter</v>
      </c>
      <c r="P3946" s="10">
        <f t="shared" si="863"/>
        <v>2</v>
      </c>
      <c r="Q3946" s="27" t="str">
        <f>IFERROR(INDEX('Season and Day Definitions'!$1:$1048576,MATCH('2021 Hourly Data'!$I3946,'Season and Day Definitions'!$E:$E,0),MATCH('2021 Hourly Data'!$Q$6,'Season and Day Definitions'!$5:$5,0)),IF(OR($P3946=1,$P3946=7),"weekend","weekday"))</f>
        <v>weekday</v>
      </c>
      <c r="R3946" s="10" t="str">
        <f t="shared" si="864"/>
        <v>Non-Winter_weekday</v>
      </c>
      <c r="S3946" s="27" t="str">
        <f>INDEX(Inputs!$1:$1048576,MATCH('2021 Hourly Data'!$M3946,Inputs!$C:$C,0),MATCH(D3946,Inputs!$5:$5,0))</f>
        <v>Off</v>
      </c>
      <c r="T3946" s="282" t="str">
        <f t="shared" si="855"/>
        <v>Off</v>
      </c>
      <c r="U3946" s="27" t="str">
        <f>INDEX(Inputs!$1:$1048576,MATCH('2021 Hourly Data'!$M3946,Inputs!$C:$C,0),MATCH(E3946,Inputs!$5:$5,0))</f>
        <v>Super Off</v>
      </c>
      <c r="V3946" s="34">
        <f>INDEX('2021 Res. Load (scaled)'!$1:$1048576,MATCH('2021 Hourly Data'!$A3946,'2021 Res. Load (scaled)'!$C:$C,0),MATCH('2021 Hourly Data'!$M3946,'2021 Res. Load (scaled)'!$1:$1,0))/$V$1</f>
        <v>652.8350493841225</v>
      </c>
      <c r="W3946" s="41">
        <f t="shared" si="865"/>
        <v>652.8350493841225</v>
      </c>
      <c r="X3946" s="34">
        <f>INDEX('2021 SCom Load (scaled)'!$1:$1048576,MATCH($A3946,'2021 SCom Load (scaled)'!$C:$C,0),MATCH($M3946,'2021 SCom Load (scaled)'!$1:$1,0))/$X$1</f>
        <v>223.37366017487716</v>
      </c>
      <c r="Y3946" s="41">
        <f t="shared" si="856"/>
        <v>223.37366017487716</v>
      </c>
      <c r="Z3946" s="34">
        <f>INDEX('2021 System Load'!$1:$1048576,MATCH($A3946,'2021 System Load'!$C:$C,0),MATCH($M3946,'2021 System Load'!$1:$1,0))/$X$1</f>
        <v>1603.0580383227168</v>
      </c>
    </row>
    <row r="3947" spans="1:26" ht="15" customHeight="1" x14ac:dyDescent="0.3">
      <c r="A3947" s="31" t="str">
        <f t="shared" si="854"/>
        <v>6_14</v>
      </c>
      <c r="B3947" s="31">
        <f t="shared" si="866"/>
        <v>3940</v>
      </c>
      <c r="C3947" s="31">
        <f t="shared" si="857"/>
        <v>165</v>
      </c>
      <c r="D3947" s="197" t="str">
        <f>IF(OR($R3947="Winter_weekend",$R3947="Non-Winter_weekend"),"Weekend",IF($R3947="Winter_weekday","Winter Weekday",IF($R3947="Non-Winter_weekday","Non-Winter Weekday",ERROR)))</f>
        <v>Non-Winter Weekday</v>
      </c>
      <c r="E3947" s="197" t="str">
        <f>IF(OR($R3947="Winter_weekend",$R3947="Non-Winter_weekend"),Inputs!$H$5,IF(OR($R3947="Winter_weekday",$R3947="Non-Winter_weekday"),Inputs!$G$5,ERROR))</f>
        <v>3P TOU Weekday</v>
      </c>
      <c r="F3947" s="211" t="b">
        <f>IFERROR(INDEX('2021 Event Days'!$1:$1048576,MATCH('2021 Hourly Data'!$I3947,'2021 Event Days'!$D:$D,0),MATCH('2021 Hourly Data'!F$6,'2021 Event Days'!$6:$6,0)),FALSE)</f>
        <v>0</v>
      </c>
      <c r="G3947" s="211" t="str">
        <f t="shared" si="858"/>
        <v>44361_3</v>
      </c>
      <c r="H3947" s="12"/>
      <c r="I3947" s="12">
        <v>44361</v>
      </c>
      <c r="J3947" s="10">
        <f t="shared" si="859"/>
        <v>6</v>
      </c>
      <c r="K3947" s="10">
        <f t="shared" si="860"/>
        <v>14</v>
      </c>
      <c r="L3947" s="10" t="str">
        <f t="shared" si="861"/>
        <v>hour4</v>
      </c>
      <c r="M3947" s="10">
        <f t="shared" si="867"/>
        <v>4</v>
      </c>
      <c r="N3947" s="10">
        <f t="shared" si="862"/>
        <v>3</v>
      </c>
      <c r="O3947" s="27" t="str">
        <f>INDEX('Season and Day Definitions'!$1:$1048576,MATCH('2021 Hourly Data'!$J3947,'Season and Day Definitions'!$B:$B,0),MATCH('2021 Hourly Data'!$O$6,'Season and Day Definitions'!$5:$5,0))</f>
        <v>Non-Winter</v>
      </c>
      <c r="P3947" s="10">
        <f t="shared" si="863"/>
        <v>2</v>
      </c>
      <c r="Q3947" s="27" t="str">
        <f>IFERROR(INDEX('Season and Day Definitions'!$1:$1048576,MATCH('2021 Hourly Data'!$I3947,'Season and Day Definitions'!$E:$E,0),MATCH('2021 Hourly Data'!$Q$6,'Season and Day Definitions'!$5:$5,0)),IF(OR($P3947=1,$P3947=7),"weekend","weekday"))</f>
        <v>weekday</v>
      </c>
      <c r="R3947" s="10" t="str">
        <f t="shared" si="864"/>
        <v>Non-Winter_weekday</v>
      </c>
      <c r="S3947" s="27" t="str">
        <f>INDEX(Inputs!$1:$1048576,MATCH('2021 Hourly Data'!$M3947,Inputs!$C:$C,0),MATCH(D3947,Inputs!$5:$5,0))</f>
        <v>Off</v>
      </c>
      <c r="T3947" s="282" t="str">
        <f t="shared" si="855"/>
        <v>Off</v>
      </c>
      <c r="U3947" s="27" t="str">
        <f>INDEX(Inputs!$1:$1048576,MATCH('2021 Hourly Data'!$M3947,Inputs!$C:$C,0),MATCH(E3947,Inputs!$5:$5,0))</f>
        <v>Super Off</v>
      </c>
      <c r="V3947" s="34">
        <f>INDEX('2021 Res. Load (scaled)'!$1:$1048576,MATCH('2021 Hourly Data'!$A3947,'2021 Res. Load (scaled)'!$C:$C,0),MATCH('2021 Hourly Data'!$M3947,'2021 Res. Load (scaled)'!$1:$1,0))/$V$1</f>
        <v>658.77482295302741</v>
      </c>
      <c r="W3947" s="41">
        <f t="shared" si="865"/>
        <v>658.77482295302741</v>
      </c>
      <c r="X3947" s="34">
        <f>INDEX('2021 SCom Load (scaled)'!$1:$1048576,MATCH($A3947,'2021 SCom Load (scaled)'!$C:$C,0),MATCH($M3947,'2021 SCom Load (scaled)'!$1:$1,0))/$X$1</f>
        <v>224.75403655468278</v>
      </c>
      <c r="Y3947" s="41">
        <f t="shared" si="856"/>
        <v>224.75403655468278</v>
      </c>
      <c r="Z3947" s="34">
        <f>INDEX('2021 System Load'!$1:$1048576,MATCH($A3947,'2021 System Load'!$C:$C,0),MATCH($M3947,'2021 System Load'!$1:$1,0))/$X$1</f>
        <v>1617.1869358155375</v>
      </c>
    </row>
    <row r="3948" spans="1:26" ht="15" customHeight="1" x14ac:dyDescent="0.3">
      <c r="A3948" s="31" t="str">
        <f t="shared" si="854"/>
        <v>6_14</v>
      </c>
      <c r="B3948" s="31">
        <f t="shared" si="866"/>
        <v>3941</v>
      </c>
      <c r="C3948" s="31">
        <f t="shared" si="857"/>
        <v>165</v>
      </c>
      <c r="D3948" s="197" t="str">
        <f>IF(OR($R3948="Winter_weekend",$R3948="Non-Winter_weekend"),"Weekend",IF($R3948="Winter_weekday","Winter Weekday",IF($R3948="Non-Winter_weekday","Non-Winter Weekday",ERROR)))</f>
        <v>Non-Winter Weekday</v>
      </c>
      <c r="E3948" s="197" t="str">
        <f>IF(OR($R3948="Winter_weekend",$R3948="Non-Winter_weekend"),Inputs!$H$5,IF(OR($R3948="Winter_weekday",$R3948="Non-Winter_weekday"),Inputs!$G$5,ERROR))</f>
        <v>3P TOU Weekday</v>
      </c>
      <c r="F3948" s="211" t="b">
        <f>IFERROR(INDEX('2021 Event Days'!$1:$1048576,MATCH('2021 Hourly Data'!$I3948,'2021 Event Days'!$D:$D,0),MATCH('2021 Hourly Data'!F$6,'2021 Event Days'!$6:$6,0)),FALSE)</f>
        <v>0</v>
      </c>
      <c r="G3948" s="211" t="str">
        <f t="shared" si="858"/>
        <v>44361_4</v>
      </c>
      <c r="H3948" s="12"/>
      <c r="I3948" s="12">
        <v>44361</v>
      </c>
      <c r="J3948" s="10">
        <f t="shared" si="859"/>
        <v>6</v>
      </c>
      <c r="K3948" s="10">
        <f t="shared" si="860"/>
        <v>14</v>
      </c>
      <c r="L3948" s="10" t="str">
        <f t="shared" si="861"/>
        <v>hour5</v>
      </c>
      <c r="M3948" s="10">
        <f t="shared" si="867"/>
        <v>5</v>
      </c>
      <c r="N3948" s="10">
        <f t="shared" si="862"/>
        <v>4</v>
      </c>
      <c r="O3948" s="27" t="str">
        <f>INDEX('Season and Day Definitions'!$1:$1048576,MATCH('2021 Hourly Data'!$J3948,'Season and Day Definitions'!$B:$B,0),MATCH('2021 Hourly Data'!$O$6,'Season and Day Definitions'!$5:$5,0))</f>
        <v>Non-Winter</v>
      </c>
      <c r="P3948" s="10">
        <f t="shared" si="863"/>
        <v>2</v>
      </c>
      <c r="Q3948" s="27" t="str">
        <f>IFERROR(INDEX('Season and Day Definitions'!$1:$1048576,MATCH('2021 Hourly Data'!$I3948,'Season and Day Definitions'!$E:$E,0),MATCH('2021 Hourly Data'!$Q$6,'Season and Day Definitions'!$5:$5,0)),IF(OR($P3948=1,$P3948=7),"weekend","weekday"))</f>
        <v>weekday</v>
      </c>
      <c r="R3948" s="10" t="str">
        <f t="shared" si="864"/>
        <v>Non-Winter_weekday</v>
      </c>
      <c r="S3948" s="27" t="str">
        <f>INDEX(Inputs!$1:$1048576,MATCH('2021 Hourly Data'!$M3948,Inputs!$C:$C,0),MATCH(D3948,Inputs!$5:$5,0))</f>
        <v>Off</v>
      </c>
      <c r="T3948" s="282" t="str">
        <f t="shared" si="855"/>
        <v>Off</v>
      </c>
      <c r="U3948" s="27" t="str">
        <f>INDEX(Inputs!$1:$1048576,MATCH('2021 Hourly Data'!$M3948,Inputs!$C:$C,0),MATCH(E3948,Inputs!$5:$5,0))</f>
        <v>Super Off</v>
      </c>
      <c r="V3948" s="34">
        <f>INDEX('2021 Res. Load (scaled)'!$1:$1048576,MATCH('2021 Hourly Data'!$A3948,'2021 Res. Load (scaled)'!$C:$C,0),MATCH('2021 Hourly Data'!$M3948,'2021 Res. Load (scaled)'!$1:$1,0))/$V$1</f>
        <v>672.18936501441226</v>
      </c>
      <c r="W3948" s="41">
        <f t="shared" si="865"/>
        <v>672.18936501441226</v>
      </c>
      <c r="X3948" s="34">
        <f>INDEX('2021 SCom Load (scaled)'!$1:$1048576,MATCH($A3948,'2021 SCom Load (scaled)'!$C:$C,0),MATCH($M3948,'2021 SCom Load (scaled)'!$1:$1,0))/$X$1</f>
        <v>226.47485460322548</v>
      </c>
      <c r="Y3948" s="41">
        <f t="shared" si="856"/>
        <v>226.47485460322548</v>
      </c>
      <c r="Z3948" s="34">
        <f>INDEX('2021 System Load'!$1:$1048576,MATCH($A3948,'2021 System Load'!$C:$C,0),MATCH($M3948,'2021 System Load'!$1:$1,0))/$X$1</f>
        <v>1675.113435844499</v>
      </c>
    </row>
    <row r="3949" spans="1:26" ht="15" customHeight="1" x14ac:dyDescent="0.3">
      <c r="A3949" s="31" t="str">
        <f t="shared" si="854"/>
        <v>6_14</v>
      </c>
      <c r="B3949" s="31">
        <f t="shared" si="866"/>
        <v>3942</v>
      </c>
      <c r="C3949" s="31">
        <f t="shared" si="857"/>
        <v>165</v>
      </c>
      <c r="D3949" s="197" t="str">
        <f>IF(OR($R3949="Winter_weekend",$R3949="Non-Winter_weekend"),"Weekend",IF($R3949="Winter_weekday","Winter Weekday",IF($R3949="Non-Winter_weekday","Non-Winter Weekday",ERROR)))</f>
        <v>Non-Winter Weekday</v>
      </c>
      <c r="E3949" s="197" t="str">
        <f>IF(OR($R3949="Winter_weekend",$R3949="Non-Winter_weekend"),Inputs!$H$5,IF(OR($R3949="Winter_weekday",$R3949="Non-Winter_weekday"),Inputs!$G$5,ERROR))</f>
        <v>3P TOU Weekday</v>
      </c>
      <c r="F3949" s="211" t="b">
        <f>IFERROR(INDEX('2021 Event Days'!$1:$1048576,MATCH('2021 Hourly Data'!$I3949,'2021 Event Days'!$D:$D,0),MATCH('2021 Hourly Data'!F$6,'2021 Event Days'!$6:$6,0)),FALSE)</f>
        <v>0</v>
      </c>
      <c r="G3949" s="211" t="str">
        <f t="shared" si="858"/>
        <v>44361_5</v>
      </c>
      <c r="H3949" s="12"/>
      <c r="I3949" s="12">
        <v>44361</v>
      </c>
      <c r="J3949" s="10">
        <f t="shared" si="859"/>
        <v>6</v>
      </c>
      <c r="K3949" s="10">
        <f t="shared" si="860"/>
        <v>14</v>
      </c>
      <c r="L3949" s="10" t="str">
        <f t="shared" si="861"/>
        <v>hour6</v>
      </c>
      <c r="M3949" s="10">
        <f t="shared" si="867"/>
        <v>6</v>
      </c>
      <c r="N3949" s="10">
        <f t="shared" si="862"/>
        <v>5</v>
      </c>
      <c r="O3949" s="27" t="str">
        <f>INDEX('Season and Day Definitions'!$1:$1048576,MATCH('2021 Hourly Data'!$J3949,'Season and Day Definitions'!$B:$B,0),MATCH('2021 Hourly Data'!$O$6,'Season and Day Definitions'!$5:$5,0))</f>
        <v>Non-Winter</v>
      </c>
      <c r="P3949" s="10">
        <f t="shared" si="863"/>
        <v>2</v>
      </c>
      <c r="Q3949" s="27" t="str">
        <f>IFERROR(INDEX('Season and Day Definitions'!$1:$1048576,MATCH('2021 Hourly Data'!$I3949,'Season and Day Definitions'!$E:$E,0),MATCH('2021 Hourly Data'!$Q$6,'Season and Day Definitions'!$5:$5,0)),IF(OR($P3949=1,$P3949=7),"weekend","weekday"))</f>
        <v>weekday</v>
      </c>
      <c r="R3949" s="10" t="str">
        <f t="shared" si="864"/>
        <v>Non-Winter_weekday</v>
      </c>
      <c r="S3949" s="27" t="str">
        <f>INDEX(Inputs!$1:$1048576,MATCH('2021 Hourly Data'!$M3949,Inputs!$C:$C,0),MATCH(D3949,Inputs!$5:$5,0))</f>
        <v>Off</v>
      </c>
      <c r="T3949" s="282" t="str">
        <f t="shared" si="855"/>
        <v>Off</v>
      </c>
      <c r="U3949" s="27" t="str">
        <f>INDEX(Inputs!$1:$1048576,MATCH('2021 Hourly Data'!$M3949,Inputs!$C:$C,0),MATCH(E3949,Inputs!$5:$5,0))</f>
        <v>Super Off</v>
      </c>
      <c r="V3949" s="34">
        <f>INDEX('2021 Res. Load (scaled)'!$1:$1048576,MATCH('2021 Hourly Data'!$A3949,'2021 Res. Load (scaled)'!$C:$C,0),MATCH('2021 Hourly Data'!$M3949,'2021 Res. Load (scaled)'!$1:$1,0))/$V$1</f>
        <v>768.61407349645492</v>
      </c>
      <c r="W3949" s="41">
        <f t="shared" si="865"/>
        <v>768.61407349645492</v>
      </c>
      <c r="X3949" s="34">
        <f>INDEX('2021 SCom Load (scaled)'!$1:$1048576,MATCH($A3949,'2021 SCom Load (scaled)'!$C:$C,0),MATCH($M3949,'2021 SCom Load (scaled)'!$1:$1,0))/$X$1</f>
        <v>231.72261503061966</v>
      </c>
      <c r="Y3949" s="41">
        <f t="shared" si="856"/>
        <v>231.72261503061966</v>
      </c>
      <c r="Z3949" s="34">
        <f>INDEX('2021 System Load'!$1:$1048576,MATCH($A3949,'2021 System Load'!$C:$C,0),MATCH($M3949,'2021 System Load'!$1:$1,0))/$X$1</f>
        <v>1859.222308672782</v>
      </c>
    </row>
    <row r="3950" spans="1:26" ht="15" customHeight="1" x14ac:dyDescent="0.3">
      <c r="A3950" s="31" t="str">
        <f t="shared" si="854"/>
        <v>6_14</v>
      </c>
      <c r="B3950" s="31">
        <f t="shared" si="866"/>
        <v>3943</v>
      </c>
      <c r="C3950" s="31">
        <f t="shared" si="857"/>
        <v>165</v>
      </c>
      <c r="D3950" s="197" t="str">
        <f>IF(OR($R3950="Winter_weekend",$R3950="Non-Winter_weekend"),"Weekend",IF($R3950="Winter_weekday","Winter Weekday",IF($R3950="Non-Winter_weekday","Non-Winter Weekday",ERROR)))</f>
        <v>Non-Winter Weekday</v>
      </c>
      <c r="E3950" s="197" t="str">
        <f>IF(OR($R3950="Winter_weekend",$R3950="Non-Winter_weekend"),Inputs!$H$5,IF(OR($R3950="Winter_weekday",$R3950="Non-Winter_weekday"),Inputs!$G$5,ERROR))</f>
        <v>3P TOU Weekday</v>
      </c>
      <c r="F3950" s="211" t="b">
        <f>IFERROR(INDEX('2021 Event Days'!$1:$1048576,MATCH('2021 Hourly Data'!$I3950,'2021 Event Days'!$D:$D,0),MATCH('2021 Hourly Data'!F$6,'2021 Event Days'!$6:$6,0)),FALSE)</f>
        <v>0</v>
      </c>
      <c r="G3950" s="211" t="str">
        <f t="shared" si="858"/>
        <v>44361_6</v>
      </c>
      <c r="H3950" s="12"/>
      <c r="I3950" s="12">
        <v>44361</v>
      </c>
      <c r="J3950" s="10">
        <f t="shared" si="859"/>
        <v>6</v>
      </c>
      <c r="K3950" s="10">
        <f t="shared" si="860"/>
        <v>14</v>
      </c>
      <c r="L3950" s="10" t="str">
        <f t="shared" si="861"/>
        <v>hour7</v>
      </c>
      <c r="M3950" s="10">
        <f t="shared" si="867"/>
        <v>7</v>
      </c>
      <c r="N3950" s="10">
        <f t="shared" si="862"/>
        <v>6</v>
      </c>
      <c r="O3950" s="27" t="str">
        <f>INDEX('Season and Day Definitions'!$1:$1048576,MATCH('2021 Hourly Data'!$J3950,'Season and Day Definitions'!$B:$B,0),MATCH('2021 Hourly Data'!$O$6,'Season and Day Definitions'!$5:$5,0))</f>
        <v>Non-Winter</v>
      </c>
      <c r="P3950" s="10">
        <f t="shared" si="863"/>
        <v>2</v>
      </c>
      <c r="Q3950" s="27" t="str">
        <f>IFERROR(INDEX('Season and Day Definitions'!$1:$1048576,MATCH('2021 Hourly Data'!$I3950,'Season and Day Definitions'!$E:$E,0),MATCH('2021 Hourly Data'!$Q$6,'Season and Day Definitions'!$5:$5,0)),IF(OR($P3950=1,$P3950=7),"weekend","weekday"))</f>
        <v>weekday</v>
      </c>
      <c r="R3950" s="10" t="str">
        <f t="shared" si="864"/>
        <v>Non-Winter_weekday</v>
      </c>
      <c r="S3950" s="27" t="str">
        <f>INDEX(Inputs!$1:$1048576,MATCH('2021 Hourly Data'!$M3950,Inputs!$C:$C,0),MATCH(D3950,Inputs!$5:$5,0))</f>
        <v>Off</v>
      </c>
      <c r="T3950" s="282" t="str">
        <f t="shared" si="855"/>
        <v>Off</v>
      </c>
      <c r="U3950" s="27" t="str">
        <f>INDEX(Inputs!$1:$1048576,MATCH('2021 Hourly Data'!$M3950,Inputs!$C:$C,0),MATCH(E3950,Inputs!$5:$5,0))</f>
        <v>Super Off</v>
      </c>
      <c r="V3950" s="34">
        <f>INDEX('2021 Res. Load (scaled)'!$1:$1048576,MATCH('2021 Hourly Data'!$A3950,'2021 Res. Load (scaled)'!$C:$C,0),MATCH('2021 Hourly Data'!$M3950,'2021 Res. Load (scaled)'!$1:$1,0))/$V$1</f>
        <v>811.41451707686667</v>
      </c>
      <c r="W3950" s="41">
        <f t="shared" si="865"/>
        <v>811.41451707686667</v>
      </c>
      <c r="X3950" s="34">
        <f>INDEX('2021 SCom Load (scaled)'!$1:$1048576,MATCH($A3950,'2021 SCom Load (scaled)'!$C:$C,0),MATCH($M3950,'2021 SCom Load (scaled)'!$1:$1,0))/$X$1</f>
        <v>260.13974394334497</v>
      </c>
      <c r="Y3950" s="41">
        <f t="shared" si="856"/>
        <v>260.13974394334497</v>
      </c>
      <c r="Z3950" s="34">
        <f>INDEX('2021 System Load'!$1:$1048576,MATCH($A3950,'2021 System Load'!$C:$C,0),MATCH($M3950,'2021 System Load'!$1:$1,0))/$X$1</f>
        <v>2021.6588245638332</v>
      </c>
    </row>
    <row r="3951" spans="1:26" ht="15" customHeight="1" x14ac:dyDescent="0.3">
      <c r="A3951" s="31" t="str">
        <f t="shared" si="854"/>
        <v>6_14</v>
      </c>
      <c r="B3951" s="31">
        <f t="shared" si="866"/>
        <v>3944</v>
      </c>
      <c r="C3951" s="31">
        <f t="shared" si="857"/>
        <v>165</v>
      </c>
      <c r="D3951" s="197" t="str">
        <f>IF(OR($R3951="Winter_weekend",$R3951="Non-Winter_weekend"),"Weekend",IF($R3951="Winter_weekday","Winter Weekday",IF($R3951="Non-Winter_weekday","Non-Winter Weekday",ERROR)))</f>
        <v>Non-Winter Weekday</v>
      </c>
      <c r="E3951" s="197" t="str">
        <f>IF(OR($R3951="Winter_weekend",$R3951="Non-Winter_weekend"),Inputs!$H$5,IF(OR($R3951="Winter_weekday",$R3951="Non-Winter_weekday"),Inputs!$G$5,ERROR))</f>
        <v>3P TOU Weekday</v>
      </c>
      <c r="F3951" s="211" t="b">
        <f>IFERROR(INDEX('2021 Event Days'!$1:$1048576,MATCH('2021 Hourly Data'!$I3951,'2021 Event Days'!$D:$D,0),MATCH('2021 Hourly Data'!F$6,'2021 Event Days'!$6:$6,0)),FALSE)</f>
        <v>0</v>
      </c>
      <c r="G3951" s="211" t="str">
        <f t="shared" si="858"/>
        <v>44361_7</v>
      </c>
      <c r="H3951" s="12"/>
      <c r="I3951" s="12">
        <v>44361</v>
      </c>
      <c r="J3951" s="10">
        <f t="shared" si="859"/>
        <v>6</v>
      </c>
      <c r="K3951" s="10">
        <f t="shared" si="860"/>
        <v>14</v>
      </c>
      <c r="L3951" s="10" t="str">
        <f t="shared" si="861"/>
        <v>hour8</v>
      </c>
      <c r="M3951" s="10">
        <f t="shared" si="867"/>
        <v>8</v>
      </c>
      <c r="N3951" s="10">
        <f t="shared" si="862"/>
        <v>7</v>
      </c>
      <c r="O3951" s="27" t="str">
        <f>INDEX('Season and Day Definitions'!$1:$1048576,MATCH('2021 Hourly Data'!$J3951,'Season and Day Definitions'!$B:$B,0),MATCH('2021 Hourly Data'!$O$6,'Season and Day Definitions'!$5:$5,0))</f>
        <v>Non-Winter</v>
      </c>
      <c r="P3951" s="10">
        <f t="shared" si="863"/>
        <v>2</v>
      </c>
      <c r="Q3951" s="27" t="str">
        <f>IFERROR(INDEX('Season and Day Definitions'!$1:$1048576,MATCH('2021 Hourly Data'!$I3951,'Season and Day Definitions'!$E:$E,0),MATCH('2021 Hourly Data'!$Q$6,'Season and Day Definitions'!$5:$5,0)),IF(OR($P3951=1,$P3951=7),"weekend","weekday"))</f>
        <v>weekday</v>
      </c>
      <c r="R3951" s="10" t="str">
        <f t="shared" si="864"/>
        <v>Non-Winter_weekday</v>
      </c>
      <c r="S3951" s="27" t="str">
        <f>INDEX(Inputs!$1:$1048576,MATCH('2021 Hourly Data'!$M3951,Inputs!$C:$C,0),MATCH(D3951,Inputs!$5:$5,0))</f>
        <v>Off</v>
      </c>
      <c r="T3951" s="282" t="str">
        <f t="shared" si="855"/>
        <v>Off</v>
      </c>
      <c r="U3951" s="27" t="str">
        <f>INDEX(Inputs!$1:$1048576,MATCH('2021 Hourly Data'!$M3951,Inputs!$C:$C,0),MATCH(E3951,Inputs!$5:$5,0))</f>
        <v>Peak</v>
      </c>
      <c r="V3951" s="34">
        <f>INDEX('2021 Res. Load (scaled)'!$1:$1048576,MATCH('2021 Hourly Data'!$A3951,'2021 Res. Load (scaled)'!$C:$C,0),MATCH('2021 Hourly Data'!$M3951,'2021 Res. Load (scaled)'!$1:$1,0))/$V$1</f>
        <v>897.91846028474379</v>
      </c>
      <c r="W3951" s="41">
        <f t="shared" si="865"/>
        <v>897.91846028474379</v>
      </c>
      <c r="X3951" s="34">
        <f>INDEX('2021 SCom Load (scaled)'!$1:$1048576,MATCH($A3951,'2021 SCom Load (scaled)'!$C:$C,0),MATCH($M3951,'2021 SCom Load (scaled)'!$1:$1,0))/$X$1</f>
        <v>284.88323970870516</v>
      </c>
      <c r="Y3951" s="41">
        <f t="shared" si="856"/>
        <v>284.88323970870516</v>
      </c>
      <c r="Z3951" s="34">
        <f>INDEX('2021 System Load'!$1:$1048576,MATCH($A3951,'2021 System Load'!$C:$C,0),MATCH($M3951,'2021 System Load'!$1:$1,0))/$X$1</f>
        <v>2239.2236576215232</v>
      </c>
    </row>
    <row r="3952" spans="1:26" ht="15" customHeight="1" x14ac:dyDescent="0.3">
      <c r="A3952" s="31" t="str">
        <f t="shared" si="854"/>
        <v>6_14</v>
      </c>
      <c r="B3952" s="31">
        <f t="shared" si="866"/>
        <v>3945</v>
      </c>
      <c r="C3952" s="31">
        <f t="shared" si="857"/>
        <v>165</v>
      </c>
      <c r="D3952" s="197" t="str">
        <f>IF(OR($R3952="Winter_weekend",$R3952="Non-Winter_weekend"),"Weekend",IF($R3952="Winter_weekday","Winter Weekday",IF($R3952="Non-Winter_weekday","Non-Winter Weekday",ERROR)))</f>
        <v>Non-Winter Weekday</v>
      </c>
      <c r="E3952" s="197" t="str">
        <f>IF(OR($R3952="Winter_weekend",$R3952="Non-Winter_weekend"),Inputs!$H$5,IF(OR($R3952="Winter_weekday",$R3952="Non-Winter_weekday"),Inputs!$G$5,ERROR))</f>
        <v>3P TOU Weekday</v>
      </c>
      <c r="F3952" s="211" t="b">
        <f>IFERROR(INDEX('2021 Event Days'!$1:$1048576,MATCH('2021 Hourly Data'!$I3952,'2021 Event Days'!$D:$D,0),MATCH('2021 Hourly Data'!F$6,'2021 Event Days'!$6:$6,0)),FALSE)</f>
        <v>0</v>
      </c>
      <c r="G3952" s="211" t="str">
        <f t="shared" si="858"/>
        <v>44361_8</v>
      </c>
      <c r="H3952" s="12"/>
      <c r="I3952" s="12">
        <v>44361</v>
      </c>
      <c r="J3952" s="10">
        <f t="shared" si="859"/>
        <v>6</v>
      </c>
      <c r="K3952" s="10">
        <f t="shared" si="860"/>
        <v>14</v>
      </c>
      <c r="L3952" s="10" t="str">
        <f t="shared" si="861"/>
        <v>hour9</v>
      </c>
      <c r="M3952" s="10">
        <f t="shared" si="867"/>
        <v>9</v>
      </c>
      <c r="N3952" s="10">
        <f t="shared" si="862"/>
        <v>8</v>
      </c>
      <c r="O3952" s="27" t="str">
        <f>INDEX('Season and Day Definitions'!$1:$1048576,MATCH('2021 Hourly Data'!$J3952,'Season and Day Definitions'!$B:$B,0),MATCH('2021 Hourly Data'!$O$6,'Season and Day Definitions'!$5:$5,0))</f>
        <v>Non-Winter</v>
      </c>
      <c r="P3952" s="10">
        <f t="shared" si="863"/>
        <v>2</v>
      </c>
      <c r="Q3952" s="27" t="str">
        <f>IFERROR(INDEX('Season and Day Definitions'!$1:$1048576,MATCH('2021 Hourly Data'!$I3952,'Season and Day Definitions'!$E:$E,0),MATCH('2021 Hourly Data'!$Q$6,'Season and Day Definitions'!$5:$5,0)),IF(OR($P3952=1,$P3952=7),"weekend","weekday"))</f>
        <v>weekday</v>
      </c>
      <c r="R3952" s="10" t="str">
        <f t="shared" si="864"/>
        <v>Non-Winter_weekday</v>
      </c>
      <c r="S3952" s="27" t="str">
        <f>INDEX(Inputs!$1:$1048576,MATCH('2021 Hourly Data'!$M3952,Inputs!$C:$C,0),MATCH(D3952,Inputs!$5:$5,0))</f>
        <v>Off</v>
      </c>
      <c r="T3952" s="282" t="str">
        <f t="shared" si="855"/>
        <v>Off</v>
      </c>
      <c r="U3952" s="27" t="str">
        <f>INDEX(Inputs!$1:$1048576,MATCH('2021 Hourly Data'!$M3952,Inputs!$C:$C,0),MATCH(E3952,Inputs!$5:$5,0))</f>
        <v>Peak</v>
      </c>
      <c r="V3952" s="34">
        <f>INDEX('2021 Res. Load (scaled)'!$1:$1048576,MATCH('2021 Hourly Data'!$A3952,'2021 Res. Load (scaled)'!$C:$C,0),MATCH('2021 Hourly Data'!$M3952,'2021 Res. Load (scaled)'!$1:$1,0))/$V$1</f>
        <v>1052.3543617998025</v>
      </c>
      <c r="W3952" s="41">
        <f t="shared" si="865"/>
        <v>1052.3543617998025</v>
      </c>
      <c r="X3952" s="34">
        <f>INDEX('2021 SCom Load (scaled)'!$1:$1048576,MATCH($A3952,'2021 SCom Load (scaled)'!$C:$C,0),MATCH($M3952,'2021 SCom Load (scaled)'!$1:$1,0))/$X$1</f>
        <v>297.60062714284476</v>
      </c>
      <c r="Y3952" s="41">
        <f t="shared" si="856"/>
        <v>297.60062714284476</v>
      </c>
      <c r="Z3952" s="34">
        <f>INDEX('2021 System Load'!$1:$1048576,MATCH($A3952,'2021 System Load'!$C:$C,0),MATCH($M3952,'2021 System Load'!$1:$1,0))/$X$1</f>
        <v>2487.9000524982689</v>
      </c>
    </row>
    <row r="3953" spans="1:26" ht="15" customHeight="1" x14ac:dyDescent="0.3">
      <c r="A3953" s="31" t="str">
        <f t="shared" si="854"/>
        <v>6_14</v>
      </c>
      <c r="B3953" s="31">
        <f t="shared" si="866"/>
        <v>3946</v>
      </c>
      <c r="C3953" s="31">
        <f t="shared" si="857"/>
        <v>165</v>
      </c>
      <c r="D3953" s="197" t="str">
        <f>IF(OR($R3953="Winter_weekend",$R3953="Non-Winter_weekend"),"Weekend",IF($R3953="Winter_weekday","Winter Weekday",IF($R3953="Non-Winter_weekday","Non-Winter Weekday",ERROR)))</f>
        <v>Non-Winter Weekday</v>
      </c>
      <c r="E3953" s="197" t="str">
        <f>IF(OR($R3953="Winter_weekend",$R3953="Non-Winter_weekend"),Inputs!$H$5,IF(OR($R3953="Winter_weekday",$R3953="Non-Winter_weekday"),Inputs!$G$5,ERROR))</f>
        <v>3P TOU Weekday</v>
      </c>
      <c r="F3953" s="211" t="b">
        <f>IFERROR(INDEX('2021 Event Days'!$1:$1048576,MATCH('2021 Hourly Data'!$I3953,'2021 Event Days'!$D:$D,0),MATCH('2021 Hourly Data'!F$6,'2021 Event Days'!$6:$6,0)),FALSE)</f>
        <v>0</v>
      </c>
      <c r="G3953" s="211" t="str">
        <f t="shared" si="858"/>
        <v>44361_9</v>
      </c>
      <c r="H3953" s="12"/>
      <c r="I3953" s="12">
        <v>44361</v>
      </c>
      <c r="J3953" s="10">
        <f t="shared" si="859"/>
        <v>6</v>
      </c>
      <c r="K3953" s="10">
        <f t="shared" si="860"/>
        <v>14</v>
      </c>
      <c r="L3953" s="10" t="str">
        <f t="shared" si="861"/>
        <v>hour10</v>
      </c>
      <c r="M3953" s="10">
        <f t="shared" si="867"/>
        <v>10</v>
      </c>
      <c r="N3953" s="10">
        <f t="shared" si="862"/>
        <v>9</v>
      </c>
      <c r="O3953" s="27" t="str">
        <f>INDEX('Season and Day Definitions'!$1:$1048576,MATCH('2021 Hourly Data'!$J3953,'Season and Day Definitions'!$B:$B,0),MATCH('2021 Hourly Data'!$O$6,'Season and Day Definitions'!$5:$5,0))</f>
        <v>Non-Winter</v>
      </c>
      <c r="P3953" s="10">
        <f t="shared" si="863"/>
        <v>2</v>
      </c>
      <c r="Q3953" s="27" t="str">
        <f>IFERROR(INDEX('Season and Day Definitions'!$1:$1048576,MATCH('2021 Hourly Data'!$I3953,'Season and Day Definitions'!$E:$E,0),MATCH('2021 Hourly Data'!$Q$6,'Season and Day Definitions'!$5:$5,0)),IF(OR($P3953=1,$P3953=7),"weekend","weekday"))</f>
        <v>weekday</v>
      </c>
      <c r="R3953" s="10" t="str">
        <f t="shared" si="864"/>
        <v>Non-Winter_weekday</v>
      </c>
      <c r="S3953" s="27" t="str">
        <f>INDEX(Inputs!$1:$1048576,MATCH('2021 Hourly Data'!$M3953,Inputs!$C:$C,0),MATCH(D3953,Inputs!$5:$5,0))</f>
        <v>Off</v>
      </c>
      <c r="T3953" s="282" t="str">
        <f t="shared" si="855"/>
        <v>Off</v>
      </c>
      <c r="U3953" s="27" t="str">
        <f>INDEX(Inputs!$1:$1048576,MATCH('2021 Hourly Data'!$M3953,Inputs!$C:$C,0),MATCH(E3953,Inputs!$5:$5,0))</f>
        <v>Peak</v>
      </c>
      <c r="V3953" s="34">
        <f>INDEX('2021 Res. Load (scaled)'!$1:$1048576,MATCH('2021 Hourly Data'!$A3953,'2021 Res. Load (scaled)'!$C:$C,0),MATCH('2021 Hourly Data'!$M3953,'2021 Res. Load (scaled)'!$1:$1,0))/$V$1</f>
        <v>1084.8768555772847</v>
      </c>
      <c r="W3953" s="41">
        <f t="shared" si="865"/>
        <v>1084.8768555772847</v>
      </c>
      <c r="X3953" s="34">
        <f>INDEX('2021 SCom Load (scaled)'!$1:$1048576,MATCH($A3953,'2021 SCom Load (scaled)'!$C:$C,0),MATCH($M3953,'2021 SCom Load (scaled)'!$1:$1,0))/$X$1</f>
        <v>312.72987677673268</v>
      </c>
      <c r="Y3953" s="41">
        <f t="shared" si="856"/>
        <v>312.72987677673268</v>
      </c>
      <c r="Z3953" s="34">
        <f>INDEX('2021 System Load'!$1:$1048576,MATCH($A3953,'2021 System Load'!$C:$C,0),MATCH($M3953,'2021 System Load'!$1:$1,0))/$X$1</f>
        <v>2566.6265325849076</v>
      </c>
    </row>
    <row r="3954" spans="1:26" ht="15" customHeight="1" x14ac:dyDescent="0.3">
      <c r="A3954" s="31" t="str">
        <f t="shared" si="854"/>
        <v>6_14</v>
      </c>
      <c r="B3954" s="31">
        <f t="shared" si="866"/>
        <v>3947</v>
      </c>
      <c r="C3954" s="31">
        <f t="shared" si="857"/>
        <v>165</v>
      </c>
      <c r="D3954" s="197" t="str">
        <f>IF(OR($R3954="Winter_weekend",$R3954="Non-Winter_weekend"),"Weekend",IF($R3954="Winter_weekday","Winter Weekday",IF($R3954="Non-Winter_weekday","Non-Winter Weekday",ERROR)))</f>
        <v>Non-Winter Weekday</v>
      </c>
      <c r="E3954" s="197" t="str">
        <f>IF(OR($R3954="Winter_weekend",$R3954="Non-Winter_weekend"),Inputs!$H$5,IF(OR($R3954="Winter_weekday",$R3954="Non-Winter_weekday"),Inputs!$G$5,ERROR))</f>
        <v>3P TOU Weekday</v>
      </c>
      <c r="F3954" s="211" t="b">
        <f>IFERROR(INDEX('2021 Event Days'!$1:$1048576,MATCH('2021 Hourly Data'!$I3954,'2021 Event Days'!$D:$D,0),MATCH('2021 Hourly Data'!F$6,'2021 Event Days'!$6:$6,0)),FALSE)</f>
        <v>0</v>
      </c>
      <c r="G3954" s="211" t="str">
        <f t="shared" si="858"/>
        <v>44361_10</v>
      </c>
      <c r="H3954" s="12"/>
      <c r="I3954" s="12">
        <v>44361</v>
      </c>
      <c r="J3954" s="10">
        <f t="shared" si="859"/>
        <v>6</v>
      </c>
      <c r="K3954" s="10">
        <f t="shared" si="860"/>
        <v>14</v>
      </c>
      <c r="L3954" s="10" t="str">
        <f t="shared" si="861"/>
        <v>hour11</v>
      </c>
      <c r="M3954" s="10">
        <f t="shared" si="867"/>
        <v>11</v>
      </c>
      <c r="N3954" s="10">
        <f t="shared" si="862"/>
        <v>10</v>
      </c>
      <c r="O3954" s="27" t="str">
        <f>INDEX('Season and Day Definitions'!$1:$1048576,MATCH('2021 Hourly Data'!$J3954,'Season and Day Definitions'!$B:$B,0),MATCH('2021 Hourly Data'!$O$6,'Season and Day Definitions'!$5:$5,0))</f>
        <v>Non-Winter</v>
      </c>
      <c r="P3954" s="10">
        <f t="shared" si="863"/>
        <v>2</v>
      </c>
      <c r="Q3954" s="27" t="str">
        <f>IFERROR(INDEX('Season and Day Definitions'!$1:$1048576,MATCH('2021 Hourly Data'!$I3954,'Season and Day Definitions'!$E:$E,0),MATCH('2021 Hourly Data'!$Q$6,'Season and Day Definitions'!$5:$5,0)),IF(OR($P3954=1,$P3954=7),"weekend","weekday"))</f>
        <v>weekday</v>
      </c>
      <c r="R3954" s="10" t="str">
        <f t="shared" si="864"/>
        <v>Non-Winter_weekday</v>
      </c>
      <c r="S3954" s="27" t="str">
        <f>INDEX(Inputs!$1:$1048576,MATCH('2021 Hourly Data'!$M3954,Inputs!$C:$C,0),MATCH(D3954,Inputs!$5:$5,0))</f>
        <v>Off</v>
      </c>
      <c r="T3954" s="282" t="str">
        <f t="shared" si="855"/>
        <v>Off</v>
      </c>
      <c r="U3954" s="27" t="str">
        <f>INDEX(Inputs!$1:$1048576,MATCH('2021 Hourly Data'!$M3954,Inputs!$C:$C,0),MATCH(E3954,Inputs!$5:$5,0))</f>
        <v>Off</v>
      </c>
      <c r="V3954" s="34">
        <f>INDEX('2021 Res. Load (scaled)'!$1:$1048576,MATCH('2021 Hourly Data'!$A3954,'2021 Res. Load (scaled)'!$C:$C,0),MATCH('2021 Hourly Data'!$M3954,'2021 Res. Load (scaled)'!$1:$1,0))/$V$1</f>
        <v>1122.6927258850367</v>
      </c>
      <c r="W3954" s="41">
        <f t="shared" si="865"/>
        <v>1122.6927258850367</v>
      </c>
      <c r="X3954" s="34">
        <f>INDEX('2021 SCom Load (scaled)'!$1:$1048576,MATCH($A3954,'2021 SCom Load (scaled)'!$C:$C,0),MATCH($M3954,'2021 SCom Load (scaled)'!$1:$1,0))/$X$1</f>
        <v>324.46796971733238</v>
      </c>
      <c r="Y3954" s="41">
        <f t="shared" si="856"/>
        <v>324.46796971733238</v>
      </c>
      <c r="Z3954" s="34">
        <f>INDEX('2021 System Load'!$1:$1048576,MATCH($A3954,'2021 System Load'!$C:$C,0),MATCH($M3954,'2021 System Load'!$1:$1,0))/$X$1</f>
        <v>2642.6086939344232</v>
      </c>
    </row>
    <row r="3955" spans="1:26" ht="15" customHeight="1" x14ac:dyDescent="0.3">
      <c r="A3955" s="31" t="str">
        <f t="shared" si="854"/>
        <v>6_14</v>
      </c>
      <c r="B3955" s="31">
        <f t="shared" si="866"/>
        <v>3948</v>
      </c>
      <c r="C3955" s="31">
        <f t="shared" si="857"/>
        <v>165</v>
      </c>
      <c r="D3955" s="197" t="str">
        <f>IF(OR($R3955="Winter_weekend",$R3955="Non-Winter_weekend"),"Weekend",IF($R3955="Winter_weekday","Winter Weekday",IF($R3955="Non-Winter_weekday","Non-Winter Weekday",ERROR)))</f>
        <v>Non-Winter Weekday</v>
      </c>
      <c r="E3955" s="197" t="str">
        <f>IF(OR($R3955="Winter_weekend",$R3955="Non-Winter_weekend"),Inputs!$H$5,IF(OR($R3955="Winter_weekday",$R3955="Non-Winter_weekday"),Inputs!$G$5,ERROR))</f>
        <v>3P TOU Weekday</v>
      </c>
      <c r="F3955" s="211" t="b">
        <f>IFERROR(INDEX('2021 Event Days'!$1:$1048576,MATCH('2021 Hourly Data'!$I3955,'2021 Event Days'!$D:$D,0),MATCH('2021 Hourly Data'!F$6,'2021 Event Days'!$6:$6,0)),FALSE)</f>
        <v>0</v>
      </c>
      <c r="G3955" s="211" t="str">
        <f t="shared" si="858"/>
        <v>44361_11</v>
      </c>
      <c r="H3955" s="12"/>
      <c r="I3955" s="12">
        <v>44361</v>
      </c>
      <c r="J3955" s="10">
        <f t="shared" si="859"/>
        <v>6</v>
      </c>
      <c r="K3955" s="10">
        <f t="shared" si="860"/>
        <v>14</v>
      </c>
      <c r="L3955" s="10" t="str">
        <f t="shared" si="861"/>
        <v>hour12</v>
      </c>
      <c r="M3955" s="10">
        <f t="shared" si="867"/>
        <v>12</v>
      </c>
      <c r="N3955" s="10">
        <f t="shared" si="862"/>
        <v>11</v>
      </c>
      <c r="O3955" s="27" t="str">
        <f>INDEX('Season and Day Definitions'!$1:$1048576,MATCH('2021 Hourly Data'!$J3955,'Season and Day Definitions'!$B:$B,0),MATCH('2021 Hourly Data'!$O$6,'Season and Day Definitions'!$5:$5,0))</f>
        <v>Non-Winter</v>
      </c>
      <c r="P3955" s="10">
        <f t="shared" si="863"/>
        <v>2</v>
      </c>
      <c r="Q3955" s="27" t="str">
        <f>IFERROR(INDEX('Season and Day Definitions'!$1:$1048576,MATCH('2021 Hourly Data'!$I3955,'Season and Day Definitions'!$E:$E,0),MATCH('2021 Hourly Data'!$Q$6,'Season and Day Definitions'!$5:$5,0)),IF(OR($P3955=1,$P3955=7),"weekend","weekday"))</f>
        <v>weekday</v>
      </c>
      <c r="R3955" s="10" t="str">
        <f t="shared" si="864"/>
        <v>Non-Winter_weekday</v>
      </c>
      <c r="S3955" s="27" t="str">
        <f>INDEX(Inputs!$1:$1048576,MATCH('2021 Hourly Data'!$M3955,Inputs!$C:$C,0),MATCH(D3955,Inputs!$5:$5,0))</f>
        <v>Off</v>
      </c>
      <c r="T3955" s="282" t="str">
        <f t="shared" si="855"/>
        <v>Off</v>
      </c>
      <c r="U3955" s="27" t="str">
        <f>INDEX(Inputs!$1:$1048576,MATCH('2021 Hourly Data'!$M3955,Inputs!$C:$C,0),MATCH(E3955,Inputs!$5:$5,0))</f>
        <v>Off</v>
      </c>
      <c r="V3955" s="34">
        <f>INDEX('2021 Res. Load (scaled)'!$1:$1048576,MATCH('2021 Hourly Data'!$A3955,'2021 Res. Load (scaled)'!$C:$C,0),MATCH('2021 Hourly Data'!$M3955,'2021 Res. Load (scaled)'!$1:$1,0))/$V$1</f>
        <v>1057.9161378277781</v>
      </c>
      <c r="W3955" s="41">
        <f t="shared" si="865"/>
        <v>1057.9161378277781</v>
      </c>
      <c r="X3955" s="34">
        <f>INDEX('2021 SCom Load (scaled)'!$1:$1048576,MATCH($A3955,'2021 SCom Load (scaled)'!$C:$C,0),MATCH($M3955,'2021 SCom Load (scaled)'!$1:$1,0))/$X$1</f>
        <v>326.71767351966622</v>
      </c>
      <c r="Y3955" s="41">
        <f t="shared" si="856"/>
        <v>326.71767351966622</v>
      </c>
      <c r="Z3955" s="34">
        <f>INDEX('2021 System Load'!$1:$1048576,MATCH($A3955,'2021 System Load'!$C:$C,0),MATCH($M3955,'2021 System Load'!$1:$1,0))/$X$1</f>
        <v>2570.4864607257214</v>
      </c>
    </row>
    <row r="3956" spans="1:26" ht="15" customHeight="1" x14ac:dyDescent="0.3">
      <c r="A3956" s="31" t="str">
        <f t="shared" si="854"/>
        <v>6_14</v>
      </c>
      <c r="B3956" s="31">
        <f t="shared" si="866"/>
        <v>3949</v>
      </c>
      <c r="C3956" s="31">
        <f t="shared" si="857"/>
        <v>165</v>
      </c>
      <c r="D3956" s="197" t="str">
        <f>IF(OR($R3956="Winter_weekend",$R3956="Non-Winter_weekend"),"Weekend",IF($R3956="Winter_weekday","Winter Weekday",IF($R3956="Non-Winter_weekday","Non-Winter Weekday",ERROR)))</f>
        <v>Non-Winter Weekday</v>
      </c>
      <c r="E3956" s="197" t="str">
        <f>IF(OR($R3956="Winter_weekend",$R3956="Non-Winter_weekend"),Inputs!$H$5,IF(OR($R3956="Winter_weekday",$R3956="Non-Winter_weekday"),Inputs!$G$5,ERROR))</f>
        <v>3P TOU Weekday</v>
      </c>
      <c r="F3956" s="211" t="b">
        <f>IFERROR(INDEX('2021 Event Days'!$1:$1048576,MATCH('2021 Hourly Data'!$I3956,'2021 Event Days'!$D:$D,0),MATCH('2021 Hourly Data'!F$6,'2021 Event Days'!$6:$6,0)),FALSE)</f>
        <v>0</v>
      </c>
      <c r="G3956" s="211" t="str">
        <f t="shared" si="858"/>
        <v>44361_12</v>
      </c>
      <c r="H3956" s="12"/>
      <c r="I3956" s="12">
        <v>44361</v>
      </c>
      <c r="J3956" s="10">
        <f t="shared" si="859"/>
        <v>6</v>
      </c>
      <c r="K3956" s="10">
        <f t="shared" si="860"/>
        <v>14</v>
      </c>
      <c r="L3956" s="10" t="str">
        <f t="shared" si="861"/>
        <v>hour13</v>
      </c>
      <c r="M3956" s="10">
        <f t="shared" si="867"/>
        <v>13</v>
      </c>
      <c r="N3956" s="10">
        <f t="shared" si="862"/>
        <v>12</v>
      </c>
      <c r="O3956" s="27" t="str">
        <f>INDEX('Season and Day Definitions'!$1:$1048576,MATCH('2021 Hourly Data'!$J3956,'Season and Day Definitions'!$B:$B,0),MATCH('2021 Hourly Data'!$O$6,'Season and Day Definitions'!$5:$5,0))</f>
        <v>Non-Winter</v>
      </c>
      <c r="P3956" s="10">
        <f t="shared" si="863"/>
        <v>2</v>
      </c>
      <c r="Q3956" s="27" t="str">
        <f>IFERROR(INDEX('Season and Day Definitions'!$1:$1048576,MATCH('2021 Hourly Data'!$I3956,'Season and Day Definitions'!$E:$E,0),MATCH('2021 Hourly Data'!$Q$6,'Season and Day Definitions'!$5:$5,0)),IF(OR($P3956=1,$P3956=7),"weekend","weekday"))</f>
        <v>weekday</v>
      </c>
      <c r="R3956" s="10" t="str">
        <f t="shared" si="864"/>
        <v>Non-Winter_weekday</v>
      </c>
      <c r="S3956" s="27" t="str">
        <f>INDEX(Inputs!$1:$1048576,MATCH('2021 Hourly Data'!$M3956,Inputs!$C:$C,0),MATCH(D3956,Inputs!$5:$5,0))</f>
        <v>Off</v>
      </c>
      <c r="T3956" s="282" t="str">
        <f t="shared" si="855"/>
        <v>Off</v>
      </c>
      <c r="U3956" s="27" t="str">
        <f>INDEX(Inputs!$1:$1048576,MATCH('2021 Hourly Data'!$M3956,Inputs!$C:$C,0),MATCH(E3956,Inputs!$5:$5,0))</f>
        <v>Off</v>
      </c>
      <c r="V3956" s="34">
        <f>INDEX('2021 Res. Load (scaled)'!$1:$1048576,MATCH('2021 Hourly Data'!$A3956,'2021 Res. Load (scaled)'!$C:$C,0),MATCH('2021 Hourly Data'!$M3956,'2021 Res. Load (scaled)'!$1:$1,0))/$V$1</f>
        <v>1091.162076308575</v>
      </c>
      <c r="W3956" s="41">
        <f t="shared" si="865"/>
        <v>1091.162076308575</v>
      </c>
      <c r="X3956" s="34">
        <f>INDEX('2021 SCom Load (scaled)'!$1:$1048576,MATCH($A3956,'2021 SCom Load (scaled)'!$C:$C,0),MATCH($M3956,'2021 SCom Load (scaled)'!$1:$1,0))/$X$1</f>
        <v>329.16275796506579</v>
      </c>
      <c r="Y3956" s="41">
        <f t="shared" si="856"/>
        <v>329.16275796506579</v>
      </c>
      <c r="Z3956" s="34">
        <f>INDEX('2021 System Load'!$1:$1048576,MATCH($A3956,'2021 System Load'!$C:$C,0),MATCH($M3956,'2021 System Load'!$1:$1,0))/$X$1</f>
        <v>2616.5609416467009</v>
      </c>
    </row>
    <row r="3957" spans="1:26" ht="15" customHeight="1" x14ac:dyDescent="0.3">
      <c r="A3957" s="31" t="str">
        <f t="shared" si="854"/>
        <v>6_14</v>
      </c>
      <c r="B3957" s="31">
        <f t="shared" si="866"/>
        <v>3950</v>
      </c>
      <c r="C3957" s="31">
        <f t="shared" si="857"/>
        <v>165</v>
      </c>
      <c r="D3957" s="197" t="str">
        <f>IF(OR($R3957="Winter_weekend",$R3957="Non-Winter_weekend"),"Weekend",IF($R3957="Winter_weekday","Winter Weekday",IF($R3957="Non-Winter_weekday","Non-Winter Weekday",ERROR)))</f>
        <v>Non-Winter Weekday</v>
      </c>
      <c r="E3957" s="197" t="str">
        <f>IF(OR($R3957="Winter_weekend",$R3957="Non-Winter_weekend"),Inputs!$H$5,IF(OR($R3957="Winter_weekday",$R3957="Non-Winter_weekday"),Inputs!$G$5,ERROR))</f>
        <v>3P TOU Weekday</v>
      </c>
      <c r="F3957" s="211" t="b">
        <f>IFERROR(INDEX('2021 Event Days'!$1:$1048576,MATCH('2021 Hourly Data'!$I3957,'2021 Event Days'!$D:$D,0),MATCH('2021 Hourly Data'!F$6,'2021 Event Days'!$6:$6,0)),FALSE)</f>
        <v>0</v>
      </c>
      <c r="G3957" s="211" t="str">
        <f t="shared" si="858"/>
        <v>44361_13</v>
      </c>
      <c r="H3957" s="12"/>
      <c r="I3957" s="12">
        <v>44361</v>
      </c>
      <c r="J3957" s="10">
        <f t="shared" si="859"/>
        <v>6</v>
      </c>
      <c r="K3957" s="10">
        <f t="shared" si="860"/>
        <v>14</v>
      </c>
      <c r="L3957" s="10" t="str">
        <f t="shared" si="861"/>
        <v>hour14</v>
      </c>
      <c r="M3957" s="10">
        <f t="shared" si="867"/>
        <v>14</v>
      </c>
      <c r="N3957" s="10">
        <f t="shared" si="862"/>
        <v>13</v>
      </c>
      <c r="O3957" s="27" t="str">
        <f>INDEX('Season and Day Definitions'!$1:$1048576,MATCH('2021 Hourly Data'!$J3957,'Season and Day Definitions'!$B:$B,0),MATCH('2021 Hourly Data'!$O$6,'Season and Day Definitions'!$5:$5,0))</f>
        <v>Non-Winter</v>
      </c>
      <c r="P3957" s="10">
        <f t="shared" si="863"/>
        <v>2</v>
      </c>
      <c r="Q3957" s="27" t="str">
        <f>IFERROR(INDEX('Season and Day Definitions'!$1:$1048576,MATCH('2021 Hourly Data'!$I3957,'Season and Day Definitions'!$E:$E,0),MATCH('2021 Hourly Data'!$Q$6,'Season and Day Definitions'!$5:$5,0)),IF(OR($P3957=1,$P3957=7),"weekend","weekday"))</f>
        <v>weekday</v>
      </c>
      <c r="R3957" s="10" t="str">
        <f t="shared" si="864"/>
        <v>Non-Winter_weekday</v>
      </c>
      <c r="S3957" s="27" t="str">
        <f>INDEX(Inputs!$1:$1048576,MATCH('2021 Hourly Data'!$M3957,Inputs!$C:$C,0),MATCH(D3957,Inputs!$5:$5,0))</f>
        <v>Off</v>
      </c>
      <c r="T3957" s="282" t="str">
        <f t="shared" si="855"/>
        <v>Off</v>
      </c>
      <c r="U3957" s="27" t="str">
        <f>INDEX(Inputs!$1:$1048576,MATCH('2021 Hourly Data'!$M3957,Inputs!$C:$C,0),MATCH(E3957,Inputs!$5:$5,0))</f>
        <v>Off</v>
      </c>
      <c r="V3957" s="34">
        <f>INDEX('2021 Res. Load (scaled)'!$1:$1048576,MATCH('2021 Hourly Data'!$A3957,'2021 Res. Load (scaled)'!$C:$C,0),MATCH('2021 Hourly Data'!$M3957,'2021 Res. Load (scaled)'!$1:$1,0))/$V$1</f>
        <v>1132.7936946247564</v>
      </c>
      <c r="W3957" s="41">
        <f t="shared" si="865"/>
        <v>1132.7936946247564</v>
      </c>
      <c r="X3957" s="34">
        <f>INDEX('2021 SCom Load (scaled)'!$1:$1048576,MATCH($A3957,'2021 SCom Load (scaled)'!$C:$C,0),MATCH($M3957,'2021 SCom Load (scaled)'!$1:$1,0))/$X$1</f>
        <v>319.83805221846086</v>
      </c>
      <c r="Y3957" s="41">
        <f t="shared" si="856"/>
        <v>319.83805221846086</v>
      </c>
      <c r="Z3957" s="34">
        <f>INDEX('2021 System Load'!$1:$1048576,MATCH($A3957,'2021 System Load'!$C:$C,0),MATCH($M3957,'2021 System Load'!$1:$1,0))/$X$1</f>
        <v>2638.4180643846739</v>
      </c>
    </row>
    <row r="3958" spans="1:26" ht="15" customHeight="1" x14ac:dyDescent="0.3">
      <c r="A3958" s="31" t="str">
        <f t="shared" si="854"/>
        <v>6_14</v>
      </c>
      <c r="B3958" s="31">
        <f t="shared" si="866"/>
        <v>3951</v>
      </c>
      <c r="C3958" s="31">
        <f t="shared" si="857"/>
        <v>165</v>
      </c>
      <c r="D3958" s="197" t="str">
        <f>IF(OR($R3958="Winter_weekend",$R3958="Non-Winter_weekend"),"Weekend",IF($R3958="Winter_weekday","Winter Weekday",IF($R3958="Non-Winter_weekday","Non-Winter Weekday",ERROR)))</f>
        <v>Non-Winter Weekday</v>
      </c>
      <c r="E3958" s="197" t="str">
        <f>IF(OR($R3958="Winter_weekend",$R3958="Non-Winter_weekend"),Inputs!$H$5,IF(OR($R3958="Winter_weekday",$R3958="Non-Winter_weekday"),Inputs!$G$5,ERROR))</f>
        <v>3P TOU Weekday</v>
      </c>
      <c r="F3958" s="211" t="b">
        <f>IFERROR(INDEX('2021 Event Days'!$1:$1048576,MATCH('2021 Hourly Data'!$I3958,'2021 Event Days'!$D:$D,0),MATCH('2021 Hourly Data'!F$6,'2021 Event Days'!$6:$6,0)),FALSE)</f>
        <v>0</v>
      </c>
      <c r="G3958" s="211" t="str">
        <f t="shared" si="858"/>
        <v>44361_14</v>
      </c>
      <c r="H3958" s="12"/>
      <c r="I3958" s="12">
        <v>44361</v>
      </c>
      <c r="J3958" s="10">
        <f t="shared" si="859"/>
        <v>6</v>
      </c>
      <c r="K3958" s="10">
        <f t="shared" si="860"/>
        <v>14</v>
      </c>
      <c r="L3958" s="10" t="str">
        <f t="shared" si="861"/>
        <v>hour15</v>
      </c>
      <c r="M3958" s="10">
        <f t="shared" si="867"/>
        <v>15</v>
      </c>
      <c r="N3958" s="10">
        <f t="shared" si="862"/>
        <v>14</v>
      </c>
      <c r="O3958" s="27" t="str">
        <f>INDEX('Season and Day Definitions'!$1:$1048576,MATCH('2021 Hourly Data'!$J3958,'Season and Day Definitions'!$B:$B,0),MATCH('2021 Hourly Data'!$O$6,'Season and Day Definitions'!$5:$5,0))</f>
        <v>Non-Winter</v>
      </c>
      <c r="P3958" s="10">
        <f t="shared" si="863"/>
        <v>2</v>
      </c>
      <c r="Q3958" s="27" t="str">
        <f>IFERROR(INDEX('Season and Day Definitions'!$1:$1048576,MATCH('2021 Hourly Data'!$I3958,'Season and Day Definitions'!$E:$E,0),MATCH('2021 Hourly Data'!$Q$6,'Season and Day Definitions'!$5:$5,0)),IF(OR($P3958=1,$P3958=7),"weekend","weekday"))</f>
        <v>weekday</v>
      </c>
      <c r="R3958" s="10" t="str">
        <f t="shared" si="864"/>
        <v>Non-Winter_weekday</v>
      </c>
      <c r="S3958" s="27" t="str">
        <f>INDEX(Inputs!$1:$1048576,MATCH('2021 Hourly Data'!$M3958,Inputs!$C:$C,0),MATCH(D3958,Inputs!$5:$5,0))</f>
        <v>Off</v>
      </c>
      <c r="T3958" s="282" t="str">
        <f t="shared" si="855"/>
        <v>Off</v>
      </c>
      <c r="U3958" s="27" t="str">
        <f>INDEX(Inputs!$1:$1048576,MATCH('2021 Hourly Data'!$M3958,Inputs!$C:$C,0),MATCH(E3958,Inputs!$5:$5,0))</f>
        <v>Off</v>
      </c>
      <c r="V3958" s="34">
        <f>INDEX('2021 Res. Load (scaled)'!$1:$1048576,MATCH('2021 Hourly Data'!$A3958,'2021 Res. Load (scaled)'!$C:$C,0),MATCH('2021 Hourly Data'!$M3958,'2021 Res. Load (scaled)'!$1:$1,0))/$V$1</f>
        <v>999.5984375903804</v>
      </c>
      <c r="W3958" s="41">
        <f t="shared" si="865"/>
        <v>999.5984375903804</v>
      </c>
      <c r="X3958" s="34">
        <f>INDEX('2021 SCom Load (scaled)'!$1:$1048576,MATCH($A3958,'2021 SCom Load (scaled)'!$C:$C,0),MATCH($M3958,'2021 SCom Load (scaled)'!$1:$1,0))/$X$1</f>
        <v>321.10108548309552</v>
      </c>
      <c r="Y3958" s="41">
        <f t="shared" si="856"/>
        <v>321.10108548309552</v>
      </c>
      <c r="Z3958" s="34">
        <f>INDEX('2021 System Load'!$1:$1048576,MATCH($A3958,'2021 System Load'!$C:$C,0),MATCH($M3958,'2021 System Load'!$1:$1,0))/$X$1</f>
        <v>2475.3237622245306</v>
      </c>
    </row>
    <row r="3959" spans="1:26" ht="15" customHeight="1" x14ac:dyDescent="0.3">
      <c r="A3959" s="31" t="str">
        <f t="shared" si="854"/>
        <v>6_14</v>
      </c>
      <c r="B3959" s="31">
        <f t="shared" si="866"/>
        <v>3952</v>
      </c>
      <c r="C3959" s="31">
        <f t="shared" si="857"/>
        <v>165</v>
      </c>
      <c r="D3959" s="197" t="str">
        <f>IF(OR($R3959="Winter_weekend",$R3959="Non-Winter_weekend"),"Weekend",IF($R3959="Winter_weekday","Winter Weekday",IF($R3959="Non-Winter_weekday","Non-Winter Weekday",ERROR)))</f>
        <v>Non-Winter Weekday</v>
      </c>
      <c r="E3959" s="197" t="str">
        <f>IF(OR($R3959="Winter_weekend",$R3959="Non-Winter_weekend"),Inputs!$H$5,IF(OR($R3959="Winter_weekday",$R3959="Non-Winter_weekday"),Inputs!$G$5,ERROR))</f>
        <v>3P TOU Weekday</v>
      </c>
      <c r="F3959" s="211" t="b">
        <f>IFERROR(INDEX('2021 Event Days'!$1:$1048576,MATCH('2021 Hourly Data'!$I3959,'2021 Event Days'!$D:$D,0),MATCH('2021 Hourly Data'!F$6,'2021 Event Days'!$6:$6,0)),FALSE)</f>
        <v>0</v>
      </c>
      <c r="G3959" s="211" t="str">
        <f t="shared" si="858"/>
        <v>44361_15</v>
      </c>
      <c r="H3959" s="12"/>
      <c r="I3959" s="12">
        <v>44361</v>
      </c>
      <c r="J3959" s="10">
        <f t="shared" si="859"/>
        <v>6</v>
      </c>
      <c r="K3959" s="10">
        <f t="shared" si="860"/>
        <v>14</v>
      </c>
      <c r="L3959" s="10" t="str">
        <f t="shared" si="861"/>
        <v>hour16</v>
      </c>
      <c r="M3959" s="10">
        <f t="shared" si="867"/>
        <v>16</v>
      </c>
      <c r="N3959" s="10">
        <f t="shared" si="862"/>
        <v>15</v>
      </c>
      <c r="O3959" s="27" t="str">
        <f>INDEX('Season and Day Definitions'!$1:$1048576,MATCH('2021 Hourly Data'!$J3959,'Season and Day Definitions'!$B:$B,0),MATCH('2021 Hourly Data'!$O$6,'Season and Day Definitions'!$5:$5,0))</f>
        <v>Non-Winter</v>
      </c>
      <c r="P3959" s="10">
        <f t="shared" si="863"/>
        <v>2</v>
      </c>
      <c r="Q3959" s="27" t="str">
        <f>IFERROR(INDEX('Season and Day Definitions'!$1:$1048576,MATCH('2021 Hourly Data'!$I3959,'Season and Day Definitions'!$E:$E,0),MATCH('2021 Hourly Data'!$Q$6,'Season and Day Definitions'!$5:$5,0)),IF(OR($P3959=1,$P3959=7),"weekend","weekday"))</f>
        <v>weekday</v>
      </c>
      <c r="R3959" s="10" t="str">
        <f t="shared" si="864"/>
        <v>Non-Winter_weekday</v>
      </c>
      <c r="S3959" s="27" t="str">
        <f>INDEX(Inputs!$1:$1048576,MATCH('2021 Hourly Data'!$M3959,Inputs!$C:$C,0),MATCH(D3959,Inputs!$5:$5,0))</f>
        <v>Off</v>
      </c>
      <c r="T3959" s="282" t="str">
        <f t="shared" si="855"/>
        <v>Off</v>
      </c>
      <c r="U3959" s="27" t="str">
        <f>INDEX(Inputs!$1:$1048576,MATCH('2021 Hourly Data'!$M3959,Inputs!$C:$C,0),MATCH(E3959,Inputs!$5:$5,0))</f>
        <v>Off</v>
      </c>
      <c r="V3959" s="34">
        <f>INDEX('2021 Res. Load (scaled)'!$1:$1048576,MATCH('2021 Hourly Data'!$A3959,'2021 Res. Load (scaled)'!$C:$C,0),MATCH('2021 Hourly Data'!$M3959,'2021 Res. Load (scaled)'!$1:$1,0))/$V$1</f>
        <v>995.66426975439333</v>
      </c>
      <c r="W3959" s="41">
        <f t="shared" si="865"/>
        <v>995.66426975439333</v>
      </c>
      <c r="X3959" s="34">
        <f>INDEX('2021 SCom Load (scaled)'!$1:$1048576,MATCH($A3959,'2021 SCom Load (scaled)'!$C:$C,0),MATCH($M3959,'2021 SCom Load (scaled)'!$1:$1,0))/$X$1</f>
        <v>317.15192194180008</v>
      </c>
      <c r="Y3959" s="41">
        <f t="shared" si="856"/>
        <v>317.15192194180008</v>
      </c>
      <c r="Z3959" s="34">
        <f>INDEX('2021 System Load'!$1:$1048576,MATCH($A3959,'2021 System Load'!$C:$C,0),MATCH($M3959,'2021 System Load'!$1:$1,0))/$X$1</f>
        <v>2422.2744230571816</v>
      </c>
    </row>
    <row r="3960" spans="1:26" ht="15" customHeight="1" x14ac:dyDescent="0.3">
      <c r="A3960" s="31" t="str">
        <f t="shared" si="854"/>
        <v>6_14</v>
      </c>
      <c r="B3960" s="31">
        <f t="shared" si="866"/>
        <v>3953</v>
      </c>
      <c r="C3960" s="31">
        <f t="shared" si="857"/>
        <v>165</v>
      </c>
      <c r="D3960" s="197" t="str">
        <f>IF(OR($R3960="Winter_weekend",$R3960="Non-Winter_weekend"),"Weekend",IF($R3960="Winter_weekday","Winter Weekday",IF($R3960="Non-Winter_weekday","Non-Winter Weekday",ERROR)))</f>
        <v>Non-Winter Weekday</v>
      </c>
      <c r="E3960" s="197" t="str">
        <f>IF(OR($R3960="Winter_weekend",$R3960="Non-Winter_weekend"),Inputs!$H$5,IF(OR($R3960="Winter_weekday",$R3960="Non-Winter_weekday"),Inputs!$G$5,ERROR))</f>
        <v>3P TOU Weekday</v>
      </c>
      <c r="F3960" s="211" t="b">
        <f>IFERROR(INDEX('2021 Event Days'!$1:$1048576,MATCH('2021 Hourly Data'!$I3960,'2021 Event Days'!$D:$D,0),MATCH('2021 Hourly Data'!F$6,'2021 Event Days'!$6:$6,0)),FALSE)</f>
        <v>0</v>
      </c>
      <c r="G3960" s="211" t="str">
        <f t="shared" si="858"/>
        <v>44361_16</v>
      </c>
      <c r="H3960" s="12"/>
      <c r="I3960" s="12">
        <v>44361</v>
      </c>
      <c r="J3960" s="10">
        <f t="shared" si="859"/>
        <v>6</v>
      </c>
      <c r="K3960" s="10">
        <f t="shared" si="860"/>
        <v>14</v>
      </c>
      <c r="L3960" s="10" t="str">
        <f t="shared" si="861"/>
        <v>hour17</v>
      </c>
      <c r="M3960" s="10">
        <f t="shared" si="867"/>
        <v>17</v>
      </c>
      <c r="N3960" s="10">
        <f t="shared" si="862"/>
        <v>16</v>
      </c>
      <c r="O3960" s="27" t="str">
        <f>INDEX('Season and Day Definitions'!$1:$1048576,MATCH('2021 Hourly Data'!$J3960,'Season and Day Definitions'!$B:$B,0),MATCH('2021 Hourly Data'!$O$6,'Season and Day Definitions'!$5:$5,0))</f>
        <v>Non-Winter</v>
      </c>
      <c r="P3960" s="10">
        <f t="shared" si="863"/>
        <v>2</v>
      </c>
      <c r="Q3960" s="27" t="str">
        <f>IFERROR(INDEX('Season and Day Definitions'!$1:$1048576,MATCH('2021 Hourly Data'!$I3960,'Season and Day Definitions'!$E:$E,0),MATCH('2021 Hourly Data'!$Q$6,'Season and Day Definitions'!$5:$5,0)),IF(OR($P3960=1,$P3960=7),"weekend","weekday"))</f>
        <v>weekday</v>
      </c>
      <c r="R3960" s="10" t="str">
        <f t="shared" si="864"/>
        <v>Non-Winter_weekday</v>
      </c>
      <c r="S3960" s="27" t="str">
        <f>INDEX(Inputs!$1:$1048576,MATCH('2021 Hourly Data'!$M3960,Inputs!$C:$C,0),MATCH(D3960,Inputs!$5:$5,0))</f>
        <v>Off</v>
      </c>
      <c r="T3960" s="282" t="str">
        <f t="shared" si="855"/>
        <v>Off</v>
      </c>
      <c r="U3960" s="27" t="str">
        <f>INDEX(Inputs!$1:$1048576,MATCH('2021 Hourly Data'!$M3960,Inputs!$C:$C,0),MATCH(E3960,Inputs!$5:$5,0))</f>
        <v>Off</v>
      </c>
      <c r="V3960" s="34">
        <f>INDEX('2021 Res. Load (scaled)'!$1:$1048576,MATCH('2021 Hourly Data'!$A3960,'2021 Res. Load (scaled)'!$C:$C,0),MATCH('2021 Hourly Data'!$M3960,'2021 Res. Load (scaled)'!$1:$1,0))/$V$1</f>
        <v>1007.5154113158018</v>
      </c>
      <c r="W3960" s="41">
        <f t="shared" si="865"/>
        <v>1007.5154113158018</v>
      </c>
      <c r="X3960" s="34">
        <f>INDEX('2021 SCom Load (scaled)'!$1:$1048576,MATCH($A3960,'2021 SCom Load (scaled)'!$C:$C,0),MATCH($M3960,'2021 SCom Load (scaled)'!$1:$1,0))/$X$1</f>
        <v>294.85158671248621</v>
      </c>
      <c r="Y3960" s="41">
        <f t="shared" si="856"/>
        <v>294.85158671248621</v>
      </c>
      <c r="Z3960" s="34">
        <f>INDEX('2021 System Load'!$1:$1048576,MATCH($A3960,'2021 System Load'!$C:$C,0),MATCH($M3960,'2021 System Load'!$1:$1,0))/$X$1</f>
        <v>2353.4202439560036</v>
      </c>
    </row>
    <row r="3961" spans="1:26" ht="15" customHeight="1" x14ac:dyDescent="0.3">
      <c r="A3961" s="31" t="str">
        <f t="shared" si="854"/>
        <v>6_14</v>
      </c>
      <c r="B3961" s="31">
        <f t="shared" si="866"/>
        <v>3954</v>
      </c>
      <c r="C3961" s="31">
        <f t="shared" si="857"/>
        <v>165</v>
      </c>
      <c r="D3961" s="197" t="str">
        <f>IF(OR($R3961="Winter_weekend",$R3961="Non-Winter_weekend"),"Weekend",IF($R3961="Winter_weekday","Winter Weekday",IF($R3961="Non-Winter_weekday","Non-Winter Weekday",ERROR)))</f>
        <v>Non-Winter Weekday</v>
      </c>
      <c r="E3961" s="197" t="str">
        <f>IF(OR($R3961="Winter_weekend",$R3961="Non-Winter_weekend"),Inputs!$H$5,IF(OR($R3961="Winter_weekday",$R3961="Non-Winter_weekday"),Inputs!$G$5,ERROR))</f>
        <v>3P TOU Weekday</v>
      </c>
      <c r="F3961" s="211" t="b">
        <f>IFERROR(INDEX('2021 Event Days'!$1:$1048576,MATCH('2021 Hourly Data'!$I3961,'2021 Event Days'!$D:$D,0),MATCH('2021 Hourly Data'!F$6,'2021 Event Days'!$6:$6,0)),FALSE)</f>
        <v>0</v>
      </c>
      <c r="G3961" s="211" t="str">
        <f t="shared" si="858"/>
        <v>44361_17</v>
      </c>
      <c r="H3961" s="12"/>
      <c r="I3961" s="12">
        <v>44361</v>
      </c>
      <c r="J3961" s="10">
        <f t="shared" si="859"/>
        <v>6</v>
      </c>
      <c r="K3961" s="10">
        <f t="shared" si="860"/>
        <v>14</v>
      </c>
      <c r="L3961" s="10" t="str">
        <f t="shared" si="861"/>
        <v>hour18</v>
      </c>
      <c r="M3961" s="10">
        <f t="shared" si="867"/>
        <v>18</v>
      </c>
      <c r="N3961" s="10">
        <f t="shared" si="862"/>
        <v>17</v>
      </c>
      <c r="O3961" s="27" t="str">
        <f>INDEX('Season and Day Definitions'!$1:$1048576,MATCH('2021 Hourly Data'!$J3961,'Season and Day Definitions'!$B:$B,0),MATCH('2021 Hourly Data'!$O$6,'Season and Day Definitions'!$5:$5,0))</f>
        <v>Non-Winter</v>
      </c>
      <c r="P3961" s="10">
        <f t="shared" si="863"/>
        <v>2</v>
      </c>
      <c r="Q3961" s="27" t="str">
        <f>IFERROR(INDEX('Season and Day Definitions'!$1:$1048576,MATCH('2021 Hourly Data'!$I3961,'Season and Day Definitions'!$E:$E,0),MATCH('2021 Hourly Data'!$Q$6,'Season and Day Definitions'!$5:$5,0)),IF(OR($P3961=1,$P3961=7),"weekend","weekday"))</f>
        <v>weekday</v>
      </c>
      <c r="R3961" s="10" t="str">
        <f t="shared" si="864"/>
        <v>Non-Winter_weekday</v>
      </c>
      <c r="S3961" s="27" t="str">
        <f>INDEX(Inputs!$1:$1048576,MATCH('2021 Hourly Data'!$M3961,Inputs!$C:$C,0),MATCH(D3961,Inputs!$5:$5,0))</f>
        <v>Peak</v>
      </c>
      <c r="T3961" s="282" t="str">
        <f t="shared" si="855"/>
        <v>Peak</v>
      </c>
      <c r="U3961" s="27" t="str">
        <f>INDEX(Inputs!$1:$1048576,MATCH('2021 Hourly Data'!$M3961,Inputs!$C:$C,0),MATCH(E3961,Inputs!$5:$5,0))</f>
        <v>Peak</v>
      </c>
      <c r="V3961" s="34">
        <f>INDEX('2021 Res. Load (scaled)'!$1:$1048576,MATCH('2021 Hourly Data'!$A3961,'2021 Res. Load (scaled)'!$C:$C,0),MATCH('2021 Hourly Data'!$M3961,'2021 Res. Load (scaled)'!$1:$1,0))/$V$1</f>
        <v>1127.0369577197848</v>
      </c>
      <c r="W3961" s="41">
        <f t="shared" si="865"/>
        <v>1127.0369577197848</v>
      </c>
      <c r="X3961" s="34">
        <f>INDEX('2021 SCom Load (scaled)'!$1:$1048576,MATCH($A3961,'2021 SCom Load (scaled)'!$C:$C,0),MATCH($M3961,'2021 SCom Load (scaled)'!$1:$1,0))/$X$1</f>
        <v>290.14678081629137</v>
      </c>
      <c r="Y3961" s="41">
        <f t="shared" si="856"/>
        <v>290.14678081629137</v>
      </c>
      <c r="Z3961" s="34">
        <f>INDEX('2021 System Load'!$1:$1048576,MATCH($A3961,'2021 System Load'!$C:$C,0),MATCH($M3961,'2021 System Load'!$1:$1,0))/$X$1</f>
        <v>2430.4928076570422</v>
      </c>
    </row>
    <row r="3962" spans="1:26" ht="15" customHeight="1" x14ac:dyDescent="0.3">
      <c r="A3962" s="31" t="str">
        <f t="shared" si="854"/>
        <v>6_14</v>
      </c>
      <c r="B3962" s="31">
        <f t="shared" si="866"/>
        <v>3955</v>
      </c>
      <c r="C3962" s="31">
        <f t="shared" si="857"/>
        <v>165</v>
      </c>
      <c r="D3962" s="197" t="str">
        <f>IF(OR($R3962="Winter_weekend",$R3962="Non-Winter_weekend"),"Weekend",IF($R3962="Winter_weekday","Winter Weekday",IF($R3962="Non-Winter_weekday","Non-Winter Weekday",ERROR)))</f>
        <v>Non-Winter Weekday</v>
      </c>
      <c r="E3962" s="197" t="str">
        <f>IF(OR($R3962="Winter_weekend",$R3962="Non-Winter_weekend"),Inputs!$H$5,IF(OR($R3962="Winter_weekday",$R3962="Non-Winter_weekday"),Inputs!$G$5,ERROR))</f>
        <v>3P TOU Weekday</v>
      </c>
      <c r="F3962" s="211" t="b">
        <f>IFERROR(INDEX('2021 Event Days'!$1:$1048576,MATCH('2021 Hourly Data'!$I3962,'2021 Event Days'!$D:$D,0),MATCH('2021 Hourly Data'!F$6,'2021 Event Days'!$6:$6,0)),FALSE)</f>
        <v>0</v>
      </c>
      <c r="G3962" s="211" t="str">
        <f t="shared" si="858"/>
        <v>44361_18</v>
      </c>
      <c r="H3962" s="12"/>
      <c r="I3962" s="12">
        <v>44361</v>
      </c>
      <c r="J3962" s="10">
        <f t="shared" si="859"/>
        <v>6</v>
      </c>
      <c r="K3962" s="10">
        <f t="shared" si="860"/>
        <v>14</v>
      </c>
      <c r="L3962" s="10" t="str">
        <f t="shared" si="861"/>
        <v>hour19</v>
      </c>
      <c r="M3962" s="10">
        <f t="shared" si="867"/>
        <v>19</v>
      </c>
      <c r="N3962" s="10">
        <f t="shared" si="862"/>
        <v>18</v>
      </c>
      <c r="O3962" s="27" t="str">
        <f>INDEX('Season and Day Definitions'!$1:$1048576,MATCH('2021 Hourly Data'!$J3962,'Season and Day Definitions'!$B:$B,0),MATCH('2021 Hourly Data'!$O$6,'Season and Day Definitions'!$5:$5,0))</f>
        <v>Non-Winter</v>
      </c>
      <c r="P3962" s="10">
        <f t="shared" si="863"/>
        <v>2</v>
      </c>
      <c r="Q3962" s="27" t="str">
        <f>IFERROR(INDEX('Season and Day Definitions'!$1:$1048576,MATCH('2021 Hourly Data'!$I3962,'Season and Day Definitions'!$E:$E,0),MATCH('2021 Hourly Data'!$Q$6,'Season and Day Definitions'!$5:$5,0)),IF(OR($P3962=1,$P3962=7),"weekend","weekday"))</f>
        <v>weekday</v>
      </c>
      <c r="R3962" s="10" t="str">
        <f t="shared" si="864"/>
        <v>Non-Winter_weekday</v>
      </c>
      <c r="S3962" s="27" t="str">
        <f>INDEX(Inputs!$1:$1048576,MATCH('2021 Hourly Data'!$M3962,Inputs!$C:$C,0),MATCH(D3962,Inputs!$5:$5,0))</f>
        <v>Peak</v>
      </c>
      <c r="T3962" s="282" t="str">
        <f t="shared" si="855"/>
        <v>Peak</v>
      </c>
      <c r="U3962" s="27" t="str">
        <f>INDEX(Inputs!$1:$1048576,MATCH('2021 Hourly Data'!$M3962,Inputs!$C:$C,0),MATCH(E3962,Inputs!$5:$5,0))</f>
        <v>Peak</v>
      </c>
      <c r="V3962" s="34">
        <f>INDEX('2021 Res. Load (scaled)'!$1:$1048576,MATCH('2021 Hourly Data'!$A3962,'2021 Res. Load (scaled)'!$C:$C,0),MATCH('2021 Hourly Data'!$M3962,'2021 Res. Load (scaled)'!$1:$1,0))/$V$1</f>
        <v>1176.1148666563961</v>
      </c>
      <c r="W3962" s="41">
        <f t="shared" si="865"/>
        <v>1176.1148666563961</v>
      </c>
      <c r="X3962" s="34">
        <f>INDEX('2021 SCom Load (scaled)'!$1:$1048576,MATCH($A3962,'2021 SCom Load (scaled)'!$C:$C,0),MATCH($M3962,'2021 SCom Load (scaled)'!$1:$1,0))/$X$1</f>
        <v>258.33568726701105</v>
      </c>
      <c r="Y3962" s="41">
        <f t="shared" si="856"/>
        <v>258.33568726701105</v>
      </c>
      <c r="Z3962" s="34">
        <f>INDEX('2021 System Load'!$1:$1048576,MATCH($A3962,'2021 System Load'!$C:$C,0),MATCH($M3962,'2021 System Load'!$1:$1,0))/$X$1</f>
        <v>2403.8924913323372</v>
      </c>
    </row>
    <row r="3963" spans="1:26" ht="15" customHeight="1" x14ac:dyDescent="0.3">
      <c r="A3963" s="31" t="str">
        <f t="shared" si="854"/>
        <v>6_14</v>
      </c>
      <c r="B3963" s="31">
        <f t="shared" si="866"/>
        <v>3956</v>
      </c>
      <c r="C3963" s="31">
        <f t="shared" si="857"/>
        <v>165</v>
      </c>
      <c r="D3963" s="197" t="str">
        <f>IF(OR($R3963="Winter_weekend",$R3963="Non-Winter_weekend"),"Weekend",IF($R3963="Winter_weekday","Winter Weekday",IF($R3963="Non-Winter_weekday","Non-Winter Weekday",ERROR)))</f>
        <v>Non-Winter Weekday</v>
      </c>
      <c r="E3963" s="197" t="str">
        <f>IF(OR($R3963="Winter_weekend",$R3963="Non-Winter_weekend"),Inputs!$H$5,IF(OR($R3963="Winter_weekday",$R3963="Non-Winter_weekday"),Inputs!$G$5,ERROR))</f>
        <v>3P TOU Weekday</v>
      </c>
      <c r="F3963" s="211" t="b">
        <f>IFERROR(INDEX('2021 Event Days'!$1:$1048576,MATCH('2021 Hourly Data'!$I3963,'2021 Event Days'!$D:$D,0),MATCH('2021 Hourly Data'!F$6,'2021 Event Days'!$6:$6,0)),FALSE)</f>
        <v>0</v>
      </c>
      <c r="G3963" s="211" t="str">
        <f t="shared" si="858"/>
        <v>44361_19</v>
      </c>
      <c r="H3963" s="12"/>
      <c r="I3963" s="12">
        <v>44361</v>
      </c>
      <c r="J3963" s="10">
        <f t="shared" si="859"/>
        <v>6</v>
      </c>
      <c r="K3963" s="10">
        <f t="shared" si="860"/>
        <v>14</v>
      </c>
      <c r="L3963" s="10" t="str">
        <f t="shared" si="861"/>
        <v>hour20</v>
      </c>
      <c r="M3963" s="10">
        <f t="shared" si="867"/>
        <v>20</v>
      </c>
      <c r="N3963" s="10">
        <f t="shared" si="862"/>
        <v>19</v>
      </c>
      <c r="O3963" s="27" t="str">
        <f>INDEX('Season and Day Definitions'!$1:$1048576,MATCH('2021 Hourly Data'!$J3963,'Season and Day Definitions'!$B:$B,0),MATCH('2021 Hourly Data'!$O$6,'Season and Day Definitions'!$5:$5,0))</f>
        <v>Non-Winter</v>
      </c>
      <c r="P3963" s="10">
        <f t="shared" si="863"/>
        <v>2</v>
      </c>
      <c r="Q3963" s="27" t="str">
        <f>IFERROR(INDEX('Season and Day Definitions'!$1:$1048576,MATCH('2021 Hourly Data'!$I3963,'Season and Day Definitions'!$E:$E,0),MATCH('2021 Hourly Data'!$Q$6,'Season and Day Definitions'!$5:$5,0)),IF(OR($P3963=1,$P3963=7),"weekend","weekday"))</f>
        <v>weekday</v>
      </c>
      <c r="R3963" s="10" t="str">
        <f t="shared" si="864"/>
        <v>Non-Winter_weekday</v>
      </c>
      <c r="S3963" s="27" t="str">
        <f>INDEX(Inputs!$1:$1048576,MATCH('2021 Hourly Data'!$M3963,Inputs!$C:$C,0),MATCH(D3963,Inputs!$5:$5,0))</f>
        <v>Peak</v>
      </c>
      <c r="T3963" s="282" t="str">
        <f t="shared" si="855"/>
        <v>Peak</v>
      </c>
      <c r="U3963" s="27" t="str">
        <f>INDEX(Inputs!$1:$1048576,MATCH('2021 Hourly Data'!$M3963,Inputs!$C:$C,0),MATCH(E3963,Inputs!$5:$5,0))</f>
        <v>Peak</v>
      </c>
      <c r="V3963" s="34">
        <f>INDEX('2021 Res. Load (scaled)'!$1:$1048576,MATCH('2021 Hourly Data'!$A3963,'2021 Res. Load (scaled)'!$C:$C,0),MATCH('2021 Hourly Data'!$M3963,'2021 Res. Load (scaled)'!$1:$1,0))/$V$1</f>
        <v>1269.3442915441115</v>
      </c>
      <c r="W3963" s="41">
        <f t="shared" si="865"/>
        <v>1269.3442915441115</v>
      </c>
      <c r="X3963" s="34">
        <f>INDEX('2021 SCom Load (scaled)'!$1:$1048576,MATCH($A3963,'2021 SCom Load (scaled)'!$C:$C,0),MATCH($M3963,'2021 SCom Load (scaled)'!$1:$1,0))/$X$1</f>
        <v>244.01783383937106</v>
      </c>
      <c r="Y3963" s="41">
        <f t="shared" si="856"/>
        <v>244.01783383937106</v>
      </c>
      <c r="Z3963" s="34">
        <f>INDEX('2021 System Load'!$1:$1048576,MATCH($A3963,'2021 System Load'!$C:$C,0),MATCH($M3963,'2021 System Load'!$1:$1,0))/$X$1</f>
        <v>2463.7273941236799</v>
      </c>
    </row>
    <row r="3964" spans="1:26" ht="15" customHeight="1" x14ac:dyDescent="0.3">
      <c r="A3964" s="31" t="str">
        <f t="shared" si="854"/>
        <v>6_14</v>
      </c>
      <c r="B3964" s="31">
        <f t="shared" si="866"/>
        <v>3957</v>
      </c>
      <c r="C3964" s="31">
        <f t="shared" si="857"/>
        <v>165</v>
      </c>
      <c r="D3964" s="197" t="str">
        <f>IF(OR($R3964="Winter_weekend",$R3964="Non-Winter_weekend"),"Weekend",IF($R3964="Winter_weekday","Winter Weekday",IF($R3964="Non-Winter_weekday","Non-Winter Weekday",ERROR)))</f>
        <v>Non-Winter Weekday</v>
      </c>
      <c r="E3964" s="197" t="str">
        <f>IF(OR($R3964="Winter_weekend",$R3964="Non-Winter_weekend"),Inputs!$H$5,IF(OR($R3964="Winter_weekday",$R3964="Non-Winter_weekday"),Inputs!$G$5,ERROR))</f>
        <v>3P TOU Weekday</v>
      </c>
      <c r="F3964" s="211" t="b">
        <f>IFERROR(INDEX('2021 Event Days'!$1:$1048576,MATCH('2021 Hourly Data'!$I3964,'2021 Event Days'!$D:$D,0),MATCH('2021 Hourly Data'!F$6,'2021 Event Days'!$6:$6,0)),FALSE)</f>
        <v>0</v>
      </c>
      <c r="G3964" s="211" t="str">
        <f t="shared" si="858"/>
        <v>44361_20</v>
      </c>
      <c r="H3964" s="12"/>
      <c r="I3964" s="12">
        <v>44361</v>
      </c>
      <c r="J3964" s="10">
        <f t="shared" si="859"/>
        <v>6</v>
      </c>
      <c r="K3964" s="10">
        <f t="shared" si="860"/>
        <v>14</v>
      </c>
      <c r="L3964" s="10" t="str">
        <f t="shared" si="861"/>
        <v>hour21</v>
      </c>
      <c r="M3964" s="10">
        <f t="shared" si="867"/>
        <v>21</v>
      </c>
      <c r="N3964" s="10">
        <f t="shared" si="862"/>
        <v>20</v>
      </c>
      <c r="O3964" s="27" t="str">
        <f>INDEX('Season and Day Definitions'!$1:$1048576,MATCH('2021 Hourly Data'!$J3964,'Season and Day Definitions'!$B:$B,0),MATCH('2021 Hourly Data'!$O$6,'Season and Day Definitions'!$5:$5,0))</f>
        <v>Non-Winter</v>
      </c>
      <c r="P3964" s="10">
        <f t="shared" si="863"/>
        <v>2</v>
      </c>
      <c r="Q3964" s="27" t="str">
        <f>IFERROR(INDEX('Season and Day Definitions'!$1:$1048576,MATCH('2021 Hourly Data'!$I3964,'Season and Day Definitions'!$E:$E,0),MATCH('2021 Hourly Data'!$Q$6,'Season and Day Definitions'!$5:$5,0)),IF(OR($P3964=1,$P3964=7),"weekend","weekday"))</f>
        <v>weekday</v>
      </c>
      <c r="R3964" s="10" t="str">
        <f t="shared" si="864"/>
        <v>Non-Winter_weekday</v>
      </c>
      <c r="S3964" s="27" t="str">
        <f>INDEX(Inputs!$1:$1048576,MATCH('2021 Hourly Data'!$M3964,Inputs!$C:$C,0),MATCH(D3964,Inputs!$5:$5,0))</f>
        <v>Off</v>
      </c>
      <c r="T3964" s="282" t="str">
        <f t="shared" si="855"/>
        <v>Off</v>
      </c>
      <c r="U3964" s="27" t="str">
        <f>INDEX(Inputs!$1:$1048576,MATCH('2021 Hourly Data'!$M3964,Inputs!$C:$C,0),MATCH(E3964,Inputs!$5:$5,0))</f>
        <v>Off</v>
      </c>
      <c r="V3964" s="34">
        <f>INDEX('2021 Res. Load (scaled)'!$1:$1048576,MATCH('2021 Hourly Data'!$A3964,'2021 Res. Load (scaled)'!$C:$C,0),MATCH('2021 Hourly Data'!$M3964,'2021 Res. Load (scaled)'!$1:$1,0))/$V$1</f>
        <v>1246.7654832403905</v>
      </c>
      <c r="W3964" s="41">
        <f t="shared" si="865"/>
        <v>1246.7654832403905</v>
      </c>
      <c r="X3964" s="34">
        <f>INDEX('2021 SCom Load (scaled)'!$1:$1048576,MATCH($A3964,'2021 SCom Load (scaled)'!$C:$C,0),MATCH($M3964,'2021 SCom Load (scaled)'!$1:$1,0))/$X$1</f>
        <v>234.52705565661861</v>
      </c>
      <c r="Y3964" s="41">
        <f t="shared" si="856"/>
        <v>234.52705565661861</v>
      </c>
      <c r="Z3964" s="34">
        <f>INDEX('2021 System Load'!$1:$1048576,MATCH($A3964,'2021 System Load'!$C:$C,0),MATCH($M3964,'2021 System Load'!$1:$1,0))/$X$1</f>
        <v>2398.3878471489143</v>
      </c>
    </row>
    <row r="3965" spans="1:26" ht="15" customHeight="1" x14ac:dyDescent="0.3">
      <c r="A3965" s="31" t="str">
        <f t="shared" si="854"/>
        <v>6_14</v>
      </c>
      <c r="B3965" s="31">
        <f t="shared" si="866"/>
        <v>3958</v>
      </c>
      <c r="C3965" s="31">
        <f t="shared" si="857"/>
        <v>165</v>
      </c>
      <c r="D3965" s="197" t="str">
        <f>IF(OR($R3965="Winter_weekend",$R3965="Non-Winter_weekend"),"Weekend",IF($R3965="Winter_weekday","Winter Weekday",IF($R3965="Non-Winter_weekday","Non-Winter Weekday",ERROR)))</f>
        <v>Non-Winter Weekday</v>
      </c>
      <c r="E3965" s="197" t="str">
        <f>IF(OR($R3965="Winter_weekend",$R3965="Non-Winter_weekend"),Inputs!$H$5,IF(OR($R3965="Winter_weekday",$R3965="Non-Winter_weekday"),Inputs!$G$5,ERROR))</f>
        <v>3P TOU Weekday</v>
      </c>
      <c r="F3965" s="211" t="b">
        <f>IFERROR(INDEX('2021 Event Days'!$1:$1048576,MATCH('2021 Hourly Data'!$I3965,'2021 Event Days'!$D:$D,0),MATCH('2021 Hourly Data'!F$6,'2021 Event Days'!$6:$6,0)),FALSE)</f>
        <v>0</v>
      </c>
      <c r="G3965" s="211" t="str">
        <f t="shared" si="858"/>
        <v>44361_21</v>
      </c>
      <c r="H3965" s="12"/>
      <c r="I3965" s="12">
        <v>44361</v>
      </c>
      <c r="J3965" s="10">
        <f t="shared" si="859"/>
        <v>6</v>
      </c>
      <c r="K3965" s="10">
        <f t="shared" si="860"/>
        <v>14</v>
      </c>
      <c r="L3965" s="10" t="str">
        <f t="shared" si="861"/>
        <v>hour22</v>
      </c>
      <c r="M3965" s="10">
        <f t="shared" si="867"/>
        <v>22</v>
      </c>
      <c r="N3965" s="10">
        <f t="shared" si="862"/>
        <v>21</v>
      </c>
      <c r="O3965" s="27" t="str">
        <f>INDEX('Season and Day Definitions'!$1:$1048576,MATCH('2021 Hourly Data'!$J3965,'Season and Day Definitions'!$B:$B,0),MATCH('2021 Hourly Data'!$O$6,'Season and Day Definitions'!$5:$5,0))</f>
        <v>Non-Winter</v>
      </c>
      <c r="P3965" s="10">
        <f t="shared" si="863"/>
        <v>2</v>
      </c>
      <c r="Q3965" s="27" t="str">
        <f>IFERROR(INDEX('Season and Day Definitions'!$1:$1048576,MATCH('2021 Hourly Data'!$I3965,'Season and Day Definitions'!$E:$E,0),MATCH('2021 Hourly Data'!$Q$6,'Season and Day Definitions'!$5:$5,0)),IF(OR($P3965=1,$P3965=7),"weekend","weekday"))</f>
        <v>weekday</v>
      </c>
      <c r="R3965" s="10" t="str">
        <f t="shared" si="864"/>
        <v>Non-Winter_weekday</v>
      </c>
      <c r="S3965" s="27" t="str">
        <f>INDEX(Inputs!$1:$1048576,MATCH('2021 Hourly Data'!$M3965,Inputs!$C:$C,0),MATCH(D3965,Inputs!$5:$5,0))</f>
        <v>Off</v>
      </c>
      <c r="T3965" s="282" t="str">
        <f t="shared" si="855"/>
        <v>Off</v>
      </c>
      <c r="U3965" s="27" t="str">
        <f>INDEX(Inputs!$1:$1048576,MATCH('2021 Hourly Data'!$M3965,Inputs!$C:$C,0),MATCH(E3965,Inputs!$5:$5,0))</f>
        <v>Off</v>
      </c>
      <c r="V3965" s="34">
        <f>INDEX('2021 Res. Load (scaled)'!$1:$1048576,MATCH('2021 Hourly Data'!$A3965,'2021 Res. Load (scaled)'!$C:$C,0),MATCH('2021 Hourly Data'!$M3965,'2021 Res. Load (scaled)'!$1:$1,0))/$V$1</f>
        <v>1222.5596996949378</v>
      </c>
      <c r="W3965" s="41">
        <f t="shared" si="865"/>
        <v>1222.5596996949378</v>
      </c>
      <c r="X3965" s="34">
        <f>INDEX('2021 SCom Load (scaled)'!$1:$1048576,MATCH($A3965,'2021 SCom Load (scaled)'!$C:$C,0),MATCH($M3965,'2021 SCom Load (scaled)'!$1:$1,0))/$X$1</f>
        <v>242.85443763470695</v>
      </c>
      <c r="Y3965" s="41">
        <f t="shared" si="856"/>
        <v>242.85443763470695</v>
      </c>
      <c r="Z3965" s="34">
        <f>INDEX('2021 System Load'!$1:$1048576,MATCH($A3965,'2021 System Load'!$C:$C,0),MATCH($M3965,'2021 System Load'!$1:$1,0))/$X$1</f>
        <v>2350.166872951947</v>
      </c>
    </row>
    <row r="3966" spans="1:26" ht="15" customHeight="1" x14ac:dyDescent="0.3">
      <c r="A3966" s="31" t="str">
        <f t="shared" si="854"/>
        <v>6_14</v>
      </c>
      <c r="B3966" s="31">
        <f t="shared" si="866"/>
        <v>3959</v>
      </c>
      <c r="C3966" s="31">
        <f t="shared" si="857"/>
        <v>165</v>
      </c>
      <c r="D3966" s="197" t="str">
        <f>IF(OR($R3966="Winter_weekend",$R3966="Non-Winter_weekend"),"Weekend",IF($R3966="Winter_weekday","Winter Weekday",IF($R3966="Non-Winter_weekday","Non-Winter Weekday",ERROR)))</f>
        <v>Non-Winter Weekday</v>
      </c>
      <c r="E3966" s="197" t="str">
        <f>IF(OR($R3966="Winter_weekend",$R3966="Non-Winter_weekend"),Inputs!$H$5,IF(OR($R3966="Winter_weekday",$R3966="Non-Winter_weekday"),Inputs!$G$5,ERROR))</f>
        <v>3P TOU Weekday</v>
      </c>
      <c r="F3966" s="211" t="b">
        <f>IFERROR(INDEX('2021 Event Days'!$1:$1048576,MATCH('2021 Hourly Data'!$I3966,'2021 Event Days'!$D:$D,0),MATCH('2021 Hourly Data'!F$6,'2021 Event Days'!$6:$6,0)),FALSE)</f>
        <v>0</v>
      </c>
      <c r="G3966" s="211" t="str">
        <f t="shared" si="858"/>
        <v>44361_22</v>
      </c>
      <c r="H3966" s="12"/>
      <c r="I3966" s="12">
        <v>44361</v>
      </c>
      <c r="J3966" s="10">
        <f t="shared" si="859"/>
        <v>6</v>
      </c>
      <c r="K3966" s="10">
        <f t="shared" si="860"/>
        <v>14</v>
      </c>
      <c r="L3966" s="10" t="str">
        <f t="shared" si="861"/>
        <v>hour23</v>
      </c>
      <c r="M3966" s="10">
        <f t="shared" si="867"/>
        <v>23</v>
      </c>
      <c r="N3966" s="10">
        <f t="shared" si="862"/>
        <v>22</v>
      </c>
      <c r="O3966" s="27" t="str">
        <f>INDEX('Season and Day Definitions'!$1:$1048576,MATCH('2021 Hourly Data'!$J3966,'Season and Day Definitions'!$B:$B,0),MATCH('2021 Hourly Data'!$O$6,'Season and Day Definitions'!$5:$5,0))</f>
        <v>Non-Winter</v>
      </c>
      <c r="P3966" s="10">
        <f t="shared" si="863"/>
        <v>2</v>
      </c>
      <c r="Q3966" s="27" t="str">
        <f>IFERROR(INDEX('Season and Day Definitions'!$1:$1048576,MATCH('2021 Hourly Data'!$I3966,'Season and Day Definitions'!$E:$E,0),MATCH('2021 Hourly Data'!$Q$6,'Season and Day Definitions'!$5:$5,0)),IF(OR($P3966=1,$P3966=7),"weekend","weekday"))</f>
        <v>weekday</v>
      </c>
      <c r="R3966" s="10" t="str">
        <f t="shared" si="864"/>
        <v>Non-Winter_weekday</v>
      </c>
      <c r="S3966" s="27" t="str">
        <f>INDEX(Inputs!$1:$1048576,MATCH('2021 Hourly Data'!$M3966,Inputs!$C:$C,0),MATCH(D3966,Inputs!$5:$5,0))</f>
        <v>Off</v>
      </c>
      <c r="T3966" s="282" t="str">
        <f t="shared" si="855"/>
        <v>Off</v>
      </c>
      <c r="U3966" s="27" t="str">
        <f>INDEX(Inputs!$1:$1048576,MATCH('2021 Hourly Data'!$M3966,Inputs!$C:$C,0),MATCH(E3966,Inputs!$5:$5,0))</f>
        <v>Off</v>
      </c>
      <c r="V3966" s="34">
        <f>INDEX('2021 Res. Load (scaled)'!$1:$1048576,MATCH('2021 Hourly Data'!$A3966,'2021 Res. Load (scaled)'!$C:$C,0),MATCH('2021 Hourly Data'!$M3966,'2021 Res. Load (scaled)'!$1:$1,0))/$V$1</f>
        <v>1126.8028117553599</v>
      </c>
      <c r="W3966" s="41">
        <f t="shared" si="865"/>
        <v>1126.8028117553599</v>
      </c>
      <c r="X3966" s="34">
        <f>INDEX('2021 SCom Load (scaled)'!$1:$1048576,MATCH($A3966,'2021 SCom Load (scaled)'!$C:$C,0),MATCH($M3966,'2021 SCom Load (scaled)'!$1:$1,0))/$X$1</f>
        <v>244.21071548355101</v>
      </c>
      <c r="Y3966" s="41">
        <f t="shared" si="856"/>
        <v>244.21071548355101</v>
      </c>
      <c r="Z3966" s="34">
        <f>INDEX('2021 System Load'!$1:$1048576,MATCH($A3966,'2021 System Load'!$C:$C,0),MATCH($M3966,'2021 System Load'!$1:$1,0))/$X$1</f>
        <v>2215.3550506840329</v>
      </c>
    </row>
    <row r="3967" spans="1:26" ht="15" customHeight="1" x14ac:dyDescent="0.3">
      <c r="A3967" s="31" t="str">
        <f t="shared" si="854"/>
        <v>6_14</v>
      </c>
      <c r="B3967" s="31">
        <f t="shared" si="866"/>
        <v>3960</v>
      </c>
      <c r="C3967" s="31">
        <f t="shared" si="857"/>
        <v>165</v>
      </c>
      <c r="D3967" s="197" t="str">
        <f>IF(OR($R3967="Winter_weekend",$R3967="Non-Winter_weekend"),"Weekend",IF($R3967="Winter_weekday","Winter Weekday",IF($R3967="Non-Winter_weekday","Non-Winter Weekday",ERROR)))</f>
        <v>Non-Winter Weekday</v>
      </c>
      <c r="E3967" s="197" t="str">
        <f>IF(OR($R3967="Winter_weekend",$R3967="Non-Winter_weekend"),Inputs!$H$5,IF(OR($R3967="Winter_weekday",$R3967="Non-Winter_weekday"),Inputs!$G$5,ERROR))</f>
        <v>3P TOU Weekday</v>
      </c>
      <c r="F3967" s="211" t="b">
        <f>IFERROR(INDEX('2021 Event Days'!$1:$1048576,MATCH('2021 Hourly Data'!$I3967,'2021 Event Days'!$D:$D,0),MATCH('2021 Hourly Data'!F$6,'2021 Event Days'!$6:$6,0)),FALSE)</f>
        <v>0</v>
      </c>
      <c r="G3967" s="211" t="str">
        <f t="shared" si="858"/>
        <v>44361_23</v>
      </c>
      <c r="H3967" s="12"/>
      <c r="I3967" s="12">
        <v>44361</v>
      </c>
      <c r="J3967" s="10">
        <f t="shared" si="859"/>
        <v>6</v>
      </c>
      <c r="K3967" s="10">
        <f t="shared" si="860"/>
        <v>14</v>
      </c>
      <c r="L3967" s="10" t="str">
        <f t="shared" si="861"/>
        <v>hour24</v>
      </c>
      <c r="M3967" s="10">
        <f t="shared" si="867"/>
        <v>24</v>
      </c>
      <c r="N3967" s="10">
        <f t="shared" si="862"/>
        <v>23</v>
      </c>
      <c r="O3967" s="27" t="str">
        <f>INDEX('Season and Day Definitions'!$1:$1048576,MATCH('2021 Hourly Data'!$J3967,'Season and Day Definitions'!$B:$B,0),MATCH('2021 Hourly Data'!$O$6,'Season and Day Definitions'!$5:$5,0))</f>
        <v>Non-Winter</v>
      </c>
      <c r="P3967" s="10">
        <f t="shared" si="863"/>
        <v>2</v>
      </c>
      <c r="Q3967" s="27" t="str">
        <f>IFERROR(INDEX('Season and Day Definitions'!$1:$1048576,MATCH('2021 Hourly Data'!$I3967,'Season and Day Definitions'!$E:$E,0),MATCH('2021 Hourly Data'!$Q$6,'Season and Day Definitions'!$5:$5,0)),IF(OR($P3967=1,$P3967=7),"weekend","weekday"))</f>
        <v>weekday</v>
      </c>
      <c r="R3967" s="10" t="str">
        <f t="shared" si="864"/>
        <v>Non-Winter_weekday</v>
      </c>
      <c r="S3967" s="27" t="str">
        <f>INDEX(Inputs!$1:$1048576,MATCH('2021 Hourly Data'!$M3967,Inputs!$C:$C,0),MATCH(D3967,Inputs!$5:$5,0))</f>
        <v>Off</v>
      </c>
      <c r="T3967" s="282" t="str">
        <f t="shared" si="855"/>
        <v>Off</v>
      </c>
      <c r="U3967" s="27" t="str">
        <f>INDEX(Inputs!$1:$1048576,MATCH('2021 Hourly Data'!$M3967,Inputs!$C:$C,0),MATCH(E3967,Inputs!$5:$5,0))</f>
        <v>Super Off</v>
      </c>
      <c r="V3967" s="34">
        <f>INDEX('2021 Res. Load (scaled)'!$1:$1048576,MATCH('2021 Hourly Data'!$A3967,'2021 Res. Load (scaled)'!$C:$C,0),MATCH('2021 Hourly Data'!$M3967,'2021 Res. Load (scaled)'!$1:$1,0))/$V$1</f>
        <v>991.08111623665582</v>
      </c>
      <c r="W3967" s="41">
        <f t="shared" si="865"/>
        <v>991.08111623665582</v>
      </c>
      <c r="X3967" s="34">
        <f>INDEX('2021 SCom Load (scaled)'!$1:$1048576,MATCH($A3967,'2021 SCom Load (scaled)'!$C:$C,0),MATCH($M3967,'2021 SCom Load (scaled)'!$1:$1,0))/$X$1</f>
        <v>234.30134932416405</v>
      </c>
      <c r="Y3967" s="41">
        <f t="shared" si="856"/>
        <v>234.30134932416405</v>
      </c>
      <c r="Z3967" s="34">
        <f>INDEX('2021 System Load'!$1:$1048576,MATCH($A3967,'2021 System Load'!$C:$C,0),MATCH($M3967,'2021 System Load'!$1:$1,0))/$X$1</f>
        <v>2025.6149162879965</v>
      </c>
    </row>
    <row r="3968" spans="1:26" ht="15" customHeight="1" x14ac:dyDescent="0.3">
      <c r="A3968" s="31" t="str">
        <f t="shared" si="854"/>
        <v>6_15</v>
      </c>
      <c r="B3968" s="31">
        <f t="shared" si="866"/>
        <v>3961</v>
      </c>
      <c r="C3968" s="31">
        <f t="shared" si="857"/>
        <v>166</v>
      </c>
      <c r="D3968" s="197" t="str">
        <f>IF(OR($R3968="Winter_weekend",$R3968="Non-Winter_weekend"),"Weekend",IF($R3968="Winter_weekday","Winter Weekday",IF($R3968="Non-Winter_weekday","Non-Winter Weekday",ERROR)))</f>
        <v>Non-Winter Weekday</v>
      </c>
      <c r="E3968" s="197" t="str">
        <f>IF(OR($R3968="Winter_weekend",$R3968="Non-Winter_weekend"),Inputs!$H$5,IF(OR($R3968="Winter_weekday",$R3968="Non-Winter_weekday"),Inputs!$G$5,ERROR))</f>
        <v>3P TOU Weekday</v>
      </c>
      <c r="F3968" s="211" t="b">
        <f>IFERROR(INDEX('2021 Event Days'!$1:$1048576,MATCH('2021 Hourly Data'!$I3968,'2021 Event Days'!$D:$D,0),MATCH('2021 Hourly Data'!F$6,'2021 Event Days'!$6:$6,0)),FALSE)</f>
        <v>0</v>
      </c>
      <c r="G3968" s="211" t="str">
        <f t="shared" si="858"/>
        <v>44362_0</v>
      </c>
      <c r="H3968" s="12"/>
      <c r="I3968" s="12">
        <v>44362</v>
      </c>
      <c r="J3968" s="10">
        <f t="shared" si="859"/>
        <v>6</v>
      </c>
      <c r="K3968" s="10">
        <f t="shared" si="860"/>
        <v>15</v>
      </c>
      <c r="L3968" s="10" t="str">
        <f t="shared" si="861"/>
        <v>hour1</v>
      </c>
      <c r="M3968" s="10">
        <f t="shared" si="867"/>
        <v>1</v>
      </c>
      <c r="N3968" s="10">
        <f t="shared" si="862"/>
        <v>0</v>
      </c>
      <c r="O3968" s="27" t="str">
        <f>INDEX('Season and Day Definitions'!$1:$1048576,MATCH('2021 Hourly Data'!$J3968,'Season and Day Definitions'!$B:$B,0),MATCH('2021 Hourly Data'!$O$6,'Season and Day Definitions'!$5:$5,0))</f>
        <v>Non-Winter</v>
      </c>
      <c r="P3968" s="10">
        <f t="shared" si="863"/>
        <v>3</v>
      </c>
      <c r="Q3968" s="27" t="str">
        <f>IFERROR(INDEX('Season and Day Definitions'!$1:$1048576,MATCH('2021 Hourly Data'!$I3968,'Season and Day Definitions'!$E:$E,0),MATCH('2021 Hourly Data'!$Q$6,'Season and Day Definitions'!$5:$5,0)),IF(OR($P3968=1,$P3968=7),"weekend","weekday"))</f>
        <v>weekday</v>
      </c>
      <c r="R3968" s="10" t="str">
        <f t="shared" si="864"/>
        <v>Non-Winter_weekday</v>
      </c>
      <c r="S3968" s="27" t="str">
        <f>INDEX(Inputs!$1:$1048576,MATCH('2021 Hourly Data'!$M3968,Inputs!$C:$C,0),MATCH(D3968,Inputs!$5:$5,0))</f>
        <v>Off</v>
      </c>
      <c r="T3968" s="282" t="str">
        <f t="shared" si="855"/>
        <v>Off</v>
      </c>
      <c r="U3968" s="27" t="str">
        <f>INDEX(Inputs!$1:$1048576,MATCH('2021 Hourly Data'!$M3968,Inputs!$C:$C,0),MATCH(E3968,Inputs!$5:$5,0))</f>
        <v>Super Off</v>
      </c>
      <c r="V3968" s="34">
        <f>INDEX('2021 Res. Load (scaled)'!$1:$1048576,MATCH('2021 Hourly Data'!$A3968,'2021 Res. Load (scaled)'!$C:$C,0),MATCH('2021 Hourly Data'!$M3968,'2021 Res. Load (scaled)'!$1:$1,0))/$V$1</f>
        <v>826.75737794047257</v>
      </c>
      <c r="W3968" s="41">
        <f t="shared" si="865"/>
        <v>826.75737794047257</v>
      </c>
      <c r="X3968" s="34">
        <f>INDEX('2021 SCom Load (scaled)'!$1:$1048576,MATCH($A3968,'2021 SCom Load (scaled)'!$C:$C,0),MATCH($M3968,'2021 SCom Load (scaled)'!$1:$1,0))/$X$1</f>
        <v>221.57671787690046</v>
      </c>
      <c r="Y3968" s="41">
        <f t="shared" si="856"/>
        <v>221.57671787690046</v>
      </c>
      <c r="Z3968" s="34">
        <f>INDEX('2021 System Load'!$1:$1048576,MATCH($A3968,'2021 System Load'!$C:$C,0),MATCH($M3968,'2021 System Load'!$1:$1,0))/$X$1</f>
        <v>1811.8783311700513</v>
      </c>
    </row>
    <row r="3969" spans="1:26" ht="15" customHeight="1" x14ac:dyDescent="0.3">
      <c r="A3969" s="31" t="str">
        <f t="shared" si="854"/>
        <v>6_15</v>
      </c>
      <c r="B3969" s="31">
        <f t="shared" si="866"/>
        <v>3962</v>
      </c>
      <c r="C3969" s="31">
        <f t="shared" si="857"/>
        <v>166</v>
      </c>
      <c r="D3969" s="197" t="str">
        <f>IF(OR($R3969="Winter_weekend",$R3969="Non-Winter_weekend"),"Weekend",IF($R3969="Winter_weekday","Winter Weekday",IF($R3969="Non-Winter_weekday","Non-Winter Weekday",ERROR)))</f>
        <v>Non-Winter Weekday</v>
      </c>
      <c r="E3969" s="197" t="str">
        <f>IF(OR($R3969="Winter_weekend",$R3969="Non-Winter_weekend"),Inputs!$H$5,IF(OR($R3969="Winter_weekday",$R3969="Non-Winter_weekday"),Inputs!$G$5,ERROR))</f>
        <v>3P TOU Weekday</v>
      </c>
      <c r="F3969" s="211" t="b">
        <f>IFERROR(INDEX('2021 Event Days'!$1:$1048576,MATCH('2021 Hourly Data'!$I3969,'2021 Event Days'!$D:$D,0),MATCH('2021 Hourly Data'!F$6,'2021 Event Days'!$6:$6,0)),FALSE)</f>
        <v>0</v>
      </c>
      <c r="G3969" s="211" t="str">
        <f t="shared" si="858"/>
        <v>44362_1</v>
      </c>
      <c r="H3969" s="12"/>
      <c r="I3969" s="12">
        <v>44362</v>
      </c>
      <c r="J3969" s="10">
        <f t="shared" si="859"/>
        <v>6</v>
      </c>
      <c r="K3969" s="10">
        <f t="shared" si="860"/>
        <v>15</v>
      </c>
      <c r="L3969" s="10" t="str">
        <f t="shared" si="861"/>
        <v>hour2</v>
      </c>
      <c r="M3969" s="10">
        <f t="shared" si="867"/>
        <v>2</v>
      </c>
      <c r="N3969" s="10">
        <f t="shared" si="862"/>
        <v>1</v>
      </c>
      <c r="O3969" s="27" t="str">
        <f>INDEX('Season and Day Definitions'!$1:$1048576,MATCH('2021 Hourly Data'!$J3969,'Season and Day Definitions'!$B:$B,0),MATCH('2021 Hourly Data'!$O$6,'Season and Day Definitions'!$5:$5,0))</f>
        <v>Non-Winter</v>
      </c>
      <c r="P3969" s="10">
        <f t="shared" si="863"/>
        <v>3</v>
      </c>
      <c r="Q3969" s="27" t="str">
        <f>IFERROR(INDEX('Season and Day Definitions'!$1:$1048576,MATCH('2021 Hourly Data'!$I3969,'Season and Day Definitions'!$E:$E,0),MATCH('2021 Hourly Data'!$Q$6,'Season and Day Definitions'!$5:$5,0)),IF(OR($P3969=1,$P3969=7),"weekend","weekday"))</f>
        <v>weekday</v>
      </c>
      <c r="R3969" s="10" t="str">
        <f t="shared" si="864"/>
        <v>Non-Winter_weekday</v>
      </c>
      <c r="S3969" s="27" t="str">
        <f>INDEX(Inputs!$1:$1048576,MATCH('2021 Hourly Data'!$M3969,Inputs!$C:$C,0),MATCH(D3969,Inputs!$5:$5,0))</f>
        <v>Off</v>
      </c>
      <c r="T3969" s="282" t="str">
        <f t="shared" si="855"/>
        <v>Off</v>
      </c>
      <c r="U3969" s="27" t="str">
        <f>INDEX(Inputs!$1:$1048576,MATCH('2021 Hourly Data'!$M3969,Inputs!$C:$C,0),MATCH(E3969,Inputs!$5:$5,0))</f>
        <v>Super Off</v>
      </c>
      <c r="V3969" s="34">
        <f>INDEX('2021 Res. Load (scaled)'!$1:$1048576,MATCH('2021 Hourly Data'!$A3969,'2021 Res. Load (scaled)'!$C:$C,0),MATCH('2021 Hourly Data'!$M3969,'2021 Res. Load (scaled)'!$1:$1,0))/$V$1</f>
        <v>735.46388885136309</v>
      </c>
      <c r="W3969" s="41">
        <f t="shared" si="865"/>
        <v>735.46388885136309</v>
      </c>
      <c r="X3969" s="34">
        <f>INDEX('2021 SCom Load (scaled)'!$1:$1048576,MATCH($A3969,'2021 SCom Load (scaled)'!$C:$C,0),MATCH($M3969,'2021 SCom Load (scaled)'!$1:$1,0))/$X$1</f>
        <v>215.95515906856912</v>
      </c>
      <c r="Y3969" s="41">
        <f t="shared" si="856"/>
        <v>215.95515906856912</v>
      </c>
      <c r="Z3969" s="34">
        <f>INDEX('2021 System Load'!$1:$1048576,MATCH($A3969,'2021 System Load'!$C:$C,0),MATCH($M3969,'2021 System Load'!$1:$1,0))/$X$1</f>
        <v>1700.8044181520761</v>
      </c>
    </row>
    <row r="3970" spans="1:26" ht="15" customHeight="1" x14ac:dyDescent="0.3">
      <c r="A3970" s="31" t="str">
        <f t="shared" si="854"/>
        <v>6_15</v>
      </c>
      <c r="B3970" s="31">
        <f t="shared" si="866"/>
        <v>3963</v>
      </c>
      <c r="C3970" s="31">
        <f t="shared" si="857"/>
        <v>166</v>
      </c>
      <c r="D3970" s="197" t="str">
        <f>IF(OR($R3970="Winter_weekend",$R3970="Non-Winter_weekend"),"Weekend",IF($R3970="Winter_weekday","Winter Weekday",IF($R3970="Non-Winter_weekday","Non-Winter Weekday",ERROR)))</f>
        <v>Non-Winter Weekday</v>
      </c>
      <c r="E3970" s="197" t="str">
        <f>IF(OR($R3970="Winter_weekend",$R3970="Non-Winter_weekend"),Inputs!$H$5,IF(OR($R3970="Winter_weekday",$R3970="Non-Winter_weekday"),Inputs!$G$5,ERROR))</f>
        <v>3P TOU Weekday</v>
      </c>
      <c r="F3970" s="211" t="b">
        <f>IFERROR(INDEX('2021 Event Days'!$1:$1048576,MATCH('2021 Hourly Data'!$I3970,'2021 Event Days'!$D:$D,0),MATCH('2021 Hourly Data'!F$6,'2021 Event Days'!$6:$6,0)),FALSE)</f>
        <v>0</v>
      </c>
      <c r="G3970" s="211" t="str">
        <f t="shared" si="858"/>
        <v>44362_2</v>
      </c>
      <c r="H3970" s="12"/>
      <c r="I3970" s="12">
        <v>44362</v>
      </c>
      <c r="J3970" s="10">
        <f t="shared" si="859"/>
        <v>6</v>
      </c>
      <c r="K3970" s="10">
        <f t="shared" si="860"/>
        <v>15</v>
      </c>
      <c r="L3970" s="10" t="str">
        <f t="shared" si="861"/>
        <v>hour3</v>
      </c>
      <c r="M3970" s="10">
        <f t="shared" si="867"/>
        <v>3</v>
      </c>
      <c r="N3970" s="10">
        <f t="shared" si="862"/>
        <v>2</v>
      </c>
      <c r="O3970" s="27" t="str">
        <f>INDEX('Season and Day Definitions'!$1:$1048576,MATCH('2021 Hourly Data'!$J3970,'Season and Day Definitions'!$B:$B,0),MATCH('2021 Hourly Data'!$O$6,'Season and Day Definitions'!$5:$5,0))</f>
        <v>Non-Winter</v>
      </c>
      <c r="P3970" s="10">
        <f t="shared" si="863"/>
        <v>3</v>
      </c>
      <c r="Q3970" s="27" t="str">
        <f>IFERROR(INDEX('Season and Day Definitions'!$1:$1048576,MATCH('2021 Hourly Data'!$I3970,'Season and Day Definitions'!$E:$E,0),MATCH('2021 Hourly Data'!$Q$6,'Season and Day Definitions'!$5:$5,0)),IF(OR($P3970=1,$P3970=7),"weekend","weekday"))</f>
        <v>weekday</v>
      </c>
      <c r="R3970" s="10" t="str">
        <f t="shared" si="864"/>
        <v>Non-Winter_weekday</v>
      </c>
      <c r="S3970" s="27" t="str">
        <f>INDEX(Inputs!$1:$1048576,MATCH('2021 Hourly Data'!$M3970,Inputs!$C:$C,0),MATCH(D3970,Inputs!$5:$5,0))</f>
        <v>Off</v>
      </c>
      <c r="T3970" s="282" t="str">
        <f t="shared" si="855"/>
        <v>Off</v>
      </c>
      <c r="U3970" s="27" t="str">
        <f>INDEX(Inputs!$1:$1048576,MATCH('2021 Hourly Data'!$M3970,Inputs!$C:$C,0),MATCH(E3970,Inputs!$5:$5,0))</f>
        <v>Super Off</v>
      </c>
      <c r="V3970" s="34">
        <f>INDEX('2021 Res. Load (scaled)'!$1:$1048576,MATCH('2021 Hourly Data'!$A3970,'2021 Res. Load (scaled)'!$C:$C,0),MATCH('2021 Hourly Data'!$M3970,'2021 Res. Load (scaled)'!$1:$1,0))/$V$1</f>
        <v>715.7356827668475</v>
      </c>
      <c r="W3970" s="41">
        <f t="shared" si="865"/>
        <v>715.7356827668475</v>
      </c>
      <c r="X3970" s="34">
        <f>INDEX('2021 SCom Load (scaled)'!$1:$1048576,MATCH($A3970,'2021 SCom Load (scaled)'!$C:$C,0),MATCH($M3970,'2021 SCom Load (scaled)'!$1:$1,0))/$X$1</f>
        <v>216.02478693084944</v>
      </c>
      <c r="Y3970" s="41">
        <f t="shared" si="856"/>
        <v>216.02478693084944</v>
      </c>
      <c r="Z3970" s="34">
        <f>INDEX('2021 System Load'!$1:$1048576,MATCH($A3970,'2021 System Load'!$C:$C,0),MATCH($M3970,'2021 System Load'!$1:$1,0))/$X$1</f>
        <v>1677.4622083086974</v>
      </c>
    </row>
    <row r="3971" spans="1:26" ht="15" customHeight="1" x14ac:dyDescent="0.3">
      <c r="A3971" s="31" t="str">
        <f t="shared" si="854"/>
        <v>6_15</v>
      </c>
      <c r="B3971" s="31">
        <f t="shared" si="866"/>
        <v>3964</v>
      </c>
      <c r="C3971" s="31">
        <f t="shared" si="857"/>
        <v>166</v>
      </c>
      <c r="D3971" s="197" t="str">
        <f>IF(OR($R3971="Winter_weekend",$R3971="Non-Winter_weekend"),"Weekend",IF($R3971="Winter_weekday","Winter Weekday",IF($R3971="Non-Winter_weekday","Non-Winter Weekday",ERROR)))</f>
        <v>Non-Winter Weekday</v>
      </c>
      <c r="E3971" s="197" t="str">
        <f>IF(OR($R3971="Winter_weekend",$R3971="Non-Winter_weekend"),Inputs!$H$5,IF(OR($R3971="Winter_weekday",$R3971="Non-Winter_weekday"),Inputs!$G$5,ERROR))</f>
        <v>3P TOU Weekday</v>
      </c>
      <c r="F3971" s="211" t="b">
        <f>IFERROR(INDEX('2021 Event Days'!$1:$1048576,MATCH('2021 Hourly Data'!$I3971,'2021 Event Days'!$D:$D,0),MATCH('2021 Hourly Data'!F$6,'2021 Event Days'!$6:$6,0)),FALSE)</f>
        <v>0</v>
      </c>
      <c r="G3971" s="211" t="str">
        <f t="shared" si="858"/>
        <v>44362_3</v>
      </c>
      <c r="H3971" s="12"/>
      <c r="I3971" s="12">
        <v>44362</v>
      </c>
      <c r="J3971" s="10">
        <f t="shared" si="859"/>
        <v>6</v>
      </c>
      <c r="K3971" s="10">
        <f t="shared" si="860"/>
        <v>15</v>
      </c>
      <c r="L3971" s="10" t="str">
        <f t="shared" si="861"/>
        <v>hour4</v>
      </c>
      <c r="M3971" s="10">
        <f t="shared" si="867"/>
        <v>4</v>
      </c>
      <c r="N3971" s="10">
        <f t="shared" si="862"/>
        <v>3</v>
      </c>
      <c r="O3971" s="27" t="str">
        <f>INDEX('Season and Day Definitions'!$1:$1048576,MATCH('2021 Hourly Data'!$J3971,'Season and Day Definitions'!$B:$B,0),MATCH('2021 Hourly Data'!$O$6,'Season and Day Definitions'!$5:$5,0))</f>
        <v>Non-Winter</v>
      </c>
      <c r="P3971" s="10">
        <f t="shared" si="863"/>
        <v>3</v>
      </c>
      <c r="Q3971" s="27" t="str">
        <f>IFERROR(INDEX('Season and Day Definitions'!$1:$1048576,MATCH('2021 Hourly Data'!$I3971,'Season and Day Definitions'!$E:$E,0),MATCH('2021 Hourly Data'!$Q$6,'Season and Day Definitions'!$5:$5,0)),IF(OR($P3971=1,$P3971=7),"weekend","weekday"))</f>
        <v>weekday</v>
      </c>
      <c r="R3971" s="10" t="str">
        <f t="shared" si="864"/>
        <v>Non-Winter_weekday</v>
      </c>
      <c r="S3971" s="27" t="str">
        <f>INDEX(Inputs!$1:$1048576,MATCH('2021 Hourly Data'!$M3971,Inputs!$C:$C,0),MATCH(D3971,Inputs!$5:$5,0))</f>
        <v>Off</v>
      </c>
      <c r="T3971" s="282" t="str">
        <f t="shared" si="855"/>
        <v>Off</v>
      </c>
      <c r="U3971" s="27" t="str">
        <f>INDEX(Inputs!$1:$1048576,MATCH('2021 Hourly Data'!$M3971,Inputs!$C:$C,0),MATCH(E3971,Inputs!$5:$5,0))</f>
        <v>Super Off</v>
      </c>
      <c r="V3971" s="34">
        <f>INDEX('2021 Res. Load (scaled)'!$1:$1048576,MATCH('2021 Hourly Data'!$A3971,'2021 Res. Load (scaled)'!$C:$C,0),MATCH('2021 Hourly Data'!$M3971,'2021 Res. Load (scaled)'!$1:$1,0))/$V$1</f>
        <v>724.75614188797476</v>
      </c>
      <c r="W3971" s="41">
        <f t="shared" si="865"/>
        <v>724.75614188797476</v>
      </c>
      <c r="X3971" s="34">
        <f>INDEX('2021 SCom Load (scaled)'!$1:$1048576,MATCH($A3971,'2021 SCom Load (scaled)'!$C:$C,0),MATCH($M3971,'2021 SCom Load (scaled)'!$1:$1,0))/$X$1</f>
        <v>219.15348707484486</v>
      </c>
      <c r="Y3971" s="41">
        <f t="shared" si="856"/>
        <v>219.15348707484486</v>
      </c>
      <c r="Z3971" s="34">
        <f>INDEX('2021 System Load'!$1:$1048576,MATCH($A3971,'2021 System Load'!$C:$C,0),MATCH($M3971,'2021 System Load'!$1:$1,0))/$X$1</f>
        <v>1698.5897681098256</v>
      </c>
    </row>
    <row r="3972" spans="1:26" ht="15" customHeight="1" x14ac:dyDescent="0.3">
      <c r="A3972" s="31" t="str">
        <f t="shared" si="854"/>
        <v>6_15</v>
      </c>
      <c r="B3972" s="31">
        <f t="shared" si="866"/>
        <v>3965</v>
      </c>
      <c r="C3972" s="31">
        <f t="shared" si="857"/>
        <v>166</v>
      </c>
      <c r="D3972" s="197" t="str">
        <f>IF(OR($R3972="Winter_weekend",$R3972="Non-Winter_weekend"),"Weekend",IF($R3972="Winter_weekday","Winter Weekday",IF($R3972="Non-Winter_weekday","Non-Winter Weekday",ERROR)))</f>
        <v>Non-Winter Weekday</v>
      </c>
      <c r="E3972" s="197" t="str">
        <f>IF(OR($R3972="Winter_weekend",$R3972="Non-Winter_weekend"),Inputs!$H$5,IF(OR($R3972="Winter_weekday",$R3972="Non-Winter_weekday"),Inputs!$G$5,ERROR))</f>
        <v>3P TOU Weekday</v>
      </c>
      <c r="F3972" s="211" t="b">
        <f>IFERROR(INDEX('2021 Event Days'!$1:$1048576,MATCH('2021 Hourly Data'!$I3972,'2021 Event Days'!$D:$D,0),MATCH('2021 Hourly Data'!F$6,'2021 Event Days'!$6:$6,0)),FALSE)</f>
        <v>0</v>
      </c>
      <c r="G3972" s="211" t="str">
        <f t="shared" si="858"/>
        <v>44362_4</v>
      </c>
      <c r="H3972" s="12"/>
      <c r="I3972" s="12">
        <v>44362</v>
      </c>
      <c r="J3972" s="10">
        <f t="shared" si="859"/>
        <v>6</v>
      </c>
      <c r="K3972" s="10">
        <f t="shared" si="860"/>
        <v>15</v>
      </c>
      <c r="L3972" s="10" t="str">
        <f t="shared" si="861"/>
        <v>hour5</v>
      </c>
      <c r="M3972" s="10">
        <f t="shared" si="867"/>
        <v>5</v>
      </c>
      <c r="N3972" s="10">
        <f t="shared" si="862"/>
        <v>4</v>
      </c>
      <c r="O3972" s="27" t="str">
        <f>INDEX('Season and Day Definitions'!$1:$1048576,MATCH('2021 Hourly Data'!$J3972,'Season and Day Definitions'!$B:$B,0),MATCH('2021 Hourly Data'!$O$6,'Season and Day Definitions'!$5:$5,0))</f>
        <v>Non-Winter</v>
      </c>
      <c r="P3972" s="10">
        <f t="shared" si="863"/>
        <v>3</v>
      </c>
      <c r="Q3972" s="27" t="str">
        <f>IFERROR(INDEX('Season and Day Definitions'!$1:$1048576,MATCH('2021 Hourly Data'!$I3972,'Season and Day Definitions'!$E:$E,0),MATCH('2021 Hourly Data'!$Q$6,'Season and Day Definitions'!$5:$5,0)),IF(OR($P3972=1,$P3972=7),"weekend","weekday"))</f>
        <v>weekday</v>
      </c>
      <c r="R3972" s="10" t="str">
        <f t="shared" si="864"/>
        <v>Non-Winter_weekday</v>
      </c>
      <c r="S3972" s="27" t="str">
        <f>INDEX(Inputs!$1:$1048576,MATCH('2021 Hourly Data'!$M3972,Inputs!$C:$C,0),MATCH(D3972,Inputs!$5:$5,0))</f>
        <v>Off</v>
      </c>
      <c r="T3972" s="282" t="str">
        <f t="shared" si="855"/>
        <v>Off</v>
      </c>
      <c r="U3972" s="27" t="str">
        <f>INDEX(Inputs!$1:$1048576,MATCH('2021 Hourly Data'!$M3972,Inputs!$C:$C,0),MATCH(E3972,Inputs!$5:$5,0))</f>
        <v>Super Off</v>
      </c>
      <c r="V3972" s="34">
        <f>INDEX('2021 Res. Load (scaled)'!$1:$1048576,MATCH('2021 Hourly Data'!$A3972,'2021 Res. Load (scaled)'!$C:$C,0),MATCH('2021 Hourly Data'!$M3972,'2021 Res. Load (scaled)'!$1:$1,0))/$V$1</f>
        <v>758.7049988493585</v>
      </c>
      <c r="W3972" s="41">
        <f t="shared" si="865"/>
        <v>758.7049988493585</v>
      </c>
      <c r="X3972" s="34">
        <f>INDEX('2021 SCom Load (scaled)'!$1:$1048576,MATCH($A3972,'2021 SCom Load (scaled)'!$C:$C,0),MATCH($M3972,'2021 SCom Load (scaled)'!$1:$1,0))/$X$1</f>
        <v>221.70793851104102</v>
      </c>
      <c r="Y3972" s="41">
        <f t="shared" si="856"/>
        <v>221.70793851104102</v>
      </c>
      <c r="Z3972" s="34">
        <f>INDEX('2021 System Load'!$1:$1048576,MATCH($A3972,'2021 System Load'!$C:$C,0),MATCH($M3972,'2021 System Load'!$1:$1,0))/$X$1</f>
        <v>1766.5858071129294</v>
      </c>
    </row>
    <row r="3973" spans="1:26" ht="15" customHeight="1" x14ac:dyDescent="0.3">
      <c r="A3973" s="31" t="str">
        <f t="shared" si="854"/>
        <v>6_15</v>
      </c>
      <c r="B3973" s="31">
        <f t="shared" si="866"/>
        <v>3966</v>
      </c>
      <c r="C3973" s="31">
        <f t="shared" si="857"/>
        <v>166</v>
      </c>
      <c r="D3973" s="197" t="str">
        <f>IF(OR($R3973="Winter_weekend",$R3973="Non-Winter_weekend"),"Weekend",IF($R3973="Winter_weekday","Winter Weekday",IF($R3973="Non-Winter_weekday","Non-Winter Weekday",ERROR)))</f>
        <v>Non-Winter Weekday</v>
      </c>
      <c r="E3973" s="197" t="str">
        <f>IF(OR($R3973="Winter_weekend",$R3973="Non-Winter_weekend"),Inputs!$H$5,IF(OR($R3973="Winter_weekday",$R3973="Non-Winter_weekday"),Inputs!$G$5,ERROR))</f>
        <v>3P TOU Weekday</v>
      </c>
      <c r="F3973" s="211" t="b">
        <f>IFERROR(INDEX('2021 Event Days'!$1:$1048576,MATCH('2021 Hourly Data'!$I3973,'2021 Event Days'!$D:$D,0),MATCH('2021 Hourly Data'!F$6,'2021 Event Days'!$6:$6,0)),FALSE)</f>
        <v>0</v>
      </c>
      <c r="G3973" s="211" t="str">
        <f t="shared" si="858"/>
        <v>44362_5</v>
      </c>
      <c r="H3973" s="12"/>
      <c r="I3973" s="12">
        <v>44362</v>
      </c>
      <c r="J3973" s="10">
        <f t="shared" si="859"/>
        <v>6</v>
      </c>
      <c r="K3973" s="10">
        <f t="shared" si="860"/>
        <v>15</v>
      </c>
      <c r="L3973" s="10" t="str">
        <f t="shared" si="861"/>
        <v>hour6</v>
      </c>
      <c r="M3973" s="10">
        <f t="shared" si="867"/>
        <v>6</v>
      </c>
      <c r="N3973" s="10">
        <f t="shared" si="862"/>
        <v>5</v>
      </c>
      <c r="O3973" s="27" t="str">
        <f>INDEX('Season and Day Definitions'!$1:$1048576,MATCH('2021 Hourly Data'!$J3973,'Season and Day Definitions'!$B:$B,0),MATCH('2021 Hourly Data'!$O$6,'Season and Day Definitions'!$5:$5,0))</f>
        <v>Non-Winter</v>
      </c>
      <c r="P3973" s="10">
        <f t="shared" si="863"/>
        <v>3</v>
      </c>
      <c r="Q3973" s="27" t="str">
        <f>IFERROR(INDEX('Season and Day Definitions'!$1:$1048576,MATCH('2021 Hourly Data'!$I3973,'Season and Day Definitions'!$E:$E,0),MATCH('2021 Hourly Data'!$Q$6,'Season and Day Definitions'!$5:$5,0)),IF(OR($P3973=1,$P3973=7),"weekend","weekday"))</f>
        <v>weekday</v>
      </c>
      <c r="R3973" s="10" t="str">
        <f t="shared" si="864"/>
        <v>Non-Winter_weekday</v>
      </c>
      <c r="S3973" s="27" t="str">
        <f>INDEX(Inputs!$1:$1048576,MATCH('2021 Hourly Data'!$M3973,Inputs!$C:$C,0),MATCH(D3973,Inputs!$5:$5,0))</f>
        <v>Off</v>
      </c>
      <c r="T3973" s="282" t="str">
        <f t="shared" si="855"/>
        <v>Off</v>
      </c>
      <c r="U3973" s="27" t="str">
        <f>INDEX(Inputs!$1:$1048576,MATCH('2021 Hourly Data'!$M3973,Inputs!$C:$C,0),MATCH(E3973,Inputs!$5:$5,0))</f>
        <v>Super Off</v>
      </c>
      <c r="V3973" s="34">
        <f>INDEX('2021 Res. Load (scaled)'!$1:$1048576,MATCH('2021 Hourly Data'!$A3973,'2021 Res. Load (scaled)'!$C:$C,0),MATCH('2021 Hourly Data'!$M3973,'2021 Res. Load (scaled)'!$1:$1,0))/$V$1</f>
        <v>778.81675921695307</v>
      </c>
      <c r="W3973" s="41">
        <f t="shared" si="865"/>
        <v>778.81675921695307</v>
      </c>
      <c r="X3973" s="34">
        <f>INDEX('2021 SCom Load (scaled)'!$1:$1048576,MATCH($A3973,'2021 SCom Load (scaled)'!$C:$C,0),MATCH($M3973,'2021 SCom Load (scaled)'!$1:$1,0))/$X$1</f>
        <v>225.34910468737627</v>
      </c>
      <c r="Y3973" s="41">
        <f t="shared" si="856"/>
        <v>225.34910468737627</v>
      </c>
      <c r="Z3973" s="34">
        <f>INDEX('2021 System Load'!$1:$1048576,MATCH($A3973,'2021 System Load'!$C:$C,0),MATCH($M3973,'2021 System Load'!$1:$1,0))/$X$1</f>
        <v>1858.0630713759435</v>
      </c>
    </row>
    <row r="3974" spans="1:26" ht="15" customHeight="1" x14ac:dyDescent="0.3">
      <c r="A3974" s="31" t="str">
        <f t="shared" si="854"/>
        <v>6_15</v>
      </c>
      <c r="B3974" s="31">
        <f t="shared" si="866"/>
        <v>3967</v>
      </c>
      <c r="C3974" s="31">
        <f t="shared" si="857"/>
        <v>166</v>
      </c>
      <c r="D3974" s="197" t="str">
        <f>IF(OR($R3974="Winter_weekend",$R3974="Non-Winter_weekend"),"Weekend",IF($R3974="Winter_weekday","Winter Weekday",IF($R3974="Non-Winter_weekday","Non-Winter Weekday",ERROR)))</f>
        <v>Non-Winter Weekday</v>
      </c>
      <c r="E3974" s="197" t="str">
        <f>IF(OR($R3974="Winter_weekend",$R3974="Non-Winter_weekend"),Inputs!$H$5,IF(OR($R3974="Winter_weekday",$R3974="Non-Winter_weekday"),Inputs!$G$5,ERROR))</f>
        <v>3P TOU Weekday</v>
      </c>
      <c r="F3974" s="211" t="b">
        <f>IFERROR(INDEX('2021 Event Days'!$1:$1048576,MATCH('2021 Hourly Data'!$I3974,'2021 Event Days'!$D:$D,0),MATCH('2021 Hourly Data'!F$6,'2021 Event Days'!$6:$6,0)),FALSE)</f>
        <v>0</v>
      </c>
      <c r="G3974" s="211" t="str">
        <f t="shared" si="858"/>
        <v>44362_6</v>
      </c>
      <c r="H3974" s="12"/>
      <c r="I3974" s="12">
        <v>44362</v>
      </c>
      <c r="J3974" s="10">
        <f t="shared" si="859"/>
        <v>6</v>
      </c>
      <c r="K3974" s="10">
        <f t="shared" si="860"/>
        <v>15</v>
      </c>
      <c r="L3974" s="10" t="str">
        <f t="shared" si="861"/>
        <v>hour7</v>
      </c>
      <c r="M3974" s="10">
        <f t="shared" si="867"/>
        <v>7</v>
      </c>
      <c r="N3974" s="10">
        <f t="shared" si="862"/>
        <v>6</v>
      </c>
      <c r="O3974" s="27" t="str">
        <f>INDEX('Season and Day Definitions'!$1:$1048576,MATCH('2021 Hourly Data'!$J3974,'Season and Day Definitions'!$B:$B,0),MATCH('2021 Hourly Data'!$O$6,'Season and Day Definitions'!$5:$5,0))</f>
        <v>Non-Winter</v>
      </c>
      <c r="P3974" s="10">
        <f t="shared" si="863"/>
        <v>3</v>
      </c>
      <c r="Q3974" s="27" t="str">
        <f>IFERROR(INDEX('Season and Day Definitions'!$1:$1048576,MATCH('2021 Hourly Data'!$I3974,'Season and Day Definitions'!$E:$E,0),MATCH('2021 Hourly Data'!$Q$6,'Season and Day Definitions'!$5:$5,0)),IF(OR($P3974=1,$P3974=7),"weekend","weekday"))</f>
        <v>weekday</v>
      </c>
      <c r="R3974" s="10" t="str">
        <f t="shared" si="864"/>
        <v>Non-Winter_weekday</v>
      </c>
      <c r="S3974" s="27" t="str">
        <f>INDEX(Inputs!$1:$1048576,MATCH('2021 Hourly Data'!$M3974,Inputs!$C:$C,0),MATCH(D3974,Inputs!$5:$5,0))</f>
        <v>Off</v>
      </c>
      <c r="T3974" s="282" t="str">
        <f t="shared" si="855"/>
        <v>Off</v>
      </c>
      <c r="U3974" s="27" t="str">
        <f>INDEX(Inputs!$1:$1048576,MATCH('2021 Hourly Data'!$M3974,Inputs!$C:$C,0),MATCH(E3974,Inputs!$5:$5,0))</f>
        <v>Super Off</v>
      </c>
      <c r="V3974" s="34">
        <f>INDEX('2021 Res. Load (scaled)'!$1:$1048576,MATCH('2021 Hourly Data'!$A3974,'2021 Res. Load (scaled)'!$C:$C,0),MATCH('2021 Hourly Data'!$M3974,'2021 Res. Load (scaled)'!$1:$1,0))/$V$1</f>
        <v>892.79846137906952</v>
      </c>
      <c r="W3974" s="41">
        <f t="shared" si="865"/>
        <v>892.79846137906952</v>
      </c>
      <c r="X3974" s="34">
        <f>INDEX('2021 SCom Load (scaled)'!$1:$1048576,MATCH($A3974,'2021 SCom Load (scaled)'!$C:$C,0),MATCH($M3974,'2021 SCom Load (scaled)'!$1:$1,0))/$X$1</f>
        <v>255.42567612560879</v>
      </c>
      <c r="Y3974" s="41">
        <f t="shared" si="856"/>
        <v>255.42567612560879</v>
      </c>
      <c r="Z3974" s="34">
        <f>INDEX('2021 System Load'!$1:$1048576,MATCH($A3974,'2021 System Load'!$C:$C,0),MATCH($M3974,'2021 System Load'!$1:$1,0))/$X$1</f>
        <v>2099.8018062061146</v>
      </c>
    </row>
    <row r="3975" spans="1:26" ht="15" customHeight="1" x14ac:dyDescent="0.3">
      <c r="A3975" s="31" t="str">
        <f t="shared" si="854"/>
        <v>6_15</v>
      </c>
      <c r="B3975" s="31">
        <f t="shared" si="866"/>
        <v>3968</v>
      </c>
      <c r="C3975" s="31">
        <f t="shared" si="857"/>
        <v>166</v>
      </c>
      <c r="D3975" s="197" t="str">
        <f>IF(OR($R3975="Winter_weekend",$R3975="Non-Winter_weekend"),"Weekend",IF($R3975="Winter_weekday","Winter Weekday",IF($R3975="Non-Winter_weekday","Non-Winter Weekday",ERROR)))</f>
        <v>Non-Winter Weekday</v>
      </c>
      <c r="E3975" s="197" t="str">
        <f>IF(OR($R3975="Winter_weekend",$R3975="Non-Winter_weekend"),Inputs!$H$5,IF(OR($R3975="Winter_weekday",$R3975="Non-Winter_weekday"),Inputs!$G$5,ERROR))</f>
        <v>3P TOU Weekday</v>
      </c>
      <c r="F3975" s="211" t="b">
        <f>IFERROR(INDEX('2021 Event Days'!$1:$1048576,MATCH('2021 Hourly Data'!$I3975,'2021 Event Days'!$D:$D,0),MATCH('2021 Hourly Data'!F$6,'2021 Event Days'!$6:$6,0)),FALSE)</f>
        <v>0</v>
      </c>
      <c r="G3975" s="211" t="str">
        <f t="shared" si="858"/>
        <v>44362_7</v>
      </c>
      <c r="H3975" s="12"/>
      <c r="I3975" s="12">
        <v>44362</v>
      </c>
      <c r="J3975" s="10">
        <f t="shared" si="859"/>
        <v>6</v>
      </c>
      <c r="K3975" s="10">
        <f t="shared" si="860"/>
        <v>15</v>
      </c>
      <c r="L3975" s="10" t="str">
        <f t="shared" si="861"/>
        <v>hour8</v>
      </c>
      <c r="M3975" s="10">
        <f t="shared" si="867"/>
        <v>8</v>
      </c>
      <c r="N3975" s="10">
        <f t="shared" si="862"/>
        <v>7</v>
      </c>
      <c r="O3975" s="27" t="str">
        <f>INDEX('Season and Day Definitions'!$1:$1048576,MATCH('2021 Hourly Data'!$J3975,'Season and Day Definitions'!$B:$B,0),MATCH('2021 Hourly Data'!$O$6,'Season and Day Definitions'!$5:$5,0))</f>
        <v>Non-Winter</v>
      </c>
      <c r="P3975" s="10">
        <f t="shared" si="863"/>
        <v>3</v>
      </c>
      <c r="Q3975" s="27" t="str">
        <f>IFERROR(INDEX('Season and Day Definitions'!$1:$1048576,MATCH('2021 Hourly Data'!$I3975,'Season and Day Definitions'!$E:$E,0),MATCH('2021 Hourly Data'!$Q$6,'Season and Day Definitions'!$5:$5,0)),IF(OR($P3975=1,$P3975=7),"weekend","weekday"))</f>
        <v>weekday</v>
      </c>
      <c r="R3975" s="10" t="str">
        <f t="shared" si="864"/>
        <v>Non-Winter_weekday</v>
      </c>
      <c r="S3975" s="27" t="str">
        <f>INDEX(Inputs!$1:$1048576,MATCH('2021 Hourly Data'!$M3975,Inputs!$C:$C,0),MATCH(D3975,Inputs!$5:$5,0))</f>
        <v>Off</v>
      </c>
      <c r="T3975" s="282" t="str">
        <f t="shared" si="855"/>
        <v>Off</v>
      </c>
      <c r="U3975" s="27" t="str">
        <f>INDEX(Inputs!$1:$1048576,MATCH('2021 Hourly Data'!$M3975,Inputs!$C:$C,0),MATCH(E3975,Inputs!$5:$5,0))</f>
        <v>Peak</v>
      </c>
      <c r="V3975" s="34">
        <f>INDEX('2021 Res. Load (scaled)'!$1:$1048576,MATCH('2021 Hourly Data'!$A3975,'2021 Res. Load (scaled)'!$C:$C,0),MATCH('2021 Hourly Data'!$M3975,'2021 Res. Load (scaled)'!$1:$1,0))/$V$1</f>
        <v>970.29677863984102</v>
      </c>
      <c r="W3975" s="41">
        <f t="shared" si="865"/>
        <v>970.29677863984102</v>
      </c>
      <c r="X3975" s="34">
        <f>INDEX('2021 SCom Load (scaled)'!$1:$1048576,MATCH($A3975,'2021 SCom Load (scaled)'!$C:$C,0),MATCH($M3975,'2021 SCom Load (scaled)'!$1:$1,0))/$X$1</f>
        <v>281.31936077009874</v>
      </c>
      <c r="Y3975" s="41">
        <f t="shared" si="856"/>
        <v>281.31936077009874</v>
      </c>
      <c r="Z3975" s="34">
        <f>INDEX('2021 System Load'!$1:$1048576,MATCH($A3975,'2021 System Load'!$C:$C,0),MATCH($M3975,'2021 System Load'!$1:$1,0))/$X$1</f>
        <v>2320.2789368752997</v>
      </c>
    </row>
    <row r="3976" spans="1:26" ht="15" customHeight="1" x14ac:dyDescent="0.3">
      <c r="A3976" s="31" t="str">
        <f t="shared" ref="A3976:A4039" si="868">J3976&amp;"_"&amp;K3976</f>
        <v>6_15</v>
      </c>
      <c r="B3976" s="31">
        <f t="shared" si="866"/>
        <v>3969</v>
      </c>
      <c r="C3976" s="31">
        <f t="shared" si="857"/>
        <v>166</v>
      </c>
      <c r="D3976" s="197" t="str">
        <f>IF(OR($R3976="Winter_weekend",$R3976="Non-Winter_weekend"),"Weekend",IF($R3976="Winter_weekday","Winter Weekday",IF($R3976="Non-Winter_weekday","Non-Winter Weekday",ERROR)))</f>
        <v>Non-Winter Weekday</v>
      </c>
      <c r="E3976" s="197" t="str">
        <f>IF(OR($R3976="Winter_weekend",$R3976="Non-Winter_weekend"),Inputs!$H$5,IF(OR($R3976="Winter_weekday",$R3976="Non-Winter_weekday"),Inputs!$G$5,ERROR))</f>
        <v>3P TOU Weekday</v>
      </c>
      <c r="F3976" s="211" t="b">
        <f>IFERROR(INDEX('2021 Event Days'!$1:$1048576,MATCH('2021 Hourly Data'!$I3976,'2021 Event Days'!$D:$D,0),MATCH('2021 Hourly Data'!F$6,'2021 Event Days'!$6:$6,0)),FALSE)</f>
        <v>0</v>
      </c>
      <c r="G3976" s="211" t="str">
        <f t="shared" si="858"/>
        <v>44362_8</v>
      </c>
      <c r="H3976" s="12"/>
      <c r="I3976" s="12">
        <v>44362</v>
      </c>
      <c r="J3976" s="10">
        <f t="shared" si="859"/>
        <v>6</v>
      </c>
      <c r="K3976" s="10">
        <f t="shared" si="860"/>
        <v>15</v>
      </c>
      <c r="L3976" s="10" t="str">
        <f t="shared" si="861"/>
        <v>hour9</v>
      </c>
      <c r="M3976" s="10">
        <f t="shared" si="867"/>
        <v>9</v>
      </c>
      <c r="N3976" s="10">
        <f t="shared" si="862"/>
        <v>8</v>
      </c>
      <c r="O3976" s="27" t="str">
        <f>INDEX('Season and Day Definitions'!$1:$1048576,MATCH('2021 Hourly Data'!$J3976,'Season and Day Definitions'!$B:$B,0),MATCH('2021 Hourly Data'!$O$6,'Season and Day Definitions'!$5:$5,0))</f>
        <v>Non-Winter</v>
      </c>
      <c r="P3976" s="10">
        <f t="shared" si="863"/>
        <v>3</v>
      </c>
      <c r="Q3976" s="27" t="str">
        <f>IFERROR(INDEX('Season and Day Definitions'!$1:$1048576,MATCH('2021 Hourly Data'!$I3976,'Season and Day Definitions'!$E:$E,0),MATCH('2021 Hourly Data'!$Q$6,'Season and Day Definitions'!$5:$5,0)),IF(OR($P3976=1,$P3976=7),"weekend","weekday"))</f>
        <v>weekday</v>
      </c>
      <c r="R3976" s="10" t="str">
        <f t="shared" si="864"/>
        <v>Non-Winter_weekday</v>
      </c>
      <c r="S3976" s="27" t="str">
        <f>INDEX(Inputs!$1:$1048576,MATCH('2021 Hourly Data'!$M3976,Inputs!$C:$C,0),MATCH(D3976,Inputs!$5:$5,0))</f>
        <v>Off</v>
      </c>
      <c r="T3976" s="282" t="str">
        <f t="shared" ref="T3976:T4039" si="869">IF(AND($F3976="Sys_Event_Day",$S3976="Peak"),"CPP",$S3976)</f>
        <v>Off</v>
      </c>
      <c r="U3976" s="27" t="str">
        <f>INDEX(Inputs!$1:$1048576,MATCH('2021 Hourly Data'!$M3976,Inputs!$C:$C,0),MATCH(E3976,Inputs!$5:$5,0))</f>
        <v>Peak</v>
      </c>
      <c r="V3976" s="34">
        <f>INDEX('2021 Res. Load (scaled)'!$1:$1048576,MATCH('2021 Hourly Data'!$A3976,'2021 Res. Load (scaled)'!$C:$C,0),MATCH('2021 Hourly Data'!$M3976,'2021 Res. Load (scaled)'!$1:$1,0))/$V$1</f>
        <v>989.93467291268666</v>
      </c>
      <c r="W3976" s="41">
        <f t="shared" si="865"/>
        <v>989.93467291268666</v>
      </c>
      <c r="X3976" s="34">
        <f>INDEX('2021 SCom Load (scaled)'!$1:$1048576,MATCH($A3976,'2021 SCom Load (scaled)'!$C:$C,0),MATCH($M3976,'2021 SCom Load (scaled)'!$1:$1,0))/$X$1</f>
        <v>306.93935366446362</v>
      </c>
      <c r="Y3976" s="41">
        <f t="shared" ref="Y3976:Y4039" si="870">X3976</f>
        <v>306.93935366446362</v>
      </c>
      <c r="Z3976" s="34">
        <f>INDEX('2021 System Load'!$1:$1048576,MATCH($A3976,'2021 System Load'!$C:$C,0),MATCH($M3976,'2021 System Load'!$1:$1,0))/$X$1</f>
        <v>2422.2374031613044</v>
      </c>
    </row>
    <row r="3977" spans="1:26" ht="15" customHeight="1" x14ac:dyDescent="0.3">
      <c r="A3977" s="31" t="str">
        <f t="shared" si="868"/>
        <v>6_15</v>
      </c>
      <c r="B3977" s="31">
        <f t="shared" si="866"/>
        <v>3970</v>
      </c>
      <c r="C3977" s="31">
        <f t="shared" ref="C3977:C4040" si="871">IF($M3977=1,C3976+1,C3976)</f>
        <v>166</v>
      </c>
      <c r="D3977" s="197" t="str">
        <f>IF(OR($R3977="Winter_weekend",$R3977="Non-Winter_weekend"),"Weekend",IF($R3977="Winter_weekday","Winter Weekday",IF($R3977="Non-Winter_weekday","Non-Winter Weekday",ERROR)))</f>
        <v>Non-Winter Weekday</v>
      </c>
      <c r="E3977" s="197" t="str">
        <f>IF(OR($R3977="Winter_weekend",$R3977="Non-Winter_weekend"),Inputs!$H$5,IF(OR($R3977="Winter_weekday",$R3977="Non-Winter_weekday"),Inputs!$G$5,ERROR))</f>
        <v>3P TOU Weekday</v>
      </c>
      <c r="F3977" s="211" t="b">
        <f>IFERROR(INDEX('2021 Event Days'!$1:$1048576,MATCH('2021 Hourly Data'!$I3977,'2021 Event Days'!$D:$D,0),MATCH('2021 Hourly Data'!F$6,'2021 Event Days'!$6:$6,0)),FALSE)</f>
        <v>0</v>
      </c>
      <c r="G3977" s="211" t="str">
        <f t="shared" ref="G3977:G4040" si="872">I3977&amp;"_"&amp;N3977</f>
        <v>44362_9</v>
      </c>
      <c r="H3977" s="12"/>
      <c r="I3977" s="12">
        <v>44362</v>
      </c>
      <c r="J3977" s="10">
        <f t="shared" ref="J3977:J4040" si="873">MONTH($I3977)</f>
        <v>6</v>
      </c>
      <c r="K3977" s="10">
        <f t="shared" ref="K3977:K4040" si="874">DAY($I3977)</f>
        <v>15</v>
      </c>
      <c r="L3977" s="10" t="str">
        <f t="shared" ref="L3977:L4040" si="875">"hour"&amp;M3977</f>
        <v>hour10</v>
      </c>
      <c r="M3977" s="10">
        <f t="shared" si="867"/>
        <v>10</v>
      </c>
      <c r="N3977" s="10">
        <f t="shared" ref="N3977:N4040" si="876">M3977-1</f>
        <v>9</v>
      </c>
      <c r="O3977" s="27" t="str">
        <f>INDEX('Season and Day Definitions'!$1:$1048576,MATCH('2021 Hourly Data'!$J3977,'Season and Day Definitions'!$B:$B,0),MATCH('2021 Hourly Data'!$O$6,'Season and Day Definitions'!$5:$5,0))</f>
        <v>Non-Winter</v>
      </c>
      <c r="P3977" s="10">
        <f t="shared" ref="P3977:P4040" si="877">WEEKDAY($I3977)</f>
        <v>3</v>
      </c>
      <c r="Q3977" s="27" t="str">
        <f>IFERROR(INDEX('Season and Day Definitions'!$1:$1048576,MATCH('2021 Hourly Data'!$I3977,'Season and Day Definitions'!$E:$E,0),MATCH('2021 Hourly Data'!$Q$6,'Season and Day Definitions'!$5:$5,0)),IF(OR($P3977=1,$P3977=7),"weekend","weekday"))</f>
        <v>weekday</v>
      </c>
      <c r="R3977" s="10" t="str">
        <f t="shared" ref="R3977:R4040" si="878">$O3977&amp;"_"&amp;$Q3977</f>
        <v>Non-Winter_weekday</v>
      </c>
      <c r="S3977" s="27" t="str">
        <f>INDEX(Inputs!$1:$1048576,MATCH('2021 Hourly Data'!$M3977,Inputs!$C:$C,0),MATCH(D3977,Inputs!$5:$5,0))</f>
        <v>Off</v>
      </c>
      <c r="T3977" s="282" t="str">
        <f t="shared" si="869"/>
        <v>Off</v>
      </c>
      <c r="U3977" s="27" t="str">
        <f>INDEX(Inputs!$1:$1048576,MATCH('2021 Hourly Data'!$M3977,Inputs!$C:$C,0),MATCH(E3977,Inputs!$5:$5,0))</f>
        <v>Peak</v>
      </c>
      <c r="V3977" s="34">
        <f>INDEX('2021 Res. Load (scaled)'!$1:$1048576,MATCH('2021 Hourly Data'!$A3977,'2021 Res. Load (scaled)'!$C:$C,0),MATCH('2021 Hourly Data'!$M3977,'2021 Res. Load (scaled)'!$1:$1,0))/$V$1</f>
        <v>969.94532837213433</v>
      </c>
      <c r="W3977" s="41">
        <f t="shared" ref="W3977:W4040" si="879">V3977</f>
        <v>969.94532837213433</v>
      </c>
      <c r="X3977" s="34">
        <f>INDEX('2021 SCom Load (scaled)'!$1:$1048576,MATCH($A3977,'2021 SCom Load (scaled)'!$C:$C,0),MATCH($M3977,'2021 SCom Load (scaled)'!$1:$1,0))/$X$1</f>
        <v>314.53209400172244</v>
      </c>
      <c r="Y3977" s="41">
        <f t="shared" si="870"/>
        <v>314.53209400172244</v>
      </c>
      <c r="Z3977" s="34">
        <f>INDEX('2021 System Load'!$1:$1048576,MATCH($A3977,'2021 System Load'!$C:$C,0),MATCH($M3977,'2021 System Load'!$1:$1,0))/$X$1</f>
        <v>2441.1052037749237</v>
      </c>
    </row>
    <row r="3978" spans="1:26" ht="15" customHeight="1" x14ac:dyDescent="0.3">
      <c r="A3978" s="31" t="str">
        <f t="shared" si="868"/>
        <v>6_15</v>
      </c>
      <c r="B3978" s="31">
        <f t="shared" ref="B3978:B4041" si="880">B3977+1</f>
        <v>3971</v>
      </c>
      <c r="C3978" s="31">
        <f t="shared" si="871"/>
        <v>166</v>
      </c>
      <c r="D3978" s="197" t="str">
        <f>IF(OR($R3978="Winter_weekend",$R3978="Non-Winter_weekend"),"Weekend",IF($R3978="Winter_weekday","Winter Weekday",IF($R3978="Non-Winter_weekday","Non-Winter Weekday",ERROR)))</f>
        <v>Non-Winter Weekday</v>
      </c>
      <c r="E3978" s="197" t="str">
        <f>IF(OR($R3978="Winter_weekend",$R3978="Non-Winter_weekend"),Inputs!$H$5,IF(OR($R3978="Winter_weekday",$R3978="Non-Winter_weekday"),Inputs!$G$5,ERROR))</f>
        <v>3P TOU Weekday</v>
      </c>
      <c r="F3978" s="211" t="b">
        <f>IFERROR(INDEX('2021 Event Days'!$1:$1048576,MATCH('2021 Hourly Data'!$I3978,'2021 Event Days'!$D:$D,0),MATCH('2021 Hourly Data'!F$6,'2021 Event Days'!$6:$6,0)),FALSE)</f>
        <v>0</v>
      </c>
      <c r="G3978" s="211" t="str">
        <f t="shared" si="872"/>
        <v>44362_10</v>
      </c>
      <c r="H3978" s="12"/>
      <c r="I3978" s="12">
        <v>44362</v>
      </c>
      <c r="J3978" s="10">
        <f t="shared" si="873"/>
        <v>6</v>
      </c>
      <c r="K3978" s="10">
        <f t="shared" si="874"/>
        <v>15</v>
      </c>
      <c r="L3978" s="10" t="str">
        <f t="shared" si="875"/>
        <v>hour11</v>
      </c>
      <c r="M3978" s="10">
        <f t="shared" ref="M3978:M4041" si="881">IF(K3977=K3978,M3977+1,1)</f>
        <v>11</v>
      </c>
      <c r="N3978" s="10">
        <f t="shared" si="876"/>
        <v>10</v>
      </c>
      <c r="O3978" s="27" t="str">
        <f>INDEX('Season and Day Definitions'!$1:$1048576,MATCH('2021 Hourly Data'!$J3978,'Season and Day Definitions'!$B:$B,0),MATCH('2021 Hourly Data'!$O$6,'Season and Day Definitions'!$5:$5,0))</f>
        <v>Non-Winter</v>
      </c>
      <c r="P3978" s="10">
        <f t="shared" si="877"/>
        <v>3</v>
      </c>
      <c r="Q3978" s="27" t="str">
        <f>IFERROR(INDEX('Season and Day Definitions'!$1:$1048576,MATCH('2021 Hourly Data'!$I3978,'Season and Day Definitions'!$E:$E,0),MATCH('2021 Hourly Data'!$Q$6,'Season and Day Definitions'!$5:$5,0)),IF(OR($P3978=1,$P3978=7),"weekend","weekday"))</f>
        <v>weekday</v>
      </c>
      <c r="R3978" s="10" t="str">
        <f t="shared" si="878"/>
        <v>Non-Winter_weekday</v>
      </c>
      <c r="S3978" s="27" t="str">
        <f>INDEX(Inputs!$1:$1048576,MATCH('2021 Hourly Data'!$M3978,Inputs!$C:$C,0),MATCH(D3978,Inputs!$5:$5,0))</f>
        <v>Off</v>
      </c>
      <c r="T3978" s="282" t="str">
        <f t="shared" si="869"/>
        <v>Off</v>
      </c>
      <c r="U3978" s="27" t="str">
        <f>INDEX(Inputs!$1:$1048576,MATCH('2021 Hourly Data'!$M3978,Inputs!$C:$C,0),MATCH(E3978,Inputs!$5:$5,0))</f>
        <v>Off</v>
      </c>
      <c r="V3978" s="34">
        <f>INDEX('2021 Res. Load (scaled)'!$1:$1048576,MATCH('2021 Hourly Data'!$A3978,'2021 Res. Load (scaled)'!$C:$C,0),MATCH('2021 Hourly Data'!$M3978,'2021 Res. Load (scaled)'!$1:$1,0))/$V$1</f>
        <v>976.77902163708063</v>
      </c>
      <c r="W3978" s="41">
        <f t="shared" si="879"/>
        <v>976.77902163708063</v>
      </c>
      <c r="X3978" s="34">
        <f>INDEX('2021 SCom Load (scaled)'!$1:$1048576,MATCH($A3978,'2021 SCom Load (scaled)'!$C:$C,0),MATCH($M3978,'2021 SCom Load (scaled)'!$1:$1,0))/$X$1</f>
        <v>333.30078073830447</v>
      </c>
      <c r="Y3978" s="41">
        <f t="shared" si="870"/>
        <v>333.30078073830447</v>
      </c>
      <c r="Z3978" s="34">
        <f>INDEX('2021 System Load'!$1:$1048576,MATCH($A3978,'2021 System Load'!$C:$C,0),MATCH($M3978,'2021 System Load'!$1:$1,0))/$X$1</f>
        <v>2491.5729314744312</v>
      </c>
    </row>
    <row r="3979" spans="1:26" ht="15" customHeight="1" x14ac:dyDescent="0.3">
      <c r="A3979" s="31" t="str">
        <f t="shared" si="868"/>
        <v>6_15</v>
      </c>
      <c r="B3979" s="31">
        <f t="shared" si="880"/>
        <v>3972</v>
      </c>
      <c r="C3979" s="31">
        <f t="shared" si="871"/>
        <v>166</v>
      </c>
      <c r="D3979" s="197" t="str">
        <f>IF(OR($R3979="Winter_weekend",$R3979="Non-Winter_weekend"),"Weekend",IF($R3979="Winter_weekday","Winter Weekday",IF($R3979="Non-Winter_weekday","Non-Winter Weekday",ERROR)))</f>
        <v>Non-Winter Weekday</v>
      </c>
      <c r="E3979" s="197" t="str">
        <f>IF(OR($R3979="Winter_weekend",$R3979="Non-Winter_weekend"),Inputs!$H$5,IF(OR($R3979="Winter_weekday",$R3979="Non-Winter_weekday"),Inputs!$G$5,ERROR))</f>
        <v>3P TOU Weekday</v>
      </c>
      <c r="F3979" s="211" t="b">
        <f>IFERROR(INDEX('2021 Event Days'!$1:$1048576,MATCH('2021 Hourly Data'!$I3979,'2021 Event Days'!$D:$D,0),MATCH('2021 Hourly Data'!F$6,'2021 Event Days'!$6:$6,0)),FALSE)</f>
        <v>0</v>
      </c>
      <c r="G3979" s="211" t="str">
        <f t="shared" si="872"/>
        <v>44362_11</v>
      </c>
      <c r="H3979" s="12"/>
      <c r="I3979" s="12">
        <v>44362</v>
      </c>
      <c r="J3979" s="10">
        <f t="shared" si="873"/>
        <v>6</v>
      </c>
      <c r="K3979" s="10">
        <f t="shared" si="874"/>
        <v>15</v>
      </c>
      <c r="L3979" s="10" t="str">
        <f t="shared" si="875"/>
        <v>hour12</v>
      </c>
      <c r="M3979" s="10">
        <f t="shared" si="881"/>
        <v>12</v>
      </c>
      <c r="N3979" s="10">
        <f t="shared" si="876"/>
        <v>11</v>
      </c>
      <c r="O3979" s="27" t="str">
        <f>INDEX('Season and Day Definitions'!$1:$1048576,MATCH('2021 Hourly Data'!$J3979,'Season and Day Definitions'!$B:$B,0),MATCH('2021 Hourly Data'!$O$6,'Season and Day Definitions'!$5:$5,0))</f>
        <v>Non-Winter</v>
      </c>
      <c r="P3979" s="10">
        <f t="shared" si="877"/>
        <v>3</v>
      </c>
      <c r="Q3979" s="27" t="str">
        <f>IFERROR(INDEX('Season and Day Definitions'!$1:$1048576,MATCH('2021 Hourly Data'!$I3979,'Season and Day Definitions'!$E:$E,0),MATCH('2021 Hourly Data'!$Q$6,'Season and Day Definitions'!$5:$5,0)),IF(OR($P3979=1,$P3979=7),"weekend","weekday"))</f>
        <v>weekday</v>
      </c>
      <c r="R3979" s="10" t="str">
        <f t="shared" si="878"/>
        <v>Non-Winter_weekday</v>
      </c>
      <c r="S3979" s="27" t="str">
        <f>INDEX(Inputs!$1:$1048576,MATCH('2021 Hourly Data'!$M3979,Inputs!$C:$C,0),MATCH(D3979,Inputs!$5:$5,0))</f>
        <v>Off</v>
      </c>
      <c r="T3979" s="282" t="str">
        <f t="shared" si="869"/>
        <v>Off</v>
      </c>
      <c r="U3979" s="27" t="str">
        <f>INDEX(Inputs!$1:$1048576,MATCH('2021 Hourly Data'!$M3979,Inputs!$C:$C,0),MATCH(E3979,Inputs!$5:$5,0))</f>
        <v>Off</v>
      </c>
      <c r="V3979" s="34">
        <f>INDEX('2021 Res. Load (scaled)'!$1:$1048576,MATCH('2021 Hourly Data'!$A3979,'2021 Res. Load (scaled)'!$C:$C,0),MATCH('2021 Hourly Data'!$M3979,'2021 Res. Load (scaled)'!$1:$1,0))/$V$1</f>
        <v>1007.1685074589052</v>
      </c>
      <c r="W3979" s="41">
        <f t="shared" si="879"/>
        <v>1007.1685074589052</v>
      </c>
      <c r="X3979" s="34">
        <f>INDEX('2021 SCom Load (scaled)'!$1:$1048576,MATCH($A3979,'2021 SCom Load (scaled)'!$C:$C,0),MATCH($M3979,'2021 SCom Load (scaled)'!$1:$1,0))/$X$1</f>
        <v>324.71769662338471</v>
      </c>
      <c r="Y3979" s="41">
        <f t="shared" si="870"/>
        <v>324.71769662338471</v>
      </c>
      <c r="Z3979" s="34">
        <f>INDEX('2021 System Load'!$1:$1048576,MATCH($A3979,'2021 System Load'!$C:$C,0),MATCH($M3979,'2021 System Load'!$1:$1,0))/$X$1</f>
        <v>2515.3033024199081</v>
      </c>
    </row>
    <row r="3980" spans="1:26" ht="15" customHeight="1" x14ac:dyDescent="0.3">
      <c r="A3980" s="31" t="str">
        <f t="shared" si="868"/>
        <v>6_15</v>
      </c>
      <c r="B3980" s="31">
        <f t="shared" si="880"/>
        <v>3973</v>
      </c>
      <c r="C3980" s="31">
        <f t="shared" si="871"/>
        <v>166</v>
      </c>
      <c r="D3980" s="197" t="str">
        <f>IF(OR($R3980="Winter_weekend",$R3980="Non-Winter_weekend"),"Weekend",IF($R3980="Winter_weekday","Winter Weekday",IF($R3980="Non-Winter_weekday","Non-Winter Weekday",ERROR)))</f>
        <v>Non-Winter Weekday</v>
      </c>
      <c r="E3980" s="197" t="str">
        <f>IF(OR($R3980="Winter_weekend",$R3980="Non-Winter_weekend"),Inputs!$H$5,IF(OR($R3980="Winter_weekday",$R3980="Non-Winter_weekday"),Inputs!$G$5,ERROR))</f>
        <v>3P TOU Weekday</v>
      </c>
      <c r="F3980" s="211" t="b">
        <f>IFERROR(INDEX('2021 Event Days'!$1:$1048576,MATCH('2021 Hourly Data'!$I3980,'2021 Event Days'!$D:$D,0),MATCH('2021 Hourly Data'!F$6,'2021 Event Days'!$6:$6,0)),FALSE)</f>
        <v>0</v>
      </c>
      <c r="G3980" s="211" t="str">
        <f t="shared" si="872"/>
        <v>44362_12</v>
      </c>
      <c r="H3980" s="12"/>
      <c r="I3980" s="12">
        <v>44362</v>
      </c>
      <c r="J3980" s="10">
        <f t="shared" si="873"/>
        <v>6</v>
      </c>
      <c r="K3980" s="10">
        <f t="shared" si="874"/>
        <v>15</v>
      </c>
      <c r="L3980" s="10" t="str">
        <f t="shared" si="875"/>
        <v>hour13</v>
      </c>
      <c r="M3980" s="10">
        <f t="shared" si="881"/>
        <v>13</v>
      </c>
      <c r="N3980" s="10">
        <f t="shared" si="876"/>
        <v>12</v>
      </c>
      <c r="O3980" s="27" t="str">
        <f>INDEX('Season and Day Definitions'!$1:$1048576,MATCH('2021 Hourly Data'!$J3980,'Season and Day Definitions'!$B:$B,0),MATCH('2021 Hourly Data'!$O$6,'Season and Day Definitions'!$5:$5,0))</f>
        <v>Non-Winter</v>
      </c>
      <c r="P3980" s="10">
        <f t="shared" si="877"/>
        <v>3</v>
      </c>
      <c r="Q3980" s="27" t="str">
        <f>IFERROR(INDEX('Season and Day Definitions'!$1:$1048576,MATCH('2021 Hourly Data'!$I3980,'Season and Day Definitions'!$E:$E,0),MATCH('2021 Hourly Data'!$Q$6,'Season and Day Definitions'!$5:$5,0)),IF(OR($P3980=1,$P3980=7),"weekend","weekday"))</f>
        <v>weekday</v>
      </c>
      <c r="R3980" s="10" t="str">
        <f t="shared" si="878"/>
        <v>Non-Winter_weekday</v>
      </c>
      <c r="S3980" s="27" t="str">
        <f>INDEX(Inputs!$1:$1048576,MATCH('2021 Hourly Data'!$M3980,Inputs!$C:$C,0),MATCH(D3980,Inputs!$5:$5,0))</f>
        <v>Off</v>
      </c>
      <c r="T3980" s="282" t="str">
        <f t="shared" si="869"/>
        <v>Off</v>
      </c>
      <c r="U3980" s="27" t="str">
        <f>INDEX(Inputs!$1:$1048576,MATCH('2021 Hourly Data'!$M3980,Inputs!$C:$C,0),MATCH(E3980,Inputs!$5:$5,0))</f>
        <v>Off</v>
      </c>
      <c r="V3980" s="34">
        <f>INDEX('2021 Res. Load (scaled)'!$1:$1048576,MATCH('2021 Hourly Data'!$A3980,'2021 Res. Load (scaled)'!$C:$C,0),MATCH('2021 Hourly Data'!$M3980,'2021 Res. Load (scaled)'!$1:$1,0))/$V$1</f>
        <v>1070.1469180013651</v>
      </c>
      <c r="W3980" s="41">
        <f t="shared" si="879"/>
        <v>1070.1469180013651</v>
      </c>
      <c r="X3980" s="34">
        <f>INDEX('2021 SCom Load (scaled)'!$1:$1048576,MATCH($A3980,'2021 SCom Load (scaled)'!$C:$C,0),MATCH($M3980,'2021 SCom Load (scaled)'!$1:$1,0))/$X$1</f>
        <v>328.44278941561612</v>
      </c>
      <c r="Y3980" s="41">
        <f t="shared" si="870"/>
        <v>328.44278941561612</v>
      </c>
      <c r="Z3980" s="34">
        <f>INDEX('2021 System Load'!$1:$1048576,MATCH($A3980,'2021 System Load'!$C:$C,0),MATCH($M3980,'2021 System Load'!$1:$1,0))/$X$1</f>
        <v>2587.1157154287284</v>
      </c>
    </row>
    <row r="3981" spans="1:26" ht="15" customHeight="1" x14ac:dyDescent="0.3">
      <c r="A3981" s="31" t="str">
        <f t="shared" si="868"/>
        <v>6_15</v>
      </c>
      <c r="B3981" s="31">
        <f t="shared" si="880"/>
        <v>3974</v>
      </c>
      <c r="C3981" s="31">
        <f t="shared" si="871"/>
        <v>166</v>
      </c>
      <c r="D3981" s="197" t="str">
        <f>IF(OR($R3981="Winter_weekend",$R3981="Non-Winter_weekend"),"Weekend",IF($R3981="Winter_weekday","Winter Weekday",IF($R3981="Non-Winter_weekday","Non-Winter Weekday",ERROR)))</f>
        <v>Non-Winter Weekday</v>
      </c>
      <c r="E3981" s="197" t="str">
        <f>IF(OR($R3981="Winter_weekend",$R3981="Non-Winter_weekend"),Inputs!$H$5,IF(OR($R3981="Winter_weekday",$R3981="Non-Winter_weekday"),Inputs!$G$5,ERROR))</f>
        <v>3P TOU Weekday</v>
      </c>
      <c r="F3981" s="211" t="b">
        <f>IFERROR(INDEX('2021 Event Days'!$1:$1048576,MATCH('2021 Hourly Data'!$I3981,'2021 Event Days'!$D:$D,0),MATCH('2021 Hourly Data'!F$6,'2021 Event Days'!$6:$6,0)),FALSE)</f>
        <v>0</v>
      </c>
      <c r="G3981" s="211" t="str">
        <f t="shared" si="872"/>
        <v>44362_13</v>
      </c>
      <c r="H3981" s="12"/>
      <c r="I3981" s="12">
        <v>44362</v>
      </c>
      <c r="J3981" s="10">
        <f t="shared" si="873"/>
        <v>6</v>
      </c>
      <c r="K3981" s="10">
        <f t="shared" si="874"/>
        <v>15</v>
      </c>
      <c r="L3981" s="10" t="str">
        <f t="shared" si="875"/>
        <v>hour14</v>
      </c>
      <c r="M3981" s="10">
        <f t="shared" si="881"/>
        <v>14</v>
      </c>
      <c r="N3981" s="10">
        <f t="shared" si="876"/>
        <v>13</v>
      </c>
      <c r="O3981" s="27" t="str">
        <f>INDEX('Season and Day Definitions'!$1:$1048576,MATCH('2021 Hourly Data'!$J3981,'Season and Day Definitions'!$B:$B,0),MATCH('2021 Hourly Data'!$O$6,'Season and Day Definitions'!$5:$5,0))</f>
        <v>Non-Winter</v>
      </c>
      <c r="P3981" s="10">
        <f t="shared" si="877"/>
        <v>3</v>
      </c>
      <c r="Q3981" s="27" t="str">
        <f>IFERROR(INDEX('Season and Day Definitions'!$1:$1048576,MATCH('2021 Hourly Data'!$I3981,'Season and Day Definitions'!$E:$E,0),MATCH('2021 Hourly Data'!$Q$6,'Season and Day Definitions'!$5:$5,0)),IF(OR($P3981=1,$P3981=7),"weekend","weekday"))</f>
        <v>weekday</v>
      </c>
      <c r="R3981" s="10" t="str">
        <f t="shared" si="878"/>
        <v>Non-Winter_weekday</v>
      </c>
      <c r="S3981" s="27" t="str">
        <f>INDEX(Inputs!$1:$1048576,MATCH('2021 Hourly Data'!$M3981,Inputs!$C:$C,0),MATCH(D3981,Inputs!$5:$5,0))</f>
        <v>Off</v>
      </c>
      <c r="T3981" s="282" t="str">
        <f t="shared" si="869"/>
        <v>Off</v>
      </c>
      <c r="U3981" s="27" t="str">
        <f>INDEX(Inputs!$1:$1048576,MATCH('2021 Hourly Data'!$M3981,Inputs!$C:$C,0),MATCH(E3981,Inputs!$5:$5,0))</f>
        <v>Off</v>
      </c>
      <c r="V3981" s="34">
        <f>INDEX('2021 Res. Load (scaled)'!$1:$1048576,MATCH('2021 Hourly Data'!$A3981,'2021 Res. Load (scaled)'!$C:$C,0),MATCH('2021 Hourly Data'!$M3981,'2021 Res. Load (scaled)'!$1:$1,0))/$V$1</f>
        <v>919.71068051071177</v>
      </c>
      <c r="W3981" s="41">
        <f t="shared" si="879"/>
        <v>919.71068051071177</v>
      </c>
      <c r="X3981" s="34">
        <f>INDEX('2021 SCom Load (scaled)'!$1:$1048576,MATCH($A3981,'2021 SCom Load (scaled)'!$C:$C,0),MATCH($M3981,'2021 SCom Load (scaled)'!$1:$1,0))/$X$1</f>
        <v>327.0150457514992</v>
      </c>
      <c r="Y3981" s="41">
        <f t="shared" si="870"/>
        <v>327.0150457514992</v>
      </c>
      <c r="Z3981" s="34">
        <f>INDEX('2021 System Load'!$1:$1048576,MATCH($A3981,'2021 System Load'!$C:$C,0),MATCH($M3981,'2021 System Load'!$1:$1,0))/$X$1</f>
        <v>2434.5386064944678</v>
      </c>
    </row>
    <row r="3982" spans="1:26" ht="15" customHeight="1" x14ac:dyDescent="0.3">
      <c r="A3982" s="31" t="str">
        <f t="shared" si="868"/>
        <v>6_15</v>
      </c>
      <c r="B3982" s="31">
        <f t="shared" si="880"/>
        <v>3975</v>
      </c>
      <c r="C3982" s="31">
        <f t="shared" si="871"/>
        <v>166</v>
      </c>
      <c r="D3982" s="197" t="str">
        <f>IF(OR($R3982="Winter_weekend",$R3982="Non-Winter_weekend"),"Weekend",IF($R3982="Winter_weekday","Winter Weekday",IF($R3982="Non-Winter_weekday","Non-Winter Weekday",ERROR)))</f>
        <v>Non-Winter Weekday</v>
      </c>
      <c r="E3982" s="197" t="str">
        <f>IF(OR($R3982="Winter_weekend",$R3982="Non-Winter_weekend"),Inputs!$H$5,IF(OR($R3982="Winter_weekday",$R3982="Non-Winter_weekday"),Inputs!$G$5,ERROR))</f>
        <v>3P TOU Weekday</v>
      </c>
      <c r="F3982" s="211" t="b">
        <f>IFERROR(INDEX('2021 Event Days'!$1:$1048576,MATCH('2021 Hourly Data'!$I3982,'2021 Event Days'!$D:$D,0),MATCH('2021 Hourly Data'!F$6,'2021 Event Days'!$6:$6,0)),FALSE)</f>
        <v>0</v>
      </c>
      <c r="G3982" s="211" t="str">
        <f t="shared" si="872"/>
        <v>44362_14</v>
      </c>
      <c r="H3982" s="12"/>
      <c r="I3982" s="12">
        <v>44362</v>
      </c>
      <c r="J3982" s="10">
        <f t="shared" si="873"/>
        <v>6</v>
      </c>
      <c r="K3982" s="10">
        <f t="shared" si="874"/>
        <v>15</v>
      </c>
      <c r="L3982" s="10" t="str">
        <f t="shared" si="875"/>
        <v>hour15</v>
      </c>
      <c r="M3982" s="10">
        <f t="shared" si="881"/>
        <v>15</v>
      </c>
      <c r="N3982" s="10">
        <f t="shared" si="876"/>
        <v>14</v>
      </c>
      <c r="O3982" s="27" t="str">
        <f>INDEX('Season and Day Definitions'!$1:$1048576,MATCH('2021 Hourly Data'!$J3982,'Season and Day Definitions'!$B:$B,0),MATCH('2021 Hourly Data'!$O$6,'Season and Day Definitions'!$5:$5,0))</f>
        <v>Non-Winter</v>
      </c>
      <c r="P3982" s="10">
        <f t="shared" si="877"/>
        <v>3</v>
      </c>
      <c r="Q3982" s="27" t="str">
        <f>IFERROR(INDEX('Season and Day Definitions'!$1:$1048576,MATCH('2021 Hourly Data'!$I3982,'Season and Day Definitions'!$E:$E,0),MATCH('2021 Hourly Data'!$Q$6,'Season and Day Definitions'!$5:$5,0)),IF(OR($P3982=1,$P3982=7),"weekend","weekday"))</f>
        <v>weekday</v>
      </c>
      <c r="R3982" s="10" t="str">
        <f t="shared" si="878"/>
        <v>Non-Winter_weekday</v>
      </c>
      <c r="S3982" s="27" t="str">
        <f>INDEX(Inputs!$1:$1048576,MATCH('2021 Hourly Data'!$M3982,Inputs!$C:$C,0),MATCH(D3982,Inputs!$5:$5,0))</f>
        <v>Off</v>
      </c>
      <c r="T3982" s="282" t="str">
        <f t="shared" si="869"/>
        <v>Off</v>
      </c>
      <c r="U3982" s="27" t="str">
        <f>INDEX(Inputs!$1:$1048576,MATCH('2021 Hourly Data'!$M3982,Inputs!$C:$C,0),MATCH(E3982,Inputs!$5:$5,0))</f>
        <v>Off</v>
      </c>
      <c r="V3982" s="34">
        <f>INDEX('2021 Res. Load (scaled)'!$1:$1048576,MATCH('2021 Hourly Data'!$A3982,'2021 Res. Load (scaled)'!$C:$C,0),MATCH('2021 Hourly Data'!$M3982,'2021 Res. Load (scaled)'!$1:$1,0))/$V$1</f>
        <v>941.00635680499181</v>
      </c>
      <c r="W3982" s="41">
        <f t="shared" si="879"/>
        <v>941.00635680499181</v>
      </c>
      <c r="X3982" s="34">
        <f>INDEX('2021 SCom Load (scaled)'!$1:$1048576,MATCH($A3982,'2021 SCom Load (scaled)'!$C:$C,0),MATCH($M3982,'2021 SCom Load (scaled)'!$1:$1,0))/$X$1</f>
        <v>335.77026423014172</v>
      </c>
      <c r="Y3982" s="41">
        <f t="shared" si="870"/>
        <v>335.77026423014172</v>
      </c>
      <c r="Z3982" s="34">
        <f>INDEX('2021 System Load'!$1:$1048576,MATCH($A3982,'2021 System Load'!$C:$C,0),MATCH($M3982,'2021 System Load'!$1:$1,0))/$X$1</f>
        <v>2448.6824223645049</v>
      </c>
    </row>
    <row r="3983" spans="1:26" ht="15" customHeight="1" x14ac:dyDescent="0.3">
      <c r="A3983" s="31" t="str">
        <f t="shared" si="868"/>
        <v>6_15</v>
      </c>
      <c r="B3983" s="31">
        <f t="shared" si="880"/>
        <v>3976</v>
      </c>
      <c r="C3983" s="31">
        <f t="shared" si="871"/>
        <v>166</v>
      </c>
      <c r="D3983" s="197" t="str">
        <f>IF(OR($R3983="Winter_weekend",$R3983="Non-Winter_weekend"),"Weekend",IF($R3983="Winter_weekday","Winter Weekday",IF($R3983="Non-Winter_weekday","Non-Winter Weekday",ERROR)))</f>
        <v>Non-Winter Weekday</v>
      </c>
      <c r="E3983" s="197" t="str">
        <f>IF(OR($R3983="Winter_weekend",$R3983="Non-Winter_weekend"),Inputs!$H$5,IF(OR($R3983="Winter_weekday",$R3983="Non-Winter_weekday"),Inputs!$G$5,ERROR))</f>
        <v>3P TOU Weekday</v>
      </c>
      <c r="F3983" s="211" t="b">
        <f>IFERROR(INDEX('2021 Event Days'!$1:$1048576,MATCH('2021 Hourly Data'!$I3983,'2021 Event Days'!$D:$D,0),MATCH('2021 Hourly Data'!F$6,'2021 Event Days'!$6:$6,0)),FALSE)</f>
        <v>0</v>
      </c>
      <c r="G3983" s="211" t="str">
        <f t="shared" si="872"/>
        <v>44362_15</v>
      </c>
      <c r="H3983" s="12"/>
      <c r="I3983" s="12">
        <v>44362</v>
      </c>
      <c r="J3983" s="10">
        <f t="shared" si="873"/>
        <v>6</v>
      </c>
      <c r="K3983" s="10">
        <f t="shared" si="874"/>
        <v>15</v>
      </c>
      <c r="L3983" s="10" t="str">
        <f t="shared" si="875"/>
        <v>hour16</v>
      </c>
      <c r="M3983" s="10">
        <f t="shared" si="881"/>
        <v>16</v>
      </c>
      <c r="N3983" s="10">
        <f t="shared" si="876"/>
        <v>15</v>
      </c>
      <c r="O3983" s="27" t="str">
        <f>INDEX('Season and Day Definitions'!$1:$1048576,MATCH('2021 Hourly Data'!$J3983,'Season and Day Definitions'!$B:$B,0),MATCH('2021 Hourly Data'!$O$6,'Season and Day Definitions'!$5:$5,0))</f>
        <v>Non-Winter</v>
      </c>
      <c r="P3983" s="10">
        <f t="shared" si="877"/>
        <v>3</v>
      </c>
      <c r="Q3983" s="27" t="str">
        <f>IFERROR(INDEX('Season and Day Definitions'!$1:$1048576,MATCH('2021 Hourly Data'!$I3983,'Season and Day Definitions'!$E:$E,0),MATCH('2021 Hourly Data'!$Q$6,'Season and Day Definitions'!$5:$5,0)),IF(OR($P3983=1,$P3983=7),"weekend","weekday"))</f>
        <v>weekday</v>
      </c>
      <c r="R3983" s="10" t="str">
        <f t="shared" si="878"/>
        <v>Non-Winter_weekday</v>
      </c>
      <c r="S3983" s="27" t="str">
        <f>INDEX(Inputs!$1:$1048576,MATCH('2021 Hourly Data'!$M3983,Inputs!$C:$C,0),MATCH(D3983,Inputs!$5:$5,0))</f>
        <v>Off</v>
      </c>
      <c r="T3983" s="282" t="str">
        <f t="shared" si="869"/>
        <v>Off</v>
      </c>
      <c r="U3983" s="27" t="str">
        <f>INDEX(Inputs!$1:$1048576,MATCH('2021 Hourly Data'!$M3983,Inputs!$C:$C,0),MATCH(E3983,Inputs!$5:$5,0))</f>
        <v>Off</v>
      </c>
      <c r="V3983" s="34">
        <f>INDEX('2021 Res. Load (scaled)'!$1:$1048576,MATCH('2021 Hourly Data'!$A3983,'2021 Res. Load (scaled)'!$C:$C,0),MATCH('2021 Hourly Data'!$M3983,'2021 Res. Load (scaled)'!$1:$1,0))/$V$1</f>
        <v>897.68243186992413</v>
      </c>
      <c r="W3983" s="41">
        <f t="shared" si="879"/>
        <v>897.68243186992413</v>
      </c>
      <c r="X3983" s="34">
        <f>INDEX('2021 SCom Load (scaled)'!$1:$1048576,MATCH($A3983,'2021 SCom Load (scaled)'!$C:$C,0),MATCH($M3983,'2021 SCom Load (scaled)'!$1:$1,0))/$X$1</f>
        <v>324.25393659690786</v>
      </c>
      <c r="Y3983" s="41">
        <f t="shared" si="870"/>
        <v>324.25393659690786</v>
      </c>
      <c r="Z3983" s="34">
        <f>INDEX('2021 System Load'!$1:$1048576,MATCH($A3983,'2021 System Load'!$C:$C,0),MATCH($M3983,'2021 System Load'!$1:$1,0))/$X$1</f>
        <v>2345.3314234819195</v>
      </c>
    </row>
    <row r="3984" spans="1:26" ht="15" customHeight="1" x14ac:dyDescent="0.3">
      <c r="A3984" s="31" t="str">
        <f t="shared" si="868"/>
        <v>6_15</v>
      </c>
      <c r="B3984" s="31">
        <f t="shared" si="880"/>
        <v>3977</v>
      </c>
      <c r="C3984" s="31">
        <f t="shared" si="871"/>
        <v>166</v>
      </c>
      <c r="D3984" s="197" t="str">
        <f>IF(OR($R3984="Winter_weekend",$R3984="Non-Winter_weekend"),"Weekend",IF($R3984="Winter_weekday","Winter Weekday",IF($R3984="Non-Winter_weekday","Non-Winter Weekday",ERROR)))</f>
        <v>Non-Winter Weekday</v>
      </c>
      <c r="E3984" s="197" t="str">
        <f>IF(OR($R3984="Winter_weekend",$R3984="Non-Winter_weekend"),Inputs!$H$5,IF(OR($R3984="Winter_weekday",$R3984="Non-Winter_weekday"),Inputs!$G$5,ERROR))</f>
        <v>3P TOU Weekday</v>
      </c>
      <c r="F3984" s="211" t="b">
        <f>IFERROR(INDEX('2021 Event Days'!$1:$1048576,MATCH('2021 Hourly Data'!$I3984,'2021 Event Days'!$D:$D,0),MATCH('2021 Hourly Data'!F$6,'2021 Event Days'!$6:$6,0)),FALSE)</f>
        <v>0</v>
      </c>
      <c r="G3984" s="211" t="str">
        <f t="shared" si="872"/>
        <v>44362_16</v>
      </c>
      <c r="H3984" s="12"/>
      <c r="I3984" s="12">
        <v>44362</v>
      </c>
      <c r="J3984" s="10">
        <f t="shared" si="873"/>
        <v>6</v>
      </c>
      <c r="K3984" s="10">
        <f t="shared" si="874"/>
        <v>15</v>
      </c>
      <c r="L3984" s="10" t="str">
        <f t="shared" si="875"/>
        <v>hour17</v>
      </c>
      <c r="M3984" s="10">
        <f t="shared" si="881"/>
        <v>17</v>
      </c>
      <c r="N3984" s="10">
        <f t="shared" si="876"/>
        <v>16</v>
      </c>
      <c r="O3984" s="27" t="str">
        <f>INDEX('Season and Day Definitions'!$1:$1048576,MATCH('2021 Hourly Data'!$J3984,'Season and Day Definitions'!$B:$B,0),MATCH('2021 Hourly Data'!$O$6,'Season and Day Definitions'!$5:$5,0))</f>
        <v>Non-Winter</v>
      </c>
      <c r="P3984" s="10">
        <f t="shared" si="877"/>
        <v>3</v>
      </c>
      <c r="Q3984" s="27" t="str">
        <f>IFERROR(INDEX('Season and Day Definitions'!$1:$1048576,MATCH('2021 Hourly Data'!$I3984,'Season and Day Definitions'!$E:$E,0),MATCH('2021 Hourly Data'!$Q$6,'Season and Day Definitions'!$5:$5,0)),IF(OR($P3984=1,$P3984=7),"weekend","weekday"))</f>
        <v>weekday</v>
      </c>
      <c r="R3984" s="10" t="str">
        <f t="shared" si="878"/>
        <v>Non-Winter_weekday</v>
      </c>
      <c r="S3984" s="27" t="str">
        <f>INDEX(Inputs!$1:$1048576,MATCH('2021 Hourly Data'!$M3984,Inputs!$C:$C,0),MATCH(D3984,Inputs!$5:$5,0))</f>
        <v>Off</v>
      </c>
      <c r="T3984" s="282" t="str">
        <f t="shared" si="869"/>
        <v>Off</v>
      </c>
      <c r="U3984" s="27" t="str">
        <f>INDEX(Inputs!$1:$1048576,MATCH('2021 Hourly Data'!$M3984,Inputs!$C:$C,0),MATCH(E3984,Inputs!$5:$5,0))</f>
        <v>Off</v>
      </c>
      <c r="V3984" s="34">
        <f>INDEX('2021 Res. Load (scaled)'!$1:$1048576,MATCH('2021 Hourly Data'!$A3984,'2021 Res. Load (scaled)'!$C:$C,0),MATCH('2021 Hourly Data'!$M3984,'2021 Res. Load (scaled)'!$1:$1,0))/$V$1</f>
        <v>951.14964653606944</v>
      </c>
      <c r="W3984" s="41">
        <f t="shared" si="879"/>
        <v>951.14964653606944</v>
      </c>
      <c r="X3984" s="34">
        <f>INDEX('2021 SCom Load (scaled)'!$1:$1048576,MATCH($A3984,'2021 SCom Load (scaled)'!$C:$C,0),MATCH($M3984,'2021 SCom Load (scaled)'!$1:$1,0))/$X$1</f>
        <v>303.74182976435077</v>
      </c>
      <c r="Y3984" s="41">
        <f t="shared" si="870"/>
        <v>303.74182976435077</v>
      </c>
      <c r="Z3984" s="34">
        <f>INDEX('2021 System Load'!$1:$1048576,MATCH($A3984,'2021 System Load'!$C:$C,0),MATCH($M3984,'2021 System Load'!$1:$1,0))/$X$1</f>
        <v>2318.1320953534528</v>
      </c>
    </row>
    <row r="3985" spans="1:26" ht="15" customHeight="1" x14ac:dyDescent="0.3">
      <c r="A3985" s="31" t="str">
        <f t="shared" si="868"/>
        <v>6_15</v>
      </c>
      <c r="B3985" s="31">
        <f t="shared" si="880"/>
        <v>3978</v>
      </c>
      <c r="C3985" s="31">
        <f t="shared" si="871"/>
        <v>166</v>
      </c>
      <c r="D3985" s="197" t="str">
        <f>IF(OR($R3985="Winter_weekend",$R3985="Non-Winter_weekend"),"Weekend",IF($R3985="Winter_weekday","Winter Weekday",IF($R3985="Non-Winter_weekday","Non-Winter Weekday",ERROR)))</f>
        <v>Non-Winter Weekday</v>
      </c>
      <c r="E3985" s="197" t="str">
        <f>IF(OR($R3985="Winter_weekend",$R3985="Non-Winter_weekend"),Inputs!$H$5,IF(OR($R3985="Winter_weekday",$R3985="Non-Winter_weekday"),Inputs!$G$5,ERROR))</f>
        <v>3P TOU Weekday</v>
      </c>
      <c r="F3985" s="211" t="b">
        <f>IFERROR(INDEX('2021 Event Days'!$1:$1048576,MATCH('2021 Hourly Data'!$I3985,'2021 Event Days'!$D:$D,0),MATCH('2021 Hourly Data'!F$6,'2021 Event Days'!$6:$6,0)),FALSE)</f>
        <v>0</v>
      </c>
      <c r="G3985" s="211" t="str">
        <f t="shared" si="872"/>
        <v>44362_17</v>
      </c>
      <c r="H3985" s="12"/>
      <c r="I3985" s="12">
        <v>44362</v>
      </c>
      <c r="J3985" s="10">
        <f t="shared" si="873"/>
        <v>6</v>
      </c>
      <c r="K3985" s="10">
        <f t="shared" si="874"/>
        <v>15</v>
      </c>
      <c r="L3985" s="10" t="str">
        <f t="shared" si="875"/>
        <v>hour18</v>
      </c>
      <c r="M3985" s="10">
        <f t="shared" si="881"/>
        <v>18</v>
      </c>
      <c r="N3985" s="10">
        <f t="shared" si="876"/>
        <v>17</v>
      </c>
      <c r="O3985" s="27" t="str">
        <f>INDEX('Season and Day Definitions'!$1:$1048576,MATCH('2021 Hourly Data'!$J3985,'Season and Day Definitions'!$B:$B,0),MATCH('2021 Hourly Data'!$O$6,'Season and Day Definitions'!$5:$5,0))</f>
        <v>Non-Winter</v>
      </c>
      <c r="P3985" s="10">
        <f t="shared" si="877"/>
        <v>3</v>
      </c>
      <c r="Q3985" s="27" t="str">
        <f>IFERROR(INDEX('Season and Day Definitions'!$1:$1048576,MATCH('2021 Hourly Data'!$I3985,'Season and Day Definitions'!$E:$E,0),MATCH('2021 Hourly Data'!$Q$6,'Season and Day Definitions'!$5:$5,0)),IF(OR($P3985=1,$P3985=7),"weekend","weekday"))</f>
        <v>weekday</v>
      </c>
      <c r="R3985" s="10" t="str">
        <f t="shared" si="878"/>
        <v>Non-Winter_weekday</v>
      </c>
      <c r="S3985" s="27" t="str">
        <f>INDEX(Inputs!$1:$1048576,MATCH('2021 Hourly Data'!$M3985,Inputs!$C:$C,0),MATCH(D3985,Inputs!$5:$5,0))</f>
        <v>Peak</v>
      </c>
      <c r="T3985" s="282" t="str">
        <f t="shared" si="869"/>
        <v>Peak</v>
      </c>
      <c r="U3985" s="27" t="str">
        <f>INDEX(Inputs!$1:$1048576,MATCH('2021 Hourly Data'!$M3985,Inputs!$C:$C,0),MATCH(E3985,Inputs!$5:$5,0))</f>
        <v>Peak</v>
      </c>
      <c r="V3985" s="34">
        <f>INDEX('2021 Res. Load (scaled)'!$1:$1048576,MATCH('2021 Hourly Data'!$A3985,'2021 Res. Load (scaled)'!$C:$C,0),MATCH('2021 Hourly Data'!$M3985,'2021 Res. Load (scaled)'!$1:$1,0))/$V$1</f>
        <v>1097.5435858298702</v>
      </c>
      <c r="W3985" s="41">
        <f t="shared" si="879"/>
        <v>1097.5435858298702</v>
      </c>
      <c r="X3985" s="34">
        <f>INDEX('2021 SCom Load (scaled)'!$1:$1048576,MATCH($A3985,'2021 SCom Load (scaled)'!$C:$C,0),MATCH($M3985,'2021 SCom Load (scaled)'!$1:$1,0))/$X$1</f>
        <v>283.08553394609277</v>
      </c>
      <c r="Y3985" s="41">
        <f t="shared" si="870"/>
        <v>283.08553394609277</v>
      </c>
      <c r="Z3985" s="34">
        <f>INDEX('2021 System Load'!$1:$1048576,MATCH($A3985,'2021 System Load'!$C:$C,0),MATCH($M3985,'2021 System Load'!$1:$1,0))/$X$1</f>
        <v>2408.4012156653885</v>
      </c>
    </row>
    <row r="3986" spans="1:26" ht="15" customHeight="1" x14ac:dyDescent="0.3">
      <c r="A3986" s="31" t="str">
        <f t="shared" si="868"/>
        <v>6_15</v>
      </c>
      <c r="B3986" s="31">
        <f t="shared" si="880"/>
        <v>3979</v>
      </c>
      <c r="C3986" s="31">
        <f t="shared" si="871"/>
        <v>166</v>
      </c>
      <c r="D3986" s="197" t="str">
        <f>IF(OR($R3986="Winter_weekend",$R3986="Non-Winter_weekend"),"Weekend",IF($R3986="Winter_weekday","Winter Weekday",IF($R3986="Non-Winter_weekday","Non-Winter Weekday",ERROR)))</f>
        <v>Non-Winter Weekday</v>
      </c>
      <c r="E3986" s="197" t="str">
        <f>IF(OR($R3986="Winter_weekend",$R3986="Non-Winter_weekend"),Inputs!$H$5,IF(OR($R3986="Winter_weekday",$R3986="Non-Winter_weekday"),Inputs!$G$5,ERROR))</f>
        <v>3P TOU Weekday</v>
      </c>
      <c r="F3986" s="211" t="b">
        <f>IFERROR(INDEX('2021 Event Days'!$1:$1048576,MATCH('2021 Hourly Data'!$I3986,'2021 Event Days'!$D:$D,0),MATCH('2021 Hourly Data'!F$6,'2021 Event Days'!$6:$6,0)),FALSE)</f>
        <v>0</v>
      </c>
      <c r="G3986" s="211" t="str">
        <f t="shared" si="872"/>
        <v>44362_18</v>
      </c>
      <c r="H3986" s="12"/>
      <c r="I3986" s="12">
        <v>44362</v>
      </c>
      <c r="J3986" s="10">
        <f t="shared" si="873"/>
        <v>6</v>
      </c>
      <c r="K3986" s="10">
        <f t="shared" si="874"/>
        <v>15</v>
      </c>
      <c r="L3986" s="10" t="str">
        <f t="shared" si="875"/>
        <v>hour19</v>
      </c>
      <c r="M3986" s="10">
        <f t="shared" si="881"/>
        <v>19</v>
      </c>
      <c r="N3986" s="10">
        <f t="shared" si="876"/>
        <v>18</v>
      </c>
      <c r="O3986" s="27" t="str">
        <f>INDEX('Season and Day Definitions'!$1:$1048576,MATCH('2021 Hourly Data'!$J3986,'Season and Day Definitions'!$B:$B,0),MATCH('2021 Hourly Data'!$O$6,'Season and Day Definitions'!$5:$5,0))</f>
        <v>Non-Winter</v>
      </c>
      <c r="P3986" s="10">
        <f t="shared" si="877"/>
        <v>3</v>
      </c>
      <c r="Q3986" s="27" t="str">
        <f>IFERROR(INDEX('Season and Day Definitions'!$1:$1048576,MATCH('2021 Hourly Data'!$I3986,'Season and Day Definitions'!$E:$E,0),MATCH('2021 Hourly Data'!$Q$6,'Season and Day Definitions'!$5:$5,0)),IF(OR($P3986=1,$P3986=7),"weekend","weekday"))</f>
        <v>weekday</v>
      </c>
      <c r="R3986" s="10" t="str">
        <f t="shared" si="878"/>
        <v>Non-Winter_weekday</v>
      </c>
      <c r="S3986" s="27" t="str">
        <f>INDEX(Inputs!$1:$1048576,MATCH('2021 Hourly Data'!$M3986,Inputs!$C:$C,0),MATCH(D3986,Inputs!$5:$5,0))</f>
        <v>Peak</v>
      </c>
      <c r="T3986" s="282" t="str">
        <f t="shared" si="869"/>
        <v>Peak</v>
      </c>
      <c r="U3986" s="27" t="str">
        <f>INDEX(Inputs!$1:$1048576,MATCH('2021 Hourly Data'!$M3986,Inputs!$C:$C,0),MATCH(E3986,Inputs!$5:$5,0))</f>
        <v>Peak</v>
      </c>
      <c r="V3986" s="34">
        <f>INDEX('2021 Res. Load (scaled)'!$1:$1048576,MATCH('2021 Hourly Data'!$A3986,'2021 Res. Load (scaled)'!$C:$C,0),MATCH('2021 Hourly Data'!$M3986,'2021 Res. Load (scaled)'!$1:$1,0))/$V$1</f>
        <v>1192.4769233981185</v>
      </c>
      <c r="W3986" s="41">
        <f t="shared" si="879"/>
        <v>1192.4769233981185</v>
      </c>
      <c r="X3986" s="34">
        <f>INDEX('2021 SCom Load (scaled)'!$1:$1048576,MATCH($A3986,'2021 SCom Load (scaled)'!$C:$C,0),MATCH($M3986,'2021 SCom Load (scaled)'!$1:$1,0))/$X$1</f>
        <v>265.57708986201982</v>
      </c>
      <c r="Y3986" s="41">
        <f t="shared" si="870"/>
        <v>265.57708986201982</v>
      </c>
      <c r="Z3986" s="34">
        <f>INDEX('2021 System Load'!$1:$1048576,MATCH($A3986,'2021 System Load'!$C:$C,0),MATCH($M3986,'2021 System Load'!$1:$1,0))/$X$1</f>
        <v>2454.2467896263329</v>
      </c>
    </row>
    <row r="3987" spans="1:26" ht="15" customHeight="1" x14ac:dyDescent="0.3">
      <c r="A3987" s="31" t="str">
        <f t="shared" si="868"/>
        <v>6_15</v>
      </c>
      <c r="B3987" s="31">
        <f t="shared" si="880"/>
        <v>3980</v>
      </c>
      <c r="C3987" s="31">
        <f t="shared" si="871"/>
        <v>166</v>
      </c>
      <c r="D3987" s="197" t="str">
        <f>IF(OR($R3987="Winter_weekend",$R3987="Non-Winter_weekend"),"Weekend",IF($R3987="Winter_weekday","Winter Weekday",IF($R3987="Non-Winter_weekday","Non-Winter Weekday",ERROR)))</f>
        <v>Non-Winter Weekday</v>
      </c>
      <c r="E3987" s="197" t="str">
        <f>IF(OR($R3987="Winter_weekend",$R3987="Non-Winter_weekend"),Inputs!$H$5,IF(OR($R3987="Winter_weekday",$R3987="Non-Winter_weekday"),Inputs!$G$5,ERROR))</f>
        <v>3P TOU Weekday</v>
      </c>
      <c r="F3987" s="211" t="b">
        <f>IFERROR(INDEX('2021 Event Days'!$1:$1048576,MATCH('2021 Hourly Data'!$I3987,'2021 Event Days'!$D:$D,0),MATCH('2021 Hourly Data'!F$6,'2021 Event Days'!$6:$6,0)),FALSE)</f>
        <v>0</v>
      </c>
      <c r="G3987" s="211" t="str">
        <f t="shared" si="872"/>
        <v>44362_19</v>
      </c>
      <c r="H3987" s="12"/>
      <c r="I3987" s="12">
        <v>44362</v>
      </c>
      <c r="J3987" s="10">
        <f t="shared" si="873"/>
        <v>6</v>
      </c>
      <c r="K3987" s="10">
        <f t="shared" si="874"/>
        <v>15</v>
      </c>
      <c r="L3987" s="10" t="str">
        <f t="shared" si="875"/>
        <v>hour20</v>
      </c>
      <c r="M3987" s="10">
        <f t="shared" si="881"/>
        <v>20</v>
      </c>
      <c r="N3987" s="10">
        <f t="shared" si="876"/>
        <v>19</v>
      </c>
      <c r="O3987" s="27" t="str">
        <f>INDEX('Season and Day Definitions'!$1:$1048576,MATCH('2021 Hourly Data'!$J3987,'Season and Day Definitions'!$B:$B,0),MATCH('2021 Hourly Data'!$O$6,'Season and Day Definitions'!$5:$5,0))</f>
        <v>Non-Winter</v>
      </c>
      <c r="P3987" s="10">
        <f t="shared" si="877"/>
        <v>3</v>
      </c>
      <c r="Q3987" s="27" t="str">
        <f>IFERROR(INDEX('Season and Day Definitions'!$1:$1048576,MATCH('2021 Hourly Data'!$I3987,'Season and Day Definitions'!$E:$E,0),MATCH('2021 Hourly Data'!$Q$6,'Season and Day Definitions'!$5:$5,0)),IF(OR($P3987=1,$P3987=7),"weekend","weekday"))</f>
        <v>weekday</v>
      </c>
      <c r="R3987" s="10" t="str">
        <f t="shared" si="878"/>
        <v>Non-Winter_weekday</v>
      </c>
      <c r="S3987" s="27" t="str">
        <f>INDEX(Inputs!$1:$1048576,MATCH('2021 Hourly Data'!$M3987,Inputs!$C:$C,0),MATCH(D3987,Inputs!$5:$5,0))</f>
        <v>Peak</v>
      </c>
      <c r="T3987" s="282" t="str">
        <f t="shared" si="869"/>
        <v>Peak</v>
      </c>
      <c r="U3987" s="27" t="str">
        <f>INDEX(Inputs!$1:$1048576,MATCH('2021 Hourly Data'!$M3987,Inputs!$C:$C,0),MATCH(E3987,Inputs!$5:$5,0))</f>
        <v>Peak</v>
      </c>
      <c r="V3987" s="34">
        <f>INDEX('2021 Res. Load (scaled)'!$1:$1048576,MATCH('2021 Hourly Data'!$A3987,'2021 Res. Load (scaled)'!$C:$C,0),MATCH('2021 Hourly Data'!$M3987,'2021 Res. Load (scaled)'!$1:$1,0))/$V$1</f>
        <v>1211.6798557410057</v>
      </c>
      <c r="W3987" s="41">
        <f t="shared" si="879"/>
        <v>1211.6798557410057</v>
      </c>
      <c r="X3987" s="34">
        <f>INDEX('2021 SCom Load (scaled)'!$1:$1048576,MATCH($A3987,'2021 SCom Load (scaled)'!$C:$C,0),MATCH($M3987,'2021 SCom Load (scaled)'!$1:$1,0))/$X$1</f>
        <v>240.90598992799761</v>
      </c>
      <c r="Y3987" s="41">
        <f t="shared" si="870"/>
        <v>240.90598992799761</v>
      </c>
      <c r="Z3987" s="34">
        <f>INDEX('2021 System Load'!$1:$1048576,MATCH($A3987,'2021 System Load'!$C:$C,0),MATCH($M3987,'2021 System Load'!$1:$1,0))/$X$1</f>
        <v>2418.6064552048078</v>
      </c>
    </row>
    <row r="3988" spans="1:26" ht="15" customHeight="1" x14ac:dyDescent="0.3">
      <c r="A3988" s="31" t="str">
        <f t="shared" si="868"/>
        <v>6_15</v>
      </c>
      <c r="B3988" s="31">
        <f t="shared" si="880"/>
        <v>3981</v>
      </c>
      <c r="C3988" s="31">
        <f t="shared" si="871"/>
        <v>166</v>
      </c>
      <c r="D3988" s="197" t="str">
        <f>IF(OR($R3988="Winter_weekend",$R3988="Non-Winter_weekend"),"Weekend",IF($R3988="Winter_weekday","Winter Weekday",IF($R3988="Non-Winter_weekday","Non-Winter Weekday",ERROR)))</f>
        <v>Non-Winter Weekday</v>
      </c>
      <c r="E3988" s="197" t="str">
        <f>IF(OR($R3988="Winter_weekend",$R3988="Non-Winter_weekend"),Inputs!$H$5,IF(OR($R3988="Winter_weekday",$R3988="Non-Winter_weekday"),Inputs!$G$5,ERROR))</f>
        <v>3P TOU Weekday</v>
      </c>
      <c r="F3988" s="211" t="b">
        <f>IFERROR(INDEX('2021 Event Days'!$1:$1048576,MATCH('2021 Hourly Data'!$I3988,'2021 Event Days'!$D:$D,0),MATCH('2021 Hourly Data'!F$6,'2021 Event Days'!$6:$6,0)),FALSE)</f>
        <v>0</v>
      </c>
      <c r="G3988" s="211" t="str">
        <f t="shared" si="872"/>
        <v>44362_20</v>
      </c>
      <c r="H3988" s="12"/>
      <c r="I3988" s="12">
        <v>44362</v>
      </c>
      <c r="J3988" s="10">
        <f t="shared" si="873"/>
        <v>6</v>
      </c>
      <c r="K3988" s="10">
        <f t="shared" si="874"/>
        <v>15</v>
      </c>
      <c r="L3988" s="10" t="str">
        <f t="shared" si="875"/>
        <v>hour21</v>
      </c>
      <c r="M3988" s="10">
        <f t="shared" si="881"/>
        <v>21</v>
      </c>
      <c r="N3988" s="10">
        <f t="shared" si="876"/>
        <v>20</v>
      </c>
      <c r="O3988" s="27" t="str">
        <f>INDEX('Season and Day Definitions'!$1:$1048576,MATCH('2021 Hourly Data'!$J3988,'Season and Day Definitions'!$B:$B,0),MATCH('2021 Hourly Data'!$O$6,'Season and Day Definitions'!$5:$5,0))</f>
        <v>Non-Winter</v>
      </c>
      <c r="P3988" s="10">
        <f t="shared" si="877"/>
        <v>3</v>
      </c>
      <c r="Q3988" s="27" t="str">
        <f>IFERROR(INDEX('Season and Day Definitions'!$1:$1048576,MATCH('2021 Hourly Data'!$I3988,'Season and Day Definitions'!$E:$E,0),MATCH('2021 Hourly Data'!$Q$6,'Season and Day Definitions'!$5:$5,0)),IF(OR($P3988=1,$P3988=7),"weekend","weekday"))</f>
        <v>weekday</v>
      </c>
      <c r="R3988" s="10" t="str">
        <f t="shared" si="878"/>
        <v>Non-Winter_weekday</v>
      </c>
      <c r="S3988" s="27" t="str">
        <f>INDEX(Inputs!$1:$1048576,MATCH('2021 Hourly Data'!$M3988,Inputs!$C:$C,0),MATCH(D3988,Inputs!$5:$5,0))</f>
        <v>Off</v>
      </c>
      <c r="T3988" s="282" t="str">
        <f t="shared" si="869"/>
        <v>Off</v>
      </c>
      <c r="U3988" s="27" t="str">
        <f>INDEX(Inputs!$1:$1048576,MATCH('2021 Hourly Data'!$M3988,Inputs!$C:$C,0),MATCH(E3988,Inputs!$5:$5,0))</f>
        <v>Off</v>
      </c>
      <c r="V3988" s="34">
        <f>INDEX('2021 Res. Load (scaled)'!$1:$1048576,MATCH('2021 Hourly Data'!$A3988,'2021 Res. Load (scaled)'!$C:$C,0),MATCH('2021 Hourly Data'!$M3988,'2021 Res. Load (scaled)'!$1:$1,0))/$V$1</f>
        <v>1202.4868090907946</v>
      </c>
      <c r="W3988" s="41">
        <f t="shared" si="879"/>
        <v>1202.4868090907946</v>
      </c>
      <c r="X3988" s="34">
        <f>INDEX('2021 SCom Load (scaled)'!$1:$1048576,MATCH($A3988,'2021 SCom Load (scaled)'!$C:$C,0),MATCH($M3988,'2021 SCom Load (scaled)'!$1:$1,0))/$X$1</f>
        <v>241.18223984488893</v>
      </c>
      <c r="Y3988" s="41">
        <f t="shared" si="870"/>
        <v>241.18223984488893</v>
      </c>
      <c r="Z3988" s="34">
        <f>INDEX('2021 System Load'!$1:$1048576,MATCH($A3988,'2021 System Load'!$C:$C,0),MATCH($M3988,'2021 System Load'!$1:$1,0))/$X$1</f>
        <v>2376.6904156757746</v>
      </c>
    </row>
    <row r="3989" spans="1:26" ht="15" customHeight="1" x14ac:dyDescent="0.3">
      <c r="A3989" s="31" t="str">
        <f t="shared" si="868"/>
        <v>6_15</v>
      </c>
      <c r="B3989" s="31">
        <f t="shared" si="880"/>
        <v>3982</v>
      </c>
      <c r="C3989" s="31">
        <f t="shared" si="871"/>
        <v>166</v>
      </c>
      <c r="D3989" s="197" t="str">
        <f>IF(OR($R3989="Winter_weekend",$R3989="Non-Winter_weekend"),"Weekend",IF($R3989="Winter_weekday","Winter Weekday",IF($R3989="Non-Winter_weekday","Non-Winter Weekday",ERROR)))</f>
        <v>Non-Winter Weekday</v>
      </c>
      <c r="E3989" s="197" t="str">
        <f>IF(OR($R3989="Winter_weekend",$R3989="Non-Winter_weekend"),Inputs!$H$5,IF(OR($R3989="Winter_weekday",$R3989="Non-Winter_weekday"),Inputs!$G$5,ERROR))</f>
        <v>3P TOU Weekday</v>
      </c>
      <c r="F3989" s="211" t="b">
        <f>IFERROR(INDEX('2021 Event Days'!$1:$1048576,MATCH('2021 Hourly Data'!$I3989,'2021 Event Days'!$D:$D,0),MATCH('2021 Hourly Data'!F$6,'2021 Event Days'!$6:$6,0)),FALSE)</f>
        <v>0</v>
      </c>
      <c r="G3989" s="211" t="str">
        <f t="shared" si="872"/>
        <v>44362_21</v>
      </c>
      <c r="H3989" s="12"/>
      <c r="I3989" s="12">
        <v>44362</v>
      </c>
      <c r="J3989" s="10">
        <f t="shared" si="873"/>
        <v>6</v>
      </c>
      <c r="K3989" s="10">
        <f t="shared" si="874"/>
        <v>15</v>
      </c>
      <c r="L3989" s="10" t="str">
        <f t="shared" si="875"/>
        <v>hour22</v>
      </c>
      <c r="M3989" s="10">
        <f t="shared" si="881"/>
        <v>22</v>
      </c>
      <c r="N3989" s="10">
        <f t="shared" si="876"/>
        <v>21</v>
      </c>
      <c r="O3989" s="27" t="str">
        <f>INDEX('Season and Day Definitions'!$1:$1048576,MATCH('2021 Hourly Data'!$J3989,'Season and Day Definitions'!$B:$B,0),MATCH('2021 Hourly Data'!$O$6,'Season and Day Definitions'!$5:$5,0))</f>
        <v>Non-Winter</v>
      </c>
      <c r="P3989" s="10">
        <f t="shared" si="877"/>
        <v>3</v>
      </c>
      <c r="Q3989" s="27" t="str">
        <f>IFERROR(INDEX('Season and Day Definitions'!$1:$1048576,MATCH('2021 Hourly Data'!$I3989,'Season and Day Definitions'!$E:$E,0),MATCH('2021 Hourly Data'!$Q$6,'Season and Day Definitions'!$5:$5,0)),IF(OR($P3989=1,$P3989=7),"weekend","weekday"))</f>
        <v>weekday</v>
      </c>
      <c r="R3989" s="10" t="str">
        <f t="shared" si="878"/>
        <v>Non-Winter_weekday</v>
      </c>
      <c r="S3989" s="27" t="str">
        <f>INDEX(Inputs!$1:$1048576,MATCH('2021 Hourly Data'!$M3989,Inputs!$C:$C,0),MATCH(D3989,Inputs!$5:$5,0))</f>
        <v>Off</v>
      </c>
      <c r="T3989" s="282" t="str">
        <f t="shared" si="869"/>
        <v>Off</v>
      </c>
      <c r="U3989" s="27" t="str">
        <f>INDEX(Inputs!$1:$1048576,MATCH('2021 Hourly Data'!$M3989,Inputs!$C:$C,0),MATCH(E3989,Inputs!$5:$5,0))</f>
        <v>Off</v>
      </c>
      <c r="V3989" s="34">
        <f>INDEX('2021 Res. Load (scaled)'!$1:$1048576,MATCH('2021 Hourly Data'!$A3989,'2021 Res. Load (scaled)'!$C:$C,0),MATCH('2021 Hourly Data'!$M3989,'2021 Res. Load (scaled)'!$1:$1,0))/$V$1</f>
        <v>1197.9683164365149</v>
      </c>
      <c r="W3989" s="41">
        <f t="shared" si="879"/>
        <v>1197.9683164365149</v>
      </c>
      <c r="X3989" s="34">
        <f>INDEX('2021 SCom Load (scaled)'!$1:$1048576,MATCH($A3989,'2021 SCom Load (scaled)'!$C:$C,0),MATCH($M3989,'2021 SCom Load (scaled)'!$1:$1,0))/$X$1</f>
        <v>249.60014257581611</v>
      </c>
      <c r="Y3989" s="41">
        <f t="shared" si="870"/>
        <v>249.60014257581611</v>
      </c>
      <c r="Z3989" s="34">
        <f>INDEX('2021 System Load'!$1:$1048576,MATCH($A3989,'2021 System Load'!$C:$C,0),MATCH($M3989,'2021 System Load'!$1:$1,0))/$X$1</f>
        <v>2329.3916293398602</v>
      </c>
    </row>
    <row r="3990" spans="1:26" ht="15" customHeight="1" x14ac:dyDescent="0.3">
      <c r="A3990" s="31" t="str">
        <f t="shared" si="868"/>
        <v>6_15</v>
      </c>
      <c r="B3990" s="31">
        <f t="shared" si="880"/>
        <v>3983</v>
      </c>
      <c r="C3990" s="31">
        <f t="shared" si="871"/>
        <v>166</v>
      </c>
      <c r="D3990" s="197" t="str">
        <f>IF(OR($R3990="Winter_weekend",$R3990="Non-Winter_weekend"),"Weekend",IF($R3990="Winter_weekday","Winter Weekday",IF($R3990="Non-Winter_weekday","Non-Winter Weekday",ERROR)))</f>
        <v>Non-Winter Weekday</v>
      </c>
      <c r="E3990" s="197" t="str">
        <f>IF(OR($R3990="Winter_weekend",$R3990="Non-Winter_weekend"),Inputs!$H$5,IF(OR($R3990="Winter_weekday",$R3990="Non-Winter_weekday"),Inputs!$G$5,ERROR))</f>
        <v>3P TOU Weekday</v>
      </c>
      <c r="F3990" s="211" t="b">
        <f>IFERROR(INDEX('2021 Event Days'!$1:$1048576,MATCH('2021 Hourly Data'!$I3990,'2021 Event Days'!$D:$D,0),MATCH('2021 Hourly Data'!F$6,'2021 Event Days'!$6:$6,0)),FALSE)</f>
        <v>0</v>
      </c>
      <c r="G3990" s="211" t="str">
        <f t="shared" si="872"/>
        <v>44362_22</v>
      </c>
      <c r="H3990" s="12"/>
      <c r="I3990" s="12">
        <v>44362</v>
      </c>
      <c r="J3990" s="10">
        <f t="shared" si="873"/>
        <v>6</v>
      </c>
      <c r="K3990" s="10">
        <f t="shared" si="874"/>
        <v>15</v>
      </c>
      <c r="L3990" s="10" t="str">
        <f t="shared" si="875"/>
        <v>hour23</v>
      </c>
      <c r="M3990" s="10">
        <f t="shared" si="881"/>
        <v>23</v>
      </c>
      <c r="N3990" s="10">
        <f t="shared" si="876"/>
        <v>22</v>
      </c>
      <c r="O3990" s="27" t="str">
        <f>INDEX('Season and Day Definitions'!$1:$1048576,MATCH('2021 Hourly Data'!$J3990,'Season and Day Definitions'!$B:$B,0),MATCH('2021 Hourly Data'!$O$6,'Season and Day Definitions'!$5:$5,0))</f>
        <v>Non-Winter</v>
      </c>
      <c r="P3990" s="10">
        <f t="shared" si="877"/>
        <v>3</v>
      </c>
      <c r="Q3990" s="27" t="str">
        <f>IFERROR(INDEX('Season and Day Definitions'!$1:$1048576,MATCH('2021 Hourly Data'!$I3990,'Season and Day Definitions'!$E:$E,0),MATCH('2021 Hourly Data'!$Q$6,'Season and Day Definitions'!$5:$5,0)),IF(OR($P3990=1,$P3990=7),"weekend","weekday"))</f>
        <v>weekday</v>
      </c>
      <c r="R3990" s="10" t="str">
        <f t="shared" si="878"/>
        <v>Non-Winter_weekday</v>
      </c>
      <c r="S3990" s="27" t="str">
        <f>INDEX(Inputs!$1:$1048576,MATCH('2021 Hourly Data'!$M3990,Inputs!$C:$C,0),MATCH(D3990,Inputs!$5:$5,0))</f>
        <v>Off</v>
      </c>
      <c r="T3990" s="282" t="str">
        <f t="shared" si="869"/>
        <v>Off</v>
      </c>
      <c r="U3990" s="27" t="str">
        <f>INDEX(Inputs!$1:$1048576,MATCH('2021 Hourly Data'!$M3990,Inputs!$C:$C,0),MATCH(E3990,Inputs!$5:$5,0))</f>
        <v>Off</v>
      </c>
      <c r="V3990" s="34">
        <f>INDEX('2021 Res. Load (scaled)'!$1:$1048576,MATCH('2021 Hourly Data'!$A3990,'2021 Res. Load (scaled)'!$C:$C,0),MATCH('2021 Hourly Data'!$M3990,'2021 Res. Load (scaled)'!$1:$1,0))/$V$1</f>
        <v>1049.8764133051736</v>
      </c>
      <c r="W3990" s="41">
        <f t="shared" si="879"/>
        <v>1049.8764133051736</v>
      </c>
      <c r="X3990" s="34">
        <f>INDEX('2021 SCom Load (scaled)'!$1:$1048576,MATCH($A3990,'2021 SCom Load (scaled)'!$C:$C,0),MATCH($M3990,'2021 SCom Load (scaled)'!$1:$1,0))/$X$1</f>
        <v>237.63131747181293</v>
      </c>
      <c r="Y3990" s="41">
        <f t="shared" si="870"/>
        <v>237.63131747181293</v>
      </c>
      <c r="Z3990" s="34">
        <f>INDEX('2021 System Load'!$1:$1048576,MATCH($A3990,'2021 System Load'!$C:$C,0),MATCH($M3990,'2021 System Load'!$1:$1,0))/$X$1</f>
        <v>2113.3683004649256</v>
      </c>
    </row>
    <row r="3991" spans="1:26" ht="15" customHeight="1" x14ac:dyDescent="0.3">
      <c r="A3991" s="31" t="str">
        <f t="shared" si="868"/>
        <v>6_15</v>
      </c>
      <c r="B3991" s="31">
        <f t="shared" si="880"/>
        <v>3984</v>
      </c>
      <c r="C3991" s="31">
        <f t="shared" si="871"/>
        <v>166</v>
      </c>
      <c r="D3991" s="197" t="str">
        <f>IF(OR($R3991="Winter_weekend",$R3991="Non-Winter_weekend"),"Weekend",IF($R3991="Winter_weekday","Winter Weekday",IF($R3991="Non-Winter_weekday","Non-Winter Weekday",ERROR)))</f>
        <v>Non-Winter Weekday</v>
      </c>
      <c r="E3991" s="197" t="str">
        <f>IF(OR($R3991="Winter_weekend",$R3991="Non-Winter_weekend"),Inputs!$H$5,IF(OR($R3991="Winter_weekday",$R3991="Non-Winter_weekday"),Inputs!$G$5,ERROR))</f>
        <v>3P TOU Weekday</v>
      </c>
      <c r="F3991" s="211" t="b">
        <f>IFERROR(INDEX('2021 Event Days'!$1:$1048576,MATCH('2021 Hourly Data'!$I3991,'2021 Event Days'!$D:$D,0),MATCH('2021 Hourly Data'!F$6,'2021 Event Days'!$6:$6,0)),FALSE)</f>
        <v>0</v>
      </c>
      <c r="G3991" s="211" t="str">
        <f t="shared" si="872"/>
        <v>44362_23</v>
      </c>
      <c r="H3991" s="12"/>
      <c r="I3991" s="12">
        <v>44362</v>
      </c>
      <c r="J3991" s="10">
        <f t="shared" si="873"/>
        <v>6</v>
      </c>
      <c r="K3991" s="10">
        <f t="shared" si="874"/>
        <v>15</v>
      </c>
      <c r="L3991" s="10" t="str">
        <f t="shared" si="875"/>
        <v>hour24</v>
      </c>
      <c r="M3991" s="10">
        <f t="shared" si="881"/>
        <v>24</v>
      </c>
      <c r="N3991" s="10">
        <f t="shared" si="876"/>
        <v>23</v>
      </c>
      <c r="O3991" s="27" t="str">
        <f>INDEX('Season and Day Definitions'!$1:$1048576,MATCH('2021 Hourly Data'!$J3991,'Season and Day Definitions'!$B:$B,0),MATCH('2021 Hourly Data'!$O$6,'Season and Day Definitions'!$5:$5,0))</f>
        <v>Non-Winter</v>
      </c>
      <c r="P3991" s="10">
        <f t="shared" si="877"/>
        <v>3</v>
      </c>
      <c r="Q3991" s="27" t="str">
        <f>IFERROR(INDEX('Season and Day Definitions'!$1:$1048576,MATCH('2021 Hourly Data'!$I3991,'Season and Day Definitions'!$E:$E,0),MATCH('2021 Hourly Data'!$Q$6,'Season and Day Definitions'!$5:$5,0)),IF(OR($P3991=1,$P3991=7),"weekend","weekday"))</f>
        <v>weekday</v>
      </c>
      <c r="R3991" s="10" t="str">
        <f t="shared" si="878"/>
        <v>Non-Winter_weekday</v>
      </c>
      <c r="S3991" s="27" t="str">
        <f>INDEX(Inputs!$1:$1048576,MATCH('2021 Hourly Data'!$M3991,Inputs!$C:$C,0),MATCH(D3991,Inputs!$5:$5,0))</f>
        <v>Off</v>
      </c>
      <c r="T3991" s="282" t="str">
        <f t="shared" si="869"/>
        <v>Off</v>
      </c>
      <c r="U3991" s="27" t="str">
        <f>INDEX(Inputs!$1:$1048576,MATCH('2021 Hourly Data'!$M3991,Inputs!$C:$C,0),MATCH(E3991,Inputs!$5:$5,0))</f>
        <v>Super Off</v>
      </c>
      <c r="V3991" s="34">
        <f>INDEX('2021 Res. Load (scaled)'!$1:$1048576,MATCH('2021 Hourly Data'!$A3991,'2021 Res. Load (scaled)'!$C:$C,0),MATCH('2021 Hourly Data'!$M3991,'2021 Res. Load (scaled)'!$1:$1,0))/$V$1</f>
        <v>882.54504413126074</v>
      </c>
      <c r="W3991" s="41">
        <f t="shared" si="879"/>
        <v>882.54504413126074</v>
      </c>
      <c r="X3991" s="34">
        <f>INDEX('2021 SCom Load (scaled)'!$1:$1048576,MATCH($A3991,'2021 SCom Load (scaled)'!$C:$C,0),MATCH($M3991,'2021 SCom Load (scaled)'!$1:$1,0))/$X$1</f>
        <v>234.94927874901913</v>
      </c>
      <c r="Y3991" s="41">
        <f t="shared" si="870"/>
        <v>234.94927874901913</v>
      </c>
      <c r="Z3991" s="34">
        <f>INDEX('2021 System Load'!$1:$1048576,MATCH($A3991,'2021 System Load'!$C:$C,0),MATCH($M3991,'2021 System Load'!$1:$1,0))/$X$1</f>
        <v>1913.781242531988</v>
      </c>
    </row>
    <row r="3992" spans="1:26" ht="15" customHeight="1" x14ac:dyDescent="0.3">
      <c r="A3992" s="31" t="str">
        <f t="shared" si="868"/>
        <v>6_16</v>
      </c>
      <c r="B3992" s="31">
        <f t="shared" si="880"/>
        <v>3985</v>
      </c>
      <c r="C3992" s="31">
        <f t="shared" si="871"/>
        <v>167</v>
      </c>
      <c r="D3992" s="197" t="str">
        <f>IF(OR($R3992="Winter_weekend",$R3992="Non-Winter_weekend"),"Weekend",IF($R3992="Winter_weekday","Winter Weekday",IF($R3992="Non-Winter_weekday","Non-Winter Weekday",ERROR)))</f>
        <v>Non-Winter Weekday</v>
      </c>
      <c r="E3992" s="197" t="str">
        <f>IF(OR($R3992="Winter_weekend",$R3992="Non-Winter_weekend"),Inputs!$H$5,IF(OR($R3992="Winter_weekday",$R3992="Non-Winter_weekday"),Inputs!$G$5,ERROR))</f>
        <v>3P TOU Weekday</v>
      </c>
      <c r="F3992" s="211" t="b">
        <f>IFERROR(INDEX('2021 Event Days'!$1:$1048576,MATCH('2021 Hourly Data'!$I3992,'2021 Event Days'!$D:$D,0),MATCH('2021 Hourly Data'!F$6,'2021 Event Days'!$6:$6,0)),FALSE)</f>
        <v>0</v>
      </c>
      <c r="G3992" s="211" t="str">
        <f t="shared" si="872"/>
        <v>44363_0</v>
      </c>
      <c r="H3992" s="12"/>
      <c r="I3992" s="12">
        <v>44363</v>
      </c>
      <c r="J3992" s="10">
        <f t="shared" si="873"/>
        <v>6</v>
      </c>
      <c r="K3992" s="10">
        <f t="shared" si="874"/>
        <v>16</v>
      </c>
      <c r="L3992" s="10" t="str">
        <f t="shared" si="875"/>
        <v>hour1</v>
      </c>
      <c r="M3992" s="10">
        <f t="shared" si="881"/>
        <v>1</v>
      </c>
      <c r="N3992" s="10">
        <f t="shared" si="876"/>
        <v>0</v>
      </c>
      <c r="O3992" s="27" t="str">
        <f>INDEX('Season and Day Definitions'!$1:$1048576,MATCH('2021 Hourly Data'!$J3992,'Season and Day Definitions'!$B:$B,0),MATCH('2021 Hourly Data'!$O$6,'Season and Day Definitions'!$5:$5,0))</f>
        <v>Non-Winter</v>
      </c>
      <c r="P3992" s="10">
        <f t="shared" si="877"/>
        <v>4</v>
      </c>
      <c r="Q3992" s="27" t="str">
        <f>IFERROR(INDEX('Season and Day Definitions'!$1:$1048576,MATCH('2021 Hourly Data'!$I3992,'Season and Day Definitions'!$E:$E,0),MATCH('2021 Hourly Data'!$Q$6,'Season and Day Definitions'!$5:$5,0)),IF(OR($P3992=1,$P3992=7),"weekend","weekday"))</f>
        <v>weekday</v>
      </c>
      <c r="R3992" s="10" t="str">
        <f t="shared" si="878"/>
        <v>Non-Winter_weekday</v>
      </c>
      <c r="S3992" s="27" t="str">
        <f>INDEX(Inputs!$1:$1048576,MATCH('2021 Hourly Data'!$M3992,Inputs!$C:$C,0),MATCH(D3992,Inputs!$5:$5,0))</f>
        <v>Off</v>
      </c>
      <c r="T3992" s="282" t="str">
        <f t="shared" si="869"/>
        <v>Off</v>
      </c>
      <c r="U3992" s="27" t="str">
        <f>INDEX(Inputs!$1:$1048576,MATCH('2021 Hourly Data'!$M3992,Inputs!$C:$C,0),MATCH(E3992,Inputs!$5:$5,0))</f>
        <v>Super Off</v>
      </c>
      <c r="V3992" s="34">
        <f>INDEX('2021 Res. Load (scaled)'!$1:$1048576,MATCH('2021 Hourly Data'!$A3992,'2021 Res. Load (scaled)'!$C:$C,0),MATCH('2021 Hourly Data'!$M3992,'2021 Res. Load (scaled)'!$1:$1,0))/$V$1</f>
        <v>726.67614062801931</v>
      </c>
      <c r="W3992" s="41">
        <f t="shared" si="879"/>
        <v>726.67614062801931</v>
      </c>
      <c r="X3992" s="34">
        <f>INDEX('2021 SCom Load (scaled)'!$1:$1048576,MATCH($A3992,'2021 SCom Load (scaled)'!$C:$C,0),MATCH($M3992,'2021 SCom Load (scaled)'!$1:$1,0))/$X$1</f>
        <v>225.13886496184273</v>
      </c>
      <c r="Y3992" s="41">
        <f t="shared" si="870"/>
        <v>225.13886496184273</v>
      </c>
      <c r="Z3992" s="34">
        <f>INDEX('2021 System Load'!$1:$1048576,MATCH($A3992,'2021 System Load'!$C:$C,0),MATCH($M3992,'2021 System Load'!$1:$1,0))/$X$1</f>
        <v>1708.6650144238292</v>
      </c>
    </row>
    <row r="3993" spans="1:26" ht="15" customHeight="1" x14ac:dyDescent="0.3">
      <c r="A3993" s="31" t="str">
        <f t="shared" si="868"/>
        <v>6_16</v>
      </c>
      <c r="B3993" s="31">
        <f t="shared" si="880"/>
        <v>3986</v>
      </c>
      <c r="C3993" s="31">
        <f t="shared" si="871"/>
        <v>167</v>
      </c>
      <c r="D3993" s="197" t="str">
        <f>IF(OR($R3993="Winter_weekend",$R3993="Non-Winter_weekend"),"Weekend",IF($R3993="Winter_weekday","Winter Weekday",IF($R3993="Non-Winter_weekday","Non-Winter Weekday",ERROR)))</f>
        <v>Non-Winter Weekday</v>
      </c>
      <c r="E3993" s="197" t="str">
        <f>IF(OR($R3993="Winter_weekend",$R3993="Non-Winter_weekend"),Inputs!$H$5,IF(OR($R3993="Winter_weekday",$R3993="Non-Winter_weekday"),Inputs!$G$5,ERROR))</f>
        <v>3P TOU Weekday</v>
      </c>
      <c r="F3993" s="211" t="b">
        <f>IFERROR(INDEX('2021 Event Days'!$1:$1048576,MATCH('2021 Hourly Data'!$I3993,'2021 Event Days'!$D:$D,0),MATCH('2021 Hourly Data'!F$6,'2021 Event Days'!$6:$6,0)),FALSE)</f>
        <v>0</v>
      </c>
      <c r="G3993" s="211" t="str">
        <f t="shared" si="872"/>
        <v>44363_1</v>
      </c>
      <c r="H3993" s="12"/>
      <c r="I3993" s="12">
        <v>44363</v>
      </c>
      <c r="J3993" s="10">
        <f t="shared" si="873"/>
        <v>6</v>
      </c>
      <c r="K3993" s="10">
        <f t="shared" si="874"/>
        <v>16</v>
      </c>
      <c r="L3993" s="10" t="str">
        <f t="shared" si="875"/>
        <v>hour2</v>
      </c>
      <c r="M3993" s="10">
        <f t="shared" si="881"/>
        <v>2</v>
      </c>
      <c r="N3993" s="10">
        <f t="shared" si="876"/>
        <v>1</v>
      </c>
      <c r="O3993" s="27" t="str">
        <f>INDEX('Season and Day Definitions'!$1:$1048576,MATCH('2021 Hourly Data'!$J3993,'Season and Day Definitions'!$B:$B,0),MATCH('2021 Hourly Data'!$O$6,'Season and Day Definitions'!$5:$5,0))</f>
        <v>Non-Winter</v>
      </c>
      <c r="P3993" s="10">
        <f t="shared" si="877"/>
        <v>4</v>
      </c>
      <c r="Q3993" s="27" t="str">
        <f>IFERROR(INDEX('Season and Day Definitions'!$1:$1048576,MATCH('2021 Hourly Data'!$I3993,'Season and Day Definitions'!$E:$E,0),MATCH('2021 Hourly Data'!$Q$6,'Season and Day Definitions'!$5:$5,0)),IF(OR($P3993=1,$P3993=7),"weekend","weekday"))</f>
        <v>weekday</v>
      </c>
      <c r="R3993" s="10" t="str">
        <f t="shared" si="878"/>
        <v>Non-Winter_weekday</v>
      </c>
      <c r="S3993" s="27" t="str">
        <f>INDEX(Inputs!$1:$1048576,MATCH('2021 Hourly Data'!$M3993,Inputs!$C:$C,0),MATCH(D3993,Inputs!$5:$5,0))</f>
        <v>Off</v>
      </c>
      <c r="T3993" s="282" t="str">
        <f t="shared" si="869"/>
        <v>Off</v>
      </c>
      <c r="U3993" s="27" t="str">
        <f>INDEX(Inputs!$1:$1048576,MATCH('2021 Hourly Data'!$M3993,Inputs!$C:$C,0),MATCH(E3993,Inputs!$5:$5,0))</f>
        <v>Super Off</v>
      </c>
      <c r="V3993" s="34">
        <f>INDEX('2021 Res. Load (scaled)'!$1:$1048576,MATCH('2021 Hourly Data'!$A3993,'2021 Res. Load (scaled)'!$C:$C,0),MATCH('2021 Hourly Data'!$M3993,'2021 Res. Load (scaled)'!$1:$1,0))/$V$1</f>
        <v>683.30844636914458</v>
      </c>
      <c r="W3993" s="41">
        <f t="shared" si="879"/>
        <v>683.30844636914458</v>
      </c>
      <c r="X3993" s="34">
        <f>INDEX('2021 SCom Load (scaled)'!$1:$1048576,MATCH($A3993,'2021 SCom Load (scaled)'!$C:$C,0),MATCH($M3993,'2021 SCom Load (scaled)'!$1:$1,0))/$X$1</f>
        <v>218.34528832728645</v>
      </c>
      <c r="Y3993" s="41">
        <f t="shared" si="870"/>
        <v>218.34528832728645</v>
      </c>
      <c r="Z3993" s="34">
        <f>INDEX('2021 System Load'!$1:$1048576,MATCH($A3993,'2021 System Load'!$C:$C,0),MATCH($M3993,'2021 System Load'!$1:$1,0))/$X$1</f>
        <v>1648.8653591793736</v>
      </c>
    </row>
    <row r="3994" spans="1:26" ht="15" customHeight="1" x14ac:dyDescent="0.3">
      <c r="A3994" s="31" t="str">
        <f t="shared" si="868"/>
        <v>6_16</v>
      </c>
      <c r="B3994" s="31">
        <f t="shared" si="880"/>
        <v>3987</v>
      </c>
      <c r="C3994" s="31">
        <f t="shared" si="871"/>
        <v>167</v>
      </c>
      <c r="D3994" s="197" t="str">
        <f>IF(OR($R3994="Winter_weekend",$R3994="Non-Winter_weekend"),"Weekend",IF($R3994="Winter_weekday","Winter Weekday",IF($R3994="Non-Winter_weekday","Non-Winter Weekday",ERROR)))</f>
        <v>Non-Winter Weekday</v>
      </c>
      <c r="E3994" s="197" t="str">
        <f>IF(OR($R3994="Winter_weekend",$R3994="Non-Winter_weekend"),Inputs!$H$5,IF(OR($R3994="Winter_weekday",$R3994="Non-Winter_weekday"),Inputs!$G$5,ERROR))</f>
        <v>3P TOU Weekday</v>
      </c>
      <c r="F3994" s="211" t="b">
        <f>IFERROR(INDEX('2021 Event Days'!$1:$1048576,MATCH('2021 Hourly Data'!$I3994,'2021 Event Days'!$D:$D,0),MATCH('2021 Hourly Data'!F$6,'2021 Event Days'!$6:$6,0)),FALSE)</f>
        <v>0</v>
      </c>
      <c r="G3994" s="211" t="str">
        <f t="shared" si="872"/>
        <v>44363_2</v>
      </c>
      <c r="H3994" s="12"/>
      <c r="I3994" s="12">
        <v>44363</v>
      </c>
      <c r="J3994" s="10">
        <f t="shared" si="873"/>
        <v>6</v>
      </c>
      <c r="K3994" s="10">
        <f t="shared" si="874"/>
        <v>16</v>
      </c>
      <c r="L3994" s="10" t="str">
        <f t="shared" si="875"/>
        <v>hour3</v>
      </c>
      <c r="M3994" s="10">
        <f t="shared" si="881"/>
        <v>3</v>
      </c>
      <c r="N3994" s="10">
        <f t="shared" si="876"/>
        <v>2</v>
      </c>
      <c r="O3994" s="27" t="str">
        <f>INDEX('Season and Day Definitions'!$1:$1048576,MATCH('2021 Hourly Data'!$J3994,'Season and Day Definitions'!$B:$B,0),MATCH('2021 Hourly Data'!$O$6,'Season and Day Definitions'!$5:$5,0))</f>
        <v>Non-Winter</v>
      </c>
      <c r="P3994" s="10">
        <f t="shared" si="877"/>
        <v>4</v>
      </c>
      <c r="Q3994" s="27" t="str">
        <f>IFERROR(INDEX('Season and Day Definitions'!$1:$1048576,MATCH('2021 Hourly Data'!$I3994,'Season and Day Definitions'!$E:$E,0),MATCH('2021 Hourly Data'!$Q$6,'Season and Day Definitions'!$5:$5,0)),IF(OR($P3994=1,$P3994=7),"weekend","weekday"))</f>
        <v>weekday</v>
      </c>
      <c r="R3994" s="10" t="str">
        <f t="shared" si="878"/>
        <v>Non-Winter_weekday</v>
      </c>
      <c r="S3994" s="27" t="str">
        <f>INDEX(Inputs!$1:$1048576,MATCH('2021 Hourly Data'!$M3994,Inputs!$C:$C,0),MATCH(D3994,Inputs!$5:$5,0))</f>
        <v>Off</v>
      </c>
      <c r="T3994" s="282" t="str">
        <f t="shared" si="869"/>
        <v>Off</v>
      </c>
      <c r="U3994" s="27" t="str">
        <f>INDEX(Inputs!$1:$1048576,MATCH('2021 Hourly Data'!$M3994,Inputs!$C:$C,0),MATCH(E3994,Inputs!$5:$5,0))</f>
        <v>Super Off</v>
      </c>
      <c r="V3994" s="34">
        <f>INDEX('2021 Res. Load (scaled)'!$1:$1048576,MATCH('2021 Hourly Data'!$A3994,'2021 Res. Load (scaled)'!$C:$C,0),MATCH('2021 Hourly Data'!$M3994,'2021 Res. Load (scaled)'!$1:$1,0))/$V$1</f>
        <v>649.4882563222061</v>
      </c>
      <c r="W3994" s="41">
        <f t="shared" si="879"/>
        <v>649.4882563222061</v>
      </c>
      <c r="X3994" s="34">
        <f>INDEX('2021 SCom Load (scaled)'!$1:$1048576,MATCH($A3994,'2021 SCom Load (scaled)'!$C:$C,0),MATCH($M3994,'2021 SCom Load (scaled)'!$1:$1,0))/$X$1</f>
        <v>218.49119390013266</v>
      </c>
      <c r="Y3994" s="41">
        <f t="shared" si="870"/>
        <v>218.49119390013266</v>
      </c>
      <c r="Z3994" s="34">
        <f>INDEX('2021 System Load'!$1:$1048576,MATCH($A3994,'2021 System Load'!$C:$C,0),MATCH($M3994,'2021 System Load'!$1:$1,0))/$X$1</f>
        <v>1608.0107573381229</v>
      </c>
    </row>
    <row r="3995" spans="1:26" ht="15" customHeight="1" x14ac:dyDescent="0.3">
      <c r="A3995" s="31" t="str">
        <f t="shared" si="868"/>
        <v>6_16</v>
      </c>
      <c r="B3995" s="31">
        <f t="shared" si="880"/>
        <v>3988</v>
      </c>
      <c r="C3995" s="31">
        <f t="shared" si="871"/>
        <v>167</v>
      </c>
      <c r="D3995" s="197" t="str">
        <f>IF(OR($R3995="Winter_weekend",$R3995="Non-Winter_weekend"),"Weekend",IF($R3995="Winter_weekday","Winter Weekday",IF($R3995="Non-Winter_weekday","Non-Winter Weekday",ERROR)))</f>
        <v>Non-Winter Weekday</v>
      </c>
      <c r="E3995" s="197" t="str">
        <f>IF(OR($R3995="Winter_weekend",$R3995="Non-Winter_weekend"),Inputs!$H$5,IF(OR($R3995="Winter_weekday",$R3995="Non-Winter_weekday"),Inputs!$G$5,ERROR))</f>
        <v>3P TOU Weekday</v>
      </c>
      <c r="F3995" s="211" t="b">
        <f>IFERROR(INDEX('2021 Event Days'!$1:$1048576,MATCH('2021 Hourly Data'!$I3995,'2021 Event Days'!$D:$D,0),MATCH('2021 Hourly Data'!F$6,'2021 Event Days'!$6:$6,0)),FALSE)</f>
        <v>0</v>
      </c>
      <c r="G3995" s="211" t="str">
        <f t="shared" si="872"/>
        <v>44363_3</v>
      </c>
      <c r="H3995" s="12"/>
      <c r="I3995" s="12">
        <v>44363</v>
      </c>
      <c r="J3995" s="10">
        <f t="shared" si="873"/>
        <v>6</v>
      </c>
      <c r="K3995" s="10">
        <f t="shared" si="874"/>
        <v>16</v>
      </c>
      <c r="L3995" s="10" t="str">
        <f t="shared" si="875"/>
        <v>hour4</v>
      </c>
      <c r="M3995" s="10">
        <f t="shared" si="881"/>
        <v>4</v>
      </c>
      <c r="N3995" s="10">
        <f t="shared" si="876"/>
        <v>3</v>
      </c>
      <c r="O3995" s="27" t="str">
        <f>INDEX('Season and Day Definitions'!$1:$1048576,MATCH('2021 Hourly Data'!$J3995,'Season and Day Definitions'!$B:$B,0),MATCH('2021 Hourly Data'!$O$6,'Season and Day Definitions'!$5:$5,0))</f>
        <v>Non-Winter</v>
      </c>
      <c r="P3995" s="10">
        <f t="shared" si="877"/>
        <v>4</v>
      </c>
      <c r="Q3995" s="27" t="str">
        <f>IFERROR(INDEX('Season and Day Definitions'!$1:$1048576,MATCH('2021 Hourly Data'!$I3995,'Season and Day Definitions'!$E:$E,0),MATCH('2021 Hourly Data'!$Q$6,'Season and Day Definitions'!$5:$5,0)),IF(OR($P3995=1,$P3995=7),"weekend","weekday"))</f>
        <v>weekday</v>
      </c>
      <c r="R3995" s="10" t="str">
        <f t="shared" si="878"/>
        <v>Non-Winter_weekday</v>
      </c>
      <c r="S3995" s="27" t="str">
        <f>INDEX(Inputs!$1:$1048576,MATCH('2021 Hourly Data'!$M3995,Inputs!$C:$C,0),MATCH(D3995,Inputs!$5:$5,0))</f>
        <v>Off</v>
      </c>
      <c r="T3995" s="282" t="str">
        <f t="shared" si="869"/>
        <v>Off</v>
      </c>
      <c r="U3995" s="27" t="str">
        <f>INDEX(Inputs!$1:$1048576,MATCH('2021 Hourly Data'!$M3995,Inputs!$C:$C,0),MATCH(E3995,Inputs!$5:$5,0))</f>
        <v>Super Off</v>
      </c>
      <c r="V3995" s="34">
        <f>INDEX('2021 Res. Load (scaled)'!$1:$1048576,MATCH('2021 Hourly Data'!$A3995,'2021 Res. Load (scaled)'!$C:$C,0),MATCH('2021 Hourly Data'!$M3995,'2021 Res. Load (scaled)'!$1:$1,0))/$V$1</f>
        <v>654.67721811347894</v>
      </c>
      <c r="W3995" s="41">
        <f t="shared" si="879"/>
        <v>654.67721811347894</v>
      </c>
      <c r="X3995" s="34">
        <f>INDEX('2021 SCom Load (scaled)'!$1:$1048576,MATCH($A3995,'2021 SCom Load (scaled)'!$C:$C,0),MATCH($M3995,'2021 SCom Load (scaled)'!$1:$1,0))/$X$1</f>
        <v>217.215831858721</v>
      </c>
      <c r="Y3995" s="41">
        <f t="shared" si="870"/>
        <v>217.215831858721</v>
      </c>
      <c r="Z3995" s="34">
        <f>INDEX('2021 System Load'!$1:$1048576,MATCH($A3995,'2021 System Load'!$C:$C,0),MATCH($M3995,'2021 System Load'!$1:$1,0))/$X$1</f>
        <v>1620.248854405304</v>
      </c>
    </row>
    <row r="3996" spans="1:26" ht="15" customHeight="1" x14ac:dyDescent="0.3">
      <c r="A3996" s="31" t="str">
        <f t="shared" si="868"/>
        <v>6_16</v>
      </c>
      <c r="B3996" s="31">
        <f t="shared" si="880"/>
        <v>3989</v>
      </c>
      <c r="C3996" s="31">
        <f t="shared" si="871"/>
        <v>167</v>
      </c>
      <c r="D3996" s="197" t="str">
        <f>IF(OR($R3996="Winter_weekend",$R3996="Non-Winter_weekend"),"Weekend",IF($R3996="Winter_weekday","Winter Weekday",IF($R3996="Non-Winter_weekday","Non-Winter Weekday",ERROR)))</f>
        <v>Non-Winter Weekday</v>
      </c>
      <c r="E3996" s="197" t="str">
        <f>IF(OR($R3996="Winter_weekend",$R3996="Non-Winter_weekend"),Inputs!$H$5,IF(OR($R3996="Winter_weekday",$R3996="Non-Winter_weekday"),Inputs!$G$5,ERROR))</f>
        <v>3P TOU Weekday</v>
      </c>
      <c r="F3996" s="211" t="b">
        <f>IFERROR(INDEX('2021 Event Days'!$1:$1048576,MATCH('2021 Hourly Data'!$I3996,'2021 Event Days'!$D:$D,0),MATCH('2021 Hourly Data'!F$6,'2021 Event Days'!$6:$6,0)),FALSE)</f>
        <v>0</v>
      </c>
      <c r="G3996" s="211" t="str">
        <f t="shared" si="872"/>
        <v>44363_4</v>
      </c>
      <c r="H3996" s="12"/>
      <c r="I3996" s="12">
        <v>44363</v>
      </c>
      <c r="J3996" s="10">
        <f t="shared" si="873"/>
        <v>6</v>
      </c>
      <c r="K3996" s="10">
        <f t="shared" si="874"/>
        <v>16</v>
      </c>
      <c r="L3996" s="10" t="str">
        <f t="shared" si="875"/>
        <v>hour5</v>
      </c>
      <c r="M3996" s="10">
        <f t="shared" si="881"/>
        <v>5</v>
      </c>
      <c r="N3996" s="10">
        <f t="shared" si="876"/>
        <v>4</v>
      </c>
      <c r="O3996" s="27" t="str">
        <f>INDEX('Season and Day Definitions'!$1:$1048576,MATCH('2021 Hourly Data'!$J3996,'Season and Day Definitions'!$B:$B,0),MATCH('2021 Hourly Data'!$O$6,'Season and Day Definitions'!$5:$5,0))</f>
        <v>Non-Winter</v>
      </c>
      <c r="P3996" s="10">
        <f t="shared" si="877"/>
        <v>4</v>
      </c>
      <c r="Q3996" s="27" t="str">
        <f>IFERROR(INDEX('Season and Day Definitions'!$1:$1048576,MATCH('2021 Hourly Data'!$I3996,'Season and Day Definitions'!$E:$E,0),MATCH('2021 Hourly Data'!$Q$6,'Season and Day Definitions'!$5:$5,0)),IF(OR($P3996=1,$P3996=7),"weekend","weekday"))</f>
        <v>weekday</v>
      </c>
      <c r="R3996" s="10" t="str">
        <f t="shared" si="878"/>
        <v>Non-Winter_weekday</v>
      </c>
      <c r="S3996" s="27" t="str">
        <f>INDEX(Inputs!$1:$1048576,MATCH('2021 Hourly Data'!$M3996,Inputs!$C:$C,0),MATCH(D3996,Inputs!$5:$5,0))</f>
        <v>Off</v>
      </c>
      <c r="T3996" s="282" t="str">
        <f t="shared" si="869"/>
        <v>Off</v>
      </c>
      <c r="U3996" s="27" t="str">
        <f>INDEX(Inputs!$1:$1048576,MATCH('2021 Hourly Data'!$M3996,Inputs!$C:$C,0),MATCH(E3996,Inputs!$5:$5,0))</f>
        <v>Super Off</v>
      </c>
      <c r="V3996" s="34">
        <f>INDEX('2021 Res. Load (scaled)'!$1:$1048576,MATCH('2021 Hourly Data'!$A3996,'2021 Res. Load (scaled)'!$C:$C,0),MATCH('2021 Hourly Data'!$M3996,'2021 Res. Load (scaled)'!$1:$1,0))/$V$1</f>
        <v>662.76008960382126</v>
      </c>
      <c r="W3996" s="41">
        <f t="shared" si="879"/>
        <v>662.76008960382126</v>
      </c>
      <c r="X3996" s="34">
        <f>INDEX('2021 SCom Load (scaled)'!$1:$1048576,MATCH($A3996,'2021 SCom Load (scaled)'!$C:$C,0),MATCH($M3996,'2021 SCom Load (scaled)'!$1:$1,0))/$X$1</f>
        <v>221.48995845797197</v>
      </c>
      <c r="Y3996" s="41">
        <f t="shared" si="870"/>
        <v>221.48995845797197</v>
      </c>
      <c r="Z3996" s="34">
        <f>INDEX('2021 System Load'!$1:$1048576,MATCH($A3996,'2021 System Load'!$C:$C,0),MATCH($M3996,'2021 System Load'!$1:$1,0))/$X$1</f>
        <v>1667.1288195030081</v>
      </c>
    </row>
    <row r="3997" spans="1:26" ht="15" customHeight="1" x14ac:dyDescent="0.3">
      <c r="A3997" s="31" t="str">
        <f t="shared" si="868"/>
        <v>6_16</v>
      </c>
      <c r="B3997" s="31">
        <f t="shared" si="880"/>
        <v>3990</v>
      </c>
      <c r="C3997" s="31">
        <f t="shared" si="871"/>
        <v>167</v>
      </c>
      <c r="D3997" s="197" t="str">
        <f>IF(OR($R3997="Winter_weekend",$R3997="Non-Winter_weekend"),"Weekend",IF($R3997="Winter_weekday","Winter Weekday",IF($R3997="Non-Winter_weekday","Non-Winter Weekday",ERROR)))</f>
        <v>Non-Winter Weekday</v>
      </c>
      <c r="E3997" s="197" t="str">
        <f>IF(OR($R3997="Winter_weekend",$R3997="Non-Winter_weekend"),Inputs!$H$5,IF(OR($R3997="Winter_weekday",$R3997="Non-Winter_weekday"),Inputs!$G$5,ERROR))</f>
        <v>3P TOU Weekday</v>
      </c>
      <c r="F3997" s="211" t="b">
        <f>IFERROR(INDEX('2021 Event Days'!$1:$1048576,MATCH('2021 Hourly Data'!$I3997,'2021 Event Days'!$D:$D,0),MATCH('2021 Hourly Data'!F$6,'2021 Event Days'!$6:$6,0)),FALSE)</f>
        <v>0</v>
      </c>
      <c r="G3997" s="211" t="str">
        <f t="shared" si="872"/>
        <v>44363_5</v>
      </c>
      <c r="H3997" s="12"/>
      <c r="I3997" s="12">
        <v>44363</v>
      </c>
      <c r="J3997" s="10">
        <f t="shared" si="873"/>
        <v>6</v>
      </c>
      <c r="K3997" s="10">
        <f t="shared" si="874"/>
        <v>16</v>
      </c>
      <c r="L3997" s="10" t="str">
        <f t="shared" si="875"/>
        <v>hour6</v>
      </c>
      <c r="M3997" s="10">
        <f t="shared" si="881"/>
        <v>6</v>
      </c>
      <c r="N3997" s="10">
        <f t="shared" si="876"/>
        <v>5</v>
      </c>
      <c r="O3997" s="27" t="str">
        <f>INDEX('Season and Day Definitions'!$1:$1048576,MATCH('2021 Hourly Data'!$J3997,'Season and Day Definitions'!$B:$B,0),MATCH('2021 Hourly Data'!$O$6,'Season and Day Definitions'!$5:$5,0))</f>
        <v>Non-Winter</v>
      </c>
      <c r="P3997" s="10">
        <f t="shared" si="877"/>
        <v>4</v>
      </c>
      <c r="Q3997" s="27" t="str">
        <f>IFERROR(INDEX('Season and Day Definitions'!$1:$1048576,MATCH('2021 Hourly Data'!$I3997,'Season and Day Definitions'!$E:$E,0),MATCH('2021 Hourly Data'!$Q$6,'Season and Day Definitions'!$5:$5,0)),IF(OR($P3997=1,$P3997=7),"weekend","weekday"))</f>
        <v>weekday</v>
      </c>
      <c r="R3997" s="10" t="str">
        <f t="shared" si="878"/>
        <v>Non-Winter_weekday</v>
      </c>
      <c r="S3997" s="27" t="str">
        <f>INDEX(Inputs!$1:$1048576,MATCH('2021 Hourly Data'!$M3997,Inputs!$C:$C,0),MATCH(D3997,Inputs!$5:$5,0))</f>
        <v>Off</v>
      </c>
      <c r="T3997" s="282" t="str">
        <f t="shared" si="869"/>
        <v>Off</v>
      </c>
      <c r="U3997" s="27" t="str">
        <f>INDEX(Inputs!$1:$1048576,MATCH('2021 Hourly Data'!$M3997,Inputs!$C:$C,0),MATCH(E3997,Inputs!$5:$5,0))</f>
        <v>Super Off</v>
      </c>
      <c r="V3997" s="34">
        <f>INDEX('2021 Res. Load (scaled)'!$1:$1048576,MATCH('2021 Hourly Data'!$A3997,'2021 Res. Load (scaled)'!$C:$C,0),MATCH('2021 Hourly Data'!$M3997,'2021 Res. Load (scaled)'!$1:$1,0))/$V$1</f>
        <v>796.45680975971766</v>
      </c>
      <c r="W3997" s="41">
        <f t="shared" si="879"/>
        <v>796.45680975971766</v>
      </c>
      <c r="X3997" s="34">
        <f>INDEX('2021 SCom Load (scaled)'!$1:$1048576,MATCH($A3997,'2021 SCom Load (scaled)'!$C:$C,0),MATCH($M3997,'2021 SCom Load (scaled)'!$1:$1,0))/$X$1</f>
        <v>227.53215693983969</v>
      </c>
      <c r="Y3997" s="41">
        <f t="shared" si="870"/>
        <v>227.53215693983969</v>
      </c>
      <c r="Z3997" s="34">
        <f>INDEX('2021 System Load'!$1:$1048576,MATCH($A3997,'2021 System Load'!$C:$C,0),MATCH($M3997,'2021 System Load'!$1:$1,0))/$X$1</f>
        <v>1883.5441993532447</v>
      </c>
    </row>
    <row r="3998" spans="1:26" ht="15" customHeight="1" x14ac:dyDescent="0.3">
      <c r="A3998" s="31" t="str">
        <f t="shared" si="868"/>
        <v>6_16</v>
      </c>
      <c r="B3998" s="31">
        <f t="shared" si="880"/>
        <v>3991</v>
      </c>
      <c r="C3998" s="31">
        <f t="shared" si="871"/>
        <v>167</v>
      </c>
      <c r="D3998" s="197" t="str">
        <f>IF(OR($R3998="Winter_weekend",$R3998="Non-Winter_weekend"),"Weekend",IF($R3998="Winter_weekday","Winter Weekday",IF($R3998="Non-Winter_weekday","Non-Winter Weekday",ERROR)))</f>
        <v>Non-Winter Weekday</v>
      </c>
      <c r="E3998" s="197" t="str">
        <f>IF(OR($R3998="Winter_weekend",$R3998="Non-Winter_weekend"),Inputs!$H$5,IF(OR($R3998="Winter_weekday",$R3998="Non-Winter_weekday"),Inputs!$G$5,ERROR))</f>
        <v>3P TOU Weekday</v>
      </c>
      <c r="F3998" s="211" t="b">
        <f>IFERROR(INDEX('2021 Event Days'!$1:$1048576,MATCH('2021 Hourly Data'!$I3998,'2021 Event Days'!$D:$D,0),MATCH('2021 Hourly Data'!F$6,'2021 Event Days'!$6:$6,0)),FALSE)</f>
        <v>0</v>
      </c>
      <c r="G3998" s="211" t="str">
        <f t="shared" si="872"/>
        <v>44363_6</v>
      </c>
      <c r="H3998" s="12"/>
      <c r="I3998" s="12">
        <v>44363</v>
      </c>
      <c r="J3998" s="10">
        <f t="shared" si="873"/>
        <v>6</v>
      </c>
      <c r="K3998" s="10">
        <f t="shared" si="874"/>
        <v>16</v>
      </c>
      <c r="L3998" s="10" t="str">
        <f t="shared" si="875"/>
        <v>hour7</v>
      </c>
      <c r="M3998" s="10">
        <f t="shared" si="881"/>
        <v>7</v>
      </c>
      <c r="N3998" s="10">
        <f t="shared" si="876"/>
        <v>6</v>
      </c>
      <c r="O3998" s="27" t="str">
        <f>INDEX('Season and Day Definitions'!$1:$1048576,MATCH('2021 Hourly Data'!$J3998,'Season and Day Definitions'!$B:$B,0),MATCH('2021 Hourly Data'!$O$6,'Season and Day Definitions'!$5:$5,0))</f>
        <v>Non-Winter</v>
      </c>
      <c r="P3998" s="10">
        <f t="shared" si="877"/>
        <v>4</v>
      </c>
      <c r="Q3998" s="27" t="str">
        <f>IFERROR(INDEX('Season and Day Definitions'!$1:$1048576,MATCH('2021 Hourly Data'!$I3998,'Season and Day Definitions'!$E:$E,0),MATCH('2021 Hourly Data'!$Q$6,'Season and Day Definitions'!$5:$5,0)),IF(OR($P3998=1,$P3998=7),"weekend","weekday"))</f>
        <v>weekday</v>
      </c>
      <c r="R3998" s="10" t="str">
        <f t="shared" si="878"/>
        <v>Non-Winter_weekday</v>
      </c>
      <c r="S3998" s="27" t="str">
        <f>INDEX(Inputs!$1:$1048576,MATCH('2021 Hourly Data'!$M3998,Inputs!$C:$C,0),MATCH(D3998,Inputs!$5:$5,0))</f>
        <v>Off</v>
      </c>
      <c r="T3998" s="282" t="str">
        <f t="shared" si="869"/>
        <v>Off</v>
      </c>
      <c r="U3998" s="27" t="str">
        <f>INDEX(Inputs!$1:$1048576,MATCH('2021 Hourly Data'!$M3998,Inputs!$C:$C,0),MATCH(E3998,Inputs!$5:$5,0))</f>
        <v>Super Off</v>
      </c>
      <c r="V3998" s="34">
        <f>INDEX('2021 Res. Load (scaled)'!$1:$1048576,MATCH('2021 Hourly Data'!$A3998,'2021 Res. Load (scaled)'!$C:$C,0),MATCH('2021 Hourly Data'!$M3998,'2021 Res. Load (scaled)'!$1:$1,0))/$V$1</f>
        <v>853.81605058843161</v>
      </c>
      <c r="W3998" s="41">
        <f t="shared" si="879"/>
        <v>853.81605058843161</v>
      </c>
      <c r="X3998" s="34">
        <f>INDEX('2021 SCom Load (scaled)'!$1:$1048576,MATCH($A3998,'2021 SCom Load (scaled)'!$C:$C,0),MATCH($M3998,'2021 SCom Load (scaled)'!$1:$1,0))/$X$1</f>
        <v>258.18938220830177</v>
      </c>
      <c r="Y3998" s="41">
        <f t="shared" si="870"/>
        <v>258.18938220830177</v>
      </c>
      <c r="Z3998" s="34">
        <f>INDEX('2021 System Load'!$1:$1048576,MATCH($A3998,'2021 System Load'!$C:$C,0),MATCH($M3998,'2021 System Load'!$1:$1,0))/$X$1</f>
        <v>2069.3921619402795</v>
      </c>
    </row>
    <row r="3999" spans="1:26" ht="15" customHeight="1" x14ac:dyDescent="0.3">
      <c r="A3999" s="31" t="str">
        <f t="shared" si="868"/>
        <v>6_16</v>
      </c>
      <c r="B3999" s="31">
        <f t="shared" si="880"/>
        <v>3992</v>
      </c>
      <c r="C3999" s="31">
        <f t="shared" si="871"/>
        <v>167</v>
      </c>
      <c r="D3999" s="197" t="str">
        <f>IF(OR($R3999="Winter_weekend",$R3999="Non-Winter_weekend"),"Weekend",IF($R3999="Winter_weekday","Winter Weekday",IF($R3999="Non-Winter_weekday","Non-Winter Weekday",ERROR)))</f>
        <v>Non-Winter Weekday</v>
      </c>
      <c r="E3999" s="197" t="str">
        <f>IF(OR($R3999="Winter_weekend",$R3999="Non-Winter_weekend"),Inputs!$H$5,IF(OR($R3999="Winter_weekday",$R3999="Non-Winter_weekday"),Inputs!$G$5,ERROR))</f>
        <v>3P TOU Weekday</v>
      </c>
      <c r="F3999" s="211" t="b">
        <f>IFERROR(INDEX('2021 Event Days'!$1:$1048576,MATCH('2021 Hourly Data'!$I3999,'2021 Event Days'!$D:$D,0),MATCH('2021 Hourly Data'!F$6,'2021 Event Days'!$6:$6,0)),FALSE)</f>
        <v>0</v>
      </c>
      <c r="G3999" s="211" t="str">
        <f t="shared" si="872"/>
        <v>44363_7</v>
      </c>
      <c r="H3999" s="12"/>
      <c r="I3999" s="12">
        <v>44363</v>
      </c>
      <c r="J3999" s="10">
        <f t="shared" si="873"/>
        <v>6</v>
      </c>
      <c r="K3999" s="10">
        <f t="shared" si="874"/>
        <v>16</v>
      </c>
      <c r="L3999" s="10" t="str">
        <f t="shared" si="875"/>
        <v>hour8</v>
      </c>
      <c r="M3999" s="10">
        <f t="shared" si="881"/>
        <v>8</v>
      </c>
      <c r="N3999" s="10">
        <f t="shared" si="876"/>
        <v>7</v>
      </c>
      <c r="O3999" s="27" t="str">
        <f>INDEX('Season and Day Definitions'!$1:$1048576,MATCH('2021 Hourly Data'!$J3999,'Season and Day Definitions'!$B:$B,0),MATCH('2021 Hourly Data'!$O$6,'Season and Day Definitions'!$5:$5,0))</f>
        <v>Non-Winter</v>
      </c>
      <c r="P3999" s="10">
        <f t="shared" si="877"/>
        <v>4</v>
      </c>
      <c r="Q3999" s="27" t="str">
        <f>IFERROR(INDEX('Season and Day Definitions'!$1:$1048576,MATCH('2021 Hourly Data'!$I3999,'Season and Day Definitions'!$E:$E,0),MATCH('2021 Hourly Data'!$Q$6,'Season and Day Definitions'!$5:$5,0)),IF(OR($P3999=1,$P3999=7),"weekend","weekday"))</f>
        <v>weekday</v>
      </c>
      <c r="R3999" s="10" t="str">
        <f t="shared" si="878"/>
        <v>Non-Winter_weekday</v>
      </c>
      <c r="S3999" s="27" t="str">
        <f>INDEX(Inputs!$1:$1048576,MATCH('2021 Hourly Data'!$M3999,Inputs!$C:$C,0),MATCH(D3999,Inputs!$5:$5,0))</f>
        <v>Off</v>
      </c>
      <c r="T3999" s="282" t="str">
        <f t="shared" si="869"/>
        <v>Off</v>
      </c>
      <c r="U3999" s="27" t="str">
        <f>INDEX(Inputs!$1:$1048576,MATCH('2021 Hourly Data'!$M3999,Inputs!$C:$C,0),MATCH(E3999,Inputs!$5:$5,0))</f>
        <v>Peak</v>
      </c>
      <c r="V3999" s="34">
        <f>INDEX('2021 Res. Load (scaled)'!$1:$1048576,MATCH('2021 Hourly Data'!$A3999,'2021 Res. Load (scaled)'!$C:$C,0),MATCH('2021 Hourly Data'!$M3999,'2021 Res. Load (scaled)'!$1:$1,0))/$V$1</f>
        <v>888.6015881383463</v>
      </c>
      <c r="W3999" s="41">
        <f t="shared" si="879"/>
        <v>888.6015881383463</v>
      </c>
      <c r="X3999" s="34">
        <f>INDEX('2021 SCom Load (scaled)'!$1:$1048576,MATCH($A3999,'2021 SCom Load (scaled)'!$C:$C,0),MATCH($M3999,'2021 SCom Load (scaled)'!$1:$1,0))/$X$1</f>
        <v>290.32655531715238</v>
      </c>
      <c r="Y3999" s="41">
        <f t="shared" si="870"/>
        <v>290.32655531715238</v>
      </c>
      <c r="Z3999" s="34">
        <f>INDEX('2021 System Load'!$1:$1048576,MATCH($A3999,'2021 System Load'!$C:$C,0),MATCH($M3999,'2021 System Load'!$1:$1,0))/$X$1</f>
        <v>2235.7907856413567</v>
      </c>
    </row>
    <row r="4000" spans="1:26" ht="15" customHeight="1" x14ac:dyDescent="0.3">
      <c r="A4000" s="31" t="str">
        <f t="shared" si="868"/>
        <v>6_16</v>
      </c>
      <c r="B4000" s="31">
        <f t="shared" si="880"/>
        <v>3993</v>
      </c>
      <c r="C4000" s="31">
        <f t="shared" si="871"/>
        <v>167</v>
      </c>
      <c r="D4000" s="197" t="str">
        <f>IF(OR($R4000="Winter_weekend",$R4000="Non-Winter_weekend"),"Weekend",IF($R4000="Winter_weekday","Winter Weekday",IF($R4000="Non-Winter_weekday","Non-Winter Weekday",ERROR)))</f>
        <v>Non-Winter Weekday</v>
      </c>
      <c r="E4000" s="197" t="str">
        <f>IF(OR($R4000="Winter_weekend",$R4000="Non-Winter_weekend"),Inputs!$H$5,IF(OR($R4000="Winter_weekday",$R4000="Non-Winter_weekday"),Inputs!$G$5,ERROR))</f>
        <v>3P TOU Weekday</v>
      </c>
      <c r="F4000" s="211" t="b">
        <f>IFERROR(INDEX('2021 Event Days'!$1:$1048576,MATCH('2021 Hourly Data'!$I4000,'2021 Event Days'!$D:$D,0),MATCH('2021 Hourly Data'!F$6,'2021 Event Days'!$6:$6,0)),FALSE)</f>
        <v>0</v>
      </c>
      <c r="G4000" s="211" t="str">
        <f t="shared" si="872"/>
        <v>44363_8</v>
      </c>
      <c r="H4000" s="12"/>
      <c r="I4000" s="12">
        <v>44363</v>
      </c>
      <c r="J4000" s="10">
        <f t="shared" si="873"/>
        <v>6</v>
      </c>
      <c r="K4000" s="10">
        <f t="shared" si="874"/>
        <v>16</v>
      </c>
      <c r="L4000" s="10" t="str">
        <f t="shared" si="875"/>
        <v>hour9</v>
      </c>
      <c r="M4000" s="10">
        <f t="shared" si="881"/>
        <v>9</v>
      </c>
      <c r="N4000" s="10">
        <f t="shared" si="876"/>
        <v>8</v>
      </c>
      <c r="O4000" s="27" t="str">
        <f>INDEX('Season and Day Definitions'!$1:$1048576,MATCH('2021 Hourly Data'!$J4000,'Season and Day Definitions'!$B:$B,0),MATCH('2021 Hourly Data'!$O$6,'Season and Day Definitions'!$5:$5,0))</f>
        <v>Non-Winter</v>
      </c>
      <c r="P4000" s="10">
        <f t="shared" si="877"/>
        <v>4</v>
      </c>
      <c r="Q4000" s="27" t="str">
        <f>IFERROR(INDEX('Season and Day Definitions'!$1:$1048576,MATCH('2021 Hourly Data'!$I4000,'Season and Day Definitions'!$E:$E,0),MATCH('2021 Hourly Data'!$Q$6,'Season and Day Definitions'!$5:$5,0)),IF(OR($P4000=1,$P4000=7),"weekend","weekday"))</f>
        <v>weekday</v>
      </c>
      <c r="R4000" s="10" t="str">
        <f t="shared" si="878"/>
        <v>Non-Winter_weekday</v>
      </c>
      <c r="S4000" s="27" t="str">
        <f>INDEX(Inputs!$1:$1048576,MATCH('2021 Hourly Data'!$M4000,Inputs!$C:$C,0),MATCH(D4000,Inputs!$5:$5,0))</f>
        <v>Off</v>
      </c>
      <c r="T4000" s="282" t="str">
        <f t="shared" si="869"/>
        <v>Off</v>
      </c>
      <c r="U4000" s="27" t="str">
        <f>INDEX(Inputs!$1:$1048576,MATCH('2021 Hourly Data'!$M4000,Inputs!$C:$C,0),MATCH(E4000,Inputs!$5:$5,0))</f>
        <v>Peak</v>
      </c>
      <c r="V4000" s="34">
        <f>INDEX('2021 Res. Load (scaled)'!$1:$1048576,MATCH('2021 Hourly Data'!$A4000,'2021 Res. Load (scaled)'!$C:$C,0),MATCH('2021 Hourly Data'!$M4000,'2021 Res. Load (scaled)'!$1:$1,0))/$V$1</f>
        <v>971.2053390602041</v>
      </c>
      <c r="W4000" s="41">
        <f t="shared" si="879"/>
        <v>971.2053390602041</v>
      </c>
      <c r="X4000" s="34">
        <f>INDEX('2021 SCom Load (scaled)'!$1:$1048576,MATCH($A4000,'2021 SCom Load (scaled)'!$C:$C,0),MATCH($M4000,'2021 SCom Load (scaled)'!$1:$1,0))/$X$1</f>
        <v>297.53963156041419</v>
      </c>
      <c r="Y4000" s="41">
        <f t="shared" si="870"/>
        <v>297.53963156041419</v>
      </c>
      <c r="Z4000" s="34">
        <f>INDEX('2021 System Load'!$1:$1048576,MATCH($A4000,'2021 System Load'!$C:$C,0),MATCH($M4000,'2021 System Load'!$1:$1,0))/$X$1</f>
        <v>2387.2301121186215</v>
      </c>
    </row>
    <row r="4001" spans="1:26" ht="15" customHeight="1" x14ac:dyDescent="0.3">
      <c r="A4001" s="31" t="str">
        <f t="shared" si="868"/>
        <v>6_16</v>
      </c>
      <c r="B4001" s="31">
        <f t="shared" si="880"/>
        <v>3994</v>
      </c>
      <c r="C4001" s="31">
        <f t="shared" si="871"/>
        <v>167</v>
      </c>
      <c r="D4001" s="197" t="str">
        <f>IF(OR($R4001="Winter_weekend",$R4001="Non-Winter_weekend"),"Weekend",IF($R4001="Winter_weekday","Winter Weekday",IF($R4001="Non-Winter_weekday","Non-Winter Weekday",ERROR)))</f>
        <v>Non-Winter Weekday</v>
      </c>
      <c r="E4001" s="197" t="str">
        <f>IF(OR($R4001="Winter_weekend",$R4001="Non-Winter_weekend"),Inputs!$H$5,IF(OR($R4001="Winter_weekday",$R4001="Non-Winter_weekday"),Inputs!$G$5,ERROR))</f>
        <v>3P TOU Weekday</v>
      </c>
      <c r="F4001" s="211" t="b">
        <f>IFERROR(INDEX('2021 Event Days'!$1:$1048576,MATCH('2021 Hourly Data'!$I4001,'2021 Event Days'!$D:$D,0),MATCH('2021 Hourly Data'!F$6,'2021 Event Days'!$6:$6,0)),FALSE)</f>
        <v>0</v>
      </c>
      <c r="G4001" s="211" t="str">
        <f t="shared" si="872"/>
        <v>44363_9</v>
      </c>
      <c r="H4001" s="12"/>
      <c r="I4001" s="12">
        <v>44363</v>
      </c>
      <c r="J4001" s="10">
        <f t="shared" si="873"/>
        <v>6</v>
      </c>
      <c r="K4001" s="10">
        <f t="shared" si="874"/>
        <v>16</v>
      </c>
      <c r="L4001" s="10" t="str">
        <f t="shared" si="875"/>
        <v>hour10</v>
      </c>
      <c r="M4001" s="10">
        <f t="shared" si="881"/>
        <v>10</v>
      </c>
      <c r="N4001" s="10">
        <f t="shared" si="876"/>
        <v>9</v>
      </c>
      <c r="O4001" s="27" t="str">
        <f>INDEX('Season and Day Definitions'!$1:$1048576,MATCH('2021 Hourly Data'!$J4001,'Season and Day Definitions'!$B:$B,0),MATCH('2021 Hourly Data'!$O$6,'Season and Day Definitions'!$5:$5,0))</f>
        <v>Non-Winter</v>
      </c>
      <c r="P4001" s="10">
        <f t="shared" si="877"/>
        <v>4</v>
      </c>
      <c r="Q4001" s="27" t="str">
        <f>IFERROR(INDEX('Season and Day Definitions'!$1:$1048576,MATCH('2021 Hourly Data'!$I4001,'Season and Day Definitions'!$E:$E,0),MATCH('2021 Hourly Data'!$Q$6,'Season and Day Definitions'!$5:$5,0)),IF(OR($P4001=1,$P4001=7),"weekend","weekday"))</f>
        <v>weekday</v>
      </c>
      <c r="R4001" s="10" t="str">
        <f t="shared" si="878"/>
        <v>Non-Winter_weekday</v>
      </c>
      <c r="S4001" s="27" t="str">
        <f>INDEX(Inputs!$1:$1048576,MATCH('2021 Hourly Data'!$M4001,Inputs!$C:$C,0),MATCH(D4001,Inputs!$5:$5,0))</f>
        <v>Off</v>
      </c>
      <c r="T4001" s="282" t="str">
        <f t="shared" si="869"/>
        <v>Off</v>
      </c>
      <c r="U4001" s="27" t="str">
        <f>INDEX(Inputs!$1:$1048576,MATCH('2021 Hourly Data'!$M4001,Inputs!$C:$C,0),MATCH(E4001,Inputs!$5:$5,0))</f>
        <v>Peak</v>
      </c>
      <c r="V4001" s="34">
        <f>INDEX('2021 Res. Load (scaled)'!$1:$1048576,MATCH('2021 Hourly Data'!$A4001,'2021 Res. Load (scaled)'!$C:$C,0),MATCH('2021 Hourly Data'!$M4001,'2021 Res. Load (scaled)'!$1:$1,0))/$V$1</f>
        <v>1071.3909408199261</v>
      </c>
      <c r="W4001" s="41">
        <f t="shared" si="879"/>
        <v>1071.3909408199261</v>
      </c>
      <c r="X4001" s="34">
        <f>INDEX('2021 SCom Load (scaled)'!$1:$1048576,MATCH($A4001,'2021 SCom Load (scaled)'!$C:$C,0),MATCH($M4001,'2021 SCom Load (scaled)'!$1:$1,0))/$X$1</f>
        <v>313.69561101871238</v>
      </c>
      <c r="Y4001" s="41">
        <f t="shared" si="870"/>
        <v>313.69561101871238</v>
      </c>
      <c r="Z4001" s="34">
        <f>INDEX('2021 System Load'!$1:$1048576,MATCH($A4001,'2021 System Load'!$C:$C,0),MATCH($M4001,'2021 System Load'!$1:$1,0))/$X$1</f>
        <v>2555.0603734148935</v>
      </c>
    </row>
    <row r="4002" spans="1:26" ht="15" customHeight="1" x14ac:dyDescent="0.3">
      <c r="A4002" s="31" t="str">
        <f t="shared" si="868"/>
        <v>6_16</v>
      </c>
      <c r="B4002" s="31">
        <f t="shared" si="880"/>
        <v>3995</v>
      </c>
      <c r="C4002" s="31">
        <f t="shared" si="871"/>
        <v>167</v>
      </c>
      <c r="D4002" s="197" t="str">
        <f>IF(OR($R4002="Winter_weekend",$R4002="Non-Winter_weekend"),"Weekend",IF($R4002="Winter_weekday","Winter Weekday",IF($R4002="Non-Winter_weekday","Non-Winter Weekday",ERROR)))</f>
        <v>Non-Winter Weekday</v>
      </c>
      <c r="E4002" s="197" t="str">
        <f>IF(OR($R4002="Winter_weekend",$R4002="Non-Winter_weekend"),Inputs!$H$5,IF(OR($R4002="Winter_weekday",$R4002="Non-Winter_weekday"),Inputs!$G$5,ERROR))</f>
        <v>3P TOU Weekday</v>
      </c>
      <c r="F4002" s="211" t="b">
        <f>IFERROR(INDEX('2021 Event Days'!$1:$1048576,MATCH('2021 Hourly Data'!$I4002,'2021 Event Days'!$D:$D,0),MATCH('2021 Hourly Data'!F$6,'2021 Event Days'!$6:$6,0)),FALSE)</f>
        <v>0</v>
      </c>
      <c r="G4002" s="211" t="str">
        <f t="shared" si="872"/>
        <v>44363_10</v>
      </c>
      <c r="H4002" s="12"/>
      <c r="I4002" s="12">
        <v>44363</v>
      </c>
      <c r="J4002" s="10">
        <f t="shared" si="873"/>
        <v>6</v>
      </c>
      <c r="K4002" s="10">
        <f t="shared" si="874"/>
        <v>16</v>
      </c>
      <c r="L4002" s="10" t="str">
        <f t="shared" si="875"/>
        <v>hour11</v>
      </c>
      <c r="M4002" s="10">
        <f t="shared" si="881"/>
        <v>11</v>
      </c>
      <c r="N4002" s="10">
        <f t="shared" si="876"/>
        <v>10</v>
      </c>
      <c r="O4002" s="27" t="str">
        <f>INDEX('Season and Day Definitions'!$1:$1048576,MATCH('2021 Hourly Data'!$J4002,'Season and Day Definitions'!$B:$B,0),MATCH('2021 Hourly Data'!$O$6,'Season and Day Definitions'!$5:$5,0))</f>
        <v>Non-Winter</v>
      </c>
      <c r="P4002" s="10">
        <f t="shared" si="877"/>
        <v>4</v>
      </c>
      <c r="Q4002" s="27" t="str">
        <f>IFERROR(INDEX('Season and Day Definitions'!$1:$1048576,MATCH('2021 Hourly Data'!$I4002,'Season and Day Definitions'!$E:$E,0),MATCH('2021 Hourly Data'!$Q$6,'Season and Day Definitions'!$5:$5,0)),IF(OR($P4002=1,$P4002=7),"weekend","weekday"))</f>
        <v>weekday</v>
      </c>
      <c r="R4002" s="10" t="str">
        <f t="shared" si="878"/>
        <v>Non-Winter_weekday</v>
      </c>
      <c r="S4002" s="27" t="str">
        <f>INDEX(Inputs!$1:$1048576,MATCH('2021 Hourly Data'!$M4002,Inputs!$C:$C,0),MATCH(D4002,Inputs!$5:$5,0))</f>
        <v>Off</v>
      </c>
      <c r="T4002" s="282" t="str">
        <f t="shared" si="869"/>
        <v>Off</v>
      </c>
      <c r="U4002" s="27" t="str">
        <f>INDEX(Inputs!$1:$1048576,MATCH('2021 Hourly Data'!$M4002,Inputs!$C:$C,0),MATCH(E4002,Inputs!$5:$5,0))</f>
        <v>Off</v>
      </c>
      <c r="V4002" s="34">
        <f>INDEX('2021 Res. Load (scaled)'!$1:$1048576,MATCH('2021 Hourly Data'!$A4002,'2021 Res. Load (scaled)'!$C:$C,0),MATCH('2021 Hourly Data'!$M4002,'2021 Res. Load (scaled)'!$1:$1,0))/$V$1</f>
        <v>1035.0983694083022</v>
      </c>
      <c r="W4002" s="41">
        <f t="shared" si="879"/>
        <v>1035.0983694083022</v>
      </c>
      <c r="X4002" s="34">
        <f>INDEX('2021 SCom Load (scaled)'!$1:$1048576,MATCH($A4002,'2021 SCom Load (scaled)'!$C:$C,0),MATCH($M4002,'2021 SCom Load (scaled)'!$1:$1,0))/$X$1</f>
        <v>324.06902702100672</v>
      </c>
      <c r="Y4002" s="41">
        <f t="shared" si="870"/>
        <v>324.06902702100672</v>
      </c>
      <c r="Z4002" s="34">
        <f>INDEX('2021 System Load'!$1:$1048576,MATCH($A4002,'2021 System Load'!$C:$C,0),MATCH($M4002,'2021 System Load'!$1:$1,0))/$X$1</f>
        <v>2545.3586212727009</v>
      </c>
    </row>
    <row r="4003" spans="1:26" ht="15" customHeight="1" x14ac:dyDescent="0.3">
      <c r="A4003" s="31" t="str">
        <f t="shared" si="868"/>
        <v>6_16</v>
      </c>
      <c r="B4003" s="31">
        <f t="shared" si="880"/>
        <v>3996</v>
      </c>
      <c r="C4003" s="31">
        <f t="shared" si="871"/>
        <v>167</v>
      </c>
      <c r="D4003" s="197" t="str">
        <f>IF(OR($R4003="Winter_weekend",$R4003="Non-Winter_weekend"),"Weekend",IF($R4003="Winter_weekday","Winter Weekday",IF($R4003="Non-Winter_weekday","Non-Winter Weekday",ERROR)))</f>
        <v>Non-Winter Weekday</v>
      </c>
      <c r="E4003" s="197" t="str">
        <f>IF(OR($R4003="Winter_weekend",$R4003="Non-Winter_weekend"),Inputs!$H$5,IF(OR($R4003="Winter_weekday",$R4003="Non-Winter_weekday"),Inputs!$G$5,ERROR))</f>
        <v>3P TOU Weekday</v>
      </c>
      <c r="F4003" s="211" t="b">
        <f>IFERROR(INDEX('2021 Event Days'!$1:$1048576,MATCH('2021 Hourly Data'!$I4003,'2021 Event Days'!$D:$D,0),MATCH('2021 Hourly Data'!F$6,'2021 Event Days'!$6:$6,0)),FALSE)</f>
        <v>0</v>
      </c>
      <c r="G4003" s="211" t="str">
        <f t="shared" si="872"/>
        <v>44363_11</v>
      </c>
      <c r="H4003" s="12"/>
      <c r="I4003" s="12">
        <v>44363</v>
      </c>
      <c r="J4003" s="10">
        <f t="shared" si="873"/>
        <v>6</v>
      </c>
      <c r="K4003" s="10">
        <f t="shared" si="874"/>
        <v>16</v>
      </c>
      <c r="L4003" s="10" t="str">
        <f t="shared" si="875"/>
        <v>hour12</v>
      </c>
      <c r="M4003" s="10">
        <f t="shared" si="881"/>
        <v>12</v>
      </c>
      <c r="N4003" s="10">
        <f t="shared" si="876"/>
        <v>11</v>
      </c>
      <c r="O4003" s="27" t="str">
        <f>INDEX('Season and Day Definitions'!$1:$1048576,MATCH('2021 Hourly Data'!$J4003,'Season and Day Definitions'!$B:$B,0),MATCH('2021 Hourly Data'!$O$6,'Season and Day Definitions'!$5:$5,0))</f>
        <v>Non-Winter</v>
      </c>
      <c r="P4003" s="10">
        <f t="shared" si="877"/>
        <v>4</v>
      </c>
      <c r="Q4003" s="27" t="str">
        <f>IFERROR(INDEX('Season and Day Definitions'!$1:$1048576,MATCH('2021 Hourly Data'!$I4003,'Season and Day Definitions'!$E:$E,0),MATCH('2021 Hourly Data'!$Q$6,'Season and Day Definitions'!$5:$5,0)),IF(OR($P4003=1,$P4003=7),"weekend","weekday"))</f>
        <v>weekday</v>
      </c>
      <c r="R4003" s="10" t="str">
        <f t="shared" si="878"/>
        <v>Non-Winter_weekday</v>
      </c>
      <c r="S4003" s="27" t="str">
        <f>INDEX(Inputs!$1:$1048576,MATCH('2021 Hourly Data'!$M4003,Inputs!$C:$C,0),MATCH(D4003,Inputs!$5:$5,0))</f>
        <v>Off</v>
      </c>
      <c r="T4003" s="282" t="str">
        <f t="shared" si="869"/>
        <v>Off</v>
      </c>
      <c r="U4003" s="27" t="str">
        <f>INDEX(Inputs!$1:$1048576,MATCH('2021 Hourly Data'!$M4003,Inputs!$C:$C,0),MATCH(E4003,Inputs!$5:$5,0))</f>
        <v>Off</v>
      </c>
      <c r="V4003" s="34">
        <f>INDEX('2021 Res. Load (scaled)'!$1:$1048576,MATCH('2021 Hourly Data'!$A4003,'2021 Res. Load (scaled)'!$C:$C,0),MATCH('2021 Hourly Data'!$M4003,'2021 Res. Load (scaled)'!$1:$1,0))/$V$1</f>
        <v>1068.4572318177541</v>
      </c>
      <c r="W4003" s="41">
        <f t="shared" si="879"/>
        <v>1068.4572318177541</v>
      </c>
      <c r="X4003" s="34">
        <f>INDEX('2021 SCom Load (scaled)'!$1:$1048576,MATCH($A4003,'2021 SCom Load (scaled)'!$C:$C,0),MATCH($M4003,'2021 SCom Load (scaled)'!$1:$1,0))/$X$1</f>
        <v>326.35189765681042</v>
      </c>
      <c r="Y4003" s="41">
        <f t="shared" si="870"/>
        <v>326.35189765681042</v>
      </c>
      <c r="Z4003" s="34">
        <f>INDEX('2021 System Load'!$1:$1048576,MATCH($A4003,'2021 System Load'!$C:$C,0),MATCH($M4003,'2021 System Load'!$1:$1,0))/$X$1</f>
        <v>2592.2312995427646</v>
      </c>
    </row>
    <row r="4004" spans="1:26" ht="15" customHeight="1" x14ac:dyDescent="0.3">
      <c r="A4004" s="31" t="str">
        <f t="shared" si="868"/>
        <v>6_16</v>
      </c>
      <c r="B4004" s="31">
        <f t="shared" si="880"/>
        <v>3997</v>
      </c>
      <c r="C4004" s="31">
        <f t="shared" si="871"/>
        <v>167</v>
      </c>
      <c r="D4004" s="197" t="str">
        <f>IF(OR($R4004="Winter_weekend",$R4004="Non-Winter_weekend"),"Weekend",IF($R4004="Winter_weekday","Winter Weekday",IF($R4004="Non-Winter_weekday","Non-Winter Weekday",ERROR)))</f>
        <v>Non-Winter Weekday</v>
      </c>
      <c r="E4004" s="197" t="str">
        <f>IF(OR($R4004="Winter_weekend",$R4004="Non-Winter_weekend"),Inputs!$H$5,IF(OR($R4004="Winter_weekday",$R4004="Non-Winter_weekday"),Inputs!$G$5,ERROR))</f>
        <v>3P TOU Weekday</v>
      </c>
      <c r="F4004" s="211" t="b">
        <f>IFERROR(INDEX('2021 Event Days'!$1:$1048576,MATCH('2021 Hourly Data'!$I4004,'2021 Event Days'!$D:$D,0),MATCH('2021 Hourly Data'!F$6,'2021 Event Days'!$6:$6,0)),FALSE)</f>
        <v>0</v>
      </c>
      <c r="G4004" s="211" t="str">
        <f t="shared" si="872"/>
        <v>44363_12</v>
      </c>
      <c r="H4004" s="12"/>
      <c r="I4004" s="12">
        <v>44363</v>
      </c>
      <c r="J4004" s="10">
        <f t="shared" si="873"/>
        <v>6</v>
      </c>
      <c r="K4004" s="10">
        <f t="shared" si="874"/>
        <v>16</v>
      </c>
      <c r="L4004" s="10" t="str">
        <f t="shared" si="875"/>
        <v>hour13</v>
      </c>
      <c r="M4004" s="10">
        <f t="shared" si="881"/>
        <v>13</v>
      </c>
      <c r="N4004" s="10">
        <f t="shared" si="876"/>
        <v>12</v>
      </c>
      <c r="O4004" s="27" t="str">
        <f>INDEX('Season and Day Definitions'!$1:$1048576,MATCH('2021 Hourly Data'!$J4004,'Season and Day Definitions'!$B:$B,0),MATCH('2021 Hourly Data'!$O$6,'Season and Day Definitions'!$5:$5,0))</f>
        <v>Non-Winter</v>
      </c>
      <c r="P4004" s="10">
        <f t="shared" si="877"/>
        <v>4</v>
      </c>
      <c r="Q4004" s="27" t="str">
        <f>IFERROR(INDEX('Season and Day Definitions'!$1:$1048576,MATCH('2021 Hourly Data'!$I4004,'Season and Day Definitions'!$E:$E,0),MATCH('2021 Hourly Data'!$Q$6,'Season and Day Definitions'!$5:$5,0)),IF(OR($P4004=1,$P4004=7),"weekend","weekday"))</f>
        <v>weekday</v>
      </c>
      <c r="R4004" s="10" t="str">
        <f t="shared" si="878"/>
        <v>Non-Winter_weekday</v>
      </c>
      <c r="S4004" s="27" t="str">
        <f>INDEX(Inputs!$1:$1048576,MATCH('2021 Hourly Data'!$M4004,Inputs!$C:$C,0),MATCH(D4004,Inputs!$5:$5,0))</f>
        <v>Off</v>
      </c>
      <c r="T4004" s="282" t="str">
        <f t="shared" si="869"/>
        <v>Off</v>
      </c>
      <c r="U4004" s="27" t="str">
        <f>INDEX(Inputs!$1:$1048576,MATCH('2021 Hourly Data'!$M4004,Inputs!$C:$C,0),MATCH(E4004,Inputs!$5:$5,0))</f>
        <v>Off</v>
      </c>
      <c r="V4004" s="34">
        <f>INDEX('2021 Res. Load (scaled)'!$1:$1048576,MATCH('2021 Hourly Data'!$A4004,'2021 Res. Load (scaled)'!$C:$C,0),MATCH('2021 Hourly Data'!$M4004,'2021 Res. Load (scaled)'!$1:$1,0))/$V$1</f>
        <v>1053.798201650827</v>
      </c>
      <c r="W4004" s="41">
        <f t="shared" si="879"/>
        <v>1053.798201650827</v>
      </c>
      <c r="X4004" s="34">
        <f>INDEX('2021 SCom Load (scaled)'!$1:$1048576,MATCH($A4004,'2021 SCom Load (scaled)'!$C:$C,0),MATCH($M4004,'2021 SCom Load (scaled)'!$1:$1,0))/$X$1</f>
        <v>324.8071641403684</v>
      </c>
      <c r="Y4004" s="41">
        <f t="shared" si="870"/>
        <v>324.8071641403684</v>
      </c>
      <c r="Z4004" s="34">
        <f>INDEX('2021 System Load'!$1:$1048576,MATCH($A4004,'2021 System Load'!$C:$C,0),MATCH($M4004,'2021 System Load'!$1:$1,0))/$X$1</f>
        <v>2585.8114678270222</v>
      </c>
    </row>
    <row r="4005" spans="1:26" ht="15" customHeight="1" x14ac:dyDescent="0.3">
      <c r="A4005" s="31" t="str">
        <f t="shared" si="868"/>
        <v>6_16</v>
      </c>
      <c r="B4005" s="31">
        <f t="shared" si="880"/>
        <v>3998</v>
      </c>
      <c r="C4005" s="31">
        <f t="shared" si="871"/>
        <v>167</v>
      </c>
      <c r="D4005" s="197" t="str">
        <f>IF(OR($R4005="Winter_weekend",$R4005="Non-Winter_weekend"),"Weekend",IF($R4005="Winter_weekday","Winter Weekday",IF($R4005="Non-Winter_weekday","Non-Winter Weekday",ERROR)))</f>
        <v>Non-Winter Weekday</v>
      </c>
      <c r="E4005" s="197" t="str">
        <f>IF(OR($R4005="Winter_weekend",$R4005="Non-Winter_weekend"),Inputs!$H$5,IF(OR($R4005="Winter_weekday",$R4005="Non-Winter_weekday"),Inputs!$G$5,ERROR))</f>
        <v>3P TOU Weekday</v>
      </c>
      <c r="F4005" s="211" t="b">
        <f>IFERROR(INDEX('2021 Event Days'!$1:$1048576,MATCH('2021 Hourly Data'!$I4005,'2021 Event Days'!$D:$D,0),MATCH('2021 Hourly Data'!F$6,'2021 Event Days'!$6:$6,0)),FALSE)</f>
        <v>0</v>
      </c>
      <c r="G4005" s="211" t="str">
        <f t="shared" si="872"/>
        <v>44363_13</v>
      </c>
      <c r="H4005" s="12"/>
      <c r="I4005" s="12">
        <v>44363</v>
      </c>
      <c r="J4005" s="10">
        <f t="shared" si="873"/>
        <v>6</v>
      </c>
      <c r="K4005" s="10">
        <f t="shared" si="874"/>
        <v>16</v>
      </c>
      <c r="L4005" s="10" t="str">
        <f t="shared" si="875"/>
        <v>hour14</v>
      </c>
      <c r="M4005" s="10">
        <f t="shared" si="881"/>
        <v>14</v>
      </c>
      <c r="N4005" s="10">
        <f t="shared" si="876"/>
        <v>13</v>
      </c>
      <c r="O4005" s="27" t="str">
        <f>INDEX('Season and Day Definitions'!$1:$1048576,MATCH('2021 Hourly Data'!$J4005,'Season and Day Definitions'!$B:$B,0),MATCH('2021 Hourly Data'!$O$6,'Season and Day Definitions'!$5:$5,0))</f>
        <v>Non-Winter</v>
      </c>
      <c r="P4005" s="10">
        <f t="shared" si="877"/>
        <v>4</v>
      </c>
      <c r="Q4005" s="27" t="str">
        <f>IFERROR(INDEX('Season and Day Definitions'!$1:$1048576,MATCH('2021 Hourly Data'!$I4005,'Season and Day Definitions'!$E:$E,0),MATCH('2021 Hourly Data'!$Q$6,'Season and Day Definitions'!$5:$5,0)),IF(OR($P4005=1,$P4005=7),"weekend","weekday"))</f>
        <v>weekday</v>
      </c>
      <c r="R4005" s="10" t="str">
        <f t="shared" si="878"/>
        <v>Non-Winter_weekday</v>
      </c>
      <c r="S4005" s="27" t="str">
        <f>INDEX(Inputs!$1:$1048576,MATCH('2021 Hourly Data'!$M4005,Inputs!$C:$C,0),MATCH(D4005,Inputs!$5:$5,0))</f>
        <v>Off</v>
      </c>
      <c r="T4005" s="282" t="str">
        <f t="shared" si="869"/>
        <v>Off</v>
      </c>
      <c r="U4005" s="27" t="str">
        <f>INDEX(Inputs!$1:$1048576,MATCH('2021 Hourly Data'!$M4005,Inputs!$C:$C,0),MATCH(E4005,Inputs!$5:$5,0))</f>
        <v>Off</v>
      </c>
      <c r="V4005" s="34">
        <f>INDEX('2021 Res. Load (scaled)'!$1:$1048576,MATCH('2021 Hourly Data'!$A4005,'2021 Res. Load (scaled)'!$C:$C,0),MATCH('2021 Hourly Data'!$M4005,'2021 Res. Load (scaled)'!$1:$1,0))/$V$1</f>
        <v>1011.3337294559265</v>
      </c>
      <c r="W4005" s="41">
        <f t="shared" si="879"/>
        <v>1011.3337294559265</v>
      </c>
      <c r="X4005" s="34">
        <f>INDEX('2021 SCom Load (scaled)'!$1:$1048576,MATCH($A4005,'2021 SCom Load (scaled)'!$C:$C,0),MATCH($M4005,'2021 SCom Load (scaled)'!$1:$1,0))/$X$1</f>
        <v>335.86495178810355</v>
      </c>
      <c r="Y4005" s="41">
        <f t="shared" si="870"/>
        <v>335.86495178810355</v>
      </c>
      <c r="Z4005" s="34">
        <f>INDEX('2021 System Load'!$1:$1048576,MATCH($A4005,'2021 System Load'!$C:$C,0),MATCH($M4005,'2021 System Load'!$1:$1,0))/$X$1</f>
        <v>2560.8202631775321</v>
      </c>
    </row>
    <row r="4006" spans="1:26" ht="15" customHeight="1" x14ac:dyDescent="0.3">
      <c r="A4006" s="31" t="str">
        <f t="shared" si="868"/>
        <v>6_16</v>
      </c>
      <c r="B4006" s="31">
        <f t="shared" si="880"/>
        <v>3999</v>
      </c>
      <c r="C4006" s="31">
        <f t="shared" si="871"/>
        <v>167</v>
      </c>
      <c r="D4006" s="197" t="str">
        <f>IF(OR($R4006="Winter_weekend",$R4006="Non-Winter_weekend"),"Weekend",IF($R4006="Winter_weekday","Winter Weekday",IF($R4006="Non-Winter_weekday","Non-Winter Weekday",ERROR)))</f>
        <v>Non-Winter Weekday</v>
      </c>
      <c r="E4006" s="197" t="str">
        <f>IF(OR($R4006="Winter_weekend",$R4006="Non-Winter_weekend"),Inputs!$H$5,IF(OR($R4006="Winter_weekday",$R4006="Non-Winter_weekday"),Inputs!$G$5,ERROR))</f>
        <v>3P TOU Weekday</v>
      </c>
      <c r="F4006" s="211" t="b">
        <f>IFERROR(INDEX('2021 Event Days'!$1:$1048576,MATCH('2021 Hourly Data'!$I4006,'2021 Event Days'!$D:$D,0),MATCH('2021 Hourly Data'!F$6,'2021 Event Days'!$6:$6,0)),FALSE)</f>
        <v>0</v>
      </c>
      <c r="G4006" s="211" t="str">
        <f t="shared" si="872"/>
        <v>44363_14</v>
      </c>
      <c r="H4006" s="12"/>
      <c r="I4006" s="12">
        <v>44363</v>
      </c>
      <c r="J4006" s="10">
        <f t="shared" si="873"/>
        <v>6</v>
      </c>
      <c r="K4006" s="10">
        <f t="shared" si="874"/>
        <v>16</v>
      </c>
      <c r="L4006" s="10" t="str">
        <f t="shared" si="875"/>
        <v>hour15</v>
      </c>
      <c r="M4006" s="10">
        <f t="shared" si="881"/>
        <v>15</v>
      </c>
      <c r="N4006" s="10">
        <f t="shared" si="876"/>
        <v>14</v>
      </c>
      <c r="O4006" s="27" t="str">
        <f>INDEX('Season and Day Definitions'!$1:$1048576,MATCH('2021 Hourly Data'!$J4006,'Season and Day Definitions'!$B:$B,0),MATCH('2021 Hourly Data'!$O$6,'Season and Day Definitions'!$5:$5,0))</f>
        <v>Non-Winter</v>
      </c>
      <c r="P4006" s="10">
        <f t="shared" si="877"/>
        <v>4</v>
      </c>
      <c r="Q4006" s="27" t="str">
        <f>IFERROR(INDEX('Season and Day Definitions'!$1:$1048576,MATCH('2021 Hourly Data'!$I4006,'Season and Day Definitions'!$E:$E,0),MATCH('2021 Hourly Data'!$Q$6,'Season and Day Definitions'!$5:$5,0)),IF(OR($P4006=1,$P4006=7),"weekend","weekday"))</f>
        <v>weekday</v>
      </c>
      <c r="R4006" s="10" t="str">
        <f t="shared" si="878"/>
        <v>Non-Winter_weekday</v>
      </c>
      <c r="S4006" s="27" t="str">
        <f>INDEX(Inputs!$1:$1048576,MATCH('2021 Hourly Data'!$M4006,Inputs!$C:$C,0),MATCH(D4006,Inputs!$5:$5,0))</f>
        <v>Off</v>
      </c>
      <c r="T4006" s="282" t="str">
        <f t="shared" si="869"/>
        <v>Off</v>
      </c>
      <c r="U4006" s="27" t="str">
        <f>INDEX(Inputs!$1:$1048576,MATCH('2021 Hourly Data'!$M4006,Inputs!$C:$C,0),MATCH(E4006,Inputs!$5:$5,0))</f>
        <v>Off</v>
      </c>
      <c r="V4006" s="34">
        <f>INDEX('2021 Res. Load (scaled)'!$1:$1048576,MATCH('2021 Hourly Data'!$A4006,'2021 Res. Load (scaled)'!$C:$C,0),MATCH('2021 Hourly Data'!$M4006,'2021 Res. Load (scaled)'!$1:$1,0))/$V$1</f>
        <v>1013.7852437321438</v>
      </c>
      <c r="W4006" s="41">
        <f t="shared" si="879"/>
        <v>1013.7852437321438</v>
      </c>
      <c r="X4006" s="34">
        <f>INDEX('2021 SCom Load (scaled)'!$1:$1048576,MATCH($A4006,'2021 SCom Load (scaled)'!$C:$C,0),MATCH($M4006,'2021 SCom Load (scaled)'!$1:$1,0))/$X$1</f>
        <v>336.57594642610536</v>
      </c>
      <c r="Y4006" s="41">
        <f t="shared" si="870"/>
        <v>336.57594642610536</v>
      </c>
      <c r="Z4006" s="34">
        <f>INDEX('2021 System Load'!$1:$1048576,MATCH($A4006,'2021 System Load'!$C:$C,0),MATCH($M4006,'2021 System Load'!$1:$1,0))/$X$1</f>
        <v>2534.3946838007519</v>
      </c>
    </row>
    <row r="4007" spans="1:26" ht="15" customHeight="1" x14ac:dyDescent="0.3">
      <c r="A4007" s="31" t="str">
        <f t="shared" si="868"/>
        <v>6_16</v>
      </c>
      <c r="B4007" s="31">
        <f t="shared" si="880"/>
        <v>4000</v>
      </c>
      <c r="C4007" s="31">
        <f t="shared" si="871"/>
        <v>167</v>
      </c>
      <c r="D4007" s="197" t="str">
        <f>IF(OR($R4007="Winter_weekend",$R4007="Non-Winter_weekend"),"Weekend",IF($R4007="Winter_weekday","Winter Weekday",IF($R4007="Non-Winter_weekday","Non-Winter Weekday",ERROR)))</f>
        <v>Non-Winter Weekday</v>
      </c>
      <c r="E4007" s="197" t="str">
        <f>IF(OR($R4007="Winter_weekend",$R4007="Non-Winter_weekend"),Inputs!$H$5,IF(OR($R4007="Winter_weekday",$R4007="Non-Winter_weekday"),Inputs!$G$5,ERROR))</f>
        <v>3P TOU Weekday</v>
      </c>
      <c r="F4007" s="211" t="b">
        <f>IFERROR(INDEX('2021 Event Days'!$1:$1048576,MATCH('2021 Hourly Data'!$I4007,'2021 Event Days'!$D:$D,0),MATCH('2021 Hourly Data'!F$6,'2021 Event Days'!$6:$6,0)),FALSE)</f>
        <v>0</v>
      </c>
      <c r="G4007" s="211" t="str">
        <f t="shared" si="872"/>
        <v>44363_15</v>
      </c>
      <c r="H4007" s="12"/>
      <c r="I4007" s="12">
        <v>44363</v>
      </c>
      <c r="J4007" s="10">
        <f t="shared" si="873"/>
        <v>6</v>
      </c>
      <c r="K4007" s="10">
        <f t="shared" si="874"/>
        <v>16</v>
      </c>
      <c r="L4007" s="10" t="str">
        <f t="shared" si="875"/>
        <v>hour16</v>
      </c>
      <c r="M4007" s="10">
        <f t="shared" si="881"/>
        <v>16</v>
      </c>
      <c r="N4007" s="10">
        <f t="shared" si="876"/>
        <v>15</v>
      </c>
      <c r="O4007" s="27" t="str">
        <f>INDEX('Season and Day Definitions'!$1:$1048576,MATCH('2021 Hourly Data'!$J4007,'Season and Day Definitions'!$B:$B,0),MATCH('2021 Hourly Data'!$O$6,'Season and Day Definitions'!$5:$5,0))</f>
        <v>Non-Winter</v>
      </c>
      <c r="P4007" s="10">
        <f t="shared" si="877"/>
        <v>4</v>
      </c>
      <c r="Q4007" s="27" t="str">
        <f>IFERROR(INDEX('Season and Day Definitions'!$1:$1048576,MATCH('2021 Hourly Data'!$I4007,'Season and Day Definitions'!$E:$E,0),MATCH('2021 Hourly Data'!$Q$6,'Season and Day Definitions'!$5:$5,0)),IF(OR($P4007=1,$P4007=7),"weekend","weekday"))</f>
        <v>weekday</v>
      </c>
      <c r="R4007" s="10" t="str">
        <f t="shared" si="878"/>
        <v>Non-Winter_weekday</v>
      </c>
      <c r="S4007" s="27" t="str">
        <f>INDEX(Inputs!$1:$1048576,MATCH('2021 Hourly Data'!$M4007,Inputs!$C:$C,0),MATCH(D4007,Inputs!$5:$5,0))</f>
        <v>Off</v>
      </c>
      <c r="T4007" s="282" t="str">
        <f t="shared" si="869"/>
        <v>Off</v>
      </c>
      <c r="U4007" s="27" t="str">
        <f>INDEX(Inputs!$1:$1048576,MATCH('2021 Hourly Data'!$M4007,Inputs!$C:$C,0),MATCH(E4007,Inputs!$5:$5,0))</f>
        <v>Off</v>
      </c>
      <c r="V4007" s="34">
        <f>INDEX('2021 Res. Load (scaled)'!$1:$1048576,MATCH('2021 Hourly Data'!$A4007,'2021 Res. Load (scaled)'!$C:$C,0),MATCH('2021 Hourly Data'!$M4007,'2021 Res. Load (scaled)'!$1:$1,0))/$V$1</f>
        <v>1046.6747005083218</v>
      </c>
      <c r="W4007" s="41">
        <f t="shared" si="879"/>
        <v>1046.6747005083218</v>
      </c>
      <c r="X4007" s="34">
        <f>INDEX('2021 SCom Load (scaled)'!$1:$1048576,MATCH($A4007,'2021 SCom Load (scaled)'!$C:$C,0),MATCH($M4007,'2021 SCom Load (scaled)'!$1:$1,0))/$X$1</f>
        <v>331.49367093629314</v>
      </c>
      <c r="Y4007" s="41">
        <f t="shared" si="870"/>
        <v>331.49367093629314</v>
      </c>
      <c r="Z4007" s="34">
        <f>INDEX('2021 System Load'!$1:$1048576,MATCH($A4007,'2021 System Load'!$C:$C,0),MATCH($M4007,'2021 System Load'!$1:$1,0))/$X$1</f>
        <v>2526.8777436940268</v>
      </c>
    </row>
    <row r="4008" spans="1:26" ht="15" customHeight="1" x14ac:dyDescent="0.3">
      <c r="A4008" s="31" t="str">
        <f t="shared" si="868"/>
        <v>6_16</v>
      </c>
      <c r="B4008" s="31">
        <f t="shared" si="880"/>
        <v>4001</v>
      </c>
      <c r="C4008" s="31">
        <f t="shared" si="871"/>
        <v>167</v>
      </c>
      <c r="D4008" s="197" t="str">
        <f>IF(OR($R4008="Winter_weekend",$R4008="Non-Winter_weekend"),"Weekend",IF($R4008="Winter_weekday","Winter Weekday",IF($R4008="Non-Winter_weekday","Non-Winter Weekday",ERROR)))</f>
        <v>Non-Winter Weekday</v>
      </c>
      <c r="E4008" s="197" t="str">
        <f>IF(OR($R4008="Winter_weekend",$R4008="Non-Winter_weekend"),Inputs!$H$5,IF(OR($R4008="Winter_weekday",$R4008="Non-Winter_weekday"),Inputs!$G$5,ERROR))</f>
        <v>3P TOU Weekday</v>
      </c>
      <c r="F4008" s="211" t="b">
        <f>IFERROR(INDEX('2021 Event Days'!$1:$1048576,MATCH('2021 Hourly Data'!$I4008,'2021 Event Days'!$D:$D,0),MATCH('2021 Hourly Data'!F$6,'2021 Event Days'!$6:$6,0)),FALSE)</f>
        <v>0</v>
      </c>
      <c r="G4008" s="211" t="str">
        <f t="shared" si="872"/>
        <v>44363_16</v>
      </c>
      <c r="H4008" s="12"/>
      <c r="I4008" s="12">
        <v>44363</v>
      </c>
      <c r="J4008" s="10">
        <f t="shared" si="873"/>
        <v>6</v>
      </c>
      <c r="K4008" s="10">
        <f t="shared" si="874"/>
        <v>16</v>
      </c>
      <c r="L4008" s="10" t="str">
        <f t="shared" si="875"/>
        <v>hour17</v>
      </c>
      <c r="M4008" s="10">
        <f t="shared" si="881"/>
        <v>17</v>
      </c>
      <c r="N4008" s="10">
        <f t="shared" si="876"/>
        <v>16</v>
      </c>
      <c r="O4008" s="27" t="str">
        <f>INDEX('Season and Day Definitions'!$1:$1048576,MATCH('2021 Hourly Data'!$J4008,'Season and Day Definitions'!$B:$B,0),MATCH('2021 Hourly Data'!$O$6,'Season and Day Definitions'!$5:$5,0))</f>
        <v>Non-Winter</v>
      </c>
      <c r="P4008" s="10">
        <f t="shared" si="877"/>
        <v>4</v>
      </c>
      <c r="Q4008" s="27" t="str">
        <f>IFERROR(INDEX('Season and Day Definitions'!$1:$1048576,MATCH('2021 Hourly Data'!$I4008,'Season and Day Definitions'!$E:$E,0),MATCH('2021 Hourly Data'!$Q$6,'Season and Day Definitions'!$5:$5,0)),IF(OR($P4008=1,$P4008=7),"weekend","weekday"))</f>
        <v>weekday</v>
      </c>
      <c r="R4008" s="10" t="str">
        <f t="shared" si="878"/>
        <v>Non-Winter_weekday</v>
      </c>
      <c r="S4008" s="27" t="str">
        <f>INDEX(Inputs!$1:$1048576,MATCH('2021 Hourly Data'!$M4008,Inputs!$C:$C,0),MATCH(D4008,Inputs!$5:$5,0))</f>
        <v>Off</v>
      </c>
      <c r="T4008" s="282" t="str">
        <f t="shared" si="869"/>
        <v>Off</v>
      </c>
      <c r="U4008" s="27" t="str">
        <f>INDEX(Inputs!$1:$1048576,MATCH('2021 Hourly Data'!$M4008,Inputs!$C:$C,0),MATCH(E4008,Inputs!$5:$5,0))</f>
        <v>Off</v>
      </c>
      <c r="V4008" s="34">
        <f>INDEX('2021 Res. Load (scaled)'!$1:$1048576,MATCH('2021 Hourly Data'!$A4008,'2021 Res. Load (scaled)'!$C:$C,0),MATCH('2021 Hourly Data'!$M4008,'2021 Res. Load (scaled)'!$1:$1,0))/$V$1</f>
        <v>1147.2248661715535</v>
      </c>
      <c r="W4008" s="41">
        <f t="shared" si="879"/>
        <v>1147.2248661715535</v>
      </c>
      <c r="X4008" s="34">
        <f>INDEX('2021 SCom Load (scaled)'!$1:$1048576,MATCH($A4008,'2021 SCom Load (scaled)'!$C:$C,0),MATCH($M4008,'2021 SCom Load (scaled)'!$1:$1,0))/$X$1</f>
        <v>306.74467768611231</v>
      </c>
      <c r="Y4008" s="41">
        <f t="shared" si="870"/>
        <v>306.74467768611231</v>
      </c>
      <c r="Z4008" s="34">
        <f>INDEX('2021 System Load'!$1:$1048576,MATCH($A4008,'2021 System Load'!$C:$C,0),MATCH($M4008,'2021 System Load'!$1:$1,0))/$X$1</f>
        <v>2559.3285784987524</v>
      </c>
    </row>
    <row r="4009" spans="1:26" ht="15" customHeight="1" x14ac:dyDescent="0.3">
      <c r="A4009" s="31" t="str">
        <f t="shared" si="868"/>
        <v>6_16</v>
      </c>
      <c r="B4009" s="31">
        <f t="shared" si="880"/>
        <v>4002</v>
      </c>
      <c r="C4009" s="31">
        <f t="shared" si="871"/>
        <v>167</v>
      </c>
      <c r="D4009" s="197" t="str">
        <f>IF(OR($R4009="Winter_weekend",$R4009="Non-Winter_weekend"),"Weekend",IF($R4009="Winter_weekday","Winter Weekday",IF($R4009="Non-Winter_weekday","Non-Winter Weekday",ERROR)))</f>
        <v>Non-Winter Weekday</v>
      </c>
      <c r="E4009" s="197" t="str">
        <f>IF(OR($R4009="Winter_weekend",$R4009="Non-Winter_weekend"),Inputs!$H$5,IF(OR($R4009="Winter_weekday",$R4009="Non-Winter_weekday"),Inputs!$G$5,ERROR))</f>
        <v>3P TOU Weekday</v>
      </c>
      <c r="F4009" s="211" t="b">
        <f>IFERROR(INDEX('2021 Event Days'!$1:$1048576,MATCH('2021 Hourly Data'!$I4009,'2021 Event Days'!$D:$D,0),MATCH('2021 Hourly Data'!F$6,'2021 Event Days'!$6:$6,0)),FALSE)</f>
        <v>0</v>
      </c>
      <c r="G4009" s="211" t="str">
        <f t="shared" si="872"/>
        <v>44363_17</v>
      </c>
      <c r="H4009" s="12"/>
      <c r="I4009" s="12">
        <v>44363</v>
      </c>
      <c r="J4009" s="10">
        <f t="shared" si="873"/>
        <v>6</v>
      </c>
      <c r="K4009" s="10">
        <f t="shared" si="874"/>
        <v>16</v>
      </c>
      <c r="L4009" s="10" t="str">
        <f t="shared" si="875"/>
        <v>hour18</v>
      </c>
      <c r="M4009" s="10">
        <f t="shared" si="881"/>
        <v>18</v>
      </c>
      <c r="N4009" s="10">
        <f t="shared" si="876"/>
        <v>17</v>
      </c>
      <c r="O4009" s="27" t="str">
        <f>INDEX('Season and Day Definitions'!$1:$1048576,MATCH('2021 Hourly Data'!$J4009,'Season and Day Definitions'!$B:$B,0),MATCH('2021 Hourly Data'!$O$6,'Season and Day Definitions'!$5:$5,0))</f>
        <v>Non-Winter</v>
      </c>
      <c r="P4009" s="10">
        <f t="shared" si="877"/>
        <v>4</v>
      </c>
      <c r="Q4009" s="27" t="str">
        <f>IFERROR(INDEX('Season and Day Definitions'!$1:$1048576,MATCH('2021 Hourly Data'!$I4009,'Season and Day Definitions'!$E:$E,0),MATCH('2021 Hourly Data'!$Q$6,'Season and Day Definitions'!$5:$5,0)),IF(OR($P4009=1,$P4009=7),"weekend","weekday"))</f>
        <v>weekday</v>
      </c>
      <c r="R4009" s="10" t="str">
        <f t="shared" si="878"/>
        <v>Non-Winter_weekday</v>
      </c>
      <c r="S4009" s="27" t="str">
        <f>INDEX(Inputs!$1:$1048576,MATCH('2021 Hourly Data'!$M4009,Inputs!$C:$C,0),MATCH(D4009,Inputs!$5:$5,0))</f>
        <v>Peak</v>
      </c>
      <c r="T4009" s="282" t="str">
        <f t="shared" si="869"/>
        <v>Peak</v>
      </c>
      <c r="U4009" s="27" t="str">
        <f>INDEX(Inputs!$1:$1048576,MATCH('2021 Hourly Data'!$M4009,Inputs!$C:$C,0),MATCH(E4009,Inputs!$5:$5,0))</f>
        <v>Peak</v>
      </c>
      <c r="V4009" s="34">
        <f>INDEX('2021 Res. Load (scaled)'!$1:$1048576,MATCH('2021 Hourly Data'!$A4009,'2021 Res. Load (scaled)'!$C:$C,0),MATCH('2021 Hourly Data'!$M4009,'2021 Res. Load (scaled)'!$1:$1,0))/$V$1</f>
        <v>1153.9292346472673</v>
      </c>
      <c r="W4009" s="41">
        <f t="shared" si="879"/>
        <v>1153.9292346472673</v>
      </c>
      <c r="X4009" s="34">
        <f>INDEX('2021 SCom Load (scaled)'!$1:$1048576,MATCH($A4009,'2021 SCom Load (scaled)'!$C:$C,0),MATCH($M4009,'2021 SCom Load (scaled)'!$1:$1,0))/$X$1</f>
        <v>290.27784606867772</v>
      </c>
      <c r="Y4009" s="41">
        <f t="shared" si="870"/>
        <v>290.27784606867772</v>
      </c>
      <c r="Z4009" s="34">
        <f>INDEX('2021 System Load'!$1:$1048576,MATCH($A4009,'2021 System Load'!$C:$C,0),MATCH($M4009,'2021 System Load'!$1:$1,0))/$X$1</f>
        <v>2513.3857787327292</v>
      </c>
    </row>
    <row r="4010" spans="1:26" ht="15" customHeight="1" x14ac:dyDescent="0.3">
      <c r="A4010" s="31" t="str">
        <f t="shared" si="868"/>
        <v>6_16</v>
      </c>
      <c r="B4010" s="31">
        <f t="shared" si="880"/>
        <v>4003</v>
      </c>
      <c r="C4010" s="31">
        <f t="shared" si="871"/>
        <v>167</v>
      </c>
      <c r="D4010" s="197" t="str">
        <f>IF(OR($R4010="Winter_weekend",$R4010="Non-Winter_weekend"),"Weekend",IF($R4010="Winter_weekday","Winter Weekday",IF($R4010="Non-Winter_weekday","Non-Winter Weekday",ERROR)))</f>
        <v>Non-Winter Weekday</v>
      </c>
      <c r="E4010" s="197" t="str">
        <f>IF(OR($R4010="Winter_weekend",$R4010="Non-Winter_weekend"),Inputs!$H$5,IF(OR($R4010="Winter_weekday",$R4010="Non-Winter_weekday"),Inputs!$G$5,ERROR))</f>
        <v>3P TOU Weekday</v>
      </c>
      <c r="F4010" s="211" t="b">
        <f>IFERROR(INDEX('2021 Event Days'!$1:$1048576,MATCH('2021 Hourly Data'!$I4010,'2021 Event Days'!$D:$D,0),MATCH('2021 Hourly Data'!F$6,'2021 Event Days'!$6:$6,0)),FALSE)</f>
        <v>0</v>
      </c>
      <c r="G4010" s="211" t="str">
        <f t="shared" si="872"/>
        <v>44363_18</v>
      </c>
      <c r="H4010" s="12"/>
      <c r="I4010" s="12">
        <v>44363</v>
      </c>
      <c r="J4010" s="10">
        <f t="shared" si="873"/>
        <v>6</v>
      </c>
      <c r="K4010" s="10">
        <f t="shared" si="874"/>
        <v>16</v>
      </c>
      <c r="L4010" s="10" t="str">
        <f t="shared" si="875"/>
        <v>hour19</v>
      </c>
      <c r="M4010" s="10">
        <f t="shared" si="881"/>
        <v>19</v>
      </c>
      <c r="N4010" s="10">
        <f t="shared" si="876"/>
        <v>18</v>
      </c>
      <c r="O4010" s="27" t="str">
        <f>INDEX('Season and Day Definitions'!$1:$1048576,MATCH('2021 Hourly Data'!$J4010,'Season and Day Definitions'!$B:$B,0),MATCH('2021 Hourly Data'!$O$6,'Season and Day Definitions'!$5:$5,0))</f>
        <v>Non-Winter</v>
      </c>
      <c r="P4010" s="10">
        <f t="shared" si="877"/>
        <v>4</v>
      </c>
      <c r="Q4010" s="27" t="str">
        <f>IFERROR(INDEX('Season and Day Definitions'!$1:$1048576,MATCH('2021 Hourly Data'!$I4010,'Season and Day Definitions'!$E:$E,0),MATCH('2021 Hourly Data'!$Q$6,'Season and Day Definitions'!$5:$5,0)),IF(OR($P4010=1,$P4010=7),"weekend","weekday"))</f>
        <v>weekday</v>
      </c>
      <c r="R4010" s="10" t="str">
        <f t="shared" si="878"/>
        <v>Non-Winter_weekday</v>
      </c>
      <c r="S4010" s="27" t="str">
        <f>INDEX(Inputs!$1:$1048576,MATCH('2021 Hourly Data'!$M4010,Inputs!$C:$C,0),MATCH(D4010,Inputs!$5:$5,0))</f>
        <v>Peak</v>
      </c>
      <c r="T4010" s="282" t="str">
        <f t="shared" si="869"/>
        <v>Peak</v>
      </c>
      <c r="U4010" s="27" t="str">
        <f>INDEX(Inputs!$1:$1048576,MATCH('2021 Hourly Data'!$M4010,Inputs!$C:$C,0),MATCH(E4010,Inputs!$5:$5,0))</f>
        <v>Peak</v>
      </c>
      <c r="V4010" s="34">
        <f>INDEX('2021 Res. Load (scaled)'!$1:$1048576,MATCH('2021 Hourly Data'!$A4010,'2021 Res. Load (scaled)'!$C:$C,0),MATCH('2021 Hourly Data'!$M4010,'2021 Res. Load (scaled)'!$1:$1,0))/$V$1</f>
        <v>1181.4436508688741</v>
      </c>
      <c r="W4010" s="41">
        <f t="shared" si="879"/>
        <v>1181.4436508688741</v>
      </c>
      <c r="X4010" s="34">
        <f>INDEX('2021 SCom Load (scaled)'!$1:$1048576,MATCH($A4010,'2021 SCom Load (scaled)'!$C:$C,0),MATCH($M4010,'2021 SCom Load (scaled)'!$1:$1,0))/$X$1</f>
        <v>270.66087214728509</v>
      </c>
      <c r="Y4010" s="41">
        <f t="shared" si="870"/>
        <v>270.66087214728509</v>
      </c>
      <c r="Z4010" s="34">
        <f>INDEX('2021 System Load'!$1:$1048576,MATCH($A4010,'2021 System Load'!$C:$C,0),MATCH($M4010,'2021 System Load'!$1:$1,0))/$X$1</f>
        <v>2455.2099025195716</v>
      </c>
    </row>
    <row r="4011" spans="1:26" ht="15" customHeight="1" x14ac:dyDescent="0.3">
      <c r="A4011" s="31" t="str">
        <f t="shared" si="868"/>
        <v>6_16</v>
      </c>
      <c r="B4011" s="31">
        <f t="shared" si="880"/>
        <v>4004</v>
      </c>
      <c r="C4011" s="31">
        <f t="shared" si="871"/>
        <v>167</v>
      </c>
      <c r="D4011" s="197" t="str">
        <f>IF(OR($R4011="Winter_weekend",$R4011="Non-Winter_weekend"),"Weekend",IF($R4011="Winter_weekday","Winter Weekday",IF($R4011="Non-Winter_weekday","Non-Winter Weekday",ERROR)))</f>
        <v>Non-Winter Weekday</v>
      </c>
      <c r="E4011" s="197" t="str">
        <f>IF(OR($R4011="Winter_weekend",$R4011="Non-Winter_weekend"),Inputs!$H$5,IF(OR($R4011="Winter_weekday",$R4011="Non-Winter_weekday"),Inputs!$G$5,ERROR))</f>
        <v>3P TOU Weekday</v>
      </c>
      <c r="F4011" s="211" t="b">
        <f>IFERROR(INDEX('2021 Event Days'!$1:$1048576,MATCH('2021 Hourly Data'!$I4011,'2021 Event Days'!$D:$D,0),MATCH('2021 Hourly Data'!F$6,'2021 Event Days'!$6:$6,0)),FALSE)</f>
        <v>0</v>
      </c>
      <c r="G4011" s="211" t="str">
        <f t="shared" si="872"/>
        <v>44363_19</v>
      </c>
      <c r="H4011" s="12"/>
      <c r="I4011" s="12">
        <v>44363</v>
      </c>
      <c r="J4011" s="10">
        <f t="shared" si="873"/>
        <v>6</v>
      </c>
      <c r="K4011" s="10">
        <f t="shared" si="874"/>
        <v>16</v>
      </c>
      <c r="L4011" s="10" t="str">
        <f t="shared" si="875"/>
        <v>hour20</v>
      </c>
      <c r="M4011" s="10">
        <f t="shared" si="881"/>
        <v>20</v>
      </c>
      <c r="N4011" s="10">
        <f t="shared" si="876"/>
        <v>19</v>
      </c>
      <c r="O4011" s="27" t="str">
        <f>INDEX('Season and Day Definitions'!$1:$1048576,MATCH('2021 Hourly Data'!$J4011,'Season and Day Definitions'!$B:$B,0),MATCH('2021 Hourly Data'!$O$6,'Season and Day Definitions'!$5:$5,0))</f>
        <v>Non-Winter</v>
      </c>
      <c r="P4011" s="10">
        <f t="shared" si="877"/>
        <v>4</v>
      </c>
      <c r="Q4011" s="27" t="str">
        <f>IFERROR(INDEX('Season and Day Definitions'!$1:$1048576,MATCH('2021 Hourly Data'!$I4011,'Season and Day Definitions'!$E:$E,0),MATCH('2021 Hourly Data'!$Q$6,'Season and Day Definitions'!$5:$5,0)),IF(OR($P4011=1,$P4011=7),"weekend","weekday"))</f>
        <v>weekday</v>
      </c>
      <c r="R4011" s="10" t="str">
        <f t="shared" si="878"/>
        <v>Non-Winter_weekday</v>
      </c>
      <c r="S4011" s="27" t="str">
        <f>INDEX(Inputs!$1:$1048576,MATCH('2021 Hourly Data'!$M4011,Inputs!$C:$C,0),MATCH(D4011,Inputs!$5:$5,0))</f>
        <v>Peak</v>
      </c>
      <c r="T4011" s="282" t="str">
        <f t="shared" si="869"/>
        <v>Peak</v>
      </c>
      <c r="U4011" s="27" t="str">
        <f>INDEX(Inputs!$1:$1048576,MATCH('2021 Hourly Data'!$M4011,Inputs!$C:$C,0),MATCH(E4011,Inputs!$5:$5,0))</f>
        <v>Peak</v>
      </c>
      <c r="V4011" s="34">
        <f>INDEX('2021 Res. Load (scaled)'!$1:$1048576,MATCH('2021 Hourly Data'!$A4011,'2021 Res. Load (scaled)'!$C:$C,0),MATCH('2021 Hourly Data'!$M4011,'2021 Res. Load (scaled)'!$1:$1,0))/$V$1</f>
        <v>1228.2355051826387</v>
      </c>
      <c r="W4011" s="41">
        <f t="shared" si="879"/>
        <v>1228.2355051826387</v>
      </c>
      <c r="X4011" s="34">
        <f>INDEX('2021 SCom Load (scaled)'!$1:$1048576,MATCH($A4011,'2021 SCom Load (scaled)'!$C:$C,0),MATCH($M4011,'2021 SCom Load (scaled)'!$1:$1,0))/$X$1</f>
        <v>260.66754930632493</v>
      </c>
      <c r="Y4011" s="41">
        <f t="shared" si="870"/>
        <v>260.66754930632493</v>
      </c>
      <c r="Z4011" s="34">
        <f>INDEX('2021 System Load'!$1:$1048576,MATCH($A4011,'2021 System Load'!$C:$C,0),MATCH($M4011,'2021 System Load'!$1:$1,0))/$X$1</f>
        <v>2464.2056511218625</v>
      </c>
    </row>
    <row r="4012" spans="1:26" ht="15" customHeight="1" x14ac:dyDescent="0.3">
      <c r="A4012" s="31" t="str">
        <f t="shared" si="868"/>
        <v>6_16</v>
      </c>
      <c r="B4012" s="31">
        <f t="shared" si="880"/>
        <v>4005</v>
      </c>
      <c r="C4012" s="31">
        <f t="shared" si="871"/>
        <v>167</v>
      </c>
      <c r="D4012" s="197" t="str">
        <f>IF(OR($R4012="Winter_weekend",$R4012="Non-Winter_weekend"),"Weekend",IF($R4012="Winter_weekday","Winter Weekday",IF($R4012="Non-Winter_weekday","Non-Winter Weekday",ERROR)))</f>
        <v>Non-Winter Weekday</v>
      </c>
      <c r="E4012" s="197" t="str">
        <f>IF(OR($R4012="Winter_weekend",$R4012="Non-Winter_weekend"),Inputs!$H$5,IF(OR($R4012="Winter_weekday",$R4012="Non-Winter_weekday"),Inputs!$G$5,ERROR))</f>
        <v>3P TOU Weekday</v>
      </c>
      <c r="F4012" s="211" t="b">
        <f>IFERROR(INDEX('2021 Event Days'!$1:$1048576,MATCH('2021 Hourly Data'!$I4012,'2021 Event Days'!$D:$D,0),MATCH('2021 Hourly Data'!F$6,'2021 Event Days'!$6:$6,0)),FALSE)</f>
        <v>0</v>
      </c>
      <c r="G4012" s="211" t="str">
        <f t="shared" si="872"/>
        <v>44363_20</v>
      </c>
      <c r="H4012" s="12"/>
      <c r="I4012" s="12">
        <v>44363</v>
      </c>
      <c r="J4012" s="10">
        <f t="shared" si="873"/>
        <v>6</v>
      </c>
      <c r="K4012" s="10">
        <f t="shared" si="874"/>
        <v>16</v>
      </c>
      <c r="L4012" s="10" t="str">
        <f t="shared" si="875"/>
        <v>hour21</v>
      </c>
      <c r="M4012" s="10">
        <f t="shared" si="881"/>
        <v>21</v>
      </c>
      <c r="N4012" s="10">
        <f t="shared" si="876"/>
        <v>20</v>
      </c>
      <c r="O4012" s="27" t="str">
        <f>INDEX('Season and Day Definitions'!$1:$1048576,MATCH('2021 Hourly Data'!$J4012,'Season and Day Definitions'!$B:$B,0),MATCH('2021 Hourly Data'!$O$6,'Season and Day Definitions'!$5:$5,0))</f>
        <v>Non-Winter</v>
      </c>
      <c r="P4012" s="10">
        <f t="shared" si="877"/>
        <v>4</v>
      </c>
      <c r="Q4012" s="27" t="str">
        <f>IFERROR(INDEX('Season and Day Definitions'!$1:$1048576,MATCH('2021 Hourly Data'!$I4012,'Season and Day Definitions'!$E:$E,0),MATCH('2021 Hourly Data'!$Q$6,'Season and Day Definitions'!$5:$5,0)),IF(OR($P4012=1,$P4012=7),"weekend","weekday"))</f>
        <v>weekday</v>
      </c>
      <c r="R4012" s="10" t="str">
        <f t="shared" si="878"/>
        <v>Non-Winter_weekday</v>
      </c>
      <c r="S4012" s="27" t="str">
        <f>INDEX(Inputs!$1:$1048576,MATCH('2021 Hourly Data'!$M4012,Inputs!$C:$C,0),MATCH(D4012,Inputs!$5:$5,0))</f>
        <v>Off</v>
      </c>
      <c r="T4012" s="282" t="str">
        <f t="shared" si="869"/>
        <v>Off</v>
      </c>
      <c r="U4012" s="27" t="str">
        <f>INDEX(Inputs!$1:$1048576,MATCH('2021 Hourly Data'!$M4012,Inputs!$C:$C,0),MATCH(E4012,Inputs!$5:$5,0))</f>
        <v>Off</v>
      </c>
      <c r="V4012" s="34">
        <f>INDEX('2021 Res. Load (scaled)'!$1:$1048576,MATCH('2021 Hourly Data'!$A4012,'2021 Res. Load (scaled)'!$C:$C,0),MATCH('2021 Hourly Data'!$M4012,'2021 Res. Load (scaled)'!$1:$1,0))/$V$1</f>
        <v>1286.2055694107121</v>
      </c>
      <c r="W4012" s="41">
        <f t="shared" si="879"/>
        <v>1286.2055694107121</v>
      </c>
      <c r="X4012" s="34">
        <f>INDEX('2021 SCom Load (scaled)'!$1:$1048576,MATCH($A4012,'2021 SCom Load (scaled)'!$C:$C,0),MATCH($M4012,'2021 SCom Load (scaled)'!$1:$1,0))/$X$1</f>
        <v>252.21057923188806</v>
      </c>
      <c r="Y4012" s="41">
        <f t="shared" si="870"/>
        <v>252.21057923188806</v>
      </c>
      <c r="Z4012" s="34">
        <f>INDEX('2021 System Load'!$1:$1048576,MATCH($A4012,'2021 System Load'!$C:$C,0),MATCH($M4012,'2021 System Load'!$1:$1,0))/$X$1</f>
        <v>2484.1264861961076</v>
      </c>
    </row>
    <row r="4013" spans="1:26" ht="15" customHeight="1" x14ac:dyDescent="0.3">
      <c r="A4013" s="31" t="str">
        <f t="shared" si="868"/>
        <v>6_16</v>
      </c>
      <c r="B4013" s="31">
        <f t="shared" si="880"/>
        <v>4006</v>
      </c>
      <c r="C4013" s="31">
        <f t="shared" si="871"/>
        <v>167</v>
      </c>
      <c r="D4013" s="197" t="str">
        <f>IF(OR($R4013="Winter_weekend",$R4013="Non-Winter_weekend"),"Weekend",IF($R4013="Winter_weekday","Winter Weekday",IF($R4013="Non-Winter_weekday","Non-Winter Weekday",ERROR)))</f>
        <v>Non-Winter Weekday</v>
      </c>
      <c r="E4013" s="197" t="str">
        <f>IF(OR($R4013="Winter_weekend",$R4013="Non-Winter_weekend"),Inputs!$H$5,IF(OR($R4013="Winter_weekday",$R4013="Non-Winter_weekday"),Inputs!$G$5,ERROR))</f>
        <v>3P TOU Weekday</v>
      </c>
      <c r="F4013" s="211" t="b">
        <f>IFERROR(INDEX('2021 Event Days'!$1:$1048576,MATCH('2021 Hourly Data'!$I4013,'2021 Event Days'!$D:$D,0),MATCH('2021 Hourly Data'!F$6,'2021 Event Days'!$6:$6,0)),FALSE)</f>
        <v>0</v>
      </c>
      <c r="G4013" s="211" t="str">
        <f t="shared" si="872"/>
        <v>44363_21</v>
      </c>
      <c r="H4013" s="12"/>
      <c r="I4013" s="12">
        <v>44363</v>
      </c>
      <c r="J4013" s="10">
        <f t="shared" si="873"/>
        <v>6</v>
      </c>
      <c r="K4013" s="10">
        <f t="shared" si="874"/>
        <v>16</v>
      </c>
      <c r="L4013" s="10" t="str">
        <f t="shared" si="875"/>
        <v>hour22</v>
      </c>
      <c r="M4013" s="10">
        <f t="shared" si="881"/>
        <v>22</v>
      </c>
      <c r="N4013" s="10">
        <f t="shared" si="876"/>
        <v>21</v>
      </c>
      <c r="O4013" s="27" t="str">
        <f>INDEX('Season and Day Definitions'!$1:$1048576,MATCH('2021 Hourly Data'!$J4013,'Season and Day Definitions'!$B:$B,0),MATCH('2021 Hourly Data'!$O$6,'Season and Day Definitions'!$5:$5,0))</f>
        <v>Non-Winter</v>
      </c>
      <c r="P4013" s="10">
        <f t="shared" si="877"/>
        <v>4</v>
      </c>
      <c r="Q4013" s="27" t="str">
        <f>IFERROR(INDEX('Season and Day Definitions'!$1:$1048576,MATCH('2021 Hourly Data'!$I4013,'Season and Day Definitions'!$E:$E,0),MATCH('2021 Hourly Data'!$Q$6,'Season and Day Definitions'!$5:$5,0)),IF(OR($P4013=1,$P4013=7),"weekend","weekday"))</f>
        <v>weekday</v>
      </c>
      <c r="R4013" s="10" t="str">
        <f t="shared" si="878"/>
        <v>Non-Winter_weekday</v>
      </c>
      <c r="S4013" s="27" t="str">
        <f>INDEX(Inputs!$1:$1048576,MATCH('2021 Hourly Data'!$M4013,Inputs!$C:$C,0),MATCH(D4013,Inputs!$5:$5,0))</f>
        <v>Off</v>
      </c>
      <c r="T4013" s="282" t="str">
        <f t="shared" si="869"/>
        <v>Off</v>
      </c>
      <c r="U4013" s="27" t="str">
        <f>INDEX(Inputs!$1:$1048576,MATCH('2021 Hourly Data'!$M4013,Inputs!$C:$C,0),MATCH(E4013,Inputs!$5:$5,0))</f>
        <v>Off</v>
      </c>
      <c r="V4013" s="34">
        <f>INDEX('2021 Res. Load (scaled)'!$1:$1048576,MATCH('2021 Hourly Data'!$A4013,'2021 Res. Load (scaled)'!$C:$C,0),MATCH('2021 Hourly Data'!$M4013,'2021 Res. Load (scaled)'!$1:$1,0))/$V$1</f>
        <v>1225.6616936563955</v>
      </c>
      <c r="W4013" s="41">
        <f t="shared" si="879"/>
        <v>1225.6616936563955</v>
      </c>
      <c r="X4013" s="34">
        <f>INDEX('2021 SCom Load (scaled)'!$1:$1048576,MATCH($A4013,'2021 SCom Load (scaled)'!$C:$C,0),MATCH($M4013,'2021 SCom Load (scaled)'!$1:$1,0))/$X$1</f>
        <v>248.41339694792663</v>
      </c>
      <c r="Y4013" s="41">
        <f t="shared" si="870"/>
        <v>248.41339694792663</v>
      </c>
      <c r="Z4013" s="34">
        <f>INDEX('2021 System Load'!$1:$1048576,MATCH($A4013,'2021 System Load'!$C:$C,0),MATCH($M4013,'2021 System Load'!$1:$1,0))/$X$1</f>
        <v>2372.0550197798525</v>
      </c>
    </row>
    <row r="4014" spans="1:26" ht="15" customHeight="1" x14ac:dyDescent="0.3">
      <c r="A4014" s="31" t="str">
        <f t="shared" si="868"/>
        <v>6_16</v>
      </c>
      <c r="B4014" s="31">
        <f t="shared" si="880"/>
        <v>4007</v>
      </c>
      <c r="C4014" s="31">
        <f t="shared" si="871"/>
        <v>167</v>
      </c>
      <c r="D4014" s="197" t="str">
        <f>IF(OR($R4014="Winter_weekend",$R4014="Non-Winter_weekend"),"Weekend",IF($R4014="Winter_weekday","Winter Weekday",IF($R4014="Non-Winter_weekday","Non-Winter Weekday",ERROR)))</f>
        <v>Non-Winter Weekday</v>
      </c>
      <c r="E4014" s="197" t="str">
        <f>IF(OR($R4014="Winter_weekend",$R4014="Non-Winter_weekend"),Inputs!$H$5,IF(OR($R4014="Winter_weekday",$R4014="Non-Winter_weekday"),Inputs!$G$5,ERROR))</f>
        <v>3P TOU Weekday</v>
      </c>
      <c r="F4014" s="211" t="b">
        <f>IFERROR(INDEX('2021 Event Days'!$1:$1048576,MATCH('2021 Hourly Data'!$I4014,'2021 Event Days'!$D:$D,0),MATCH('2021 Hourly Data'!F$6,'2021 Event Days'!$6:$6,0)),FALSE)</f>
        <v>0</v>
      </c>
      <c r="G4014" s="211" t="str">
        <f t="shared" si="872"/>
        <v>44363_22</v>
      </c>
      <c r="H4014" s="12"/>
      <c r="I4014" s="12">
        <v>44363</v>
      </c>
      <c r="J4014" s="10">
        <f t="shared" si="873"/>
        <v>6</v>
      </c>
      <c r="K4014" s="10">
        <f t="shared" si="874"/>
        <v>16</v>
      </c>
      <c r="L4014" s="10" t="str">
        <f t="shared" si="875"/>
        <v>hour23</v>
      </c>
      <c r="M4014" s="10">
        <f t="shared" si="881"/>
        <v>23</v>
      </c>
      <c r="N4014" s="10">
        <f t="shared" si="876"/>
        <v>22</v>
      </c>
      <c r="O4014" s="27" t="str">
        <f>INDEX('Season and Day Definitions'!$1:$1048576,MATCH('2021 Hourly Data'!$J4014,'Season and Day Definitions'!$B:$B,0),MATCH('2021 Hourly Data'!$O$6,'Season and Day Definitions'!$5:$5,0))</f>
        <v>Non-Winter</v>
      </c>
      <c r="P4014" s="10">
        <f t="shared" si="877"/>
        <v>4</v>
      </c>
      <c r="Q4014" s="27" t="str">
        <f>IFERROR(INDEX('Season and Day Definitions'!$1:$1048576,MATCH('2021 Hourly Data'!$I4014,'Season and Day Definitions'!$E:$E,0),MATCH('2021 Hourly Data'!$Q$6,'Season and Day Definitions'!$5:$5,0)),IF(OR($P4014=1,$P4014=7),"weekend","weekday"))</f>
        <v>weekday</v>
      </c>
      <c r="R4014" s="10" t="str">
        <f t="shared" si="878"/>
        <v>Non-Winter_weekday</v>
      </c>
      <c r="S4014" s="27" t="str">
        <f>INDEX(Inputs!$1:$1048576,MATCH('2021 Hourly Data'!$M4014,Inputs!$C:$C,0),MATCH(D4014,Inputs!$5:$5,0))</f>
        <v>Off</v>
      </c>
      <c r="T4014" s="282" t="str">
        <f t="shared" si="869"/>
        <v>Off</v>
      </c>
      <c r="U4014" s="27" t="str">
        <f>INDEX(Inputs!$1:$1048576,MATCH('2021 Hourly Data'!$M4014,Inputs!$C:$C,0),MATCH(E4014,Inputs!$5:$5,0))</f>
        <v>Off</v>
      </c>
      <c r="V4014" s="34">
        <f>INDEX('2021 Res. Load (scaled)'!$1:$1048576,MATCH('2021 Hourly Data'!$A4014,'2021 Res. Load (scaled)'!$C:$C,0),MATCH('2021 Hourly Data'!$M4014,'2021 Res. Load (scaled)'!$1:$1,0))/$V$1</f>
        <v>1081.4435387139476</v>
      </c>
      <c r="W4014" s="41">
        <f t="shared" si="879"/>
        <v>1081.4435387139476</v>
      </c>
      <c r="X4014" s="34">
        <f>INDEX('2021 SCom Load (scaled)'!$1:$1048576,MATCH($A4014,'2021 SCom Load (scaled)'!$C:$C,0),MATCH($M4014,'2021 SCom Load (scaled)'!$1:$1,0))/$X$1</f>
        <v>236.02637216797589</v>
      </c>
      <c r="Y4014" s="41">
        <f t="shared" si="870"/>
        <v>236.02637216797589</v>
      </c>
      <c r="Z4014" s="34">
        <f>INDEX('2021 System Load'!$1:$1048576,MATCH($A4014,'2021 System Load'!$C:$C,0),MATCH($M4014,'2021 System Load'!$1:$1,0))/$X$1</f>
        <v>2160.0731646468653</v>
      </c>
    </row>
    <row r="4015" spans="1:26" ht="15" customHeight="1" x14ac:dyDescent="0.3">
      <c r="A4015" s="31" t="str">
        <f t="shared" si="868"/>
        <v>6_16</v>
      </c>
      <c r="B4015" s="31">
        <f t="shared" si="880"/>
        <v>4008</v>
      </c>
      <c r="C4015" s="31">
        <f t="shared" si="871"/>
        <v>167</v>
      </c>
      <c r="D4015" s="197" t="str">
        <f>IF(OR($R4015="Winter_weekend",$R4015="Non-Winter_weekend"),"Weekend",IF($R4015="Winter_weekday","Winter Weekday",IF($R4015="Non-Winter_weekday","Non-Winter Weekday",ERROR)))</f>
        <v>Non-Winter Weekday</v>
      </c>
      <c r="E4015" s="197" t="str">
        <f>IF(OR($R4015="Winter_weekend",$R4015="Non-Winter_weekend"),Inputs!$H$5,IF(OR($R4015="Winter_weekday",$R4015="Non-Winter_weekday"),Inputs!$G$5,ERROR))</f>
        <v>3P TOU Weekday</v>
      </c>
      <c r="F4015" s="211" t="b">
        <f>IFERROR(INDEX('2021 Event Days'!$1:$1048576,MATCH('2021 Hourly Data'!$I4015,'2021 Event Days'!$D:$D,0),MATCH('2021 Hourly Data'!F$6,'2021 Event Days'!$6:$6,0)),FALSE)</f>
        <v>0</v>
      </c>
      <c r="G4015" s="211" t="str">
        <f t="shared" si="872"/>
        <v>44363_23</v>
      </c>
      <c r="H4015" s="12"/>
      <c r="I4015" s="12">
        <v>44363</v>
      </c>
      <c r="J4015" s="10">
        <f t="shared" si="873"/>
        <v>6</v>
      </c>
      <c r="K4015" s="10">
        <f t="shared" si="874"/>
        <v>16</v>
      </c>
      <c r="L4015" s="10" t="str">
        <f t="shared" si="875"/>
        <v>hour24</v>
      </c>
      <c r="M4015" s="10">
        <f t="shared" si="881"/>
        <v>24</v>
      </c>
      <c r="N4015" s="10">
        <f t="shared" si="876"/>
        <v>23</v>
      </c>
      <c r="O4015" s="27" t="str">
        <f>INDEX('Season and Day Definitions'!$1:$1048576,MATCH('2021 Hourly Data'!$J4015,'Season and Day Definitions'!$B:$B,0),MATCH('2021 Hourly Data'!$O$6,'Season and Day Definitions'!$5:$5,0))</f>
        <v>Non-Winter</v>
      </c>
      <c r="P4015" s="10">
        <f t="shared" si="877"/>
        <v>4</v>
      </c>
      <c r="Q4015" s="27" t="str">
        <f>IFERROR(INDEX('Season and Day Definitions'!$1:$1048576,MATCH('2021 Hourly Data'!$I4015,'Season and Day Definitions'!$E:$E,0),MATCH('2021 Hourly Data'!$Q$6,'Season and Day Definitions'!$5:$5,0)),IF(OR($P4015=1,$P4015=7),"weekend","weekday"))</f>
        <v>weekday</v>
      </c>
      <c r="R4015" s="10" t="str">
        <f t="shared" si="878"/>
        <v>Non-Winter_weekday</v>
      </c>
      <c r="S4015" s="27" t="str">
        <f>INDEX(Inputs!$1:$1048576,MATCH('2021 Hourly Data'!$M4015,Inputs!$C:$C,0),MATCH(D4015,Inputs!$5:$5,0))</f>
        <v>Off</v>
      </c>
      <c r="T4015" s="282" t="str">
        <f t="shared" si="869"/>
        <v>Off</v>
      </c>
      <c r="U4015" s="27" t="str">
        <f>INDEX(Inputs!$1:$1048576,MATCH('2021 Hourly Data'!$M4015,Inputs!$C:$C,0),MATCH(E4015,Inputs!$5:$5,0))</f>
        <v>Super Off</v>
      </c>
      <c r="V4015" s="34">
        <f>INDEX('2021 Res. Load (scaled)'!$1:$1048576,MATCH('2021 Hourly Data'!$A4015,'2021 Res. Load (scaled)'!$C:$C,0),MATCH('2021 Hourly Data'!$M4015,'2021 Res. Load (scaled)'!$1:$1,0))/$V$1</f>
        <v>937.21133433498335</v>
      </c>
      <c r="W4015" s="41">
        <f t="shared" si="879"/>
        <v>937.21133433498335</v>
      </c>
      <c r="X4015" s="34">
        <f>INDEX('2021 SCom Load (scaled)'!$1:$1048576,MATCH($A4015,'2021 SCom Load (scaled)'!$C:$C,0),MATCH($M4015,'2021 SCom Load (scaled)'!$1:$1,0))/$X$1</f>
        <v>224.45830180943045</v>
      </c>
      <c r="Y4015" s="41">
        <f t="shared" si="870"/>
        <v>224.45830180943045</v>
      </c>
      <c r="Z4015" s="34">
        <f>INDEX('2021 System Load'!$1:$1048576,MATCH($A4015,'2021 System Load'!$C:$C,0),MATCH($M4015,'2021 System Load'!$1:$1,0))/$X$1</f>
        <v>1961.0669241352718</v>
      </c>
    </row>
    <row r="4016" spans="1:26" ht="15" customHeight="1" x14ac:dyDescent="0.3">
      <c r="A4016" s="31" t="str">
        <f t="shared" si="868"/>
        <v>6_17</v>
      </c>
      <c r="B4016" s="31">
        <f t="shared" si="880"/>
        <v>4009</v>
      </c>
      <c r="C4016" s="31">
        <f t="shared" si="871"/>
        <v>168</v>
      </c>
      <c r="D4016" s="197" t="str">
        <f>IF(OR($R4016="Winter_weekend",$R4016="Non-Winter_weekend"),"Weekend",IF($R4016="Winter_weekday","Winter Weekday",IF($R4016="Non-Winter_weekday","Non-Winter Weekday",ERROR)))</f>
        <v>Non-Winter Weekday</v>
      </c>
      <c r="E4016" s="197" t="str">
        <f>IF(OR($R4016="Winter_weekend",$R4016="Non-Winter_weekend"),Inputs!$H$5,IF(OR($R4016="Winter_weekday",$R4016="Non-Winter_weekday"),Inputs!$G$5,ERROR))</f>
        <v>3P TOU Weekday</v>
      </c>
      <c r="F4016" s="211" t="b">
        <f>IFERROR(INDEX('2021 Event Days'!$1:$1048576,MATCH('2021 Hourly Data'!$I4016,'2021 Event Days'!$D:$D,0),MATCH('2021 Hourly Data'!F$6,'2021 Event Days'!$6:$6,0)),FALSE)</f>
        <v>0</v>
      </c>
      <c r="G4016" s="211" t="str">
        <f t="shared" si="872"/>
        <v>44364_0</v>
      </c>
      <c r="H4016" s="12"/>
      <c r="I4016" s="12">
        <v>44364</v>
      </c>
      <c r="J4016" s="10">
        <f t="shared" si="873"/>
        <v>6</v>
      </c>
      <c r="K4016" s="10">
        <f t="shared" si="874"/>
        <v>17</v>
      </c>
      <c r="L4016" s="10" t="str">
        <f t="shared" si="875"/>
        <v>hour1</v>
      </c>
      <c r="M4016" s="10">
        <f t="shared" si="881"/>
        <v>1</v>
      </c>
      <c r="N4016" s="10">
        <f t="shared" si="876"/>
        <v>0</v>
      </c>
      <c r="O4016" s="27" t="str">
        <f>INDEX('Season and Day Definitions'!$1:$1048576,MATCH('2021 Hourly Data'!$J4016,'Season and Day Definitions'!$B:$B,0),MATCH('2021 Hourly Data'!$O$6,'Season and Day Definitions'!$5:$5,0))</f>
        <v>Non-Winter</v>
      </c>
      <c r="P4016" s="10">
        <f t="shared" si="877"/>
        <v>5</v>
      </c>
      <c r="Q4016" s="27" t="str">
        <f>IFERROR(INDEX('Season and Day Definitions'!$1:$1048576,MATCH('2021 Hourly Data'!$I4016,'Season and Day Definitions'!$E:$E,0),MATCH('2021 Hourly Data'!$Q$6,'Season and Day Definitions'!$5:$5,0)),IF(OR($P4016=1,$P4016=7),"weekend","weekday"))</f>
        <v>weekday</v>
      </c>
      <c r="R4016" s="10" t="str">
        <f t="shared" si="878"/>
        <v>Non-Winter_weekday</v>
      </c>
      <c r="S4016" s="27" t="str">
        <f>INDEX(Inputs!$1:$1048576,MATCH('2021 Hourly Data'!$M4016,Inputs!$C:$C,0),MATCH(D4016,Inputs!$5:$5,0))</f>
        <v>Off</v>
      </c>
      <c r="T4016" s="282" t="str">
        <f t="shared" si="869"/>
        <v>Off</v>
      </c>
      <c r="U4016" s="27" t="str">
        <f>INDEX(Inputs!$1:$1048576,MATCH('2021 Hourly Data'!$M4016,Inputs!$C:$C,0),MATCH(E4016,Inputs!$5:$5,0))</f>
        <v>Super Off</v>
      </c>
      <c r="V4016" s="34">
        <f>INDEX('2021 Res. Load (scaled)'!$1:$1048576,MATCH('2021 Hourly Data'!$A4016,'2021 Res. Load (scaled)'!$C:$C,0),MATCH('2021 Hourly Data'!$M4016,'2021 Res. Load (scaled)'!$1:$1,0))/$V$1</f>
        <v>784.90608166618358</v>
      </c>
      <c r="W4016" s="41">
        <f t="shared" si="879"/>
        <v>784.90608166618358</v>
      </c>
      <c r="X4016" s="34">
        <f>INDEX('2021 SCom Load (scaled)'!$1:$1048576,MATCH($A4016,'2021 SCom Load (scaled)'!$C:$C,0),MATCH($M4016,'2021 SCom Load (scaled)'!$1:$1,0))/$X$1</f>
        <v>217.53631682236878</v>
      </c>
      <c r="Y4016" s="41">
        <f t="shared" si="870"/>
        <v>217.53631682236878</v>
      </c>
      <c r="Z4016" s="34">
        <f>INDEX('2021 System Load'!$1:$1048576,MATCH($A4016,'2021 System Load'!$C:$C,0),MATCH($M4016,'2021 System Load'!$1:$1,0))/$X$1</f>
        <v>1763.4157367160039</v>
      </c>
    </row>
    <row r="4017" spans="1:26" ht="15" customHeight="1" x14ac:dyDescent="0.3">
      <c r="A4017" s="31" t="str">
        <f t="shared" si="868"/>
        <v>6_17</v>
      </c>
      <c r="B4017" s="31">
        <f t="shared" si="880"/>
        <v>4010</v>
      </c>
      <c r="C4017" s="31">
        <f t="shared" si="871"/>
        <v>168</v>
      </c>
      <c r="D4017" s="197" t="str">
        <f>IF(OR($R4017="Winter_weekend",$R4017="Non-Winter_weekend"),"Weekend",IF($R4017="Winter_weekday","Winter Weekday",IF($R4017="Non-Winter_weekday","Non-Winter Weekday",ERROR)))</f>
        <v>Non-Winter Weekday</v>
      </c>
      <c r="E4017" s="197" t="str">
        <f>IF(OR($R4017="Winter_weekend",$R4017="Non-Winter_weekend"),Inputs!$H$5,IF(OR($R4017="Winter_weekday",$R4017="Non-Winter_weekday"),Inputs!$G$5,ERROR))</f>
        <v>3P TOU Weekday</v>
      </c>
      <c r="F4017" s="211" t="b">
        <f>IFERROR(INDEX('2021 Event Days'!$1:$1048576,MATCH('2021 Hourly Data'!$I4017,'2021 Event Days'!$D:$D,0),MATCH('2021 Hourly Data'!F$6,'2021 Event Days'!$6:$6,0)),FALSE)</f>
        <v>0</v>
      </c>
      <c r="G4017" s="211" t="str">
        <f t="shared" si="872"/>
        <v>44364_1</v>
      </c>
      <c r="H4017" s="12"/>
      <c r="I4017" s="12">
        <v>44364</v>
      </c>
      <c r="J4017" s="10">
        <f t="shared" si="873"/>
        <v>6</v>
      </c>
      <c r="K4017" s="10">
        <f t="shared" si="874"/>
        <v>17</v>
      </c>
      <c r="L4017" s="10" t="str">
        <f t="shared" si="875"/>
        <v>hour2</v>
      </c>
      <c r="M4017" s="10">
        <f t="shared" si="881"/>
        <v>2</v>
      </c>
      <c r="N4017" s="10">
        <f t="shared" si="876"/>
        <v>1</v>
      </c>
      <c r="O4017" s="27" t="str">
        <f>INDEX('Season and Day Definitions'!$1:$1048576,MATCH('2021 Hourly Data'!$J4017,'Season and Day Definitions'!$B:$B,0),MATCH('2021 Hourly Data'!$O$6,'Season and Day Definitions'!$5:$5,0))</f>
        <v>Non-Winter</v>
      </c>
      <c r="P4017" s="10">
        <f t="shared" si="877"/>
        <v>5</v>
      </c>
      <c r="Q4017" s="27" t="str">
        <f>IFERROR(INDEX('Season and Day Definitions'!$1:$1048576,MATCH('2021 Hourly Data'!$I4017,'Season and Day Definitions'!$E:$E,0),MATCH('2021 Hourly Data'!$Q$6,'Season and Day Definitions'!$5:$5,0)),IF(OR($P4017=1,$P4017=7),"weekend","weekday"))</f>
        <v>weekday</v>
      </c>
      <c r="R4017" s="10" t="str">
        <f t="shared" si="878"/>
        <v>Non-Winter_weekday</v>
      </c>
      <c r="S4017" s="27" t="str">
        <f>INDEX(Inputs!$1:$1048576,MATCH('2021 Hourly Data'!$M4017,Inputs!$C:$C,0),MATCH(D4017,Inputs!$5:$5,0))</f>
        <v>Off</v>
      </c>
      <c r="T4017" s="282" t="str">
        <f t="shared" si="869"/>
        <v>Off</v>
      </c>
      <c r="U4017" s="27" t="str">
        <f>INDEX(Inputs!$1:$1048576,MATCH('2021 Hourly Data'!$M4017,Inputs!$C:$C,0),MATCH(E4017,Inputs!$5:$5,0))</f>
        <v>Super Off</v>
      </c>
      <c r="V4017" s="34">
        <f>INDEX('2021 Res. Load (scaled)'!$1:$1048576,MATCH('2021 Hourly Data'!$A4017,'2021 Res. Load (scaled)'!$C:$C,0),MATCH('2021 Hourly Data'!$M4017,'2021 Res. Load (scaled)'!$1:$1,0))/$V$1</f>
        <v>742.97110126017753</v>
      </c>
      <c r="W4017" s="41">
        <f t="shared" si="879"/>
        <v>742.97110126017753</v>
      </c>
      <c r="X4017" s="34">
        <f>INDEX('2021 SCom Load (scaled)'!$1:$1048576,MATCH($A4017,'2021 SCom Load (scaled)'!$C:$C,0),MATCH($M4017,'2021 SCom Load (scaled)'!$1:$1,0))/$X$1</f>
        <v>214.32970694464441</v>
      </c>
      <c r="Y4017" s="41">
        <f t="shared" si="870"/>
        <v>214.32970694464441</v>
      </c>
      <c r="Z4017" s="34">
        <f>INDEX('2021 System Load'!$1:$1048576,MATCH($A4017,'2021 System Load'!$C:$C,0),MATCH($M4017,'2021 System Load'!$1:$1,0))/$X$1</f>
        <v>1709.2658389995668</v>
      </c>
    </row>
    <row r="4018" spans="1:26" ht="15" customHeight="1" x14ac:dyDescent="0.3">
      <c r="A4018" s="31" t="str">
        <f t="shared" si="868"/>
        <v>6_17</v>
      </c>
      <c r="B4018" s="31">
        <f t="shared" si="880"/>
        <v>4011</v>
      </c>
      <c r="C4018" s="31">
        <f t="shared" si="871"/>
        <v>168</v>
      </c>
      <c r="D4018" s="197" t="str">
        <f>IF(OR($R4018="Winter_weekend",$R4018="Non-Winter_weekend"),"Weekend",IF($R4018="Winter_weekday","Winter Weekday",IF($R4018="Non-Winter_weekday","Non-Winter Weekday",ERROR)))</f>
        <v>Non-Winter Weekday</v>
      </c>
      <c r="E4018" s="197" t="str">
        <f>IF(OR($R4018="Winter_weekend",$R4018="Non-Winter_weekend"),Inputs!$H$5,IF(OR($R4018="Winter_weekday",$R4018="Non-Winter_weekday"),Inputs!$G$5,ERROR))</f>
        <v>3P TOU Weekday</v>
      </c>
      <c r="F4018" s="211" t="b">
        <f>IFERROR(INDEX('2021 Event Days'!$1:$1048576,MATCH('2021 Hourly Data'!$I4018,'2021 Event Days'!$D:$D,0),MATCH('2021 Hourly Data'!F$6,'2021 Event Days'!$6:$6,0)),FALSE)</f>
        <v>0</v>
      </c>
      <c r="G4018" s="211" t="str">
        <f t="shared" si="872"/>
        <v>44364_2</v>
      </c>
      <c r="H4018" s="12"/>
      <c r="I4018" s="12">
        <v>44364</v>
      </c>
      <c r="J4018" s="10">
        <f t="shared" si="873"/>
        <v>6</v>
      </c>
      <c r="K4018" s="10">
        <f t="shared" si="874"/>
        <v>17</v>
      </c>
      <c r="L4018" s="10" t="str">
        <f t="shared" si="875"/>
        <v>hour3</v>
      </c>
      <c r="M4018" s="10">
        <f t="shared" si="881"/>
        <v>3</v>
      </c>
      <c r="N4018" s="10">
        <f t="shared" si="876"/>
        <v>2</v>
      </c>
      <c r="O4018" s="27" t="str">
        <f>INDEX('Season and Day Definitions'!$1:$1048576,MATCH('2021 Hourly Data'!$J4018,'Season and Day Definitions'!$B:$B,0),MATCH('2021 Hourly Data'!$O$6,'Season and Day Definitions'!$5:$5,0))</f>
        <v>Non-Winter</v>
      </c>
      <c r="P4018" s="10">
        <f t="shared" si="877"/>
        <v>5</v>
      </c>
      <c r="Q4018" s="27" t="str">
        <f>IFERROR(INDEX('Season and Day Definitions'!$1:$1048576,MATCH('2021 Hourly Data'!$I4018,'Season and Day Definitions'!$E:$E,0),MATCH('2021 Hourly Data'!$Q$6,'Season and Day Definitions'!$5:$5,0)),IF(OR($P4018=1,$P4018=7),"weekend","weekday"))</f>
        <v>weekday</v>
      </c>
      <c r="R4018" s="10" t="str">
        <f t="shared" si="878"/>
        <v>Non-Winter_weekday</v>
      </c>
      <c r="S4018" s="27" t="str">
        <f>INDEX(Inputs!$1:$1048576,MATCH('2021 Hourly Data'!$M4018,Inputs!$C:$C,0),MATCH(D4018,Inputs!$5:$5,0))</f>
        <v>Off</v>
      </c>
      <c r="T4018" s="282" t="str">
        <f t="shared" si="869"/>
        <v>Off</v>
      </c>
      <c r="U4018" s="27" t="str">
        <f>INDEX(Inputs!$1:$1048576,MATCH('2021 Hourly Data'!$M4018,Inputs!$C:$C,0),MATCH(E4018,Inputs!$5:$5,0))</f>
        <v>Super Off</v>
      </c>
      <c r="V4018" s="34">
        <f>INDEX('2021 Res. Load (scaled)'!$1:$1048576,MATCH('2021 Hourly Data'!$A4018,'2021 Res. Load (scaled)'!$C:$C,0),MATCH('2021 Hourly Data'!$M4018,'2021 Res. Load (scaled)'!$1:$1,0))/$V$1</f>
        <v>702.55581912787625</v>
      </c>
      <c r="W4018" s="41">
        <f t="shared" si="879"/>
        <v>702.55581912787625</v>
      </c>
      <c r="X4018" s="34">
        <f>INDEX('2021 SCom Load (scaled)'!$1:$1048576,MATCH($A4018,'2021 SCom Load (scaled)'!$C:$C,0),MATCH($M4018,'2021 SCom Load (scaled)'!$1:$1,0))/$X$1</f>
        <v>213.37051613726393</v>
      </c>
      <c r="Y4018" s="41">
        <f t="shared" si="870"/>
        <v>213.37051613726393</v>
      </c>
      <c r="Z4018" s="34">
        <f>INDEX('2021 System Load'!$1:$1048576,MATCH($A4018,'2021 System Load'!$C:$C,0),MATCH($M4018,'2021 System Load'!$1:$1,0))/$X$1</f>
        <v>1661.1000538957205</v>
      </c>
    </row>
    <row r="4019" spans="1:26" ht="15" customHeight="1" x14ac:dyDescent="0.3">
      <c r="A4019" s="31" t="str">
        <f t="shared" si="868"/>
        <v>6_17</v>
      </c>
      <c r="B4019" s="31">
        <f t="shared" si="880"/>
        <v>4012</v>
      </c>
      <c r="C4019" s="31">
        <f t="shared" si="871"/>
        <v>168</v>
      </c>
      <c r="D4019" s="197" t="str">
        <f>IF(OR($R4019="Winter_weekend",$R4019="Non-Winter_weekend"),"Weekend",IF($R4019="Winter_weekday","Winter Weekday",IF($R4019="Non-Winter_weekday","Non-Winter Weekday",ERROR)))</f>
        <v>Non-Winter Weekday</v>
      </c>
      <c r="E4019" s="197" t="str">
        <f>IF(OR($R4019="Winter_weekend",$R4019="Non-Winter_weekend"),Inputs!$H$5,IF(OR($R4019="Winter_weekday",$R4019="Non-Winter_weekday"),Inputs!$G$5,ERROR))</f>
        <v>3P TOU Weekday</v>
      </c>
      <c r="F4019" s="211" t="b">
        <f>IFERROR(INDEX('2021 Event Days'!$1:$1048576,MATCH('2021 Hourly Data'!$I4019,'2021 Event Days'!$D:$D,0),MATCH('2021 Hourly Data'!F$6,'2021 Event Days'!$6:$6,0)),FALSE)</f>
        <v>0</v>
      </c>
      <c r="G4019" s="211" t="str">
        <f t="shared" si="872"/>
        <v>44364_3</v>
      </c>
      <c r="H4019" s="12"/>
      <c r="I4019" s="12">
        <v>44364</v>
      </c>
      <c r="J4019" s="10">
        <f t="shared" si="873"/>
        <v>6</v>
      </c>
      <c r="K4019" s="10">
        <f t="shared" si="874"/>
        <v>17</v>
      </c>
      <c r="L4019" s="10" t="str">
        <f t="shared" si="875"/>
        <v>hour4</v>
      </c>
      <c r="M4019" s="10">
        <f t="shared" si="881"/>
        <v>4</v>
      </c>
      <c r="N4019" s="10">
        <f t="shared" si="876"/>
        <v>3</v>
      </c>
      <c r="O4019" s="27" t="str">
        <f>INDEX('Season and Day Definitions'!$1:$1048576,MATCH('2021 Hourly Data'!$J4019,'Season and Day Definitions'!$B:$B,0),MATCH('2021 Hourly Data'!$O$6,'Season and Day Definitions'!$5:$5,0))</f>
        <v>Non-Winter</v>
      </c>
      <c r="P4019" s="10">
        <f t="shared" si="877"/>
        <v>5</v>
      </c>
      <c r="Q4019" s="27" t="str">
        <f>IFERROR(INDEX('Season and Day Definitions'!$1:$1048576,MATCH('2021 Hourly Data'!$I4019,'Season and Day Definitions'!$E:$E,0),MATCH('2021 Hourly Data'!$Q$6,'Season and Day Definitions'!$5:$5,0)),IF(OR($P4019=1,$P4019=7),"weekend","weekday"))</f>
        <v>weekday</v>
      </c>
      <c r="R4019" s="10" t="str">
        <f t="shared" si="878"/>
        <v>Non-Winter_weekday</v>
      </c>
      <c r="S4019" s="27" t="str">
        <f>INDEX(Inputs!$1:$1048576,MATCH('2021 Hourly Data'!$M4019,Inputs!$C:$C,0),MATCH(D4019,Inputs!$5:$5,0))</f>
        <v>Off</v>
      </c>
      <c r="T4019" s="282" t="str">
        <f t="shared" si="869"/>
        <v>Off</v>
      </c>
      <c r="U4019" s="27" t="str">
        <f>INDEX(Inputs!$1:$1048576,MATCH('2021 Hourly Data'!$M4019,Inputs!$C:$C,0),MATCH(E4019,Inputs!$5:$5,0))</f>
        <v>Super Off</v>
      </c>
      <c r="V4019" s="34">
        <f>INDEX('2021 Res. Load (scaled)'!$1:$1048576,MATCH('2021 Hourly Data'!$A4019,'2021 Res. Load (scaled)'!$C:$C,0),MATCH('2021 Hourly Data'!$M4019,'2021 Res. Load (scaled)'!$1:$1,0))/$V$1</f>
        <v>685.34765459226037</v>
      </c>
      <c r="W4019" s="41">
        <f t="shared" si="879"/>
        <v>685.34765459226037</v>
      </c>
      <c r="X4019" s="34">
        <f>INDEX('2021 SCom Load (scaled)'!$1:$1048576,MATCH($A4019,'2021 SCom Load (scaled)'!$C:$C,0),MATCH($M4019,'2021 SCom Load (scaled)'!$1:$1,0))/$X$1</f>
        <v>211.52788357772093</v>
      </c>
      <c r="Y4019" s="41">
        <f t="shared" si="870"/>
        <v>211.52788357772093</v>
      </c>
      <c r="Z4019" s="34">
        <f>INDEX('2021 System Load'!$1:$1048576,MATCH($A4019,'2021 System Load'!$C:$C,0),MATCH($M4019,'2021 System Load'!$1:$1,0))/$X$1</f>
        <v>1642.5631973429186</v>
      </c>
    </row>
    <row r="4020" spans="1:26" ht="15" customHeight="1" x14ac:dyDescent="0.3">
      <c r="A4020" s="31" t="str">
        <f t="shared" si="868"/>
        <v>6_17</v>
      </c>
      <c r="B4020" s="31">
        <f t="shared" si="880"/>
        <v>4013</v>
      </c>
      <c r="C4020" s="31">
        <f t="shared" si="871"/>
        <v>168</v>
      </c>
      <c r="D4020" s="197" t="str">
        <f>IF(OR($R4020="Winter_weekend",$R4020="Non-Winter_weekend"),"Weekend",IF($R4020="Winter_weekday","Winter Weekday",IF($R4020="Non-Winter_weekday","Non-Winter Weekday",ERROR)))</f>
        <v>Non-Winter Weekday</v>
      </c>
      <c r="E4020" s="197" t="str">
        <f>IF(OR($R4020="Winter_weekend",$R4020="Non-Winter_weekend"),Inputs!$H$5,IF(OR($R4020="Winter_weekday",$R4020="Non-Winter_weekday"),Inputs!$G$5,ERROR))</f>
        <v>3P TOU Weekday</v>
      </c>
      <c r="F4020" s="211" t="b">
        <f>IFERROR(INDEX('2021 Event Days'!$1:$1048576,MATCH('2021 Hourly Data'!$I4020,'2021 Event Days'!$D:$D,0),MATCH('2021 Hourly Data'!F$6,'2021 Event Days'!$6:$6,0)),FALSE)</f>
        <v>0</v>
      </c>
      <c r="G4020" s="211" t="str">
        <f t="shared" si="872"/>
        <v>44364_4</v>
      </c>
      <c r="H4020" s="12"/>
      <c r="I4020" s="12">
        <v>44364</v>
      </c>
      <c r="J4020" s="10">
        <f t="shared" si="873"/>
        <v>6</v>
      </c>
      <c r="K4020" s="10">
        <f t="shared" si="874"/>
        <v>17</v>
      </c>
      <c r="L4020" s="10" t="str">
        <f t="shared" si="875"/>
        <v>hour5</v>
      </c>
      <c r="M4020" s="10">
        <f t="shared" si="881"/>
        <v>5</v>
      </c>
      <c r="N4020" s="10">
        <f t="shared" si="876"/>
        <v>4</v>
      </c>
      <c r="O4020" s="27" t="str">
        <f>INDEX('Season and Day Definitions'!$1:$1048576,MATCH('2021 Hourly Data'!$J4020,'Season and Day Definitions'!$B:$B,0),MATCH('2021 Hourly Data'!$O$6,'Season and Day Definitions'!$5:$5,0))</f>
        <v>Non-Winter</v>
      </c>
      <c r="P4020" s="10">
        <f t="shared" si="877"/>
        <v>5</v>
      </c>
      <c r="Q4020" s="27" t="str">
        <f>IFERROR(INDEX('Season and Day Definitions'!$1:$1048576,MATCH('2021 Hourly Data'!$I4020,'Season and Day Definitions'!$E:$E,0),MATCH('2021 Hourly Data'!$Q$6,'Season and Day Definitions'!$5:$5,0)),IF(OR($P4020=1,$P4020=7),"weekend","weekday"))</f>
        <v>weekday</v>
      </c>
      <c r="R4020" s="10" t="str">
        <f t="shared" si="878"/>
        <v>Non-Winter_weekday</v>
      </c>
      <c r="S4020" s="27" t="str">
        <f>INDEX(Inputs!$1:$1048576,MATCH('2021 Hourly Data'!$M4020,Inputs!$C:$C,0),MATCH(D4020,Inputs!$5:$5,0))</f>
        <v>Off</v>
      </c>
      <c r="T4020" s="282" t="str">
        <f t="shared" si="869"/>
        <v>Off</v>
      </c>
      <c r="U4020" s="27" t="str">
        <f>INDEX(Inputs!$1:$1048576,MATCH('2021 Hourly Data'!$M4020,Inputs!$C:$C,0),MATCH(E4020,Inputs!$5:$5,0))</f>
        <v>Super Off</v>
      </c>
      <c r="V4020" s="34">
        <f>INDEX('2021 Res. Load (scaled)'!$1:$1048576,MATCH('2021 Hourly Data'!$A4020,'2021 Res. Load (scaled)'!$C:$C,0),MATCH('2021 Hourly Data'!$M4020,'2021 Res. Load (scaled)'!$1:$1,0))/$V$1</f>
        <v>680.61345971837477</v>
      </c>
      <c r="W4020" s="41">
        <f t="shared" si="879"/>
        <v>680.61345971837477</v>
      </c>
      <c r="X4020" s="34">
        <f>INDEX('2021 SCom Load (scaled)'!$1:$1048576,MATCH($A4020,'2021 SCom Load (scaled)'!$C:$C,0),MATCH($M4020,'2021 SCom Load (scaled)'!$1:$1,0))/$X$1</f>
        <v>219.68459114440205</v>
      </c>
      <c r="Y4020" s="41">
        <f t="shared" si="870"/>
        <v>219.68459114440205</v>
      </c>
      <c r="Z4020" s="34">
        <f>INDEX('2021 System Load'!$1:$1048576,MATCH($A4020,'2021 System Load'!$C:$C,0),MATCH($M4020,'2021 System Load'!$1:$1,0))/$X$1</f>
        <v>1688.2183328618114</v>
      </c>
    </row>
    <row r="4021" spans="1:26" ht="15" customHeight="1" x14ac:dyDescent="0.3">
      <c r="A4021" s="31" t="str">
        <f t="shared" si="868"/>
        <v>6_17</v>
      </c>
      <c r="B4021" s="31">
        <f t="shared" si="880"/>
        <v>4014</v>
      </c>
      <c r="C4021" s="31">
        <f t="shared" si="871"/>
        <v>168</v>
      </c>
      <c r="D4021" s="197" t="str">
        <f>IF(OR($R4021="Winter_weekend",$R4021="Non-Winter_weekend"),"Weekend",IF($R4021="Winter_weekday","Winter Weekday",IF($R4021="Non-Winter_weekday","Non-Winter Weekday",ERROR)))</f>
        <v>Non-Winter Weekday</v>
      </c>
      <c r="E4021" s="197" t="str">
        <f>IF(OR($R4021="Winter_weekend",$R4021="Non-Winter_weekend"),Inputs!$H$5,IF(OR($R4021="Winter_weekday",$R4021="Non-Winter_weekday"),Inputs!$G$5,ERROR))</f>
        <v>3P TOU Weekday</v>
      </c>
      <c r="F4021" s="211" t="b">
        <f>IFERROR(INDEX('2021 Event Days'!$1:$1048576,MATCH('2021 Hourly Data'!$I4021,'2021 Event Days'!$D:$D,0),MATCH('2021 Hourly Data'!F$6,'2021 Event Days'!$6:$6,0)),FALSE)</f>
        <v>0</v>
      </c>
      <c r="G4021" s="211" t="str">
        <f t="shared" si="872"/>
        <v>44364_5</v>
      </c>
      <c r="H4021" s="12"/>
      <c r="I4021" s="12">
        <v>44364</v>
      </c>
      <c r="J4021" s="10">
        <f t="shared" si="873"/>
        <v>6</v>
      </c>
      <c r="K4021" s="10">
        <f t="shared" si="874"/>
        <v>17</v>
      </c>
      <c r="L4021" s="10" t="str">
        <f t="shared" si="875"/>
        <v>hour6</v>
      </c>
      <c r="M4021" s="10">
        <f t="shared" si="881"/>
        <v>6</v>
      </c>
      <c r="N4021" s="10">
        <f t="shared" si="876"/>
        <v>5</v>
      </c>
      <c r="O4021" s="27" t="str">
        <f>INDEX('Season and Day Definitions'!$1:$1048576,MATCH('2021 Hourly Data'!$J4021,'Season and Day Definitions'!$B:$B,0),MATCH('2021 Hourly Data'!$O$6,'Season and Day Definitions'!$5:$5,0))</f>
        <v>Non-Winter</v>
      </c>
      <c r="P4021" s="10">
        <f t="shared" si="877"/>
        <v>5</v>
      </c>
      <c r="Q4021" s="27" t="str">
        <f>IFERROR(INDEX('Season and Day Definitions'!$1:$1048576,MATCH('2021 Hourly Data'!$I4021,'Season and Day Definitions'!$E:$E,0),MATCH('2021 Hourly Data'!$Q$6,'Season and Day Definitions'!$5:$5,0)),IF(OR($P4021=1,$P4021=7),"weekend","weekday"))</f>
        <v>weekday</v>
      </c>
      <c r="R4021" s="10" t="str">
        <f t="shared" si="878"/>
        <v>Non-Winter_weekday</v>
      </c>
      <c r="S4021" s="27" t="str">
        <f>INDEX(Inputs!$1:$1048576,MATCH('2021 Hourly Data'!$M4021,Inputs!$C:$C,0),MATCH(D4021,Inputs!$5:$5,0))</f>
        <v>Off</v>
      </c>
      <c r="T4021" s="282" t="str">
        <f t="shared" si="869"/>
        <v>Off</v>
      </c>
      <c r="U4021" s="27" t="str">
        <f>INDEX(Inputs!$1:$1048576,MATCH('2021 Hourly Data'!$M4021,Inputs!$C:$C,0),MATCH(E4021,Inputs!$5:$5,0))</f>
        <v>Super Off</v>
      </c>
      <c r="V4021" s="34">
        <f>INDEX('2021 Res. Load (scaled)'!$1:$1048576,MATCH('2021 Hourly Data'!$A4021,'2021 Res. Load (scaled)'!$C:$C,0),MATCH('2021 Hourly Data'!$M4021,'2021 Res. Load (scaled)'!$1:$1,0))/$V$1</f>
        <v>763.2700705163669</v>
      </c>
      <c r="W4021" s="41">
        <f t="shared" si="879"/>
        <v>763.2700705163669</v>
      </c>
      <c r="X4021" s="34">
        <f>INDEX('2021 SCom Load (scaled)'!$1:$1048576,MATCH($A4021,'2021 SCom Load (scaled)'!$C:$C,0),MATCH($M4021,'2021 SCom Load (scaled)'!$1:$1,0))/$X$1</f>
        <v>217.11804945806369</v>
      </c>
      <c r="Y4021" s="41">
        <f t="shared" si="870"/>
        <v>217.11804945806369</v>
      </c>
      <c r="Z4021" s="34">
        <f>INDEX('2021 System Load'!$1:$1048576,MATCH($A4021,'2021 System Load'!$C:$C,0),MATCH($M4021,'2021 System Load'!$1:$1,0))/$X$1</f>
        <v>1829.5258538669059</v>
      </c>
    </row>
    <row r="4022" spans="1:26" ht="15" customHeight="1" x14ac:dyDescent="0.3">
      <c r="A4022" s="31" t="str">
        <f t="shared" si="868"/>
        <v>6_17</v>
      </c>
      <c r="B4022" s="31">
        <f t="shared" si="880"/>
        <v>4015</v>
      </c>
      <c r="C4022" s="31">
        <f t="shared" si="871"/>
        <v>168</v>
      </c>
      <c r="D4022" s="197" t="str">
        <f>IF(OR($R4022="Winter_weekend",$R4022="Non-Winter_weekend"),"Weekend",IF($R4022="Winter_weekday","Winter Weekday",IF($R4022="Non-Winter_weekday","Non-Winter Weekday",ERROR)))</f>
        <v>Non-Winter Weekday</v>
      </c>
      <c r="E4022" s="197" t="str">
        <f>IF(OR($R4022="Winter_weekend",$R4022="Non-Winter_weekend"),Inputs!$H$5,IF(OR($R4022="Winter_weekday",$R4022="Non-Winter_weekday"),Inputs!$G$5,ERROR))</f>
        <v>3P TOU Weekday</v>
      </c>
      <c r="F4022" s="211" t="b">
        <f>IFERROR(INDEX('2021 Event Days'!$1:$1048576,MATCH('2021 Hourly Data'!$I4022,'2021 Event Days'!$D:$D,0),MATCH('2021 Hourly Data'!F$6,'2021 Event Days'!$6:$6,0)),FALSE)</f>
        <v>0</v>
      </c>
      <c r="G4022" s="211" t="str">
        <f t="shared" si="872"/>
        <v>44364_6</v>
      </c>
      <c r="H4022" s="12"/>
      <c r="I4022" s="12">
        <v>44364</v>
      </c>
      <c r="J4022" s="10">
        <f t="shared" si="873"/>
        <v>6</v>
      </c>
      <c r="K4022" s="10">
        <f t="shared" si="874"/>
        <v>17</v>
      </c>
      <c r="L4022" s="10" t="str">
        <f t="shared" si="875"/>
        <v>hour7</v>
      </c>
      <c r="M4022" s="10">
        <f t="shared" si="881"/>
        <v>7</v>
      </c>
      <c r="N4022" s="10">
        <f t="shared" si="876"/>
        <v>6</v>
      </c>
      <c r="O4022" s="27" t="str">
        <f>INDEX('Season and Day Definitions'!$1:$1048576,MATCH('2021 Hourly Data'!$J4022,'Season and Day Definitions'!$B:$B,0),MATCH('2021 Hourly Data'!$O$6,'Season and Day Definitions'!$5:$5,0))</f>
        <v>Non-Winter</v>
      </c>
      <c r="P4022" s="10">
        <f t="shared" si="877"/>
        <v>5</v>
      </c>
      <c r="Q4022" s="27" t="str">
        <f>IFERROR(INDEX('Season and Day Definitions'!$1:$1048576,MATCH('2021 Hourly Data'!$I4022,'Season and Day Definitions'!$E:$E,0),MATCH('2021 Hourly Data'!$Q$6,'Season and Day Definitions'!$5:$5,0)),IF(OR($P4022=1,$P4022=7),"weekend","weekday"))</f>
        <v>weekday</v>
      </c>
      <c r="R4022" s="10" t="str">
        <f t="shared" si="878"/>
        <v>Non-Winter_weekday</v>
      </c>
      <c r="S4022" s="27" t="str">
        <f>INDEX(Inputs!$1:$1048576,MATCH('2021 Hourly Data'!$M4022,Inputs!$C:$C,0),MATCH(D4022,Inputs!$5:$5,0))</f>
        <v>Off</v>
      </c>
      <c r="T4022" s="282" t="str">
        <f t="shared" si="869"/>
        <v>Off</v>
      </c>
      <c r="U4022" s="27" t="str">
        <f>INDEX(Inputs!$1:$1048576,MATCH('2021 Hourly Data'!$M4022,Inputs!$C:$C,0),MATCH(E4022,Inputs!$5:$5,0))</f>
        <v>Super Off</v>
      </c>
      <c r="V4022" s="34">
        <f>INDEX('2021 Res. Load (scaled)'!$1:$1048576,MATCH('2021 Hourly Data'!$A4022,'2021 Res. Load (scaled)'!$C:$C,0),MATCH('2021 Hourly Data'!$M4022,'2021 Res. Load (scaled)'!$1:$1,0))/$V$1</f>
        <v>827.49661743916579</v>
      </c>
      <c r="W4022" s="41">
        <f t="shared" si="879"/>
        <v>827.49661743916579</v>
      </c>
      <c r="X4022" s="34">
        <f>INDEX('2021 SCom Load (scaled)'!$1:$1048576,MATCH($A4022,'2021 SCom Load (scaled)'!$C:$C,0),MATCH($M4022,'2021 SCom Load (scaled)'!$1:$1,0))/$X$1</f>
        <v>250.61325912515463</v>
      </c>
      <c r="Y4022" s="41">
        <f t="shared" si="870"/>
        <v>250.61325912515463</v>
      </c>
      <c r="Z4022" s="34">
        <f>INDEX('2021 System Load'!$1:$1048576,MATCH($A4022,'2021 System Load'!$C:$C,0),MATCH($M4022,'2021 System Load'!$1:$1,0))/$X$1</f>
        <v>2031.6867056773451</v>
      </c>
    </row>
    <row r="4023" spans="1:26" ht="15" customHeight="1" x14ac:dyDescent="0.3">
      <c r="A4023" s="31" t="str">
        <f t="shared" si="868"/>
        <v>6_17</v>
      </c>
      <c r="B4023" s="31">
        <f t="shared" si="880"/>
        <v>4016</v>
      </c>
      <c r="C4023" s="31">
        <f t="shared" si="871"/>
        <v>168</v>
      </c>
      <c r="D4023" s="197" t="str">
        <f>IF(OR($R4023="Winter_weekend",$R4023="Non-Winter_weekend"),"Weekend",IF($R4023="Winter_weekday","Winter Weekday",IF($R4023="Non-Winter_weekday","Non-Winter Weekday",ERROR)))</f>
        <v>Non-Winter Weekday</v>
      </c>
      <c r="E4023" s="197" t="str">
        <f>IF(OR($R4023="Winter_weekend",$R4023="Non-Winter_weekend"),Inputs!$H$5,IF(OR($R4023="Winter_weekday",$R4023="Non-Winter_weekday"),Inputs!$G$5,ERROR))</f>
        <v>3P TOU Weekday</v>
      </c>
      <c r="F4023" s="211" t="b">
        <f>IFERROR(INDEX('2021 Event Days'!$1:$1048576,MATCH('2021 Hourly Data'!$I4023,'2021 Event Days'!$D:$D,0),MATCH('2021 Hourly Data'!F$6,'2021 Event Days'!$6:$6,0)),FALSE)</f>
        <v>0</v>
      </c>
      <c r="G4023" s="211" t="str">
        <f t="shared" si="872"/>
        <v>44364_7</v>
      </c>
      <c r="H4023" s="12"/>
      <c r="I4023" s="12">
        <v>44364</v>
      </c>
      <c r="J4023" s="10">
        <f t="shared" si="873"/>
        <v>6</v>
      </c>
      <c r="K4023" s="10">
        <f t="shared" si="874"/>
        <v>17</v>
      </c>
      <c r="L4023" s="10" t="str">
        <f t="shared" si="875"/>
        <v>hour8</v>
      </c>
      <c r="M4023" s="10">
        <f t="shared" si="881"/>
        <v>8</v>
      </c>
      <c r="N4023" s="10">
        <f t="shared" si="876"/>
        <v>7</v>
      </c>
      <c r="O4023" s="27" t="str">
        <f>INDEX('Season and Day Definitions'!$1:$1048576,MATCH('2021 Hourly Data'!$J4023,'Season and Day Definitions'!$B:$B,0),MATCH('2021 Hourly Data'!$O$6,'Season and Day Definitions'!$5:$5,0))</f>
        <v>Non-Winter</v>
      </c>
      <c r="P4023" s="10">
        <f t="shared" si="877"/>
        <v>5</v>
      </c>
      <c r="Q4023" s="27" t="str">
        <f>IFERROR(INDEX('Season and Day Definitions'!$1:$1048576,MATCH('2021 Hourly Data'!$I4023,'Season and Day Definitions'!$E:$E,0),MATCH('2021 Hourly Data'!$Q$6,'Season and Day Definitions'!$5:$5,0)),IF(OR($P4023=1,$P4023=7),"weekend","weekday"))</f>
        <v>weekday</v>
      </c>
      <c r="R4023" s="10" t="str">
        <f t="shared" si="878"/>
        <v>Non-Winter_weekday</v>
      </c>
      <c r="S4023" s="27" t="str">
        <f>INDEX(Inputs!$1:$1048576,MATCH('2021 Hourly Data'!$M4023,Inputs!$C:$C,0),MATCH(D4023,Inputs!$5:$5,0))</f>
        <v>Off</v>
      </c>
      <c r="T4023" s="282" t="str">
        <f t="shared" si="869"/>
        <v>Off</v>
      </c>
      <c r="U4023" s="27" t="str">
        <f>INDEX(Inputs!$1:$1048576,MATCH('2021 Hourly Data'!$M4023,Inputs!$C:$C,0),MATCH(E4023,Inputs!$5:$5,0))</f>
        <v>Peak</v>
      </c>
      <c r="V4023" s="34">
        <f>INDEX('2021 Res. Load (scaled)'!$1:$1048576,MATCH('2021 Hourly Data'!$A4023,'2021 Res. Load (scaled)'!$C:$C,0),MATCH('2021 Hourly Data'!$M4023,'2021 Res. Load (scaled)'!$1:$1,0))/$V$1</f>
        <v>880.50212922666628</v>
      </c>
      <c r="W4023" s="41">
        <f t="shared" si="879"/>
        <v>880.50212922666628</v>
      </c>
      <c r="X4023" s="34">
        <f>INDEX('2021 SCom Load (scaled)'!$1:$1048576,MATCH($A4023,'2021 SCom Load (scaled)'!$C:$C,0),MATCH($M4023,'2021 SCom Load (scaled)'!$1:$1,0))/$X$1</f>
        <v>287.74668987180053</v>
      </c>
      <c r="Y4023" s="41">
        <f t="shared" si="870"/>
        <v>287.74668987180053</v>
      </c>
      <c r="Z4023" s="34">
        <f>INDEX('2021 System Load'!$1:$1048576,MATCH($A4023,'2021 System Load'!$C:$C,0),MATCH($M4023,'2021 System Load'!$1:$1,0))/$X$1</f>
        <v>2236.5142326276664</v>
      </c>
    </row>
    <row r="4024" spans="1:26" ht="15" customHeight="1" x14ac:dyDescent="0.3">
      <c r="A4024" s="31" t="str">
        <f t="shared" si="868"/>
        <v>6_17</v>
      </c>
      <c r="B4024" s="31">
        <f t="shared" si="880"/>
        <v>4017</v>
      </c>
      <c r="C4024" s="31">
        <f t="shared" si="871"/>
        <v>168</v>
      </c>
      <c r="D4024" s="197" t="str">
        <f>IF(OR($R4024="Winter_weekend",$R4024="Non-Winter_weekend"),"Weekend",IF($R4024="Winter_weekday","Winter Weekday",IF($R4024="Non-Winter_weekday","Non-Winter Weekday",ERROR)))</f>
        <v>Non-Winter Weekday</v>
      </c>
      <c r="E4024" s="197" t="str">
        <f>IF(OR($R4024="Winter_weekend",$R4024="Non-Winter_weekend"),Inputs!$H$5,IF(OR($R4024="Winter_weekday",$R4024="Non-Winter_weekday"),Inputs!$G$5,ERROR))</f>
        <v>3P TOU Weekday</v>
      </c>
      <c r="F4024" s="211" t="b">
        <f>IFERROR(INDEX('2021 Event Days'!$1:$1048576,MATCH('2021 Hourly Data'!$I4024,'2021 Event Days'!$D:$D,0),MATCH('2021 Hourly Data'!F$6,'2021 Event Days'!$6:$6,0)),FALSE)</f>
        <v>0</v>
      </c>
      <c r="G4024" s="211" t="str">
        <f t="shared" si="872"/>
        <v>44364_8</v>
      </c>
      <c r="H4024" s="12"/>
      <c r="I4024" s="12">
        <v>44364</v>
      </c>
      <c r="J4024" s="10">
        <f t="shared" si="873"/>
        <v>6</v>
      </c>
      <c r="K4024" s="10">
        <f t="shared" si="874"/>
        <v>17</v>
      </c>
      <c r="L4024" s="10" t="str">
        <f t="shared" si="875"/>
        <v>hour9</v>
      </c>
      <c r="M4024" s="10">
        <f t="shared" si="881"/>
        <v>9</v>
      </c>
      <c r="N4024" s="10">
        <f t="shared" si="876"/>
        <v>8</v>
      </c>
      <c r="O4024" s="27" t="str">
        <f>INDEX('Season and Day Definitions'!$1:$1048576,MATCH('2021 Hourly Data'!$J4024,'Season and Day Definitions'!$B:$B,0),MATCH('2021 Hourly Data'!$O$6,'Season and Day Definitions'!$5:$5,0))</f>
        <v>Non-Winter</v>
      </c>
      <c r="P4024" s="10">
        <f t="shared" si="877"/>
        <v>5</v>
      </c>
      <c r="Q4024" s="27" t="str">
        <f>IFERROR(INDEX('Season and Day Definitions'!$1:$1048576,MATCH('2021 Hourly Data'!$I4024,'Season and Day Definitions'!$E:$E,0),MATCH('2021 Hourly Data'!$Q$6,'Season and Day Definitions'!$5:$5,0)),IF(OR($P4024=1,$P4024=7),"weekend","weekday"))</f>
        <v>weekday</v>
      </c>
      <c r="R4024" s="10" t="str">
        <f t="shared" si="878"/>
        <v>Non-Winter_weekday</v>
      </c>
      <c r="S4024" s="27" t="str">
        <f>INDEX(Inputs!$1:$1048576,MATCH('2021 Hourly Data'!$M4024,Inputs!$C:$C,0),MATCH(D4024,Inputs!$5:$5,0))</f>
        <v>Off</v>
      </c>
      <c r="T4024" s="282" t="str">
        <f t="shared" si="869"/>
        <v>Off</v>
      </c>
      <c r="U4024" s="27" t="str">
        <f>INDEX(Inputs!$1:$1048576,MATCH('2021 Hourly Data'!$M4024,Inputs!$C:$C,0),MATCH(E4024,Inputs!$5:$5,0))</f>
        <v>Peak</v>
      </c>
      <c r="V4024" s="34">
        <f>INDEX('2021 Res. Load (scaled)'!$1:$1048576,MATCH('2021 Hourly Data'!$A4024,'2021 Res. Load (scaled)'!$C:$C,0),MATCH('2021 Hourly Data'!$M4024,'2021 Res. Load (scaled)'!$1:$1,0))/$V$1</f>
        <v>998.97623024979589</v>
      </c>
      <c r="W4024" s="41">
        <f t="shared" si="879"/>
        <v>998.97623024979589</v>
      </c>
      <c r="X4024" s="34">
        <f>INDEX('2021 SCom Load (scaled)'!$1:$1048576,MATCH($A4024,'2021 SCom Load (scaled)'!$C:$C,0),MATCH($M4024,'2021 SCom Load (scaled)'!$1:$1,0))/$X$1</f>
        <v>293.66676625099228</v>
      </c>
      <c r="Y4024" s="41">
        <f t="shared" si="870"/>
        <v>293.66676625099228</v>
      </c>
      <c r="Z4024" s="34">
        <f>INDEX('2021 System Load'!$1:$1048576,MATCH($A4024,'2021 System Load'!$C:$C,0),MATCH($M4024,'2021 System Load'!$1:$1,0))/$X$1</f>
        <v>2433.5214111723863</v>
      </c>
    </row>
    <row r="4025" spans="1:26" ht="15" customHeight="1" x14ac:dyDescent="0.3">
      <c r="A4025" s="31" t="str">
        <f t="shared" si="868"/>
        <v>6_17</v>
      </c>
      <c r="B4025" s="31">
        <f t="shared" si="880"/>
        <v>4018</v>
      </c>
      <c r="C4025" s="31">
        <f t="shared" si="871"/>
        <v>168</v>
      </c>
      <c r="D4025" s="197" t="str">
        <f>IF(OR($R4025="Winter_weekend",$R4025="Non-Winter_weekend"),"Weekend",IF($R4025="Winter_weekday","Winter Weekday",IF($R4025="Non-Winter_weekday","Non-Winter Weekday",ERROR)))</f>
        <v>Non-Winter Weekday</v>
      </c>
      <c r="E4025" s="197" t="str">
        <f>IF(OR($R4025="Winter_weekend",$R4025="Non-Winter_weekend"),Inputs!$H$5,IF(OR($R4025="Winter_weekday",$R4025="Non-Winter_weekday"),Inputs!$G$5,ERROR))</f>
        <v>3P TOU Weekday</v>
      </c>
      <c r="F4025" s="211" t="b">
        <f>IFERROR(INDEX('2021 Event Days'!$1:$1048576,MATCH('2021 Hourly Data'!$I4025,'2021 Event Days'!$D:$D,0),MATCH('2021 Hourly Data'!F$6,'2021 Event Days'!$6:$6,0)),FALSE)</f>
        <v>0</v>
      </c>
      <c r="G4025" s="211" t="str">
        <f t="shared" si="872"/>
        <v>44364_9</v>
      </c>
      <c r="H4025" s="12"/>
      <c r="I4025" s="12">
        <v>44364</v>
      </c>
      <c r="J4025" s="10">
        <f t="shared" si="873"/>
        <v>6</v>
      </c>
      <c r="K4025" s="10">
        <f t="shared" si="874"/>
        <v>17</v>
      </c>
      <c r="L4025" s="10" t="str">
        <f t="shared" si="875"/>
        <v>hour10</v>
      </c>
      <c r="M4025" s="10">
        <f t="shared" si="881"/>
        <v>10</v>
      </c>
      <c r="N4025" s="10">
        <f t="shared" si="876"/>
        <v>9</v>
      </c>
      <c r="O4025" s="27" t="str">
        <f>INDEX('Season and Day Definitions'!$1:$1048576,MATCH('2021 Hourly Data'!$J4025,'Season and Day Definitions'!$B:$B,0),MATCH('2021 Hourly Data'!$O$6,'Season and Day Definitions'!$5:$5,0))</f>
        <v>Non-Winter</v>
      </c>
      <c r="P4025" s="10">
        <f t="shared" si="877"/>
        <v>5</v>
      </c>
      <c r="Q4025" s="27" t="str">
        <f>IFERROR(INDEX('Season and Day Definitions'!$1:$1048576,MATCH('2021 Hourly Data'!$I4025,'Season and Day Definitions'!$E:$E,0),MATCH('2021 Hourly Data'!$Q$6,'Season and Day Definitions'!$5:$5,0)),IF(OR($P4025=1,$P4025=7),"weekend","weekday"))</f>
        <v>weekday</v>
      </c>
      <c r="R4025" s="10" t="str">
        <f t="shared" si="878"/>
        <v>Non-Winter_weekday</v>
      </c>
      <c r="S4025" s="27" t="str">
        <f>INDEX(Inputs!$1:$1048576,MATCH('2021 Hourly Data'!$M4025,Inputs!$C:$C,0),MATCH(D4025,Inputs!$5:$5,0))</f>
        <v>Off</v>
      </c>
      <c r="T4025" s="282" t="str">
        <f t="shared" si="869"/>
        <v>Off</v>
      </c>
      <c r="U4025" s="27" t="str">
        <f>INDEX(Inputs!$1:$1048576,MATCH('2021 Hourly Data'!$M4025,Inputs!$C:$C,0),MATCH(E4025,Inputs!$5:$5,0))</f>
        <v>Peak</v>
      </c>
      <c r="V4025" s="34">
        <f>INDEX('2021 Res. Load (scaled)'!$1:$1048576,MATCH('2021 Hourly Data'!$A4025,'2021 Res. Load (scaled)'!$C:$C,0),MATCH('2021 Hourly Data'!$M4025,'2021 Res. Load (scaled)'!$1:$1,0))/$V$1</f>
        <v>972.32539333674129</v>
      </c>
      <c r="W4025" s="41">
        <f t="shared" si="879"/>
        <v>972.32539333674129</v>
      </c>
      <c r="X4025" s="34">
        <f>INDEX('2021 SCom Load (scaled)'!$1:$1048576,MATCH($A4025,'2021 SCom Load (scaled)'!$C:$C,0),MATCH($M4025,'2021 SCom Load (scaled)'!$1:$1,0))/$X$1</f>
        <v>321.4197950850222</v>
      </c>
      <c r="Y4025" s="41">
        <f t="shared" si="870"/>
        <v>321.4197950850222</v>
      </c>
      <c r="Z4025" s="34">
        <f>INDEX('2021 System Load'!$1:$1048576,MATCH($A4025,'2021 System Load'!$C:$C,0),MATCH($M4025,'2021 System Load'!$1:$1,0))/$X$1</f>
        <v>2466.1283987228821</v>
      </c>
    </row>
    <row r="4026" spans="1:26" ht="15" customHeight="1" x14ac:dyDescent="0.3">
      <c r="A4026" s="31" t="str">
        <f t="shared" si="868"/>
        <v>6_17</v>
      </c>
      <c r="B4026" s="31">
        <f t="shared" si="880"/>
        <v>4019</v>
      </c>
      <c r="C4026" s="31">
        <f t="shared" si="871"/>
        <v>168</v>
      </c>
      <c r="D4026" s="197" t="str">
        <f>IF(OR($R4026="Winter_weekend",$R4026="Non-Winter_weekend"),"Weekend",IF($R4026="Winter_weekday","Winter Weekday",IF($R4026="Non-Winter_weekday","Non-Winter Weekday",ERROR)))</f>
        <v>Non-Winter Weekday</v>
      </c>
      <c r="E4026" s="197" t="str">
        <f>IF(OR($R4026="Winter_weekend",$R4026="Non-Winter_weekend"),Inputs!$H$5,IF(OR($R4026="Winter_weekday",$R4026="Non-Winter_weekday"),Inputs!$G$5,ERROR))</f>
        <v>3P TOU Weekday</v>
      </c>
      <c r="F4026" s="211" t="b">
        <f>IFERROR(INDEX('2021 Event Days'!$1:$1048576,MATCH('2021 Hourly Data'!$I4026,'2021 Event Days'!$D:$D,0),MATCH('2021 Hourly Data'!F$6,'2021 Event Days'!$6:$6,0)),FALSE)</f>
        <v>0</v>
      </c>
      <c r="G4026" s="211" t="str">
        <f t="shared" si="872"/>
        <v>44364_10</v>
      </c>
      <c r="H4026" s="12"/>
      <c r="I4026" s="12">
        <v>44364</v>
      </c>
      <c r="J4026" s="10">
        <f t="shared" si="873"/>
        <v>6</v>
      </c>
      <c r="K4026" s="10">
        <f t="shared" si="874"/>
        <v>17</v>
      </c>
      <c r="L4026" s="10" t="str">
        <f t="shared" si="875"/>
        <v>hour11</v>
      </c>
      <c r="M4026" s="10">
        <f t="shared" si="881"/>
        <v>11</v>
      </c>
      <c r="N4026" s="10">
        <f t="shared" si="876"/>
        <v>10</v>
      </c>
      <c r="O4026" s="27" t="str">
        <f>INDEX('Season and Day Definitions'!$1:$1048576,MATCH('2021 Hourly Data'!$J4026,'Season and Day Definitions'!$B:$B,0),MATCH('2021 Hourly Data'!$O$6,'Season and Day Definitions'!$5:$5,0))</f>
        <v>Non-Winter</v>
      </c>
      <c r="P4026" s="10">
        <f t="shared" si="877"/>
        <v>5</v>
      </c>
      <c r="Q4026" s="27" t="str">
        <f>IFERROR(INDEX('Season and Day Definitions'!$1:$1048576,MATCH('2021 Hourly Data'!$I4026,'Season and Day Definitions'!$E:$E,0),MATCH('2021 Hourly Data'!$Q$6,'Season and Day Definitions'!$5:$5,0)),IF(OR($P4026=1,$P4026=7),"weekend","weekday"))</f>
        <v>weekday</v>
      </c>
      <c r="R4026" s="10" t="str">
        <f t="shared" si="878"/>
        <v>Non-Winter_weekday</v>
      </c>
      <c r="S4026" s="27" t="str">
        <f>INDEX(Inputs!$1:$1048576,MATCH('2021 Hourly Data'!$M4026,Inputs!$C:$C,0),MATCH(D4026,Inputs!$5:$5,0))</f>
        <v>Off</v>
      </c>
      <c r="T4026" s="282" t="str">
        <f t="shared" si="869"/>
        <v>Off</v>
      </c>
      <c r="U4026" s="27" t="str">
        <f>INDEX(Inputs!$1:$1048576,MATCH('2021 Hourly Data'!$M4026,Inputs!$C:$C,0),MATCH(E4026,Inputs!$5:$5,0))</f>
        <v>Off</v>
      </c>
      <c r="V4026" s="34">
        <f>INDEX('2021 Res. Load (scaled)'!$1:$1048576,MATCH('2021 Hourly Data'!$A4026,'2021 Res. Load (scaled)'!$C:$C,0),MATCH('2021 Hourly Data'!$M4026,'2021 Res. Load (scaled)'!$1:$1,0))/$V$1</f>
        <v>956.21266689871743</v>
      </c>
      <c r="W4026" s="41">
        <f t="shared" si="879"/>
        <v>956.21266689871743</v>
      </c>
      <c r="X4026" s="34">
        <f>INDEX('2021 SCom Load (scaled)'!$1:$1048576,MATCH($A4026,'2021 SCom Load (scaled)'!$C:$C,0),MATCH($M4026,'2021 SCom Load (scaled)'!$1:$1,0))/$X$1</f>
        <v>339.48764834223647</v>
      </c>
      <c r="Y4026" s="41">
        <f t="shared" si="870"/>
        <v>339.48764834223647</v>
      </c>
      <c r="Z4026" s="34">
        <f>INDEX('2021 System Load'!$1:$1048576,MATCH($A4026,'2021 System Load'!$C:$C,0),MATCH($M4026,'2021 System Load'!$1:$1,0))/$X$1</f>
        <v>2501.4008605967183</v>
      </c>
    </row>
    <row r="4027" spans="1:26" ht="15" customHeight="1" x14ac:dyDescent="0.3">
      <c r="A4027" s="31" t="str">
        <f t="shared" si="868"/>
        <v>6_17</v>
      </c>
      <c r="B4027" s="31">
        <f t="shared" si="880"/>
        <v>4020</v>
      </c>
      <c r="C4027" s="31">
        <f t="shared" si="871"/>
        <v>168</v>
      </c>
      <c r="D4027" s="197" t="str">
        <f>IF(OR($R4027="Winter_weekend",$R4027="Non-Winter_weekend"),"Weekend",IF($R4027="Winter_weekday","Winter Weekday",IF($R4027="Non-Winter_weekday","Non-Winter Weekday",ERROR)))</f>
        <v>Non-Winter Weekday</v>
      </c>
      <c r="E4027" s="197" t="str">
        <f>IF(OR($R4027="Winter_weekend",$R4027="Non-Winter_weekend"),Inputs!$H$5,IF(OR($R4027="Winter_weekday",$R4027="Non-Winter_weekday"),Inputs!$G$5,ERROR))</f>
        <v>3P TOU Weekday</v>
      </c>
      <c r="F4027" s="211" t="b">
        <f>IFERROR(INDEX('2021 Event Days'!$1:$1048576,MATCH('2021 Hourly Data'!$I4027,'2021 Event Days'!$D:$D,0),MATCH('2021 Hourly Data'!F$6,'2021 Event Days'!$6:$6,0)),FALSE)</f>
        <v>0</v>
      </c>
      <c r="G4027" s="211" t="str">
        <f t="shared" si="872"/>
        <v>44364_11</v>
      </c>
      <c r="H4027" s="12"/>
      <c r="I4027" s="12">
        <v>44364</v>
      </c>
      <c r="J4027" s="10">
        <f t="shared" si="873"/>
        <v>6</v>
      </c>
      <c r="K4027" s="10">
        <f t="shared" si="874"/>
        <v>17</v>
      </c>
      <c r="L4027" s="10" t="str">
        <f t="shared" si="875"/>
        <v>hour12</v>
      </c>
      <c r="M4027" s="10">
        <f t="shared" si="881"/>
        <v>12</v>
      </c>
      <c r="N4027" s="10">
        <f t="shared" si="876"/>
        <v>11</v>
      </c>
      <c r="O4027" s="27" t="str">
        <f>INDEX('Season and Day Definitions'!$1:$1048576,MATCH('2021 Hourly Data'!$J4027,'Season and Day Definitions'!$B:$B,0),MATCH('2021 Hourly Data'!$O$6,'Season and Day Definitions'!$5:$5,0))</f>
        <v>Non-Winter</v>
      </c>
      <c r="P4027" s="10">
        <f t="shared" si="877"/>
        <v>5</v>
      </c>
      <c r="Q4027" s="27" t="str">
        <f>IFERROR(INDEX('Season and Day Definitions'!$1:$1048576,MATCH('2021 Hourly Data'!$I4027,'Season and Day Definitions'!$E:$E,0),MATCH('2021 Hourly Data'!$Q$6,'Season and Day Definitions'!$5:$5,0)),IF(OR($P4027=1,$P4027=7),"weekend","weekday"))</f>
        <v>weekday</v>
      </c>
      <c r="R4027" s="10" t="str">
        <f t="shared" si="878"/>
        <v>Non-Winter_weekday</v>
      </c>
      <c r="S4027" s="27" t="str">
        <f>INDEX(Inputs!$1:$1048576,MATCH('2021 Hourly Data'!$M4027,Inputs!$C:$C,0),MATCH(D4027,Inputs!$5:$5,0))</f>
        <v>Off</v>
      </c>
      <c r="T4027" s="282" t="str">
        <f t="shared" si="869"/>
        <v>Off</v>
      </c>
      <c r="U4027" s="27" t="str">
        <f>INDEX(Inputs!$1:$1048576,MATCH('2021 Hourly Data'!$M4027,Inputs!$C:$C,0),MATCH(E4027,Inputs!$5:$5,0))</f>
        <v>Off</v>
      </c>
      <c r="V4027" s="34">
        <f>INDEX('2021 Res. Load (scaled)'!$1:$1048576,MATCH('2021 Hourly Data'!$A4027,'2021 Res. Load (scaled)'!$C:$C,0),MATCH('2021 Hourly Data'!$M4027,'2021 Res. Load (scaled)'!$1:$1,0))/$V$1</f>
        <v>1091.010954791079</v>
      </c>
      <c r="W4027" s="41">
        <f t="shared" si="879"/>
        <v>1091.010954791079</v>
      </c>
      <c r="X4027" s="34">
        <f>INDEX('2021 SCom Load (scaled)'!$1:$1048576,MATCH($A4027,'2021 SCom Load (scaled)'!$C:$C,0),MATCH($M4027,'2021 SCom Load (scaled)'!$1:$1,0))/$X$1</f>
        <v>357.29690895974835</v>
      </c>
      <c r="Y4027" s="41">
        <f t="shared" si="870"/>
        <v>357.29690895974835</v>
      </c>
      <c r="Z4027" s="34">
        <f>INDEX('2021 System Load'!$1:$1048576,MATCH($A4027,'2021 System Load'!$C:$C,0),MATCH($M4027,'2021 System Load'!$1:$1,0))/$X$1</f>
        <v>2689.6082507604729</v>
      </c>
    </row>
    <row r="4028" spans="1:26" ht="15" customHeight="1" x14ac:dyDescent="0.3">
      <c r="A4028" s="31" t="str">
        <f t="shared" si="868"/>
        <v>6_17</v>
      </c>
      <c r="B4028" s="31">
        <f t="shared" si="880"/>
        <v>4021</v>
      </c>
      <c r="C4028" s="31">
        <f t="shared" si="871"/>
        <v>168</v>
      </c>
      <c r="D4028" s="197" t="str">
        <f>IF(OR($R4028="Winter_weekend",$R4028="Non-Winter_weekend"),"Weekend",IF($R4028="Winter_weekday","Winter Weekday",IF($R4028="Non-Winter_weekday","Non-Winter Weekday",ERROR)))</f>
        <v>Non-Winter Weekday</v>
      </c>
      <c r="E4028" s="197" t="str">
        <f>IF(OR($R4028="Winter_weekend",$R4028="Non-Winter_weekend"),Inputs!$H$5,IF(OR($R4028="Winter_weekday",$R4028="Non-Winter_weekday"),Inputs!$G$5,ERROR))</f>
        <v>3P TOU Weekday</v>
      </c>
      <c r="F4028" s="211" t="b">
        <f>IFERROR(INDEX('2021 Event Days'!$1:$1048576,MATCH('2021 Hourly Data'!$I4028,'2021 Event Days'!$D:$D,0),MATCH('2021 Hourly Data'!F$6,'2021 Event Days'!$6:$6,0)),FALSE)</f>
        <v>0</v>
      </c>
      <c r="G4028" s="211" t="str">
        <f t="shared" si="872"/>
        <v>44364_12</v>
      </c>
      <c r="H4028" s="12"/>
      <c r="I4028" s="12">
        <v>44364</v>
      </c>
      <c r="J4028" s="10">
        <f t="shared" si="873"/>
        <v>6</v>
      </c>
      <c r="K4028" s="10">
        <f t="shared" si="874"/>
        <v>17</v>
      </c>
      <c r="L4028" s="10" t="str">
        <f t="shared" si="875"/>
        <v>hour13</v>
      </c>
      <c r="M4028" s="10">
        <f t="shared" si="881"/>
        <v>13</v>
      </c>
      <c r="N4028" s="10">
        <f t="shared" si="876"/>
        <v>12</v>
      </c>
      <c r="O4028" s="27" t="str">
        <f>INDEX('Season and Day Definitions'!$1:$1048576,MATCH('2021 Hourly Data'!$J4028,'Season and Day Definitions'!$B:$B,0),MATCH('2021 Hourly Data'!$O$6,'Season and Day Definitions'!$5:$5,0))</f>
        <v>Non-Winter</v>
      </c>
      <c r="P4028" s="10">
        <f t="shared" si="877"/>
        <v>5</v>
      </c>
      <c r="Q4028" s="27" t="str">
        <f>IFERROR(INDEX('Season and Day Definitions'!$1:$1048576,MATCH('2021 Hourly Data'!$I4028,'Season and Day Definitions'!$E:$E,0),MATCH('2021 Hourly Data'!$Q$6,'Season and Day Definitions'!$5:$5,0)),IF(OR($P4028=1,$P4028=7),"weekend","weekday"))</f>
        <v>weekday</v>
      </c>
      <c r="R4028" s="10" t="str">
        <f t="shared" si="878"/>
        <v>Non-Winter_weekday</v>
      </c>
      <c r="S4028" s="27" t="str">
        <f>INDEX(Inputs!$1:$1048576,MATCH('2021 Hourly Data'!$M4028,Inputs!$C:$C,0),MATCH(D4028,Inputs!$5:$5,0))</f>
        <v>Off</v>
      </c>
      <c r="T4028" s="282" t="str">
        <f t="shared" si="869"/>
        <v>Off</v>
      </c>
      <c r="U4028" s="27" t="str">
        <f>INDEX(Inputs!$1:$1048576,MATCH('2021 Hourly Data'!$M4028,Inputs!$C:$C,0),MATCH(E4028,Inputs!$5:$5,0))</f>
        <v>Off</v>
      </c>
      <c r="V4028" s="34">
        <f>INDEX('2021 Res. Load (scaled)'!$1:$1048576,MATCH('2021 Hourly Data'!$A4028,'2021 Res. Load (scaled)'!$C:$C,0),MATCH('2021 Hourly Data'!$M4028,'2021 Res. Load (scaled)'!$1:$1,0))/$V$1</f>
        <v>1096.7219594971496</v>
      </c>
      <c r="W4028" s="41">
        <f t="shared" si="879"/>
        <v>1096.7219594971496</v>
      </c>
      <c r="X4028" s="34">
        <f>INDEX('2021 SCom Load (scaled)'!$1:$1048576,MATCH($A4028,'2021 SCom Load (scaled)'!$C:$C,0),MATCH($M4028,'2021 SCom Load (scaled)'!$1:$1,0))/$X$1</f>
        <v>346.76209719340454</v>
      </c>
      <c r="Y4028" s="41">
        <f t="shared" si="870"/>
        <v>346.76209719340454</v>
      </c>
      <c r="Z4028" s="34">
        <f>INDEX('2021 System Load'!$1:$1048576,MATCH($A4028,'2021 System Load'!$C:$C,0),MATCH($M4028,'2021 System Load'!$1:$1,0))/$X$1</f>
        <v>2688.6827309397277</v>
      </c>
    </row>
    <row r="4029" spans="1:26" ht="15" customHeight="1" x14ac:dyDescent="0.3">
      <c r="A4029" s="31" t="str">
        <f t="shared" si="868"/>
        <v>6_17</v>
      </c>
      <c r="B4029" s="31">
        <f t="shared" si="880"/>
        <v>4022</v>
      </c>
      <c r="C4029" s="31">
        <f t="shared" si="871"/>
        <v>168</v>
      </c>
      <c r="D4029" s="197" t="str">
        <f>IF(OR($R4029="Winter_weekend",$R4029="Non-Winter_weekend"),"Weekend",IF($R4029="Winter_weekday","Winter Weekday",IF($R4029="Non-Winter_weekday","Non-Winter Weekday",ERROR)))</f>
        <v>Non-Winter Weekday</v>
      </c>
      <c r="E4029" s="197" t="str">
        <f>IF(OR($R4029="Winter_weekend",$R4029="Non-Winter_weekend"),Inputs!$H$5,IF(OR($R4029="Winter_weekday",$R4029="Non-Winter_weekday"),Inputs!$G$5,ERROR))</f>
        <v>3P TOU Weekday</v>
      </c>
      <c r="F4029" s="211" t="b">
        <f>IFERROR(INDEX('2021 Event Days'!$1:$1048576,MATCH('2021 Hourly Data'!$I4029,'2021 Event Days'!$D:$D,0),MATCH('2021 Hourly Data'!F$6,'2021 Event Days'!$6:$6,0)),FALSE)</f>
        <v>0</v>
      </c>
      <c r="G4029" s="211" t="str">
        <f t="shared" si="872"/>
        <v>44364_13</v>
      </c>
      <c r="H4029" s="12"/>
      <c r="I4029" s="12">
        <v>44364</v>
      </c>
      <c r="J4029" s="10">
        <f t="shared" si="873"/>
        <v>6</v>
      </c>
      <c r="K4029" s="10">
        <f t="shared" si="874"/>
        <v>17</v>
      </c>
      <c r="L4029" s="10" t="str">
        <f t="shared" si="875"/>
        <v>hour14</v>
      </c>
      <c r="M4029" s="10">
        <f t="shared" si="881"/>
        <v>14</v>
      </c>
      <c r="N4029" s="10">
        <f t="shared" si="876"/>
        <v>13</v>
      </c>
      <c r="O4029" s="27" t="str">
        <f>INDEX('Season and Day Definitions'!$1:$1048576,MATCH('2021 Hourly Data'!$J4029,'Season and Day Definitions'!$B:$B,0),MATCH('2021 Hourly Data'!$O$6,'Season and Day Definitions'!$5:$5,0))</f>
        <v>Non-Winter</v>
      </c>
      <c r="P4029" s="10">
        <f t="shared" si="877"/>
        <v>5</v>
      </c>
      <c r="Q4029" s="27" t="str">
        <f>IFERROR(INDEX('Season and Day Definitions'!$1:$1048576,MATCH('2021 Hourly Data'!$I4029,'Season and Day Definitions'!$E:$E,0),MATCH('2021 Hourly Data'!$Q$6,'Season and Day Definitions'!$5:$5,0)),IF(OR($P4029=1,$P4029=7),"weekend","weekday"))</f>
        <v>weekday</v>
      </c>
      <c r="R4029" s="10" t="str">
        <f t="shared" si="878"/>
        <v>Non-Winter_weekday</v>
      </c>
      <c r="S4029" s="27" t="str">
        <f>INDEX(Inputs!$1:$1048576,MATCH('2021 Hourly Data'!$M4029,Inputs!$C:$C,0),MATCH(D4029,Inputs!$5:$5,0))</f>
        <v>Off</v>
      </c>
      <c r="T4029" s="282" t="str">
        <f t="shared" si="869"/>
        <v>Off</v>
      </c>
      <c r="U4029" s="27" t="str">
        <f>INDEX(Inputs!$1:$1048576,MATCH('2021 Hourly Data'!$M4029,Inputs!$C:$C,0),MATCH(E4029,Inputs!$5:$5,0))</f>
        <v>Off</v>
      </c>
      <c r="V4029" s="34">
        <f>INDEX('2021 Res. Load (scaled)'!$1:$1048576,MATCH('2021 Hourly Data'!$A4029,'2021 Res. Load (scaled)'!$C:$C,0),MATCH('2021 Hourly Data'!$M4029,'2021 Res. Load (scaled)'!$1:$1,0))/$V$1</f>
        <v>1072.1712743153353</v>
      </c>
      <c r="W4029" s="41">
        <f t="shared" si="879"/>
        <v>1072.1712743153353</v>
      </c>
      <c r="X4029" s="34">
        <f>INDEX('2021 SCom Load (scaled)'!$1:$1048576,MATCH($A4029,'2021 SCom Load (scaled)'!$C:$C,0),MATCH($M4029,'2021 SCom Load (scaled)'!$1:$1,0))/$X$1</f>
        <v>351.33503041072572</v>
      </c>
      <c r="Y4029" s="41">
        <f t="shared" si="870"/>
        <v>351.33503041072572</v>
      </c>
      <c r="Z4029" s="34">
        <f>INDEX('2021 System Load'!$1:$1048576,MATCH($A4029,'2021 System Load'!$C:$C,0),MATCH($M4029,'2021 System Load'!$1:$1,0))/$X$1</f>
        <v>2667.7236158042315</v>
      </c>
    </row>
    <row r="4030" spans="1:26" ht="15" customHeight="1" x14ac:dyDescent="0.3">
      <c r="A4030" s="31" t="str">
        <f t="shared" si="868"/>
        <v>6_17</v>
      </c>
      <c r="B4030" s="31">
        <f t="shared" si="880"/>
        <v>4023</v>
      </c>
      <c r="C4030" s="31">
        <f t="shared" si="871"/>
        <v>168</v>
      </c>
      <c r="D4030" s="197" t="str">
        <f>IF(OR($R4030="Winter_weekend",$R4030="Non-Winter_weekend"),"Weekend",IF($R4030="Winter_weekday","Winter Weekday",IF($R4030="Non-Winter_weekday","Non-Winter Weekday",ERROR)))</f>
        <v>Non-Winter Weekday</v>
      </c>
      <c r="E4030" s="197" t="str">
        <f>IF(OR($R4030="Winter_weekend",$R4030="Non-Winter_weekend"),Inputs!$H$5,IF(OR($R4030="Winter_weekday",$R4030="Non-Winter_weekday"),Inputs!$G$5,ERROR))</f>
        <v>3P TOU Weekday</v>
      </c>
      <c r="F4030" s="211" t="b">
        <f>IFERROR(INDEX('2021 Event Days'!$1:$1048576,MATCH('2021 Hourly Data'!$I4030,'2021 Event Days'!$D:$D,0),MATCH('2021 Hourly Data'!F$6,'2021 Event Days'!$6:$6,0)),FALSE)</f>
        <v>0</v>
      </c>
      <c r="G4030" s="211" t="str">
        <f t="shared" si="872"/>
        <v>44364_14</v>
      </c>
      <c r="H4030" s="12"/>
      <c r="I4030" s="12">
        <v>44364</v>
      </c>
      <c r="J4030" s="10">
        <f t="shared" si="873"/>
        <v>6</v>
      </c>
      <c r="K4030" s="10">
        <f t="shared" si="874"/>
        <v>17</v>
      </c>
      <c r="L4030" s="10" t="str">
        <f t="shared" si="875"/>
        <v>hour15</v>
      </c>
      <c r="M4030" s="10">
        <f t="shared" si="881"/>
        <v>15</v>
      </c>
      <c r="N4030" s="10">
        <f t="shared" si="876"/>
        <v>14</v>
      </c>
      <c r="O4030" s="27" t="str">
        <f>INDEX('Season and Day Definitions'!$1:$1048576,MATCH('2021 Hourly Data'!$J4030,'Season and Day Definitions'!$B:$B,0),MATCH('2021 Hourly Data'!$O$6,'Season and Day Definitions'!$5:$5,0))</f>
        <v>Non-Winter</v>
      </c>
      <c r="P4030" s="10">
        <f t="shared" si="877"/>
        <v>5</v>
      </c>
      <c r="Q4030" s="27" t="str">
        <f>IFERROR(INDEX('Season and Day Definitions'!$1:$1048576,MATCH('2021 Hourly Data'!$I4030,'Season and Day Definitions'!$E:$E,0),MATCH('2021 Hourly Data'!$Q$6,'Season and Day Definitions'!$5:$5,0)),IF(OR($P4030=1,$P4030=7),"weekend","weekday"))</f>
        <v>weekday</v>
      </c>
      <c r="R4030" s="10" t="str">
        <f t="shared" si="878"/>
        <v>Non-Winter_weekday</v>
      </c>
      <c r="S4030" s="27" t="str">
        <f>INDEX(Inputs!$1:$1048576,MATCH('2021 Hourly Data'!$M4030,Inputs!$C:$C,0),MATCH(D4030,Inputs!$5:$5,0))</f>
        <v>Off</v>
      </c>
      <c r="T4030" s="282" t="str">
        <f t="shared" si="869"/>
        <v>Off</v>
      </c>
      <c r="U4030" s="27" t="str">
        <f>INDEX(Inputs!$1:$1048576,MATCH('2021 Hourly Data'!$M4030,Inputs!$C:$C,0),MATCH(E4030,Inputs!$5:$5,0))</f>
        <v>Off</v>
      </c>
      <c r="V4030" s="34">
        <f>INDEX('2021 Res. Load (scaled)'!$1:$1048576,MATCH('2021 Hourly Data'!$A4030,'2021 Res. Load (scaled)'!$C:$C,0),MATCH('2021 Hourly Data'!$M4030,'2021 Res. Load (scaled)'!$1:$1,0))/$V$1</f>
        <v>1036.7495854613599</v>
      </c>
      <c r="W4030" s="41">
        <f t="shared" si="879"/>
        <v>1036.7495854613599</v>
      </c>
      <c r="X4030" s="34">
        <f>INDEX('2021 SCom Load (scaled)'!$1:$1048576,MATCH($A4030,'2021 SCom Load (scaled)'!$C:$C,0),MATCH($M4030,'2021 SCom Load (scaled)'!$1:$1,0))/$X$1</f>
        <v>349.09300549810848</v>
      </c>
      <c r="Y4030" s="41">
        <f t="shared" si="870"/>
        <v>349.09300549810848</v>
      </c>
      <c r="Z4030" s="34">
        <f>INDEX('2021 System Load'!$1:$1048576,MATCH($A4030,'2021 System Load'!$C:$C,0),MATCH($M4030,'2021 System Load'!$1:$1,0))/$X$1</f>
        <v>2618.6633196855723</v>
      </c>
    </row>
    <row r="4031" spans="1:26" ht="15" customHeight="1" x14ac:dyDescent="0.3">
      <c r="A4031" s="31" t="str">
        <f t="shared" si="868"/>
        <v>6_17</v>
      </c>
      <c r="B4031" s="31">
        <f t="shared" si="880"/>
        <v>4024</v>
      </c>
      <c r="C4031" s="31">
        <f t="shared" si="871"/>
        <v>168</v>
      </c>
      <c r="D4031" s="197" t="str">
        <f>IF(OR($R4031="Winter_weekend",$R4031="Non-Winter_weekend"),"Weekend",IF($R4031="Winter_weekday","Winter Weekday",IF($R4031="Non-Winter_weekday","Non-Winter Weekday",ERROR)))</f>
        <v>Non-Winter Weekday</v>
      </c>
      <c r="E4031" s="197" t="str">
        <f>IF(OR($R4031="Winter_weekend",$R4031="Non-Winter_weekend"),Inputs!$H$5,IF(OR($R4031="Winter_weekday",$R4031="Non-Winter_weekday"),Inputs!$G$5,ERROR))</f>
        <v>3P TOU Weekday</v>
      </c>
      <c r="F4031" s="211" t="b">
        <f>IFERROR(INDEX('2021 Event Days'!$1:$1048576,MATCH('2021 Hourly Data'!$I4031,'2021 Event Days'!$D:$D,0),MATCH('2021 Hourly Data'!F$6,'2021 Event Days'!$6:$6,0)),FALSE)</f>
        <v>0</v>
      </c>
      <c r="G4031" s="211" t="str">
        <f t="shared" si="872"/>
        <v>44364_15</v>
      </c>
      <c r="H4031" s="12"/>
      <c r="I4031" s="12">
        <v>44364</v>
      </c>
      <c r="J4031" s="10">
        <f t="shared" si="873"/>
        <v>6</v>
      </c>
      <c r="K4031" s="10">
        <f t="shared" si="874"/>
        <v>17</v>
      </c>
      <c r="L4031" s="10" t="str">
        <f t="shared" si="875"/>
        <v>hour16</v>
      </c>
      <c r="M4031" s="10">
        <f t="shared" si="881"/>
        <v>16</v>
      </c>
      <c r="N4031" s="10">
        <f t="shared" si="876"/>
        <v>15</v>
      </c>
      <c r="O4031" s="27" t="str">
        <f>INDEX('Season and Day Definitions'!$1:$1048576,MATCH('2021 Hourly Data'!$J4031,'Season and Day Definitions'!$B:$B,0),MATCH('2021 Hourly Data'!$O$6,'Season and Day Definitions'!$5:$5,0))</f>
        <v>Non-Winter</v>
      </c>
      <c r="P4031" s="10">
        <f t="shared" si="877"/>
        <v>5</v>
      </c>
      <c r="Q4031" s="27" t="str">
        <f>IFERROR(INDEX('Season and Day Definitions'!$1:$1048576,MATCH('2021 Hourly Data'!$I4031,'Season and Day Definitions'!$E:$E,0),MATCH('2021 Hourly Data'!$Q$6,'Season and Day Definitions'!$5:$5,0)),IF(OR($P4031=1,$P4031=7),"weekend","weekday"))</f>
        <v>weekday</v>
      </c>
      <c r="R4031" s="10" t="str">
        <f t="shared" si="878"/>
        <v>Non-Winter_weekday</v>
      </c>
      <c r="S4031" s="27" t="str">
        <f>INDEX(Inputs!$1:$1048576,MATCH('2021 Hourly Data'!$M4031,Inputs!$C:$C,0),MATCH(D4031,Inputs!$5:$5,0))</f>
        <v>Off</v>
      </c>
      <c r="T4031" s="282" t="str">
        <f t="shared" si="869"/>
        <v>Off</v>
      </c>
      <c r="U4031" s="27" t="str">
        <f>INDEX(Inputs!$1:$1048576,MATCH('2021 Hourly Data'!$M4031,Inputs!$C:$C,0),MATCH(E4031,Inputs!$5:$5,0))</f>
        <v>Off</v>
      </c>
      <c r="V4031" s="34">
        <f>INDEX('2021 Res. Load (scaled)'!$1:$1048576,MATCH('2021 Hourly Data'!$A4031,'2021 Res. Load (scaled)'!$C:$C,0),MATCH('2021 Hourly Data'!$M4031,'2021 Res. Load (scaled)'!$1:$1,0))/$V$1</f>
        <v>1023.3348539943072</v>
      </c>
      <c r="W4031" s="41">
        <f t="shared" si="879"/>
        <v>1023.3348539943072</v>
      </c>
      <c r="X4031" s="34">
        <f>INDEX('2021 SCom Load (scaled)'!$1:$1048576,MATCH($A4031,'2021 SCom Load (scaled)'!$C:$C,0),MATCH($M4031,'2021 SCom Load (scaled)'!$1:$1,0))/$X$1</f>
        <v>338.20199090974705</v>
      </c>
      <c r="Y4031" s="41">
        <f t="shared" si="870"/>
        <v>338.20199090974705</v>
      </c>
      <c r="Z4031" s="34">
        <f>INDEX('2021 System Load'!$1:$1048576,MATCH($A4031,'2021 System Load'!$C:$C,0),MATCH($M4031,'2021 System Load'!$1:$1,0))/$X$1</f>
        <v>2543.8063256325167</v>
      </c>
    </row>
    <row r="4032" spans="1:26" ht="15" customHeight="1" x14ac:dyDescent="0.3">
      <c r="A4032" s="31" t="str">
        <f t="shared" si="868"/>
        <v>6_17</v>
      </c>
      <c r="B4032" s="31">
        <f t="shared" si="880"/>
        <v>4025</v>
      </c>
      <c r="C4032" s="31">
        <f t="shared" si="871"/>
        <v>168</v>
      </c>
      <c r="D4032" s="197" t="str">
        <f>IF(OR($R4032="Winter_weekend",$R4032="Non-Winter_weekend"),"Weekend",IF($R4032="Winter_weekday","Winter Weekday",IF($R4032="Non-Winter_weekday","Non-Winter Weekday",ERROR)))</f>
        <v>Non-Winter Weekday</v>
      </c>
      <c r="E4032" s="197" t="str">
        <f>IF(OR($R4032="Winter_weekend",$R4032="Non-Winter_weekend"),Inputs!$H$5,IF(OR($R4032="Winter_weekday",$R4032="Non-Winter_weekday"),Inputs!$G$5,ERROR))</f>
        <v>3P TOU Weekday</v>
      </c>
      <c r="F4032" s="211" t="b">
        <f>IFERROR(INDEX('2021 Event Days'!$1:$1048576,MATCH('2021 Hourly Data'!$I4032,'2021 Event Days'!$D:$D,0),MATCH('2021 Hourly Data'!F$6,'2021 Event Days'!$6:$6,0)),FALSE)</f>
        <v>0</v>
      </c>
      <c r="G4032" s="211" t="str">
        <f t="shared" si="872"/>
        <v>44364_16</v>
      </c>
      <c r="H4032" s="12"/>
      <c r="I4032" s="12">
        <v>44364</v>
      </c>
      <c r="J4032" s="10">
        <f t="shared" si="873"/>
        <v>6</v>
      </c>
      <c r="K4032" s="10">
        <f t="shared" si="874"/>
        <v>17</v>
      </c>
      <c r="L4032" s="10" t="str">
        <f t="shared" si="875"/>
        <v>hour17</v>
      </c>
      <c r="M4032" s="10">
        <f t="shared" si="881"/>
        <v>17</v>
      </c>
      <c r="N4032" s="10">
        <f t="shared" si="876"/>
        <v>16</v>
      </c>
      <c r="O4032" s="27" t="str">
        <f>INDEX('Season and Day Definitions'!$1:$1048576,MATCH('2021 Hourly Data'!$J4032,'Season and Day Definitions'!$B:$B,0),MATCH('2021 Hourly Data'!$O$6,'Season and Day Definitions'!$5:$5,0))</f>
        <v>Non-Winter</v>
      </c>
      <c r="P4032" s="10">
        <f t="shared" si="877"/>
        <v>5</v>
      </c>
      <c r="Q4032" s="27" t="str">
        <f>IFERROR(INDEX('Season and Day Definitions'!$1:$1048576,MATCH('2021 Hourly Data'!$I4032,'Season and Day Definitions'!$E:$E,0),MATCH('2021 Hourly Data'!$Q$6,'Season and Day Definitions'!$5:$5,0)),IF(OR($P4032=1,$P4032=7),"weekend","weekday"))</f>
        <v>weekday</v>
      </c>
      <c r="R4032" s="10" t="str">
        <f t="shared" si="878"/>
        <v>Non-Winter_weekday</v>
      </c>
      <c r="S4032" s="27" t="str">
        <f>INDEX(Inputs!$1:$1048576,MATCH('2021 Hourly Data'!$M4032,Inputs!$C:$C,0),MATCH(D4032,Inputs!$5:$5,0))</f>
        <v>Off</v>
      </c>
      <c r="T4032" s="282" t="str">
        <f t="shared" si="869"/>
        <v>Off</v>
      </c>
      <c r="U4032" s="27" t="str">
        <f>INDEX(Inputs!$1:$1048576,MATCH('2021 Hourly Data'!$M4032,Inputs!$C:$C,0),MATCH(E4032,Inputs!$5:$5,0))</f>
        <v>Off</v>
      </c>
      <c r="V4032" s="34">
        <f>INDEX('2021 Res. Load (scaled)'!$1:$1048576,MATCH('2021 Hourly Data'!$A4032,'2021 Res. Load (scaled)'!$C:$C,0),MATCH('2021 Hourly Data'!$M4032,'2021 Res. Load (scaled)'!$1:$1,0))/$V$1</f>
        <v>1151.6201326963187</v>
      </c>
      <c r="W4032" s="41">
        <f t="shared" si="879"/>
        <v>1151.6201326963187</v>
      </c>
      <c r="X4032" s="34">
        <f>INDEX('2021 SCom Load (scaled)'!$1:$1048576,MATCH($A4032,'2021 SCom Load (scaled)'!$C:$C,0),MATCH($M4032,'2021 SCom Load (scaled)'!$1:$1,0))/$X$1</f>
        <v>326.68492929692479</v>
      </c>
      <c r="Y4032" s="41">
        <f t="shared" si="870"/>
        <v>326.68492929692479</v>
      </c>
      <c r="Z4032" s="34">
        <f>INDEX('2021 System Load'!$1:$1048576,MATCH($A4032,'2021 System Load'!$C:$C,0),MATCH($M4032,'2021 System Load'!$1:$1,0))/$X$1</f>
        <v>2612.7088323212165</v>
      </c>
    </row>
    <row r="4033" spans="1:26" ht="15" customHeight="1" x14ac:dyDescent="0.3">
      <c r="A4033" s="31" t="str">
        <f t="shared" si="868"/>
        <v>6_17</v>
      </c>
      <c r="B4033" s="31">
        <f t="shared" si="880"/>
        <v>4026</v>
      </c>
      <c r="C4033" s="31">
        <f t="shared" si="871"/>
        <v>168</v>
      </c>
      <c r="D4033" s="197" t="str">
        <f>IF(OR($R4033="Winter_weekend",$R4033="Non-Winter_weekend"),"Weekend",IF($R4033="Winter_weekday","Winter Weekday",IF($R4033="Non-Winter_weekday","Non-Winter Weekday",ERROR)))</f>
        <v>Non-Winter Weekday</v>
      </c>
      <c r="E4033" s="197" t="str">
        <f>IF(OR($R4033="Winter_weekend",$R4033="Non-Winter_weekend"),Inputs!$H$5,IF(OR($R4033="Winter_weekday",$R4033="Non-Winter_weekday"),Inputs!$G$5,ERROR))</f>
        <v>3P TOU Weekday</v>
      </c>
      <c r="F4033" s="211" t="b">
        <f>IFERROR(INDEX('2021 Event Days'!$1:$1048576,MATCH('2021 Hourly Data'!$I4033,'2021 Event Days'!$D:$D,0),MATCH('2021 Hourly Data'!F$6,'2021 Event Days'!$6:$6,0)),FALSE)</f>
        <v>0</v>
      </c>
      <c r="G4033" s="211" t="str">
        <f t="shared" si="872"/>
        <v>44364_17</v>
      </c>
      <c r="H4033" s="12"/>
      <c r="I4033" s="12">
        <v>44364</v>
      </c>
      <c r="J4033" s="10">
        <f t="shared" si="873"/>
        <v>6</v>
      </c>
      <c r="K4033" s="10">
        <f t="shared" si="874"/>
        <v>17</v>
      </c>
      <c r="L4033" s="10" t="str">
        <f t="shared" si="875"/>
        <v>hour18</v>
      </c>
      <c r="M4033" s="10">
        <f t="shared" si="881"/>
        <v>18</v>
      </c>
      <c r="N4033" s="10">
        <f t="shared" si="876"/>
        <v>17</v>
      </c>
      <c r="O4033" s="27" t="str">
        <f>INDEX('Season and Day Definitions'!$1:$1048576,MATCH('2021 Hourly Data'!$J4033,'Season and Day Definitions'!$B:$B,0),MATCH('2021 Hourly Data'!$O$6,'Season and Day Definitions'!$5:$5,0))</f>
        <v>Non-Winter</v>
      </c>
      <c r="P4033" s="10">
        <f t="shared" si="877"/>
        <v>5</v>
      </c>
      <c r="Q4033" s="27" t="str">
        <f>IFERROR(INDEX('Season and Day Definitions'!$1:$1048576,MATCH('2021 Hourly Data'!$I4033,'Season and Day Definitions'!$E:$E,0),MATCH('2021 Hourly Data'!$Q$6,'Season and Day Definitions'!$5:$5,0)),IF(OR($P4033=1,$P4033=7),"weekend","weekday"))</f>
        <v>weekday</v>
      </c>
      <c r="R4033" s="10" t="str">
        <f t="shared" si="878"/>
        <v>Non-Winter_weekday</v>
      </c>
      <c r="S4033" s="27" t="str">
        <f>INDEX(Inputs!$1:$1048576,MATCH('2021 Hourly Data'!$M4033,Inputs!$C:$C,0),MATCH(D4033,Inputs!$5:$5,0))</f>
        <v>Peak</v>
      </c>
      <c r="T4033" s="282" t="str">
        <f t="shared" si="869"/>
        <v>Peak</v>
      </c>
      <c r="U4033" s="27" t="str">
        <f>INDEX(Inputs!$1:$1048576,MATCH('2021 Hourly Data'!$M4033,Inputs!$C:$C,0),MATCH(E4033,Inputs!$5:$5,0))</f>
        <v>Peak</v>
      </c>
      <c r="V4033" s="34">
        <f>INDEX('2021 Res. Load (scaled)'!$1:$1048576,MATCH('2021 Hourly Data'!$A4033,'2021 Res. Load (scaled)'!$C:$C,0),MATCH('2021 Hourly Data'!$M4033,'2021 Res. Load (scaled)'!$1:$1,0))/$V$1</f>
        <v>1246.3531013184283</v>
      </c>
      <c r="W4033" s="41">
        <f t="shared" si="879"/>
        <v>1246.3531013184283</v>
      </c>
      <c r="X4033" s="34">
        <f>INDEX('2021 SCom Load (scaled)'!$1:$1048576,MATCH($A4033,'2021 SCom Load (scaled)'!$C:$C,0),MATCH($M4033,'2021 SCom Load (scaled)'!$1:$1,0))/$X$1</f>
        <v>302.78440692932304</v>
      </c>
      <c r="Y4033" s="41">
        <f t="shared" si="870"/>
        <v>302.78440692932304</v>
      </c>
      <c r="Z4033" s="34">
        <f>INDEX('2021 System Load'!$1:$1048576,MATCH($A4033,'2021 System Load'!$C:$C,0),MATCH($M4033,'2021 System Load'!$1:$1,0))/$X$1</f>
        <v>2639.848962559347</v>
      </c>
    </row>
    <row r="4034" spans="1:26" ht="15" customHeight="1" x14ac:dyDescent="0.3">
      <c r="A4034" s="31" t="str">
        <f t="shared" si="868"/>
        <v>6_17</v>
      </c>
      <c r="B4034" s="31">
        <f t="shared" si="880"/>
        <v>4027</v>
      </c>
      <c r="C4034" s="31">
        <f t="shared" si="871"/>
        <v>168</v>
      </c>
      <c r="D4034" s="197" t="str">
        <f>IF(OR($R4034="Winter_weekend",$R4034="Non-Winter_weekend"),"Weekend",IF($R4034="Winter_weekday","Winter Weekday",IF($R4034="Non-Winter_weekday","Non-Winter Weekday",ERROR)))</f>
        <v>Non-Winter Weekday</v>
      </c>
      <c r="E4034" s="197" t="str">
        <f>IF(OR($R4034="Winter_weekend",$R4034="Non-Winter_weekend"),Inputs!$H$5,IF(OR($R4034="Winter_weekday",$R4034="Non-Winter_weekday"),Inputs!$G$5,ERROR))</f>
        <v>3P TOU Weekday</v>
      </c>
      <c r="F4034" s="211" t="b">
        <f>IFERROR(INDEX('2021 Event Days'!$1:$1048576,MATCH('2021 Hourly Data'!$I4034,'2021 Event Days'!$D:$D,0),MATCH('2021 Hourly Data'!F$6,'2021 Event Days'!$6:$6,0)),FALSE)</f>
        <v>0</v>
      </c>
      <c r="G4034" s="211" t="str">
        <f t="shared" si="872"/>
        <v>44364_18</v>
      </c>
      <c r="H4034" s="12"/>
      <c r="I4034" s="12">
        <v>44364</v>
      </c>
      <c r="J4034" s="10">
        <f t="shared" si="873"/>
        <v>6</v>
      </c>
      <c r="K4034" s="10">
        <f t="shared" si="874"/>
        <v>17</v>
      </c>
      <c r="L4034" s="10" t="str">
        <f t="shared" si="875"/>
        <v>hour19</v>
      </c>
      <c r="M4034" s="10">
        <f t="shared" si="881"/>
        <v>19</v>
      </c>
      <c r="N4034" s="10">
        <f t="shared" si="876"/>
        <v>18</v>
      </c>
      <c r="O4034" s="27" t="str">
        <f>INDEX('Season and Day Definitions'!$1:$1048576,MATCH('2021 Hourly Data'!$J4034,'Season and Day Definitions'!$B:$B,0),MATCH('2021 Hourly Data'!$O$6,'Season and Day Definitions'!$5:$5,0))</f>
        <v>Non-Winter</v>
      </c>
      <c r="P4034" s="10">
        <f t="shared" si="877"/>
        <v>5</v>
      </c>
      <c r="Q4034" s="27" t="str">
        <f>IFERROR(INDEX('Season and Day Definitions'!$1:$1048576,MATCH('2021 Hourly Data'!$I4034,'Season and Day Definitions'!$E:$E,0),MATCH('2021 Hourly Data'!$Q$6,'Season and Day Definitions'!$5:$5,0)),IF(OR($P4034=1,$P4034=7),"weekend","weekday"))</f>
        <v>weekday</v>
      </c>
      <c r="R4034" s="10" t="str">
        <f t="shared" si="878"/>
        <v>Non-Winter_weekday</v>
      </c>
      <c r="S4034" s="27" t="str">
        <f>INDEX(Inputs!$1:$1048576,MATCH('2021 Hourly Data'!$M4034,Inputs!$C:$C,0),MATCH(D4034,Inputs!$5:$5,0))</f>
        <v>Peak</v>
      </c>
      <c r="T4034" s="282" t="str">
        <f t="shared" si="869"/>
        <v>Peak</v>
      </c>
      <c r="U4034" s="27" t="str">
        <f>INDEX(Inputs!$1:$1048576,MATCH('2021 Hourly Data'!$M4034,Inputs!$C:$C,0),MATCH(E4034,Inputs!$5:$5,0))</f>
        <v>Peak</v>
      </c>
      <c r="V4034" s="34">
        <f>INDEX('2021 Res. Load (scaled)'!$1:$1048576,MATCH('2021 Hourly Data'!$A4034,'2021 Res. Load (scaled)'!$C:$C,0),MATCH('2021 Hourly Data'!$M4034,'2021 Res. Load (scaled)'!$1:$1,0))/$V$1</f>
        <v>1275.4163576834326</v>
      </c>
      <c r="W4034" s="41">
        <f t="shared" si="879"/>
        <v>1275.4163576834326</v>
      </c>
      <c r="X4034" s="34">
        <f>INDEX('2021 SCom Load (scaled)'!$1:$1048576,MATCH($A4034,'2021 SCom Load (scaled)'!$C:$C,0),MATCH($M4034,'2021 SCom Load (scaled)'!$1:$1,0))/$X$1</f>
        <v>268.31876660381823</v>
      </c>
      <c r="Y4034" s="41">
        <f t="shared" si="870"/>
        <v>268.31876660381823</v>
      </c>
      <c r="Z4034" s="34">
        <f>INDEX('2021 System Load'!$1:$1048576,MATCH($A4034,'2021 System Load'!$C:$C,0),MATCH($M4034,'2021 System Load'!$1:$1,0))/$X$1</f>
        <v>2584.3119961605466</v>
      </c>
    </row>
    <row r="4035" spans="1:26" ht="15" customHeight="1" x14ac:dyDescent="0.3">
      <c r="A4035" s="31" t="str">
        <f t="shared" si="868"/>
        <v>6_17</v>
      </c>
      <c r="B4035" s="31">
        <f t="shared" si="880"/>
        <v>4028</v>
      </c>
      <c r="C4035" s="31">
        <f t="shared" si="871"/>
        <v>168</v>
      </c>
      <c r="D4035" s="197" t="str">
        <f>IF(OR($R4035="Winter_weekend",$R4035="Non-Winter_weekend"),"Weekend",IF($R4035="Winter_weekday","Winter Weekday",IF($R4035="Non-Winter_weekday","Non-Winter Weekday",ERROR)))</f>
        <v>Non-Winter Weekday</v>
      </c>
      <c r="E4035" s="197" t="str">
        <f>IF(OR($R4035="Winter_weekend",$R4035="Non-Winter_weekend"),Inputs!$H$5,IF(OR($R4035="Winter_weekday",$R4035="Non-Winter_weekday"),Inputs!$G$5,ERROR))</f>
        <v>3P TOU Weekday</v>
      </c>
      <c r="F4035" s="211" t="b">
        <f>IFERROR(INDEX('2021 Event Days'!$1:$1048576,MATCH('2021 Hourly Data'!$I4035,'2021 Event Days'!$D:$D,0),MATCH('2021 Hourly Data'!F$6,'2021 Event Days'!$6:$6,0)),FALSE)</f>
        <v>0</v>
      </c>
      <c r="G4035" s="211" t="str">
        <f t="shared" si="872"/>
        <v>44364_19</v>
      </c>
      <c r="H4035" s="12"/>
      <c r="I4035" s="12">
        <v>44364</v>
      </c>
      <c r="J4035" s="10">
        <f t="shared" si="873"/>
        <v>6</v>
      </c>
      <c r="K4035" s="10">
        <f t="shared" si="874"/>
        <v>17</v>
      </c>
      <c r="L4035" s="10" t="str">
        <f t="shared" si="875"/>
        <v>hour20</v>
      </c>
      <c r="M4035" s="10">
        <f t="shared" si="881"/>
        <v>20</v>
      </c>
      <c r="N4035" s="10">
        <f t="shared" si="876"/>
        <v>19</v>
      </c>
      <c r="O4035" s="27" t="str">
        <f>INDEX('Season and Day Definitions'!$1:$1048576,MATCH('2021 Hourly Data'!$J4035,'Season and Day Definitions'!$B:$B,0),MATCH('2021 Hourly Data'!$O$6,'Season and Day Definitions'!$5:$5,0))</f>
        <v>Non-Winter</v>
      </c>
      <c r="P4035" s="10">
        <f t="shared" si="877"/>
        <v>5</v>
      </c>
      <c r="Q4035" s="27" t="str">
        <f>IFERROR(INDEX('Season and Day Definitions'!$1:$1048576,MATCH('2021 Hourly Data'!$I4035,'Season and Day Definitions'!$E:$E,0),MATCH('2021 Hourly Data'!$Q$6,'Season and Day Definitions'!$5:$5,0)),IF(OR($P4035=1,$P4035=7),"weekend","weekday"))</f>
        <v>weekday</v>
      </c>
      <c r="R4035" s="10" t="str">
        <f t="shared" si="878"/>
        <v>Non-Winter_weekday</v>
      </c>
      <c r="S4035" s="27" t="str">
        <f>INDEX(Inputs!$1:$1048576,MATCH('2021 Hourly Data'!$M4035,Inputs!$C:$C,0),MATCH(D4035,Inputs!$5:$5,0))</f>
        <v>Peak</v>
      </c>
      <c r="T4035" s="282" t="str">
        <f t="shared" si="869"/>
        <v>Peak</v>
      </c>
      <c r="U4035" s="27" t="str">
        <f>INDEX(Inputs!$1:$1048576,MATCH('2021 Hourly Data'!$M4035,Inputs!$C:$C,0),MATCH(E4035,Inputs!$5:$5,0))</f>
        <v>Peak</v>
      </c>
      <c r="V4035" s="34">
        <f>INDEX('2021 Res. Load (scaled)'!$1:$1048576,MATCH('2021 Hourly Data'!$A4035,'2021 Res. Load (scaled)'!$C:$C,0),MATCH('2021 Hourly Data'!$M4035,'2021 Res. Load (scaled)'!$1:$1,0))/$V$1</f>
        <v>1216.4791823603343</v>
      </c>
      <c r="W4035" s="41">
        <f t="shared" si="879"/>
        <v>1216.4791823603343</v>
      </c>
      <c r="X4035" s="34">
        <f>INDEX('2021 SCom Load (scaled)'!$1:$1048576,MATCH($A4035,'2021 SCom Load (scaled)'!$C:$C,0),MATCH($M4035,'2021 SCom Load (scaled)'!$1:$1,0))/$X$1</f>
        <v>259.01961023255552</v>
      </c>
      <c r="Y4035" s="41">
        <f t="shared" si="870"/>
        <v>259.01961023255552</v>
      </c>
      <c r="Z4035" s="34">
        <f>INDEX('2021 System Load'!$1:$1048576,MATCH($A4035,'2021 System Load'!$C:$C,0),MATCH($M4035,'2021 System Load'!$1:$1,0))/$X$1</f>
        <v>2472.3309520395983</v>
      </c>
    </row>
    <row r="4036" spans="1:26" ht="15" customHeight="1" x14ac:dyDescent="0.3">
      <c r="A4036" s="31" t="str">
        <f t="shared" si="868"/>
        <v>6_17</v>
      </c>
      <c r="B4036" s="31">
        <f t="shared" si="880"/>
        <v>4029</v>
      </c>
      <c r="C4036" s="31">
        <f t="shared" si="871"/>
        <v>168</v>
      </c>
      <c r="D4036" s="197" t="str">
        <f>IF(OR($R4036="Winter_weekend",$R4036="Non-Winter_weekend"),"Weekend",IF($R4036="Winter_weekday","Winter Weekday",IF($R4036="Non-Winter_weekday","Non-Winter Weekday",ERROR)))</f>
        <v>Non-Winter Weekday</v>
      </c>
      <c r="E4036" s="197" t="str">
        <f>IF(OR($R4036="Winter_weekend",$R4036="Non-Winter_weekend"),Inputs!$H$5,IF(OR($R4036="Winter_weekday",$R4036="Non-Winter_weekday"),Inputs!$G$5,ERROR))</f>
        <v>3P TOU Weekday</v>
      </c>
      <c r="F4036" s="211" t="b">
        <f>IFERROR(INDEX('2021 Event Days'!$1:$1048576,MATCH('2021 Hourly Data'!$I4036,'2021 Event Days'!$D:$D,0),MATCH('2021 Hourly Data'!F$6,'2021 Event Days'!$6:$6,0)),FALSE)</f>
        <v>0</v>
      </c>
      <c r="G4036" s="211" t="str">
        <f t="shared" si="872"/>
        <v>44364_20</v>
      </c>
      <c r="H4036" s="12"/>
      <c r="I4036" s="12">
        <v>44364</v>
      </c>
      <c r="J4036" s="10">
        <f t="shared" si="873"/>
        <v>6</v>
      </c>
      <c r="K4036" s="10">
        <f t="shared" si="874"/>
        <v>17</v>
      </c>
      <c r="L4036" s="10" t="str">
        <f t="shared" si="875"/>
        <v>hour21</v>
      </c>
      <c r="M4036" s="10">
        <f t="shared" si="881"/>
        <v>21</v>
      </c>
      <c r="N4036" s="10">
        <f t="shared" si="876"/>
        <v>20</v>
      </c>
      <c r="O4036" s="27" t="str">
        <f>INDEX('Season and Day Definitions'!$1:$1048576,MATCH('2021 Hourly Data'!$J4036,'Season and Day Definitions'!$B:$B,0),MATCH('2021 Hourly Data'!$O$6,'Season and Day Definitions'!$5:$5,0))</f>
        <v>Non-Winter</v>
      </c>
      <c r="P4036" s="10">
        <f t="shared" si="877"/>
        <v>5</v>
      </c>
      <c r="Q4036" s="27" t="str">
        <f>IFERROR(INDEX('Season and Day Definitions'!$1:$1048576,MATCH('2021 Hourly Data'!$I4036,'Season and Day Definitions'!$E:$E,0),MATCH('2021 Hourly Data'!$Q$6,'Season and Day Definitions'!$5:$5,0)),IF(OR($P4036=1,$P4036=7),"weekend","weekday"))</f>
        <v>weekday</v>
      </c>
      <c r="R4036" s="10" t="str">
        <f t="shared" si="878"/>
        <v>Non-Winter_weekday</v>
      </c>
      <c r="S4036" s="27" t="str">
        <f>INDEX(Inputs!$1:$1048576,MATCH('2021 Hourly Data'!$M4036,Inputs!$C:$C,0),MATCH(D4036,Inputs!$5:$5,0))</f>
        <v>Off</v>
      </c>
      <c r="T4036" s="282" t="str">
        <f t="shared" si="869"/>
        <v>Off</v>
      </c>
      <c r="U4036" s="27" t="str">
        <f>INDEX(Inputs!$1:$1048576,MATCH('2021 Hourly Data'!$M4036,Inputs!$C:$C,0),MATCH(E4036,Inputs!$5:$5,0))</f>
        <v>Off</v>
      </c>
      <c r="V4036" s="34">
        <f>INDEX('2021 Res. Load (scaled)'!$1:$1048576,MATCH('2021 Hourly Data'!$A4036,'2021 Res. Load (scaled)'!$C:$C,0),MATCH('2021 Hourly Data'!$M4036,'2021 Res. Load (scaled)'!$1:$1,0))/$V$1</f>
        <v>1200.0524296829219</v>
      </c>
      <c r="W4036" s="41">
        <f t="shared" si="879"/>
        <v>1200.0524296829219</v>
      </c>
      <c r="X4036" s="34">
        <f>INDEX('2021 SCom Load (scaled)'!$1:$1048576,MATCH($A4036,'2021 SCom Load (scaled)'!$C:$C,0),MATCH($M4036,'2021 SCom Load (scaled)'!$1:$1,0))/$X$1</f>
        <v>254.56741530949722</v>
      </c>
      <c r="Y4036" s="41">
        <f t="shared" si="870"/>
        <v>254.56741530949722</v>
      </c>
      <c r="Z4036" s="34">
        <f>INDEX('2021 System Load'!$1:$1048576,MATCH($A4036,'2021 System Load'!$C:$C,0),MATCH($M4036,'2021 System Load'!$1:$1,0))/$X$1</f>
        <v>2411.6622295747557</v>
      </c>
    </row>
    <row r="4037" spans="1:26" ht="15" customHeight="1" x14ac:dyDescent="0.3">
      <c r="A4037" s="31" t="str">
        <f t="shared" si="868"/>
        <v>6_17</v>
      </c>
      <c r="B4037" s="31">
        <f t="shared" si="880"/>
        <v>4030</v>
      </c>
      <c r="C4037" s="31">
        <f t="shared" si="871"/>
        <v>168</v>
      </c>
      <c r="D4037" s="197" t="str">
        <f>IF(OR($R4037="Winter_weekend",$R4037="Non-Winter_weekend"),"Weekend",IF($R4037="Winter_weekday","Winter Weekday",IF($R4037="Non-Winter_weekday","Non-Winter Weekday",ERROR)))</f>
        <v>Non-Winter Weekday</v>
      </c>
      <c r="E4037" s="197" t="str">
        <f>IF(OR($R4037="Winter_weekend",$R4037="Non-Winter_weekend"),Inputs!$H$5,IF(OR($R4037="Winter_weekday",$R4037="Non-Winter_weekday"),Inputs!$G$5,ERROR))</f>
        <v>3P TOU Weekday</v>
      </c>
      <c r="F4037" s="211" t="b">
        <f>IFERROR(INDEX('2021 Event Days'!$1:$1048576,MATCH('2021 Hourly Data'!$I4037,'2021 Event Days'!$D:$D,0),MATCH('2021 Hourly Data'!F$6,'2021 Event Days'!$6:$6,0)),FALSE)</f>
        <v>0</v>
      </c>
      <c r="G4037" s="211" t="str">
        <f t="shared" si="872"/>
        <v>44364_21</v>
      </c>
      <c r="H4037" s="12"/>
      <c r="I4037" s="12">
        <v>44364</v>
      </c>
      <c r="J4037" s="10">
        <f t="shared" si="873"/>
        <v>6</v>
      </c>
      <c r="K4037" s="10">
        <f t="shared" si="874"/>
        <v>17</v>
      </c>
      <c r="L4037" s="10" t="str">
        <f t="shared" si="875"/>
        <v>hour22</v>
      </c>
      <c r="M4037" s="10">
        <f t="shared" si="881"/>
        <v>22</v>
      </c>
      <c r="N4037" s="10">
        <f t="shared" si="876"/>
        <v>21</v>
      </c>
      <c r="O4037" s="27" t="str">
        <f>INDEX('Season and Day Definitions'!$1:$1048576,MATCH('2021 Hourly Data'!$J4037,'Season and Day Definitions'!$B:$B,0),MATCH('2021 Hourly Data'!$O$6,'Season and Day Definitions'!$5:$5,0))</f>
        <v>Non-Winter</v>
      </c>
      <c r="P4037" s="10">
        <f t="shared" si="877"/>
        <v>5</v>
      </c>
      <c r="Q4037" s="27" t="str">
        <f>IFERROR(INDEX('Season and Day Definitions'!$1:$1048576,MATCH('2021 Hourly Data'!$I4037,'Season and Day Definitions'!$E:$E,0),MATCH('2021 Hourly Data'!$Q$6,'Season and Day Definitions'!$5:$5,0)),IF(OR($P4037=1,$P4037=7),"weekend","weekday"))</f>
        <v>weekday</v>
      </c>
      <c r="R4037" s="10" t="str">
        <f t="shared" si="878"/>
        <v>Non-Winter_weekday</v>
      </c>
      <c r="S4037" s="27" t="str">
        <f>INDEX(Inputs!$1:$1048576,MATCH('2021 Hourly Data'!$M4037,Inputs!$C:$C,0),MATCH(D4037,Inputs!$5:$5,0))</f>
        <v>Off</v>
      </c>
      <c r="T4037" s="282" t="str">
        <f t="shared" si="869"/>
        <v>Off</v>
      </c>
      <c r="U4037" s="27" t="str">
        <f>INDEX(Inputs!$1:$1048576,MATCH('2021 Hourly Data'!$M4037,Inputs!$C:$C,0),MATCH(E4037,Inputs!$5:$5,0))</f>
        <v>Off</v>
      </c>
      <c r="V4037" s="34">
        <f>INDEX('2021 Res. Load (scaled)'!$1:$1048576,MATCH('2021 Hourly Data'!$A4037,'2021 Res. Load (scaled)'!$C:$C,0),MATCH('2021 Hourly Data'!$M4037,'2021 Res. Load (scaled)'!$1:$1,0))/$V$1</f>
        <v>1217.7579762973692</v>
      </c>
      <c r="W4037" s="41">
        <f t="shared" si="879"/>
        <v>1217.7579762973692</v>
      </c>
      <c r="X4037" s="34">
        <f>INDEX('2021 SCom Load (scaled)'!$1:$1048576,MATCH($A4037,'2021 SCom Load (scaled)'!$C:$C,0),MATCH($M4037,'2021 SCom Load (scaled)'!$1:$1,0))/$X$1</f>
        <v>242.13194768999878</v>
      </c>
      <c r="Y4037" s="41">
        <f t="shared" si="870"/>
        <v>242.13194768999878</v>
      </c>
      <c r="Z4037" s="34">
        <f>INDEX('2021 System Load'!$1:$1048576,MATCH($A4037,'2021 System Load'!$C:$C,0),MATCH($M4037,'2021 System Load'!$1:$1,0))/$X$1</f>
        <v>2372.9039840624282</v>
      </c>
    </row>
    <row r="4038" spans="1:26" ht="15" customHeight="1" x14ac:dyDescent="0.3">
      <c r="A4038" s="31" t="str">
        <f t="shared" si="868"/>
        <v>6_17</v>
      </c>
      <c r="B4038" s="31">
        <f t="shared" si="880"/>
        <v>4031</v>
      </c>
      <c r="C4038" s="31">
        <f t="shared" si="871"/>
        <v>168</v>
      </c>
      <c r="D4038" s="197" t="str">
        <f>IF(OR($R4038="Winter_weekend",$R4038="Non-Winter_weekend"),"Weekend",IF($R4038="Winter_weekday","Winter Weekday",IF($R4038="Non-Winter_weekday","Non-Winter Weekday",ERROR)))</f>
        <v>Non-Winter Weekday</v>
      </c>
      <c r="E4038" s="197" t="str">
        <f>IF(OR($R4038="Winter_weekend",$R4038="Non-Winter_weekend"),Inputs!$H$5,IF(OR($R4038="Winter_weekday",$R4038="Non-Winter_weekday"),Inputs!$G$5,ERROR))</f>
        <v>3P TOU Weekday</v>
      </c>
      <c r="F4038" s="211" t="b">
        <f>IFERROR(INDEX('2021 Event Days'!$1:$1048576,MATCH('2021 Hourly Data'!$I4038,'2021 Event Days'!$D:$D,0),MATCH('2021 Hourly Data'!F$6,'2021 Event Days'!$6:$6,0)),FALSE)</f>
        <v>0</v>
      </c>
      <c r="G4038" s="211" t="str">
        <f t="shared" si="872"/>
        <v>44364_22</v>
      </c>
      <c r="H4038" s="12"/>
      <c r="I4038" s="12">
        <v>44364</v>
      </c>
      <c r="J4038" s="10">
        <f t="shared" si="873"/>
        <v>6</v>
      </c>
      <c r="K4038" s="10">
        <f t="shared" si="874"/>
        <v>17</v>
      </c>
      <c r="L4038" s="10" t="str">
        <f t="shared" si="875"/>
        <v>hour23</v>
      </c>
      <c r="M4038" s="10">
        <f t="shared" si="881"/>
        <v>23</v>
      </c>
      <c r="N4038" s="10">
        <f t="shared" si="876"/>
        <v>22</v>
      </c>
      <c r="O4038" s="27" t="str">
        <f>INDEX('Season and Day Definitions'!$1:$1048576,MATCH('2021 Hourly Data'!$J4038,'Season and Day Definitions'!$B:$B,0),MATCH('2021 Hourly Data'!$O$6,'Season and Day Definitions'!$5:$5,0))</f>
        <v>Non-Winter</v>
      </c>
      <c r="P4038" s="10">
        <f t="shared" si="877"/>
        <v>5</v>
      </c>
      <c r="Q4038" s="27" t="str">
        <f>IFERROR(INDEX('Season and Day Definitions'!$1:$1048576,MATCH('2021 Hourly Data'!$I4038,'Season and Day Definitions'!$E:$E,0),MATCH('2021 Hourly Data'!$Q$6,'Season and Day Definitions'!$5:$5,0)),IF(OR($P4038=1,$P4038=7),"weekend","weekday"))</f>
        <v>weekday</v>
      </c>
      <c r="R4038" s="10" t="str">
        <f t="shared" si="878"/>
        <v>Non-Winter_weekday</v>
      </c>
      <c r="S4038" s="27" t="str">
        <f>INDEX(Inputs!$1:$1048576,MATCH('2021 Hourly Data'!$M4038,Inputs!$C:$C,0),MATCH(D4038,Inputs!$5:$5,0))</f>
        <v>Off</v>
      </c>
      <c r="T4038" s="282" t="str">
        <f t="shared" si="869"/>
        <v>Off</v>
      </c>
      <c r="U4038" s="27" t="str">
        <f>INDEX(Inputs!$1:$1048576,MATCH('2021 Hourly Data'!$M4038,Inputs!$C:$C,0),MATCH(E4038,Inputs!$5:$5,0))</f>
        <v>Off</v>
      </c>
      <c r="V4038" s="34">
        <f>INDEX('2021 Res. Load (scaled)'!$1:$1048576,MATCH('2021 Hourly Data'!$A4038,'2021 Res. Load (scaled)'!$C:$C,0),MATCH('2021 Hourly Data'!$M4038,'2021 Res. Load (scaled)'!$1:$1,0))/$V$1</f>
        <v>1138.6908073297031</v>
      </c>
      <c r="W4038" s="41">
        <f t="shared" si="879"/>
        <v>1138.6908073297031</v>
      </c>
      <c r="X4038" s="34">
        <f>INDEX('2021 SCom Load (scaled)'!$1:$1048576,MATCH($A4038,'2021 SCom Load (scaled)'!$C:$C,0),MATCH($M4038,'2021 SCom Load (scaled)'!$1:$1,0))/$X$1</f>
        <v>230.67192712320983</v>
      </c>
      <c r="Y4038" s="41">
        <f t="shared" si="870"/>
        <v>230.67192712320983</v>
      </c>
      <c r="Z4038" s="34">
        <f>INDEX('2021 System Load'!$1:$1048576,MATCH($A4038,'2021 System Load'!$C:$C,0),MATCH($M4038,'2021 System Load'!$1:$1,0))/$X$1</f>
        <v>2223.6678694455986</v>
      </c>
    </row>
    <row r="4039" spans="1:26" ht="15" customHeight="1" x14ac:dyDescent="0.3">
      <c r="A4039" s="31" t="str">
        <f t="shared" si="868"/>
        <v>6_17</v>
      </c>
      <c r="B4039" s="31">
        <f t="shared" si="880"/>
        <v>4032</v>
      </c>
      <c r="C4039" s="31">
        <f t="shared" si="871"/>
        <v>168</v>
      </c>
      <c r="D4039" s="197" t="str">
        <f>IF(OR($R4039="Winter_weekend",$R4039="Non-Winter_weekend"),"Weekend",IF($R4039="Winter_weekday","Winter Weekday",IF($R4039="Non-Winter_weekday","Non-Winter Weekday",ERROR)))</f>
        <v>Non-Winter Weekday</v>
      </c>
      <c r="E4039" s="197" t="str">
        <f>IF(OR($R4039="Winter_weekend",$R4039="Non-Winter_weekend"),Inputs!$H$5,IF(OR($R4039="Winter_weekday",$R4039="Non-Winter_weekday"),Inputs!$G$5,ERROR))</f>
        <v>3P TOU Weekday</v>
      </c>
      <c r="F4039" s="211" t="b">
        <f>IFERROR(INDEX('2021 Event Days'!$1:$1048576,MATCH('2021 Hourly Data'!$I4039,'2021 Event Days'!$D:$D,0),MATCH('2021 Hourly Data'!F$6,'2021 Event Days'!$6:$6,0)),FALSE)</f>
        <v>0</v>
      </c>
      <c r="G4039" s="211" t="str">
        <f t="shared" si="872"/>
        <v>44364_23</v>
      </c>
      <c r="H4039" s="12"/>
      <c r="I4039" s="12">
        <v>44364</v>
      </c>
      <c r="J4039" s="10">
        <f t="shared" si="873"/>
        <v>6</v>
      </c>
      <c r="K4039" s="10">
        <f t="shared" si="874"/>
        <v>17</v>
      </c>
      <c r="L4039" s="10" t="str">
        <f t="shared" si="875"/>
        <v>hour24</v>
      </c>
      <c r="M4039" s="10">
        <f t="shared" si="881"/>
        <v>24</v>
      </c>
      <c r="N4039" s="10">
        <f t="shared" si="876"/>
        <v>23</v>
      </c>
      <c r="O4039" s="27" t="str">
        <f>INDEX('Season and Day Definitions'!$1:$1048576,MATCH('2021 Hourly Data'!$J4039,'Season and Day Definitions'!$B:$B,0),MATCH('2021 Hourly Data'!$O$6,'Season and Day Definitions'!$5:$5,0))</f>
        <v>Non-Winter</v>
      </c>
      <c r="P4039" s="10">
        <f t="shared" si="877"/>
        <v>5</v>
      </c>
      <c r="Q4039" s="27" t="str">
        <f>IFERROR(INDEX('Season and Day Definitions'!$1:$1048576,MATCH('2021 Hourly Data'!$I4039,'Season and Day Definitions'!$E:$E,0),MATCH('2021 Hourly Data'!$Q$6,'Season and Day Definitions'!$5:$5,0)),IF(OR($P4039=1,$P4039=7),"weekend","weekday"))</f>
        <v>weekday</v>
      </c>
      <c r="R4039" s="10" t="str">
        <f t="shared" si="878"/>
        <v>Non-Winter_weekday</v>
      </c>
      <c r="S4039" s="27" t="str">
        <f>INDEX(Inputs!$1:$1048576,MATCH('2021 Hourly Data'!$M4039,Inputs!$C:$C,0),MATCH(D4039,Inputs!$5:$5,0))</f>
        <v>Off</v>
      </c>
      <c r="T4039" s="282" t="str">
        <f t="shared" si="869"/>
        <v>Off</v>
      </c>
      <c r="U4039" s="27" t="str">
        <f>INDEX(Inputs!$1:$1048576,MATCH('2021 Hourly Data'!$M4039,Inputs!$C:$C,0),MATCH(E4039,Inputs!$5:$5,0))</f>
        <v>Super Off</v>
      </c>
      <c r="V4039" s="34">
        <f>INDEX('2021 Res. Load (scaled)'!$1:$1048576,MATCH('2021 Hourly Data'!$A4039,'2021 Res. Load (scaled)'!$C:$C,0),MATCH('2021 Hourly Data'!$M4039,'2021 Res. Load (scaled)'!$1:$1,0))/$V$1</f>
        <v>1040.3564299418074</v>
      </c>
      <c r="W4039" s="41">
        <f t="shared" si="879"/>
        <v>1040.3564299418074</v>
      </c>
      <c r="X4039" s="34">
        <f>INDEX('2021 SCom Load (scaled)'!$1:$1048576,MATCH($A4039,'2021 SCom Load (scaled)'!$C:$C,0),MATCH($M4039,'2021 SCom Load (scaled)'!$1:$1,0))/$X$1</f>
        <v>230.02558812217734</v>
      </c>
      <c r="Y4039" s="41">
        <f t="shared" si="870"/>
        <v>230.02558812217734</v>
      </c>
      <c r="Z4039" s="34">
        <f>INDEX('2021 System Load'!$1:$1048576,MATCH($A4039,'2021 System Load'!$C:$C,0),MATCH($M4039,'2021 System Load'!$1:$1,0))/$X$1</f>
        <v>2091.5464051400572</v>
      </c>
    </row>
    <row r="4040" spans="1:26" ht="15" customHeight="1" x14ac:dyDescent="0.3">
      <c r="A4040" s="31" t="str">
        <f t="shared" ref="A4040:A4103" si="882">J4040&amp;"_"&amp;K4040</f>
        <v>6_18</v>
      </c>
      <c r="B4040" s="31">
        <f t="shared" si="880"/>
        <v>4033</v>
      </c>
      <c r="C4040" s="31">
        <f t="shared" si="871"/>
        <v>169</v>
      </c>
      <c r="D4040" s="197" t="str">
        <f>IF(OR($R4040="Winter_weekend",$R4040="Non-Winter_weekend"),"Weekend",IF($R4040="Winter_weekday","Winter Weekday",IF($R4040="Non-Winter_weekday","Non-Winter Weekday",ERROR)))</f>
        <v>Non-Winter Weekday</v>
      </c>
      <c r="E4040" s="197" t="str">
        <f>IF(OR($R4040="Winter_weekend",$R4040="Non-Winter_weekend"),Inputs!$H$5,IF(OR($R4040="Winter_weekday",$R4040="Non-Winter_weekday"),Inputs!$G$5,ERROR))</f>
        <v>3P TOU Weekday</v>
      </c>
      <c r="F4040" s="211" t="b">
        <f>IFERROR(INDEX('2021 Event Days'!$1:$1048576,MATCH('2021 Hourly Data'!$I4040,'2021 Event Days'!$D:$D,0),MATCH('2021 Hourly Data'!F$6,'2021 Event Days'!$6:$6,0)),FALSE)</f>
        <v>0</v>
      </c>
      <c r="G4040" s="211" t="str">
        <f t="shared" si="872"/>
        <v>44365_0</v>
      </c>
      <c r="H4040" s="12"/>
      <c r="I4040" s="12">
        <v>44365</v>
      </c>
      <c r="J4040" s="10">
        <f t="shared" si="873"/>
        <v>6</v>
      </c>
      <c r="K4040" s="10">
        <f t="shared" si="874"/>
        <v>18</v>
      </c>
      <c r="L4040" s="10" t="str">
        <f t="shared" si="875"/>
        <v>hour1</v>
      </c>
      <c r="M4040" s="10">
        <f t="shared" si="881"/>
        <v>1</v>
      </c>
      <c r="N4040" s="10">
        <f t="shared" si="876"/>
        <v>0</v>
      </c>
      <c r="O4040" s="27" t="str">
        <f>INDEX('Season and Day Definitions'!$1:$1048576,MATCH('2021 Hourly Data'!$J4040,'Season and Day Definitions'!$B:$B,0),MATCH('2021 Hourly Data'!$O$6,'Season and Day Definitions'!$5:$5,0))</f>
        <v>Non-Winter</v>
      </c>
      <c r="P4040" s="10">
        <f t="shared" si="877"/>
        <v>6</v>
      </c>
      <c r="Q4040" s="27" t="str">
        <f>IFERROR(INDEX('Season and Day Definitions'!$1:$1048576,MATCH('2021 Hourly Data'!$I4040,'Season and Day Definitions'!$E:$E,0),MATCH('2021 Hourly Data'!$Q$6,'Season and Day Definitions'!$5:$5,0)),IF(OR($P4040=1,$P4040=7),"weekend","weekday"))</f>
        <v>weekday</v>
      </c>
      <c r="R4040" s="10" t="str">
        <f t="shared" si="878"/>
        <v>Non-Winter_weekday</v>
      </c>
      <c r="S4040" s="27" t="str">
        <f>INDEX(Inputs!$1:$1048576,MATCH('2021 Hourly Data'!$M4040,Inputs!$C:$C,0),MATCH(D4040,Inputs!$5:$5,0))</f>
        <v>Off</v>
      </c>
      <c r="T4040" s="282" t="str">
        <f t="shared" ref="T4040:T4103" si="883">IF(AND($F4040="Sys_Event_Day",$S4040="Peak"),"CPP",$S4040)</f>
        <v>Off</v>
      </c>
      <c r="U4040" s="27" t="str">
        <f>INDEX(Inputs!$1:$1048576,MATCH('2021 Hourly Data'!$M4040,Inputs!$C:$C,0),MATCH(E4040,Inputs!$5:$5,0))</f>
        <v>Super Off</v>
      </c>
      <c r="V4040" s="34">
        <f>INDEX('2021 Res. Load (scaled)'!$1:$1048576,MATCH('2021 Hourly Data'!$A4040,'2021 Res. Load (scaled)'!$C:$C,0),MATCH('2021 Hourly Data'!$M4040,'2021 Res. Load (scaled)'!$1:$1,0))/$V$1</f>
        <v>782.33905935274834</v>
      </c>
      <c r="W4040" s="41">
        <f t="shared" si="879"/>
        <v>782.33905935274834</v>
      </c>
      <c r="X4040" s="34">
        <f>INDEX('2021 SCom Load (scaled)'!$1:$1048576,MATCH($A4040,'2021 SCom Load (scaled)'!$C:$C,0),MATCH($M4040,'2021 SCom Load (scaled)'!$1:$1,0))/$X$1</f>
        <v>216.33676073142439</v>
      </c>
      <c r="Y4040" s="41">
        <f t="shared" ref="Y4040:Y4103" si="884">X4040</f>
        <v>216.33676073142439</v>
      </c>
      <c r="Z4040" s="34">
        <f>INDEX('2021 System Load'!$1:$1048576,MATCH($A4040,'2021 System Load'!$C:$C,0),MATCH($M4040,'2021 System Load'!$1:$1,0))/$X$1</f>
        <v>1775.5490948963386</v>
      </c>
    </row>
    <row r="4041" spans="1:26" ht="15" customHeight="1" x14ac:dyDescent="0.3">
      <c r="A4041" s="31" t="str">
        <f t="shared" si="882"/>
        <v>6_18</v>
      </c>
      <c r="B4041" s="31">
        <f t="shared" si="880"/>
        <v>4034</v>
      </c>
      <c r="C4041" s="31">
        <f t="shared" ref="C4041:C4104" si="885">IF($M4041=1,C4040+1,C4040)</f>
        <v>169</v>
      </c>
      <c r="D4041" s="197" t="str">
        <f>IF(OR($R4041="Winter_weekend",$R4041="Non-Winter_weekend"),"Weekend",IF($R4041="Winter_weekday","Winter Weekday",IF($R4041="Non-Winter_weekday","Non-Winter Weekday",ERROR)))</f>
        <v>Non-Winter Weekday</v>
      </c>
      <c r="E4041" s="197" t="str">
        <f>IF(OR($R4041="Winter_weekend",$R4041="Non-Winter_weekend"),Inputs!$H$5,IF(OR($R4041="Winter_weekday",$R4041="Non-Winter_weekday"),Inputs!$G$5,ERROR))</f>
        <v>3P TOU Weekday</v>
      </c>
      <c r="F4041" s="211" t="b">
        <f>IFERROR(INDEX('2021 Event Days'!$1:$1048576,MATCH('2021 Hourly Data'!$I4041,'2021 Event Days'!$D:$D,0),MATCH('2021 Hourly Data'!F$6,'2021 Event Days'!$6:$6,0)),FALSE)</f>
        <v>0</v>
      </c>
      <c r="G4041" s="211" t="str">
        <f t="shared" ref="G4041:G4104" si="886">I4041&amp;"_"&amp;N4041</f>
        <v>44365_1</v>
      </c>
      <c r="H4041" s="12"/>
      <c r="I4041" s="12">
        <v>44365</v>
      </c>
      <c r="J4041" s="10">
        <f t="shared" ref="J4041:J4104" si="887">MONTH($I4041)</f>
        <v>6</v>
      </c>
      <c r="K4041" s="10">
        <f t="shared" ref="K4041:K4104" si="888">DAY($I4041)</f>
        <v>18</v>
      </c>
      <c r="L4041" s="10" t="str">
        <f t="shared" ref="L4041:L4104" si="889">"hour"&amp;M4041</f>
        <v>hour2</v>
      </c>
      <c r="M4041" s="10">
        <f t="shared" si="881"/>
        <v>2</v>
      </c>
      <c r="N4041" s="10">
        <f t="shared" ref="N4041:N4104" si="890">M4041-1</f>
        <v>1</v>
      </c>
      <c r="O4041" s="27" t="str">
        <f>INDEX('Season and Day Definitions'!$1:$1048576,MATCH('2021 Hourly Data'!$J4041,'Season and Day Definitions'!$B:$B,0),MATCH('2021 Hourly Data'!$O$6,'Season and Day Definitions'!$5:$5,0))</f>
        <v>Non-Winter</v>
      </c>
      <c r="P4041" s="10">
        <f t="shared" ref="P4041:P4104" si="891">WEEKDAY($I4041)</f>
        <v>6</v>
      </c>
      <c r="Q4041" s="27" t="str">
        <f>IFERROR(INDEX('Season and Day Definitions'!$1:$1048576,MATCH('2021 Hourly Data'!$I4041,'Season and Day Definitions'!$E:$E,0),MATCH('2021 Hourly Data'!$Q$6,'Season and Day Definitions'!$5:$5,0)),IF(OR($P4041=1,$P4041=7),"weekend","weekday"))</f>
        <v>weekday</v>
      </c>
      <c r="R4041" s="10" t="str">
        <f t="shared" ref="R4041:R4104" si="892">$O4041&amp;"_"&amp;$Q4041</f>
        <v>Non-Winter_weekday</v>
      </c>
      <c r="S4041" s="27" t="str">
        <f>INDEX(Inputs!$1:$1048576,MATCH('2021 Hourly Data'!$M4041,Inputs!$C:$C,0),MATCH(D4041,Inputs!$5:$5,0))</f>
        <v>Off</v>
      </c>
      <c r="T4041" s="282" t="str">
        <f t="shared" si="883"/>
        <v>Off</v>
      </c>
      <c r="U4041" s="27" t="str">
        <f>INDEX(Inputs!$1:$1048576,MATCH('2021 Hourly Data'!$M4041,Inputs!$C:$C,0),MATCH(E4041,Inputs!$5:$5,0))</f>
        <v>Super Off</v>
      </c>
      <c r="V4041" s="34">
        <f>INDEX('2021 Res. Load (scaled)'!$1:$1048576,MATCH('2021 Hourly Data'!$A4041,'2021 Res. Load (scaled)'!$C:$C,0),MATCH('2021 Hourly Data'!$M4041,'2021 Res. Load (scaled)'!$1:$1,0))/$V$1</f>
        <v>697.19929320150072</v>
      </c>
      <c r="W4041" s="41">
        <f t="shared" ref="W4041:W4104" si="893">V4041</f>
        <v>697.19929320150072</v>
      </c>
      <c r="X4041" s="34">
        <f>INDEX('2021 SCom Load (scaled)'!$1:$1048576,MATCH($A4041,'2021 SCom Load (scaled)'!$C:$C,0),MATCH($M4041,'2021 SCom Load (scaled)'!$1:$1,0))/$X$1</f>
        <v>214.03766105831173</v>
      </c>
      <c r="Y4041" s="41">
        <f t="shared" si="884"/>
        <v>214.03766105831173</v>
      </c>
      <c r="Z4041" s="34">
        <f>INDEX('2021 System Load'!$1:$1048576,MATCH($A4041,'2021 System Load'!$C:$C,0),MATCH($M4041,'2021 System Load'!$1:$1,0))/$X$1</f>
        <v>1667.6060450358302</v>
      </c>
    </row>
    <row r="4042" spans="1:26" ht="15" customHeight="1" x14ac:dyDescent="0.3">
      <c r="A4042" s="31" t="str">
        <f t="shared" si="882"/>
        <v>6_18</v>
      </c>
      <c r="B4042" s="31">
        <f t="shared" ref="B4042:B4105" si="894">B4041+1</f>
        <v>4035</v>
      </c>
      <c r="C4042" s="31">
        <f t="shared" si="885"/>
        <v>169</v>
      </c>
      <c r="D4042" s="197" t="str">
        <f>IF(OR($R4042="Winter_weekend",$R4042="Non-Winter_weekend"),"Weekend",IF($R4042="Winter_weekday","Winter Weekday",IF($R4042="Non-Winter_weekday","Non-Winter Weekday",ERROR)))</f>
        <v>Non-Winter Weekday</v>
      </c>
      <c r="E4042" s="197" t="str">
        <f>IF(OR($R4042="Winter_weekend",$R4042="Non-Winter_weekend"),Inputs!$H$5,IF(OR($R4042="Winter_weekday",$R4042="Non-Winter_weekday"),Inputs!$G$5,ERROR))</f>
        <v>3P TOU Weekday</v>
      </c>
      <c r="F4042" s="211" t="b">
        <f>IFERROR(INDEX('2021 Event Days'!$1:$1048576,MATCH('2021 Hourly Data'!$I4042,'2021 Event Days'!$D:$D,0),MATCH('2021 Hourly Data'!F$6,'2021 Event Days'!$6:$6,0)),FALSE)</f>
        <v>0</v>
      </c>
      <c r="G4042" s="211" t="str">
        <f t="shared" si="886"/>
        <v>44365_2</v>
      </c>
      <c r="H4042" s="12"/>
      <c r="I4042" s="12">
        <v>44365</v>
      </c>
      <c r="J4042" s="10">
        <f t="shared" si="887"/>
        <v>6</v>
      </c>
      <c r="K4042" s="10">
        <f t="shared" si="888"/>
        <v>18</v>
      </c>
      <c r="L4042" s="10" t="str">
        <f t="shared" si="889"/>
        <v>hour3</v>
      </c>
      <c r="M4042" s="10">
        <f t="shared" ref="M4042:M4105" si="895">IF(K4041=K4042,M4041+1,1)</f>
        <v>3</v>
      </c>
      <c r="N4042" s="10">
        <f t="shared" si="890"/>
        <v>2</v>
      </c>
      <c r="O4042" s="27" t="str">
        <f>INDEX('Season and Day Definitions'!$1:$1048576,MATCH('2021 Hourly Data'!$J4042,'Season and Day Definitions'!$B:$B,0),MATCH('2021 Hourly Data'!$O$6,'Season and Day Definitions'!$5:$5,0))</f>
        <v>Non-Winter</v>
      </c>
      <c r="P4042" s="10">
        <f t="shared" si="891"/>
        <v>6</v>
      </c>
      <c r="Q4042" s="27" t="str">
        <f>IFERROR(INDEX('Season and Day Definitions'!$1:$1048576,MATCH('2021 Hourly Data'!$I4042,'Season and Day Definitions'!$E:$E,0),MATCH('2021 Hourly Data'!$Q$6,'Season and Day Definitions'!$5:$5,0)),IF(OR($P4042=1,$P4042=7),"weekend","weekday"))</f>
        <v>weekday</v>
      </c>
      <c r="R4042" s="10" t="str">
        <f t="shared" si="892"/>
        <v>Non-Winter_weekday</v>
      </c>
      <c r="S4042" s="27" t="str">
        <f>INDEX(Inputs!$1:$1048576,MATCH('2021 Hourly Data'!$M4042,Inputs!$C:$C,0),MATCH(D4042,Inputs!$5:$5,0))</f>
        <v>Off</v>
      </c>
      <c r="T4042" s="282" t="str">
        <f t="shared" si="883"/>
        <v>Off</v>
      </c>
      <c r="U4042" s="27" t="str">
        <f>INDEX(Inputs!$1:$1048576,MATCH('2021 Hourly Data'!$M4042,Inputs!$C:$C,0),MATCH(E4042,Inputs!$5:$5,0))</f>
        <v>Super Off</v>
      </c>
      <c r="V4042" s="34">
        <f>INDEX('2021 Res. Load (scaled)'!$1:$1048576,MATCH('2021 Hourly Data'!$A4042,'2021 Res. Load (scaled)'!$C:$C,0),MATCH('2021 Hourly Data'!$M4042,'2021 Res. Load (scaled)'!$1:$1,0))/$V$1</f>
        <v>670.99592217254349</v>
      </c>
      <c r="W4042" s="41">
        <f t="shared" si="893"/>
        <v>670.99592217254349</v>
      </c>
      <c r="X4042" s="34">
        <f>INDEX('2021 SCom Load (scaled)'!$1:$1048576,MATCH($A4042,'2021 SCom Load (scaled)'!$C:$C,0),MATCH($M4042,'2021 SCom Load (scaled)'!$1:$1,0))/$X$1</f>
        <v>212.22041366494506</v>
      </c>
      <c r="Y4042" s="41">
        <f t="shared" si="884"/>
        <v>212.22041366494506</v>
      </c>
      <c r="Z4042" s="34">
        <f>INDEX('2021 System Load'!$1:$1048576,MATCH($A4042,'2021 System Load'!$C:$C,0),MATCH($M4042,'2021 System Load'!$1:$1,0))/$X$1</f>
        <v>1628.740442070786</v>
      </c>
    </row>
    <row r="4043" spans="1:26" ht="15" customHeight="1" x14ac:dyDescent="0.3">
      <c r="A4043" s="31" t="str">
        <f t="shared" si="882"/>
        <v>6_18</v>
      </c>
      <c r="B4043" s="31">
        <f t="shared" si="894"/>
        <v>4036</v>
      </c>
      <c r="C4043" s="31">
        <f t="shared" si="885"/>
        <v>169</v>
      </c>
      <c r="D4043" s="197" t="str">
        <f>IF(OR($R4043="Winter_weekend",$R4043="Non-Winter_weekend"),"Weekend",IF($R4043="Winter_weekday","Winter Weekday",IF($R4043="Non-Winter_weekday","Non-Winter Weekday",ERROR)))</f>
        <v>Non-Winter Weekday</v>
      </c>
      <c r="E4043" s="197" t="str">
        <f>IF(OR($R4043="Winter_weekend",$R4043="Non-Winter_weekend"),Inputs!$H$5,IF(OR($R4043="Winter_weekday",$R4043="Non-Winter_weekday"),Inputs!$G$5,ERROR))</f>
        <v>3P TOU Weekday</v>
      </c>
      <c r="F4043" s="211" t="b">
        <f>IFERROR(INDEX('2021 Event Days'!$1:$1048576,MATCH('2021 Hourly Data'!$I4043,'2021 Event Days'!$D:$D,0),MATCH('2021 Hourly Data'!F$6,'2021 Event Days'!$6:$6,0)),FALSE)</f>
        <v>0</v>
      </c>
      <c r="G4043" s="211" t="str">
        <f t="shared" si="886"/>
        <v>44365_3</v>
      </c>
      <c r="H4043" s="12"/>
      <c r="I4043" s="12">
        <v>44365</v>
      </c>
      <c r="J4043" s="10">
        <f t="shared" si="887"/>
        <v>6</v>
      </c>
      <c r="K4043" s="10">
        <f t="shared" si="888"/>
        <v>18</v>
      </c>
      <c r="L4043" s="10" t="str">
        <f t="shared" si="889"/>
        <v>hour4</v>
      </c>
      <c r="M4043" s="10">
        <f t="shared" si="895"/>
        <v>4</v>
      </c>
      <c r="N4043" s="10">
        <f t="shared" si="890"/>
        <v>3</v>
      </c>
      <c r="O4043" s="27" t="str">
        <f>INDEX('Season and Day Definitions'!$1:$1048576,MATCH('2021 Hourly Data'!$J4043,'Season and Day Definitions'!$B:$B,0),MATCH('2021 Hourly Data'!$O$6,'Season and Day Definitions'!$5:$5,0))</f>
        <v>Non-Winter</v>
      </c>
      <c r="P4043" s="10">
        <f t="shared" si="891"/>
        <v>6</v>
      </c>
      <c r="Q4043" s="27" t="str">
        <f>IFERROR(INDEX('Season and Day Definitions'!$1:$1048576,MATCH('2021 Hourly Data'!$I4043,'Season and Day Definitions'!$E:$E,0),MATCH('2021 Hourly Data'!$Q$6,'Season and Day Definitions'!$5:$5,0)),IF(OR($P4043=1,$P4043=7),"weekend","weekday"))</f>
        <v>weekday</v>
      </c>
      <c r="R4043" s="10" t="str">
        <f t="shared" si="892"/>
        <v>Non-Winter_weekday</v>
      </c>
      <c r="S4043" s="27" t="str">
        <f>INDEX(Inputs!$1:$1048576,MATCH('2021 Hourly Data'!$M4043,Inputs!$C:$C,0),MATCH(D4043,Inputs!$5:$5,0))</f>
        <v>Off</v>
      </c>
      <c r="T4043" s="282" t="str">
        <f t="shared" si="883"/>
        <v>Off</v>
      </c>
      <c r="U4043" s="27" t="str">
        <f>INDEX(Inputs!$1:$1048576,MATCH('2021 Hourly Data'!$M4043,Inputs!$C:$C,0),MATCH(E4043,Inputs!$5:$5,0))</f>
        <v>Super Off</v>
      </c>
      <c r="V4043" s="34">
        <f>INDEX('2021 Res. Load (scaled)'!$1:$1048576,MATCH('2021 Hourly Data'!$A4043,'2021 Res. Load (scaled)'!$C:$C,0),MATCH('2021 Hourly Data'!$M4043,'2021 Res. Load (scaled)'!$1:$1,0))/$V$1</f>
        <v>649.585654612143</v>
      </c>
      <c r="W4043" s="41">
        <f t="shared" si="893"/>
        <v>649.585654612143</v>
      </c>
      <c r="X4043" s="34">
        <f>INDEX('2021 SCom Load (scaled)'!$1:$1048576,MATCH($A4043,'2021 SCom Load (scaled)'!$C:$C,0),MATCH($M4043,'2021 SCom Load (scaled)'!$1:$1,0))/$X$1</f>
        <v>209.90387487549748</v>
      </c>
      <c r="Y4043" s="41">
        <f t="shared" si="884"/>
        <v>209.90387487549748</v>
      </c>
      <c r="Z4043" s="34">
        <f>INDEX('2021 System Load'!$1:$1048576,MATCH($A4043,'2021 System Load'!$C:$C,0),MATCH($M4043,'2021 System Load'!$1:$1,0))/$X$1</f>
        <v>1603.0170732334475</v>
      </c>
    </row>
    <row r="4044" spans="1:26" ht="15" customHeight="1" x14ac:dyDescent="0.3">
      <c r="A4044" s="31" t="str">
        <f t="shared" si="882"/>
        <v>6_18</v>
      </c>
      <c r="B4044" s="31">
        <f t="shared" si="894"/>
        <v>4037</v>
      </c>
      <c r="C4044" s="31">
        <f t="shared" si="885"/>
        <v>169</v>
      </c>
      <c r="D4044" s="197" t="str">
        <f>IF(OR($R4044="Winter_weekend",$R4044="Non-Winter_weekend"),"Weekend",IF($R4044="Winter_weekday","Winter Weekday",IF($R4044="Non-Winter_weekday","Non-Winter Weekday",ERROR)))</f>
        <v>Non-Winter Weekday</v>
      </c>
      <c r="E4044" s="197" t="str">
        <f>IF(OR($R4044="Winter_weekend",$R4044="Non-Winter_weekend"),Inputs!$H$5,IF(OR($R4044="Winter_weekday",$R4044="Non-Winter_weekday"),Inputs!$G$5,ERROR))</f>
        <v>3P TOU Weekday</v>
      </c>
      <c r="F4044" s="211" t="b">
        <f>IFERROR(INDEX('2021 Event Days'!$1:$1048576,MATCH('2021 Hourly Data'!$I4044,'2021 Event Days'!$D:$D,0),MATCH('2021 Hourly Data'!F$6,'2021 Event Days'!$6:$6,0)),FALSE)</f>
        <v>0</v>
      </c>
      <c r="G4044" s="211" t="str">
        <f t="shared" si="886"/>
        <v>44365_4</v>
      </c>
      <c r="H4044" s="12"/>
      <c r="I4044" s="12">
        <v>44365</v>
      </c>
      <c r="J4044" s="10">
        <f t="shared" si="887"/>
        <v>6</v>
      </c>
      <c r="K4044" s="10">
        <f t="shared" si="888"/>
        <v>18</v>
      </c>
      <c r="L4044" s="10" t="str">
        <f t="shared" si="889"/>
        <v>hour5</v>
      </c>
      <c r="M4044" s="10">
        <f t="shared" si="895"/>
        <v>5</v>
      </c>
      <c r="N4044" s="10">
        <f t="shared" si="890"/>
        <v>4</v>
      </c>
      <c r="O4044" s="27" t="str">
        <f>INDEX('Season and Day Definitions'!$1:$1048576,MATCH('2021 Hourly Data'!$J4044,'Season and Day Definitions'!$B:$B,0),MATCH('2021 Hourly Data'!$O$6,'Season and Day Definitions'!$5:$5,0))</f>
        <v>Non-Winter</v>
      </c>
      <c r="P4044" s="10">
        <f t="shared" si="891"/>
        <v>6</v>
      </c>
      <c r="Q4044" s="27" t="str">
        <f>IFERROR(INDEX('Season and Day Definitions'!$1:$1048576,MATCH('2021 Hourly Data'!$I4044,'Season and Day Definitions'!$E:$E,0),MATCH('2021 Hourly Data'!$Q$6,'Season and Day Definitions'!$5:$5,0)),IF(OR($P4044=1,$P4044=7),"weekend","weekday"))</f>
        <v>weekday</v>
      </c>
      <c r="R4044" s="10" t="str">
        <f t="shared" si="892"/>
        <v>Non-Winter_weekday</v>
      </c>
      <c r="S4044" s="27" t="str">
        <f>INDEX(Inputs!$1:$1048576,MATCH('2021 Hourly Data'!$M4044,Inputs!$C:$C,0),MATCH(D4044,Inputs!$5:$5,0))</f>
        <v>Off</v>
      </c>
      <c r="T4044" s="282" t="str">
        <f t="shared" si="883"/>
        <v>Off</v>
      </c>
      <c r="U4044" s="27" t="str">
        <f>INDEX(Inputs!$1:$1048576,MATCH('2021 Hourly Data'!$M4044,Inputs!$C:$C,0),MATCH(E4044,Inputs!$5:$5,0))</f>
        <v>Super Off</v>
      </c>
      <c r="V4044" s="34">
        <f>INDEX('2021 Res. Load (scaled)'!$1:$1048576,MATCH('2021 Hourly Data'!$A4044,'2021 Res. Load (scaled)'!$C:$C,0),MATCH('2021 Hourly Data'!$M4044,'2021 Res. Load (scaled)'!$1:$1,0))/$V$1</f>
        <v>705.76026334322842</v>
      </c>
      <c r="W4044" s="41">
        <f t="shared" si="893"/>
        <v>705.76026334322842</v>
      </c>
      <c r="X4044" s="34">
        <f>INDEX('2021 SCom Load (scaled)'!$1:$1048576,MATCH($A4044,'2021 SCom Load (scaled)'!$C:$C,0),MATCH($M4044,'2021 SCom Load (scaled)'!$1:$1,0))/$X$1</f>
        <v>218.09263386943681</v>
      </c>
      <c r="Y4044" s="41">
        <f t="shared" si="884"/>
        <v>218.09263386943681</v>
      </c>
      <c r="Z4044" s="34">
        <f>INDEX('2021 System Load'!$1:$1048576,MATCH($A4044,'2021 System Load'!$C:$C,0),MATCH($M4044,'2021 System Load'!$1:$1,0))/$X$1</f>
        <v>1703.5637642202862</v>
      </c>
    </row>
    <row r="4045" spans="1:26" ht="15" customHeight="1" x14ac:dyDescent="0.3">
      <c r="A4045" s="31" t="str">
        <f t="shared" si="882"/>
        <v>6_18</v>
      </c>
      <c r="B4045" s="31">
        <f t="shared" si="894"/>
        <v>4038</v>
      </c>
      <c r="C4045" s="31">
        <f t="shared" si="885"/>
        <v>169</v>
      </c>
      <c r="D4045" s="197" t="str">
        <f>IF(OR($R4045="Winter_weekend",$R4045="Non-Winter_weekend"),"Weekend",IF($R4045="Winter_weekday","Winter Weekday",IF($R4045="Non-Winter_weekday","Non-Winter Weekday",ERROR)))</f>
        <v>Non-Winter Weekday</v>
      </c>
      <c r="E4045" s="197" t="str">
        <f>IF(OR($R4045="Winter_weekend",$R4045="Non-Winter_weekend"),Inputs!$H$5,IF(OR($R4045="Winter_weekday",$R4045="Non-Winter_weekday"),Inputs!$G$5,ERROR))</f>
        <v>3P TOU Weekday</v>
      </c>
      <c r="F4045" s="211" t="b">
        <f>IFERROR(INDEX('2021 Event Days'!$1:$1048576,MATCH('2021 Hourly Data'!$I4045,'2021 Event Days'!$D:$D,0),MATCH('2021 Hourly Data'!F$6,'2021 Event Days'!$6:$6,0)),FALSE)</f>
        <v>0</v>
      </c>
      <c r="G4045" s="211" t="str">
        <f t="shared" si="886"/>
        <v>44365_5</v>
      </c>
      <c r="H4045" s="12"/>
      <c r="I4045" s="12">
        <v>44365</v>
      </c>
      <c r="J4045" s="10">
        <f t="shared" si="887"/>
        <v>6</v>
      </c>
      <c r="K4045" s="10">
        <f t="shared" si="888"/>
        <v>18</v>
      </c>
      <c r="L4045" s="10" t="str">
        <f t="shared" si="889"/>
        <v>hour6</v>
      </c>
      <c r="M4045" s="10">
        <f t="shared" si="895"/>
        <v>6</v>
      </c>
      <c r="N4045" s="10">
        <f t="shared" si="890"/>
        <v>5</v>
      </c>
      <c r="O4045" s="27" t="str">
        <f>INDEX('Season and Day Definitions'!$1:$1048576,MATCH('2021 Hourly Data'!$J4045,'Season and Day Definitions'!$B:$B,0),MATCH('2021 Hourly Data'!$O$6,'Season and Day Definitions'!$5:$5,0))</f>
        <v>Non-Winter</v>
      </c>
      <c r="P4045" s="10">
        <f t="shared" si="891"/>
        <v>6</v>
      </c>
      <c r="Q4045" s="27" t="str">
        <f>IFERROR(INDEX('Season and Day Definitions'!$1:$1048576,MATCH('2021 Hourly Data'!$I4045,'Season and Day Definitions'!$E:$E,0),MATCH('2021 Hourly Data'!$Q$6,'Season and Day Definitions'!$5:$5,0)),IF(OR($P4045=1,$P4045=7),"weekend","weekday"))</f>
        <v>weekday</v>
      </c>
      <c r="R4045" s="10" t="str">
        <f t="shared" si="892"/>
        <v>Non-Winter_weekday</v>
      </c>
      <c r="S4045" s="27" t="str">
        <f>INDEX(Inputs!$1:$1048576,MATCH('2021 Hourly Data'!$M4045,Inputs!$C:$C,0),MATCH(D4045,Inputs!$5:$5,0))</f>
        <v>Off</v>
      </c>
      <c r="T4045" s="282" t="str">
        <f t="shared" si="883"/>
        <v>Off</v>
      </c>
      <c r="U4045" s="27" t="str">
        <f>INDEX(Inputs!$1:$1048576,MATCH('2021 Hourly Data'!$M4045,Inputs!$C:$C,0),MATCH(E4045,Inputs!$5:$5,0))</f>
        <v>Super Off</v>
      </c>
      <c r="V4045" s="34">
        <f>INDEX('2021 Res. Load (scaled)'!$1:$1048576,MATCH('2021 Hourly Data'!$A4045,'2021 Res. Load (scaled)'!$C:$C,0),MATCH('2021 Hourly Data'!$M4045,'2021 Res. Load (scaled)'!$1:$1,0))/$V$1</f>
        <v>717.14225286544718</v>
      </c>
      <c r="W4045" s="41">
        <f t="shared" si="893"/>
        <v>717.14225286544718</v>
      </c>
      <c r="X4045" s="34">
        <f>INDEX('2021 SCom Load (scaled)'!$1:$1048576,MATCH($A4045,'2021 SCom Load (scaled)'!$C:$C,0),MATCH($M4045,'2021 SCom Load (scaled)'!$1:$1,0))/$X$1</f>
        <v>219.65055755317812</v>
      </c>
      <c r="Y4045" s="41">
        <f t="shared" si="884"/>
        <v>219.65055755317812</v>
      </c>
      <c r="Z4045" s="34">
        <f>INDEX('2021 System Load'!$1:$1048576,MATCH($A4045,'2021 System Load'!$C:$C,0),MATCH($M4045,'2021 System Load'!$1:$1,0))/$X$1</f>
        <v>1768.8326406715796</v>
      </c>
    </row>
    <row r="4046" spans="1:26" ht="15" customHeight="1" x14ac:dyDescent="0.3">
      <c r="A4046" s="31" t="str">
        <f t="shared" si="882"/>
        <v>6_18</v>
      </c>
      <c r="B4046" s="31">
        <f t="shared" si="894"/>
        <v>4039</v>
      </c>
      <c r="C4046" s="31">
        <f t="shared" si="885"/>
        <v>169</v>
      </c>
      <c r="D4046" s="197" t="str">
        <f>IF(OR($R4046="Winter_weekend",$R4046="Non-Winter_weekend"),"Weekend",IF($R4046="Winter_weekday","Winter Weekday",IF($R4046="Non-Winter_weekday","Non-Winter Weekday",ERROR)))</f>
        <v>Non-Winter Weekday</v>
      </c>
      <c r="E4046" s="197" t="str">
        <f>IF(OR($R4046="Winter_weekend",$R4046="Non-Winter_weekend"),Inputs!$H$5,IF(OR($R4046="Winter_weekday",$R4046="Non-Winter_weekday"),Inputs!$G$5,ERROR))</f>
        <v>3P TOU Weekday</v>
      </c>
      <c r="F4046" s="211" t="b">
        <f>IFERROR(INDEX('2021 Event Days'!$1:$1048576,MATCH('2021 Hourly Data'!$I4046,'2021 Event Days'!$D:$D,0),MATCH('2021 Hourly Data'!F$6,'2021 Event Days'!$6:$6,0)),FALSE)</f>
        <v>0</v>
      </c>
      <c r="G4046" s="211" t="str">
        <f t="shared" si="886"/>
        <v>44365_6</v>
      </c>
      <c r="H4046" s="12"/>
      <c r="I4046" s="12">
        <v>44365</v>
      </c>
      <c r="J4046" s="10">
        <f t="shared" si="887"/>
        <v>6</v>
      </c>
      <c r="K4046" s="10">
        <f t="shared" si="888"/>
        <v>18</v>
      </c>
      <c r="L4046" s="10" t="str">
        <f t="shared" si="889"/>
        <v>hour7</v>
      </c>
      <c r="M4046" s="10">
        <f t="shared" si="895"/>
        <v>7</v>
      </c>
      <c r="N4046" s="10">
        <f t="shared" si="890"/>
        <v>6</v>
      </c>
      <c r="O4046" s="27" t="str">
        <f>INDEX('Season and Day Definitions'!$1:$1048576,MATCH('2021 Hourly Data'!$J4046,'Season and Day Definitions'!$B:$B,0),MATCH('2021 Hourly Data'!$O$6,'Season and Day Definitions'!$5:$5,0))</f>
        <v>Non-Winter</v>
      </c>
      <c r="P4046" s="10">
        <f t="shared" si="891"/>
        <v>6</v>
      </c>
      <c r="Q4046" s="27" t="str">
        <f>IFERROR(INDEX('Season and Day Definitions'!$1:$1048576,MATCH('2021 Hourly Data'!$I4046,'Season and Day Definitions'!$E:$E,0),MATCH('2021 Hourly Data'!$Q$6,'Season and Day Definitions'!$5:$5,0)),IF(OR($P4046=1,$P4046=7),"weekend","weekday"))</f>
        <v>weekday</v>
      </c>
      <c r="R4046" s="10" t="str">
        <f t="shared" si="892"/>
        <v>Non-Winter_weekday</v>
      </c>
      <c r="S4046" s="27" t="str">
        <f>INDEX(Inputs!$1:$1048576,MATCH('2021 Hourly Data'!$M4046,Inputs!$C:$C,0),MATCH(D4046,Inputs!$5:$5,0))</f>
        <v>Off</v>
      </c>
      <c r="T4046" s="282" t="str">
        <f t="shared" si="883"/>
        <v>Off</v>
      </c>
      <c r="U4046" s="27" t="str">
        <f>INDEX(Inputs!$1:$1048576,MATCH('2021 Hourly Data'!$M4046,Inputs!$C:$C,0),MATCH(E4046,Inputs!$5:$5,0))</f>
        <v>Super Off</v>
      </c>
      <c r="V4046" s="34">
        <f>INDEX('2021 Res. Load (scaled)'!$1:$1048576,MATCH('2021 Hourly Data'!$A4046,'2021 Res. Load (scaled)'!$C:$C,0),MATCH('2021 Hourly Data'!$M4046,'2021 Res. Load (scaled)'!$1:$1,0))/$V$1</f>
        <v>807.39233904218929</v>
      </c>
      <c r="W4046" s="41">
        <f t="shared" si="893"/>
        <v>807.39233904218929</v>
      </c>
      <c r="X4046" s="34">
        <f>INDEX('2021 SCom Load (scaled)'!$1:$1048576,MATCH($A4046,'2021 SCom Load (scaled)'!$C:$C,0),MATCH($M4046,'2021 SCom Load (scaled)'!$1:$1,0))/$X$1</f>
        <v>242.10434233661562</v>
      </c>
      <c r="Y4046" s="41">
        <f t="shared" si="884"/>
        <v>242.10434233661562</v>
      </c>
      <c r="Z4046" s="34">
        <f>INDEX('2021 System Load'!$1:$1048576,MATCH($A4046,'2021 System Load'!$C:$C,0),MATCH($M4046,'2021 System Load'!$1:$1,0))/$X$1</f>
        <v>1975.4254902988062</v>
      </c>
    </row>
    <row r="4047" spans="1:26" ht="15" customHeight="1" x14ac:dyDescent="0.3">
      <c r="A4047" s="31" t="str">
        <f t="shared" si="882"/>
        <v>6_18</v>
      </c>
      <c r="B4047" s="31">
        <f t="shared" si="894"/>
        <v>4040</v>
      </c>
      <c r="C4047" s="31">
        <f t="shared" si="885"/>
        <v>169</v>
      </c>
      <c r="D4047" s="197" t="str">
        <f>IF(OR($R4047="Winter_weekend",$R4047="Non-Winter_weekend"),"Weekend",IF($R4047="Winter_weekday","Winter Weekday",IF($R4047="Non-Winter_weekday","Non-Winter Weekday",ERROR)))</f>
        <v>Non-Winter Weekday</v>
      </c>
      <c r="E4047" s="197" t="str">
        <f>IF(OR($R4047="Winter_weekend",$R4047="Non-Winter_weekend"),Inputs!$H$5,IF(OR($R4047="Winter_weekday",$R4047="Non-Winter_weekday"),Inputs!$G$5,ERROR))</f>
        <v>3P TOU Weekday</v>
      </c>
      <c r="F4047" s="211" t="b">
        <f>IFERROR(INDEX('2021 Event Days'!$1:$1048576,MATCH('2021 Hourly Data'!$I4047,'2021 Event Days'!$D:$D,0),MATCH('2021 Hourly Data'!F$6,'2021 Event Days'!$6:$6,0)),FALSE)</f>
        <v>0</v>
      </c>
      <c r="G4047" s="211" t="str">
        <f t="shared" si="886"/>
        <v>44365_7</v>
      </c>
      <c r="H4047" s="12"/>
      <c r="I4047" s="12">
        <v>44365</v>
      </c>
      <c r="J4047" s="10">
        <f t="shared" si="887"/>
        <v>6</v>
      </c>
      <c r="K4047" s="10">
        <f t="shared" si="888"/>
        <v>18</v>
      </c>
      <c r="L4047" s="10" t="str">
        <f t="shared" si="889"/>
        <v>hour8</v>
      </c>
      <c r="M4047" s="10">
        <f t="shared" si="895"/>
        <v>8</v>
      </c>
      <c r="N4047" s="10">
        <f t="shared" si="890"/>
        <v>7</v>
      </c>
      <c r="O4047" s="27" t="str">
        <f>INDEX('Season and Day Definitions'!$1:$1048576,MATCH('2021 Hourly Data'!$J4047,'Season and Day Definitions'!$B:$B,0),MATCH('2021 Hourly Data'!$O$6,'Season and Day Definitions'!$5:$5,0))</f>
        <v>Non-Winter</v>
      </c>
      <c r="P4047" s="10">
        <f t="shared" si="891"/>
        <v>6</v>
      </c>
      <c r="Q4047" s="27" t="str">
        <f>IFERROR(INDEX('Season and Day Definitions'!$1:$1048576,MATCH('2021 Hourly Data'!$I4047,'Season and Day Definitions'!$E:$E,0),MATCH('2021 Hourly Data'!$Q$6,'Season and Day Definitions'!$5:$5,0)),IF(OR($P4047=1,$P4047=7),"weekend","weekday"))</f>
        <v>weekday</v>
      </c>
      <c r="R4047" s="10" t="str">
        <f t="shared" si="892"/>
        <v>Non-Winter_weekday</v>
      </c>
      <c r="S4047" s="27" t="str">
        <f>INDEX(Inputs!$1:$1048576,MATCH('2021 Hourly Data'!$M4047,Inputs!$C:$C,0),MATCH(D4047,Inputs!$5:$5,0))</f>
        <v>Off</v>
      </c>
      <c r="T4047" s="282" t="str">
        <f t="shared" si="883"/>
        <v>Off</v>
      </c>
      <c r="U4047" s="27" t="str">
        <f>INDEX(Inputs!$1:$1048576,MATCH('2021 Hourly Data'!$M4047,Inputs!$C:$C,0),MATCH(E4047,Inputs!$5:$5,0))</f>
        <v>Peak</v>
      </c>
      <c r="V4047" s="34">
        <f>INDEX('2021 Res. Load (scaled)'!$1:$1048576,MATCH('2021 Hourly Data'!$A4047,'2021 Res. Load (scaled)'!$C:$C,0),MATCH('2021 Hourly Data'!$M4047,'2021 Res. Load (scaled)'!$1:$1,0))/$V$1</f>
        <v>951.17148002539375</v>
      </c>
      <c r="W4047" s="41">
        <f t="shared" si="893"/>
        <v>951.17148002539375</v>
      </c>
      <c r="X4047" s="34">
        <f>INDEX('2021 SCom Load (scaled)'!$1:$1048576,MATCH($A4047,'2021 SCom Load (scaled)'!$C:$C,0),MATCH($M4047,'2021 SCom Load (scaled)'!$1:$1,0))/$X$1</f>
        <v>256.18061883079037</v>
      </c>
      <c r="Y4047" s="41">
        <f t="shared" si="884"/>
        <v>256.18061883079037</v>
      </c>
      <c r="Z4047" s="34">
        <f>INDEX('2021 System Load'!$1:$1048576,MATCH($A4047,'2021 System Load'!$C:$C,0),MATCH($M4047,'2021 System Load'!$1:$1,0))/$X$1</f>
        <v>2230.6996342001448</v>
      </c>
    </row>
    <row r="4048" spans="1:26" ht="15" customHeight="1" x14ac:dyDescent="0.3">
      <c r="A4048" s="31" t="str">
        <f t="shared" si="882"/>
        <v>6_18</v>
      </c>
      <c r="B4048" s="31">
        <f t="shared" si="894"/>
        <v>4041</v>
      </c>
      <c r="C4048" s="31">
        <f t="shared" si="885"/>
        <v>169</v>
      </c>
      <c r="D4048" s="197" t="str">
        <f>IF(OR($R4048="Winter_weekend",$R4048="Non-Winter_weekend"),"Weekend",IF($R4048="Winter_weekday","Winter Weekday",IF($R4048="Non-Winter_weekday","Non-Winter Weekday",ERROR)))</f>
        <v>Non-Winter Weekday</v>
      </c>
      <c r="E4048" s="197" t="str">
        <f>IF(OR($R4048="Winter_weekend",$R4048="Non-Winter_weekend"),Inputs!$H$5,IF(OR($R4048="Winter_weekday",$R4048="Non-Winter_weekday"),Inputs!$G$5,ERROR))</f>
        <v>3P TOU Weekday</v>
      </c>
      <c r="F4048" s="211" t="b">
        <f>IFERROR(INDEX('2021 Event Days'!$1:$1048576,MATCH('2021 Hourly Data'!$I4048,'2021 Event Days'!$D:$D,0),MATCH('2021 Hourly Data'!F$6,'2021 Event Days'!$6:$6,0)),FALSE)</f>
        <v>0</v>
      </c>
      <c r="G4048" s="211" t="str">
        <f t="shared" si="886"/>
        <v>44365_8</v>
      </c>
      <c r="H4048" s="12"/>
      <c r="I4048" s="12">
        <v>44365</v>
      </c>
      <c r="J4048" s="10">
        <f t="shared" si="887"/>
        <v>6</v>
      </c>
      <c r="K4048" s="10">
        <f t="shared" si="888"/>
        <v>18</v>
      </c>
      <c r="L4048" s="10" t="str">
        <f t="shared" si="889"/>
        <v>hour9</v>
      </c>
      <c r="M4048" s="10">
        <f t="shared" si="895"/>
        <v>9</v>
      </c>
      <c r="N4048" s="10">
        <f t="shared" si="890"/>
        <v>8</v>
      </c>
      <c r="O4048" s="27" t="str">
        <f>INDEX('Season and Day Definitions'!$1:$1048576,MATCH('2021 Hourly Data'!$J4048,'Season and Day Definitions'!$B:$B,0),MATCH('2021 Hourly Data'!$O$6,'Season and Day Definitions'!$5:$5,0))</f>
        <v>Non-Winter</v>
      </c>
      <c r="P4048" s="10">
        <f t="shared" si="891"/>
        <v>6</v>
      </c>
      <c r="Q4048" s="27" t="str">
        <f>IFERROR(INDEX('Season and Day Definitions'!$1:$1048576,MATCH('2021 Hourly Data'!$I4048,'Season and Day Definitions'!$E:$E,0),MATCH('2021 Hourly Data'!$Q$6,'Season and Day Definitions'!$5:$5,0)),IF(OR($P4048=1,$P4048=7),"weekend","weekday"))</f>
        <v>weekday</v>
      </c>
      <c r="R4048" s="10" t="str">
        <f t="shared" si="892"/>
        <v>Non-Winter_weekday</v>
      </c>
      <c r="S4048" s="27" t="str">
        <f>INDEX(Inputs!$1:$1048576,MATCH('2021 Hourly Data'!$M4048,Inputs!$C:$C,0),MATCH(D4048,Inputs!$5:$5,0))</f>
        <v>Off</v>
      </c>
      <c r="T4048" s="282" t="str">
        <f t="shared" si="883"/>
        <v>Off</v>
      </c>
      <c r="U4048" s="27" t="str">
        <f>INDEX(Inputs!$1:$1048576,MATCH('2021 Hourly Data'!$M4048,Inputs!$C:$C,0),MATCH(E4048,Inputs!$5:$5,0))</f>
        <v>Peak</v>
      </c>
      <c r="V4048" s="34">
        <f>INDEX('2021 Res. Load (scaled)'!$1:$1048576,MATCH('2021 Hourly Data'!$A4048,'2021 Res. Load (scaled)'!$C:$C,0),MATCH('2021 Hourly Data'!$M4048,'2021 Res. Load (scaled)'!$1:$1,0))/$V$1</f>
        <v>975.45180821505323</v>
      </c>
      <c r="W4048" s="41">
        <f t="shared" si="893"/>
        <v>975.45180821505323</v>
      </c>
      <c r="X4048" s="34">
        <f>INDEX('2021 SCom Load (scaled)'!$1:$1048576,MATCH($A4048,'2021 SCom Load (scaled)'!$C:$C,0),MATCH($M4048,'2021 SCom Load (scaled)'!$1:$1,0))/$X$1</f>
        <v>280.07907781742676</v>
      </c>
      <c r="Y4048" s="41">
        <f t="shared" si="884"/>
        <v>280.07907781742676</v>
      </c>
      <c r="Z4048" s="34">
        <f>INDEX('2021 System Load'!$1:$1048576,MATCH($A4048,'2021 System Load'!$C:$C,0),MATCH($M4048,'2021 System Load'!$1:$1,0))/$X$1</f>
        <v>2326.8312666384454</v>
      </c>
    </row>
    <row r="4049" spans="1:26" ht="15" customHeight="1" x14ac:dyDescent="0.3">
      <c r="A4049" s="31" t="str">
        <f t="shared" si="882"/>
        <v>6_18</v>
      </c>
      <c r="B4049" s="31">
        <f t="shared" si="894"/>
        <v>4042</v>
      </c>
      <c r="C4049" s="31">
        <f t="shared" si="885"/>
        <v>169</v>
      </c>
      <c r="D4049" s="197" t="str">
        <f>IF(OR($R4049="Winter_weekend",$R4049="Non-Winter_weekend"),"Weekend",IF($R4049="Winter_weekday","Winter Weekday",IF($R4049="Non-Winter_weekday","Non-Winter Weekday",ERROR)))</f>
        <v>Non-Winter Weekday</v>
      </c>
      <c r="E4049" s="197" t="str">
        <f>IF(OR($R4049="Winter_weekend",$R4049="Non-Winter_weekend"),Inputs!$H$5,IF(OR($R4049="Winter_weekday",$R4049="Non-Winter_weekday"),Inputs!$G$5,ERROR))</f>
        <v>3P TOU Weekday</v>
      </c>
      <c r="F4049" s="211" t="b">
        <f>IFERROR(INDEX('2021 Event Days'!$1:$1048576,MATCH('2021 Hourly Data'!$I4049,'2021 Event Days'!$D:$D,0),MATCH('2021 Hourly Data'!F$6,'2021 Event Days'!$6:$6,0)),FALSE)</f>
        <v>0</v>
      </c>
      <c r="G4049" s="211" t="str">
        <f t="shared" si="886"/>
        <v>44365_9</v>
      </c>
      <c r="H4049" s="12"/>
      <c r="I4049" s="12">
        <v>44365</v>
      </c>
      <c r="J4049" s="10">
        <f t="shared" si="887"/>
        <v>6</v>
      </c>
      <c r="K4049" s="10">
        <f t="shared" si="888"/>
        <v>18</v>
      </c>
      <c r="L4049" s="10" t="str">
        <f t="shared" si="889"/>
        <v>hour10</v>
      </c>
      <c r="M4049" s="10">
        <f t="shared" si="895"/>
        <v>10</v>
      </c>
      <c r="N4049" s="10">
        <f t="shared" si="890"/>
        <v>9</v>
      </c>
      <c r="O4049" s="27" t="str">
        <f>INDEX('Season and Day Definitions'!$1:$1048576,MATCH('2021 Hourly Data'!$J4049,'Season and Day Definitions'!$B:$B,0),MATCH('2021 Hourly Data'!$O$6,'Season and Day Definitions'!$5:$5,0))</f>
        <v>Non-Winter</v>
      </c>
      <c r="P4049" s="10">
        <f t="shared" si="891"/>
        <v>6</v>
      </c>
      <c r="Q4049" s="27" t="str">
        <f>IFERROR(INDEX('Season and Day Definitions'!$1:$1048576,MATCH('2021 Hourly Data'!$I4049,'Season and Day Definitions'!$E:$E,0),MATCH('2021 Hourly Data'!$Q$6,'Season and Day Definitions'!$5:$5,0)),IF(OR($P4049=1,$P4049=7),"weekend","weekday"))</f>
        <v>weekday</v>
      </c>
      <c r="R4049" s="10" t="str">
        <f t="shared" si="892"/>
        <v>Non-Winter_weekday</v>
      </c>
      <c r="S4049" s="27" t="str">
        <f>INDEX(Inputs!$1:$1048576,MATCH('2021 Hourly Data'!$M4049,Inputs!$C:$C,0),MATCH(D4049,Inputs!$5:$5,0))</f>
        <v>Off</v>
      </c>
      <c r="T4049" s="282" t="str">
        <f t="shared" si="883"/>
        <v>Off</v>
      </c>
      <c r="U4049" s="27" t="str">
        <f>INDEX(Inputs!$1:$1048576,MATCH('2021 Hourly Data'!$M4049,Inputs!$C:$C,0),MATCH(E4049,Inputs!$5:$5,0))</f>
        <v>Peak</v>
      </c>
      <c r="V4049" s="34">
        <f>INDEX('2021 Res. Load (scaled)'!$1:$1048576,MATCH('2021 Hourly Data'!$A4049,'2021 Res. Load (scaled)'!$C:$C,0),MATCH('2021 Hourly Data'!$M4049,'2021 Res. Load (scaled)'!$1:$1,0))/$V$1</f>
        <v>972.17126770029222</v>
      </c>
      <c r="W4049" s="41">
        <f t="shared" si="893"/>
        <v>972.17126770029222</v>
      </c>
      <c r="X4049" s="34">
        <f>INDEX('2021 SCom Load (scaled)'!$1:$1048576,MATCH($A4049,'2021 SCom Load (scaled)'!$C:$C,0),MATCH($M4049,'2021 SCom Load (scaled)'!$1:$1,0))/$X$1</f>
        <v>306.29284417242729</v>
      </c>
      <c r="Y4049" s="41">
        <f t="shared" si="884"/>
        <v>306.29284417242729</v>
      </c>
      <c r="Z4049" s="34">
        <f>INDEX('2021 System Load'!$1:$1048576,MATCH($A4049,'2021 System Load'!$C:$C,0),MATCH($M4049,'2021 System Load'!$1:$1,0))/$X$1</f>
        <v>2394.3642905236252</v>
      </c>
    </row>
    <row r="4050" spans="1:26" ht="15" customHeight="1" x14ac:dyDescent="0.3">
      <c r="A4050" s="31" t="str">
        <f t="shared" si="882"/>
        <v>6_18</v>
      </c>
      <c r="B4050" s="31">
        <f t="shared" si="894"/>
        <v>4043</v>
      </c>
      <c r="C4050" s="31">
        <f t="shared" si="885"/>
        <v>169</v>
      </c>
      <c r="D4050" s="197" t="str">
        <f>IF(OR($R4050="Winter_weekend",$R4050="Non-Winter_weekend"),"Weekend",IF($R4050="Winter_weekday","Winter Weekday",IF($R4050="Non-Winter_weekday","Non-Winter Weekday",ERROR)))</f>
        <v>Non-Winter Weekday</v>
      </c>
      <c r="E4050" s="197" t="str">
        <f>IF(OR($R4050="Winter_weekend",$R4050="Non-Winter_weekend"),Inputs!$H$5,IF(OR($R4050="Winter_weekday",$R4050="Non-Winter_weekday"),Inputs!$G$5,ERROR))</f>
        <v>3P TOU Weekday</v>
      </c>
      <c r="F4050" s="211" t="b">
        <f>IFERROR(INDEX('2021 Event Days'!$1:$1048576,MATCH('2021 Hourly Data'!$I4050,'2021 Event Days'!$D:$D,0),MATCH('2021 Hourly Data'!F$6,'2021 Event Days'!$6:$6,0)),FALSE)</f>
        <v>0</v>
      </c>
      <c r="G4050" s="211" t="str">
        <f t="shared" si="886"/>
        <v>44365_10</v>
      </c>
      <c r="H4050" s="12"/>
      <c r="I4050" s="12">
        <v>44365</v>
      </c>
      <c r="J4050" s="10">
        <f t="shared" si="887"/>
        <v>6</v>
      </c>
      <c r="K4050" s="10">
        <f t="shared" si="888"/>
        <v>18</v>
      </c>
      <c r="L4050" s="10" t="str">
        <f t="shared" si="889"/>
        <v>hour11</v>
      </c>
      <c r="M4050" s="10">
        <f t="shared" si="895"/>
        <v>11</v>
      </c>
      <c r="N4050" s="10">
        <f t="shared" si="890"/>
        <v>10</v>
      </c>
      <c r="O4050" s="27" t="str">
        <f>INDEX('Season and Day Definitions'!$1:$1048576,MATCH('2021 Hourly Data'!$J4050,'Season and Day Definitions'!$B:$B,0),MATCH('2021 Hourly Data'!$O$6,'Season and Day Definitions'!$5:$5,0))</f>
        <v>Non-Winter</v>
      </c>
      <c r="P4050" s="10">
        <f t="shared" si="891"/>
        <v>6</v>
      </c>
      <c r="Q4050" s="27" t="str">
        <f>IFERROR(INDEX('Season and Day Definitions'!$1:$1048576,MATCH('2021 Hourly Data'!$I4050,'Season and Day Definitions'!$E:$E,0),MATCH('2021 Hourly Data'!$Q$6,'Season and Day Definitions'!$5:$5,0)),IF(OR($P4050=1,$P4050=7),"weekend","weekday"))</f>
        <v>weekday</v>
      </c>
      <c r="R4050" s="10" t="str">
        <f t="shared" si="892"/>
        <v>Non-Winter_weekday</v>
      </c>
      <c r="S4050" s="27" t="str">
        <f>INDEX(Inputs!$1:$1048576,MATCH('2021 Hourly Data'!$M4050,Inputs!$C:$C,0),MATCH(D4050,Inputs!$5:$5,0))</f>
        <v>Off</v>
      </c>
      <c r="T4050" s="282" t="str">
        <f t="shared" si="883"/>
        <v>Off</v>
      </c>
      <c r="U4050" s="27" t="str">
        <f>INDEX(Inputs!$1:$1048576,MATCH('2021 Hourly Data'!$M4050,Inputs!$C:$C,0),MATCH(E4050,Inputs!$5:$5,0))</f>
        <v>Off</v>
      </c>
      <c r="V4050" s="34">
        <f>INDEX('2021 Res. Load (scaled)'!$1:$1048576,MATCH('2021 Hourly Data'!$A4050,'2021 Res. Load (scaled)'!$C:$C,0),MATCH('2021 Hourly Data'!$M4050,'2021 Res. Load (scaled)'!$1:$1,0))/$V$1</f>
        <v>1055.1119565399401</v>
      </c>
      <c r="W4050" s="41">
        <f t="shared" si="893"/>
        <v>1055.1119565399401</v>
      </c>
      <c r="X4050" s="34">
        <f>INDEX('2021 SCom Load (scaled)'!$1:$1048576,MATCH($A4050,'2021 SCom Load (scaled)'!$C:$C,0),MATCH($M4050,'2021 SCom Load (scaled)'!$1:$1,0))/$X$1</f>
        <v>320.68758212654137</v>
      </c>
      <c r="Y4050" s="41">
        <f t="shared" si="884"/>
        <v>320.68758212654137</v>
      </c>
      <c r="Z4050" s="34">
        <f>INDEX('2021 System Load'!$1:$1048576,MATCH($A4050,'2021 System Load'!$C:$C,0),MATCH($M4050,'2021 System Load'!$1:$1,0))/$X$1</f>
        <v>2540.8704363197544</v>
      </c>
    </row>
    <row r="4051" spans="1:26" ht="15" customHeight="1" x14ac:dyDescent="0.3">
      <c r="A4051" s="31" t="str">
        <f t="shared" si="882"/>
        <v>6_18</v>
      </c>
      <c r="B4051" s="31">
        <f t="shared" si="894"/>
        <v>4044</v>
      </c>
      <c r="C4051" s="31">
        <f t="shared" si="885"/>
        <v>169</v>
      </c>
      <c r="D4051" s="197" t="str">
        <f>IF(OR($R4051="Winter_weekend",$R4051="Non-Winter_weekend"),"Weekend",IF($R4051="Winter_weekday","Winter Weekday",IF($R4051="Non-Winter_weekday","Non-Winter Weekday",ERROR)))</f>
        <v>Non-Winter Weekday</v>
      </c>
      <c r="E4051" s="197" t="str">
        <f>IF(OR($R4051="Winter_weekend",$R4051="Non-Winter_weekend"),Inputs!$H$5,IF(OR($R4051="Winter_weekday",$R4051="Non-Winter_weekday"),Inputs!$G$5,ERROR))</f>
        <v>3P TOU Weekday</v>
      </c>
      <c r="F4051" s="211" t="b">
        <f>IFERROR(INDEX('2021 Event Days'!$1:$1048576,MATCH('2021 Hourly Data'!$I4051,'2021 Event Days'!$D:$D,0),MATCH('2021 Hourly Data'!F$6,'2021 Event Days'!$6:$6,0)),FALSE)</f>
        <v>0</v>
      </c>
      <c r="G4051" s="211" t="str">
        <f t="shared" si="886"/>
        <v>44365_11</v>
      </c>
      <c r="H4051" s="12"/>
      <c r="I4051" s="12">
        <v>44365</v>
      </c>
      <c r="J4051" s="10">
        <f t="shared" si="887"/>
        <v>6</v>
      </c>
      <c r="K4051" s="10">
        <f t="shared" si="888"/>
        <v>18</v>
      </c>
      <c r="L4051" s="10" t="str">
        <f t="shared" si="889"/>
        <v>hour12</v>
      </c>
      <c r="M4051" s="10">
        <f t="shared" si="895"/>
        <v>12</v>
      </c>
      <c r="N4051" s="10">
        <f t="shared" si="890"/>
        <v>11</v>
      </c>
      <c r="O4051" s="27" t="str">
        <f>INDEX('Season and Day Definitions'!$1:$1048576,MATCH('2021 Hourly Data'!$J4051,'Season and Day Definitions'!$B:$B,0),MATCH('2021 Hourly Data'!$O$6,'Season and Day Definitions'!$5:$5,0))</f>
        <v>Non-Winter</v>
      </c>
      <c r="P4051" s="10">
        <f t="shared" si="891"/>
        <v>6</v>
      </c>
      <c r="Q4051" s="27" t="str">
        <f>IFERROR(INDEX('Season and Day Definitions'!$1:$1048576,MATCH('2021 Hourly Data'!$I4051,'Season and Day Definitions'!$E:$E,0),MATCH('2021 Hourly Data'!$Q$6,'Season and Day Definitions'!$5:$5,0)),IF(OR($P4051=1,$P4051=7),"weekend","weekday"))</f>
        <v>weekday</v>
      </c>
      <c r="R4051" s="10" t="str">
        <f t="shared" si="892"/>
        <v>Non-Winter_weekday</v>
      </c>
      <c r="S4051" s="27" t="str">
        <f>INDEX(Inputs!$1:$1048576,MATCH('2021 Hourly Data'!$M4051,Inputs!$C:$C,0),MATCH(D4051,Inputs!$5:$5,0))</f>
        <v>Off</v>
      </c>
      <c r="T4051" s="282" t="str">
        <f t="shared" si="883"/>
        <v>Off</v>
      </c>
      <c r="U4051" s="27" t="str">
        <f>INDEX(Inputs!$1:$1048576,MATCH('2021 Hourly Data'!$M4051,Inputs!$C:$C,0),MATCH(E4051,Inputs!$5:$5,0))</f>
        <v>Off</v>
      </c>
      <c r="V4051" s="34">
        <f>INDEX('2021 Res. Load (scaled)'!$1:$1048576,MATCH('2021 Hourly Data'!$A4051,'2021 Res. Load (scaled)'!$C:$C,0),MATCH('2021 Hourly Data'!$M4051,'2021 Res. Load (scaled)'!$1:$1,0))/$V$1</f>
        <v>1110.1728777750329</v>
      </c>
      <c r="W4051" s="41">
        <f t="shared" si="893"/>
        <v>1110.1728777750329</v>
      </c>
      <c r="X4051" s="34">
        <f>INDEX('2021 SCom Load (scaled)'!$1:$1048576,MATCH($A4051,'2021 SCom Load (scaled)'!$C:$C,0),MATCH($M4051,'2021 SCom Load (scaled)'!$1:$1,0))/$X$1</f>
        <v>312.5372383777825</v>
      </c>
      <c r="Y4051" s="41">
        <f t="shared" si="884"/>
        <v>312.5372383777825</v>
      </c>
      <c r="Z4051" s="34">
        <f>INDEX('2021 System Load'!$1:$1048576,MATCH($A4051,'2021 System Load'!$C:$C,0),MATCH($M4051,'2021 System Load'!$1:$1,0))/$X$1</f>
        <v>2598.665976698152</v>
      </c>
    </row>
    <row r="4052" spans="1:26" ht="15" customHeight="1" x14ac:dyDescent="0.3">
      <c r="A4052" s="31" t="str">
        <f t="shared" si="882"/>
        <v>6_18</v>
      </c>
      <c r="B4052" s="31">
        <f t="shared" si="894"/>
        <v>4045</v>
      </c>
      <c r="C4052" s="31">
        <f t="shared" si="885"/>
        <v>169</v>
      </c>
      <c r="D4052" s="197" t="str">
        <f>IF(OR($R4052="Winter_weekend",$R4052="Non-Winter_weekend"),"Weekend",IF($R4052="Winter_weekday","Winter Weekday",IF($R4052="Non-Winter_weekday","Non-Winter Weekday",ERROR)))</f>
        <v>Non-Winter Weekday</v>
      </c>
      <c r="E4052" s="197" t="str">
        <f>IF(OR($R4052="Winter_weekend",$R4052="Non-Winter_weekend"),Inputs!$H$5,IF(OR($R4052="Winter_weekday",$R4052="Non-Winter_weekday"),Inputs!$G$5,ERROR))</f>
        <v>3P TOU Weekday</v>
      </c>
      <c r="F4052" s="211" t="b">
        <f>IFERROR(INDEX('2021 Event Days'!$1:$1048576,MATCH('2021 Hourly Data'!$I4052,'2021 Event Days'!$D:$D,0),MATCH('2021 Hourly Data'!F$6,'2021 Event Days'!$6:$6,0)),FALSE)</f>
        <v>0</v>
      </c>
      <c r="G4052" s="211" t="str">
        <f t="shared" si="886"/>
        <v>44365_12</v>
      </c>
      <c r="H4052" s="12"/>
      <c r="I4052" s="12">
        <v>44365</v>
      </c>
      <c r="J4052" s="10">
        <f t="shared" si="887"/>
        <v>6</v>
      </c>
      <c r="K4052" s="10">
        <f t="shared" si="888"/>
        <v>18</v>
      </c>
      <c r="L4052" s="10" t="str">
        <f t="shared" si="889"/>
        <v>hour13</v>
      </c>
      <c r="M4052" s="10">
        <f t="shared" si="895"/>
        <v>13</v>
      </c>
      <c r="N4052" s="10">
        <f t="shared" si="890"/>
        <v>12</v>
      </c>
      <c r="O4052" s="27" t="str">
        <f>INDEX('Season and Day Definitions'!$1:$1048576,MATCH('2021 Hourly Data'!$J4052,'Season and Day Definitions'!$B:$B,0),MATCH('2021 Hourly Data'!$O$6,'Season and Day Definitions'!$5:$5,0))</f>
        <v>Non-Winter</v>
      </c>
      <c r="P4052" s="10">
        <f t="shared" si="891"/>
        <v>6</v>
      </c>
      <c r="Q4052" s="27" t="str">
        <f>IFERROR(INDEX('Season and Day Definitions'!$1:$1048576,MATCH('2021 Hourly Data'!$I4052,'Season and Day Definitions'!$E:$E,0),MATCH('2021 Hourly Data'!$Q$6,'Season and Day Definitions'!$5:$5,0)),IF(OR($P4052=1,$P4052=7),"weekend","weekday"))</f>
        <v>weekday</v>
      </c>
      <c r="R4052" s="10" t="str">
        <f t="shared" si="892"/>
        <v>Non-Winter_weekday</v>
      </c>
      <c r="S4052" s="27" t="str">
        <f>INDEX(Inputs!$1:$1048576,MATCH('2021 Hourly Data'!$M4052,Inputs!$C:$C,0),MATCH(D4052,Inputs!$5:$5,0))</f>
        <v>Off</v>
      </c>
      <c r="T4052" s="282" t="str">
        <f t="shared" si="883"/>
        <v>Off</v>
      </c>
      <c r="U4052" s="27" t="str">
        <f>INDEX(Inputs!$1:$1048576,MATCH('2021 Hourly Data'!$M4052,Inputs!$C:$C,0),MATCH(E4052,Inputs!$5:$5,0))</f>
        <v>Off</v>
      </c>
      <c r="V4052" s="34">
        <f>INDEX('2021 Res. Load (scaled)'!$1:$1048576,MATCH('2021 Hourly Data'!$A4052,'2021 Res. Load (scaled)'!$C:$C,0),MATCH('2021 Hourly Data'!$M4052,'2021 Res. Load (scaled)'!$1:$1,0))/$V$1</f>
        <v>1113.3078259310478</v>
      </c>
      <c r="W4052" s="41">
        <f t="shared" si="893"/>
        <v>1113.3078259310478</v>
      </c>
      <c r="X4052" s="34">
        <f>INDEX('2021 SCom Load (scaled)'!$1:$1048576,MATCH($A4052,'2021 SCom Load (scaled)'!$C:$C,0),MATCH($M4052,'2021 SCom Load (scaled)'!$1:$1,0))/$X$1</f>
        <v>313.89684405958201</v>
      </c>
      <c r="Y4052" s="41">
        <f t="shared" si="884"/>
        <v>313.89684405958201</v>
      </c>
      <c r="Z4052" s="34">
        <f>INDEX('2021 System Load'!$1:$1048576,MATCH($A4052,'2021 System Load'!$C:$C,0),MATCH($M4052,'2021 System Load'!$1:$1,0))/$X$1</f>
        <v>2604.7369079889245</v>
      </c>
    </row>
    <row r="4053" spans="1:26" ht="15" customHeight="1" x14ac:dyDescent="0.3">
      <c r="A4053" s="31" t="str">
        <f t="shared" si="882"/>
        <v>6_18</v>
      </c>
      <c r="B4053" s="31">
        <f t="shared" si="894"/>
        <v>4046</v>
      </c>
      <c r="C4053" s="31">
        <f t="shared" si="885"/>
        <v>169</v>
      </c>
      <c r="D4053" s="197" t="str">
        <f>IF(OR($R4053="Winter_weekend",$R4053="Non-Winter_weekend"),"Weekend",IF($R4053="Winter_weekday","Winter Weekday",IF($R4053="Non-Winter_weekday","Non-Winter Weekday",ERROR)))</f>
        <v>Non-Winter Weekday</v>
      </c>
      <c r="E4053" s="197" t="str">
        <f>IF(OR($R4053="Winter_weekend",$R4053="Non-Winter_weekend"),Inputs!$H$5,IF(OR($R4053="Winter_weekday",$R4053="Non-Winter_weekday"),Inputs!$G$5,ERROR))</f>
        <v>3P TOU Weekday</v>
      </c>
      <c r="F4053" s="211" t="b">
        <f>IFERROR(INDEX('2021 Event Days'!$1:$1048576,MATCH('2021 Hourly Data'!$I4053,'2021 Event Days'!$D:$D,0),MATCH('2021 Hourly Data'!F$6,'2021 Event Days'!$6:$6,0)),FALSE)</f>
        <v>0</v>
      </c>
      <c r="G4053" s="211" t="str">
        <f t="shared" si="886"/>
        <v>44365_13</v>
      </c>
      <c r="H4053" s="12"/>
      <c r="I4053" s="12">
        <v>44365</v>
      </c>
      <c r="J4053" s="10">
        <f t="shared" si="887"/>
        <v>6</v>
      </c>
      <c r="K4053" s="10">
        <f t="shared" si="888"/>
        <v>18</v>
      </c>
      <c r="L4053" s="10" t="str">
        <f t="shared" si="889"/>
        <v>hour14</v>
      </c>
      <c r="M4053" s="10">
        <f t="shared" si="895"/>
        <v>14</v>
      </c>
      <c r="N4053" s="10">
        <f t="shared" si="890"/>
        <v>13</v>
      </c>
      <c r="O4053" s="27" t="str">
        <f>INDEX('Season and Day Definitions'!$1:$1048576,MATCH('2021 Hourly Data'!$J4053,'Season and Day Definitions'!$B:$B,0),MATCH('2021 Hourly Data'!$O$6,'Season and Day Definitions'!$5:$5,0))</f>
        <v>Non-Winter</v>
      </c>
      <c r="P4053" s="10">
        <f t="shared" si="891"/>
        <v>6</v>
      </c>
      <c r="Q4053" s="27" t="str">
        <f>IFERROR(INDEX('Season and Day Definitions'!$1:$1048576,MATCH('2021 Hourly Data'!$I4053,'Season and Day Definitions'!$E:$E,0),MATCH('2021 Hourly Data'!$Q$6,'Season and Day Definitions'!$5:$5,0)),IF(OR($P4053=1,$P4053=7),"weekend","weekday"))</f>
        <v>weekday</v>
      </c>
      <c r="R4053" s="10" t="str">
        <f t="shared" si="892"/>
        <v>Non-Winter_weekday</v>
      </c>
      <c r="S4053" s="27" t="str">
        <f>INDEX(Inputs!$1:$1048576,MATCH('2021 Hourly Data'!$M4053,Inputs!$C:$C,0),MATCH(D4053,Inputs!$5:$5,0))</f>
        <v>Off</v>
      </c>
      <c r="T4053" s="282" t="str">
        <f t="shared" si="883"/>
        <v>Off</v>
      </c>
      <c r="U4053" s="27" t="str">
        <f>INDEX(Inputs!$1:$1048576,MATCH('2021 Hourly Data'!$M4053,Inputs!$C:$C,0),MATCH(E4053,Inputs!$5:$5,0))</f>
        <v>Off</v>
      </c>
      <c r="V4053" s="34">
        <f>INDEX('2021 Res. Load (scaled)'!$1:$1048576,MATCH('2021 Hourly Data'!$A4053,'2021 Res. Load (scaled)'!$C:$C,0),MATCH('2021 Hourly Data'!$M4053,'2021 Res. Load (scaled)'!$1:$1,0))/$V$1</f>
        <v>971.25428654164364</v>
      </c>
      <c r="W4053" s="41">
        <f t="shared" si="893"/>
        <v>971.25428654164364</v>
      </c>
      <c r="X4053" s="34">
        <f>INDEX('2021 SCom Load (scaled)'!$1:$1048576,MATCH($A4053,'2021 SCom Load (scaled)'!$C:$C,0),MATCH($M4053,'2021 SCom Load (scaled)'!$1:$1,0))/$X$1</f>
        <v>317.41981668151044</v>
      </c>
      <c r="Y4053" s="41">
        <f t="shared" si="884"/>
        <v>317.41981668151044</v>
      </c>
      <c r="Z4053" s="34">
        <f>INDEX('2021 System Load'!$1:$1048576,MATCH($A4053,'2021 System Load'!$C:$C,0),MATCH($M4053,'2021 System Load'!$1:$1,0))/$X$1</f>
        <v>2457.307342687724</v>
      </c>
    </row>
    <row r="4054" spans="1:26" ht="15" customHeight="1" x14ac:dyDescent="0.3">
      <c r="A4054" s="31" t="str">
        <f t="shared" si="882"/>
        <v>6_18</v>
      </c>
      <c r="B4054" s="31">
        <f t="shared" si="894"/>
        <v>4047</v>
      </c>
      <c r="C4054" s="31">
        <f t="shared" si="885"/>
        <v>169</v>
      </c>
      <c r="D4054" s="197" t="str">
        <f>IF(OR($R4054="Winter_weekend",$R4054="Non-Winter_weekend"),"Weekend",IF($R4054="Winter_weekday","Winter Weekday",IF($R4054="Non-Winter_weekday","Non-Winter Weekday",ERROR)))</f>
        <v>Non-Winter Weekday</v>
      </c>
      <c r="E4054" s="197" t="str">
        <f>IF(OR($R4054="Winter_weekend",$R4054="Non-Winter_weekend"),Inputs!$H$5,IF(OR($R4054="Winter_weekday",$R4054="Non-Winter_weekday"),Inputs!$G$5,ERROR))</f>
        <v>3P TOU Weekday</v>
      </c>
      <c r="F4054" s="211" t="b">
        <f>IFERROR(INDEX('2021 Event Days'!$1:$1048576,MATCH('2021 Hourly Data'!$I4054,'2021 Event Days'!$D:$D,0),MATCH('2021 Hourly Data'!F$6,'2021 Event Days'!$6:$6,0)),FALSE)</f>
        <v>0</v>
      </c>
      <c r="G4054" s="211" t="str">
        <f t="shared" si="886"/>
        <v>44365_14</v>
      </c>
      <c r="H4054" s="12"/>
      <c r="I4054" s="12">
        <v>44365</v>
      </c>
      <c r="J4054" s="10">
        <f t="shared" si="887"/>
        <v>6</v>
      </c>
      <c r="K4054" s="10">
        <f t="shared" si="888"/>
        <v>18</v>
      </c>
      <c r="L4054" s="10" t="str">
        <f t="shared" si="889"/>
        <v>hour15</v>
      </c>
      <c r="M4054" s="10">
        <f t="shared" si="895"/>
        <v>15</v>
      </c>
      <c r="N4054" s="10">
        <f t="shared" si="890"/>
        <v>14</v>
      </c>
      <c r="O4054" s="27" t="str">
        <f>INDEX('Season and Day Definitions'!$1:$1048576,MATCH('2021 Hourly Data'!$J4054,'Season and Day Definitions'!$B:$B,0),MATCH('2021 Hourly Data'!$O$6,'Season and Day Definitions'!$5:$5,0))</f>
        <v>Non-Winter</v>
      </c>
      <c r="P4054" s="10">
        <f t="shared" si="891"/>
        <v>6</v>
      </c>
      <c r="Q4054" s="27" t="str">
        <f>IFERROR(INDEX('Season and Day Definitions'!$1:$1048576,MATCH('2021 Hourly Data'!$I4054,'Season and Day Definitions'!$E:$E,0),MATCH('2021 Hourly Data'!$Q$6,'Season and Day Definitions'!$5:$5,0)),IF(OR($P4054=1,$P4054=7),"weekend","weekday"))</f>
        <v>weekday</v>
      </c>
      <c r="R4054" s="10" t="str">
        <f t="shared" si="892"/>
        <v>Non-Winter_weekday</v>
      </c>
      <c r="S4054" s="27" t="str">
        <f>INDEX(Inputs!$1:$1048576,MATCH('2021 Hourly Data'!$M4054,Inputs!$C:$C,0),MATCH(D4054,Inputs!$5:$5,0))</f>
        <v>Off</v>
      </c>
      <c r="T4054" s="282" t="str">
        <f t="shared" si="883"/>
        <v>Off</v>
      </c>
      <c r="U4054" s="27" t="str">
        <f>INDEX(Inputs!$1:$1048576,MATCH('2021 Hourly Data'!$M4054,Inputs!$C:$C,0),MATCH(E4054,Inputs!$5:$5,0))</f>
        <v>Off</v>
      </c>
      <c r="V4054" s="34">
        <f>INDEX('2021 Res. Load (scaled)'!$1:$1048576,MATCH('2021 Hourly Data'!$A4054,'2021 Res. Load (scaled)'!$C:$C,0),MATCH('2021 Hourly Data'!$M4054,'2021 Res. Load (scaled)'!$1:$1,0))/$V$1</f>
        <v>939.86439027185281</v>
      </c>
      <c r="W4054" s="41">
        <f t="shared" si="893"/>
        <v>939.86439027185281</v>
      </c>
      <c r="X4054" s="34">
        <f>INDEX('2021 SCom Load (scaled)'!$1:$1048576,MATCH($A4054,'2021 SCom Load (scaled)'!$C:$C,0),MATCH($M4054,'2021 SCom Load (scaled)'!$1:$1,0))/$X$1</f>
        <v>320.54661956610244</v>
      </c>
      <c r="Y4054" s="41">
        <f t="shared" si="884"/>
        <v>320.54661956610244</v>
      </c>
      <c r="Z4054" s="34">
        <f>INDEX('2021 System Load'!$1:$1048576,MATCH($A4054,'2021 System Load'!$C:$C,0),MATCH($M4054,'2021 System Load'!$1:$1,0))/$X$1</f>
        <v>2399.593985341276</v>
      </c>
    </row>
    <row r="4055" spans="1:26" ht="15" customHeight="1" x14ac:dyDescent="0.3">
      <c r="A4055" s="31" t="str">
        <f t="shared" si="882"/>
        <v>6_18</v>
      </c>
      <c r="B4055" s="31">
        <f t="shared" si="894"/>
        <v>4048</v>
      </c>
      <c r="C4055" s="31">
        <f t="shared" si="885"/>
        <v>169</v>
      </c>
      <c r="D4055" s="197" t="str">
        <f>IF(OR($R4055="Winter_weekend",$R4055="Non-Winter_weekend"),"Weekend",IF($R4055="Winter_weekday","Winter Weekday",IF($R4055="Non-Winter_weekday","Non-Winter Weekday",ERROR)))</f>
        <v>Non-Winter Weekday</v>
      </c>
      <c r="E4055" s="197" t="str">
        <f>IF(OR($R4055="Winter_weekend",$R4055="Non-Winter_weekend"),Inputs!$H$5,IF(OR($R4055="Winter_weekday",$R4055="Non-Winter_weekday"),Inputs!$G$5,ERROR))</f>
        <v>3P TOU Weekday</v>
      </c>
      <c r="F4055" s="211" t="b">
        <f>IFERROR(INDEX('2021 Event Days'!$1:$1048576,MATCH('2021 Hourly Data'!$I4055,'2021 Event Days'!$D:$D,0),MATCH('2021 Hourly Data'!F$6,'2021 Event Days'!$6:$6,0)),FALSE)</f>
        <v>0</v>
      </c>
      <c r="G4055" s="211" t="str">
        <f t="shared" si="886"/>
        <v>44365_15</v>
      </c>
      <c r="H4055" s="12"/>
      <c r="I4055" s="12">
        <v>44365</v>
      </c>
      <c r="J4055" s="10">
        <f t="shared" si="887"/>
        <v>6</v>
      </c>
      <c r="K4055" s="10">
        <f t="shared" si="888"/>
        <v>18</v>
      </c>
      <c r="L4055" s="10" t="str">
        <f t="shared" si="889"/>
        <v>hour16</v>
      </c>
      <c r="M4055" s="10">
        <f t="shared" si="895"/>
        <v>16</v>
      </c>
      <c r="N4055" s="10">
        <f t="shared" si="890"/>
        <v>15</v>
      </c>
      <c r="O4055" s="27" t="str">
        <f>INDEX('Season and Day Definitions'!$1:$1048576,MATCH('2021 Hourly Data'!$J4055,'Season and Day Definitions'!$B:$B,0),MATCH('2021 Hourly Data'!$O$6,'Season and Day Definitions'!$5:$5,0))</f>
        <v>Non-Winter</v>
      </c>
      <c r="P4055" s="10">
        <f t="shared" si="891"/>
        <v>6</v>
      </c>
      <c r="Q4055" s="27" t="str">
        <f>IFERROR(INDEX('Season and Day Definitions'!$1:$1048576,MATCH('2021 Hourly Data'!$I4055,'Season and Day Definitions'!$E:$E,0),MATCH('2021 Hourly Data'!$Q$6,'Season and Day Definitions'!$5:$5,0)),IF(OR($P4055=1,$P4055=7),"weekend","weekday"))</f>
        <v>weekday</v>
      </c>
      <c r="R4055" s="10" t="str">
        <f t="shared" si="892"/>
        <v>Non-Winter_weekday</v>
      </c>
      <c r="S4055" s="27" t="str">
        <f>INDEX(Inputs!$1:$1048576,MATCH('2021 Hourly Data'!$M4055,Inputs!$C:$C,0),MATCH(D4055,Inputs!$5:$5,0))</f>
        <v>Off</v>
      </c>
      <c r="T4055" s="282" t="str">
        <f t="shared" si="883"/>
        <v>Off</v>
      </c>
      <c r="U4055" s="27" t="str">
        <f>INDEX(Inputs!$1:$1048576,MATCH('2021 Hourly Data'!$M4055,Inputs!$C:$C,0),MATCH(E4055,Inputs!$5:$5,0))</f>
        <v>Off</v>
      </c>
      <c r="V4055" s="34">
        <f>INDEX('2021 Res. Load (scaled)'!$1:$1048576,MATCH('2021 Hourly Data'!$A4055,'2021 Res. Load (scaled)'!$C:$C,0),MATCH('2021 Hourly Data'!$M4055,'2021 Res. Load (scaled)'!$1:$1,0))/$V$1</f>
        <v>1051.4488502779825</v>
      </c>
      <c r="W4055" s="41">
        <f t="shared" si="893"/>
        <v>1051.4488502779825</v>
      </c>
      <c r="X4055" s="34">
        <f>INDEX('2021 SCom Load (scaled)'!$1:$1048576,MATCH($A4055,'2021 SCom Load (scaled)'!$C:$C,0),MATCH($M4055,'2021 SCom Load (scaled)'!$1:$1,0))/$X$1</f>
        <v>311.70232462854449</v>
      </c>
      <c r="Y4055" s="41">
        <f t="shared" si="884"/>
        <v>311.70232462854449</v>
      </c>
      <c r="Z4055" s="34">
        <f>INDEX('2021 System Load'!$1:$1048576,MATCH($A4055,'2021 System Load'!$C:$C,0),MATCH($M4055,'2021 System Load'!$1:$1,0))/$X$1</f>
        <v>2481.6186893409381</v>
      </c>
    </row>
    <row r="4056" spans="1:26" ht="15" customHeight="1" x14ac:dyDescent="0.3">
      <c r="A4056" s="31" t="str">
        <f t="shared" si="882"/>
        <v>6_18</v>
      </c>
      <c r="B4056" s="31">
        <f t="shared" si="894"/>
        <v>4049</v>
      </c>
      <c r="C4056" s="31">
        <f t="shared" si="885"/>
        <v>169</v>
      </c>
      <c r="D4056" s="197" t="str">
        <f>IF(OR($R4056="Winter_weekend",$R4056="Non-Winter_weekend"),"Weekend",IF($R4056="Winter_weekday","Winter Weekday",IF($R4056="Non-Winter_weekday","Non-Winter Weekday",ERROR)))</f>
        <v>Non-Winter Weekday</v>
      </c>
      <c r="E4056" s="197" t="str">
        <f>IF(OR($R4056="Winter_weekend",$R4056="Non-Winter_weekend"),Inputs!$H$5,IF(OR($R4056="Winter_weekday",$R4056="Non-Winter_weekday"),Inputs!$G$5,ERROR))</f>
        <v>3P TOU Weekday</v>
      </c>
      <c r="F4056" s="211" t="b">
        <f>IFERROR(INDEX('2021 Event Days'!$1:$1048576,MATCH('2021 Hourly Data'!$I4056,'2021 Event Days'!$D:$D,0),MATCH('2021 Hourly Data'!F$6,'2021 Event Days'!$6:$6,0)),FALSE)</f>
        <v>0</v>
      </c>
      <c r="G4056" s="211" t="str">
        <f t="shared" si="886"/>
        <v>44365_16</v>
      </c>
      <c r="H4056" s="12"/>
      <c r="I4056" s="12">
        <v>44365</v>
      </c>
      <c r="J4056" s="10">
        <f t="shared" si="887"/>
        <v>6</v>
      </c>
      <c r="K4056" s="10">
        <f t="shared" si="888"/>
        <v>18</v>
      </c>
      <c r="L4056" s="10" t="str">
        <f t="shared" si="889"/>
        <v>hour17</v>
      </c>
      <c r="M4056" s="10">
        <f t="shared" si="895"/>
        <v>17</v>
      </c>
      <c r="N4056" s="10">
        <f t="shared" si="890"/>
        <v>16</v>
      </c>
      <c r="O4056" s="27" t="str">
        <f>INDEX('Season and Day Definitions'!$1:$1048576,MATCH('2021 Hourly Data'!$J4056,'Season and Day Definitions'!$B:$B,0),MATCH('2021 Hourly Data'!$O$6,'Season and Day Definitions'!$5:$5,0))</f>
        <v>Non-Winter</v>
      </c>
      <c r="P4056" s="10">
        <f t="shared" si="891"/>
        <v>6</v>
      </c>
      <c r="Q4056" s="27" t="str">
        <f>IFERROR(INDEX('Season and Day Definitions'!$1:$1048576,MATCH('2021 Hourly Data'!$I4056,'Season and Day Definitions'!$E:$E,0),MATCH('2021 Hourly Data'!$Q$6,'Season and Day Definitions'!$5:$5,0)),IF(OR($P4056=1,$P4056=7),"weekend","weekday"))</f>
        <v>weekday</v>
      </c>
      <c r="R4056" s="10" t="str">
        <f t="shared" si="892"/>
        <v>Non-Winter_weekday</v>
      </c>
      <c r="S4056" s="27" t="str">
        <f>INDEX(Inputs!$1:$1048576,MATCH('2021 Hourly Data'!$M4056,Inputs!$C:$C,0),MATCH(D4056,Inputs!$5:$5,0))</f>
        <v>Off</v>
      </c>
      <c r="T4056" s="282" t="str">
        <f t="shared" si="883"/>
        <v>Off</v>
      </c>
      <c r="U4056" s="27" t="str">
        <f>INDEX(Inputs!$1:$1048576,MATCH('2021 Hourly Data'!$M4056,Inputs!$C:$C,0),MATCH(E4056,Inputs!$5:$5,0))</f>
        <v>Off</v>
      </c>
      <c r="V4056" s="34">
        <f>INDEX('2021 Res. Load (scaled)'!$1:$1048576,MATCH('2021 Hourly Data'!$A4056,'2021 Res. Load (scaled)'!$C:$C,0),MATCH('2021 Hourly Data'!$M4056,'2021 Res. Load (scaled)'!$1:$1,0))/$V$1</f>
        <v>1051.3229053080763</v>
      </c>
      <c r="W4056" s="41">
        <f t="shared" si="893"/>
        <v>1051.3229053080763</v>
      </c>
      <c r="X4056" s="34">
        <f>INDEX('2021 SCom Load (scaled)'!$1:$1048576,MATCH($A4056,'2021 SCom Load (scaled)'!$C:$C,0),MATCH($M4056,'2021 SCom Load (scaled)'!$1:$1,0))/$X$1</f>
        <v>297.71016221771004</v>
      </c>
      <c r="Y4056" s="41">
        <f t="shared" si="884"/>
        <v>297.71016221771004</v>
      </c>
      <c r="Z4056" s="34">
        <f>INDEX('2021 System Load'!$1:$1048576,MATCH($A4056,'2021 System Load'!$C:$C,0),MATCH($M4056,'2021 System Load'!$1:$1,0))/$X$1</f>
        <v>2424.5749578013215</v>
      </c>
    </row>
    <row r="4057" spans="1:26" ht="15" customHeight="1" x14ac:dyDescent="0.3">
      <c r="A4057" s="31" t="str">
        <f t="shared" si="882"/>
        <v>6_18</v>
      </c>
      <c r="B4057" s="31">
        <f t="shared" si="894"/>
        <v>4050</v>
      </c>
      <c r="C4057" s="31">
        <f t="shared" si="885"/>
        <v>169</v>
      </c>
      <c r="D4057" s="197" t="str">
        <f>IF(OR($R4057="Winter_weekend",$R4057="Non-Winter_weekend"),"Weekend",IF($R4057="Winter_weekday","Winter Weekday",IF($R4057="Non-Winter_weekday","Non-Winter Weekday",ERROR)))</f>
        <v>Non-Winter Weekday</v>
      </c>
      <c r="E4057" s="197" t="str">
        <f>IF(OR($R4057="Winter_weekend",$R4057="Non-Winter_weekend"),Inputs!$H$5,IF(OR($R4057="Winter_weekday",$R4057="Non-Winter_weekday"),Inputs!$G$5,ERROR))</f>
        <v>3P TOU Weekday</v>
      </c>
      <c r="F4057" s="211" t="b">
        <f>IFERROR(INDEX('2021 Event Days'!$1:$1048576,MATCH('2021 Hourly Data'!$I4057,'2021 Event Days'!$D:$D,0),MATCH('2021 Hourly Data'!F$6,'2021 Event Days'!$6:$6,0)),FALSE)</f>
        <v>0</v>
      </c>
      <c r="G4057" s="211" t="str">
        <f t="shared" si="886"/>
        <v>44365_17</v>
      </c>
      <c r="H4057" s="12"/>
      <c r="I4057" s="12">
        <v>44365</v>
      </c>
      <c r="J4057" s="10">
        <f t="shared" si="887"/>
        <v>6</v>
      </c>
      <c r="K4057" s="10">
        <f t="shared" si="888"/>
        <v>18</v>
      </c>
      <c r="L4057" s="10" t="str">
        <f t="shared" si="889"/>
        <v>hour18</v>
      </c>
      <c r="M4057" s="10">
        <f t="shared" si="895"/>
        <v>18</v>
      </c>
      <c r="N4057" s="10">
        <f t="shared" si="890"/>
        <v>17</v>
      </c>
      <c r="O4057" s="27" t="str">
        <f>INDEX('Season and Day Definitions'!$1:$1048576,MATCH('2021 Hourly Data'!$J4057,'Season and Day Definitions'!$B:$B,0),MATCH('2021 Hourly Data'!$O$6,'Season and Day Definitions'!$5:$5,0))</f>
        <v>Non-Winter</v>
      </c>
      <c r="P4057" s="10">
        <f t="shared" si="891"/>
        <v>6</v>
      </c>
      <c r="Q4057" s="27" t="str">
        <f>IFERROR(INDEX('Season and Day Definitions'!$1:$1048576,MATCH('2021 Hourly Data'!$I4057,'Season and Day Definitions'!$E:$E,0),MATCH('2021 Hourly Data'!$Q$6,'Season and Day Definitions'!$5:$5,0)),IF(OR($P4057=1,$P4057=7),"weekend","weekday"))</f>
        <v>weekday</v>
      </c>
      <c r="R4057" s="10" t="str">
        <f t="shared" si="892"/>
        <v>Non-Winter_weekday</v>
      </c>
      <c r="S4057" s="27" t="str">
        <f>INDEX(Inputs!$1:$1048576,MATCH('2021 Hourly Data'!$M4057,Inputs!$C:$C,0),MATCH(D4057,Inputs!$5:$5,0))</f>
        <v>Peak</v>
      </c>
      <c r="T4057" s="282" t="str">
        <f t="shared" si="883"/>
        <v>Peak</v>
      </c>
      <c r="U4057" s="27" t="str">
        <f>INDEX(Inputs!$1:$1048576,MATCH('2021 Hourly Data'!$M4057,Inputs!$C:$C,0),MATCH(E4057,Inputs!$5:$5,0))</f>
        <v>Peak</v>
      </c>
      <c r="V4057" s="34">
        <f>INDEX('2021 Res. Load (scaled)'!$1:$1048576,MATCH('2021 Hourly Data'!$A4057,'2021 Res. Load (scaled)'!$C:$C,0),MATCH('2021 Hourly Data'!$M4057,'2021 Res. Load (scaled)'!$1:$1,0))/$V$1</f>
        <v>1172.5033395203563</v>
      </c>
      <c r="W4057" s="41">
        <f t="shared" si="893"/>
        <v>1172.5033395203563</v>
      </c>
      <c r="X4057" s="34">
        <f>INDEX('2021 SCom Load (scaled)'!$1:$1048576,MATCH($A4057,'2021 SCom Load (scaled)'!$C:$C,0),MATCH($M4057,'2021 SCom Load (scaled)'!$1:$1,0))/$X$1</f>
        <v>274.18815343540211</v>
      </c>
      <c r="Y4057" s="41">
        <f t="shared" si="884"/>
        <v>274.18815343540211</v>
      </c>
      <c r="Z4057" s="34">
        <f>INDEX('2021 System Load'!$1:$1048576,MATCH($A4057,'2021 System Load'!$C:$C,0),MATCH($M4057,'2021 System Load'!$1:$1,0))/$X$1</f>
        <v>2491.5260693018308</v>
      </c>
    </row>
    <row r="4058" spans="1:26" ht="15" customHeight="1" x14ac:dyDescent="0.3">
      <c r="A4058" s="31" t="str">
        <f t="shared" si="882"/>
        <v>6_18</v>
      </c>
      <c r="B4058" s="31">
        <f t="shared" si="894"/>
        <v>4051</v>
      </c>
      <c r="C4058" s="31">
        <f t="shared" si="885"/>
        <v>169</v>
      </c>
      <c r="D4058" s="197" t="str">
        <f>IF(OR($R4058="Winter_weekend",$R4058="Non-Winter_weekend"),"Weekend",IF($R4058="Winter_weekday","Winter Weekday",IF($R4058="Non-Winter_weekday","Non-Winter Weekday",ERROR)))</f>
        <v>Non-Winter Weekday</v>
      </c>
      <c r="E4058" s="197" t="str">
        <f>IF(OR($R4058="Winter_weekend",$R4058="Non-Winter_weekend"),Inputs!$H$5,IF(OR($R4058="Winter_weekday",$R4058="Non-Winter_weekday"),Inputs!$G$5,ERROR))</f>
        <v>3P TOU Weekday</v>
      </c>
      <c r="F4058" s="211" t="b">
        <f>IFERROR(INDEX('2021 Event Days'!$1:$1048576,MATCH('2021 Hourly Data'!$I4058,'2021 Event Days'!$D:$D,0),MATCH('2021 Hourly Data'!F$6,'2021 Event Days'!$6:$6,0)),FALSE)</f>
        <v>0</v>
      </c>
      <c r="G4058" s="211" t="str">
        <f t="shared" si="886"/>
        <v>44365_18</v>
      </c>
      <c r="H4058" s="12"/>
      <c r="I4058" s="12">
        <v>44365</v>
      </c>
      <c r="J4058" s="10">
        <f t="shared" si="887"/>
        <v>6</v>
      </c>
      <c r="K4058" s="10">
        <f t="shared" si="888"/>
        <v>18</v>
      </c>
      <c r="L4058" s="10" t="str">
        <f t="shared" si="889"/>
        <v>hour19</v>
      </c>
      <c r="M4058" s="10">
        <f t="shared" si="895"/>
        <v>19</v>
      </c>
      <c r="N4058" s="10">
        <f t="shared" si="890"/>
        <v>18</v>
      </c>
      <c r="O4058" s="27" t="str">
        <f>INDEX('Season and Day Definitions'!$1:$1048576,MATCH('2021 Hourly Data'!$J4058,'Season and Day Definitions'!$B:$B,0),MATCH('2021 Hourly Data'!$O$6,'Season and Day Definitions'!$5:$5,0))</f>
        <v>Non-Winter</v>
      </c>
      <c r="P4058" s="10">
        <f t="shared" si="891"/>
        <v>6</v>
      </c>
      <c r="Q4058" s="27" t="str">
        <f>IFERROR(INDEX('Season and Day Definitions'!$1:$1048576,MATCH('2021 Hourly Data'!$I4058,'Season and Day Definitions'!$E:$E,0),MATCH('2021 Hourly Data'!$Q$6,'Season and Day Definitions'!$5:$5,0)),IF(OR($P4058=1,$P4058=7),"weekend","weekday"))</f>
        <v>weekday</v>
      </c>
      <c r="R4058" s="10" t="str">
        <f t="shared" si="892"/>
        <v>Non-Winter_weekday</v>
      </c>
      <c r="S4058" s="27" t="str">
        <f>INDEX(Inputs!$1:$1048576,MATCH('2021 Hourly Data'!$M4058,Inputs!$C:$C,0),MATCH(D4058,Inputs!$5:$5,0))</f>
        <v>Peak</v>
      </c>
      <c r="T4058" s="282" t="str">
        <f t="shared" si="883"/>
        <v>Peak</v>
      </c>
      <c r="U4058" s="27" t="str">
        <f>INDEX(Inputs!$1:$1048576,MATCH('2021 Hourly Data'!$M4058,Inputs!$C:$C,0),MATCH(E4058,Inputs!$5:$5,0))</f>
        <v>Peak</v>
      </c>
      <c r="V4058" s="34">
        <f>INDEX('2021 Res. Load (scaled)'!$1:$1048576,MATCH('2021 Hourly Data'!$A4058,'2021 Res. Load (scaled)'!$C:$C,0),MATCH('2021 Hourly Data'!$M4058,'2021 Res. Load (scaled)'!$1:$1,0))/$V$1</f>
        <v>1224.7023402598206</v>
      </c>
      <c r="W4058" s="41">
        <f t="shared" si="893"/>
        <v>1224.7023402598206</v>
      </c>
      <c r="X4058" s="34">
        <f>INDEX('2021 SCom Load (scaled)'!$1:$1048576,MATCH($A4058,'2021 SCom Load (scaled)'!$C:$C,0),MATCH($M4058,'2021 SCom Load (scaled)'!$1:$1,0))/$X$1</f>
        <v>262.63074523703312</v>
      </c>
      <c r="Y4058" s="41">
        <f t="shared" si="884"/>
        <v>262.63074523703312</v>
      </c>
      <c r="Z4058" s="34">
        <f>INDEX('2021 System Load'!$1:$1048576,MATCH($A4058,'2021 System Load'!$C:$C,0),MATCH($M4058,'2021 System Load'!$1:$1,0))/$X$1</f>
        <v>2483.985784676298</v>
      </c>
    </row>
    <row r="4059" spans="1:26" ht="15" customHeight="1" x14ac:dyDescent="0.3">
      <c r="A4059" s="31" t="str">
        <f t="shared" si="882"/>
        <v>6_18</v>
      </c>
      <c r="B4059" s="31">
        <f t="shared" si="894"/>
        <v>4052</v>
      </c>
      <c r="C4059" s="31">
        <f t="shared" si="885"/>
        <v>169</v>
      </c>
      <c r="D4059" s="197" t="str">
        <f>IF(OR($R4059="Winter_weekend",$R4059="Non-Winter_weekend"),"Weekend",IF($R4059="Winter_weekday","Winter Weekday",IF($R4059="Non-Winter_weekday","Non-Winter Weekday",ERROR)))</f>
        <v>Non-Winter Weekday</v>
      </c>
      <c r="E4059" s="197" t="str">
        <f>IF(OR($R4059="Winter_weekend",$R4059="Non-Winter_weekend"),Inputs!$H$5,IF(OR($R4059="Winter_weekday",$R4059="Non-Winter_weekday"),Inputs!$G$5,ERROR))</f>
        <v>3P TOU Weekday</v>
      </c>
      <c r="F4059" s="211" t="b">
        <f>IFERROR(INDEX('2021 Event Days'!$1:$1048576,MATCH('2021 Hourly Data'!$I4059,'2021 Event Days'!$D:$D,0),MATCH('2021 Hourly Data'!F$6,'2021 Event Days'!$6:$6,0)),FALSE)</f>
        <v>0</v>
      </c>
      <c r="G4059" s="211" t="str">
        <f t="shared" si="886"/>
        <v>44365_19</v>
      </c>
      <c r="H4059" s="12"/>
      <c r="I4059" s="12">
        <v>44365</v>
      </c>
      <c r="J4059" s="10">
        <f t="shared" si="887"/>
        <v>6</v>
      </c>
      <c r="K4059" s="10">
        <f t="shared" si="888"/>
        <v>18</v>
      </c>
      <c r="L4059" s="10" t="str">
        <f t="shared" si="889"/>
        <v>hour20</v>
      </c>
      <c r="M4059" s="10">
        <f t="shared" si="895"/>
        <v>20</v>
      </c>
      <c r="N4059" s="10">
        <f t="shared" si="890"/>
        <v>19</v>
      </c>
      <c r="O4059" s="27" t="str">
        <f>INDEX('Season and Day Definitions'!$1:$1048576,MATCH('2021 Hourly Data'!$J4059,'Season and Day Definitions'!$B:$B,0),MATCH('2021 Hourly Data'!$O$6,'Season and Day Definitions'!$5:$5,0))</f>
        <v>Non-Winter</v>
      </c>
      <c r="P4059" s="10">
        <f t="shared" si="891"/>
        <v>6</v>
      </c>
      <c r="Q4059" s="27" t="str">
        <f>IFERROR(INDEX('Season and Day Definitions'!$1:$1048576,MATCH('2021 Hourly Data'!$I4059,'Season and Day Definitions'!$E:$E,0),MATCH('2021 Hourly Data'!$Q$6,'Season and Day Definitions'!$5:$5,0)),IF(OR($P4059=1,$P4059=7),"weekend","weekday"))</f>
        <v>weekday</v>
      </c>
      <c r="R4059" s="10" t="str">
        <f t="shared" si="892"/>
        <v>Non-Winter_weekday</v>
      </c>
      <c r="S4059" s="27" t="str">
        <f>INDEX(Inputs!$1:$1048576,MATCH('2021 Hourly Data'!$M4059,Inputs!$C:$C,0),MATCH(D4059,Inputs!$5:$5,0))</f>
        <v>Peak</v>
      </c>
      <c r="T4059" s="282" t="str">
        <f t="shared" si="883"/>
        <v>Peak</v>
      </c>
      <c r="U4059" s="27" t="str">
        <f>INDEX(Inputs!$1:$1048576,MATCH('2021 Hourly Data'!$M4059,Inputs!$C:$C,0),MATCH(E4059,Inputs!$5:$5,0))</f>
        <v>Peak</v>
      </c>
      <c r="V4059" s="34">
        <f>INDEX('2021 Res. Load (scaled)'!$1:$1048576,MATCH('2021 Hourly Data'!$A4059,'2021 Res. Load (scaled)'!$C:$C,0),MATCH('2021 Hourly Data'!$M4059,'2021 Res. Load (scaled)'!$1:$1,0))/$V$1</f>
        <v>1211.6601642996902</v>
      </c>
      <c r="W4059" s="41">
        <f t="shared" si="893"/>
        <v>1211.6601642996902</v>
      </c>
      <c r="X4059" s="34">
        <f>INDEX('2021 SCom Load (scaled)'!$1:$1048576,MATCH($A4059,'2021 SCom Load (scaled)'!$C:$C,0),MATCH($M4059,'2021 SCom Load (scaled)'!$1:$1,0))/$X$1</f>
        <v>253.94883368111206</v>
      </c>
      <c r="Y4059" s="41">
        <f t="shared" si="884"/>
        <v>253.94883368111206</v>
      </c>
      <c r="Z4059" s="34">
        <f>INDEX('2021 System Load'!$1:$1048576,MATCH($A4059,'2021 System Load'!$C:$C,0),MATCH($M4059,'2021 System Load'!$1:$1,0))/$X$1</f>
        <v>2424.0746144938375</v>
      </c>
    </row>
    <row r="4060" spans="1:26" ht="15" customHeight="1" x14ac:dyDescent="0.3">
      <c r="A4060" s="31" t="str">
        <f t="shared" si="882"/>
        <v>6_18</v>
      </c>
      <c r="B4060" s="31">
        <f t="shared" si="894"/>
        <v>4053</v>
      </c>
      <c r="C4060" s="31">
        <f t="shared" si="885"/>
        <v>169</v>
      </c>
      <c r="D4060" s="197" t="str">
        <f>IF(OR($R4060="Winter_weekend",$R4060="Non-Winter_weekend"),"Weekend",IF($R4060="Winter_weekday","Winter Weekday",IF($R4060="Non-Winter_weekday","Non-Winter Weekday",ERROR)))</f>
        <v>Non-Winter Weekday</v>
      </c>
      <c r="E4060" s="197" t="str">
        <f>IF(OR($R4060="Winter_weekend",$R4060="Non-Winter_weekend"),Inputs!$H$5,IF(OR($R4060="Winter_weekday",$R4060="Non-Winter_weekday"),Inputs!$G$5,ERROR))</f>
        <v>3P TOU Weekday</v>
      </c>
      <c r="F4060" s="211" t="b">
        <f>IFERROR(INDEX('2021 Event Days'!$1:$1048576,MATCH('2021 Hourly Data'!$I4060,'2021 Event Days'!$D:$D,0),MATCH('2021 Hourly Data'!F$6,'2021 Event Days'!$6:$6,0)),FALSE)</f>
        <v>0</v>
      </c>
      <c r="G4060" s="211" t="str">
        <f t="shared" si="886"/>
        <v>44365_20</v>
      </c>
      <c r="H4060" s="12"/>
      <c r="I4060" s="12">
        <v>44365</v>
      </c>
      <c r="J4060" s="10">
        <f t="shared" si="887"/>
        <v>6</v>
      </c>
      <c r="K4060" s="10">
        <f t="shared" si="888"/>
        <v>18</v>
      </c>
      <c r="L4060" s="10" t="str">
        <f t="shared" si="889"/>
        <v>hour21</v>
      </c>
      <c r="M4060" s="10">
        <f t="shared" si="895"/>
        <v>21</v>
      </c>
      <c r="N4060" s="10">
        <f t="shared" si="890"/>
        <v>20</v>
      </c>
      <c r="O4060" s="27" t="str">
        <f>INDEX('Season and Day Definitions'!$1:$1048576,MATCH('2021 Hourly Data'!$J4060,'Season and Day Definitions'!$B:$B,0),MATCH('2021 Hourly Data'!$O$6,'Season and Day Definitions'!$5:$5,0))</f>
        <v>Non-Winter</v>
      </c>
      <c r="P4060" s="10">
        <f t="shared" si="891"/>
        <v>6</v>
      </c>
      <c r="Q4060" s="27" t="str">
        <f>IFERROR(INDEX('Season and Day Definitions'!$1:$1048576,MATCH('2021 Hourly Data'!$I4060,'Season and Day Definitions'!$E:$E,0),MATCH('2021 Hourly Data'!$Q$6,'Season and Day Definitions'!$5:$5,0)),IF(OR($P4060=1,$P4060=7),"weekend","weekday"))</f>
        <v>weekday</v>
      </c>
      <c r="R4060" s="10" t="str">
        <f t="shared" si="892"/>
        <v>Non-Winter_weekday</v>
      </c>
      <c r="S4060" s="27" t="str">
        <f>INDEX(Inputs!$1:$1048576,MATCH('2021 Hourly Data'!$M4060,Inputs!$C:$C,0),MATCH(D4060,Inputs!$5:$5,0))</f>
        <v>Off</v>
      </c>
      <c r="T4060" s="282" t="str">
        <f t="shared" si="883"/>
        <v>Off</v>
      </c>
      <c r="U4060" s="27" t="str">
        <f>INDEX(Inputs!$1:$1048576,MATCH('2021 Hourly Data'!$M4060,Inputs!$C:$C,0),MATCH(E4060,Inputs!$5:$5,0))</f>
        <v>Off</v>
      </c>
      <c r="V4060" s="34">
        <f>INDEX('2021 Res. Load (scaled)'!$1:$1048576,MATCH('2021 Hourly Data'!$A4060,'2021 Res. Load (scaled)'!$C:$C,0),MATCH('2021 Hourly Data'!$M4060,'2021 Res. Load (scaled)'!$1:$1,0))/$V$1</f>
        <v>1176.4342243434116</v>
      </c>
      <c r="W4060" s="41">
        <f t="shared" si="893"/>
        <v>1176.4342243434116</v>
      </c>
      <c r="X4060" s="34">
        <f>INDEX('2021 SCom Load (scaled)'!$1:$1048576,MATCH($A4060,'2021 SCom Load (scaled)'!$C:$C,0),MATCH($M4060,'2021 SCom Load (scaled)'!$1:$1,0))/$X$1</f>
        <v>237.60989371136483</v>
      </c>
      <c r="Y4060" s="41">
        <f t="shared" si="884"/>
        <v>237.60989371136483</v>
      </c>
      <c r="Z4060" s="34">
        <f>INDEX('2021 System Load'!$1:$1048576,MATCH($A4060,'2021 System Load'!$C:$C,0),MATCH($M4060,'2021 System Load'!$1:$1,0))/$X$1</f>
        <v>2327.9253180324663</v>
      </c>
    </row>
    <row r="4061" spans="1:26" ht="15" customHeight="1" x14ac:dyDescent="0.3">
      <c r="A4061" s="31" t="str">
        <f t="shared" si="882"/>
        <v>6_18</v>
      </c>
      <c r="B4061" s="31">
        <f t="shared" si="894"/>
        <v>4054</v>
      </c>
      <c r="C4061" s="31">
        <f t="shared" si="885"/>
        <v>169</v>
      </c>
      <c r="D4061" s="197" t="str">
        <f>IF(OR($R4061="Winter_weekend",$R4061="Non-Winter_weekend"),"Weekend",IF($R4061="Winter_weekday","Winter Weekday",IF($R4061="Non-Winter_weekday","Non-Winter Weekday",ERROR)))</f>
        <v>Non-Winter Weekday</v>
      </c>
      <c r="E4061" s="197" t="str">
        <f>IF(OR($R4061="Winter_weekend",$R4061="Non-Winter_weekend"),Inputs!$H$5,IF(OR($R4061="Winter_weekday",$R4061="Non-Winter_weekday"),Inputs!$G$5,ERROR))</f>
        <v>3P TOU Weekday</v>
      </c>
      <c r="F4061" s="211" t="b">
        <f>IFERROR(INDEX('2021 Event Days'!$1:$1048576,MATCH('2021 Hourly Data'!$I4061,'2021 Event Days'!$D:$D,0),MATCH('2021 Hourly Data'!F$6,'2021 Event Days'!$6:$6,0)),FALSE)</f>
        <v>0</v>
      </c>
      <c r="G4061" s="211" t="str">
        <f t="shared" si="886"/>
        <v>44365_21</v>
      </c>
      <c r="H4061" s="12"/>
      <c r="I4061" s="12">
        <v>44365</v>
      </c>
      <c r="J4061" s="10">
        <f t="shared" si="887"/>
        <v>6</v>
      </c>
      <c r="K4061" s="10">
        <f t="shared" si="888"/>
        <v>18</v>
      </c>
      <c r="L4061" s="10" t="str">
        <f t="shared" si="889"/>
        <v>hour22</v>
      </c>
      <c r="M4061" s="10">
        <f t="shared" si="895"/>
        <v>22</v>
      </c>
      <c r="N4061" s="10">
        <f t="shared" si="890"/>
        <v>21</v>
      </c>
      <c r="O4061" s="27" t="str">
        <f>INDEX('Season and Day Definitions'!$1:$1048576,MATCH('2021 Hourly Data'!$J4061,'Season and Day Definitions'!$B:$B,0),MATCH('2021 Hourly Data'!$O$6,'Season and Day Definitions'!$5:$5,0))</f>
        <v>Non-Winter</v>
      </c>
      <c r="P4061" s="10">
        <f t="shared" si="891"/>
        <v>6</v>
      </c>
      <c r="Q4061" s="27" t="str">
        <f>IFERROR(INDEX('Season and Day Definitions'!$1:$1048576,MATCH('2021 Hourly Data'!$I4061,'Season and Day Definitions'!$E:$E,0),MATCH('2021 Hourly Data'!$Q$6,'Season and Day Definitions'!$5:$5,0)),IF(OR($P4061=1,$P4061=7),"weekend","weekday"))</f>
        <v>weekday</v>
      </c>
      <c r="R4061" s="10" t="str">
        <f t="shared" si="892"/>
        <v>Non-Winter_weekday</v>
      </c>
      <c r="S4061" s="27" t="str">
        <f>INDEX(Inputs!$1:$1048576,MATCH('2021 Hourly Data'!$M4061,Inputs!$C:$C,0),MATCH(D4061,Inputs!$5:$5,0))</f>
        <v>Off</v>
      </c>
      <c r="T4061" s="282" t="str">
        <f t="shared" si="883"/>
        <v>Off</v>
      </c>
      <c r="U4061" s="27" t="str">
        <f>INDEX(Inputs!$1:$1048576,MATCH('2021 Hourly Data'!$M4061,Inputs!$C:$C,0),MATCH(E4061,Inputs!$5:$5,0))</f>
        <v>Off</v>
      </c>
      <c r="V4061" s="34">
        <f>INDEX('2021 Res. Load (scaled)'!$1:$1048576,MATCH('2021 Hourly Data'!$A4061,'2021 Res. Load (scaled)'!$C:$C,0),MATCH('2021 Hourly Data'!$M4061,'2021 Res. Load (scaled)'!$1:$1,0))/$V$1</f>
        <v>1222.8148231629134</v>
      </c>
      <c r="W4061" s="41">
        <f t="shared" si="893"/>
        <v>1222.8148231629134</v>
      </c>
      <c r="X4061" s="34">
        <f>INDEX('2021 SCom Load (scaled)'!$1:$1048576,MATCH($A4061,'2021 SCom Load (scaled)'!$C:$C,0),MATCH($M4061,'2021 SCom Load (scaled)'!$1:$1,0))/$X$1</f>
        <v>240.7641414173668</v>
      </c>
      <c r="Y4061" s="41">
        <f t="shared" si="884"/>
        <v>240.7641414173668</v>
      </c>
      <c r="Z4061" s="34">
        <f>INDEX('2021 System Load'!$1:$1048576,MATCH($A4061,'2021 System Load'!$C:$C,0),MATCH($M4061,'2021 System Load'!$1:$1,0))/$X$1</f>
        <v>2338.4305017816296</v>
      </c>
    </row>
    <row r="4062" spans="1:26" ht="15" customHeight="1" x14ac:dyDescent="0.3">
      <c r="A4062" s="31" t="str">
        <f t="shared" si="882"/>
        <v>6_18</v>
      </c>
      <c r="B4062" s="31">
        <f t="shared" si="894"/>
        <v>4055</v>
      </c>
      <c r="C4062" s="31">
        <f t="shared" si="885"/>
        <v>169</v>
      </c>
      <c r="D4062" s="197" t="str">
        <f>IF(OR($R4062="Winter_weekend",$R4062="Non-Winter_weekend"),"Weekend",IF($R4062="Winter_weekday","Winter Weekday",IF($R4062="Non-Winter_weekday","Non-Winter Weekday",ERROR)))</f>
        <v>Non-Winter Weekday</v>
      </c>
      <c r="E4062" s="197" t="str">
        <f>IF(OR($R4062="Winter_weekend",$R4062="Non-Winter_weekend"),Inputs!$H$5,IF(OR($R4062="Winter_weekday",$R4062="Non-Winter_weekday"),Inputs!$G$5,ERROR))</f>
        <v>3P TOU Weekday</v>
      </c>
      <c r="F4062" s="211" t="b">
        <f>IFERROR(INDEX('2021 Event Days'!$1:$1048576,MATCH('2021 Hourly Data'!$I4062,'2021 Event Days'!$D:$D,0),MATCH('2021 Hourly Data'!F$6,'2021 Event Days'!$6:$6,0)),FALSE)</f>
        <v>0</v>
      </c>
      <c r="G4062" s="211" t="str">
        <f t="shared" si="886"/>
        <v>44365_22</v>
      </c>
      <c r="H4062" s="12"/>
      <c r="I4062" s="12">
        <v>44365</v>
      </c>
      <c r="J4062" s="10">
        <f t="shared" si="887"/>
        <v>6</v>
      </c>
      <c r="K4062" s="10">
        <f t="shared" si="888"/>
        <v>18</v>
      </c>
      <c r="L4062" s="10" t="str">
        <f t="shared" si="889"/>
        <v>hour23</v>
      </c>
      <c r="M4062" s="10">
        <f t="shared" si="895"/>
        <v>23</v>
      </c>
      <c r="N4062" s="10">
        <f t="shared" si="890"/>
        <v>22</v>
      </c>
      <c r="O4062" s="27" t="str">
        <f>INDEX('Season and Day Definitions'!$1:$1048576,MATCH('2021 Hourly Data'!$J4062,'Season and Day Definitions'!$B:$B,0),MATCH('2021 Hourly Data'!$O$6,'Season and Day Definitions'!$5:$5,0))</f>
        <v>Non-Winter</v>
      </c>
      <c r="P4062" s="10">
        <f t="shared" si="891"/>
        <v>6</v>
      </c>
      <c r="Q4062" s="27" t="str">
        <f>IFERROR(INDEX('Season and Day Definitions'!$1:$1048576,MATCH('2021 Hourly Data'!$I4062,'Season and Day Definitions'!$E:$E,0),MATCH('2021 Hourly Data'!$Q$6,'Season and Day Definitions'!$5:$5,0)),IF(OR($P4062=1,$P4062=7),"weekend","weekday"))</f>
        <v>weekday</v>
      </c>
      <c r="R4062" s="10" t="str">
        <f t="shared" si="892"/>
        <v>Non-Winter_weekday</v>
      </c>
      <c r="S4062" s="27" t="str">
        <f>INDEX(Inputs!$1:$1048576,MATCH('2021 Hourly Data'!$M4062,Inputs!$C:$C,0),MATCH(D4062,Inputs!$5:$5,0))</f>
        <v>Off</v>
      </c>
      <c r="T4062" s="282" t="str">
        <f t="shared" si="883"/>
        <v>Off</v>
      </c>
      <c r="U4062" s="27" t="str">
        <f>INDEX(Inputs!$1:$1048576,MATCH('2021 Hourly Data'!$M4062,Inputs!$C:$C,0),MATCH(E4062,Inputs!$5:$5,0))</f>
        <v>Off</v>
      </c>
      <c r="V4062" s="34">
        <f>INDEX('2021 Res. Load (scaled)'!$1:$1048576,MATCH('2021 Hourly Data'!$A4062,'2021 Res. Load (scaled)'!$C:$C,0),MATCH('2021 Hourly Data'!$M4062,'2021 Res. Load (scaled)'!$1:$1,0))/$V$1</f>
        <v>1100.4387898293214</v>
      </c>
      <c r="W4062" s="41">
        <f t="shared" si="893"/>
        <v>1100.4387898293214</v>
      </c>
      <c r="X4062" s="34">
        <f>INDEX('2021 SCom Load (scaled)'!$1:$1048576,MATCH($A4062,'2021 SCom Load (scaled)'!$C:$C,0),MATCH($M4062,'2021 SCom Load (scaled)'!$1:$1,0))/$X$1</f>
        <v>232.88809347204403</v>
      </c>
      <c r="Y4062" s="41">
        <f t="shared" si="884"/>
        <v>232.88809347204403</v>
      </c>
      <c r="Z4062" s="34">
        <f>INDEX('2021 System Load'!$1:$1048576,MATCH($A4062,'2021 System Load'!$C:$C,0),MATCH($M4062,'2021 System Load'!$1:$1,0))/$X$1</f>
        <v>2158.2431366751198</v>
      </c>
    </row>
    <row r="4063" spans="1:26" ht="15" customHeight="1" x14ac:dyDescent="0.3">
      <c r="A4063" s="31" t="str">
        <f t="shared" si="882"/>
        <v>6_18</v>
      </c>
      <c r="B4063" s="31">
        <f t="shared" si="894"/>
        <v>4056</v>
      </c>
      <c r="C4063" s="31">
        <f t="shared" si="885"/>
        <v>169</v>
      </c>
      <c r="D4063" s="197" t="str">
        <f>IF(OR($R4063="Winter_weekend",$R4063="Non-Winter_weekend"),"Weekend",IF($R4063="Winter_weekday","Winter Weekday",IF($R4063="Non-Winter_weekday","Non-Winter Weekday",ERROR)))</f>
        <v>Non-Winter Weekday</v>
      </c>
      <c r="E4063" s="197" t="str">
        <f>IF(OR($R4063="Winter_weekend",$R4063="Non-Winter_weekend"),Inputs!$H$5,IF(OR($R4063="Winter_weekday",$R4063="Non-Winter_weekday"),Inputs!$G$5,ERROR))</f>
        <v>3P TOU Weekday</v>
      </c>
      <c r="F4063" s="211" t="b">
        <f>IFERROR(INDEX('2021 Event Days'!$1:$1048576,MATCH('2021 Hourly Data'!$I4063,'2021 Event Days'!$D:$D,0),MATCH('2021 Hourly Data'!F$6,'2021 Event Days'!$6:$6,0)),FALSE)</f>
        <v>0</v>
      </c>
      <c r="G4063" s="211" t="str">
        <f t="shared" si="886"/>
        <v>44365_23</v>
      </c>
      <c r="H4063" s="12"/>
      <c r="I4063" s="12">
        <v>44365</v>
      </c>
      <c r="J4063" s="10">
        <f t="shared" si="887"/>
        <v>6</v>
      </c>
      <c r="K4063" s="10">
        <f t="shared" si="888"/>
        <v>18</v>
      </c>
      <c r="L4063" s="10" t="str">
        <f t="shared" si="889"/>
        <v>hour24</v>
      </c>
      <c r="M4063" s="10">
        <f t="shared" si="895"/>
        <v>24</v>
      </c>
      <c r="N4063" s="10">
        <f t="shared" si="890"/>
        <v>23</v>
      </c>
      <c r="O4063" s="27" t="str">
        <f>INDEX('Season and Day Definitions'!$1:$1048576,MATCH('2021 Hourly Data'!$J4063,'Season and Day Definitions'!$B:$B,0),MATCH('2021 Hourly Data'!$O$6,'Season and Day Definitions'!$5:$5,0))</f>
        <v>Non-Winter</v>
      </c>
      <c r="P4063" s="10">
        <f t="shared" si="891"/>
        <v>6</v>
      </c>
      <c r="Q4063" s="27" t="str">
        <f>IFERROR(INDEX('Season and Day Definitions'!$1:$1048576,MATCH('2021 Hourly Data'!$I4063,'Season and Day Definitions'!$E:$E,0),MATCH('2021 Hourly Data'!$Q$6,'Season and Day Definitions'!$5:$5,0)),IF(OR($P4063=1,$P4063=7),"weekend","weekday"))</f>
        <v>weekday</v>
      </c>
      <c r="R4063" s="10" t="str">
        <f t="shared" si="892"/>
        <v>Non-Winter_weekday</v>
      </c>
      <c r="S4063" s="27" t="str">
        <f>INDEX(Inputs!$1:$1048576,MATCH('2021 Hourly Data'!$M4063,Inputs!$C:$C,0),MATCH(D4063,Inputs!$5:$5,0))</f>
        <v>Off</v>
      </c>
      <c r="T4063" s="282" t="str">
        <f t="shared" si="883"/>
        <v>Off</v>
      </c>
      <c r="U4063" s="27" t="str">
        <f>INDEX(Inputs!$1:$1048576,MATCH('2021 Hourly Data'!$M4063,Inputs!$C:$C,0),MATCH(E4063,Inputs!$5:$5,0))</f>
        <v>Super Off</v>
      </c>
      <c r="V4063" s="34">
        <f>INDEX('2021 Res. Load (scaled)'!$1:$1048576,MATCH('2021 Hourly Data'!$A4063,'2021 Res. Load (scaled)'!$C:$C,0),MATCH('2021 Hourly Data'!$M4063,'2021 Res. Load (scaled)'!$1:$1,0))/$V$1</f>
        <v>978.802924537026</v>
      </c>
      <c r="W4063" s="41">
        <f t="shared" si="893"/>
        <v>978.802924537026</v>
      </c>
      <c r="X4063" s="34">
        <f>INDEX('2021 SCom Load (scaled)'!$1:$1048576,MATCH($A4063,'2021 SCom Load (scaled)'!$C:$C,0),MATCH($M4063,'2021 SCom Load (scaled)'!$1:$1,0))/$X$1</f>
        <v>228.49226786844994</v>
      </c>
      <c r="Y4063" s="41">
        <f t="shared" si="884"/>
        <v>228.49226786844994</v>
      </c>
      <c r="Z4063" s="34">
        <f>INDEX('2021 System Load'!$1:$1048576,MATCH($A4063,'2021 System Load'!$C:$C,0),MATCH($M4063,'2021 System Load'!$1:$1,0))/$X$1</f>
        <v>1990.0226233169749</v>
      </c>
    </row>
    <row r="4064" spans="1:26" ht="15" customHeight="1" x14ac:dyDescent="0.3">
      <c r="A4064" s="31" t="str">
        <f t="shared" si="882"/>
        <v>6_19</v>
      </c>
      <c r="B4064" s="31">
        <f t="shared" si="894"/>
        <v>4057</v>
      </c>
      <c r="C4064" s="31">
        <f t="shared" si="885"/>
        <v>170</v>
      </c>
      <c r="D4064" s="197" t="str">
        <f>IF(OR($R4064="Winter_weekend",$R4064="Non-Winter_weekend"),"Weekend",IF($R4064="Winter_weekday","Winter Weekday",IF($R4064="Non-Winter_weekday","Non-Winter Weekday",ERROR)))</f>
        <v>Weekend</v>
      </c>
      <c r="E4064" s="197" t="str">
        <f>IF(OR($R4064="Winter_weekend",$R4064="Non-Winter_weekend"),Inputs!$H$5,IF(OR($R4064="Winter_weekday",$R4064="Non-Winter_weekday"),Inputs!$G$5,ERROR))</f>
        <v>3P TOU Weekend</v>
      </c>
      <c r="F4064" s="211" t="b">
        <f>IFERROR(INDEX('2021 Event Days'!$1:$1048576,MATCH('2021 Hourly Data'!$I4064,'2021 Event Days'!$D:$D,0),MATCH('2021 Hourly Data'!F$6,'2021 Event Days'!$6:$6,0)),FALSE)</f>
        <v>0</v>
      </c>
      <c r="G4064" s="211" t="str">
        <f t="shared" si="886"/>
        <v>44366_0</v>
      </c>
      <c r="H4064" s="12"/>
      <c r="I4064" s="12">
        <v>44366</v>
      </c>
      <c r="J4064" s="10">
        <f t="shared" si="887"/>
        <v>6</v>
      </c>
      <c r="K4064" s="10">
        <f t="shared" si="888"/>
        <v>19</v>
      </c>
      <c r="L4064" s="10" t="str">
        <f t="shared" si="889"/>
        <v>hour1</v>
      </c>
      <c r="M4064" s="10">
        <f t="shared" si="895"/>
        <v>1</v>
      </c>
      <c r="N4064" s="10">
        <f t="shared" si="890"/>
        <v>0</v>
      </c>
      <c r="O4064" s="27" t="str">
        <f>INDEX('Season and Day Definitions'!$1:$1048576,MATCH('2021 Hourly Data'!$J4064,'Season and Day Definitions'!$B:$B,0),MATCH('2021 Hourly Data'!$O$6,'Season and Day Definitions'!$5:$5,0))</f>
        <v>Non-Winter</v>
      </c>
      <c r="P4064" s="10">
        <f t="shared" si="891"/>
        <v>7</v>
      </c>
      <c r="Q4064" s="27" t="str">
        <f>IFERROR(INDEX('Season and Day Definitions'!$1:$1048576,MATCH('2021 Hourly Data'!$I4064,'Season and Day Definitions'!$E:$E,0),MATCH('2021 Hourly Data'!$Q$6,'Season and Day Definitions'!$5:$5,0)),IF(OR($P4064=1,$P4064=7),"weekend","weekday"))</f>
        <v>weekend</v>
      </c>
      <c r="R4064" s="10" t="str">
        <f t="shared" si="892"/>
        <v>Non-Winter_weekend</v>
      </c>
      <c r="S4064" s="27" t="str">
        <f>INDEX(Inputs!$1:$1048576,MATCH('2021 Hourly Data'!$M4064,Inputs!$C:$C,0),MATCH(D4064,Inputs!$5:$5,0))</f>
        <v>Off</v>
      </c>
      <c r="T4064" s="282" t="str">
        <f t="shared" si="883"/>
        <v>Off</v>
      </c>
      <c r="U4064" s="27" t="str">
        <f>INDEX(Inputs!$1:$1048576,MATCH('2021 Hourly Data'!$M4064,Inputs!$C:$C,0),MATCH(E4064,Inputs!$5:$5,0))</f>
        <v>Super Off</v>
      </c>
      <c r="V4064" s="34">
        <f>INDEX('2021 Res. Load (scaled)'!$1:$1048576,MATCH('2021 Hourly Data'!$A4064,'2021 Res. Load (scaled)'!$C:$C,0),MATCH('2021 Hourly Data'!$M4064,'2021 Res. Load (scaled)'!$1:$1,0))/$V$1</f>
        <v>811.31030494174752</v>
      </c>
      <c r="W4064" s="41">
        <f t="shared" si="893"/>
        <v>811.31030494174752</v>
      </c>
      <c r="X4064" s="34">
        <f>INDEX('2021 SCom Load (scaled)'!$1:$1048576,MATCH($A4064,'2021 SCom Load (scaled)'!$C:$C,0),MATCH($M4064,'2021 SCom Load (scaled)'!$1:$1,0))/$X$1</f>
        <v>220.79989970865614</v>
      </c>
      <c r="Y4064" s="41">
        <f t="shared" si="884"/>
        <v>220.79989970865614</v>
      </c>
      <c r="Z4064" s="34">
        <f>INDEX('2021 System Load'!$1:$1048576,MATCH($A4064,'2021 System Load'!$C:$C,0),MATCH($M4064,'2021 System Load'!$1:$1,0))/$X$1</f>
        <v>1775.6521643254689</v>
      </c>
    </row>
    <row r="4065" spans="1:26" ht="15" customHeight="1" x14ac:dyDescent="0.3">
      <c r="A4065" s="31" t="str">
        <f t="shared" si="882"/>
        <v>6_19</v>
      </c>
      <c r="B4065" s="31">
        <f t="shared" si="894"/>
        <v>4058</v>
      </c>
      <c r="C4065" s="31">
        <f t="shared" si="885"/>
        <v>170</v>
      </c>
      <c r="D4065" s="197" t="str">
        <f>IF(OR($R4065="Winter_weekend",$R4065="Non-Winter_weekend"),"Weekend",IF($R4065="Winter_weekday","Winter Weekday",IF($R4065="Non-Winter_weekday","Non-Winter Weekday",ERROR)))</f>
        <v>Weekend</v>
      </c>
      <c r="E4065" s="197" t="str">
        <f>IF(OR($R4065="Winter_weekend",$R4065="Non-Winter_weekend"),Inputs!$H$5,IF(OR($R4065="Winter_weekday",$R4065="Non-Winter_weekday"),Inputs!$G$5,ERROR))</f>
        <v>3P TOU Weekend</v>
      </c>
      <c r="F4065" s="211" t="b">
        <f>IFERROR(INDEX('2021 Event Days'!$1:$1048576,MATCH('2021 Hourly Data'!$I4065,'2021 Event Days'!$D:$D,0),MATCH('2021 Hourly Data'!F$6,'2021 Event Days'!$6:$6,0)),FALSE)</f>
        <v>0</v>
      </c>
      <c r="G4065" s="211" t="str">
        <f t="shared" si="886"/>
        <v>44366_1</v>
      </c>
      <c r="H4065" s="12"/>
      <c r="I4065" s="12">
        <v>44366</v>
      </c>
      <c r="J4065" s="10">
        <f t="shared" si="887"/>
        <v>6</v>
      </c>
      <c r="K4065" s="10">
        <f t="shared" si="888"/>
        <v>19</v>
      </c>
      <c r="L4065" s="10" t="str">
        <f t="shared" si="889"/>
        <v>hour2</v>
      </c>
      <c r="M4065" s="10">
        <f t="shared" si="895"/>
        <v>2</v>
      </c>
      <c r="N4065" s="10">
        <f t="shared" si="890"/>
        <v>1</v>
      </c>
      <c r="O4065" s="27" t="str">
        <f>INDEX('Season and Day Definitions'!$1:$1048576,MATCH('2021 Hourly Data'!$J4065,'Season and Day Definitions'!$B:$B,0),MATCH('2021 Hourly Data'!$O$6,'Season and Day Definitions'!$5:$5,0))</f>
        <v>Non-Winter</v>
      </c>
      <c r="P4065" s="10">
        <f t="shared" si="891"/>
        <v>7</v>
      </c>
      <c r="Q4065" s="27" t="str">
        <f>IFERROR(INDEX('Season and Day Definitions'!$1:$1048576,MATCH('2021 Hourly Data'!$I4065,'Season and Day Definitions'!$E:$E,0),MATCH('2021 Hourly Data'!$Q$6,'Season and Day Definitions'!$5:$5,0)),IF(OR($P4065=1,$P4065=7),"weekend","weekday"))</f>
        <v>weekend</v>
      </c>
      <c r="R4065" s="10" t="str">
        <f t="shared" si="892"/>
        <v>Non-Winter_weekend</v>
      </c>
      <c r="S4065" s="27" t="str">
        <f>INDEX(Inputs!$1:$1048576,MATCH('2021 Hourly Data'!$M4065,Inputs!$C:$C,0),MATCH(D4065,Inputs!$5:$5,0))</f>
        <v>Off</v>
      </c>
      <c r="T4065" s="282" t="str">
        <f t="shared" si="883"/>
        <v>Off</v>
      </c>
      <c r="U4065" s="27" t="str">
        <f>INDEX(Inputs!$1:$1048576,MATCH('2021 Hourly Data'!$M4065,Inputs!$C:$C,0),MATCH(E4065,Inputs!$5:$5,0))</f>
        <v>Super Off</v>
      </c>
      <c r="V4065" s="34">
        <f>INDEX('2021 Res. Load (scaled)'!$1:$1048576,MATCH('2021 Hourly Data'!$A4065,'2021 Res. Load (scaled)'!$C:$C,0),MATCH('2021 Hourly Data'!$M4065,'2021 Res. Load (scaled)'!$1:$1,0))/$V$1</f>
        <v>728.48652908627093</v>
      </c>
      <c r="W4065" s="41">
        <f t="shared" si="893"/>
        <v>728.48652908627093</v>
      </c>
      <c r="X4065" s="34">
        <f>INDEX('2021 SCom Load (scaled)'!$1:$1048576,MATCH($A4065,'2021 SCom Load (scaled)'!$C:$C,0),MATCH($M4065,'2021 SCom Load (scaled)'!$1:$1,0))/$X$1</f>
        <v>217.82908025228082</v>
      </c>
      <c r="Y4065" s="41">
        <f t="shared" si="884"/>
        <v>217.82908025228082</v>
      </c>
      <c r="Z4065" s="34">
        <f>INDEX('2021 System Load'!$1:$1048576,MATCH($A4065,'2021 System Load'!$C:$C,0),MATCH($M4065,'2021 System Load'!$1:$1,0))/$X$1</f>
        <v>1675.7316811280571</v>
      </c>
    </row>
    <row r="4066" spans="1:26" ht="15" customHeight="1" x14ac:dyDescent="0.3">
      <c r="A4066" s="31" t="str">
        <f t="shared" si="882"/>
        <v>6_19</v>
      </c>
      <c r="B4066" s="31">
        <f t="shared" si="894"/>
        <v>4059</v>
      </c>
      <c r="C4066" s="31">
        <f t="shared" si="885"/>
        <v>170</v>
      </c>
      <c r="D4066" s="197" t="str">
        <f>IF(OR($R4066="Winter_weekend",$R4066="Non-Winter_weekend"),"Weekend",IF($R4066="Winter_weekday","Winter Weekday",IF($R4066="Non-Winter_weekday","Non-Winter Weekday",ERROR)))</f>
        <v>Weekend</v>
      </c>
      <c r="E4066" s="197" t="str">
        <f>IF(OR($R4066="Winter_weekend",$R4066="Non-Winter_weekend"),Inputs!$H$5,IF(OR($R4066="Winter_weekday",$R4066="Non-Winter_weekday"),Inputs!$G$5,ERROR))</f>
        <v>3P TOU Weekend</v>
      </c>
      <c r="F4066" s="211" t="b">
        <f>IFERROR(INDEX('2021 Event Days'!$1:$1048576,MATCH('2021 Hourly Data'!$I4066,'2021 Event Days'!$D:$D,0),MATCH('2021 Hourly Data'!F$6,'2021 Event Days'!$6:$6,0)),FALSE)</f>
        <v>0</v>
      </c>
      <c r="G4066" s="211" t="str">
        <f t="shared" si="886"/>
        <v>44366_2</v>
      </c>
      <c r="H4066" s="12"/>
      <c r="I4066" s="12">
        <v>44366</v>
      </c>
      <c r="J4066" s="10">
        <f t="shared" si="887"/>
        <v>6</v>
      </c>
      <c r="K4066" s="10">
        <f t="shared" si="888"/>
        <v>19</v>
      </c>
      <c r="L4066" s="10" t="str">
        <f t="shared" si="889"/>
        <v>hour3</v>
      </c>
      <c r="M4066" s="10">
        <f t="shared" si="895"/>
        <v>3</v>
      </c>
      <c r="N4066" s="10">
        <f t="shared" si="890"/>
        <v>2</v>
      </c>
      <c r="O4066" s="27" t="str">
        <f>INDEX('Season and Day Definitions'!$1:$1048576,MATCH('2021 Hourly Data'!$J4066,'Season and Day Definitions'!$B:$B,0),MATCH('2021 Hourly Data'!$O$6,'Season and Day Definitions'!$5:$5,0))</f>
        <v>Non-Winter</v>
      </c>
      <c r="P4066" s="10">
        <f t="shared" si="891"/>
        <v>7</v>
      </c>
      <c r="Q4066" s="27" t="str">
        <f>IFERROR(INDEX('Season and Day Definitions'!$1:$1048576,MATCH('2021 Hourly Data'!$I4066,'Season and Day Definitions'!$E:$E,0),MATCH('2021 Hourly Data'!$Q$6,'Season and Day Definitions'!$5:$5,0)),IF(OR($P4066=1,$P4066=7),"weekend","weekday"))</f>
        <v>weekend</v>
      </c>
      <c r="R4066" s="10" t="str">
        <f t="shared" si="892"/>
        <v>Non-Winter_weekend</v>
      </c>
      <c r="S4066" s="27" t="str">
        <f>INDEX(Inputs!$1:$1048576,MATCH('2021 Hourly Data'!$M4066,Inputs!$C:$C,0),MATCH(D4066,Inputs!$5:$5,0))</f>
        <v>Off</v>
      </c>
      <c r="T4066" s="282" t="str">
        <f t="shared" si="883"/>
        <v>Off</v>
      </c>
      <c r="U4066" s="27" t="str">
        <f>INDEX(Inputs!$1:$1048576,MATCH('2021 Hourly Data'!$M4066,Inputs!$C:$C,0),MATCH(E4066,Inputs!$5:$5,0))</f>
        <v>Super Off</v>
      </c>
      <c r="V4066" s="34">
        <f>INDEX('2021 Res. Load (scaled)'!$1:$1048576,MATCH('2021 Hourly Data'!$A4066,'2021 Res. Load (scaled)'!$C:$C,0),MATCH('2021 Hourly Data'!$M4066,'2021 Res. Load (scaled)'!$1:$1,0))/$V$1</f>
        <v>673.48943884926746</v>
      </c>
      <c r="W4066" s="41">
        <f t="shared" si="893"/>
        <v>673.48943884926746</v>
      </c>
      <c r="X4066" s="34">
        <f>INDEX('2021 SCom Load (scaled)'!$1:$1048576,MATCH($A4066,'2021 SCom Load (scaled)'!$C:$C,0),MATCH($M4066,'2021 SCom Load (scaled)'!$1:$1,0))/$X$1</f>
        <v>211.50715169838355</v>
      </c>
      <c r="Y4066" s="41">
        <f t="shared" si="884"/>
        <v>211.50715169838355</v>
      </c>
      <c r="Z4066" s="34">
        <f>INDEX('2021 System Load'!$1:$1048576,MATCH($A4066,'2021 System Load'!$C:$C,0),MATCH($M4066,'2021 System Load'!$1:$1,0))/$X$1</f>
        <v>1601.6563073570896</v>
      </c>
    </row>
    <row r="4067" spans="1:26" ht="15" customHeight="1" x14ac:dyDescent="0.3">
      <c r="A4067" s="31" t="str">
        <f t="shared" si="882"/>
        <v>6_19</v>
      </c>
      <c r="B4067" s="31">
        <f t="shared" si="894"/>
        <v>4060</v>
      </c>
      <c r="C4067" s="31">
        <f t="shared" si="885"/>
        <v>170</v>
      </c>
      <c r="D4067" s="197" t="str">
        <f>IF(OR($R4067="Winter_weekend",$R4067="Non-Winter_weekend"),"Weekend",IF($R4067="Winter_weekday","Winter Weekday",IF($R4067="Non-Winter_weekday","Non-Winter Weekday",ERROR)))</f>
        <v>Weekend</v>
      </c>
      <c r="E4067" s="197" t="str">
        <f>IF(OR($R4067="Winter_weekend",$R4067="Non-Winter_weekend"),Inputs!$H$5,IF(OR($R4067="Winter_weekday",$R4067="Non-Winter_weekday"),Inputs!$G$5,ERROR))</f>
        <v>3P TOU Weekend</v>
      </c>
      <c r="F4067" s="211" t="b">
        <f>IFERROR(INDEX('2021 Event Days'!$1:$1048576,MATCH('2021 Hourly Data'!$I4067,'2021 Event Days'!$D:$D,0),MATCH('2021 Hourly Data'!F$6,'2021 Event Days'!$6:$6,0)),FALSE)</f>
        <v>0</v>
      </c>
      <c r="G4067" s="211" t="str">
        <f t="shared" si="886"/>
        <v>44366_3</v>
      </c>
      <c r="H4067" s="12"/>
      <c r="I4067" s="12">
        <v>44366</v>
      </c>
      <c r="J4067" s="10">
        <f t="shared" si="887"/>
        <v>6</v>
      </c>
      <c r="K4067" s="10">
        <f t="shared" si="888"/>
        <v>19</v>
      </c>
      <c r="L4067" s="10" t="str">
        <f t="shared" si="889"/>
        <v>hour4</v>
      </c>
      <c r="M4067" s="10">
        <f t="shared" si="895"/>
        <v>4</v>
      </c>
      <c r="N4067" s="10">
        <f t="shared" si="890"/>
        <v>3</v>
      </c>
      <c r="O4067" s="27" t="str">
        <f>INDEX('Season and Day Definitions'!$1:$1048576,MATCH('2021 Hourly Data'!$J4067,'Season and Day Definitions'!$B:$B,0),MATCH('2021 Hourly Data'!$O$6,'Season and Day Definitions'!$5:$5,0))</f>
        <v>Non-Winter</v>
      </c>
      <c r="P4067" s="10">
        <f t="shared" si="891"/>
        <v>7</v>
      </c>
      <c r="Q4067" s="27" t="str">
        <f>IFERROR(INDEX('Season and Day Definitions'!$1:$1048576,MATCH('2021 Hourly Data'!$I4067,'Season and Day Definitions'!$E:$E,0),MATCH('2021 Hourly Data'!$Q$6,'Season and Day Definitions'!$5:$5,0)),IF(OR($P4067=1,$P4067=7),"weekend","weekday"))</f>
        <v>weekend</v>
      </c>
      <c r="R4067" s="10" t="str">
        <f t="shared" si="892"/>
        <v>Non-Winter_weekend</v>
      </c>
      <c r="S4067" s="27" t="str">
        <f>INDEX(Inputs!$1:$1048576,MATCH('2021 Hourly Data'!$M4067,Inputs!$C:$C,0),MATCH(D4067,Inputs!$5:$5,0))</f>
        <v>Off</v>
      </c>
      <c r="T4067" s="282" t="str">
        <f t="shared" si="883"/>
        <v>Off</v>
      </c>
      <c r="U4067" s="27" t="str">
        <f>INDEX(Inputs!$1:$1048576,MATCH('2021 Hourly Data'!$M4067,Inputs!$C:$C,0),MATCH(E4067,Inputs!$5:$5,0))</f>
        <v>Super Off</v>
      </c>
      <c r="V4067" s="34">
        <f>INDEX('2021 Res. Load (scaled)'!$1:$1048576,MATCH('2021 Hourly Data'!$A4067,'2021 Res. Load (scaled)'!$C:$C,0),MATCH('2021 Hourly Data'!$M4067,'2021 Res. Load (scaled)'!$1:$1,0))/$V$1</f>
        <v>693.6078546403993</v>
      </c>
      <c r="W4067" s="41">
        <f t="shared" si="893"/>
        <v>693.6078546403993</v>
      </c>
      <c r="X4067" s="34">
        <f>INDEX('2021 SCom Load (scaled)'!$1:$1048576,MATCH($A4067,'2021 SCom Load (scaled)'!$C:$C,0),MATCH($M4067,'2021 SCom Load (scaled)'!$1:$1,0))/$X$1</f>
        <v>210.49432555125659</v>
      </c>
      <c r="Y4067" s="41">
        <f t="shared" si="884"/>
        <v>210.49432555125659</v>
      </c>
      <c r="Z4067" s="34">
        <f>INDEX('2021 System Load'!$1:$1048576,MATCH($A4067,'2021 System Load'!$C:$C,0),MATCH($M4067,'2021 System Load'!$1:$1,0))/$X$1</f>
        <v>1625.7253382700576</v>
      </c>
    </row>
    <row r="4068" spans="1:26" ht="15" customHeight="1" x14ac:dyDescent="0.3">
      <c r="A4068" s="31" t="str">
        <f t="shared" si="882"/>
        <v>6_19</v>
      </c>
      <c r="B4068" s="31">
        <f t="shared" si="894"/>
        <v>4061</v>
      </c>
      <c r="C4068" s="31">
        <f t="shared" si="885"/>
        <v>170</v>
      </c>
      <c r="D4068" s="197" t="str">
        <f>IF(OR($R4068="Winter_weekend",$R4068="Non-Winter_weekend"),"Weekend",IF($R4068="Winter_weekday","Winter Weekday",IF($R4068="Non-Winter_weekday","Non-Winter Weekday",ERROR)))</f>
        <v>Weekend</v>
      </c>
      <c r="E4068" s="197" t="str">
        <f>IF(OR($R4068="Winter_weekend",$R4068="Non-Winter_weekend"),Inputs!$H$5,IF(OR($R4068="Winter_weekday",$R4068="Non-Winter_weekday"),Inputs!$G$5,ERROR))</f>
        <v>3P TOU Weekend</v>
      </c>
      <c r="F4068" s="211" t="b">
        <f>IFERROR(INDEX('2021 Event Days'!$1:$1048576,MATCH('2021 Hourly Data'!$I4068,'2021 Event Days'!$D:$D,0),MATCH('2021 Hourly Data'!F$6,'2021 Event Days'!$6:$6,0)),FALSE)</f>
        <v>0</v>
      </c>
      <c r="G4068" s="211" t="str">
        <f t="shared" si="886"/>
        <v>44366_4</v>
      </c>
      <c r="H4068" s="12"/>
      <c r="I4068" s="12">
        <v>44366</v>
      </c>
      <c r="J4068" s="10">
        <f t="shared" si="887"/>
        <v>6</v>
      </c>
      <c r="K4068" s="10">
        <f t="shared" si="888"/>
        <v>19</v>
      </c>
      <c r="L4068" s="10" t="str">
        <f t="shared" si="889"/>
        <v>hour5</v>
      </c>
      <c r="M4068" s="10">
        <f t="shared" si="895"/>
        <v>5</v>
      </c>
      <c r="N4068" s="10">
        <f t="shared" si="890"/>
        <v>4</v>
      </c>
      <c r="O4068" s="27" t="str">
        <f>INDEX('Season and Day Definitions'!$1:$1048576,MATCH('2021 Hourly Data'!$J4068,'Season and Day Definitions'!$B:$B,0),MATCH('2021 Hourly Data'!$O$6,'Season and Day Definitions'!$5:$5,0))</f>
        <v>Non-Winter</v>
      </c>
      <c r="P4068" s="10">
        <f t="shared" si="891"/>
        <v>7</v>
      </c>
      <c r="Q4068" s="27" t="str">
        <f>IFERROR(INDEX('Season and Day Definitions'!$1:$1048576,MATCH('2021 Hourly Data'!$I4068,'Season and Day Definitions'!$E:$E,0),MATCH('2021 Hourly Data'!$Q$6,'Season and Day Definitions'!$5:$5,0)),IF(OR($P4068=1,$P4068=7),"weekend","weekday"))</f>
        <v>weekend</v>
      </c>
      <c r="R4068" s="10" t="str">
        <f t="shared" si="892"/>
        <v>Non-Winter_weekend</v>
      </c>
      <c r="S4068" s="27" t="str">
        <f>INDEX(Inputs!$1:$1048576,MATCH('2021 Hourly Data'!$M4068,Inputs!$C:$C,0),MATCH(D4068,Inputs!$5:$5,0))</f>
        <v>Off</v>
      </c>
      <c r="T4068" s="282" t="str">
        <f t="shared" si="883"/>
        <v>Off</v>
      </c>
      <c r="U4068" s="27" t="str">
        <f>INDEX(Inputs!$1:$1048576,MATCH('2021 Hourly Data'!$M4068,Inputs!$C:$C,0),MATCH(E4068,Inputs!$5:$5,0))</f>
        <v>Super Off</v>
      </c>
      <c r="V4068" s="34">
        <f>INDEX('2021 Res. Load (scaled)'!$1:$1048576,MATCH('2021 Hourly Data'!$A4068,'2021 Res. Load (scaled)'!$C:$C,0),MATCH('2021 Hourly Data'!$M4068,'2021 Res. Load (scaled)'!$1:$1,0))/$V$1</f>
        <v>700.2606156095228</v>
      </c>
      <c r="W4068" s="41">
        <f t="shared" si="893"/>
        <v>700.2606156095228</v>
      </c>
      <c r="X4068" s="34">
        <f>INDEX('2021 SCom Load (scaled)'!$1:$1048576,MATCH($A4068,'2021 SCom Load (scaled)'!$C:$C,0),MATCH($M4068,'2021 SCom Load (scaled)'!$1:$1,0))/$X$1</f>
        <v>209.43244777005981</v>
      </c>
      <c r="Y4068" s="41">
        <f t="shared" si="884"/>
        <v>209.43244777005981</v>
      </c>
      <c r="Z4068" s="34">
        <f>INDEX('2021 System Load'!$1:$1048576,MATCH($A4068,'2021 System Load'!$C:$C,0),MATCH($M4068,'2021 System Load'!$1:$1,0))/$X$1</f>
        <v>1634.9053559290576</v>
      </c>
    </row>
    <row r="4069" spans="1:26" ht="15" customHeight="1" x14ac:dyDescent="0.3">
      <c r="A4069" s="31" t="str">
        <f t="shared" si="882"/>
        <v>6_19</v>
      </c>
      <c r="B4069" s="31">
        <f t="shared" si="894"/>
        <v>4062</v>
      </c>
      <c r="C4069" s="31">
        <f t="shared" si="885"/>
        <v>170</v>
      </c>
      <c r="D4069" s="197" t="str">
        <f>IF(OR($R4069="Winter_weekend",$R4069="Non-Winter_weekend"),"Weekend",IF($R4069="Winter_weekday","Winter Weekday",IF($R4069="Non-Winter_weekday","Non-Winter Weekday",ERROR)))</f>
        <v>Weekend</v>
      </c>
      <c r="E4069" s="197" t="str">
        <f>IF(OR($R4069="Winter_weekend",$R4069="Non-Winter_weekend"),Inputs!$H$5,IF(OR($R4069="Winter_weekday",$R4069="Non-Winter_weekday"),Inputs!$G$5,ERROR))</f>
        <v>3P TOU Weekend</v>
      </c>
      <c r="F4069" s="211" t="b">
        <f>IFERROR(INDEX('2021 Event Days'!$1:$1048576,MATCH('2021 Hourly Data'!$I4069,'2021 Event Days'!$D:$D,0),MATCH('2021 Hourly Data'!F$6,'2021 Event Days'!$6:$6,0)),FALSE)</f>
        <v>0</v>
      </c>
      <c r="G4069" s="211" t="str">
        <f t="shared" si="886"/>
        <v>44366_5</v>
      </c>
      <c r="H4069" s="12"/>
      <c r="I4069" s="12">
        <v>44366</v>
      </c>
      <c r="J4069" s="10">
        <f t="shared" si="887"/>
        <v>6</v>
      </c>
      <c r="K4069" s="10">
        <f t="shared" si="888"/>
        <v>19</v>
      </c>
      <c r="L4069" s="10" t="str">
        <f t="shared" si="889"/>
        <v>hour6</v>
      </c>
      <c r="M4069" s="10">
        <f t="shared" si="895"/>
        <v>6</v>
      </c>
      <c r="N4069" s="10">
        <f t="shared" si="890"/>
        <v>5</v>
      </c>
      <c r="O4069" s="27" t="str">
        <f>INDEX('Season and Day Definitions'!$1:$1048576,MATCH('2021 Hourly Data'!$J4069,'Season and Day Definitions'!$B:$B,0),MATCH('2021 Hourly Data'!$O$6,'Season and Day Definitions'!$5:$5,0))</f>
        <v>Non-Winter</v>
      </c>
      <c r="P4069" s="10">
        <f t="shared" si="891"/>
        <v>7</v>
      </c>
      <c r="Q4069" s="27" t="str">
        <f>IFERROR(INDEX('Season and Day Definitions'!$1:$1048576,MATCH('2021 Hourly Data'!$I4069,'Season and Day Definitions'!$E:$E,0),MATCH('2021 Hourly Data'!$Q$6,'Season and Day Definitions'!$5:$5,0)),IF(OR($P4069=1,$P4069=7),"weekend","weekday"))</f>
        <v>weekend</v>
      </c>
      <c r="R4069" s="10" t="str">
        <f t="shared" si="892"/>
        <v>Non-Winter_weekend</v>
      </c>
      <c r="S4069" s="27" t="str">
        <f>INDEX(Inputs!$1:$1048576,MATCH('2021 Hourly Data'!$M4069,Inputs!$C:$C,0),MATCH(D4069,Inputs!$5:$5,0))</f>
        <v>Off</v>
      </c>
      <c r="T4069" s="282" t="str">
        <f t="shared" si="883"/>
        <v>Off</v>
      </c>
      <c r="U4069" s="27" t="str">
        <f>INDEX(Inputs!$1:$1048576,MATCH('2021 Hourly Data'!$M4069,Inputs!$C:$C,0),MATCH(E4069,Inputs!$5:$5,0))</f>
        <v>Super Off</v>
      </c>
      <c r="V4069" s="34">
        <f>INDEX('2021 Res. Load (scaled)'!$1:$1048576,MATCH('2021 Hourly Data'!$A4069,'2021 Res. Load (scaled)'!$C:$C,0),MATCH('2021 Hourly Data'!$M4069,'2021 Res. Load (scaled)'!$1:$1,0))/$V$1</f>
        <v>712.93094660025599</v>
      </c>
      <c r="W4069" s="41">
        <f t="shared" si="893"/>
        <v>712.93094660025599</v>
      </c>
      <c r="X4069" s="34">
        <f>INDEX('2021 SCom Load (scaled)'!$1:$1048576,MATCH($A4069,'2021 SCom Load (scaled)'!$C:$C,0),MATCH($M4069,'2021 SCom Load (scaled)'!$1:$1,0))/$X$1</f>
        <v>195.29421522559127</v>
      </c>
      <c r="Y4069" s="41">
        <f t="shared" si="884"/>
        <v>195.29421522559127</v>
      </c>
      <c r="Z4069" s="34">
        <f>INDEX('2021 System Load'!$1:$1048576,MATCH($A4069,'2021 System Load'!$C:$C,0),MATCH($M4069,'2021 System Load'!$1:$1,0))/$X$1</f>
        <v>1653.5721044004267</v>
      </c>
    </row>
    <row r="4070" spans="1:26" ht="15" customHeight="1" x14ac:dyDescent="0.3">
      <c r="A4070" s="31" t="str">
        <f t="shared" si="882"/>
        <v>6_19</v>
      </c>
      <c r="B4070" s="31">
        <f t="shared" si="894"/>
        <v>4063</v>
      </c>
      <c r="C4070" s="31">
        <f t="shared" si="885"/>
        <v>170</v>
      </c>
      <c r="D4070" s="197" t="str">
        <f>IF(OR($R4070="Winter_weekend",$R4070="Non-Winter_weekend"),"Weekend",IF($R4070="Winter_weekday","Winter Weekday",IF($R4070="Non-Winter_weekday","Non-Winter Weekday",ERROR)))</f>
        <v>Weekend</v>
      </c>
      <c r="E4070" s="197" t="str">
        <f>IF(OR($R4070="Winter_weekend",$R4070="Non-Winter_weekend"),Inputs!$H$5,IF(OR($R4070="Winter_weekday",$R4070="Non-Winter_weekday"),Inputs!$G$5,ERROR))</f>
        <v>3P TOU Weekend</v>
      </c>
      <c r="F4070" s="211" t="b">
        <f>IFERROR(INDEX('2021 Event Days'!$1:$1048576,MATCH('2021 Hourly Data'!$I4070,'2021 Event Days'!$D:$D,0),MATCH('2021 Hourly Data'!F$6,'2021 Event Days'!$6:$6,0)),FALSE)</f>
        <v>0</v>
      </c>
      <c r="G4070" s="211" t="str">
        <f t="shared" si="886"/>
        <v>44366_6</v>
      </c>
      <c r="H4070" s="12"/>
      <c r="I4070" s="12">
        <v>44366</v>
      </c>
      <c r="J4070" s="10">
        <f t="shared" si="887"/>
        <v>6</v>
      </c>
      <c r="K4070" s="10">
        <f t="shared" si="888"/>
        <v>19</v>
      </c>
      <c r="L4070" s="10" t="str">
        <f t="shared" si="889"/>
        <v>hour7</v>
      </c>
      <c r="M4070" s="10">
        <f t="shared" si="895"/>
        <v>7</v>
      </c>
      <c r="N4070" s="10">
        <f t="shared" si="890"/>
        <v>6</v>
      </c>
      <c r="O4070" s="27" t="str">
        <f>INDEX('Season and Day Definitions'!$1:$1048576,MATCH('2021 Hourly Data'!$J4070,'Season and Day Definitions'!$B:$B,0),MATCH('2021 Hourly Data'!$O$6,'Season and Day Definitions'!$5:$5,0))</f>
        <v>Non-Winter</v>
      </c>
      <c r="P4070" s="10">
        <f t="shared" si="891"/>
        <v>7</v>
      </c>
      <c r="Q4070" s="27" t="str">
        <f>IFERROR(INDEX('Season and Day Definitions'!$1:$1048576,MATCH('2021 Hourly Data'!$I4070,'Season and Day Definitions'!$E:$E,0),MATCH('2021 Hourly Data'!$Q$6,'Season and Day Definitions'!$5:$5,0)),IF(OR($P4070=1,$P4070=7),"weekend","weekday"))</f>
        <v>weekend</v>
      </c>
      <c r="R4070" s="10" t="str">
        <f t="shared" si="892"/>
        <v>Non-Winter_weekend</v>
      </c>
      <c r="S4070" s="27" t="str">
        <f>INDEX(Inputs!$1:$1048576,MATCH('2021 Hourly Data'!$M4070,Inputs!$C:$C,0),MATCH(D4070,Inputs!$5:$5,0))</f>
        <v>Off</v>
      </c>
      <c r="T4070" s="282" t="str">
        <f t="shared" si="883"/>
        <v>Off</v>
      </c>
      <c r="U4070" s="27" t="str">
        <f>INDEX(Inputs!$1:$1048576,MATCH('2021 Hourly Data'!$M4070,Inputs!$C:$C,0),MATCH(E4070,Inputs!$5:$5,0))</f>
        <v>Super Off</v>
      </c>
      <c r="V4070" s="34">
        <f>INDEX('2021 Res. Load (scaled)'!$1:$1048576,MATCH('2021 Hourly Data'!$A4070,'2021 Res. Load (scaled)'!$C:$C,0),MATCH('2021 Hourly Data'!$M4070,'2021 Res. Load (scaled)'!$1:$1,0))/$V$1</f>
        <v>761.59396329335948</v>
      </c>
      <c r="W4070" s="41">
        <f t="shared" si="893"/>
        <v>761.59396329335948</v>
      </c>
      <c r="X4070" s="34">
        <f>INDEX('2021 SCom Load (scaled)'!$1:$1048576,MATCH($A4070,'2021 SCom Load (scaled)'!$C:$C,0),MATCH($M4070,'2021 SCom Load (scaled)'!$1:$1,0))/$X$1</f>
        <v>198.6649403201813</v>
      </c>
      <c r="Y4070" s="41">
        <f t="shared" si="884"/>
        <v>198.6649403201813</v>
      </c>
      <c r="Z4070" s="34">
        <f>INDEX('2021 System Load'!$1:$1048576,MATCH($A4070,'2021 System Load'!$C:$C,0),MATCH($M4070,'2021 System Load'!$1:$1,0))/$X$1</f>
        <v>1715.9990929436494</v>
      </c>
    </row>
    <row r="4071" spans="1:26" ht="15" customHeight="1" x14ac:dyDescent="0.3">
      <c r="A4071" s="31" t="str">
        <f t="shared" si="882"/>
        <v>6_19</v>
      </c>
      <c r="B4071" s="31">
        <f t="shared" si="894"/>
        <v>4064</v>
      </c>
      <c r="C4071" s="31">
        <f t="shared" si="885"/>
        <v>170</v>
      </c>
      <c r="D4071" s="197" t="str">
        <f>IF(OR($R4071="Winter_weekend",$R4071="Non-Winter_weekend"),"Weekend",IF($R4071="Winter_weekday","Winter Weekday",IF($R4071="Non-Winter_weekday","Non-Winter Weekday",ERROR)))</f>
        <v>Weekend</v>
      </c>
      <c r="E4071" s="197" t="str">
        <f>IF(OR($R4071="Winter_weekend",$R4071="Non-Winter_weekend"),Inputs!$H$5,IF(OR($R4071="Winter_weekday",$R4071="Non-Winter_weekday"),Inputs!$G$5,ERROR))</f>
        <v>3P TOU Weekend</v>
      </c>
      <c r="F4071" s="211" t="b">
        <f>IFERROR(INDEX('2021 Event Days'!$1:$1048576,MATCH('2021 Hourly Data'!$I4071,'2021 Event Days'!$D:$D,0),MATCH('2021 Hourly Data'!F$6,'2021 Event Days'!$6:$6,0)),FALSE)</f>
        <v>0</v>
      </c>
      <c r="G4071" s="211" t="str">
        <f t="shared" si="886"/>
        <v>44366_7</v>
      </c>
      <c r="H4071" s="12"/>
      <c r="I4071" s="12">
        <v>44366</v>
      </c>
      <c r="J4071" s="10">
        <f t="shared" si="887"/>
        <v>6</v>
      </c>
      <c r="K4071" s="10">
        <f t="shared" si="888"/>
        <v>19</v>
      </c>
      <c r="L4071" s="10" t="str">
        <f t="shared" si="889"/>
        <v>hour8</v>
      </c>
      <c r="M4071" s="10">
        <f t="shared" si="895"/>
        <v>8</v>
      </c>
      <c r="N4071" s="10">
        <f t="shared" si="890"/>
        <v>7</v>
      </c>
      <c r="O4071" s="27" t="str">
        <f>INDEX('Season and Day Definitions'!$1:$1048576,MATCH('2021 Hourly Data'!$J4071,'Season and Day Definitions'!$B:$B,0),MATCH('2021 Hourly Data'!$O$6,'Season and Day Definitions'!$5:$5,0))</f>
        <v>Non-Winter</v>
      </c>
      <c r="P4071" s="10">
        <f t="shared" si="891"/>
        <v>7</v>
      </c>
      <c r="Q4071" s="27" t="str">
        <f>IFERROR(INDEX('Season and Day Definitions'!$1:$1048576,MATCH('2021 Hourly Data'!$I4071,'Season and Day Definitions'!$E:$E,0),MATCH('2021 Hourly Data'!$Q$6,'Season and Day Definitions'!$5:$5,0)),IF(OR($P4071=1,$P4071=7),"weekend","weekday"))</f>
        <v>weekend</v>
      </c>
      <c r="R4071" s="10" t="str">
        <f t="shared" si="892"/>
        <v>Non-Winter_weekend</v>
      </c>
      <c r="S4071" s="27" t="str">
        <f>INDEX(Inputs!$1:$1048576,MATCH('2021 Hourly Data'!$M4071,Inputs!$C:$C,0),MATCH(D4071,Inputs!$5:$5,0))</f>
        <v>Off</v>
      </c>
      <c r="T4071" s="282" t="str">
        <f t="shared" si="883"/>
        <v>Off</v>
      </c>
      <c r="U4071" s="27" t="str">
        <f>INDEX(Inputs!$1:$1048576,MATCH('2021 Hourly Data'!$M4071,Inputs!$C:$C,0),MATCH(E4071,Inputs!$5:$5,0))</f>
        <v>Off</v>
      </c>
      <c r="V4071" s="34">
        <f>INDEX('2021 Res. Load (scaled)'!$1:$1048576,MATCH('2021 Hourly Data'!$A4071,'2021 Res. Load (scaled)'!$C:$C,0),MATCH('2021 Hourly Data'!$M4071,'2021 Res. Load (scaled)'!$1:$1,0))/$V$1</f>
        <v>798.93135784210233</v>
      </c>
      <c r="W4071" s="41">
        <f t="shared" si="893"/>
        <v>798.93135784210233</v>
      </c>
      <c r="X4071" s="34">
        <f>INDEX('2021 SCom Load (scaled)'!$1:$1048576,MATCH($A4071,'2021 SCom Load (scaled)'!$C:$C,0),MATCH($M4071,'2021 SCom Load (scaled)'!$1:$1,0))/$X$1</f>
        <v>203.78780618529879</v>
      </c>
      <c r="Y4071" s="41">
        <f t="shared" si="884"/>
        <v>203.78780618529879</v>
      </c>
      <c r="Z4071" s="34">
        <f>INDEX('2021 System Load'!$1:$1048576,MATCH($A4071,'2021 System Load'!$C:$C,0),MATCH($M4071,'2021 System Load'!$1:$1,0))/$X$1</f>
        <v>1789.2992137596943</v>
      </c>
    </row>
    <row r="4072" spans="1:26" ht="15" customHeight="1" x14ac:dyDescent="0.3">
      <c r="A4072" s="31" t="str">
        <f t="shared" si="882"/>
        <v>6_19</v>
      </c>
      <c r="B4072" s="31">
        <f t="shared" si="894"/>
        <v>4065</v>
      </c>
      <c r="C4072" s="31">
        <f t="shared" si="885"/>
        <v>170</v>
      </c>
      <c r="D4072" s="197" t="str">
        <f>IF(OR($R4072="Winter_weekend",$R4072="Non-Winter_weekend"),"Weekend",IF($R4072="Winter_weekday","Winter Weekday",IF($R4072="Non-Winter_weekday","Non-Winter Weekday",ERROR)))</f>
        <v>Weekend</v>
      </c>
      <c r="E4072" s="197" t="str">
        <f>IF(OR($R4072="Winter_weekend",$R4072="Non-Winter_weekend"),Inputs!$H$5,IF(OR($R4072="Winter_weekday",$R4072="Non-Winter_weekday"),Inputs!$G$5,ERROR))</f>
        <v>3P TOU Weekend</v>
      </c>
      <c r="F4072" s="211" t="b">
        <f>IFERROR(INDEX('2021 Event Days'!$1:$1048576,MATCH('2021 Hourly Data'!$I4072,'2021 Event Days'!$D:$D,0),MATCH('2021 Hourly Data'!F$6,'2021 Event Days'!$6:$6,0)),FALSE)</f>
        <v>0</v>
      </c>
      <c r="G4072" s="211" t="str">
        <f t="shared" si="886"/>
        <v>44366_8</v>
      </c>
      <c r="H4072" s="12"/>
      <c r="I4072" s="12">
        <v>44366</v>
      </c>
      <c r="J4072" s="10">
        <f t="shared" si="887"/>
        <v>6</v>
      </c>
      <c r="K4072" s="10">
        <f t="shared" si="888"/>
        <v>19</v>
      </c>
      <c r="L4072" s="10" t="str">
        <f t="shared" si="889"/>
        <v>hour9</v>
      </c>
      <c r="M4072" s="10">
        <f t="shared" si="895"/>
        <v>9</v>
      </c>
      <c r="N4072" s="10">
        <f t="shared" si="890"/>
        <v>8</v>
      </c>
      <c r="O4072" s="27" t="str">
        <f>INDEX('Season and Day Definitions'!$1:$1048576,MATCH('2021 Hourly Data'!$J4072,'Season and Day Definitions'!$B:$B,0),MATCH('2021 Hourly Data'!$O$6,'Season and Day Definitions'!$5:$5,0))</f>
        <v>Non-Winter</v>
      </c>
      <c r="P4072" s="10">
        <f t="shared" si="891"/>
        <v>7</v>
      </c>
      <c r="Q4072" s="27" t="str">
        <f>IFERROR(INDEX('Season and Day Definitions'!$1:$1048576,MATCH('2021 Hourly Data'!$I4072,'Season and Day Definitions'!$E:$E,0),MATCH('2021 Hourly Data'!$Q$6,'Season and Day Definitions'!$5:$5,0)),IF(OR($P4072=1,$P4072=7),"weekend","weekday"))</f>
        <v>weekend</v>
      </c>
      <c r="R4072" s="10" t="str">
        <f t="shared" si="892"/>
        <v>Non-Winter_weekend</v>
      </c>
      <c r="S4072" s="27" t="str">
        <f>INDEX(Inputs!$1:$1048576,MATCH('2021 Hourly Data'!$M4072,Inputs!$C:$C,0),MATCH(D4072,Inputs!$5:$5,0))</f>
        <v>Off</v>
      </c>
      <c r="T4072" s="282" t="str">
        <f t="shared" si="883"/>
        <v>Off</v>
      </c>
      <c r="U4072" s="27" t="str">
        <f>INDEX(Inputs!$1:$1048576,MATCH('2021 Hourly Data'!$M4072,Inputs!$C:$C,0),MATCH(E4072,Inputs!$5:$5,0))</f>
        <v>Off</v>
      </c>
      <c r="V4072" s="34">
        <f>INDEX('2021 Res. Load (scaled)'!$1:$1048576,MATCH('2021 Hourly Data'!$A4072,'2021 Res. Load (scaled)'!$C:$C,0),MATCH('2021 Hourly Data'!$M4072,'2021 Res. Load (scaled)'!$1:$1,0))/$V$1</f>
        <v>1003.4968711518031</v>
      </c>
      <c r="W4072" s="41">
        <f t="shared" si="893"/>
        <v>1003.4968711518031</v>
      </c>
      <c r="X4072" s="34">
        <f>INDEX('2021 SCom Load (scaled)'!$1:$1048576,MATCH($A4072,'2021 SCom Load (scaled)'!$C:$C,0),MATCH($M4072,'2021 SCom Load (scaled)'!$1:$1,0))/$X$1</f>
        <v>212.40264810818707</v>
      </c>
      <c r="Y4072" s="41">
        <f t="shared" si="884"/>
        <v>212.40264810818707</v>
      </c>
      <c r="Z4072" s="34">
        <f>INDEX('2021 System Load'!$1:$1048576,MATCH($A4072,'2021 System Load'!$C:$C,0),MATCH($M4072,'2021 System Load'!$1:$1,0))/$X$1</f>
        <v>2044.8967868315349</v>
      </c>
    </row>
    <row r="4073" spans="1:26" ht="15" customHeight="1" x14ac:dyDescent="0.3">
      <c r="A4073" s="31" t="str">
        <f t="shared" si="882"/>
        <v>6_19</v>
      </c>
      <c r="B4073" s="31">
        <f t="shared" si="894"/>
        <v>4066</v>
      </c>
      <c r="C4073" s="31">
        <f t="shared" si="885"/>
        <v>170</v>
      </c>
      <c r="D4073" s="197" t="str">
        <f>IF(OR($R4073="Winter_weekend",$R4073="Non-Winter_weekend"),"Weekend",IF($R4073="Winter_weekday","Winter Weekday",IF($R4073="Non-Winter_weekday","Non-Winter Weekday",ERROR)))</f>
        <v>Weekend</v>
      </c>
      <c r="E4073" s="197" t="str">
        <f>IF(OR($R4073="Winter_weekend",$R4073="Non-Winter_weekend"),Inputs!$H$5,IF(OR($R4073="Winter_weekday",$R4073="Non-Winter_weekday"),Inputs!$G$5,ERROR))</f>
        <v>3P TOU Weekend</v>
      </c>
      <c r="F4073" s="211" t="b">
        <f>IFERROR(INDEX('2021 Event Days'!$1:$1048576,MATCH('2021 Hourly Data'!$I4073,'2021 Event Days'!$D:$D,0),MATCH('2021 Hourly Data'!F$6,'2021 Event Days'!$6:$6,0)),FALSE)</f>
        <v>0</v>
      </c>
      <c r="G4073" s="211" t="str">
        <f t="shared" si="886"/>
        <v>44366_9</v>
      </c>
      <c r="H4073" s="12"/>
      <c r="I4073" s="12">
        <v>44366</v>
      </c>
      <c r="J4073" s="10">
        <f t="shared" si="887"/>
        <v>6</v>
      </c>
      <c r="K4073" s="10">
        <f t="shared" si="888"/>
        <v>19</v>
      </c>
      <c r="L4073" s="10" t="str">
        <f t="shared" si="889"/>
        <v>hour10</v>
      </c>
      <c r="M4073" s="10">
        <f t="shared" si="895"/>
        <v>10</v>
      </c>
      <c r="N4073" s="10">
        <f t="shared" si="890"/>
        <v>9</v>
      </c>
      <c r="O4073" s="27" t="str">
        <f>INDEX('Season and Day Definitions'!$1:$1048576,MATCH('2021 Hourly Data'!$J4073,'Season and Day Definitions'!$B:$B,0),MATCH('2021 Hourly Data'!$O$6,'Season and Day Definitions'!$5:$5,0))</f>
        <v>Non-Winter</v>
      </c>
      <c r="P4073" s="10">
        <f t="shared" si="891"/>
        <v>7</v>
      </c>
      <c r="Q4073" s="27" t="str">
        <f>IFERROR(INDEX('Season and Day Definitions'!$1:$1048576,MATCH('2021 Hourly Data'!$I4073,'Season and Day Definitions'!$E:$E,0),MATCH('2021 Hourly Data'!$Q$6,'Season and Day Definitions'!$5:$5,0)),IF(OR($P4073=1,$P4073=7),"weekend","weekday"))</f>
        <v>weekend</v>
      </c>
      <c r="R4073" s="10" t="str">
        <f t="shared" si="892"/>
        <v>Non-Winter_weekend</v>
      </c>
      <c r="S4073" s="27" t="str">
        <f>INDEX(Inputs!$1:$1048576,MATCH('2021 Hourly Data'!$M4073,Inputs!$C:$C,0),MATCH(D4073,Inputs!$5:$5,0))</f>
        <v>Off</v>
      </c>
      <c r="T4073" s="282" t="str">
        <f t="shared" si="883"/>
        <v>Off</v>
      </c>
      <c r="U4073" s="27" t="str">
        <f>INDEX(Inputs!$1:$1048576,MATCH('2021 Hourly Data'!$M4073,Inputs!$C:$C,0),MATCH(E4073,Inputs!$5:$5,0))</f>
        <v>Off</v>
      </c>
      <c r="V4073" s="34">
        <f>INDEX('2021 Res. Load (scaled)'!$1:$1048576,MATCH('2021 Hourly Data'!$A4073,'2021 Res. Load (scaled)'!$C:$C,0),MATCH('2021 Hourly Data'!$M4073,'2021 Res. Load (scaled)'!$1:$1,0))/$V$1</f>
        <v>1075.1305145229003</v>
      </c>
      <c r="W4073" s="41">
        <f t="shared" si="893"/>
        <v>1075.1305145229003</v>
      </c>
      <c r="X4073" s="34">
        <f>INDEX('2021 SCom Load (scaled)'!$1:$1048576,MATCH($A4073,'2021 SCom Load (scaled)'!$C:$C,0),MATCH($M4073,'2021 SCom Load (scaled)'!$1:$1,0))/$X$1</f>
        <v>221.57854739817103</v>
      </c>
      <c r="Y4073" s="41">
        <f t="shared" si="884"/>
        <v>221.57854739817103</v>
      </c>
      <c r="Z4073" s="34">
        <f>INDEX('2021 System Load'!$1:$1048576,MATCH($A4073,'2021 System Load'!$C:$C,0),MATCH($M4073,'2021 System Load'!$1:$1,0))/$X$1</f>
        <v>2157.1062777978541</v>
      </c>
    </row>
    <row r="4074" spans="1:26" ht="15" customHeight="1" x14ac:dyDescent="0.3">
      <c r="A4074" s="31" t="str">
        <f t="shared" si="882"/>
        <v>6_19</v>
      </c>
      <c r="B4074" s="31">
        <f t="shared" si="894"/>
        <v>4067</v>
      </c>
      <c r="C4074" s="31">
        <f t="shared" si="885"/>
        <v>170</v>
      </c>
      <c r="D4074" s="197" t="str">
        <f>IF(OR($R4074="Winter_weekend",$R4074="Non-Winter_weekend"),"Weekend",IF($R4074="Winter_weekday","Winter Weekday",IF($R4074="Non-Winter_weekday","Non-Winter Weekday",ERROR)))</f>
        <v>Weekend</v>
      </c>
      <c r="E4074" s="197" t="str">
        <f>IF(OR($R4074="Winter_weekend",$R4074="Non-Winter_weekend"),Inputs!$H$5,IF(OR($R4074="Winter_weekday",$R4074="Non-Winter_weekday"),Inputs!$G$5,ERROR))</f>
        <v>3P TOU Weekend</v>
      </c>
      <c r="F4074" s="211" t="b">
        <f>IFERROR(INDEX('2021 Event Days'!$1:$1048576,MATCH('2021 Hourly Data'!$I4074,'2021 Event Days'!$D:$D,0),MATCH('2021 Hourly Data'!F$6,'2021 Event Days'!$6:$6,0)),FALSE)</f>
        <v>0</v>
      </c>
      <c r="G4074" s="211" t="str">
        <f t="shared" si="886"/>
        <v>44366_10</v>
      </c>
      <c r="H4074" s="12"/>
      <c r="I4074" s="12">
        <v>44366</v>
      </c>
      <c r="J4074" s="10">
        <f t="shared" si="887"/>
        <v>6</v>
      </c>
      <c r="K4074" s="10">
        <f t="shared" si="888"/>
        <v>19</v>
      </c>
      <c r="L4074" s="10" t="str">
        <f t="shared" si="889"/>
        <v>hour11</v>
      </c>
      <c r="M4074" s="10">
        <f t="shared" si="895"/>
        <v>11</v>
      </c>
      <c r="N4074" s="10">
        <f t="shared" si="890"/>
        <v>10</v>
      </c>
      <c r="O4074" s="27" t="str">
        <f>INDEX('Season and Day Definitions'!$1:$1048576,MATCH('2021 Hourly Data'!$J4074,'Season and Day Definitions'!$B:$B,0),MATCH('2021 Hourly Data'!$O$6,'Season and Day Definitions'!$5:$5,0))</f>
        <v>Non-Winter</v>
      </c>
      <c r="P4074" s="10">
        <f t="shared" si="891"/>
        <v>7</v>
      </c>
      <c r="Q4074" s="27" t="str">
        <f>IFERROR(INDEX('Season and Day Definitions'!$1:$1048576,MATCH('2021 Hourly Data'!$I4074,'Season and Day Definitions'!$E:$E,0),MATCH('2021 Hourly Data'!$Q$6,'Season and Day Definitions'!$5:$5,0)),IF(OR($P4074=1,$P4074=7),"weekend","weekday"))</f>
        <v>weekend</v>
      </c>
      <c r="R4074" s="10" t="str">
        <f t="shared" si="892"/>
        <v>Non-Winter_weekend</v>
      </c>
      <c r="S4074" s="27" t="str">
        <f>INDEX(Inputs!$1:$1048576,MATCH('2021 Hourly Data'!$M4074,Inputs!$C:$C,0),MATCH(D4074,Inputs!$5:$5,0))</f>
        <v>Off</v>
      </c>
      <c r="T4074" s="282" t="str">
        <f t="shared" si="883"/>
        <v>Off</v>
      </c>
      <c r="U4074" s="27" t="str">
        <f>INDEX(Inputs!$1:$1048576,MATCH('2021 Hourly Data'!$M4074,Inputs!$C:$C,0),MATCH(E4074,Inputs!$5:$5,0))</f>
        <v>Off</v>
      </c>
      <c r="V4074" s="34">
        <f>INDEX('2021 Res. Load (scaled)'!$1:$1048576,MATCH('2021 Hourly Data'!$A4074,'2021 Res. Load (scaled)'!$C:$C,0),MATCH('2021 Hourly Data'!$M4074,'2021 Res. Load (scaled)'!$1:$1,0))/$V$1</f>
        <v>1292.2964761567716</v>
      </c>
      <c r="W4074" s="41">
        <f t="shared" si="893"/>
        <v>1292.2964761567716</v>
      </c>
      <c r="X4074" s="34">
        <f>INDEX('2021 SCom Load (scaled)'!$1:$1048576,MATCH($A4074,'2021 SCom Load (scaled)'!$C:$C,0),MATCH($M4074,'2021 SCom Load (scaled)'!$1:$1,0))/$X$1</f>
        <v>234.43154738661136</v>
      </c>
      <c r="Y4074" s="41">
        <f t="shared" si="884"/>
        <v>234.43154738661136</v>
      </c>
      <c r="Z4074" s="34">
        <f>INDEX('2021 System Load'!$1:$1048576,MATCH($A4074,'2021 System Load'!$C:$C,0),MATCH($M4074,'2021 System Load'!$1:$1,0))/$X$1</f>
        <v>2439.9446901870656</v>
      </c>
    </row>
    <row r="4075" spans="1:26" ht="15" customHeight="1" x14ac:dyDescent="0.3">
      <c r="A4075" s="31" t="str">
        <f t="shared" si="882"/>
        <v>6_19</v>
      </c>
      <c r="B4075" s="31">
        <f t="shared" si="894"/>
        <v>4068</v>
      </c>
      <c r="C4075" s="31">
        <f t="shared" si="885"/>
        <v>170</v>
      </c>
      <c r="D4075" s="197" t="str">
        <f>IF(OR($R4075="Winter_weekend",$R4075="Non-Winter_weekend"),"Weekend",IF($R4075="Winter_weekday","Winter Weekday",IF($R4075="Non-Winter_weekday","Non-Winter Weekday",ERROR)))</f>
        <v>Weekend</v>
      </c>
      <c r="E4075" s="197" t="str">
        <f>IF(OR($R4075="Winter_weekend",$R4075="Non-Winter_weekend"),Inputs!$H$5,IF(OR($R4075="Winter_weekday",$R4075="Non-Winter_weekday"),Inputs!$G$5,ERROR))</f>
        <v>3P TOU Weekend</v>
      </c>
      <c r="F4075" s="211" t="b">
        <f>IFERROR(INDEX('2021 Event Days'!$1:$1048576,MATCH('2021 Hourly Data'!$I4075,'2021 Event Days'!$D:$D,0),MATCH('2021 Hourly Data'!F$6,'2021 Event Days'!$6:$6,0)),FALSE)</f>
        <v>0</v>
      </c>
      <c r="G4075" s="211" t="str">
        <f t="shared" si="886"/>
        <v>44366_11</v>
      </c>
      <c r="H4075" s="12"/>
      <c r="I4075" s="12">
        <v>44366</v>
      </c>
      <c r="J4075" s="10">
        <f t="shared" si="887"/>
        <v>6</v>
      </c>
      <c r="K4075" s="10">
        <f t="shared" si="888"/>
        <v>19</v>
      </c>
      <c r="L4075" s="10" t="str">
        <f t="shared" si="889"/>
        <v>hour12</v>
      </c>
      <c r="M4075" s="10">
        <f t="shared" si="895"/>
        <v>12</v>
      </c>
      <c r="N4075" s="10">
        <f t="shared" si="890"/>
        <v>11</v>
      </c>
      <c r="O4075" s="27" t="str">
        <f>INDEX('Season and Day Definitions'!$1:$1048576,MATCH('2021 Hourly Data'!$J4075,'Season and Day Definitions'!$B:$B,0),MATCH('2021 Hourly Data'!$O$6,'Season and Day Definitions'!$5:$5,0))</f>
        <v>Non-Winter</v>
      </c>
      <c r="P4075" s="10">
        <f t="shared" si="891"/>
        <v>7</v>
      </c>
      <c r="Q4075" s="27" t="str">
        <f>IFERROR(INDEX('Season and Day Definitions'!$1:$1048576,MATCH('2021 Hourly Data'!$I4075,'Season and Day Definitions'!$E:$E,0),MATCH('2021 Hourly Data'!$Q$6,'Season and Day Definitions'!$5:$5,0)),IF(OR($P4075=1,$P4075=7),"weekend","weekday"))</f>
        <v>weekend</v>
      </c>
      <c r="R4075" s="10" t="str">
        <f t="shared" si="892"/>
        <v>Non-Winter_weekend</v>
      </c>
      <c r="S4075" s="27" t="str">
        <f>INDEX(Inputs!$1:$1048576,MATCH('2021 Hourly Data'!$M4075,Inputs!$C:$C,0),MATCH(D4075,Inputs!$5:$5,0))</f>
        <v>Off</v>
      </c>
      <c r="T4075" s="282" t="str">
        <f t="shared" si="883"/>
        <v>Off</v>
      </c>
      <c r="U4075" s="27" t="str">
        <f>INDEX(Inputs!$1:$1048576,MATCH('2021 Hourly Data'!$M4075,Inputs!$C:$C,0),MATCH(E4075,Inputs!$5:$5,0))</f>
        <v>Off</v>
      </c>
      <c r="V4075" s="34">
        <f>INDEX('2021 Res. Load (scaled)'!$1:$1048576,MATCH('2021 Hourly Data'!$A4075,'2021 Res. Load (scaled)'!$C:$C,0),MATCH('2021 Hourly Data'!$M4075,'2021 Res. Load (scaled)'!$1:$1,0))/$V$1</f>
        <v>1241.2319912827215</v>
      </c>
      <c r="W4075" s="41">
        <f t="shared" si="893"/>
        <v>1241.2319912827215</v>
      </c>
      <c r="X4075" s="34">
        <f>INDEX('2021 SCom Load (scaled)'!$1:$1048576,MATCH($A4075,'2021 SCom Load (scaled)'!$C:$C,0),MATCH($M4075,'2021 SCom Load (scaled)'!$1:$1,0))/$X$1</f>
        <v>240.25401862976861</v>
      </c>
      <c r="Y4075" s="41">
        <f t="shared" si="884"/>
        <v>240.25401862976861</v>
      </c>
      <c r="Z4075" s="34">
        <f>INDEX('2021 System Load'!$1:$1048576,MATCH($A4075,'2021 System Load'!$C:$C,0),MATCH($M4075,'2021 System Load'!$1:$1,0))/$X$1</f>
        <v>2408.9330176813637</v>
      </c>
    </row>
    <row r="4076" spans="1:26" ht="15" customHeight="1" x14ac:dyDescent="0.3">
      <c r="A4076" s="31" t="str">
        <f t="shared" si="882"/>
        <v>6_19</v>
      </c>
      <c r="B4076" s="31">
        <f t="shared" si="894"/>
        <v>4069</v>
      </c>
      <c r="C4076" s="31">
        <f t="shared" si="885"/>
        <v>170</v>
      </c>
      <c r="D4076" s="197" t="str">
        <f>IF(OR($R4076="Winter_weekend",$R4076="Non-Winter_weekend"),"Weekend",IF($R4076="Winter_weekday","Winter Weekday",IF($R4076="Non-Winter_weekday","Non-Winter Weekday",ERROR)))</f>
        <v>Weekend</v>
      </c>
      <c r="E4076" s="197" t="str">
        <f>IF(OR($R4076="Winter_weekend",$R4076="Non-Winter_weekend"),Inputs!$H$5,IF(OR($R4076="Winter_weekday",$R4076="Non-Winter_weekday"),Inputs!$G$5,ERROR))</f>
        <v>3P TOU Weekend</v>
      </c>
      <c r="F4076" s="211" t="b">
        <f>IFERROR(INDEX('2021 Event Days'!$1:$1048576,MATCH('2021 Hourly Data'!$I4076,'2021 Event Days'!$D:$D,0),MATCH('2021 Hourly Data'!F$6,'2021 Event Days'!$6:$6,0)),FALSE)</f>
        <v>0</v>
      </c>
      <c r="G4076" s="211" t="str">
        <f t="shared" si="886"/>
        <v>44366_12</v>
      </c>
      <c r="H4076" s="12"/>
      <c r="I4076" s="12">
        <v>44366</v>
      </c>
      <c r="J4076" s="10">
        <f t="shared" si="887"/>
        <v>6</v>
      </c>
      <c r="K4076" s="10">
        <f t="shared" si="888"/>
        <v>19</v>
      </c>
      <c r="L4076" s="10" t="str">
        <f t="shared" si="889"/>
        <v>hour13</v>
      </c>
      <c r="M4076" s="10">
        <f t="shared" si="895"/>
        <v>13</v>
      </c>
      <c r="N4076" s="10">
        <f t="shared" si="890"/>
        <v>12</v>
      </c>
      <c r="O4076" s="27" t="str">
        <f>INDEX('Season and Day Definitions'!$1:$1048576,MATCH('2021 Hourly Data'!$J4076,'Season and Day Definitions'!$B:$B,0),MATCH('2021 Hourly Data'!$O$6,'Season and Day Definitions'!$5:$5,0))</f>
        <v>Non-Winter</v>
      </c>
      <c r="P4076" s="10">
        <f t="shared" si="891"/>
        <v>7</v>
      </c>
      <c r="Q4076" s="27" t="str">
        <f>IFERROR(INDEX('Season and Day Definitions'!$1:$1048576,MATCH('2021 Hourly Data'!$I4076,'Season and Day Definitions'!$E:$E,0),MATCH('2021 Hourly Data'!$Q$6,'Season and Day Definitions'!$5:$5,0)),IF(OR($P4076=1,$P4076=7),"weekend","weekday"))</f>
        <v>weekend</v>
      </c>
      <c r="R4076" s="10" t="str">
        <f t="shared" si="892"/>
        <v>Non-Winter_weekend</v>
      </c>
      <c r="S4076" s="27" t="str">
        <f>INDEX(Inputs!$1:$1048576,MATCH('2021 Hourly Data'!$M4076,Inputs!$C:$C,0),MATCH(D4076,Inputs!$5:$5,0))</f>
        <v>Off</v>
      </c>
      <c r="T4076" s="282" t="str">
        <f t="shared" si="883"/>
        <v>Off</v>
      </c>
      <c r="U4076" s="27" t="str">
        <f>INDEX(Inputs!$1:$1048576,MATCH('2021 Hourly Data'!$M4076,Inputs!$C:$C,0),MATCH(E4076,Inputs!$5:$5,0))</f>
        <v>Off</v>
      </c>
      <c r="V4076" s="34">
        <f>INDEX('2021 Res. Load (scaled)'!$1:$1048576,MATCH('2021 Hourly Data'!$A4076,'2021 Res. Load (scaled)'!$C:$C,0),MATCH('2021 Hourly Data'!$M4076,'2021 Res. Load (scaled)'!$1:$1,0))/$V$1</f>
        <v>1083.0034503652137</v>
      </c>
      <c r="W4076" s="41">
        <f t="shared" si="893"/>
        <v>1083.0034503652137</v>
      </c>
      <c r="X4076" s="34">
        <f>INDEX('2021 SCom Load (scaled)'!$1:$1048576,MATCH($A4076,'2021 SCom Load (scaled)'!$C:$C,0),MATCH($M4076,'2021 SCom Load (scaled)'!$1:$1,0))/$X$1</f>
        <v>246.47057427755138</v>
      </c>
      <c r="Y4076" s="41">
        <f t="shared" si="884"/>
        <v>246.47057427755138</v>
      </c>
      <c r="Z4076" s="34">
        <f>INDEX('2021 System Load'!$1:$1048576,MATCH($A4076,'2021 System Load'!$C:$C,0),MATCH($M4076,'2021 System Load'!$1:$1,0))/$X$1</f>
        <v>2242.577806489136</v>
      </c>
    </row>
    <row r="4077" spans="1:26" ht="15" customHeight="1" x14ac:dyDescent="0.3">
      <c r="A4077" s="31" t="str">
        <f t="shared" si="882"/>
        <v>6_19</v>
      </c>
      <c r="B4077" s="31">
        <f t="shared" si="894"/>
        <v>4070</v>
      </c>
      <c r="C4077" s="31">
        <f t="shared" si="885"/>
        <v>170</v>
      </c>
      <c r="D4077" s="197" t="str">
        <f>IF(OR($R4077="Winter_weekend",$R4077="Non-Winter_weekend"),"Weekend",IF($R4077="Winter_weekday","Winter Weekday",IF($R4077="Non-Winter_weekday","Non-Winter Weekday",ERROR)))</f>
        <v>Weekend</v>
      </c>
      <c r="E4077" s="197" t="str">
        <f>IF(OR($R4077="Winter_weekend",$R4077="Non-Winter_weekend"),Inputs!$H$5,IF(OR($R4077="Winter_weekday",$R4077="Non-Winter_weekday"),Inputs!$G$5,ERROR))</f>
        <v>3P TOU Weekend</v>
      </c>
      <c r="F4077" s="211" t="b">
        <f>IFERROR(INDEX('2021 Event Days'!$1:$1048576,MATCH('2021 Hourly Data'!$I4077,'2021 Event Days'!$D:$D,0),MATCH('2021 Hourly Data'!F$6,'2021 Event Days'!$6:$6,0)),FALSE)</f>
        <v>0</v>
      </c>
      <c r="G4077" s="211" t="str">
        <f t="shared" si="886"/>
        <v>44366_13</v>
      </c>
      <c r="H4077" s="12"/>
      <c r="I4077" s="12">
        <v>44366</v>
      </c>
      <c r="J4077" s="10">
        <f t="shared" si="887"/>
        <v>6</v>
      </c>
      <c r="K4077" s="10">
        <f t="shared" si="888"/>
        <v>19</v>
      </c>
      <c r="L4077" s="10" t="str">
        <f t="shared" si="889"/>
        <v>hour14</v>
      </c>
      <c r="M4077" s="10">
        <f t="shared" si="895"/>
        <v>14</v>
      </c>
      <c r="N4077" s="10">
        <f t="shared" si="890"/>
        <v>13</v>
      </c>
      <c r="O4077" s="27" t="str">
        <f>INDEX('Season and Day Definitions'!$1:$1048576,MATCH('2021 Hourly Data'!$J4077,'Season and Day Definitions'!$B:$B,0),MATCH('2021 Hourly Data'!$O$6,'Season and Day Definitions'!$5:$5,0))</f>
        <v>Non-Winter</v>
      </c>
      <c r="P4077" s="10">
        <f t="shared" si="891"/>
        <v>7</v>
      </c>
      <c r="Q4077" s="27" t="str">
        <f>IFERROR(INDEX('Season and Day Definitions'!$1:$1048576,MATCH('2021 Hourly Data'!$I4077,'Season and Day Definitions'!$E:$E,0),MATCH('2021 Hourly Data'!$Q$6,'Season and Day Definitions'!$5:$5,0)),IF(OR($P4077=1,$P4077=7),"weekend","weekday"))</f>
        <v>weekend</v>
      </c>
      <c r="R4077" s="10" t="str">
        <f t="shared" si="892"/>
        <v>Non-Winter_weekend</v>
      </c>
      <c r="S4077" s="27" t="str">
        <f>INDEX(Inputs!$1:$1048576,MATCH('2021 Hourly Data'!$M4077,Inputs!$C:$C,0),MATCH(D4077,Inputs!$5:$5,0))</f>
        <v>Off</v>
      </c>
      <c r="T4077" s="282" t="str">
        <f t="shared" si="883"/>
        <v>Off</v>
      </c>
      <c r="U4077" s="27" t="str">
        <f>INDEX(Inputs!$1:$1048576,MATCH('2021 Hourly Data'!$M4077,Inputs!$C:$C,0),MATCH(E4077,Inputs!$5:$5,0))</f>
        <v>Off</v>
      </c>
      <c r="V4077" s="34">
        <f>INDEX('2021 Res. Load (scaled)'!$1:$1048576,MATCH('2021 Hourly Data'!$A4077,'2021 Res. Load (scaled)'!$C:$C,0),MATCH('2021 Hourly Data'!$M4077,'2021 Res. Load (scaled)'!$1:$1,0))/$V$1</f>
        <v>1051.9887870349019</v>
      </c>
      <c r="W4077" s="41">
        <f t="shared" si="893"/>
        <v>1051.9887870349019</v>
      </c>
      <c r="X4077" s="34">
        <f>INDEX('2021 SCom Load (scaled)'!$1:$1048576,MATCH($A4077,'2021 SCom Load (scaled)'!$C:$C,0),MATCH($M4077,'2021 SCom Load (scaled)'!$1:$1,0))/$X$1</f>
        <v>242.80894026674207</v>
      </c>
      <c r="Y4077" s="41">
        <f t="shared" si="884"/>
        <v>242.80894026674207</v>
      </c>
      <c r="Z4077" s="34">
        <f>INDEX('2021 System Load'!$1:$1048576,MATCH($A4077,'2021 System Load'!$C:$C,0),MATCH($M4077,'2021 System Load'!$1:$1,0))/$X$1</f>
        <v>2215.7956086043209</v>
      </c>
    </row>
    <row r="4078" spans="1:26" ht="15" customHeight="1" x14ac:dyDescent="0.3">
      <c r="A4078" s="31" t="str">
        <f t="shared" si="882"/>
        <v>6_19</v>
      </c>
      <c r="B4078" s="31">
        <f t="shared" si="894"/>
        <v>4071</v>
      </c>
      <c r="C4078" s="31">
        <f t="shared" si="885"/>
        <v>170</v>
      </c>
      <c r="D4078" s="197" t="str">
        <f>IF(OR($R4078="Winter_weekend",$R4078="Non-Winter_weekend"),"Weekend",IF($R4078="Winter_weekday","Winter Weekday",IF($R4078="Non-Winter_weekday","Non-Winter Weekday",ERROR)))</f>
        <v>Weekend</v>
      </c>
      <c r="E4078" s="197" t="str">
        <f>IF(OR($R4078="Winter_weekend",$R4078="Non-Winter_weekend"),Inputs!$H$5,IF(OR($R4078="Winter_weekday",$R4078="Non-Winter_weekday"),Inputs!$G$5,ERROR))</f>
        <v>3P TOU Weekend</v>
      </c>
      <c r="F4078" s="211" t="b">
        <f>IFERROR(INDEX('2021 Event Days'!$1:$1048576,MATCH('2021 Hourly Data'!$I4078,'2021 Event Days'!$D:$D,0),MATCH('2021 Hourly Data'!F$6,'2021 Event Days'!$6:$6,0)),FALSE)</f>
        <v>0</v>
      </c>
      <c r="G4078" s="211" t="str">
        <f t="shared" si="886"/>
        <v>44366_14</v>
      </c>
      <c r="H4078" s="12"/>
      <c r="I4078" s="12">
        <v>44366</v>
      </c>
      <c r="J4078" s="10">
        <f t="shared" si="887"/>
        <v>6</v>
      </c>
      <c r="K4078" s="10">
        <f t="shared" si="888"/>
        <v>19</v>
      </c>
      <c r="L4078" s="10" t="str">
        <f t="shared" si="889"/>
        <v>hour15</v>
      </c>
      <c r="M4078" s="10">
        <f t="shared" si="895"/>
        <v>15</v>
      </c>
      <c r="N4078" s="10">
        <f t="shared" si="890"/>
        <v>14</v>
      </c>
      <c r="O4078" s="27" t="str">
        <f>INDEX('Season and Day Definitions'!$1:$1048576,MATCH('2021 Hourly Data'!$J4078,'Season and Day Definitions'!$B:$B,0),MATCH('2021 Hourly Data'!$O$6,'Season and Day Definitions'!$5:$5,0))</f>
        <v>Non-Winter</v>
      </c>
      <c r="P4078" s="10">
        <f t="shared" si="891"/>
        <v>7</v>
      </c>
      <c r="Q4078" s="27" t="str">
        <f>IFERROR(INDEX('Season and Day Definitions'!$1:$1048576,MATCH('2021 Hourly Data'!$I4078,'Season and Day Definitions'!$E:$E,0),MATCH('2021 Hourly Data'!$Q$6,'Season and Day Definitions'!$5:$5,0)),IF(OR($P4078=1,$P4078=7),"weekend","weekday"))</f>
        <v>weekend</v>
      </c>
      <c r="R4078" s="10" t="str">
        <f t="shared" si="892"/>
        <v>Non-Winter_weekend</v>
      </c>
      <c r="S4078" s="27" t="str">
        <f>INDEX(Inputs!$1:$1048576,MATCH('2021 Hourly Data'!$M4078,Inputs!$C:$C,0),MATCH(D4078,Inputs!$5:$5,0))</f>
        <v>Off</v>
      </c>
      <c r="T4078" s="282" t="str">
        <f t="shared" si="883"/>
        <v>Off</v>
      </c>
      <c r="U4078" s="27" t="str">
        <f>INDEX(Inputs!$1:$1048576,MATCH('2021 Hourly Data'!$M4078,Inputs!$C:$C,0),MATCH(E4078,Inputs!$5:$5,0))</f>
        <v>Off</v>
      </c>
      <c r="V4078" s="34">
        <f>INDEX('2021 Res. Load (scaled)'!$1:$1048576,MATCH('2021 Hourly Data'!$A4078,'2021 Res. Load (scaled)'!$C:$C,0),MATCH('2021 Hourly Data'!$M4078,'2021 Res. Load (scaled)'!$1:$1,0))/$V$1</f>
        <v>969.25941885963653</v>
      </c>
      <c r="W4078" s="41">
        <f t="shared" si="893"/>
        <v>969.25941885963653</v>
      </c>
      <c r="X4078" s="34">
        <f>INDEX('2021 SCom Load (scaled)'!$1:$1048576,MATCH($A4078,'2021 SCom Load (scaled)'!$C:$C,0),MATCH($M4078,'2021 SCom Load (scaled)'!$1:$1,0))/$X$1</f>
        <v>261.4127629352306</v>
      </c>
      <c r="Y4078" s="41">
        <f t="shared" si="884"/>
        <v>261.4127629352306</v>
      </c>
      <c r="Z4078" s="34">
        <f>INDEX('2021 System Load'!$1:$1048576,MATCH($A4078,'2021 System Load'!$C:$C,0),MATCH($M4078,'2021 System Load'!$1:$1,0))/$X$1</f>
        <v>2135.1566936406789</v>
      </c>
    </row>
    <row r="4079" spans="1:26" ht="15" customHeight="1" x14ac:dyDescent="0.3">
      <c r="A4079" s="31" t="str">
        <f t="shared" si="882"/>
        <v>6_19</v>
      </c>
      <c r="B4079" s="31">
        <f t="shared" si="894"/>
        <v>4072</v>
      </c>
      <c r="C4079" s="31">
        <f t="shared" si="885"/>
        <v>170</v>
      </c>
      <c r="D4079" s="197" t="str">
        <f>IF(OR($R4079="Winter_weekend",$R4079="Non-Winter_weekend"),"Weekend",IF($R4079="Winter_weekday","Winter Weekday",IF($R4079="Non-Winter_weekday","Non-Winter Weekday",ERROR)))</f>
        <v>Weekend</v>
      </c>
      <c r="E4079" s="197" t="str">
        <f>IF(OR($R4079="Winter_weekend",$R4079="Non-Winter_weekend"),Inputs!$H$5,IF(OR($R4079="Winter_weekday",$R4079="Non-Winter_weekday"),Inputs!$G$5,ERROR))</f>
        <v>3P TOU Weekend</v>
      </c>
      <c r="F4079" s="211" t="b">
        <f>IFERROR(INDEX('2021 Event Days'!$1:$1048576,MATCH('2021 Hourly Data'!$I4079,'2021 Event Days'!$D:$D,0),MATCH('2021 Hourly Data'!F$6,'2021 Event Days'!$6:$6,0)),FALSE)</f>
        <v>0</v>
      </c>
      <c r="G4079" s="211" t="str">
        <f t="shared" si="886"/>
        <v>44366_15</v>
      </c>
      <c r="H4079" s="12"/>
      <c r="I4079" s="12">
        <v>44366</v>
      </c>
      <c r="J4079" s="10">
        <f t="shared" si="887"/>
        <v>6</v>
      </c>
      <c r="K4079" s="10">
        <f t="shared" si="888"/>
        <v>19</v>
      </c>
      <c r="L4079" s="10" t="str">
        <f t="shared" si="889"/>
        <v>hour16</v>
      </c>
      <c r="M4079" s="10">
        <f t="shared" si="895"/>
        <v>16</v>
      </c>
      <c r="N4079" s="10">
        <f t="shared" si="890"/>
        <v>15</v>
      </c>
      <c r="O4079" s="27" t="str">
        <f>INDEX('Season and Day Definitions'!$1:$1048576,MATCH('2021 Hourly Data'!$J4079,'Season and Day Definitions'!$B:$B,0),MATCH('2021 Hourly Data'!$O$6,'Season and Day Definitions'!$5:$5,0))</f>
        <v>Non-Winter</v>
      </c>
      <c r="P4079" s="10">
        <f t="shared" si="891"/>
        <v>7</v>
      </c>
      <c r="Q4079" s="27" t="str">
        <f>IFERROR(INDEX('Season and Day Definitions'!$1:$1048576,MATCH('2021 Hourly Data'!$I4079,'Season and Day Definitions'!$E:$E,0),MATCH('2021 Hourly Data'!$Q$6,'Season and Day Definitions'!$5:$5,0)),IF(OR($P4079=1,$P4079=7),"weekend","weekday"))</f>
        <v>weekend</v>
      </c>
      <c r="R4079" s="10" t="str">
        <f t="shared" si="892"/>
        <v>Non-Winter_weekend</v>
      </c>
      <c r="S4079" s="27" t="str">
        <f>INDEX(Inputs!$1:$1048576,MATCH('2021 Hourly Data'!$M4079,Inputs!$C:$C,0),MATCH(D4079,Inputs!$5:$5,0))</f>
        <v>Off</v>
      </c>
      <c r="T4079" s="282" t="str">
        <f t="shared" si="883"/>
        <v>Off</v>
      </c>
      <c r="U4079" s="27" t="str">
        <f>INDEX(Inputs!$1:$1048576,MATCH('2021 Hourly Data'!$M4079,Inputs!$C:$C,0),MATCH(E4079,Inputs!$5:$5,0))</f>
        <v>Off</v>
      </c>
      <c r="V4079" s="34">
        <f>INDEX('2021 Res. Load (scaled)'!$1:$1048576,MATCH('2021 Hourly Data'!$A4079,'2021 Res. Load (scaled)'!$C:$C,0),MATCH('2021 Hourly Data'!$M4079,'2021 Res. Load (scaled)'!$1:$1,0))/$V$1</f>
        <v>1037.6091251203388</v>
      </c>
      <c r="W4079" s="41">
        <f t="shared" si="893"/>
        <v>1037.6091251203388</v>
      </c>
      <c r="X4079" s="34">
        <f>INDEX('2021 SCom Load (scaled)'!$1:$1048576,MATCH($A4079,'2021 SCom Load (scaled)'!$C:$C,0),MATCH($M4079,'2021 SCom Load (scaled)'!$1:$1,0))/$X$1</f>
        <v>259.6757976621335</v>
      </c>
      <c r="Y4079" s="41">
        <f t="shared" si="884"/>
        <v>259.6757976621335</v>
      </c>
      <c r="Z4079" s="34">
        <f>INDEX('2021 System Load'!$1:$1048576,MATCH($A4079,'2021 System Load'!$C:$C,0),MATCH($M4079,'2021 System Load'!$1:$1,0))/$X$1</f>
        <v>2205.5535647805173</v>
      </c>
    </row>
    <row r="4080" spans="1:26" ht="15" customHeight="1" x14ac:dyDescent="0.3">
      <c r="A4080" s="31" t="str">
        <f t="shared" si="882"/>
        <v>6_19</v>
      </c>
      <c r="B4080" s="31">
        <f t="shared" si="894"/>
        <v>4073</v>
      </c>
      <c r="C4080" s="31">
        <f t="shared" si="885"/>
        <v>170</v>
      </c>
      <c r="D4080" s="197" t="str">
        <f>IF(OR($R4080="Winter_weekend",$R4080="Non-Winter_weekend"),"Weekend",IF($R4080="Winter_weekday","Winter Weekday",IF($R4080="Non-Winter_weekday","Non-Winter Weekday",ERROR)))</f>
        <v>Weekend</v>
      </c>
      <c r="E4080" s="197" t="str">
        <f>IF(OR($R4080="Winter_weekend",$R4080="Non-Winter_weekend"),Inputs!$H$5,IF(OR($R4080="Winter_weekday",$R4080="Non-Winter_weekday"),Inputs!$G$5,ERROR))</f>
        <v>3P TOU Weekend</v>
      </c>
      <c r="F4080" s="211" t="b">
        <f>IFERROR(INDEX('2021 Event Days'!$1:$1048576,MATCH('2021 Hourly Data'!$I4080,'2021 Event Days'!$D:$D,0),MATCH('2021 Hourly Data'!F$6,'2021 Event Days'!$6:$6,0)),FALSE)</f>
        <v>0</v>
      </c>
      <c r="G4080" s="211" t="str">
        <f t="shared" si="886"/>
        <v>44366_16</v>
      </c>
      <c r="H4080" s="12"/>
      <c r="I4080" s="12">
        <v>44366</v>
      </c>
      <c r="J4080" s="10">
        <f t="shared" si="887"/>
        <v>6</v>
      </c>
      <c r="K4080" s="10">
        <f t="shared" si="888"/>
        <v>19</v>
      </c>
      <c r="L4080" s="10" t="str">
        <f t="shared" si="889"/>
        <v>hour17</v>
      </c>
      <c r="M4080" s="10">
        <f t="shared" si="895"/>
        <v>17</v>
      </c>
      <c r="N4080" s="10">
        <f t="shared" si="890"/>
        <v>16</v>
      </c>
      <c r="O4080" s="27" t="str">
        <f>INDEX('Season and Day Definitions'!$1:$1048576,MATCH('2021 Hourly Data'!$J4080,'Season and Day Definitions'!$B:$B,0),MATCH('2021 Hourly Data'!$O$6,'Season and Day Definitions'!$5:$5,0))</f>
        <v>Non-Winter</v>
      </c>
      <c r="P4080" s="10">
        <f t="shared" si="891"/>
        <v>7</v>
      </c>
      <c r="Q4080" s="27" t="str">
        <f>IFERROR(INDEX('Season and Day Definitions'!$1:$1048576,MATCH('2021 Hourly Data'!$I4080,'Season and Day Definitions'!$E:$E,0),MATCH('2021 Hourly Data'!$Q$6,'Season and Day Definitions'!$5:$5,0)),IF(OR($P4080=1,$P4080=7),"weekend","weekday"))</f>
        <v>weekend</v>
      </c>
      <c r="R4080" s="10" t="str">
        <f t="shared" si="892"/>
        <v>Non-Winter_weekend</v>
      </c>
      <c r="S4080" s="27" t="str">
        <f>INDEX(Inputs!$1:$1048576,MATCH('2021 Hourly Data'!$M4080,Inputs!$C:$C,0),MATCH(D4080,Inputs!$5:$5,0))</f>
        <v>Off</v>
      </c>
      <c r="T4080" s="282" t="str">
        <f t="shared" si="883"/>
        <v>Off</v>
      </c>
      <c r="U4080" s="27" t="str">
        <f>INDEX(Inputs!$1:$1048576,MATCH('2021 Hourly Data'!$M4080,Inputs!$C:$C,0),MATCH(E4080,Inputs!$5:$5,0))</f>
        <v>Off</v>
      </c>
      <c r="V4080" s="34">
        <f>INDEX('2021 Res. Load (scaled)'!$1:$1048576,MATCH('2021 Hourly Data'!$A4080,'2021 Res. Load (scaled)'!$C:$C,0),MATCH('2021 Hourly Data'!$M4080,'2021 Res. Load (scaled)'!$1:$1,0))/$V$1</f>
        <v>1134.8847024737447</v>
      </c>
      <c r="W4080" s="41">
        <f t="shared" si="893"/>
        <v>1134.8847024737447</v>
      </c>
      <c r="X4080" s="34">
        <f>INDEX('2021 SCom Load (scaled)'!$1:$1048576,MATCH($A4080,'2021 SCom Load (scaled)'!$C:$C,0),MATCH($M4080,'2021 SCom Load (scaled)'!$1:$1,0))/$X$1</f>
        <v>251.29180142821343</v>
      </c>
      <c r="Y4080" s="41">
        <f t="shared" si="884"/>
        <v>251.29180142821343</v>
      </c>
      <c r="Z4080" s="34">
        <f>INDEX('2021 System Load'!$1:$1048576,MATCH($A4080,'2021 System Load'!$C:$C,0),MATCH($M4080,'2021 System Load'!$1:$1,0))/$X$1</f>
        <v>2301.0762783538771</v>
      </c>
    </row>
    <row r="4081" spans="1:26" ht="15" customHeight="1" x14ac:dyDescent="0.3">
      <c r="A4081" s="31" t="str">
        <f t="shared" si="882"/>
        <v>6_19</v>
      </c>
      <c r="B4081" s="31">
        <f t="shared" si="894"/>
        <v>4074</v>
      </c>
      <c r="C4081" s="31">
        <f t="shared" si="885"/>
        <v>170</v>
      </c>
      <c r="D4081" s="197" t="str">
        <f>IF(OR($R4081="Winter_weekend",$R4081="Non-Winter_weekend"),"Weekend",IF($R4081="Winter_weekday","Winter Weekday",IF($R4081="Non-Winter_weekday","Non-Winter Weekday",ERROR)))</f>
        <v>Weekend</v>
      </c>
      <c r="E4081" s="197" t="str">
        <f>IF(OR($R4081="Winter_weekend",$R4081="Non-Winter_weekend"),Inputs!$H$5,IF(OR($R4081="Winter_weekday",$R4081="Non-Winter_weekday"),Inputs!$G$5,ERROR))</f>
        <v>3P TOU Weekend</v>
      </c>
      <c r="F4081" s="211" t="b">
        <f>IFERROR(INDEX('2021 Event Days'!$1:$1048576,MATCH('2021 Hourly Data'!$I4081,'2021 Event Days'!$D:$D,0),MATCH('2021 Hourly Data'!F$6,'2021 Event Days'!$6:$6,0)),FALSE)</f>
        <v>0</v>
      </c>
      <c r="G4081" s="211" t="str">
        <f t="shared" si="886"/>
        <v>44366_17</v>
      </c>
      <c r="H4081" s="12"/>
      <c r="I4081" s="12">
        <v>44366</v>
      </c>
      <c r="J4081" s="10">
        <f t="shared" si="887"/>
        <v>6</v>
      </c>
      <c r="K4081" s="10">
        <f t="shared" si="888"/>
        <v>19</v>
      </c>
      <c r="L4081" s="10" t="str">
        <f t="shared" si="889"/>
        <v>hour18</v>
      </c>
      <c r="M4081" s="10">
        <f t="shared" si="895"/>
        <v>18</v>
      </c>
      <c r="N4081" s="10">
        <f t="shared" si="890"/>
        <v>17</v>
      </c>
      <c r="O4081" s="27" t="str">
        <f>INDEX('Season and Day Definitions'!$1:$1048576,MATCH('2021 Hourly Data'!$J4081,'Season and Day Definitions'!$B:$B,0),MATCH('2021 Hourly Data'!$O$6,'Season and Day Definitions'!$5:$5,0))</f>
        <v>Non-Winter</v>
      </c>
      <c r="P4081" s="10">
        <f t="shared" si="891"/>
        <v>7</v>
      </c>
      <c r="Q4081" s="27" t="str">
        <f>IFERROR(INDEX('Season and Day Definitions'!$1:$1048576,MATCH('2021 Hourly Data'!$I4081,'Season and Day Definitions'!$E:$E,0),MATCH('2021 Hourly Data'!$Q$6,'Season and Day Definitions'!$5:$5,0)),IF(OR($P4081=1,$P4081=7),"weekend","weekday"))</f>
        <v>weekend</v>
      </c>
      <c r="R4081" s="10" t="str">
        <f t="shared" si="892"/>
        <v>Non-Winter_weekend</v>
      </c>
      <c r="S4081" s="27" t="str">
        <f>INDEX(Inputs!$1:$1048576,MATCH('2021 Hourly Data'!$M4081,Inputs!$C:$C,0),MATCH(D4081,Inputs!$5:$5,0))</f>
        <v>Off</v>
      </c>
      <c r="T4081" s="282" t="str">
        <f t="shared" si="883"/>
        <v>Off</v>
      </c>
      <c r="U4081" s="27" t="str">
        <f>INDEX(Inputs!$1:$1048576,MATCH('2021 Hourly Data'!$M4081,Inputs!$C:$C,0),MATCH(E4081,Inputs!$5:$5,0))</f>
        <v>Off</v>
      </c>
      <c r="V4081" s="34">
        <f>INDEX('2021 Res. Load (scaled)'!$1:$1048576,MATCH('2021 Hourly Data'!$A4081,'2021 Res. Load (scaled)'!$C:$C,0),MATCH('2021 Hourly Data'!$M4081,'2021 Res. Load (scaled)'!$1:$1,0))/$V$1</f>
        <v>1276.7942209770313</v>
      </c>
      <c r="W4081" s="41">
        <f t="shared" si="893"/>
        <v>1276.7942209770313</v>
      </c>
      <c r="X4081" s="34">
        <f>INDEX('2021 SCom Load (scaled)'!$1:$1048576,MATCH($A4081,'2021 SCom Load (scaled)'!$C:$C,0),MATCH($M4081,'2021 SCom Load (scaled)'!$1:$1,0))/$X$1</f>
        <v>253.3128054460924</v>
      </c>
      <c r="Y4081" s="41">
        <f t="shared" si="884"/>
        <v>253.3128054460924</v>
      </c>
      <c r="Z4081" s="34">
        <f>INDEX('2021 System Load'!$1:$1048576,MATCH($A4081,'2021 System Load'!$C:$C,0),MATCH($M4081,'2021 System Load'!$1:$1,0))/$X$1</f>
        <v>2450.1534165714543</v>
      </c>
    </row>
    <row r="4082" spans="1:26" ht="15" customHeight="1" x14ac:dyDescent="0.3">
      <c r="A4082" s="31" t="str">
        <f t="shared" si="882"/>
        <v>6_19</v>
      </c>
      <c r="B4082" s="31">
        <f t="shared" si="894"/>
        <v>4075</v>
      </c>
      <c r="C4082" s="31">
        <f t="shared" si="885"/>
        <v>170</v>
      </c>
      <c r="D4082" s="197" t="str">
        <f>IF(OR($R4082="Winter_weekend",$R4082="Non-Winter_weekend"),"Weekend",IF($R4082="Winter_weekday","Winter Weekday",IF($R4082="Non-Winter_weekday","Non-Winter Weekday",ERROR)))</f>
        <v>Weekend</v>
      </c>
      <c r="E4082" s="197" t="str">
        <f>IF(OR($R4082="Winter_weekend",$R4082="Non-Winter_weekend"),Inputs!$H$5,IF(OR($R4082="Winter_weekday",$R4082="Non-Winter_weekday"),Inputs!$G$5,ERROR))</f>
        <v>3P TOU Weekend</v>
      </c>
      <c r="F4082" s="211" t="b">
        <f>IFERROR(INDEX('2021 Event Days'!$1:$1048576,MATCH('2021 Hourly Data'!$I4082,'2021 Event Days'!$D:$D,0),MATCH('2021 Hourly Data'!F$6,'2021 Event Days'!$6:$6,0)),FALSE)</f>
        <v>0</v>
      </c>
      <c r="G4082" s="211" t="str">
        <f t="shared" si="886"/>
        <v>44366_18</v>
      </c>
      <c r="H4082" s="12"/>
      <c r="I4082" s="12">
        <v>44366</v>
      </c>
      <c r="J4082" s="10">
        <f t="shared" si="887"/>
        <v>6</v>
      </c>
      <c r="K4082" s="10">
        <f t="shared" si="888"/>
        <v>19</v>
      </c>
      <c r="L4082" s="10" t="str">
        <f t="shared" si="889"/>
        <v>hour19</v>
      </c>
      <c r="M4082" s="10">
        <f t="shared" si="895"/>
        <v>19</v>
      </c>
      <c r="N4082" s="10">
        <f t="shared" si="890"/>
        <v>18</v>
      </c>
      <c r="O4082" s="27" t="str">
        <f>INDEX('Season and Day Definitions'!$1:$1048576,MATCH('2021 Hourly Data'!$J4082,'Season and Day Definitions'!$B:$B,0),MATCH('2021 Hourly Data'!$O$6,'Season and Day Definitions'!$5:$5,0))</f>
        <v>Non-Winter</v>
      </c>
      <c r="P4082" s="10">
        <f t="shared" si="891"/>
        <v>7</v>
      </c>
      <c r="Q4082" s="27" t="str">
        <f>IFERROR(INDEX('Season and Day Definitions'!$1:$1048576,MATCH('2021 Hourly Data'!$I4082,'Season and Day Definitions'!$E:$E,0),MATCH('2021 Hourly Data'!$Q$6,'Season and Day Definitions'!$5:$5,0)),IF(OR($P4082=1,$P4082=7),"weekend","weekday"))</f>
        <v>weekend</v>
      </c>
      <c r="R4082" s="10" t="str">
        <f t="shared" si="892"/>
        <v>Non-Winter_weekend</v>
      </c>
      <c r="S4082" s="27" t="str">
        <f>INDEX(Inputs!$1:$1048576,MATCH('2021 Hourly Data'!$M4082,Inputs!$C:$C,0),MATCH(D4082,Inputs!$5:$5,0))</f>
        <v>Off</v>
      </c>
      <c r="T4082" s="282" t="str">
        <f t="shared" si="883"/>
        <v>Off</v>
      </c>
      <c r="U4082" s="27" t="str">
        <f>INDEX(Inputs!$1:$1048576,MATCH('2021 Hourly Data'!$M4082,Inputs!$C:$C,0),MATCH(E4082,Inputs!$5:$5,0))</f>
        <v>Off</v>
      </c>
      <c r="V4082" s="34">
        <f>INDEX('2021 Res. Load (scaled)'!$1:$1048576,MATCH('2021 Hourly Data'!$A4082,'2021 Res. Load (scaled)'!$C:$C,0),MATCH('2021 Hourly Data'!$M4082,'2021 Res. Load (scaled)'!$1:$1,0))/$V$1</f>
        <v>1336.531922996835</v>
      </c>
      <c r="W4082" s="41">
        <f t="shared" si="893"/>
        <v>1336.531922996835</v>
      </c>
      <c r="X4082" s="34">
        <f>INDEX('2021 SCom Load (scaled)'!$1:$1048576,MATCH($A4082,'2021 SCom Load (scaled)'!$C:$C,0),MATCH($M4082,'2021 SCom Load (scaled)'!$1:$1,0))/$X$1</f>
        <v>242.94524478265467</v>
      </c>
      <c r="Y4082" s="41">
        <f t="shared" si="884"/>
        <v>242.94524478265467</v>
      </c>
      <c r="Z4082" s="34">
        <f>INDEX('2021 System Load'!$1:$1048576,MATCH($A4082,'2021 System Load'!$C:$C,0),MATCH($M4082,'2021 System Load'!$1:$1,0))/$X$1</f>
        <v>2486.9355388086551</v>
      </c>
    </row>
    <row r="4083" spans="1:26" ht="15" customHeight="1" x14ac:dyDescent="0.3">
      <c r="A4083" s="31" t="str">
        <f t="shared" si="882"/>
        <v>6_19</v>
      </c>
      <c r="B4083" s="31">
        <f t="shared" si="894"/>
        <v>4076</v>
      </c>
      <c r="C4083" s="31">
        <f t="shared" si="885"/>
        <v>170</v>
      </c>
      <c r="D4083" s="197" t="str">
        <f>IF(OR($R4083="Winter_weekend",$R4083="Non-Winter_weekend"),"Weekend",IF($R4083="Winter_weekday","Winter Weekday",IF($R4083="Non-Winter_weekday","Non-Winter Weekday",ERROR)))</f>
        <v>Weekend</v>
      </c>
      <c r="E4083" s="197" t="str">
        <f>IF(OR($R4083="Winter_weekend",$R4083="Non-Winter_weekend"),Inputs!$H$5,IF(OR($R4083="Winter_weekday",$R4083="Non-Winter_weekday"),Inputs!$G$5,ERROR))</f>
        <v>3P TOU Weekend</v>
      </c>
      <c r="F4083" s="211" t="b">
        <f>IFERROR(INDEX('2021 Event Days'!$1:$1048576,MATCH('2021 Hourly Data'!$I4083,'2021 Event Days'!$D:$D,0),MATCH('2021 Hourly Data'!F$6,'2021 Event Days'!$6:$6,0)),FALSE)</f>
        <v>0</v>
      </c>
      <c r="G4083" s="211" t="str">
        <f t="shared" si="886"/>
        <v>44366_19</v>
      </c>
      <c r="H4083" s="12"/>
      <c r="I4083" s="12">
        <v>44366</v>
      </c>
      <c r="J4083" s="10">
        <f t="shared" si="887"/>
        <v>6</v>
      </c>
      <c r="K4083" s="10">
        <f t="shared" si="888"/>
        <v>19</v>
      </c>
      <c r="L4083" s="10" t="str">
        <f t="shared" si="889"/>
        <v>hour20</v>
      </c>
      <c r="M4083" s="10">
        <f t="shared" si="895"/>
        <v>20</v>
      </c>
      <c r="N4083" s="10">
        <f t="shared" si="890"/>
        <v>19</v>
      </c>
      <c r="O4083" s="27" t="str">
        <f>INDEX('Season and Day Definitions'!$1:$1048576,MATCH('2021 Hourly Data'!$J4083,'Season and Day Definitions'!$B:$B,0),MATCH('2021 Hourly Data'!$O$6,'Season and Day Definitions'!$5:$5,0))</f>
        <v>Non-Winter</v>
      </c>
      <c r="P4083" s="10">
        <f t="shared" si="891"/>
        <v>7</v>
      </c>
      <c r="Q4083" s="27" t="str">
        <f>IFERROR(INDEX('Season and Day Definitions'!$1:$1048576,MATCH('2021 Hourly Data'!$I4083,'Season and Day Definitions'!$E:$E,0),MATCH('2021 Hourly Data'!$Q$6,'Season and Day Definitions'!$5:$5,0)),IF(OR($P4083=1,$P4083=7),"weekend","weekday"))</f>
        <v>weekend</v>
      </c>
      <c r="R4083" s="10" t="str">
        <f t="shared" si="892"/>
        <v>Non-Winter_weekend</v>
      </c>
      <c r="S4083" s="27" t="str">
        <f>INDEX(Inputs!$1:$1048576,MATCH('2021 Hourly Data'!$M4083,Inputs!$C:$C,0),MATCH(D4083,Inputs!$5:$5,0))</f>
        <v>Off</v>
      </c>
      <c r="T4083" s="282" t="str">
        <f t="shared" si="883"/>
        <v>Off</v>
      </c>
      <c r="U4083" s="27" t="str">
        <f>INDEX(Inputs!$1:$1048576,MATCH('2021 Hourly Data'!$M4083,Inputs!$C:$C,0),MATCH(E4083,Inputs!$5:$5,0))</f>
        <v>Off</v>
      </c>
      <c r="V4083" s="34">
        <f>INDEX('2021 Res. Load (scaled)'!$1:$1048576,MATCH('2021 Hourly Data'!$A4083,'2021 Res. Load (scaled)'!$C:$C,0),MATCH('2021 Hourly Data'!$M4083,'2021 Res. Load (scaled)'!$1:$1,0))/$V$1</f>
        <v>1326.9863469082527</v>
      </c>
      <c r="W4083" s="41">
        <f t="shared" si="893"/>
        <v>1326.9863469082527</v>
      </c>
      <c r="X4083" s="34">
        <f>INDEX('2021 SCom Load (scaled)'!$1:$1048576,MATCH($A4083,'2021 SCom Load (scaled)'!$C:$C,0),MATCH($M4083,'2021 SCom Load (scaled)'!$1:$1,0))/$X$1</f>
        <v>238.94136925409705</v>
      </c>
      <c r="Y4083" s="41">
        <f t="shared" si="884"/>
        <v>238.94136925409705</v>
      </c>
      <c r="Z4083" s="34">
        <f>INDEX('2021 System Load'!$1:$1048576,MATCH($A4083,'2021 System Load'!$C:$C,0),MATCH($M4083,'2021 System Load'!$1:$1,0))/$X$1</f>
        <v>2455.1502758313359</v>
      </c>
    </row>
    <row r="4084" spans="1:26" ht="15" customHeight="1" x14ac:dyDescent="0.3">
      <c r="A4084" s="31" t="str">
        <f t="shared" si="882"/>
        <v>6_19</v>
      </c>
      <c r="B4084" s="31">
        <f t="shared" si="894"/>
        <v>4077</v>
      </c>
      <c r="C4084" s="31">
        <f t="shared" si="885"/>
        <v>170</v>
      </c>
      <c r="D4084" s="197" t="str">
        <f>IF(OR($R4084="Winter_weekend",$R4084="Non-Winter_weekend"),"Weekend",IF($R4084="Winter_weekday","Winter Weekday",IF($R4084="Non-Winter_weekday","Non-Winter Weekday",ERROR)))</f>
        <v>Weekend</v>
      </c>
      <c r="E4084" s="197" t="str">
        <f>IF(OR($R4084="Winter_weekend",$R4084="Non-Winter_weekend"),Inputs!$H$5,IF(OR($R4084="Winter_weekday",$R4084="Non-Winter_weekday"),Inputs!$G$5,ERROR))</f>
        <v>3P TOU Weekend</v>
      </c>
      <c r="F4084" s="211" t="b">
        <f>IFERROR(INDEX('2021 Event Days'!$1:$1048576,MATCH('2021 Hourly Data'!$I4084,'2021 Event Days'!$D:$D,0),MATCH('2021 Hourly Data'!F$6,'2021 Event Days'!$6:$6,0)),FALSE)</f>
        <v>0</v>
      </c>
      <c r="G4084" s="211" t="str">
        <f t="shared" si="886"/>
        <v>44366_20</v>
      </c>
      <c r="H4084" s="12"/>
      <c r="I4084" s="12">
        <v>44366</v>
      </c>
      <c r="J4084" s="10">
        <f t="shared" si="887"/>
        <v>6</v>
      </c>
      <c r="K4084" s="10">
        <f t="shared" si="888"/>
        <v>19</v>
      </c>
      <c r="L4084" s="10" t="str">
        <f t="shared" si="889"/>
        <v>hour21</v>
      </c>
      <c r="M4084" s="10">
        <f t="shared" si="895"/>
        <v>21</v>
      </c>
      <c r="N4084" s="10">
        <f t="shared" si="890"/>
        <v>20</v>
      </c>
      <c r="O4084" s="27" t="str">
        <f>INDEX('Season and Day Definitions'!$1:$1048576,MATCH('2021 Hourly Data'!$J4084,'Season and Day Definitions'!$B:$B,0),MATCH('2021 Hourly Data'!$O$6,'Season and Day Definitions'!$5:$5,0))</f>
        <v>Non-Winter</v>
      </c>
      <c r="P4084" s="10">
        <f t="shared" si="891"/>
        <v>7</v>
      </c>
      <c r="Q4084" s="27" t="str">
        <f>IFERROR(INDEX('Season and Day Definitions'!$1:$1048576,MATCH('2021 Hourly Data'!$I4084,'Season and Day Definitions'!$E:$E,0),MATCH('2021 Hourly Data'!$Q$6,'Season and Day Definitions'!$5:$5,0)),IF(OR($P4084=1,$P4084=7),"weekend","weekday"))</f>
        <v>weekend</v>
      </c>
      <c r="R4084" s="10" t="str">
        <f t="shared" si="892"/>
        <v>Non-Winter_weekend</v>
      </c>
      <c r="S4084" s="27" t="str">
        <f>INDEX(Inputs!$1:$1048576,MATCH('2021 Hourly Data'!$M4084,Inputs!$C:$C,0),MATCH(D4084,Inputs!$5:$5,0))</f>
        <v>Off</v>
      </c>
      <c r="T4084" s="282" t="str">
        <f t="shared" si="883"/>
        <v>Off</v>
      </c>
      <c r="U4084" s="27" t="str">
        <f>INDEX(Inputs!$1:$1048576,MATCH('2021 Hourly Data'!$M4084,Inputs!$C:$C,0),MATCH(E4084,Inputs!$5:$5,0))</f>
        <v>Off</v>
      </c>
      <c r="V4084" s="34">
        <f>INDEX('2021 Res. Load (scaled)'!$1:$1048576,MATCH('2021 Hourly Data'!$A4084,'2021 Res. Load (scaled)'!$C:$C,0),MATCH('2021 Hourly Data'!$M4084,'2021 Res. Load (scaled)'!$1:$1,0))/$V$1</f>
        <v>1198.4956464288589</v>
      </c>
      <c r="W4084" s="41">
        <f t="shared" si="893"/>
        <v>1198.4956464288589</v>
      </c>
      <c r="X4084" s="34">
        <f>INDEX('2021 SCom Load (scaled)'!$1:$1048576,MATCH($A4084,'2021 SCom Load (scaled)'!$C:$C,0),MATCH($M4084,'2021 SCom Load (scaled)'!$1:$1,0))/$X$1</f>
        <v>231.496967290963</v>
      </c>
      <c r="Y4084" s="41">
        <f t="shared" si="884"/>
        <v>231.496967290963</v>
      </c>
      <c r="Z4084" s="34">
        <f>INDEX('2021 System Load'!$1:$1048576,MATCH($A4084,'2021 System Load'!$C:$C,0),MATCH($M4084,'2021 System Load'!$1:$1,0))/$X$1</f>
        <v>2286.8978076349899</v>
      </c>
    </row>
    <row r="4085" spans="1:26" ht="15" customHeight="1" x14ac:dyDescent="0.3">
      <c r="A4085" s="31" t="str">
        <f t="shared" si="882"/>
        <v>6_19</v>
      </c>
      <c r="B4085" s="31">
        <f t="shared" si="894"/>
        <v>4078</v>
      </c>
      <c r="C4085" s="31">
        <f t="shared" si="885"/>
        <v>170</v>
      </c>
      <c r="D4085" s="197" t="str">
        <f>IF(OR($R4085="Winter_weekend",$R4085="Non-Winter_weekend"),"Weekend",IF($R4085="Winter_weekday","Winter Weekday",IF($R4085="Non-Winter_weekday","Non-Winter Weekday",ERROR)))</f>
        <v>Weekend</v>
      </c>
      <c r="E4085" s="197" t="str">
        <f>IF(OR($R4085="Winter_weekend",$R4085="Non-Winter_weekend"),Inputs!$H$5,IF(OR($R4085="Winter_weekday",$R4085="Non-Winter_weekday"),Inputs!$G$5,ERROR))</f>
        <v>3P TOU Weekend</v>
      </c>
      <c r="F4085" s="211" t="b">
        <f>IFERROR(INDEX('2021 Event Days'!$1:$1048576,MATCH('2021 Hourly Data'!$I4085,'2021 Event Days'!$D:$D,0),MATCH('2021 Hourly Data'!F$6,'2021 Event Days'!$6:$6,0)),FALSE)</f>
        <v>0</v>
      </c>
      <c r="G4085" s="211" t="str">
        <f t="shared" si="886"/>
        <v>44366_21</v>
      </c>
      <c r="H4085" s="12"/>
      <c r="I4085" s="12">
        <v>44366</v>
      </c>
      <c r="J4085" s="10">
        <f t="shared" si="887"/>
        <v>6</v>
      </c>
      <c r="K4085" s="10">
        <f t="shared" si="888"/>
        <v>19</v>
      </c>
      <c r="L4085" s="10" t="str">
        <f t="shared" si="889"/>
        <v>hour22</v>
      </c>
      <c r="M4085" s="10">
        <f t="shared" si="895"/>
        <v>22</v>
      </c>
      <c r="N4085" s="10">
        <f t="shared" si="890"/>
        <v>21</v>
      </c>
      <c r="O4085" s="27" t="str">
        <f>INDEX('Season and Day Definitions'!$1:$1048576,MATCH('2021 Hourly Data'!$J4085,'Season and Day Definitions'!$B:$B,0),MATCH('2021 Hourly Data'!$O$6,'Season and Day Definitions'!$5:$5,0))</f>
        <v>Non-Winter</v>
      </c>
      <c r="P4085" s="10">
        <f t="shared" si="891"/>
        <v>7</v>
      </c>
      <c r="Q4085" s="27" t="str">
        <f>IFERROR(INDEX('Season and Day Definitions'!$1:$1048576,MATCH('2021 Hourly Data'!$I4085,'Season and Day Definitions'!$E:$E,0),MATCH('2021 Hourly Data'!$Q$6,'Season and Day Definitions'!$5:$5,0)),IF(OR($P4085=1,$P4085=7),"weekend","weekday"))</f>
        <v>weekend</v>
      </c>
      <c r="R4085" s="10" t="str">
        <f t="shared" si="892"/>
        <v>Non-Winter_weekend</v>
      </c>
      <c r="S4085" s="27" t="str">
        <f>INDEX(Inputs!$1:$1048576,MATCH('2021 Hourly Data'!$M4085,Inputs!$C:$C,0),MATCH(D4085,Inputs!$5:$5,0))</f>
        <v>Off</v>
      </c>
      <c r="T4085" s="282" t="str">
        <f t="shared" si="883"/>
        <v>Off</v>
      </c>
      <c r="U4085" s="27" t="str">
        <f>INDEX(Inputs!$1:$1048576,MATCH('2021 Hourly Data'!$M4085,Inputs!$C:$C,0),MATCH(E4085,Inputs!$5:$5,0))</f>
        <v>Off</v>
      </c>
      <c r="V4085" s="34">
        <f>INDEX('2021 Res. Load (scaled)'!$1:$1048576,MATCH('2021 Hourly Data'!$A4085,'2021 Res. Load (scaled)'!$C:$C,0),MATCH('2021 Hourly Data'!$M4085,'2021 Res. Load (scaled)'!$1:$1,0))/$V$1</f>
        <v>1259.0881280579367</v>
      </c>
      <c r="W4085" s="41">
        <f t="shared" si="893"/>
        <v>1259.0881280579367</v>
      </c>
      <c r="X4085" s="34">
        <f>INDEX('2021 SCom Load (scaled)'!$1:$1048576,MATCH($A4085,'2021 SCom Load (scaled)'!$C:$C,0),MATCH($M4085,'2021 SCom Load (scaled)'!$1:$1,0))/$X$1</f>
        <v>238.72354244606888</v>
      </c>
      <c r="Y4085" s="41">
        <f t="shared" si="884"/>
        <v>238.72354244606888</v>
      </c>
      <c r="Z4085" s="34">
        <f>INDEX('2021 System Load'!$1:$1048576,MATCH($A4085,'2021 System Load'!$C:$C,0),MATCH($M4085,'2021 System Load'!$1:$1,0))/$X$1</f>
        <v>2347.5792921863845</v>
      </c>
    </row>
    <row r="4086" spans="1:26" ht="15" customHeight="1" x14ac:dyDescent="0.3">
      <c r="A4086" s="31" t="str">
        <f t="shared" si="882"/>
        <v>6_19</v>
      </c>
      <c r="B4086" s="31">
        <f t="shared" si="894"/>
        <v>4079</v>
      </c>
      <c r="C4086" s="31">
        <f t="shared" si="885"/>
        <v>170</v>
      </c>
      <c r="D4086" s="197" t="str">
        <f>IF(OR($R4086="Winter_weekend",$R4086="Non-Winter_weekend"),"Weekend",IF($R4086="Winter_weekday","Winter Weekday",IF($R4086="Non-Winter_weekday","Non-Winter Weekday",ERROR)))</f>
        <v>Weekend</v>
      </c>
      <c r="E4086" s="197" t="str">
        <f>IF(OR($R4086="Winter_weekend",$R4086="Non-Winter_weekend"),Inputs!$H$5,IF(OR($R4086="Winter_weekday",$R4086="Non-Winter_weekday"),Inputs!$G$5,ERROR))</f>
        <v>3P TOU Weekend</v>
      </c>
      <c r="F4086" s="211" t="b">
        <f>IFERROR(INDEX('2021 Event Days'!$1:$1048576,MATCH('2021 Hourly Data'!$I4086,'2021 Event Days'!$D:$D,0),MATCH('2021 Hourly Data'!F$6,'2021 Event Days'!$6:$6,0)),FALSE)</f>
        <v>0</v>
      </c>
      <c r="G4086" s="211" t="str">
        <f t="shared" si="886"/>
        <v>44366_22</v>
      </c>
      <c r="H4086" s="12"/>
      <c r="I4086" s="12">
        <v>44366</v>
      </c>
      <c r="J4086" s="10">
        <f t="shared" si="887"/>
        <v>6</v>
      </c>
      <c r="K4086" s="10">
        <f t="shared" si="888"/>
        <v>19</v>
      </c>
      <c r="L4086" s="10" t="str">
        <f t="shared" si="889"/>
        <v>hour23</v>
      </c>
      <c r="M4086" s="10">
        <f t="shared" si="895"/>
        <v>23</v>
      </c>
      <c r="N4086" s="10">
        <f t="shared" si="890"/>
        <v>22</v>
      </c>
      <c r="O4086" s="27" t="str">
        <f>INDEX('Season and Day Definitions'!$1:$1048576,MATCH('2021 Hourly Data'!$J4086,'Season and Day Definitions'!$B:$B,0),MATCH('2021 Hourly Data'!$O$6,'Season and Day Definitions'!$5:$5,0))</f>
        <v>Non-Winter</v>
      </c>
      <c r="P4086" s="10">
        <f t="shared" si="891"/>
        <v>7</v>
      </c>
      <c r="Q4086" s="27" t="str">
        <f>IFERROR(INDEX('Season and Day Definitions'!$1:$1048576,MATCH('2021 Hourly Data'!$I4086,'Season and Day Definitions'!$E:$E,0),MATCH('2021 Hourly Data'!$Q$6,'Season and Day Definitions'!$5:$5,0)),IF(OR($P4086=1,$P4086=7),"weekend","weekday"))</f>
        <v>weekend</v>
      </c>
      <c r="R4086" s="10" t="str">
        <f t="shared" si="892"/>
        <v>Non-Winter_weekend</v>
      </c>
      <c r="S4086" s="27" t="str">
        <f>INDEX(Inputs!$1:$1048576,MATCH('2021 Hourly Data'!$M4086,Inputs!$C:$C,0),MATCH(D4086,Inputs!$5:$5,0))</f>
        <v>Off</v>
      </c>
      <c r="T4086" s="282" t="str">
        <f t="shared" si="883"/>
        <v>Off</v>
      </c>
      <c r="U4086" s="27" t="str">
        <f>INDEX(Inputs!$1:$1048576,MATCH('2021 Hourly Data'!$M4086,Inputs!$C:$C,0),MATCH(E4086,Inputs!$5:$5,0))</f>
        <v>Off</v>
      </c>
      <c r="V4086" s="34">
        <f>INDEX('2021 Res. Load (scaled)'!$1:$1048576,MATCH('2021 Hourly Data'!$A4086,'2021 Res. Load (scaled)'!$C:$C,0),MATCH('2021 Hourly Data'!$M4086,'2021 Res. Load (scaled)'!$1:$1,0))/$V$1</f>
        <v>1098.1962455267067</v>
      </c>
      <c r="W4086" s="41">
        <f t="shared" si="893"/>
        <v>1098.1962455267067</v>
      </c>
      <c r="X4086" s="34">
        <f>INDEX('2021 SCom Load (scaled)'!$1:$1048576,MATCH($A4086,'2021 SCom Load (scaled)'!$C:$C,0),MATCH($M4086,'2021 SCom Load (scaled)'!$1:$1,0))/$X$1</f>
        <v>238.31381046970768</v>
      </c>
      <c r="Y4086" s="41">
        <f t="shared" si="884"/>
        <v>238.31381046970768</v>
      </c>
      <c r="Z4086" s="34">
        <f>INDEX('2021 System Load'!$1:$1048576,MATCH($A4086,'2021 System Load'!$C:$C,0),MATCH($M4086,'2021 System Load'!$1:$1,0))/$X$1</f>
        <v>2133.4910516854338</v>
      </c>
    </row>
    <row r="4087" spans="1:26" ht="15" customHeight="1" x14ac:dyDescent="0.3">
      <c r="A4087" s="31" t="str">
        <f t="shared" si="882"/>
        <v>6_19</v>
      </c>
      <c r="B4087" s="31">
        <f t="shared" si="894"/>
        <v>4080</v>
      </c>
      <c r="C4087" s="31">
        <f t="shared" si="885"/>
        <v>170</v>
      </c>
      <c r="D4087" s="197" t="str">
        <f>IF(OR($R4087="Winter_weekend",$R4087="Non-Winter_weekend"),"Weekend",IF($R4087="Winter_weekday","Winter Weekday",IF($R4087="Non-Winter_weekday","Non-Winter Weekday",ERROR)))</f>
        <v>Weekend</v>
      </c>
      <c r="E4087" s="197" t="str">
        <f>IF(OR($R4087="Winter_weekend",$R4087="Non-Winter_weekend"),Inputs!$H$5,IF(OR($R4087="Winter_weekday",$R4087="Non-Winter_weekday"),Inputs!$G$5,ERROR))</f>
        <v>3P TOU Weekend</v>
      </c>
      <c r="F4087" s="211" t="b">
        <f>IFERROR(INDEX('2021 Event Days'!$1:$1048576,MATCH('2021 Hourly Data'!$I4087,'2021 Event Days'!$D:$D,0),MATCH('2021 Hourly Data'!F$6,'2021 Event Days'!$6:$6,0)),FALSE)</f>
        <v>0</v>
      </c>
      <c r="G4087" s="211" t="str">
        <f t="shared" si="886"/>
        <v>44366_23</v>
      </c>
      <c r="H4087" s="12"/>
      <c r="I4087" s="12">
        <v>44366</v>
      </c>
      <c r="J4087" s="10">
        <f t="shared" si="887"/>
        <v>6</v>
      </c>
      <c r="K4087" s="10">
        <f t="shared" si="888"/>
        <v>19</v>
      </c>
      <c r="L4087" s="10" t="str">
        <f t="shared" si="889"/>
        <v>hour24</v>
      </c>
      <c r="M4087" s="10">
        <f t="shared" si="895"/>
        <v>24</v>
      </c>
      <c r="N4087" s="10">
        <f t="shared" si="890"/>
        <v>23</v>
      </c>
      <c r="O4087" s="27" t="str">
        <f>INDEX('Season and Day Definitions'!$1:$1048576,MATCH('2021 Hourly Data'!$J4087,'Season and Day Definitions'!$B:$B,0),MATCH('2021 Hourly Data'!$O$6,'Season and Day Definitions'!$5:$5,0))</f>
        <v>Non-Winter</v>
      </c>
      <c r="P4087" s="10">
        <f t="shared" si="891"/>
        <v>7</v>
      </c>
      <c r="Q4087" s="27" t="str">
        <f>IFERROR(INDEX('Season and Day Definitions'!$1:$1048576,MATCH('2021 Hourly Data'!$I4087,'Season and Day Definitions'!$E:$E,0),MATCH('2021 Hourly Data'!$Q$6,'Season and Day Definitions'!$5:$5,0)),IF(OR($P4087=1,$P4087=7),"weekend","weekday"))</f>
        <v>weekend</v>
      </c>
      <c r="R4087" s="10" t="str">
        <f t="shared" si="892"/>
        <v>Non-Winter_weekend</v>
      </c>
      <c r="S4087" s="27" t="str">
        <f>INDEX(Inputs!$1:$1048576,MATCH('2021 Hourly Data'!$M4087,Inputs!$C:$C,0),MATCH(D4087,Inputs!$5:$5,0))</f>
        <v>Off</v>
      </c>
      <c r="T4087" s="282" t="str">
        <f t="shared" si="883"/>
        <v>Off</v>
      </c>
      <c r="U4087" s="27" t="str">
        <f>INDEX(Inputs!$1:$1048576,MATCH('2021 Hourly Data'!$M4087,Inputs!$C:$C,0),MATCH(E4087,Inputs!$5:$5,0))</f>
        <v>Super Off</v>
      </c>
      <c r="V4087" s="34">
        <f>INDEX('2021 Res. Load (scaled)'!$1:$1048576,MATCH('2021 Hourly Data'!$A4087,'2021 Res. Load (scaled)'!$C:$C,0),MATCH('2021 Hourly Data'!$M4087,'2021 Res. Load (scaled)'!$1:$1,0))/$V$1</f>
        <v>947.72394915018037</v>
      </c>
      <c r="W4087" s="41">
        <f t="shared" si="893"/>
        <v>947.72394915018037</v>
      </c>
      <c r="X4087" s="34">
        <f>INDEX('2021 SCom Load (scaled)'!$1:$1048576,MATCH($A4087,'2021 SCom Load (scaled)'!$C:$C,0),MATCH($M4087,'2021 SCom Load (scaled)'!$1:$1,0))/$X$1</f>
        <v>229.49768746422791</v>
      </c>
      <c r="Y4087" s="41">
        <f t="shared" si="884"/>
        <v>229.49768746422791</v>
      </c>
      <c r="Z4087" s="34">
        <f>INDEX('2021 System Load'!$1:$1048576,MATCH($A4087,'2021 System Load'!$C:$C,0),MATCH($M4087,'2021 System Load'!$1:$1,0))/$X$1</f>
        <v>1944.802656889982</v>
      </c>
    </row>
    <row r="4088" spans="1:26" ht="15" customHeight="1" x14ac:dyDescent="0.3">
      <c r="A4088" s="31" t="str">
        <f t="shared" si="882"/>
        <v>6_20</v>
      </c>
      <c r="B4088" s="31">
        <f t="shared" si="894"/>
        <v>4081</v>
      </c>
      <c r="C4088" s="31">
        <f t="shared" si="885"/>
        <v>171</v>
      </c>
      <c r="D4088" s="197" t="str">
        <f>IF(OR($R4088="Winter_weekend",$R4088="Non-Winter_weekend"),"Weekend",IF($R4088="Winter_weekday","Winter Weekday",IF($R4088="Non-Winter_weekday","Non-Winter Weekday",ERROR)))</f>
        <v>Weekend</v>
      </c>
      <c r="E4088" s="197" t="str">
        <f>IF(OR($R4088="Winter_weekend",$R4088="Non-Winter_weekend"),Inputs!$H$5,IF(OR($R4088="Winter_weekday",$R4088="Non-Winter_weekday"),Inputs!$G$5,ERROR))</f>
        <v>3P TOU Weekend</v>
      </c>
      <c r="F4088" s="211" t="b">
        <f>IFERROR(INDEX('2021 Event Days'!$1:$1048576,MATCH('2021 Hourly Data'!$I4088,'2021 Event Days'!$D:$D,0),MATCH('2021 Hourly Data'!F$6,'2021 Event Days'!$6:$6,0)),FALSE)</f>
        <v>0</v>
      </c>
      <c r="G4088" s="211" t="str">
        <f t="shared" si="886"/>
        <v>44367_0</v>
      </c>
      <c r="H4088" s="12"/>
      <c r="I4088" s="12">
        <v>44367</v>
      </c>
      <c r="J4088" s="10">
        <f t="shared" si="887"/>
        <v>6</v>
      </c>
      <c r="K4088" s="10">
        <f t="shared" si="888"/>
        <v>20</v>
      </c>
      <c r="L4088" s="10" t="str">
        <f t="shared" si="889"/>
        <v>hour1</v>
      </c>
      <c r="M4088" s="10">
        <f t="shared" si="895"/>
        <v>1</v>
      </c>
      <c r="N4088" s="10">
        <f t="shared" si="890"/>
        <v>0</v>
      </c>
      <c r="O4088" s="27" t="str">
        <f>INDEX('Season and Day Definitions'!$1:$1048576,MATCH('2021 Hourly Data'!$J4088,'Season and Day Definitions'!$B:$B,0),MATCH('2021 Hourly Data'!$O$6,'Season and Day Definitions'!$5:$5,0))</f>
        <v>Non-Winter</v>
      </c>
      <c r="P4088" s="10">
        <f t="shared" si="891"/>
        <v>1</v>
      </c>
      <c r="Q4088" s="27" t="str">
        <f>IFERROR(INDEX('Season and Day Definitions'!$1:$1048576,MATCH('2021 Hourly Data'!$I4088,'Season and Day Definitions'!$E:$E,0),MATCH('2021 Hourly Data'!$Q$6,'Season and Day Definitions'!$5:$5,0)),IF(OR($P4088=1,$P4088=7),"weekend","weekday"))</f>
        <v>weekend</v>
      </c>
      <c r="R4088" s="10" t="str">
        <f t="shared" si="892"/>
        <v>Non-Winter_weekend</v>
      </c>
      <c r="S4088" s="27" t="str">
        <f>INDEX(Inputs!$1:$1048576,MATCH('2021 Hourly Data'!$M4088,Inputs!$C:$C,0),MATCH(D4088,Inputs!$5:$5,0))</f>
        <v>Off</v>
      </c>
      <c r="T4088" s="282" t="str">
        <f t="shared" si="883"/>
        <v>Off</v>
      </c>
      <c r="U4088" s="27" t="str">
        <f>INDEX(Inputs!$1:$1048576,MATCH('2021 Hourly Data'!$M4088,Inputs!$C:$C,0),MATCH(E4088,Inputs!$5:$5,0))</f>
        <v>Super Off</v>
      </c>
      <c r="V4088" s="34">
        <f>INDEX('2021 Res. Load (scaled)'!$1:$1048576,MATCH('2021 Hourly Data'!$A4088,'2021 Res. Load (scaled)'!$C:$C,0),MATCH('2021 Hourly Data'!$M4088,'2021 Res. Load (scaled)'!$1:$1,0))/$V$1</f>
        <v>871.39134300300634</v>
      </c>
      <c r="W4088" s="41">
        <f t="shared" si="893"/>
        <v>871.39134300300634</v>
      </c>
      <c r="X4088" s="34">
        <f>INDEX('2021 SCom Load (scaled)'!$1:$1048576,MATCH($A4088,'2021 SCom Load (scaled)'!$C:$C,0),MATCH($M4088,'2021 SCom Load (scaled)'!$1:$1,0))/$X$1</f>
        <v>224.35660224484994</v>
      </c>
      <c r="Y4088" s="41">
        <f t="shared" si="884"/>
        <v>224.35660224484994</v>
      </c>
      <c r="Z4088" s="34">
        <f>INDEX('2021 System Load'!$1:$1048576,MATCH($A4088,'2021 System Load'!$C:$C,0),MATCH($M4088,'2021 System Load'!$1:$1,0))/$X$1</f>
        <v>1847.0236693517661</v>
      </c>
    </row>
    <row r="4089" spans="1:26" ht="15" customHeight="1" x14ac:dyDescent="0.3">
      <c r="A4089" s="31" t="str">
        <f t="shared" si="882"/>
        <v>6_20</v>
      </c>
      <c r="B4089" s="31">
        <f t="shared" si="894"/>
        <v>4082</v>
      </c>
      <c r="C4089" s="31">
        <f t="shared" si="885"/>
        <v>171</v>
      </c>
      <c r="D4089" s="197" t="str">
        <f>IF(OR($R4089="Winter_weekend",$R4089="Non-Winter_weekend"),"Weekend",IF($R4089="Winter_weekday","Winter Weekday",IF($R4089="Non-Winter_weekday","Non-Winter Weekday",ERROR)))</f>
        <v>Weekend</v>
      </c>
      <c r="E4089" s="197" t="str">
        <f>IF(OR($R4089="Winter_weekend",$R4089="Non-Winter_weekend"),Inputs!$H$5,IF(OR($R4089="Winter_weekday",$R4089="Non-Winter_weekday"),Inputs!$G$5,ERROR))</f>
        <v>3P TOU Weekend</v>
      </c>
      <c r="F4089" s="211" t="b">
        <f>IFERROR(INDEX('2021 Event Days'!$1:$1048576,MATCH('2021 Hourly Data'!$I4089,'2021 Event Days'!$D:$D,0),MATCH('2021 Hourly Data'!F$6,'2021 Event Days'!$6:$6,0)),FALSE)</f>
        <v>0</v>
      </c>
      <c r="G4089" s="211" t="str">
        <f t="shared" si="886"/>
        <v>44367_1</v>
      </c>
      <c r="H4089" s="12"/>
      <c r="I4089" s="12">
        <v>44367</v>
      </c>
      <c r="J4089" s="10">
        <f t="shared" si="887"/>
        <v>6</v>
      </c>
      <c r="K4089" s="10">
        <f t="shared" si="888"/>
        <v>20</v>
      </c>
      <c r="L4089" s="10" t="str">
        <f t="shared" si="889"/>
        <v>hour2</v>
      </c>
      <c r="M4089" s="10">
        <f t="shared" si="895"/>
        <v>2</v>
      </c>
      <c r="N4089" s="10">
        <f t="shared" si="890"/>
        <v>1</v>
      </c>
      <c r="O4089" s="27" t="str">
        <f>INDEX('Season and Day Definitions'!$1:$1048576,MATCH('2021 Hourly Data'!$J4089,'Season and Day Definitions'!$B:$B,0),MATCH('2021 Hourly Data'!$O$6,'Season and Day Definitions'!$5:$5,0))</f>
        <v>Non-Winter</v>
      </c>
      <c r="P4089" s="10">
        <f t="shared" si="891"/>
        <v>1</v>
      </c>
      <c r="Q4089" s="27" t="str">
        <f>IFERROR(INDEX('Season and Day Definitions'!$1:$1048576,MATCH('2021 Hourly Data'!$I4089,'Season and Day Definitions'!$E:$E,0),MATCH('2021 Hourly Data'!$Q$6,'Season and Day Definitions'!$5:$5,0)),IF(OR($P4089=1,$P4089=7),"weekend","weekday"))</f>
        <v>weekend</v>
      </c>
      <c r="R4089" s="10" t="str">
        <f t="shared" si="892"/>
        <v>Non-Winter_weekend</v>
      </c>
      <c r="S4089" s="27" t="str">
        <f>INDEX(Inputs!$1:$1048576,MATCH('2021 Hourly Data'!$M4089,Inputs!$C:$C,0),MATCH(D4089,Inputs!$5:$5,0))</f>
        <v>Off</v>
      </c>
      <c r="T4089" s="282" t="str">
        <f t="shared" si="883"/>
        <v>Off</v>
      </c>
      <c r="U4089" s="27" t="str">
        <f>INDEX(Inputs!$1:$1048576,MATCH('2021 Hourly Data'!$M4089,Inputs!$C:$C,0),MATCH(E4089,Inputs!$5:$5,0))</f>
        <v>Super Off</v>
      </c>
      <c r="V4089" s="34">
        <f>INDEX('2021 Res. Load (scaled)'!$1:$1048576,MATCH('2021 Hourly Data'!$A4089,'2021 Res. Load (scaled)'!$C:$C,0),MATCH('2021 Hourly Data'!$M4089,'2021 Res. Load (scaled)'!$1:$1,0))/$V$1</f>
        <v>822.25256565799157</v>
      </c>
      <c r="W4089" s="41">
        <f t="shared" si="893"/>
        <v>822.25256565799157</v>
      </c>
      <c r="X4089" s="34">
        <f>INDEX('2021 SCom Load (scaled)'!$1:$1048576,MATCH($A4089,'2021 SCom Load (scaled)'!$C:$C,0),MATCH($M4089,'2021 SCom Load (scaled)'!$1:$1,0))/$X$1</f>
        <v>226.43545807988102</v>
      </c>
      <c r="Y4089" s="41">
        <f t="shared" si="884"/>
        <v>226.43545807988102</v>
      </c>
      <c r="Z4089" s="34">
        <f>INDEX('2021 System Load'!$1:$1048576,MATCH($A4089,'2021 System Load'!$C:$C,0),MATCH($M4089,'2021 System Load'!$1:$1,0))/$X$1</f>
        <v>1780.9216969362135</v>
      </c>
    </row>
    <row r="4090" spans="1:26" ht="15" customHeight="1" x14ac:dyDescent="0.3">
      <c r="A4090" s="31" t="str">
        <f t="shared" si="882"/>
        <v>6_20</v>
      </c>
      <c r="B4090" s="31">
        <f t="shared" si="894"/>
        <v>4083</v>
      </c>
      <c r="C4090" s="31">
        <f t="shared" si="885"/>
        <v>171</v>
      </c>
      <c r="D4090" s="197" t="str">
        <f>IF(OR($R4090="Winter_weekend",$R4090="Non-Winter_weekend"),"Weekend",IF($R4090="Winter_weekday","Winter Weekday",IF($R4090="Non-Winter_weekday","Non-Winter Weekday",ERROR)))</f>
        <v>Weekend</v>
      </c>
      <c r="E4090" s="197" t="str">
        <f>IF(OR($R4090="Winter_weekend",$R4090="Non-Winter_weekend"),Inputs!$H$5,IF(OR($R4090="Winter_weekday",$R4090="Non-Winter_weekday"),Inputs!$G$5,ERROR))</f>
        <v>3P TOU Weekend</v>
      </c>
      <c r="F4090" s="211" t="b">
        <f>IFERROR(INDEX('2021 Event Days'!$1:$1048576,MATCH('2021 Hourly Data'!$I4090,'2021 Event Days'!$D:$D,0),MATCH('2021 Hourly Data'!F$6,'2021 Event Days'!$6:$6,0)),FALSE)</f>
        <v>0</v>
      </c>
      <c r="G4090" s="211" t="str">
        <f t="shared" si="886"/>
        <v>44367_2</v>
      </c>
      <c r="H4090" s="12"/>
      <c r="I4090" s="12">
        <v>44367</v>
      </c>
      <c r="J4090" s="10">
        <f t="shared" si="887"/>
        <v>6</v>
      </c>
      <c r="K4090" s="10">
        <f t="shared" si="888"/>
        <v>20</v>
      </c>
      <c r="L4090" s="10" t="str">
        <f t="shared" si="889"/>
        <v>hour3</v>
      </c>
      <c r="M4090" s="10">
        <f t="shared" si="895"/>
        <v>3</v>
      </c>
      <c r="N4090" s="10">
        <f t="shared" si="890"/>
        <v>2</v>
      </c>
      <c r="O4090" s="27" t="str">
        <f>INDEX('Season and Day Definitions'!$1:$1048576,MATCH('2021 Hourly Data'!$J4090,'Season and Day Definitions'!$B:$B,0),MATCH('2021 Hourly Data'!$O$6,'Season and Day Definitions'!$5:$5,0))</f>
        <v>Non-Winter</v>
      </c>
      <c r="P4090" s="10">
        <f t="shared" si="891"/>
        <v>1</v>
      </c>
      <c r="Q4090" s="27" t="str">
        <f>IFERROR(INDEX('Season and Day Definitions'!$1:$1048576,MATCH('2021 Hourly Data'!$I4090,'Season and Day Definitions'!$E:$E,0),MATCH('2021 Hourly Data'!$Q$6,'Season and Day Definitions'!$5:$5,0)),IF(OR($P4090=1,$P4090=7),"weekend","weekday"))</f>
        <v>weekend</v>
      </c>
      <c r="R4090" s="10" t="str">
        <f t="shared" si="892"/>
        <v>Non-Winter_weekend</v>
      </c>
      <c r="S4090" s="27" t="str">
        <f>INDEX(Inputs!$1:$1048576,MATCH('2021 Hourly Data'!$M4090,Inputs!$C:$C,0),MATCH(D4090,Inputs!$5:$5,0))</f>
        <v>Off</v>
      </c>
      <c r="T4090" s="282" t="str">
        <f t="shared" si="883"/>
        <v>Off</v>
      </c>
      <c r="U4090" s="27" t="str">
        <f>INDEX(Inputs!$1:$1048576,MATCH('2021 Hourly Data'!$M4090,Inputs!$C:$C,0),MATCH(E4090,Inputs!$5:$5,0))</f>
        <v>Super Off</v>
      </c>
      <c r="V4090" s="34">
        <f>INDEX('2021 Res. Load (scaled)'!$1:$1048576,MATCH('2021 Hourly Data'!$A4090,'2021 Res. Load (scaled)'!$C:$C,0),MATCH('2021 Hourly Data'!$M4090,'2021 Res. Load (scaled)'!$1:$1,0))/$V$1</f>
        <v>730.66933767037972</v>
      </c>
      <c r="W4090" s="41">
        <f t="shared" si="893"/>
        <v>730.66933767037972</v>
      </c>
      <c r="X4090" s="34">
        <f>INDEX('2021 SCom Load (scaled)'!$1:$1048576,MATCH($A4090,'2021 SCom Load (scaled)'!$C:$C,0),MATCH($M4090,'2021 SCom Load (scaled)'!$1:$1,0))/$X$1</f>
        <v>225.07052693151775</v>
      </c>
      <c r="Y4090" s="41">
        <f t="shared" si="884"/>
        <v>225.07052693151775</v>
      </c>
      <c r="Z4090" s="34">
        <f>INDEX('2021 System Load'!$1:$1048576,MATCH($A4090,'2021 System Load'!$C:$C,0),MATCH($M4090,'2021 System Load'!$1:$1,0))/$X$1</f>
        <v>1678.3482664034582</v>
      </c>
    </row>
    <row r="4091" spans="1:26" ht="15" customHeight="1" x14ac:dyDescent="0.3">
      <c r="A4091" s="31" t="str">
        <f t="shared" si="882"/>
        <v>6_20</v>
      </c>
      <c r="B4091" s="31">
        <f t="shared" si="894"/>
        <v>4084</v>
      </c>
      <c r="C4091" s="31">
        <f t="shared" si="885"/>
        <v>171</v>
      </c>
      <c r="D4091" s="197" t="str">
        <f>IF(OR($R4091="Winter_weekend",$R4091="Non-Winter_weekend"),"Weekend",IF($R4091="Winter_weekday","Winter Weekday",IF($R4091="Non-Winter_weekday","Non-Winter Weekday",ERROR)))</f>
        <v>Weekend</v>
      </c>
      <c r="E4091" s="197" t="str">
        <f>IF(OR($R4091="Winter_weekend",$R4091="Non-Winter_weekend"),Inputs!$H$5,IF(OR($R4091="Winter_weekday",$R4091="Non-Winter_weekday"),Inputs!$G$5,ERROR))</f>
        <v>3P TOU Weekend</v>
      </c>
      <c r="F4091" s="211" t="b">
        <f>IFERROR(INDEX('2021 Event Days'!$1:$1048576,MATCH('2021 Hourly Data'!$I4091,'2021 Event Days'!$D:$D,0),MATCH('2021 Hourly Data'!F$6,'2021 Event Days'!$6:$6,0)),FALSE)</f>
        <v>0</v>
      </c>
      <c r="G4091" s="211" t="str">
        <f t="shared" si="886"/>
        <v>44367_3</v>
      </c>
      <c r="H4091" s="12"/>
      <c r="I4091" s="12">
        <v>44367</v>
      </c>
      <c r="J4091" s="10">
        <f t="shared" si="887"/>
        <v>6</v>
      </c>
      <c r="K4091" s="10">
        <f t="shared" si="888"/>
        <v>20</v>
      </c>
      <c r="L4091" s="10" t="str">
        <f t="shared" si="889"/>
        <v>hour4</v>
      </c>
      <c r="M4091" s="10">
        <f t="shared" si="895"/>
        <v>4</v>
      </c>
      <c r="N4091" s="10">
        <f t="shared" si="890"/>
        <v>3</v>
      </c>
      <c r="O4091" s="27" t="str">
        <f>INDEX('Season and Day Definitions'!$1:$1048576,MATCH('2021 Hourly Data'!$J4091,'Season and Day Definitions'!$B:$B,0),MATCH('2021 Hourly Data'!$O$6,'Season and Day Definitions'!$5:$5,0))</f>
        <v>Non-Winter</v>
      </c>
      <c r="P4091" s="10">
        <f t="shared" si="891"/>
        <v>1</v>
      </c>
      <c r="Q4091" s="27" t="str">
        <f>IFERROR(INDEX('Season and Day Definitions'!$1:$1048576,MATCH('2021 Hourly Data'!$I4091,'Season and Day Definitions'!$E:$E,0),MATCH('2021 Hourly Data'!$Q$6,'Season and Day Definitions'!$5:$5,0)),IF(OR($P4091=1,$P4091=7),"weekend","weekday"))</f>
        <v>weekend</v>
      </c>
      <c r="R4091" s="10" t="str">
        <f t="shared" si="892"/>
        <v>Non-Winter_weekend</v>
      </c>
      <c r="S4091" s="27" t="str">
        <f>INDEX(Inputs!$1:$1048576,MATCH('2021 Hourly Data'!$M4091,Inputs!$C:$C,0),MATCH(D4091,Inputs!$5:$5,0))</f>
        <v>Off</v>
      </c>
      <c r="T4091" s="282" t="str">
        <f t="shared" si="883"/>
        <v>Off</v>
      </c>
      <c r="U4091" s="27" t="str">
        <f>INDEX(Inputs!$1:$1048576,MATCH('2021 Hourly Data'!$M4091,Inputs!$C:$C,0),MATCH(E4091,Inputs!$5:$5,0))</f>
        <v>Super Off</v>
      </c>
      <c r="V4091" s="34">
        <f>INDEX('2021 Res. Load (scaled)'!$1:$1048576,MATCH('2021 Hourly Data'!$A4091,'2021 Res. Load (scaled)'!$C:$C,0),MATCH('2021 Hourly Data'!$M4091,'2021 Res. Load (scaled)'!$1:$1,0))/$V$1</f>
        <v>690.1432891799335</v>
      </c>
      <c r="W4091" s="41">
        <f t="shared" si="893"/>
        <v>690.1432891799335</v>
      </c>
      <c r="X4091" s="34">
        <f>INDEX('2021 SCom Load (scaled)'!$1:$1048576,MATCH($A4091,'2021 SCom Load (scaled)'!$C:$C,0),MATCH($M4091,'2021 SCom Load (scaled)'!$1:$1,0))/$X$1</f>
        <v>215.00643212182197</v>
      </c>
      <c r="Y4091" s="41">
        <f t="shared" si="884"/>
        <v>215.00643212182197</v>
      </c>
      <c r="Z4091" s="34">
        <f>INDEX('2021 System Load'!$1:$1048576,MATCH($A4091,'2021 System Load'!$C:$C,0),MATCH($M4091,'2021 System Load'!$1:$1,0))/$X$1</f>
        <v>1621.5688652524855</v>
      </c>
    </row>
    <row r="4092" spans="1:26" ht="15" customHeight="1" x14ac:dyDescent="0.3">
      <c r="A4092" s="31" t="str">
        <f t="shared" si="882"/>
        <v>6_20</v>
      </c>
      <c r="B4092" s="31">
        <f t="shared" si="894"/>
        <v>4085</v>
      </c>
      <c r="C4092" s="31">
        <f t="shared" si="885"/>
        <v>171</v>
      </c>
      <c r="D4092" s="197" t="str">
        <f>IF(OR($R4092="Winter_weekend",$R4092="Non-Winter_weekend"),"Weekend",IF($R4092="Winter_weekday","Winter Weekday",IF($R4092="Non-Winter_weekday","Non-Winter Weekday",ERROR)))</f>
        <v>Weekend</v>
      </c>
      <c r="E4092" s="197" t="str">
        <f>IF(OR($R4092="Winter_weekend",$R4092="Non-Winter_weekend"),Inputs!$H$5,IF(OR($R4092="Winter_weekday",$R4092="Non-Winter_weekday"),Inputs!$G$5,ERROR))</f>
        <v>3P TOU Weekend</v>
      </c>
      <c r="F4092" s="211" t="b">
        <f>IFERROR(INDEX('2021 Event Days'!$1:$1048576,MATCH('2021 Hourly Data'!$I4092,'2021 Event Days'!$D:$D,0),MATCH('2021 Hourly Data'!F$6,'2021 Event Days'!$6:$6,0)),FALSE)</f>
        <v>0</v>
      </c>
      <c r="G4092" s="211" t="str">
        <f t="shared" si="886"/>
        <v>44367_4</v>
      </c>
      <c r="H4092" s="12"/>
      <c r="I4092" s="12">
        <v>44367</v>
      </c>
      <c r="J4092" s="10">
        <f t="shared" si="887"/>
        <v>6</v>
      </c>
      <c r="K4092" s="10">
        <f t="shared" si="888"/>
        <v>20</v>
      </c>
      <c r="L4092" s="10" t="str">
        <f t="shared" si="889"/>
        <v>hour5</v>
      </c>
      <c r="M4092" s="10">
        <f t="shared" si="895"/>
        <v>5</v>
      </c>
      <c r="N4092" s="10">
        <f t="shared" si="890"/>
        <v>4</v>
      </c>
      <c r="O4092" s="27" t="str">
        <f>INDEX('Season and Day Definitions'!$1:$1048576,MATCH('2021 Hourly Data'!$J4092,'Season and Day Definitions'!$B:$B,0),MATCH('2021 Hourly Data'!$O$6,'Season and Day Definitions'!$5:$5,0))</f>
        <v>Non-Winter</v>
      </c>
      <c r="P4092" s="10">
        <f t="shared" si="891"/>
        <v>1</v>
      </c>
      <c r="Q4092" s="27" t="str">
        <f>IFERROR(INDEX('Season and Day Definitions'!$1:$1048576,MATCH('2021 Hourly Data'!$I4092,'Season and Day Definitions'!$E:$E,0),MATCH('2021 Hourly Data'!$Q$6,'Season and Day Definitions'!$5:$5,0)),IF(OR($P4092=1,$P4092=7),"weekend","weekday"))</f>
        <v>weekend</v>
      </c>
      <c r="R4092" s="10" t="str">
        <f t="shared" si="892"/>
        <v>Non-Winter_weekend</v>
      </c>
      <c r="S4092" s="27" t="str">
        <f>INDEX(Inputs!$1:$1048576,MATCH('2021 Hourly Data'!$M4092,Inputs!$C:$C,0),MATCH(D4092,Inputs!$5:$5,0))</f>
        <v>Off</v>
      </c>
      <c r="T4092" s="282" t="str">
        <f t="shared" si="883"/>
        <v>Off</v>
      </c>
      <c r="U4092" s="27" t="str">
        <f>INDEX(Inputs!$1:$1048576,MATCH('2021 Hourly Data'!$M4092,Inputs!$C:$C,0),MATCH(E4092,Inputs!$5:$5,0))</f>
        <v>Super Off</v>
      </c>
      <c r="V4092" s="34">
        <f>INDEX('2021 Res. Load (scaled)'!$1:$1048576,MATCH('2021 Hourly Data'!$A4092,'2021 Res. Load (scaled)'!$C:$C,0),MATCH('2021 Hourly Data'!$M4092,'2021 Res. Load (scaled)'!$1:$1,0))/$V$1</f>
        <v>659.6547083835784</v>
      </c>
      <c r="W4092" s="41">
        <f t="shared" si="893"/>
        <v>659.6547083835784</v>
      </c>
      <c r="X4092" s="34">
        <f>INDEX('2021 SCom Load (scaled)'!$1:$1048576,MATCH($A4092,'2021 SCom Load (scaled)'!$C:$C,0),MATCH($M4092,'2021 SCom Load (scaled)'!$1:$1,0))/$X$1</f>
        <v>214.84810932336768</v>
      </c>
      <c r="Y4092" s="41">
        <f t="shared" si="884"/>
        <v>214.84810932336768</v>
      </c>
      <c r="Z4092" s="34">
        <f>INDEX('2021 System Load'!$1:$1048576,MATCH($A4092,'2021 System Load'!$C:$C,0),MATCH($M4092,'2021 System Load'!$1:$1,0))/$X$1</f>
        <v>1586.3968573492753</v>
      </c>
    </row>
    <row r="4093" spans="1:26" ht="15" customHeight="1" x14ac:dyDescent="0.3">
      <c r="A4093" s="31" t="str">
        <f t="shared" si="882"/>
        <v>6_20</v>
      </c>
      <c r="B4093" s="31">
        <f t="shared" si="894"/>
        <v>4086</v>
      </c>
      <c r="C4093" s="31">
        <f t="shared" si="885"/>
        <v>171</v>
      </c>
      <c r="D4093" s="197" t="str">
        <f>IF(OR($R4093="Winter_weekend",$R4093="Non-Winter_weekend"),"Weekend",IF($R4093="Winter_weekday","Winter Weekday",IF($R4093="Non-Winter_weekday","Non-Winter Weekday",ERROR)))</f>
        <v>Weekend</v>
      </c>
      <c r="E4093" s="197" t="str">
        <f>IF(OR($R4093="Winter_weekend",$R4093="Non-Winter_weekend"),Inputs!$H$5,IF(OR($R4093="Winter_weekday",$R4093="Non-Winter_weekday"),Inputs!$G$5,ERROR))</f>
        <v>3P TOU Weekend</v>
      </c>
      <c r="F4093" s="211" t="b">
        <f>IFERROR(INDEX('2021 Event Days'!$1:$1048576,MATCH('2021 Hourly Data'!$I4093,'2021 Event Days'!$D:$D,0),MATCH('2021 Hourly Data'!F$6,'2021 Event Days'!$6:$6,0)),FALSE)</f>
        <v>0</v>
      </c>
      <c r="G4093" s="211" t="str">
        <f t="shared" si="886"/>
        <v>44367_5</v>
      </c>
      <c r="H4093" s="12"/>
      <c r="I4093" s="12">
        <v>44367</v>
      </c>
      <c r="J4093" s="10">
        <f t="shared" si="887"/>
        <v>6</v>
      </c>
      <c r="K4093" s="10">
        <f t="shared" si="888"/>
        <v>20</v>
      </c>
      <c r="L4093" s="10" t="str">
        <f t="shared" si="889"/>
        <v>hour6</v>
      </c>
      <c r="M4093" s="10">
        <f t="shared" si="895"/>
        <v>6</v>
      </c>
      <c r="N4093" s="10">
        <f t="shared" si="890"/>
        <v>5</v>
      </c>
      <c r="O4093" s="27" t="str">
        <f>INDEX('Season and Day Definitions'!$1:$1048576,MATCH('2021 Hourly Data'!$J4093,'Season and Day Definitions'!$B:$B,0),MATCH('2021 Hourly Data'!$O$6,'Season and Day Definitions'!$5:$5,0))</f>
        <v>Non-Winter</v>
      </c>
      <c r="P4093" s="10">
        <f t="shared" si="891"/>
        <v>1</v>
      </c>
      <c r="Q4093" s="27" t="str">
        <f>IFERROR(INDEX('Season and Day Definitions'!$1:$1048576,MATCH('2021 Hourly Data'!$I4093,'Season and Day Definitions'!$E:$E,0),MATCH('2021 Hourly Data'!$Q$6,'Season and Day Definitions'!$5:$5,0)),IF(OR($P4093=1,$P4093=7),"weekend","weekday"))</f>
        <v>weekend</v>
      </c>
      <c r="R4093" s="10" t="str">
        <f t="shared" si="892"/>
        <v>Non-Winter_weekend</v>
      </c>
      <c r="S4093" s="27" t="str">
        <f>INDEX(Inputs!$1:$1048576,MATCH('2021 Hourly Data'!$M4093,Inputs!$C:$C,0),MATCH(D4093,Inputs!$5:$5,0))</f>
        <v>Off</v>
      </c>
      <c r="T4093" s="282" t="str">
        <f t="shared" si="883"/>
        <v>Off</v>
      </c>
      <c r="U4093" s="27" t="str">
        <f>INDEX(Inputs!$1:$1048576,MATCH('2021 Hourly Data'!$M4093,Inputs!$C:$C,0),MATCH(E4093,Inputs!$5:$5,0))</f>
        <v>Super Off</v>
      </c>
      <c r="V4093" s="34">
        <f>INDEX('2021 Res. Load (scaled)'!$1:$1048576,MATCH('2021 Hourly Data'!$A4093,'2021 Res. Load (scaled)'!$C:$C,0),MATCH('2021 Hourly Data'!$M4093,'2021 Res. Load (scaled)'!$1:$1,0))/$V$1</f>
        <v>719.84514673576587</v>
      </c>
      <c r="W4093" s="41">
        <f t="shared" si="893"/>
        <v>719.84514673576587</v>
      </c>
      <c r="X4093" s="34">
        <f>INDEX('2021 SCom Load (scaled)'!$1:$1048576,MATCH($A4093,'2021 SCom Load (scaled)'!$C:$C,0),MATCH($M4093,'2021 SCom Load (scaled)'!$1:$1,0))/$X$1</f>
        <v>196.06949196056703</v>
      </c>
      <c r="Y4093" s="41">
        <f t="shared" si="884"/>
        <v>196.06949196056703</v>
      </c>
      <c r="Z4093" s="34">
        <f>INDEX('2021 System Load'!$1:$1048576,MATCH($A4093,'2021 System Load'!$C:$C,0),MATCH($M4093,'2021 System Load'!$1:$1,0))/$X$1</f>
        <v>1633.6164636662149</v>
      </c>
    </row>
    <row r="4094" spans="1:26" ht="15" customHeight="1" x14ac:dyDescent="0.3">
      <c r="A4094" s="31" t="str">
        <f t="shared" si="882"/>
        <v>6_20</v>
      </c>
      <c r="B4094" s="31">
        <f t="shared" si="894"/>
        <v>4087</v>
      </c>
      <c r="C4094" s="31">
        <f t="shared" si="885"/>
        <v>171</v>
      </c>
      <c r="D4094" s="197" t="str">
        <f>IF(OR($R4094="Winter_weekend",$R4094="Non-Winter_weekend"),"Weekend",IF($R4094="Winter_weekday","Winter Weekday",IF($R4094="Non-Winter_weekday","Non-Winter Weekday",ERROR)))</f>
        <v>Weekend</v>
      </c>
      <c r="E4094" s="197" t="str">
        <f>IF(OR($R4094="Winter_weekend",$R4094="Non-Winter_weekend"),Inputs!$H$5,IF(OR($R4094="Winter_weekday",$R4094="Non-Winter_weekday"),Inputs!$G$5,ERROR))</f>
        <v>3P TOU Weekend</v>
      </c>
      <c r="F4094" s="211" t="b">
        <f>IFERROR(INDEX('2021 Event Days'!$1:$1048576,MATCH('2021 Hourly Data'!$I4094,'2021 Event Days'!$D:$D,0),MATCH('2021 Hourly Data'!F$6,'2021 Event Days'!$6:$6,0)),FALSE)</f>
        <v>0</v>
      </c>
      <c r="G4094" s="211" t="str">
        <f t="shared" si="886"/>
        <v>44367_6</v>
      </c>
      <c r="H4094" s="12"/>
      <c r="I4094" s="12">
        <v>44367</v>
      </c>
      <c r="J4094" s="10">
        <f t="shared" si="887"/>
        <v>6</v>
      </c>
      <c r="K4094" s="10">
        <f t="shared" si="888"/>
        <v>20</v>
      </c>
      <c r="L4094" s="10" t="str">
        <f t="shared" si="889"/>
        <v>hour7</v>
      </c>
      <c r="M4094" s="10">
        <f t="shared" si="895"/>
        <v>7</v>
      </c>
      <c r="N4094" s="10">
        <f t="shared" si="890"/>
        <v>6</v>
      </c>
      <c r="O4094" s="27" t="str">
        <f>INDEX('Season and Day Definitions'!$1:$1048576,MATCH('2021 Hourly Data'!$J4094,'Season and Day Definitions'!$B:$B,0),MATCH('2021 Hourly Data'!$O$6,'Season and Day Definitions'!$5:$5,0))</f>
        <v>Non-Winter</v>
      </c>
      <c r="P4094" s="10">
        <f t="shared" si="891"/>
        <v>1</v>
      </c>
      <c r="Q4094" s="27" t="str">
        <f>IFERROR(INDEX('Season and Day Definitions'!$1:$1048576,MATCH('2021 Hourly Data'!$I4094,'Season and Day Definitions'!$E:$E,0),MATCH('2021 Hourly Data'!$Q$6,'Season and Day Definitions'!$5:$5,0)),IF(OR($P4094=1,$P4094=7),"weekend","weekday"))</f>
        <v>weekend</v>
      </c>
      <c r="R4094" s="10" t="str">
        <f t="shared" si="892"/>
        <v>Non-Winter_weekend</v>
      </c>
      <c r="S4094" s="27" t="str">
        <f>INDEX(Inputs!$1:$1048576,MATCH('2021 Hourly Data'!$M4094,Inputs!$C:$C,0),MATCH(D4094,Inputs!$5:$5,0))</f>
        <v>Off</v>
      </c>
      <c r="T4094" s="282" t="str">
        <f t="shared" si="883"/>
        <v>Off</v>
      </c>
      <c r="U4094" s="27" t="str">
        <f>INDEX(Inputs!$1:$1048576,MATCH('2021 Hourly Data'!$M4094,Inputs!$C:$C,0),MATCH(E4094,Inputs!$5:$5,0))</f>
        <v>Super Off</v>
      </c>
      <c r="V4094" s="34">
        <f>INDEX('2021 Res. Load (scaled)'!$1:$1048576,MATCH('2021 Hourly Data'!$A4094,'2021 Res. Load (scaled)'!$C:$C,0),MATCH('2021 Hourly Data'!$M4094,'2021 Res. Load (scaled)'!$1:$1,0))/$V$1</f>
        <v>744.5485645838454</v>
      </c>
      <c r="W4094" s="41">
        <f t="shared" si="893"/>
        <v>744.5485645838454</v>
      </c>
      <c r="X4094" s="34">
        <f>INDEX('2021 SCom Load (scaled)'!$1:$1048576,MATCH($A4094,'2021 SCom Load (scaled)'!$C:$C,0),MATCH($M4094,'2021 SCom Load (scaled)'!$1:$1,0))/$X$1</f>
        <v>190.78046048200139</v>
      </c>
      <c r="Y4094" s="41">
        <f t="shared" si="884"/>
        <v>190.78046048200139</v>
      </c>
      <c r="Z4094" s="34">
        <f>INDEX('2021 System Load'!$1:$1048576,MATCH($A4094,'2021 System Load'!$C:$C,0),MATCH($M4094,'2021 System Load'!$1:$1,0))/$X$1</f>
        <v>1657.1724862220244</v>
      </c>
    </row>
    <row r="4095" spans="1:26" ht="15" customHeight="1" x14ac:dyDescent="0.3">
      <c r="A4095" s="31" t="str">
        <f t="shared" si="882"/>
        <v>6_20</v>
      </c>
      <c r="B4095" s="31">
        <f t="shared" si="894"/>
        <v>4088</v>
      </c>
      <c r="C4095" s="31">
        <f t="shared" si="885"/>
        <v>171</v>
      </c>
      <c r="D4095" s="197" t="str">
        <f>IF(OR($R4095="Winter_weekend",$R4095="Non-Winter_weekend"),"Weekend",IF($R4095="Winter_weekday","Winter Weekday",IF($R4095="Non-Winter_weekday","Non-Winter Weekday",ERROR)))</f>
        <v>Weekend</v>
      </c>
      <c r="E4095" s="197" t="str">
        <f>IF(OR($R4095="Winter_weekend",$R4095="Non-Winter_weekend"),Inputs!$H$5,IF(OR($R4095="Winter_weekday",$R4095="Non-Winter_weekday"),Inputs!$G$5,ERROR))</f>
        <v>3P TOU Weekend</v>
      </c>
      <c r="F4095" s="211" t="b">
        <f>IFERROR(INDEX('2021 Event Days'!$1:$1048576,MATCH('2021 Hourly Data'!$I4095,'2021 Event Days'!$D:$D,0),MATCH('2021 Hourly Data'!F$6,'2021 Event Days'!$6:$6,0)),FALSE)</f>
        <v>0</v>
      </c>
      <c r="G4095" s="211" t="str">
        <f t="shared" si="886"/>
        <v>44367_7</v>
      </c>
      <c r="H4095" s="12"/>
      <c r="I4095" s="12">
        <v>44367</v>
      </c>
      <c r="J4095" s="10">
        <f t="shared" si="887"/>
        <v>6</v>
      </c>
      <c r="K4095" s="10">
        <f t="shared" si="888"/>
        <v>20</v>
      </c>
      <c r="L4095" s="10" t="str">
        <f t="shared" si="889"/>
        <v>hour8</v>
      </c>
      <c r="M4095" s="10">
        <f t="shared" si="895"/>
        <v>8</v>
      </c>
      <c r="N4095" s="10">
        <f t="shared" si="890"/>
        <v>7</v>
      </c>
      <c r="O4095" s="27" t="str">
        <f>INDEX('Season and Day Definitions'!$1:$1048576,MATCH('2021 Hourly Data'!$J4095,'Season and Day Definitions'!$B:$B,0),MATCH('2021 Hourly Data'!$O$6,'Season and Day Definitions'!$5:$5,0))</f>
        <v>Non-Winter</v>
      </c>
      <c r="P4095" s="10">
        <f t="shared" si="891"/>
        <v>1</v>
      </c>
      <c r="Q4095" s="27" t="str">
        <f>IFERROR(INDEX('Season and Day Definitions'!$1:$1048576,MATCH('2021 Hourly Data'!$I4095,'Season and Day Definitions'!$E:$E,0),MATCH('2021 Hourly Data'!$Q$6,'Season and Day Definitions'!$5:$5,0)),IF(OR($P4095=1,$P4095=7),"weekend","weekday"))</f>
        <v>weekend</v>
      </c>
      <c r="R4095" s="10" t="str">
        <f t="shared" si="892"/>
        <v>Non-Winter_weekend</v>
      </c>
      <c r="S4095" s="27" t="str">
        <f>INDEX(Inputs!$1:$1048576,MATCH('2021 Hourly Data'!$M4095,Inputs!$C:$C,0),MATCH(D4095,Inputs!$5:$5,0))</f>
        <v>Off</v>
      </c>
      <c r="T4095" s="282" t="str">
        <f t="shared" si="883"/>
        <v>Off</v>
      </c>
      <c r="U4095" s="27" t="str">
        <f>INDEX(Inputs!$1:$1048576,MATCH('2021 Hourly Data'!$M4095,Inputs!$C:$C,0),MATCH(E4095,Inputs!$5:$5,0))</f>
        <v>Off</v>
      </c>
      <c r="V4095" s="34">
        <f>INDEX('2021 Res. Load (scaled)'!$1:$1048576,MATCH('2021 Hourly Data'!$A4095,'2021 Res. Load (scaled)'!$C:$C,0),MATCH('2021 Hourly Data'!$M4095,'2021 Res. Load (scaled)'!$1:$1,0))/$V$1</f>
        <v>857.32350005956346</v>
      </c>
      <c r="W4095" s="41">
        <f t="shared" si="893"/>
        <v>857.32350005956346</v>
      </c>
      <c r="X4095" s="34">
        <f>INDEX('2021 SCom Load (scaled)'!$1:$1048576,MATCH($A4095,'2021 SCom Load (scaled)'!$C:$C,0),MATCH($M4095,'2021 SCom Load (scaled)'!$1:$1,0))/$X$1</f>
        <v>201.55713232907095</v>
      </c>
      <c r="Y4095" s="41">
        <f t="shared" si="884"/>
        <v>201.55713232907095</v>
      </c>
      <c r="Z4095" s="34">
        <f>INDEX('2021 System Load'!$1:$1048576,MATCH($A4095,'2021 System Load'!$C:$C,0),MATCH($M4095,'2021 System Load'!$1:$1,0))/$X$1</f>
        <v>1824.3927753230168</v>
      </c>
    </row>
    <row r="4096" spans="1:26" ht="15" customHeight="1" x14ac:dyDescent="0.3">
      <c r="A4096" s="31" t="str">
        <f t="shared" si="882"/>
        <v>6_20</v>
      </c>
      <c r="B4096" s="31">
        <f t="shared" si="894"/>
        <v>4089</v>
      </c>
      <c r="C4096" s="31">
        <f t="shared" si="885"/>
        <v>171</v>
      </c>
      <c r="D4096" s="197" t="str">
        <f>IF(OR($R4096="Winter_weekend",$R4096="Non-Winter_weekend"),"Weekend",IF($R4096="Winter_weekday","Winter Weekday",IF($R4096="Non-Winter_weekday","Non-Winter Weekday",ERROR)))</f>
        <v>Weekend</v>
      </c>
      <c r="E4096" s="197" t="str">
        <f>IF(OR($R4096="Winter_weekend",$R4096="Non-Winter_weekend"),Inputs!$H$5,IF(OR($R4096="Winter_weekday",$R4096="Non-Winter_weekday"),Inputs!$G$5,ERROR))</f>
        <v>3P TOU Weekend</v>
      </c>
      <c r="F4096" s="211" t="b">
        <f>IFERROR(INDEX('2021 Event Days'!$1:$1048576,MATCH('2021 Hourly Data'!$I4096,'2021 Event Days'!$D:$D,0),MATCH('2021 Hourly Data'!F$6,'2021 Event Days'!$6:$6,0)),FALSE)</f>
        <v>0</v>
      </c>
      <c r="G4096" s="211" t="str">
        <f t="shared" si="886"/>
        <v>44367_8</v>
      </c>
      <c r="H4096" s="12"/>
      <c r="I4096" s="12">
        <v>44367</v>
      </c>
      <c r="J4096" s="10">
        <f t="shared" si="887"/>
        <v>6</v>
      </c>
      <c r="K4096" s="10">
        <f t="shared" si="888"/>
        <v>20</v>
      </c>
      <c r="L4096" s="10" t="str">
        <f t="shared" si="889"/>
        <v>hour9</v>
      </c>
      <c r="M4096" s="10">
        <f t="shared" si="895"/>
        <v>9</v>
      </c>
      <c r="N4096" s="10">
        <f t="shared" si="890"/>
        <v>8</v>
      </c>
      <c r="O4096" s="27" t="str">
        <f>INDEX('Season and Day Definitions'!$1:$1048576,MATCH('2021 Hourly Data'!$J4096,'Season and Day Definitions'!$B:$B,0),MATCH('2021 Hourly Data'!$O$6,'Season and Day Definitions'!$5:$5,0))</f>
        <v>Non-Winter</v>
      </c>
      <c r="P4096" s="10">
        <f t="shared" si="891"/>
        <v>1</v>
      </c>
      <c r="Q4096" s="27" t="str">
        <f>IFERROR(INDEX('Season and Day Definitions'!$1:$1048576,MATCH('2021 Hourly Data'!$I4096,'Season and Day Definitions'!$E:$E,0),MATCH('2021 Hourly Data'!$Q$6,'Season and Day Definitions'!$5:$5,0)),IF(OR($P4096=1,$P4096=7),"weekend","weekday"))</f>
        <v>weekend</v>
      </c>
      <c r="R4096" s="10" t="str">
        <f t="shared" si="892"/>
        <v>Non-Winter_weekend</v>
      </c>
      <c r="S4096" s="27" t="str">
        <f>INDEX(Inputs!$1:$1048576,MATCH('2021 Hourly Data'!$M4096,Inputs!$C:$C,0),MATCH(D4096,Inputs!$5:$5,0))</f>
        <v>Off</v>
      </c>
      <c r="T4096" s="282" t="str">
        <f t="shared" si="883"/>
        <v>Off</v>
      </c>
      <c r="U4096" s="27" t="str">
        <f>INDEX(Inputs!$1:$1048576,MATCH('2021 Hourly Data'!$M4096,Inputs!$C:$C,0),MATCH(E4096,Inputs!$5:$5,0))</f>
        <v>Off</v>
      </c>
      <c r="V4096" s="34">
        <f>INDEX('2021 Res. Load (scaled)'!$1:$1048576,MATCH('2021 Hourly Data'!$A4096,'2021 Res. Load (scaled)'!$C:$C,0),MATCH('2021 Hourly Data'!$M4096,'2021 Res. Load (scaled)'!$1:$1,0))/$V$1</f>
        <v>1054.3782384970191</v>
      </c>
      <c r="W4096" s="41">
        <f t="shared" si="893"/>
        <v>1054.3782384970191</v>
      </c>
      <c r="X4096" s="34">
        <f>INDEX('2021 SCom Load (scaled)'!$1:$1048576,MATCH($A4096,'2021 SCom Load (scaled)'!$C:$C,0),MATCH($M4096,'2021 SCom Load (scaled)'!$1:$1,0))/$X$1</f>
        <v>216.03718517156452</v>
      </c>
      <c r="Y4096" s="41">
        <f t="shared" si="884"/>
        <v>216.03718517156452</v>
      </c>
      <c r="Z4096" s="34">
        <f>INDEX('2021 System Load'!$1:$1048576,MATCH($A4096,'2021 System Load'!$C:$C,0),MATCH($M4096,'2021 System Load'!$1:$1,0))/$X$1</f>
        <v>2082.5246644289978</v>
      </c>
    </row>
    <row r="4097" spans="1:26" ht="15" customHeight="1" x14ac:dyDescent="0.3">
      <c r="A4097" s="31" t="str">
        <f t="shared" si="882"/>
        <v>6_20</v>
      </c>
      <c r="B4097" s="31">
        <f t="shared" si="894"/>
        <v>4090</v>
      </c>
      <c r="C4097" s="31">
        <f t="shared" si="885"/>
        <v>171</v>
      </c>
      <c r="D4097" s="197" t="str">
        <f>IF(OR($R4097="Winter_weekend",$R4097="Non-Winter_weekend"),"Weekend",IF($R4097="Winter_weekday","Winter Weekday",IF($R4097="Non-Winter_weekday","Non-Winter Weekday",ERROR)))</f>
        <v>Weekend</v>
      </c>
      <c r="E4097" s="197" t="str">
        <f>IF(OR($R4097="Winter_weekend",$R4097="Non-Winter_weekend"),Inputs!$H$5,IF(OR($R4097="Winter_weekday",$R4097="Non-Winter_weekday"),Inputs!$G$5,ERROR))</f>
        <v>3P TOU Weekend</v>
      </c>
      <c r="F4097" s="211" t="b">
        <f>IFERROR(INDEX('2021 Event Days'!$1:$1048576,MATCH('2021 Hourly Data'!$I4097,'2021 Event Days'!$D:$D,0),MATCH('2021 Hourly Data'!F$6,'2021 Event Days'!$6:$6,0)),FALSE)</f>
        <v>0</v>
      </c>
      <c r="G4097" s="211" t="str">
        <f t="shared" si="886"/>
        <v>44367_9</v>
      </c>
      <c r="H4097" s="12"/>
      <c r="I4097" s="12">
        <v>44367</v>
      </c>
      <c r="J4097" s="10">
        <f t="shared" si="887"/>
        <v>6</v>
      </c>
      <c r="K4097" s="10">
        <f t="shared" si="888"/>
        <v>20</v>
      </c>
      <c r="L4097" s="10" t="str">
        <f t="shared" si="889"/>
        <v>hour10</v>
      </c>
      <c r="M4097" s="10">
        <f t="shared" si="895"/>
        <v>10</v>
      </c>
      <c r="N4097" s="10">
        <f t="shared" si="890"/>
        <v>9</v>
      </c>
      <c r="O4097" s="27" t="str">
        <f>INDEX('Season and Day Definitions'!$1:$1048576,MATCH('2021 Hourly Data'!$J4097,'Season and Day Definitions'!$B:$B,0),MATCH('2021 Hourly Data'!$O$6,'Season and Day Definitions'!$5:$5,0))</f>
        <v>Non-Winter</v>
      </c>
      <c r="P4097" s="10">
        <f t="shared" si="891"/>
        <v>1</v>
      </c>
      <c r="Q4097" s="27" t="str">
        <f>IFERROR(INDEX('Season and Day Definitions'!$1:$1048576,MATCH('2021 Hourly Data'!$I4097,'Season and Day Definitions'!$E:$E,0),MATCH('2021 Hourly Data'!$Q$6,'Season and Day Definitions'!$5:$5,0)),IF(OR($P4097=1,$P4097=7),"weekend","weekday"))</f>
        <v>weekend</v>
      </c>
      <c r="R4097" s="10" t="str">
        <f t="shared" si="892"/>
        <v>Non-Winter_weekend</v>
      </c>
      <c r="S4097" s="27" t="str">
        <f>INDEX(Inputs!$1:$1048576,MATCH('2021 Hourly Data'!$M4097,Inputs!$C:$C,0),MATCH(D4097,Inputs!$5:$5,0))</f>
        <v>Off</v>
      </c>
      <c r="T4097" s="282" t="str">
        <f t="shared" si="883"/>
        <v>Off</v>
      </c>
      <c r="U4097" s="27" t="str">
        <f>INDEX(Inputs!$1:$1048576,MATCH('2021 Hourly Data'!$M4097,Inputs!$C:$C,0),MATCH(E4097,Inputs!$5:$5,0))</f>
        <v>Off</v>
      </c>
      <c r="V4097" s="34">
        <f>INDEX('2021 Res. Load (scaled)'!$1:$1048576,MATCH('2021 Hourly Data'!$A4097,'2021 Res. Load (scaled)'!$C:$C,0),MATCH('2021 Hourly Data'!$M4097,'2021 Res. Load (scaled)'!$1:$1,0))/$V$1</f>
        <v>1199.3922947345188</v>
      </c>
      <c r="W4097" s="41">
        <f t="shared" si="893"/>
        <v>1199.3922947345188</v>
      </c>
      <c r="X4097" s="34">
        <f>INDEX('2021 SCom Load (scaled)'!$1:$1048576,MATCH($A4097,'2021 SCom Load (scaled)'!$C:$C,0),MATCH($M4097,'2021 SCom Load (scaled)'!$1:$1,0))/$X$1</f>
        <v>223.57658452655795</v>
      </c>
      <c r="Y4097" s="41">
        <f t="shared" si="884"/>
        <v>223.57658452655795</v>
      </c>
      <c r="Z4097" s="34">
        <f>INDEX('2021 System Load'!$1:$1048576,MATCH($A4097,'2021 System Load'!$C:$C,0),MATCH($M4097,'2021 System Load'!$1:$1,0))/$X$1</f>
        <v>2284.9063913029199</v>
      </c>
    </row>
    <row r="4098" spans="1:26" ht="15" customHeight="1" x14ac:dyDescent="0.3">
      <c r="A4098" s="31" t="str">
        <f t="shared" si="882"/>
        <v>6_20</v>
      </c>
      <c r="B4098" s="31">
        <f t="shared" si="894"/>
        <v>4091</v>
      </c>
      <c r="C4098" s="31">
        <f t="shared" si="885"/>
        <v>171</v>
      </c>
      <c r="D4098" s="197" t="str">
        <f>IF(OR($R4098="Winter_weekend",$R4098="Non-Winter_weekend"),"Weekend",IF($R4098="Winter_weekday","Winter Weekday",IF($R4098="Non-Winter_weekday","Non-Winter Weekday",ERROR)))</f>
        <v>Weekend</v>
      </c>
      <c r="E4098" s="197" t="str">
        <f>IF(OR($R4098="Winter_weekend",$R4098="Non-Winter_weekend"),Inputs!$H$5,IF(OR($R4098="Winter_weekday",$R4098="Non-Winter_weekday"),Inputs!$G$5,ERROR))</f>
        <v>3P TOU Weekend</v>
      </c>
      <c r="F4098" s="211" t="b">
        <f>IFERROR(INDEX('2021 Event Days'!$1:$1048576,MATCH('2021 Hourly Data'!$I4098,'2021 Event Days'!$D:$D,0),MATCH('2021 Hourly Data'!F$6,'2021 Event Days'!$6:$6,0)),FALSE)</f>
        <v>0</v>
      </c>
      <c r="G4098" s="211" t="str">
        <f t="shared" si="886"/>
        <v>44367_10</v>
      </c>
      <c r="H4098" s="12"/>
      <c r="I4098" s="12">
        <v>44367</v>
      </c>
      <c r="J4098" s="10">
        <f t="shared" si="887"/>
        <v>6</v>
      </c>
      <c r="K4098" s="10">
        <f t="shared" si="888"/>
        <v>20</v>
      </c>
      <c r="L4098" s="10" t="str">
        <f t="shared" si="889"/>
        <v>hour11</v>
      </c>
      <c r="M4098" s="10">
        <f t="shared" si="895"/>
        <v>11</v>
      </c>
      <c r="N4098" s="10">
        <f t="shared" si="890"/>
        <v>10</v>
      </c>
      <c r="O4098" s="27" t="str">
        <f>INDEX('Season and Day Definitions'!$1:$1048576,MATCH('2021 Hourly Data'!$J4098,'Season and Day Definitions'!$B:$B,0),MATCH('2021 Hourly Data'!$O$6,'Season and Day Definitions'!$5:$5,0))</f>
        <v>Non-Winter</v>
      </c>
      <c r="P4098" s="10">
        <f t="shared" si="891"/>
        <v>1</v>
      </c>
      <c r="Q4098" s="27" t="str">
        <f>IFERROR(INDEX('Season and Day Definitions'!$1:$1048576,MATCH('2021 Hourly Data'!$I4098,'Season and Day Definitions'!$E:$E,0),MATCH('2021 Hourly Data'!$Q$6,'Season and Day Definitions'!$5:$5,0)),IF(OR($P4098=1,$P4098=7),"weekend","weekday"))</f>
        <v>weekend</v>
      </c>
      <c r="R4098" s="10" t="str">
        <f t="shared" si="892"/>
        <v>Non-Winter_weekend</v>
      </c>
      <c r="S4098" s="27" t="str">
        <f>INDEX(Inputs!$1:$1048576,MATCH('2021 Hourly Data'!$M4098,Inputs!$C:$C,0),MATCH(D4098,Inputs!$5:$5,0))</f>
        <v>Off</v>
      </c>
      <c r="T4098" s="282" t="str">
        <f t="shared" si="883"/>
        <v>Off</v>
      </c>
      <c r="U4098" s="27" t="str">
        <f>INDEX(Inputs!$1:$1048576,MATCH('2021 Hourly Data'!$M4098,Inputs!$C:$C,0),MATCH(E4098,Inputs!$5:$5,0))</f>
        <v>Off</v>
      </c>
      <c r="V4098" s="34">
        <f>INDEX('2021 Res. Load (scaled)'!$1:$1048576,MATCH('2021 Hourly Data'!$A4098,'2021 Res. Load (scaled)'!$C:$C,0),MATCH('2021 Hourly Data'!$M4098,'2021 Res. Load (scaled)'!$1:$1,0))/$V$1</f>
        <v>1148.7130021931596</v>
      </c>
      <c r="W4098" s="41">
        <f t="shared" si="893"/>
        <v>1148.7130021931596</v>
      </c>
      <c r="X4098" s="34">
        <f>INDEX('2021 SCom Load (scaled)'!$1:$1048576,MATCH($A4098,'2021 SCom Load (scaled)'!$C:$C,0),MATCH($M4098,'2021 SCom Load (scaled)'!$1:$1,0))/$X$1</f>
        <v>229.53780979956312</v>
      </c>
      <c r="Y4098" s="41">
        <f t="shared" si="884"/>
        <v>229.53780979956312</v>
      </c>
      <c r="Z4098" s="34">
        <f>INDEX('2021 System Load'!$1:$1048576,MATCH($A4098,'2021 System Load'!$C:$C,0),MATCH($M4098,'2021 System Load'!$1:$1,0))/$X$1</f>
        <v>2265.1003939018979</v>
      </c>
    </row>
    <row r="4099" spans="1:26" ht="15" customHeight="1" x14ac:dyDescent="0.3">
      <c r="A4099" s="31" t="str">
        <f t="shared" si="882"/>
        <v>6_20</v>
      </c>
      <c r="B4099" s="31">
        <f t="shared" si="894"/>
        <v>4092</v>
      </c>
      <c r="C4099" s="31">
        <f t="shared" si="885"/>
        <v>171</v>
      </c>
      <c r="D4099" s="197" t="str">
        <f>IF(OR($R4099="Winter_weekend",$R4099="Non-Winter_weekend"),"Weekend",IF($R4099="Winter_weekday","Winter Weekday",IF($R4099="Non-Winter_weekday","Non-Winter Weekday",ERROR)))</f>
        <v>Weekend</v>
      </c>
      <c r="E4099" s="197" t="str">
        <f>IF(OR($R4099="Winter_weekend",$R4099="Non-Winter_weekend"),Inputs!$H$5,IF(OR($R4099="Winter_weekday",$R4099="Non-Winter_weekday"),Inputs!$G$5,ERROR))</f>
        <v>3P TOU Weekend</v>
      </c>
      <c r="F4099" s="211" t="b">
        <f>IFERROR(INDEX('2021 Event Days'!$1:$1048576,MATCH('2021 Hourly Data'!$I4099,'2021 Event Days'!$D:$D,0),MATCH('2021 Hourly Data'!F$6,'2021 Event Days'!$6:$6,0)),FALSE)</f>
        <v>0</v>
      </c>
      <c r="G4099" s="211" t="str">
        <f t="shared" si="886"/>
        <v>44367_11</v>
      </c>
      <c r="H4099" s="12"/>
      <c r="I4099" s="12">
        <v>44367</v>
      </c>
      <c r="J4099" s="10">
        <f t="shared" si="887"/>
        <v>6</v>
      </c>
      <c r="K4099" s="10">
        <f t="shared" si="888"/>
        <v>20</v>
      </c>
      <c r="L4099" s="10" t="str">
        <f t="shared" si="889"/>
        <v>hour12</v>
      </c>
      <c r="M4099" s="10">
        <f t="shared" si="895"/>
        <v>12</v>
      </c>
      <c r="N4099" s="10">
        <f t="shared" si="890"/>
        <v>11</v>
      </c>
      <c r="O4099" s="27" t="str">
        <f>INDEX('Season and Day Definitions'!$1:$1048576,MATCH('2021 Hourly Data'!$J4099,'Season and Day Definitions'!$B:$B,0),MATCH('2021 Hourly Data'!$O$6,'Season and Day Definitions'!$5:$5,0))</f>
        <v>Non-Winter</v>
      </c>
      <c r="P4099" s="10">
        <f t="shared" si="891"/>
        <v>1</v>
      </c>
      <c r="Q4099" s="27" t="str">
        <f>IFERROR(INDEX('Season and Day Definitions'!$1:$1048576,MATCH('2021 Hourly Data'!$I4099,'Season and Day Definitions'!$E:$E,0),MATCH('2021 Hourly Data'!$Q$6,'Season and Day Definitions'!$5:$5,0)),IF(OR($P4099=1,$P4099=7),"weekend","weekday"))</f>
        <v>weekend</v>
      </c>
      <c r="R4099" s="10" t="str">
        <f t="shared" si="892"/>
        <v>Non-Winter_weekend</v>
      </c>
      <c r="S4099" s="27" t="str">
        <f>INDEX(Inputs!$1:$1048576,MATCH('2021 Hourly Data'!$M4099,Inputs!$C:$C,0),MATCH(D4099,Inputs!$5:$5,0))</f>
        <v>Off</v>
      </c>
      <c r="T4099" s="282" t="str">
        <f t="shared" si="883"/>
        <v>Off</v>
      </c>
      <c r="U4099" s="27" t="str">
        <f>INDEX(Inputs!$1:$1048576,MATCH('2021 Hourly Data'!$M4099,Inputs!$C:$C,0),MATCH(E4099,Inputs!$5:$5,0))</f>
        <v>Off</v>
      </c>
      <c r="V4099" s="34">
        <f>INDEX('2021 Res. Load (scaled)'!$1:$1048576,MATCH('2021 Hourly Data'!$A4099,'2021 Res. Load (scaled)'!$C:$C,0),MATCH('2021 Hourly Data'!$M4099,'2021 Res. Load (scaled)'!$1:$1,0))/$V$1</f>
        <v>1113.9728767753008</v>
      </c>
      <c r="W4099" s="41">
        <f t="shared" si="893"/>
        <v>1113.9728767753008</v>
      </c>
      <c r="X4099" s="34">
        <f>INDEX('2021 SCom Load (scaled)'!$1:$1048576,MATCH($A4099,'2021 SCom Load (scaled)'!$C:$C,0),MATCH($M4099,'2021 SCom Load (scaled)'!$1:$1,0))/$X$1</f>
        <v>232.74394867944054</v>
      </c>
      <c r="Y4099" s="41">
        <f t="shared" si="884"/>
        <v>232.74394867944054</v>
      </c>
      <c r="Z4099" s="34">
        <f>INDEX('2021 System Load'!$1:$1048576,MATCH($A4099,'2021 System Load'!$C:$C,0),MATCH($M4099,'2021 System Load'!$1:$1,0))/$X$1</f>
        <v>2248.3794182408551</v>
      </c>
    </row>
    <row r="4100" spans="1:26" ht="15" customHeight="1" x14ac:dyDescent="0.3">
      <c r="A4100" s="31" t="str">
        <f t="shared" si="882"/>
        <v>6_20</v>
      </c>
      <c r="B4100" s="31">
        <f t="shared" si="894"/>
        <v>4093</v>
      </c>
      <c r="C4100" s="31">
        <f t="shared" si="885"/>
        <v>171</v>
      </c>
      <c r="D4100" s="197" t="str">
        <f>IF(OR($R4100="Winter_weekend",$R4100="Non-Winter_weekend"),"Weekend",IF($R4100="Winter_weekday","Winter Weekday",IF($R4100="Non-Winter_weekday","Non-Winter Weekday",ERROR)))</f>
        <v>Weekend</v>
      </c>
      <c r="E4100" s="197" t="str">
        <f>IF(OR($R4100="Winter_weekend",$R4100="Non-Winter_weekend"),Inputs!$H$5,IF(OR($R4100="Winter_weekday",$R4100="Non-Winter_weekday"),Inputs!$G$5,ERROR))</f>
        <v>3P TOU Weekend</v>
      </c>
      <c r="F4100" s="211" t="b">
        <f>IFERROR(INDEX('2021 Event Days'!$1:$1048576,MATCH('2021 Hourly Data'!$I4100,'2021 Event Days'!$D:$D,0),MATCH('2021 Hourly Data'!F$6,'2021 Event Days'!$6:$6,0)),FALSE)</f>
        <v>0</v>
      </c>
      <c r="G4100" s="211" t="str">
        <f t="shared" si="886"/>
        <v>44367_12</v>
      </c>
      <c r="H4100" s="12"/>
      <c r="I4100" s="12">
        <v>44367</v>
      </c>
      <c r="J4100" s="10">
        <f t="shared" si="887"/>
        <v>6</v>
      </c>
      <c r="K4100" s="10">
        <f t="shared" si="888"/>
        <v>20</v>
      </c>
      <c r="L4100" s="10" t="str">
        <f t="shared" si="889"/>
        <v>hour13</v>
      </c>
      <c r="M4100" s="10">
        <f t="shared" si="895"/>
        <v>13</v>
      </c>
      <c r="N4100" s="10">
        <f t="shared" si="890"/>
        <v>12</v>
      </c>
      <c r="O4100" s="27" t="str">
        <f>INDEX('Season and Day Definitions'!$1:$1048576,MATCH('2021 Hourly Data'!$J4100,'Season and Day Definitions'!$B:$B,0),MATCH('2021 Hourly Data'!$O$6,'Season and Day Definitions'!$5:$5,0))</f>
        <v>Non-Winter</v>
      </c>
      <c r="P4100" s="10">
        <f t="shared" si="891"/>
        <v>1</v>
      </c>
      <c r="Q4100" s="27" t="str">
        <f>IFERROR(INDEX('Season and Day Definitions'!$1:$1048576,MATCH('2021 Hourly Data'!$I4100,'Season and Day Definitions'!$E:$E,0),MATCH('2021 Hourly Data'!$Q$6,'Season and Day Definitions'!$5:$5,0)),IF(OR($P4100=1,$P4100=7),"weekend","weekday"))</f>
        <v>weekend</v>
      </c>
      <c r="R4100" s="10" t="str">
        <f t="shared" si="892"/>
        <v>Non-Winter_weekend</v>
      </c>
      <c r="S4100" s="27" t="str">
        <f>INDEX(Inputs!$1:$1048576,MATCH('2021 Hourly Data'!$M4100,Inputs!$C:$C,0),MATCH(D4100,Inputs!$5:$5,0))</f>
        <v>Off</v>
      </c>
      <c r="T4100" s="282" t="str">
        <f t="shared" si="883"/>
        <v>Off</v>
      </c>
      <c r="U4100" s="27" t="str">
        <f>INDEX(Inputs!$1:$1048576,MATCH('2021 Hourly Data'!$M4100,Inputs!$C:$C,0),MATCH(E4100,Inputs!$5:$5,0))</f>
        <v>Off</v>
      </c>
      <c r="V4100" s="34">
        <f>INDEX('2021 Res. Load (scaled)'!$1:$1048576,MATCH('2021 Hourly Data'!$A4100,'2021 Res. Load (scaled)'!$C:$C,0),MATCH('2021 Hourly Data'!$M4100,'2021 Res. Load (scaled)'!$1:$1,0))/$V$1</f>
        <v>1227.2047153326851</v>
      </c>
      <c r="W4100" s="41">
        <f t="shared" si="893"/>
        <v>1227.2047153326851</v>
      </c>
      <c r="X4100" s="34">
        <f>INDEX('2021 SCom Load (scaled)'!$1:$1048576,MATCH($A4100,'2021 SCom Load (scaled)'!$C:$C,0),MATCH($M4100,'2021 SCom Load (scaled)'!$1:$1,0))/$X$1</f>
        <v>247.98122720974413</v>
      </c>
      <c r="Y4100" s="41">
        <f t="shared" si="884"/>
        <v>247.98122720974413</v>
      </c>
      <c r="Z4100" s="34">
        <f>INDEX('2021 System Load'!$1:$1048576,MATCH($A4100,'2021 System Load'!$C:$C,0),MATCH($M4100,'2021 System Load'!$1:$1,0))/$X$1</f>
        <v>2398.0929459906974</v>
      </c>
    </row>
    <row r="4101" spans="1:26" ht="15" customHeight="1" x14ac:dyDescent="0.3">
      <c r="A4101" s="31" t="str">
        <f t="shared" si="882"/>
        <v>6_20</v>
      </c>
      <c r="B4101" s="31">
        <f t="shared" si="894"/>
        <v>4094</v>
      </c>
      <c r="C4101" s="31">
        <f t="shared" si="885"/>
        <v>171</v>
      </c>
      <c r="D4101" s="197" t="str">
        <f>IF(OR($R4101="Winter_weekend",$R4101="Non-Winter_weekend"),"Weekend",IF($R4101="Winter_weekday","Winter Weekday",IF($R4101="Non-Winter_weekday","Non-Winter Weekday",ERROR)))</f>
        <v>Weekend</v>
      </c>
      <c r="E4101" s="197" t="str">
        <f>IF(OR($R4101="Winter_weekend",$R4101="Non-Winter_weekend"),Inputs!$H$5,IF(OR($R4101="Winter_weekday",$R4101="Non-Winter_weekday"),Inputs!$G$5,ERROR))</f>
        <v>3P TOU Weekend</v>
      </c>
      <c r="F4101" s="211" t="b">
        <f>IFERROR(INDEX('2021 Event Days'!$1:$1048576,MATCH('2021 Hourly Data'!$I4101,'2021 Event Days'!$D:$D,0),MATCH('2021 Hourly Data'!F$6,'2021 Event Days'!$6:$6,0)),FALSE)</f>
        <v>0</v>
      </c>
      <c r="G4101" s="211" t="str">
        <f t="shared" si="886"/>
        <v>44367_13</v>
      </c>
      <c r="H4101" s="12"/>
      <c r="I4101" s="12">
        <v>44367</v>
      </c>
      <c r="J4101" s="10">
        <f t="shared" si="887"/>
        <v>6</v>
      </c>
      <c r="K4101" s="10">
        <f t="shared" si="888"/>
        <v>20</v>
      </c>
      <c r="L4101" s="10" t="str">
        <f t="shared" si="889"/>
        <v>hour14</v>
      </c>
      <c r="M4101" s="10">
        <f t="shared" si="895"/>
        <v>14</v>
      </c>
      <c r="N4101" s="10">
        <f t="shared" si="890"/>
        <v>13</v>
      </c>
      <c r="O4101" s="27" t="str">
        <f>INDEX('Season and Day Definitions'!$1:$1048576,MATCH('2021 Hourly Data'!$J4101,'Season and Day Definitions'!$B:$B,0),MATCH('2021 Hourly Data'!$O$6,'Season and Day Definitions'!$5:$5,0))</f>
        <v>Non-Winter</v>
      </c>
      <c r="P4101" s="10">
        <f t="shared" si="891"/>
        <v>1</v>
      </c>
      <c r="Q4101" s="27" t="str">
        <f>IFERROR(INDEX('Season and Day Definitions'!$1:$1048576,MATCH('2021 Hourly Data'!$I4101,'Season and Day Definitions'!$E:$E,0),MATCH('2021 Hourly Data'!$Q$6,'Season and Day Definitions'!$5:$5,0)),IF(OR($P4101=1,$P4101=7),"weekend","weekday"))</f>
        <v>weekend</v>
      </c>
      <c r="R4101" s="10" t="str">
        <f t="shared" si="892"/>
        <v>Non-Winter_weekend</v>
      </c>
      <c r="S4101" s="27" t="str">
        <f>INDEX(Inputs!$1:$1048576,MATCH('2021 Hourly Data'!$M4101,Inputs!$C:$C,0),MATCH(D4101,Inputs!$5:$5,0))</f>
        <v>Off</v>
      </c>
      <c r="T4101" s="282" t="str">
        <f t="shared" si="883"/>
        <v>Off</v>
      </c>
      <c r="U4101" s="27" t="str">
        <f>INDEX(Inputs!$1:$1048576,MATCH('2021 Hourly Data'!$M4101,Inputs!$C:$C,0),MATCH(E4101,Inputs!$5:$5,0))</f>
        <v>Off</v>
      </c>
      <c r="V4101" s="34">
        <f>INDEX('2021 Res. Load (scaled)'!$1:$1048576,MATCH('2021 Hourly Data'!$A4101,'2021 Res. Load (scaled)'!$C:$C,0),MATCH('2021 Hourly Data'!$M4101,'2021 Res. Load (scaled)'!$1:$1,0))/$V$1</f>
        <v>1271.5858182107647</v>
      </c>
      <c r="W4101" s="41">
        <f t="shared" si="893"/>
        <v>1271.5858182107647</v>
      </c>
      <c r="X4101" s="34">
        <f>INDEX('2021 SCom Load (scaled)'!$1:$1048576,MATCH($A4101,'2021 SCom Load (scaled)'!$C:$C,0),MATCH($M4101,'2021 SCom Load (scaled)'!$1:$1,0))/$X$1</f>
        <v>244.4814238237048</v>
      </c>
      <c r="Y4101" s="41">
        <f t="shared" si="884"/>
        <v>244.4814238237048</v>
      </c>
      <c r="Z4101" s="34">
        <f>INDEX('2021 System Load'!$1:$1048576,MATCH($A4101,'2021 System Load'!$C:$C,0),MATCH($M4101,'2021 System Load'!$1:$1,0))/$X$1</f>
        <v>2454.7022773039603</v>
      </c>
    </row>
    <row r="4102" spans="1:26" ht="15" customHeight="1" x14ac:dyDescent="0.3">
      <c r="A4102" s="31" t="str">
        <f t="shared" si="882"/>
        <v>6_20</v>
      </c>
      <c r="B4102" s="31">
        <f t="shared" si="894"/>
        <v>4095</v>
      </c>
      <c r="C4102" s="31">
        <f t="shared" si="885"/>
        <v>171</v>
      </c>
      <c r="D4102" s="197" t="str">
        <f>IF(OR($R4102="Winter_weekend",$R4102="Non-Winter_weekend"),"Weekend",IF($R4102="Winter_weekday","Winter Weekday",IF($R4102="Non-Winter_weekday","Non-Winter Weekday",ERROR)))</f>
        <v>Weekend</v>
      </c>
      <c r="E4102" s="197" t="str">
        <f>IF(OR($R4102="Winter_weekend",$R4102="Non-Winter_weekend"),Inputs!$H$5,IF(OR($R4102="Winter_weekday",$R4102="Non-Winter_weekday"),Inputs!$G$5,ERROR))</f>
        <v>3P TOU Weekend</v>
      </c>
      <c r="F4102" s="211" t="b">
        <f>IFERROR(INDEX('2021 Event Days'!$1:$1048576,MATCH('2021 Hourly Data'!$I4102,'2021 Event Days'!$D:$D,0),MATCH('2021 Hourly Data'!F$6,'2021 Event Days'!$6:$6,0)),FALSE)</f>
        <v>0</v>
      </c>
      <c r="G4102" s="211" t="str">
        <f t="shared" si="886"/>
        <v>44367_14</v>
      </c>
      <c r="H4102" s="12"/>
      <c r="I4102" s="12">
        <v>44367</v>
      </c>
      <c r="J4102" s="10">
        <f t="shared" si="887"/>
        <v>6</v>
      </c>
      <c r="K4102" s="10">
        <f t="shared" si="888"/>
        <v>20</v>
      </c>
      <c r="L4102" s="10" t="str">
        <f t="shared" si="889"/>
        <v>hour15</v>
      </c>
      <c r="M4102" s="10">
        <f t="shared" si="895"/>
        <v>15</v>
      </c>
      <c r="N4102" s="10">
        <f t="shared" si="890"/>
        <v>14</v>
      </c>
      <c r="O4102" s="27" t="str">
        <f>INDEX('Season and Day Definitions'!$1:$1048576,MATCH('2021 Hourly Data'!$J4102,'Season and Day Definitions'!$B:$B,0),MATCH('2021 Hourly Data'!$O$6,'Season and Day Definitions'!$5:$5,0))</f>
        <v>Non-Winter</v>
      </c>
      <c r="P4102" s="10">
        <f t="shared" si="891"/>
        <v>1</v>
      </c>
      <c r="Q4102" s="27" t="str">
        <f>IFERROR(INDEX('Season and Day Definitions'!$1:$1048576,MATCH('2021 Hourly Data'!$I4102,'Season and Day Definitions'!$E:$E,0),MATCH('2021 Hourly Data'!$Q$6,'Season and Day Definitions'!$5:$5,0)),IF(OR($P4102=1,$P4102=7),"weekend","weekday"))</f>
        <v>weekend</v>
      </c>
      <c r="R4102" s="10" t="str">
        <f t="shared" si="892"/>
        <v>Non-Winter_weekend</v>
      </c>
      <c r="S4102" s="27" t="str">
        <f>INDEX(Inputs!$1:$1048576,MATCH('2021 Hourly Data'!$M4102,Inputs!$C:$C,0),MATCH(D4102,Inputs!$5:$5,0))</f>
        <v>Off</v>
      </c>
      <c r="T4102" s="282" t="str">
        <f t="shared" si="883"/>
        <v>Off</v>
      </c>
      <c r="U4102" s="27" t="str">
        <f>INDEX(Inputs!$1:$1048576,MATCH('2021 Hourly Data'!$M4102,Inputs!$C:$C,0),MATCH(E4102,Inputs!$5:$5,0))</f>
        <v>Off</v>
      </c>
      <c r="V4102" s="34">
        <f>INDEX('2021 Res. Load (scaled)'!$1:$1048576,MATCH('2021 Hourly Data'!$A4102,'2021 Res. Load (scaled)'!$C:$C,0),MATCH('2021 Hourly Data'!$M4102,'2021 Res. Load (scaled)'!$1:$1,0))/$V$1</f>
        <v>1267.0041753636754</v>
      </c>
      <c r="W4102" s="41">
        <f t="shared" si="893"/>
        <v>1267.0041753636754</v>
      </c>
      <c r="X4102" s="34">
        <f>INDEX('2021 SCom Load (scaled)'!$1:$1048576,MATCH($A4102,'2021 SCom Load (scaled)'!$C:$C,0),MATCH($M4102,'2021 SCom Load (scaled)'!$1:$1,0))/$X$1</f>
        <v>251.15723910039685</v>
      </c>
      <c r="Y4102" s="41">
        <f t="shared" si="884"/>
        <v>251.15723910039685</v>
      </c>
      <c r="Z4102" s="34">
        <f>INDEX('2021 System Load'!$1:$1048576,MATCH($A4102,'2021 System Load'!$C:$C,0),MATCH($M4102,'2021 System Load'!$1:$1,0))/$X$1</f>
        <v>2466.1742837205593</v>
      </c>
    </row>
    <row r="4103" spans="1:26" ht="15" customHeight="1" x14ac:dyDescent="0.3">
      <c r="A4103" s="31" t="str">
        <f t="shared" si="882"/>
        <v>6_20</v>
      </c>
      <c r="B4103" s="31">
        <f t="shared" si="894"/>
        <v>4096</v>
      </c>
      <c r="C4103" s="31">
        <f t="shared" si="885"/>
        <v>171</v>
      </c>
      <c r="D4103" s="197" t="str">
        <f>IF(OR($R4103="Winter_weekend",$R4103="Non-Winter_weekend"),"Weekend",IF($R4103="Winter_weekday","Winter Weekday",IF($R4103="Non-Winter_weekday","Non-Winter Weekday",ERROR)))</f>
        <v>Weekend</v>
      </c>
      <c r="E4103" s="197" t="str">
        <f>IF(OR($R4103="Winter_weekend",$R4103="Non-Winter_weekend"),Inputs!$H$5,IF(OR($R4103="Winter_weekday",$R4103="Non-Winter_weekday"),Inputs!$G$5,ERROR))</f>
        <v>3P TOU Weekend</v>
      </c>
      <c r="F4103" s="211" t="b">
        <f>IFERROR(INDEX('2021 Event Days'!$1:$1048576,MATCH('2021 Hourly Data'!$I4103,'2021 Event Days'!$D:$D,0),MATCH('2021 Hourly Data'!F$6,'2021 Event Days'!$6:$6,0)),FALSE)</f>
        <v>0</v>
      </c>
      <c r="G4103" s="211" t="str">
        <f t="shared" si="886"/>
        <v>44367_15</v>
      </c>
      <c r="H4103" s="12"/>
      <c r="I4103" s="12">
        <v>44367</v>
      </c>
      <c r="J4103" s="10">
        <f t="shared" si="887"/>
        <v>6</v>
      </c>
      <c r="K4103" s="10">
        <f t="shared" si="888"/>
        <v>20</v>
      </c>
      <c r="L4103" s="10" t="str">
        <f t="shared" si="889"/>
        <v>hour16</v>
      </c>
      <c r="M4103" s="10">
        <f t="shared" si="895"/>
        <v>16</v>
      </c>
      <c r="N4103" s="10">
        <f t="shared" si="890"/>
        <v>15</v>
      </c>
      <c r="O4103" s="27" t="str">
        <f>INDEX('Season and Day Definitions'!$1:$1048576,MATCH('2021 Hourly Data'!$J4103,'Season and Day Definitions'!$B:$B,0),MATCH('2021 Hourly Data'!$O$6,'Season and Day Definitions'!$5:$5,0))</f>
        <v>Non-Winter</v>
      </c>
      <c r="P4103" s="10">
        <f t="shared" si="891"/>
        <v>1</v>
      </c>
      <c r="Q4103" s="27" t="str">
        <f>IFERROR(INDEX('Season and Day Definitions'!$1:$1048576,MATCH('2021 Hourly Data'!$I4103,'Season and Day Definitions'!$E:$E,0),MATCH('2021 Hourly Data'!$Q$6,'Season and Day Definitions'!$5:$5,0)),IF(OR($P4103=1,$P4103=7),"weekend","weekday"))</f>
        <v>weekend</v>
      </c>
      <c r="R4103" s="10" t="str">
        <f t="shared" si="892"/>
        <v>Non-Winter_weekend</v>
      </c>
      <c r="S4103" s="27" t="str">
        <f>INDEX(Inputs!$1:$1048576,MATCH('2021 Hourly Data'!$M4103,Inputs!$C:$C,0),MATCH(D4103,Inputs!$5:$5,0))</f>
        <v>Off</v>
      </c>
      <c r="T4103" s="282" t="str">
        <f t="shared" si="883"/>
        <v>Off</v>
      </c>
      <c r="U4103" s="27" t="str">
        <f>INDEX(Inputs!$1:$1048576,MATCH('2021 Hourly Data'!$M4103,Inputs!$C:$C,0),MATCH(E4103,Inputs!$5:$5,0))</f>
        <v>Off</v>
      </c>
      <c r="V4103" s="34">
        <f>INDEX('2021 Res. Load (scaled)'!$1:$1048576,MATCH('2021 Hourly Data'!$A4103,'2021 Res. Load (scaled)'!$C:$C,0),MATCH('2021 Hourly Data'!$M4103,'2021 Res. Load (scaled)'!$1:$1,0))/$V$1</f>
        <v>1222.6359618853464</v>
      </c>
      <c r="W4103" s="41">
        <f t="shared" si="893"/>
        <v>1222.6359618853464</v>
      </c>
      <c r="X4103" s="34">
        <f>INDEX('2021 SCom Load (scaled)'!$1:$1048576,MATCH($A4103,'2021 SCom Load (scaled)'!$C:$C,0),MATCH($M4103,'2021 SCom Load (scaled)'!$1:$1,0))/$X$1</f>
        <v>259.41489297817412</v>
      </c>
      <c r="Y4103" s="41">
        <f t="shared" si="884"/>
        <v>259.41489297817412</v>
      </c>
      <c r="Z4103" s="34">
        <f>INDEX('2021 System Load'!$1:$1048576,MATCH($A4103,'2021 System Load'!$C:$C,0),MATCH($M4103,'2021 System Load'!$1:$1,0))/$X$1</f>
        <v>2431.0348569195467</v>
      </c>
    </row>
    <row r="4104" spans="1:26" ht="15" customHeight="1" x14ac:dyDescent="0.3">
      <c r="A4104" s="31" t="str">
        <f t="shared" ref="A4104:A4167" si="896">J4104&amp;"_"&amp;K4104</f>
        <v>6_20</v>
      </c>
      <c r="B4104" s="31">
        <f t="shared" si="894"/>
        <v>4097</v>
      </c>
      <c r="C4104" s="31">
        <f t="shared" si="885"/>
        <v>171</v>
      </c>
      <c r="D4104" s="197" t="str">
        <f>IF(OR($R4104="Winter_weekend",$R4104="Non-Winter_weekend"),"Weekend",IF($R4104="Winter_weekday","Winter Weekday",IF($R4104="Non-Winter_weekday","Non-Winter Weekday",ERROR)))</f>
        <v>Weekend</v>
      </c>
      <c r="E4104" s="197" t="str">
        <f>IF(OR($R4104="Winter_weekend",$R4104="Non-Winter_weekend"),Inputs!$H$5,IF(OR($R4104="Winter_weekday",$R4104="Non-Winter_weekday"),Inputs!$G$5,ERROR))</f>
        <v>3P TOU Weekend</v>
      </c>
      <c r="F4104" s="211" t="b">
        <f>IFERROR(INDEX('2021 Event Days'!$1:$1048576,MATCH('2021 Hourly Data'!$I4104,'2021 Event Days'!$D:$D,0),MATCH('2021 Hourly Data'!F$6,'2021 Event Days'!$6:$6,0)),FALSE)</f>
        <v>0</v>
      </c>
      <c r="G4104" s="211" t="str">
        <f t="shared" si="886"/>
        <v>44367_16</v>
      </c>
      <c r="H4104" s="12"/>
      <c r="I4104" s="12">
        <v>44367</v>
      </c>
      <c r="J4104" s="10">
        <f t="shared" si="887"/>
        <v>6</v>
      </c>
      <c r="K4104" s="10">
        <f t="shared" si="888"/>
        <v>20</v>
      </c>
      <c r="L4104" s="10" t="str">
        <f t="shared" si="889"/>
        <v>hour17</v>
      </c>
      <c r="M4104" s="10">
        <f t="shared" si="895"/>
        <v>17</v>
      </c>
      <c r="N4104" s="10">
        <f t="shared" si="890"/>
        <v>16</v>
      </c>
      <c r="O4104" s="27" t="str">
        <f>INDEX('Season and Day Definitions'!$1:$1048576,MATCH('2021 Hourly Data'!$J4104,'Season and Day Definitions'!$B:$B,0),MATCH('2021 Hourly Data'!$O$6,'Season and Day Definitions'!$5:$5,0))</f>
        <v>Non-Winter</v>
      </c>
      <c r="P4104" s="10">
        <f t="shared" si="891"/>
        <v>1</v>
      </c>
      <c r="Q4104" s="27" t="str">
        <f>IFERROR(INDEX('Season and Day Definitions'!$1:$1048576,MATCH('2021 Hourly Data'!$I4104,'Season and Day Definitions'!$E:$E,0),MATCH('2021 Hourly Data'!$Q$6,'Season and Day Definitions'!$5:$5,0)),IF(OR($P4104=1,$P4104=7),"weekend","weekday"))</f>
        <v>weekend</v>
      </c>
      <c r="R4104" s="10" t="str">
        <f t="shared" si="892"/>
        <v>Non-Winter_weekend</v>
      </c>
      <c r="S4104" s="27" t="str">
        <f>INDEX(Inputs!$1:$1048576,MATCH('2021 Hourly Data'!$M4104,Inputs!$C:$C,0),MATCH(D4104,Inputs!$5:$5,0))</f>
        <v>Off</v>
      </c>
      <c r="T4104" s="282" t="str">
        <f t="shared" ref="T4104:T4167" si="897">IF(AND($F4104="Sys_Event_Day",$S4104="Peak"),"CPP",$S4104)</f>
        <v>Off</v>
      </c>
      <c r="U4104" s="27" t="str">
        <f>INDEX(Inputs!$1:$1048576,MATCH('2021 Hourly Data'!$M4104,Inputs!$C:$C,0),MATCH(E4104,Inputs!$5:$5,0))</f>
        <v>Off</v>
      </c>
      <c r="V4104" s="34">
        <f>INDEX('2021 Res. Load (scaled)'!$1:$1048576,MATCH('2021 Hourly Data'!$A4104,'2021 Res. Load (scaled)'!$C:$C,0),MATCH('2021 Hourly Data'!$M4104,'2021 Res. Load (scaled)'!$1:$1,0))/$V$1</f>
        <v>1237.1113288176439</v>
      </c>
      <c r="W4104" s="41">
        <f t="shared" si="893"/>
        <v>1237.1113288176439</v>
      </c>
      <c r="X4104" s="34">
        <f>INDEX('2021 SCom Load (scaled)'!$1:$1048576,MATCH($A4104,'2021 SCom Load (scaled)'!$C:$C,0),MATCH($M4104,'2021 SCom Load (scaled)'!$1:$1,0))/$X$1</f>
        <v>244.93198424537556</v>
      </c>
      <c r="Y4104" s="41">
        <f t="shared" ref="Y4104:Y4167" si="898">X4104</f>
        <v>244.93198424537556</v>
      </c>
      <c r="Z4104" s="34">
        <f>INDEX('2021 System Load'!$1:$1048576,MATCH($A4104,'2021 System Load'!$C:$C,0),MATCH($M4104,'2021 System Load'!$1:$1,0))/$X$1</f>
        <v>2431.1355889468537</v>
      </c>
    </row>
    <row r="4105" spans="1:26" ht="15" customHeight="1" x14ac:dyDescent="0.3">
      <c r="A4105" s="31" t="str">
        <f t="shared" si="896"/>
        <v>6_20</v>
      </c>
      <c r="B4105" s="31">
        <f t="shared" si="894"/>
        <v>4098</v>
      </c>
      <c r="C4105" s="31">
        <f t="shared" ref="C4105:C4168" si="899">IF($M4105=1,C4104+1,C4104)</f>
        <v>171</v>
      </c>
      <c r="D4105" s="197" t="str">
        <f>IF(OR($R4105="Winter_weekend",$R4105="Non-Winter_weekend"),"Weekend",IF($R4105="Winter_weekday","Winter Weekday",IF($R4105="Non-Winter_weekday","Non-Winter Weekday",ERROR)))</f>
        <v>Weekend</v>
      </c>
      <c r="E4105" s="197" t="str">
        <f>IF(OR($R4105="Winter_weekend",$R4105="Non-Winter_weekend"),Inputs!$H$5,IF(OR($R4105="Winter_weekday",$R4105="Non-Winter_weekday"),Inputs!$G$5,ERROR))</f>
        <v>3P TOU Weekend</v>
      </c>
      <c r="F4105" s="211" t="b">
        <f>IFERROR(INDEX('2021 Event Days'!$1:$1048576,MATCH('2021 Hourly Data'!$I4105,'2021 Event Days'!$D:$D,0),MATCH('2021 Hourly Data'!F$6,'2021 Event Days'!$6:$6,0)),FALSE)</f>
        <v>0</v>
      </c>
      <c r="G4105" s="211" t="str">
        <f t="shared" ref="G4105:G4168" si="900">I4105&amp;"_"&amp;N4105</f>
        <v>44367_17</v>
      </c>
      <c r="H4105" s="12"/>
      <c r="I4105" s="12">
        <v>44367</v>
      </c>
      <c r="J4105" s="10">
        <f t="shared" ref="J4105:J4168" si="901">MONTH($I4105)</f>
        <v>6</v>
      </c>
      <c r="K4105" s="10">
        <f t="shared" ref="K4105:K4168" si="902">DAY($I4105)</f>
        <v>20</v>
      </c>
      <c r="L4105" s="10" t="str">
        <f t="shared" ref="L4105:L4168" si="903">"hour"&amp;M4105</f>
        <v>hour18</v>
      </c>
      <c r="M4105" s="10">
        <f t="shared" si="895"/>
        <v>18</v>
      </c>
      <c r="N4105" s="10">
        <f t="shared" ref="N4105:N4168" si="904">M4105-1</f>
        <v>17</v>
      </c>
      <c r="O4105" s="27" t="str">
        <f>INDEX('Season and Day Definitions'!$1:$1048576,MATCH('2021 Hourly Data'!$J4105,'Season and Day Definitions'!$B:$B,0),MATCH('2021 Hourly Data'!$O$6,'Season and Day Definitions'!$5:$5,0))</f>
        <v>Non-Winter</v>
      </c>
      <c r="P4105" s="10">
        <f t="shared" ref="P4105:P4168" si="905">WEEKDAY($I4105)</f>
        <v>1</v>
      </c>
      <c r="Q4105" s="27" t="str">
        <f>IFERROR(INDEX('Season and Day Definitions'!$1:$1048576,MATCH('2021 Hourly Data'!$I4105,'Season and Day Definitions'!$E:$E,0),MATCH('2021 Hourly Data'!$Q$6,'Season and Day Definitions'!$5:$5,0)),IF(OR($P4105=1,$P4105=7),"weekend","weekday"))</f>
        <v>weekend</v>
      </c>
      <c r="R4105" s="10" t="str">
        <f t="shared" ref="R4105:R4168" si="906">$O4105&amp;"_"&amp;$Q4105</f>
        <v>Non-Winter_weekend</v>
      </c>
      <c r="S4105" s="27" t="str">
        <f>INDEX(Inputs!$1:$1048576,MATCH('2021 Hourly Data'!$M4105,Inputs!$C:$C,0),MATCH(D4105,Inputs!$5:$5,0))</f>
        <v>Off</v>
      </c>
      <c r="T4105" s="282" t="str">
        <f t="shared" si="897"/>
        <v>Off</v>
      </c>
      <c r="U4105" s="27" t="str">
        <f>INDEX(Inputs!$1:$1048576,MATCH('2021 Hourly Data'!$M4105,Inputs!$C:$C,0),MATCH(E4105,Inputs!$5:$5,0))</f>
        <v>Off</v>
      </c>
      <c r="V4105" s="34">
        <f>INDEX('2021 Res. Load (scaled)'!$1:$1048576,MATCH('2021 Hourly Data'!$A4105,'2021 Res. Load (scaled)'!$C:$C,0),MATCH('2021 Hourly Data'!$M4105,'2021 Res. Load (scaled)'!$1:$1,0))/$V$1</f>
        <v>1394.5195836508992</v>
      </c>
      <c r="W4105" s="41">
        <f t="shared" ref="W4105:W4168" si="907">V4105</f>
        <v>1394.5195836508992</v>
      </c>
      <c r="X4105" s="34">
        <f>INDEX('2021 SCom Load (scaled)'!$1:$1048576,MATCH($A4105,'2021 SCom Load (scaled)'!$C:$C,0),MATCH($M4105,'2021 SCom Load (scaled)'!$1:$1,0))/$X$1</f>
        <v>260.27185512111026</v>
      </c>
      <c r="Y4105" s="41">
        <f t="shared" si="898"/>
        <v>260.27185512111026</v>
      </c>
      <c r="Z4105" s="34">
        <f>INDEX('2021 System Load'!$1:$1048576,MATCH($A4105,'2021 System Load'!$C:$C,0),MATCH($M4105,'2021 System Load'!$1:$1,0))/$X$1</f>
        <v>2625.3849480089079</v>
      </c>
    </row>
    <row r="4106" spans="1:26" ht="15" customHeight="1" x14ac:dyDescent="0.3">
      <c r="A4106" s="31" t="str">
        <f t="shared" si="896"/>
        <v>6_20</v>
      </c>
      <c r="B4106" s="31">
        <f t="shared" ref="B4106:B4169" si="908">B4105+1</f>
        <v>4099</v>
      </c>
      <c r="C4106" s="31">
        <f t="shared" si="899"/>
        <v>171</v>
      </c>
      <c r="D4106" s="197" t="str">
        <f>IF(OR($R4106="Winter_weekend",$R4106="Non-Winter_weekend"),"Weekend",IF($R4106="Winter_weekday","Winter Weekday",IF($R4106="Non-Winter_weekday","Non-Winter Weekday",ERROR)))</f>
        <v>Weekend</v>
      </c>
      <c r="E4106" s="197" t="str">
        <f>IF(OR($R4106="Winter_weekend",$R4106="Non-Winter_weekend"),Inputs!$H$5,IF(OR($R4106="Winter_weekday",$R4106="Non-Winter_weekday"),Inputs!$G$5,ERROR))</f>
        <v>3P TOU Weekend</v>
      </c>
      <c r="F4106" s="211" t="b">
        <f>IFERROR(INDEX('2021 Event Days'!$1:$1048576,MATCH('2021 Hourly Data'!$I4106,'2021 Event Days'!$D:$D,0),MATCH('2021 Hourly Data'!F$6,'2021 Event Days'!$6:$6,0)),FALSE)</f>
        <v>0</v>
      </c>
      <c r="G4106" s="211" t="str">
        <f t="shared" si="900"/>
        <v>44367_18</v>
      </c>
      <c r="H4106" s="12"/>
      <c r="I4106" s="12">
        <v>44367</v>
      </c>
      <c r="J4106" s="10">
        <f t="shared" si="901"/>
        <v>6</v>
      </c>
      <c r="K4106" s="10">
        <f t="shared" si="902"/>
        <v>20</v>
      </c>
      <c r="L4106" s="10" t="str">
        <f t="shared" si="903"/>
        <v>hour19</v>
      </c>
      <c r="M4106" s="10">
        <f t="shared" ref="M4106:M4169" si="909">IF(K4105=K4106,M4105+1,1)</f>
        <v>19</v>
      </c>
      <c r="N4106" s="10">
        <f t="shared" si="904"/>
        <v>18</v>
      </c>
      <c r="O4106" s="27" t="str">
        <f>INDEX('Season and Day Definitions'!$1:$1048576,MATCH('2021 Hourly Data'!$J4106,'Season and Day Definitions'!$B:$B,0),MATCH('2021 Hourly Data'!$O$6,'Season and Day Definitions'!$5:$5,0))</f>
        <v>Non-Winter</v>
      </c>
      <c r="P4106" s="10">
        <f t="shared" si="905"/>
        <v>1</v>
      </c>
      <c r="Q4106" s="27" t="str">
        <f>IFERROR(INDEX('Season and Day Definitions'!$1:$1048576,MATCH('2021 Hourly Data'!$I4106,'Season and Day Definitions'!$E:$E,0),MATCH('2021 Hourly Data'!$Q$6,'Season and Day Definitions'!$5:$5,0)),IF(OR($P4106=1,$P4106=7),"weekend","weekday"))</f>
        <v>weekend</v>
      </c>
      <c r="R4106" s="10" t="str">
        <f t="shared" si="906"/>
        <v>Non-Winter_weekend</v>
      </c>
      <c r="S4106" s="27" t="str">
        <f>INDEX(Inputs!$1:$1048576,MATCH('2021 Hourly Data'!$M4106,Inputs!$C:$C,0),MATCH(D4106,Inputs!$5:$5,0))</f>
        <v>Off</v>
      </c>
      <c r="T4106" s="282" t="str">
        <f t="shared" si="897"/>
        <v>Off</v>
      </c>
      <c r="U4106" s="27" t="str">
        <f>INDEX(Inputs!$1:$1048576,MATCH('2021 Hourly Data'!$M4106,Inputs!$C:$C,0),MATCH(E4106,Inputs!$5:$5,0))</f>
        <v>Off</v>
      </c>
      <c r="V4106" s="34">
        <f>INDEX('2021 Res. Load (scaled)'!$1:$1048576,MATCH('2021 Hourly Data'!$A4106,'2021 Res. Load (scaled)'!$C:$C,0),MATCH('2021 Hourly Data'!$M4106,'2021 Res. Load (scaled)'!$1:$1,0))/$V$1</f>
        <v>1406.1040097996924</v>
      </c>
      <c r="W4106" s="41">
        <f t="shared" si="907"/>
        <v>1406.1040097996924</v>
      </c>
      <c r="X4106" s="34">
        <f>INDEX('2021 SCom Load (scaled)'!$1:$1048576,MATCH($A4106,'2021 SCom Load (scaled)'!$C:$C,0),MATCH($M4106,'2021 SCom Load (scaled)'!$1:$1,0))/$X$1</f>
        <v>250.19550371684156</v>
      </c>
      <c r="Y4106" s="41">
        <f t="shared" si="898"/>
        <v>250.19550371684156</v>
      </c>
      <c r="Z4106" s="34">
        <f>INDEX('2021 System Load'!$1:$1048576,MATCH($A4106,'2021 System Load'!$C:$C,0),MATCH($M4106,'2021 System Load'!$1:$1,0))/$X$1</f>
        <v>2596.2243004478137</v>
      </c>
    </row>
    <row r="4107" spans="1:26" ht="15" customHeight="1" x14ac:dyDescent="0.3">
      <c r="A4107" s="31" t="str">
        <f t="shared" si="896"/>
        <v>6_20</v>
      </c>
      <c r="B4107" s="31">
        <f t="shared" si="908"/>
        <v>4100</v>
      </c>
      <c r="C4107" s="31">
        <f t="shared" si="899"/>
        <v>171</v>
      </c>
      <c r="D4107" s="197" t="str">
        <f>IF(OR($R4107="Winter_weekend",$R4107="Non-Winter_weekend"),"Weekend",IF($R4107="Winter_weekday","Winter Weekday",IF($R4107="Non-Winter_weekday","Non-Winter Weekday",ERROR)))</f>
        <v>Weekend</v>
      </c>
      <c r="E4107" s="197" t="str">
        <f>IF(OR($R4107="Winter_weekend",$R4107="Non-Winter_weekend"),Inputs!$H$5,IF(OR($R4107="Winter_weekday",$R4107="Non-Winter_weekday"),Inputs!$G$5,ERROR))</f>
        <v>3P TOU Weekend</v>
      </c>
      <c r="F4107" s="211" t="b">
        <f>IFERROR(INDEX('2021 Event Days'!$1:$1048576,MATCH('2021 Hourly Data'!$I4107,'2021 Event Days'!$D:$D,0),MATCH('2021 Hourly Data'!F$6,'2021 Event Days'!$6:$6,0)),FALSE)</f>
        <v>0</v>
      </c>
      <c r="G4107" s="211" t="str">
        <f t="shared" si="900"/>
        <v>44367_19</v>
      </c>
      <c r="H4107" s="12"/>
      <c r="I4107" s="12">
        <v>44367</v>
      </c>
      <c r="J4107" s="10">
        <f t="shared" si="901"/>
        <v>6</v>
      </c>
      <c r="K4107" s="10">
        <f t="shared" si="902"/>
        <v>20</v>
      </c>
      <c r="L4107" s="10" t="str">
        <f t="shared" si="903"/>
        <v>hour20</v>
      </c>
      <c r="M4107" s="10">
        <f t="shared" si="909"/>
        <v>20</v>
      </c>
      <c r="N4107" s="10">
        <f t="shared" si="904"/>
        <v>19</v>
      </c>
      <c r="O4107" s="27" t="str">
        <f>INDEX('Season and Day Definitions'!$1:$1048576,MATCH('2021 Hourly Data'!$J4107,'Season and Day Definitions'!$B:$B,0),MATCH('2021 Hourly Data'!$O$6,'Season and Day Definitions'!$5:$5,0))</f>
        <v>Non-Winter</v>
      </c>
      <c r="P4107" s="10">
        <f t="shared" si="905"/>
        <v>1</v>
      </c>
      <c r="Q4107" s="27" t="str">
        <f>IFERROR(INDEX('Season and Day Definitions'!$1:$1048576,MATCH('2021 Hourly Data'!$I4107,'Season and Day Definitions'!$E:$E,0),MATCH('2021 Hourly Data'!$Q$6,'Season and Day Definitions'!$5:$5,0)),IF(OR($P4107=1,$P4107=7),"weekend","weekday"))</f>
        <v>weekend</v>
      </c>
      <c r="R4107" s="10" t="str">
        <f t="shared" si="906"/>
        <v>Non-Winter_weekend</v>
      </c>
      <c r="S4107" s="27" t="str">
        <f>INDEX(Inputs!$1:$1048576,MATCH('2021 Hourly Data'!$M4107,Inputs!$C:$C,0),MATCH(D4107,Inputs!$5:$5,0))</f>
        <v>Off</v>
      </c>
      <c r="T4107" s="282" t="str">
        <f t="shared" si="897"/>
        <v>Off</v>
      </c>
      <c r="U4107" s="27" t="str">
        <f>INDEX(Inputs!$1:$1048576,MATCH('2021 Hourly Data'!$M4107,Inputs!$C:$C,0),MATCH(E4107,Inputs!$5:$5,0))</f>
        <v>Off</v>
      </c>
      <c r="V4107" s="34">
        <f>INDEX('2021 Res. Load (scaled)'!$1:$1048576,MATCH('2021 Hourly Data'!$A4107,'2021 Res. Load (scaled)'!$C:$C,0),MATCH('2021 Hourly Data'!$M4107,'2021 Res. Load (scaled)'!$1:$1,0))/$V$1</f>
        <v>1494.0494724473713</v>
      </c>
      <c r="W4107" s="41">
        <f t="shared" si="907"/>
        <v>1494.0494724473713</v>
      </c>
      <c r="X4107" s="34">
        <f>INDEX('2021 SCom Load (scaled)'!$1:$1048576,MATCH($A4107,'2021 SCom Load (scaled)'!$C:$C,0),MATCH($M4107,'2021 SCom Load (scaled)'!$1:$1,0))/$X$1</f>
        <v>240.20083173353166</v>
      </c>
      <c r="Y4107" s="41">
        <f t="shared" si="898"/>
        <v>240.20083173353166</v>
      </c>
      <c r="Z4107" s="34">
        <f>INDEX('2021 System Load'!$1:$1048576,MATCH($A4107,'2021 System Load'!$C:$C,0),MATCH($M4107,'2021 System Load'!$1:$1,0))/$X$1</f>
        <v>2661.6240341204084</v>
      </c>
    </row>
    <row r="4108" spans="1:26" ht="15" customHeight="1" x14ac:dyDescent="0.3">
      <c r="A4108" s="31" t="str">
        <f t="shared" si="896"/>
        <v>6_20</v>
      </c>
      <c r="B4108" s="31">
        <f t="shared" si="908"/>
        <v>4101</v>
      </c>
      <c r="C4108" s="31">
        <f t="shared" si="899"/>
        <v>171</v>
      </c>
      <c r="D4108" s="197" t="str">
        <f>IF(OR($R4108="Winter_weekend",$R4108="Non-Winter_weekend"),"Weekend",IF($R4108="Winter_weekday","Winter Weekday",IF($R4108="Non-Winter_weekday","Non-Winter Weekday",ERROR)))</f>
        <v>Weekend</v>
      </c>
      <c r="E4108" s="197" t="str">
        <f>IF(OR($R4108="Winter_weekend",$R4108="Non-Winter_weekend"),Inputs!$H$5,IF(OR($R4108="Winter_weekday",$R4108="Non-Winter_weekday"),Inputs!$G$5,ERROR))</f>
        <v>3P TOU Weekend</v>
      </c>
      <c r="F4108" s="211" t="b">
        <f>IFERROR(INDEX('2021 Event Days'!$1:$1048576,MATCH('2021 Hourly Data'!$I4108,'2021 Event Days'!$D:$D,0),MATCH('2021 Hourly Data'!F$6,'2021 Event Days'!$6:$6,0)),FALSE)</f>
        <v>0</v>
      </c>
      <c r="G4108" s="211" t="str">
        <f t="shared" si="900"/>
        <v>44367_20</v>
      </c>
      <c r="H4108" s="12"/>
      <c r="I4108" s="12">
        <v>44367</v>
      </c>
      <c r="J4108" s="10">
        <f t="shared" si="901"/>
        <v>6</v>
      </c>
      <c r="K4108" s="10">
        <f t="shared" si="902"/>
        <v>20</v>
      </c>
      <c r="L4108" s="10" t="str">
        <f t="shared" si="903"/>
        <v>hour21</v>
      </c>
      <c r="M4108" s="10">
        <f t="shared" si="909"/>
        <v>21</v>
      </c>
      <c r="N4108" s="10">
        <f t="shared" si="904"/>
        <v>20</v>
      </c>
      <c r="O4108" s="27" t="str">
        <f>INDEX('Season and Day Definitions'!$1:$1048576,MATCH('2021 Hourly Data'!$J4108,'Season and Day Definitions'!$B:$B,0),MATCH('2021 Hourly Data'!$O$6,'Season and Day Definitions'!$5:$5,0))</f>
        <v>Non-Winter</v>
      </c>
      <c r="P4108" s="10">
        <f t="shared" si="905"/>
        <v>1</v>
      </c>
      <c r="Q4108" s="27" t="str">
        <f>IFERROR(INDEX('Season and Day Definitions'!$1:$1048576,MATCH('2021 Hourly Data'!$I4108,'Season and Day Definitions'!$E:$E,0),MATCH('2021 Hourly Data'!$Q$6,'Season and Day Definitions'!$5:$5,0)),IF(OR($P4108=1,$P4108=7),"weekend","weekday"))</f>
        <v>weekend</v>
      </c>
      <c r="R4108" s="10" t="str">
        <f t="shared" si="906"/>
        <v>Non-Winter_weekend</v>
      </c>
      <c r="S4108" s="27" t="str">
        <f>INDEX(Inputs!$1:$1048576,MATCH('2021 Hourly Data'!$M4108,Inputs!$C:$C,0),MATCH(D4108,Inputs!$5:$5,0))</f>
        <v>Off</v>
      </c>
      <c r="T4108" s="282" t="str">
        <f t="shared" si="897"/>
        <v>Off</v>
      </c>
      <c r="U4108" s="27" t="str">
        <f>INDEX(Inputs!$1:$1048576,MATCH('2021 Hourly Data'!$M4108,Inputs!$C:$C,0),MATCH(E4108,Inputs!$5:$5,0))</f>
        <v>Off</v>
      </c>
      <c r="V4108" s="34">
        <f>INDEX('2021 Res. Load (scaled)'!$1:$1048576,MATCH('2021 Hourly Data'!$A4108,'2021 Res. Load (scaled)'!$C:$C,0),MATCH('2021 Hourly Data'!$M4108,'2021 Res. Load (scaled)'!$1:$1,0))/$V$1</f>
        <v>1468.067903244046</v>
      </c>
      <c r="W4108" s="41">
        <f t="shared" si="907"/>
        <v>1468.067903244046</v>
      </c>
      <c r="X4108" s="34">
        <f>INDEX('2021 SCom Load (scaled)'!$1:$1048576,MATCH($A4108,'2021 SCom Load (scaled)'!$C:$C,0),MATCH($M4108,'2021 SCom Load (scaled)'!$1:$1,0))/$X$1</f>
        <v>243.03388391476483</v>
      </c>
      <c r="Y4108" s="41">
        <f t="shared" si="898"/>
        <v>243.03388391476483</v>
      </c>
      <c r="Z4108" s="34">
        <f>INDEX('2021 System Load'!$1:$1048576,MATCH($A4108,'2021 System Load'!$C:$C,0),MATCH($M4108,'2021 System Load'!$1:$1,0))/$X$1</f>
        <v>2614.2623775939924</v>
      </c>
    </row>
    <row r="4109" spans="1:26" ht="15" customHeight="1" x14ac:dyDescent="0.3">
      <c r="A4109" s="31" t="str">
        <f t="shared" si="896"/>
        <v>6_20</v>
      </c>
      <c r="B4109" s="31">
        <f t="shared" si="908"/>
        <v>4102</v>
      </c>
      <c r="C4109" s="31">
        <f t="shared" si="899"/>
        <v>171</v>
      </c>
      <c r="D4109" s="197" t="str">
        <f>IF(OR($R4109="Winter_weekend",$R4109="Non-Winter_weekend"),"Weekend",IF($R4109="Winter_weekday","Winter Weekday",IF($R4109="Non-Winter_weekday","Non-Winter Weekday",ERROR)))</f>
        <v>Weekend</v>
      </c>
      <c r="E4109" s="197" t="str">
        <f>IF(OR($R4109="Winter_weekend",$R4109="Non-Winter_weekend"),Inputs!$H$5,IF(OR($R4109="Winter_weekday",$R4109="Non-Winter_weekday"),Inputs!$G$5,ERROR))</f>
        <v>3P TOU Weekend</v>
      </c>
      <c r="F4109" s="211" t="b">
        <f>IFERROR(INDEX('2021 Event Days'!$1:$1048576,MATCH('2021 Hourly Data'!$I4109,'2021 Event Days'!$D:$D,0),MATCH('2021 Hourly Data'!F$6,'2021 Event Days'!$6:$6,0)),FALSE)</f>
        <v>0</v>
      </c>
      <c r="G4109" s="211" t="str">
        <f t="shared" si="900"/>
        <v>44367_21</v>
      </c>
      <c r="H4109" s="12"/>
      <c r="I4109" s="12">
        <v>44367</v>
      </c>
      <c r="J4109" s="10">
        <f t="shared" si="901"/>
        <v>6</v>
      </c>
      <c r="K4109" s="10">
        <f t="shared" si="902"/>
        <v>20</v>
      </c>
      <c r="L4109" s="10" t="str">
        <f t="shared" si="903"/>
        <v>hour22</v>
      </c>
      <c r="M4109" s="10">
        <f t="shared" si="909"/>
        <v>22</v>
      </c>
      <c r="N4109" s="10">
        <f t="shared" si="904"/>
        <v>21</v>
      </c>
      <c r="O4109" s="27" t="str">
        <f>INDEX('Season and Day Definitions'!$1:$1048576,MATCH('2021 Hourly Data'!$J4109,'Season and Day Definitions'!$B:$B,0),MATCH('2021 Hourly Data'!$O$6,'Season and Day Definitions'!$5:$5,0))</f>
        <v>Non-Winter</v>
      </c>
      <c r="P4109" s="10">
        <f t="shared" si="905"/>
        <v>1</v>
      </c>
      <c r="Q4109" s="27" t="str">
        <f>IFERROR(INDEX('Season and Day Definitions'!$1:$1048576,MATCH('2021 Hourly Data'!$I4109,'Season and Day Definitions'!$E:$E,0),MATCH('2021 Hourly Data'!$Q$6,'Season and Day Definitions'!$5:$5,0)),IF(OR($P4109=1,$P4109=7),"weekend","weekday"))</f>
        <v>weekend</v>
      </c>
      <c r="R4109" s="10" t="str">
        <f t="shared" si="906"/>
        <v>Non-Winter_weekend</v>
      </c>
      <c r="S4109" s="27" t="str">
        <f>INDEX(Inputs!$1:$1048576,MATCH('2021 Hourly Data'!$M4109,Inputs!$C:$C,0),MATCH(D4109,Inputs!$5:$5,0))</f>
        <v>Off</v>
      </c>
      <c r="T4109" s="282" t="str">
        <f t="shared" si="897"/>
        <v>Off</v>
      </c>
      <c r="U4109" s="27" t="str">
        <f>INDEX(Inputs!$1:$1048576,MATCH('2021 Hourly Data'!$M4109,Inputs!$C:$C,0),MATCH(E4109,Inputs!$5:$5,0))</f>
        <v>Off</v>
      </c>
      <c r="V4109" s="34">
        <f>INDEX('2021 Res. Load (scaled)'!$1:$1048576,MATCH('2021 Hourly Data'!$A4109,'2021 Res. Load (scaled)'!$C:$C,0),MATCH('2021 Hourly Data'!$M4109,'2021 Res. Load (scaled)'!$1:$1,0))/$V$1</f>
        <v>1471.9655233892925</v>
      </c>
      <c r="W4109" s="41">
        <f t="shared" si="907"/>
        <v>1471.9655233892925</v>
      </c>
      <c r="X4109" s="34">
        <f>INDEX('2021 SCom Load (scaled)'!$1:$1048576,MATCH($A4109,'2021 SCom Load (scaled)'!$C:$C,0),MATCH($M4109,'2021 SCom Load (scaled)'!$1:$1,0))/$X$1</f>
        <v>250.37897448168715</v>
      </c>
      <c r="Y4109" s="41">
        <f t="shared" si="898"/>
        <v>250.37897448168715</v>
      </c>
      <c r="Z4109" s="34">
        <f>INDEX('2021 System Load'!$1:$1048576,MATCH($A4109,'2021 System Load'!$C:$C,0),MATCH($M4109,'2021 System Load'!$1:$1,0))/$X$1</f>
        <v>2602.3724449366068</v>
      </c>
    </row>
    <row r="4110" spans="1:26" ht="15" customHeight="1" x14ac:dyDescent="0.3">
      <c r="A4110" s="31" t="str">
        <f t="shared" si="896"/>
        <v>6_20</v>
      </c>
      <c r="B4110" s="31">
        <f t="shared" si="908"/>
        <v>4103</v>
      </c>
      <c r="C4110" s="31">
        <f t="shared" si="899"/>
        <v>171</v>
      </c>
      <c r="D4110" s="197" t="str">
        <f>IF(OR($R4110="Winter_weekend",$R4110="Non-Winter_weekend"),"Weekend",IF($R4110="Winter_weekday","Winter Weekday",IF($R4110="Non-Winter_weekday","Non-Winter Weekday",ERROR)))</f>
        <v>Weekend</v>
      </c>
      <c r="E4110" s="197" t="str">
        <f>IF(OR($R4110="Winter_weekend",$R4110="Non-Winter_weekend"),Inputs!$H$5,IF(OR($R4110="Winter_weekday",$R4110="Non-Winter_weekday"),Inputs!$G$5,ERROR))</f>
        <v>3P TOU Weekend</v>
      </c>
      <c r="F4110" s="211" t="b">
        <f>IFERROR(INDEX('2021 Event Days'!$1:$1048576,MATCH('2021 Hourly Data'!$I4110,'2021 Event Days'!$D:$D,0),MATCH('2021 Hourly Data'!F$6,'2021 Event Days'!$6:$6,0)),FALSE)</f>
        <v>0</v>
      </c>
      <c r="G4110" s="211" t="str">
        <f t="shared" si="900"/>
        <v>44367_22</v>
      </c>
      <c r="H4110" s="12"/>
      <c r="I4110" s="12">
        <v>44367</v>
      </c>
      <c r="J4110" s="10">
        <f t="shared" si="901"/>
        <v>6</v>
      </c>
      <c r="K4110" s="10">
        <f t="shared" si="902"/>
        <v>20</v>
      </c>
      <c r="L4110" s="10" t="str">
        <f t="shared" si="903"/>
        <v>hour23</v>
      </c>
      <c r="M4110" s="10">
        <f t="shared" si="909"/>
        <v>23</v>
      </c>
      <c r="N4110" s="10">
        <f t="shared" si="904"/>
        <v>22</v>
      </c>
      <c r="O4110" s="27" t="str">
        <f>INDEX('Season and Day Definitions'!$1:$1048576,MATCH('2021 Hourly Data'!$J4110,'Season and Day Definitions'!$B:$B,0),MATCH('2021 Hourly Data'!$O$6,'Season and Day Definitions'!$5:$5,0))</f>
        <v>Non-Winter</v>
      </c>
      <c r="P4110" s="10">
        <f t="shared" si="905"/>
        <v>1</v>
      </c>
      <c r="Q4110" s="27" t="str">
        <f>IFERROR(INDEX('Season and Day Definitions'!$1:$1048576,MATCH('2021 Hourly Data'!$I4110,'Season and Day Definitions'!$E:$E,0),MATCH('2021 Hourly Data'!$Q$6,'Season and Day Definitions'!$5:$5,0)),IF(OR($P4110=1,$P4110=7),"weekend","weekday"))</f>
        <v>weekend</v>
      </c>
      <c r="R4110" s="10" t="str">
        <f t="shared" si="906"/>
        <v>Non-Winter_weekend</v>
      </c>
      <c r="S4110" s="27" t="str">
        <f>INDEX(Inputs!$1:$1048576,MATCH('2021 Hourly Data'!$M4110,Inputs!$C:$C,0),MATCH(D4110,Inputs!$5:$5,0))</f>
        <v>Off</v>
      </c>
      <c r="T4110" s="282" t="str">
        <f t="shared" si="897"/>
        <v>Off</v>
      </c>
      <c r="U4110" s="27" t="str">
        <f>INDEX(Inputs!$1:$1048576,MATCH('2021 Hourly Data'!$M4110,Inputs!$C:$C,0),MATCH(E4110,Inputs!$5:$5,0))</f>
        <v>Off</v>
      </c>
      <c r="V4110" s="34">
        <f>INDEX('2021 Res. Load (scaled)'!$1:$1048576,MATCH('2021 Hourly Data'!$A4110,'2021 Res. Load (scaled)'!$C:$C,0),MATCH('2021 Hourly Data'!$M4110,'2021 Res. Load (scaled)'!$1:$1,0))/$V$1</f>
        <v>1267.3348479856884</v>
      </c>
      <c r="W4110" s="41">
        <f t="shared" si="907"/>
        <v>1267.3348479856884</v>
      </c>
      <c r="X4110" s="34">
        <f>INDEX('2021 SCom Load (scaled)'!$1:$1048576,MATCH($A4110,'2021 SCom Load (scaled)'!$C:$C,0),MATCH($M4110,'2021 SCom Load (scaled)'!$1:$1,0))/$X$1</f>
        <v>243.96661988824152</v>
      </c>
      <c r="Y4110" s="41">
        <f t="shared" si="898"/>
        <v>243.96661988824152</v>
      </c>
      <c r="Z4110" s="34">
        <f>INDEX('2021 System Load'!$1:$1048576,MATCH($A4110,'2021 System Load'!$C:$C,0),MATCH($M4110,'2021 System Load'!$1:$1,0))/$X$1</f>
        <v>2354.1908245095965</v>
      </c>
    </row>
    <row r="4111" spans="1:26" ht="15" customHeight="1" x14ac:dyDescent="0.3">
      <c r="A4111" s="31" t="str">
        <f t="shared" si="896"/>
        <v>6_20</v>
      </c>
      <c r="B4111" s="31">
        <f t="shared" si="908"/>
        <v>4104</v>
      </c>
      <c r="C4111" s="31">
        <f t="shared" si="899"/>
        <v>171</v>
      </c>
      <c r="D4111" s="197" t="str">
        <f>IF(OR($R4111="Winter_weekend",$R4111="Non-Winter_weekend"),"Weekend",IF($R4111="Winter_weekday","Winter Weekday",IF($R4111="Non-Winter_weekday","Non-Winter Weekday",ERROR)))</f>
        <v>Weekend</v>
      </c>
      <c r="E4111" s="197" t="str">
        <f>IF(OR($R4111="Winter_weekend",$R4111="Non-Winter_weekend"),Inputs!$H$5,IF(OR($R4111="Winter_weekday",$R4111="Non-Winter_weekday"),Inputs!$G$5,ERROR))</f>
        <v>3P TOU Weekend</v>
      </c>
      <c r="F4111" s="211" t="b">
        <f>IFERROR(INDEX('2021 Event Days'!$1:$1048576,MATCH('2021 Hourly Data'!$I4111,'2021 Event Days'!$D:$D,0),MATCH('2021 Hourly Data'!F$6,'2021 Event Days'!$6:$6,0)),FALSE)</f>
        <v>0</v>
      </c>
      <c r="G4111" s="211" t="str">
        <f t="shared" si="900"/>
        <v>44367_23</v>
      </c>
      <c r="H4111" s="12"/>
      <c r="I4111" s="12">
        <v>44367</v>
      </c>
      <c r="J4111" s="10">
        <f t="shared" si="901"/>
        <v>6</v>
      </c>
      <c r="K4111" s="10">
        <f t="shared" si="902"/>
        <v>20</v>
      </c>
      <c r="L4111" s="10" t="str">
        <f t="shared" si="903"/>
        <v>hour24</v>
      </c>
      <c r="M4111" s="10">
        <f t="shared" si="909"/>
        <v>24</v>
      </c>
      <c r="N4111" s="10">
        <f t="shared" si="904"/>
        <v>23</v>
      </c>
      <c r="O4111" s="27" t="str">
        <f>INDEX('Season and Day Definitions'!$1:$1048576,MATCH('2021 Hourly Data'!$J4111,'Season and Day Definitions'!$B:$B,0),MATCH('2021 Hourly Data'!$O$6,'Season and Day Definitions'!$5:$5,0))</f>
        <v>Non-Winter</v>
      </c>
      <c r="P4111" s="10">
        <f t="shared" si="905"/>
        <v>1</v>
      </c>
      <c r="Q4111" s="27" t="str">
        <f>IFERROR(INDEX('Season and Day Definitions'!$1:$1048576,MATCH('2021 Hourly Data'!$I4111,'Season and Day Definitions'!$E:$E,0),MATCH('2021 Hourly Data'!$Q$6,'Season and Day Definitions'!$5:$5,0)),IF(OR($P4111=1,$P4111=7),"weekend","weekday"))</f>
        <v>weekend</v>
      </c>
      <c r="R4111" s="10" t="str">
        <f t="shared" si="906"/>
        <v>Non-Winter_weekend</v>
      </c>
      <c r="S4111" s="27" t="str">
        <f>INDEX(Inputs!$1:$1048576,MATCH('2021 Hourly Data'!$M4111,Inputs!$C:$C,0),MATCH(D4111,Inputs!$5:$5,0))</f>
        <v>Off</v>
      </c>
      <c r="T4111" s="282" t="str">
        <f t="shared" si="897"/>
        <v>Off</v>
      </c>
      <c r="U4111" s="27" t="str">
        <f>INDEX(Inputs!$1:$1048576,MATCH('2021 Hourly Data'!$M4111,Inputs!$C:$C,0),MATCH(E4111,Inputs!$5:$5,0))</f>
        <v>Super Off</v>
      </c>
      <c r="V4111" s="34">
        <f>INDEX('2021 Res. Load (scaled)'!$1:$1048576,MATCH('2021 Hourly Data'!$A4111,'2021 Res. Load (scaled)'!$C:$C,0),MATCH('2021 Hourly Data'!$M4111,'2021 Res. Load (scaled)'!$1:$1,0))/$V$1</f>
        <v>1050.2588476420963</v>
      </c>
      <c r="W4111" s="41">
        <f t="shared" si="907"/>
        <v>1050.2588476420963</v>
      </c>
      <c r="X4111" s="34">
        <f>INDEX('2021 SCom Load (scaled)'!$1:$1048576,MATCH($A4111,'2021 SCom Load (scaled)'!$C:$C,0),MATCH($M4111,'2021 SCom Load (scaled)'!$1:$1,0))/$X$1</f>
        <v>233.7501854792016</v>
      </c>
      <c r="Y4111" s="41">
        <f t="shared" si="898"/>
        <v>233.7501854792016</v>
      </c>
      <c r="Z4111" s="34">
        <f>INDEX('2021 System Load'!$1:$1048576,MATCH($A4111,'2021 System Load'!$C:$C,0),MATCH($M4111,'2021 System Load'!$1:$1,0))/$X$1</f>
        <v>2098.1975160922225</v>
      </c>
    </row>
    <row r="4112" spans="1:26" ht="15" customHeight="1" x14ac:dyDescent="0.3">
      <c r="A4112" s="31" t="str">
        <f t="shared" si="896"/>
        <v>6_21</v>
      </c>
      <c r="B4112" s="31">
        <f t="shared" si="908"/>
        <v>4105</v>
      </c>
      <c r="C4112" s="31">
        <f t="shared" si="899"/>
        <v>172</v>
      </c>
      <c r="D4112" s="197" t="str">
        <f>IF(OR($R4112="Winter_weekend",$R4112="Non-Winter_weekend"),"Weekend",IF($R4112="Winter_weekday","Winter Weekday",IF($R4112="Non-Winter_weekday","Non-Winter Weekday",ERROR)))</f>
        <v>Non-Winter Weekday</v>
      </c>
      <c r="E4112" s="197" t="str">
        <f>IF(OR($R4112="Winter_weekend",$R4112="Non-Winter_weekend"),Inputs!$H$5,IF(OR($R4112="Winter_weekday",$R4112="Non-Winter_weekday"),Inputs!$G$5,ERROR))</f>
        <v>3P TOU Weekday</v>
      </c>
      <c r="F4112" s="211" t="b">
        <f>IFERROR(INDEX('2021 Event Days'!$1:$1048576,MATCH('2021 Hourly Data'!$I4112,'2021 Event Days'!$D:$D,0),MATCH('2021 Hourly Data'!F$6,'2021 Event Days'!$6:$6,0)),FALSE)</f>
        <v>0</v>
      </c>
      <c r="G4112" s="211" t="str">
        <f t="shared" si="900"/>
        <v>44368_0</v>
      </c>
      <c r="H4112" s="12"/>
      <c r="I4112" s="12">
        <v>44368</v>
      </c>
      <c r="J4112" s="10">
        <f t="shared" si="901"/>
        <v>6</v>
      </c>
      <c r="K4112" s="10">
        <f t="shared" si="902"/>
        <v>21</v>
      </c>
      <c r="L4112" s="10" t="str">
        <f t="shared" si="903"/>
        <v>hour1</v>
      </c>
      <c r="M4112" s="10">
        <f t="shared" si="909"/>
        <v>1</v>
      </c>
      <c r="N4112" s="10">
        <f t="shared" si="904"/>
        <v>0</v>
      </c>
      <c r="O4112" s="27" t="str">
        <f>INDEX('Season and Day Definitions'!$1:$1048576,MATCH('2021 Hourly Data'!$J4112,'Season and Day Definitions'!$B:$B,0),MATCH('2021 Hourly Data'!$O$6,'Season and Day Definitions'!$5:$5,0))</f>
        <v>Non-Winter</v>
      </c>
      <c r="P4112" s="10">
        <f t="shared" si="905"/>
        <v>2</v>
      </c>
      <c r="Q4112" s="27" t="str">
        <f>IFERROR(INDEX('Season and Day Definitions'!$1:$1048576,MATCH('2021 Hourly Data'!$I4112,'Season and Day Definitions'!$E:$E,0),MATCH('2021 Hourly Data'!$Q$6,'Season and Day Definitions'!$5:$5,0)),IF(OR($P4112=1,$P4112=7),"weekend","weekday"))</f>
        <v>weekday</v>
      </c>
      <c r="R4112" s="10" t="str">
        <f t="shared" si="906"/>
        <v>Non-Winter_weekday</v>
      </c>
      <c r="S4112" s="27" t="str">
        <f>INDEX(Inputs!$1:$1048576,MATCH('2021 Hourly Data'!$M4112,Inputs!$C:$C,0),MATCH(D4112,Inputs!$5:$5,0))</f>
        <v>Off</v>
      </c>
      <c r="T4112" s="282" t="str">
        <f t="shared" si="897"/>
        <v>Off</v>
      </c>
      <c r="U4112" s="27" t="str">
        <f>INDEX(Inputs!$1:$1048576,MATCH('2021 Hourly Data'!$M4112,Inputs!$C:$C,0),MATCH(E4112,Inputs!$5:$5,0))</f>
        <v>Super Off</v>
      </c>
      <c r="V4112" s="34">
        <f>INDEX('2021 Res. Load (scaled)'!$1:$1048576,MATCH('2021 Hourly Data'!$A4112,'2021 Res. Load (scaled)'!$C:$C,0),MATCH('2021 Hourly Data'!$M4112,'2021 Res. Load (scaled)'!$1:$1,0))/$V$1</f>
        <v>876.74542802490578</v>
      </c>
      <c r="W4112" s="41">
        <f t="shared" si="907"/>
        <v>876.74542802490578</v>
      </c>
      <c r="X4112" s="34">
        <f>INDEX('2021 SCom Load (scaled)'!$1:$1048576,MATCH($A4112,'2021 SCom Load (scaled)'!$C:$C,0),MATCH($M4112,'2021 SCom Load (scaled)'!$1:$1,0))/$X$1</f>
        <v>228.17782175368001</v>
      </c>
      <c r="Y4112" s="41">
        <f t="shared" si="898"/>
        <v>228.17782175368001</v>
      </c>
      <c r="Z4112" s="34">
        <f>INDEX('2021 System Load'!$1:$1048576,MATCH($A4112,'2021 System Load'!$C:$C,0),MATCH($M4112,'2021 System Load'!$1:$1,0))/$X$1</f>
        <v>1889.6628883828525</v>
      </c>
    </row>
    <row r="4113" spans="1:26" ht="15" customHeight="1" x14ac:dyDescent="0.3">
      <c r="A4113" s="31" t="str">
        <f t="shared" si="896"/>
        <v>6_21</v>
      </c>
      <c r="B4113" s="31">
        <f t="shared" si="908"/>
        <v>4106</v>
      </c>
      <c r="C4113" s="31">
        <f t="shared" si="899"/>
        <v>172</v>
      </c>
      <c r="D4113" s="197" t="str">
        <f>IF(OR($R4113="Winter_weekend",$R4113="Non-Winter_weekend"),"Weekend",IF($R4113="Winter_weekday","Winter Weekday",IF($R4113="Non-Winter_weekday","Non-Winter Weekday",ERROR)))</f>
        <v>Non-Winter Weekday</v>
      </c>
      <c r="E4113" s="197" t="str">
        <f>IF(OR($R4113="Winter_weekend",$R4113="Non-Winter_weekend"),Inputs!$H$5,IF(OR($R4113="Winter_weekday",$R4113="Non-Winter_weekday"),Inputs!$G$5,ERROR))</f>
        <v>3P TOU Weekday</v>
      </c>
      <c r="F4113" s="211" t="b">
        <f>IFERROR(INDEX('2021 Event Days'!$1:$1048576,MATCH('2021 Hourly Data'!$I4113,'2021 Event Days'!$D:$D,0),MATCH('2021 Hourly Data'!F$6,'2021 Event Days'!$6:$6,0)),FALSE)</f>
        <v>0</v>
      </c>
      <c r="G4113" s="211" t="str">
        <f t="shared" si="900"/>
        <v>44368_1</v>
      </c>
      <c r="H4113" s="12"/>
      <c r="I4113" s="12">
        <v>44368</v>
      </c>
      <c r="J4113" s="10">
        <f t="shared" si="901"/>
        <v>6</v>
      </c>
      <c r="K4113" s="10">
        <f t="shared" si="902"/>
        <v>21</v>
      </c>
      <c r="L4113" s="10" t="str">
        <f t="shared" si="903"/>
        <v>hour2</v>
      </c>
      <c r="M4113" s="10">
        <f t="shared" si="909"/>
        <v>2</v>
      </c>
      <c r="N4113" s="10">
        <f t="shared" si="904"/>
        <v>1</v>
      </c>
      <c r="O4113" s="27" t="str">
        <f>INDEX('Season and Day Definitions'!$1:$1048576,MATCH('2021 Hourly Data'!$J4113,'Season and Day Definitions'!$B:$B,0),MATCH('2021 Hourly Data'!$O$6,'Season and Day Definitions'!$5:$5,0))</f>
        <v>Non-Winter</v>
      </c>
      <c r="P4113" s="10">
        <f t="shared" si="905"/>
        <v>2</v>
      </c>
      <c r="Q4113" s="27" t="str">
        <f>IFERROR(INDEX('Season and Day Definitions'!$1:$1048576,MATCH('2021 Hourly Data'!$I4113,'Season and Day Definitions'!$E:$E,0),MATCH('2021 Hourly Data'!$Q$6,'Season and Day Definitions'!$5:$5,0)),IF(OR($P4113=1,$P4113=7),"weekend","weekday"))</f>
        <v>weekday</v>
      </c>
      <c r="R4113" s="10" t="str">
        <f t="shared" si="906"/>
        <v>Non-Winter_weekday</v>
      </c>
      <c r="S4113" s="27" t="str">
        <f>INDEX(Inputs!$1:$1048576,MATCH('2021 Hourly Data'!$M4113,Inputs!$C:$C,0),MATCH(D4113,Inputs!$5:$5,0))</f>
        <v>Off</v>
      </c>
      <c r="T4113" s="282" t="str">
        <f t="shared" si="897"/>
        <v>Off</v>
      </c>
      <c r="U4113" s="27" t="str">
        <f>INDEX(Inputs!$1:$1048576,MATCH('2021 Hourly Data'!$M4113,Inputs!$C:$C,0),MATCH(E4113,Inputs!$5:$5,0))</f>
        <v>Super Off</v>
      </c>
      <c r="V4113" s="34">
        <f>INDEX('2021 Res. Load (scaled)'!$1:$1048576,MATCH('2021 Hourly Data'!$A4113,'2021 Res. Load (scaled)'!$C:$C,0),MATCH('2021 Hourly Data'!$M4113,'2021 Res. Load (scaled)'!$1:$1,0))/$V$1</f>
        <v>775.77709666291867</v>
      </c>
      <c r="W4113" s="41">
        <f t="shared" si="907"/>
        <v>775.77709666291867</v>
      </c>
      <c r="X4113" s="34">
        <f>INDEX('2021 SCom Load (scaled)'!$1:$1048576,MATCH($A4113,'2021 SCom Load (scaled)'!$C:$C,0),MATCH($M4113,'2021 SCom Load (scaled)'!$1:$1,0))/$X$1</f>
        <v>224.89152890976868</v>
      </c>
      <c r="Y4113" s="41">
        <f t="shared" si="898"/>
        <v>224.89152890976868</v>
      </c>
      <c r="Z4113" s="34">
        <f>INDEX('2021 System Load'!$1:$1048576,MATCH($A4113,'2021 System Load'!$C:$C,0),MATCH($M4113,'2021 System Load'!$1:$1,0))/$X$1</f>
        <v>1763.2603702131671</v>
      </c>
    </row>
    <row r="4114" spans="1:26" ht="15" customHeight="1" x14ac:dyDescent="0.3">
      <c r="A4114" s="31" t="str">
        <f t="shared" si="896"/>
        <v>6_21</v>
      </c>
      <c r="B4114" s="31">
        <f t="shared" si="908"/>
        <v>4107</v>
      </c>
      <c r="C4114" s="31">
        <f t="shared" si="899"/>
        <v>172</v>
      </c>
      <c r="D4114" s="197" t="str">
        <f>IF(OR($R4114="Winter_weekend",$R4114="Non-Winter_weekend"),"Weekend",IF($R4114="Winter_weekday","Winter Weekday",IF($R4114="Non-Winter_weekday","Non-Winter Weekday",ERROR)))</f>
        <v>Non-Winter Weekday</v>
      </c>
      <c r="E4114" s="197" t="str">
        <f>IF(OR($R4114="Winter_weekend",$R4114="Non-Winter_weekend"),Inputs!$H$5,IF(OR($R4114="Winter_weekday",$R4114="Non-Winter_weekday"),Inputs!$G$5,ERROR))</f>
        <v>3P TOU Weekday</v>
      </c>
      <c r="F4114" s="211" t="b">
        <f>IFERROR(INDEX('2021 Event Days'!$1:$1048576,MATCH('2021 Hourly Data'!$I4114,'2021 Event Days'!$D:$D,0),MATCH('2021 Hourly Data'!F$6,'2021 Event Days'!$6:$6,0)),FALSE)</f>
        <v>0</v>
      </c>
      <c r="G4114" s="211" t="str">
        <f t="shared" si="900"/>
        <v>44368_2</v>
      </c>
      <c r="H4114" s="12"/>
      <c r="I4114" s="12">
        <v>44368</v>
      </c>
      <c r="J4114" s="10">
        <f t="shared" si="901"/>
        <v>6</v>
      </c>
      <c r="K4114" s="10">
        <f t="shared" si="902"/>
        <v>21</v>
      </c>
      <c r="L4114" s="10" t="str">
        <f t="shared" si="903"/>
        <v>hour3</v>
      </c>
      <c r="M4114" s="10">
        <f t="shared" si="909"/>
        <v>3</v>
      </c>
      <c r="N4114" s="10">
        <f t="shared" si="904"/>
        <v>2</v>
      </c>
      <c r="O4114" s="27" t="str">
        <f>INDEX('Season and Day Definitions'!$1:$1048576,MATCH('2021 Hourly Data'!$J4114,'Season and Day Definitions'!$B:$B,0),MATCH('2021 Hourly Data'!$O$6,'Season and Day Definitions'!$5:$5,0))</f>
        <v>Non-Winter</v>
      </c>
      <c r="P4114" s="10">
        <f t="shared" si="905"/>
        <v>2</v>
      </c>
      <c r="Q4114" s="27" t="str">
        <f>IFERROR(INDEX('Season and Day Definitions'!$1:$1048576,MATCH('2021 Hourly Data'!$I4114,'Season and Day Definitions'!$E:$E,0),MATCH('2021 Hourly Data'!$Q$6,'Season and Day Definitions'!$5:$5,0)),IF(OR($P4114=1,$P4114=7),"weekend","weekday"))</f>
        <v>weekday</v>
      </c>
      <c r="R4114" s="10" t="str">
        <f t="shared" si="906"/>
        <v>Non-Winter_weekday</v>
      </c>
      <c r="S4114" s="27" t="str">
        <f>INDEX(Inputs!$1:$1048576,MATCH('2021 Hourly Data'!$M4114,Inputs!$C:$C,0),MATCH(D4114,Inputs!$5:$5,0))</f>
        <v>Off</v>
      </c>
      <c r="T4114" s="282" t="str">
        <f t="shared" si="897"/>
        <v>Off</v>
      </c>
      <c r="U4114" s="27" t="str">
        <f>INDEX(Inputs!$1:$1048576,MATCH('2021 Hourly Data'!$M4114,Inputs!$C:$C,0),MATCH(E4114,Inputs!$5:$5,0))</f>
        <v>Super Off</v>
      </c>
      <c r="V4114" s="34">
        <f>INDEX('2021 Res. Load (scaled)'!$1:$1048576,MATCH('2021 Hourly Data'!$A4114,'2021 Res. Load (scaled)'!$C:$C,0),MATCH('2021 Hourly Data'!$M4114,'2021 Res. Load (scaled)'!$1:$1,0))/$V$1</f>
        <v>750.44694097845536</v>
      </c>
      <c r="W4114" s="41">
        <f t="shared" si="907"/>
        <v>750.44694097845536</v>
      </c>
      <c r="X4114" s="34">
        <f>INDEX('2021 SCom Load (scaled)'!$1:$1048576,MATCH($A4114,'2021 SCom Load (scaled)'!$C:$C,0),MATCH($M4114,'2021 SCom Load (scaled)'!$1:$1,0))/$X$1</f>
        <v>230.99858736858587</v>
      </c>
      <c r="Y4114" s="41">
        <f t="shared" si="898"/>
        <v>230.99858736858587</v>
      </c>
      <c r="Z4114" s="34">
        <f>INDEX('2021 System Load'!$1:$1048576,MATCH($A4114,'2021 System Load'!$C:$C,0),MATCH($M4114,'2021 System Load'!$1:$1,0))/$X$1</f>
        <v>1734.0994818427785</v>
      </c>
    </row>
    <row r="4115" spans="1:26" ht="15" customHeight="1" x14ac:dyDescent="0.3">
      <c r="A4115" s="31" t="str">
        <f t="shared" si="896"/>
        <v>6_21</v>
      </c>
      <c r="B4115" s="31">
        <f t="shared" si="908"/>
        <v>4108</v>
      </c>
      <c r="C4115" s="31">
        <f t="shared" si="899"/>
        <v>172</v>
      </c>
      <c r="D4115" s="197" t="str">
        <f>IF(OR($R4115="Winter_weekend",$R4115="Non-Winter_weekend"),"Weekend",IF($R4115="Winter_weekday","Winter Weekday",IF($R4115="Non-Winter_weekday","Non-Winter Weekday",ERROR)))</f>
        <v>Non-Winter Weekday</v>
      </c>
      <c r="E4115" s="197" t="str">
        <f>IF(OR($R4115="Winter_weekend",$R4115="Non-Winter_weekend"),Inputs!$H$5,IF(OR($R4115="Winter_weekday",$R4115="Non-Winter_weekday"),Inputs!$G$5,ERROR))</f>
        <v>3P TOU Weekday</v>
      </c>
      <c r="F4115" s="211" t="b">
        <f>IFERROR(INDEX('2021 Event Days'!$1:$1048576,MATCH('2021 Hourly Data'!$I4115,'2021 Event Days'!$D:$D,0),MATCH('2021 Hourly Data'!F$6,'2021 Event Days'!$6:$6,0)),FALSE)</f>
        <v>0</v>
      </c>
      <c r="G4115" s="211" t="str">
        <f t="shared" si="900"/>
        <v>44368_3</v>
      </c>
      <c r="H4115" s="12"/>
      <c r="I4115" s="12">
        <v>44368</v>
      </c>
      <c r="J4115" s="10">
        <f t="shared" si="901"/>
        <v>6</v>
      </c>
      <c r="K4115" s="10">
        <f t="shared" si="902"/>
        <v>21</v>
      </c>
      <c r="L4115" s="10" t="str">
        <f t="shared" si="903"/>
        <v>hour4</v>
      </c>
      <c r="M4115" s="10">
        <f t="shared" si="909"/>
        <v>4</v>
      </c>
      <c r="N4115" s="10">
        <f t="shared" si="904"/>
        <v>3</v>
      </c>
      <c r="O4115" s="27" t="str">
        <f>INDEX('Season and Day Definitions'!$1:$1048576,MATCH('2021 Hourly Data'!$J4115,'Season and Day Definitions'!$B:$B,0),MATCH('2021 Hourly Data'!$O$6,'Season and Day Definitions'!$5:$5,0))</f>
        <v>Non-Winter</v>
      </c>
      <c r="P4115" s="10">
        <f t="shared" si="905"/>
        <v>2</v>
      </c>
      <c r="Q4115" s="27" t="str">
        <f>IFERROR(INDEX('Season and Day Definitions'!$1:$1048576,MATCH('2021 Hourly Data'!$I4115,'Season and Day Definitions'!$E:$E,0),MATCH('2021 Hourly Data'!$Q$6,'Season and Day Definitions'!$5:$5,0)),IF(OR($P4115=1,$P4115=7),"weekend","weekday"))</f>
        <v>weekday</v>
      </c>
      <c r="R4115" s="10" t="str">
        <f t="shared" si="906"/>
        <v>Non-Winter_weekday</v>
      </c>
      <c r="S4115" s="27" t="str">
        <f>INDEX(Inputs!$1:$1048576,MATCH('2021 Hourly Data'!$M4115,Inputs!$C:$C,0),MATCH(D4115,Inputs!$5:$5,0))</f>
        <v>Off</v>
      </c>
      <c r="T4115" s="282" t="str">
        <f t="shared" si="897"/>
        <v>Off</v>
      </c>
      <c r="U4115" s="27" t="str">
        <f>INDEX(Inputs!$1:$1048576,MATCH('2021 Hourly Data'!$M4115,Inputs!$C:$C,0),MATCH(E4115,Inputs!$5:$5,0))</f>
        <v>Super Off</v>
      </c>
      <c r="V4115" s="34">
        <f>INDEX('2021 Res. Load (scaled)'!$1:$1048576,MATCH('2021 Hourly Data'!$A4115,'2021 Res. Load (scaled)'!$C:$C,0),MATCH('2021 Hourly Data'!$M4115,'2021 Res. Load (scaled)'!$1:$1,0))/$V$1</f>
        <v>762.29886359137765</v>
      </c>
      <c r="W4115" s="41">
        <f t="shared" si="907"/>
        <v>762.29886359137765</v>
      </c>
      <c r="X4115" s="34">
        <f>INDEX('2021 SCom Load (scaled)'!$1:$1048576,MATCH($A4115,'2021 SCom Load (scaled)'!$C:$C,0),MATCH($M4115,'2021 SCom Load (scaled)'!$1:$1,0))/$X$1</f>
        <v>230.38763835490684</v>
      </c>
      <c r="Y4115" s="41">
        <f t="shared" si="898"/>
        <v>230.38763835490684</v>
      </c>
      <c r="Z4115" s="34">
        <f>INDEX('2021 System Load'!$1:$1048576,MATCH($A4115,'2021 System Load'!$C:$C,0),MATCH($M4115,'2021 System Load'!$1:$1,0))/$X$1</f>
        <v>1755.7864736066579</v>
      </c>
    </row>
    <row r="4116" spans="1:26" ht="15" customHeight="1" x14ac:dyDescent="0.3">
      <c r="A4116" s="31" t="str">
        <f t="shared" si="896"/>
        <v>6_21</v>
      </c>
      <c r="B4116" s="31">
        <f t="shared" si="908"/>
        <v>4109</v>
      </c>
      <c r="C4116" s="31">
        <f t="shared" si="899"/>
        <v>172</v>
      </c>
      <c r="D4116" s="197" t="str">
        <f>IF(OR($R4116="Winter_weekend",$R4116="Non-Winter_weekend"),"Weekend",IF($R4116="Winter_weekday","Winter Weekday",IF($R4116="Non-Winter_weekday","Non-Winter Weekday",ERROR)))</f>
        <v>Non-Winter Weekday</v>
      </c>
      <c r="E4116" s="197" t="str">
        <f>IF(OR($R4116="Winter_weekend",$R4116="Non-Winter_weekend"),Inputs!$H$5,IF(OR($R4116="Winter_weekday",$R4116="Non-Winter_weekday"),Inputs!$G$5,ERROR))</f>
        <v>3P TOU Weekday</v>
      </c>
      <c r="F4116" s="211" t="b">
        <f>IFERROR(INDEX('2021 Event Days'!$1:$1048576,MATCH('2021 Hourly Data'!$I4116,'2021 Event Days'!$D:$D,0),MATCH('2021 Hourly Data'!F$6,'2021 Event Days'!$6:$6,0)),FALSE)</f>
        <v>0</v>
      </c>
      <c r="G4116" s="211" t="str">
        <f t="shared" si="900"/>
        <v>44368_4</v>
      </c>
      <c r="H4116" s="12"/>
      <c r="I4116" s="12">
        <v>44368</v>
      </c>
      <c r="J4116" s="10">
        <f t="shared" si="901"/>
        <v>6</v>
      </c>
      <c r="K4116" s="10">
        <f t="shared" si="902"/>
        <v>21</v>
      </c>
      <c r="L4116" s="10" t="str">
        <f t="shared" si="903"/>
        <v>hour5</v>
      </c>
      <c r="M4116" s="10">
        <f t="shared" si="909"/>
        <v>5</v>
      </c>
      <c r="N4116" s="10">
        <f t="shared" si="904"/>
        <v>4</v>
      </c>
      <c r="O4116" s="27" t="str">
        <f>INDEX('Season and Day Definitions'!$1:$1048576,MATCH('2021 Hourly Data'!$J4116,'Season and Day Definitions'!$B:$B,0),MATCH('2021 Hourly Data'!$O$6,'Season and Day Definitions'!$5:$5,0))</f>
        <v>Non-Winter</v>
      </c>
      <c r="P4116" s="10">
        <f t="shared" si="905"/>
        <v>2</v>
      </c>
      <c r="Q4116" s="27" t="str">
        <f>IFERROR(INDEX('Season and Day Definitions'!$1:$1048576,MATCH('2021 Hourly Data'!$I4116,'Season and Day Definitions'!$E:$E,0),MATCH('2021 Hourly Data'!$Q$6,'Season and Day Definitions'!$5:$5,0)),IF(OR($P4116=1,$P4116=7),"weekend","weekday"))</f>
        <v>weekday</v>
      </c>
      <c r="R4116" s="10" t="str">
        <f t="shared" si="906"/>
        <v>Non-Winter_weekday</v>
      </c>
      <c r="S4116" s="27" t="str">
        <f>INDEX(Inputs!$1:$1048576,MATCH('2021 Hourly Data'!$M4116,Inputs!$C:$C,0),MATCH(D4116,Inputs!$5:$5,0))</f>
        <v>Off</v>
      </c>
      <c r="T4116" s="282" t="str">
        <f t="shared" si="897"/>
        <v>Off</v>
      </c>
      <c r="U4116" s="27" t="str">
        <f>INDEX(Inputs!$1:$1048576,MATCH('2021 Hourly Data'!$M4116,Inputs!$C:$C,0),MATCH(E4116,Inputs!$5:$5,0))</f>
        <v>Super Off</v>
      </c>
      <c r="V4116" s="34">
        <f>INDEX('2021 Res. Load (scaled)'!$1:$1048576,MATCH('2021 Hourly Data'!$A4116,'2021 Res. Load (scaled)'!$C:$C,0),MATCH('2021 Hourly Data'!$M4116,'2021 Res. Load (scaled)'!$1:$1,0))/$V$1</f>
        <v>773.98131989808098</v>
      </c>
      <c r="W4116" s="41">
        <f t="shared" si="907"/>
        <v>773.98131989808098</v>
      </c>
      <c r="X4116" s="34">
        <f>INDEX('2021 SCom Load (scaled)'!$1:$1048576,MATCH($A4116,'2021 SCom Load (scaled)'!$C:$C,0),MATCH($M4116,'2021 SCom Load (scaled)'!$1:$1,0))/$X$1</f>
        <v>231.70176172461285</v>
      </c>
      <c r="Y4116" s="41">
        <f t="shared" si="898"/>
        <v>231.70176172461285</v>
      </c>
      <c r="Z4116" s="34">
        <f>INDEX('2021 System Load'!$1:$1048576,MATCH($A4116,'2021 System Load'!$C:$C,0),MATCH($M4116,'2021 System Load'!$1:$1,0))/$X$1</f>
        <v>1809.8027591212274</v>
      </c>
    </row>
    <row r="4117" spans="1:26" ht="15" customHeight="1" x14ac:dyDescent="0.3">
      <c r="A4117" s="31" t="str">
        <f t="shared" si="896"/>
        <v>6_21</v>
      </c>
      <c r="B4117" s="31">
        <f t="shared" si="908"/>
        <v>4110</v>
      </c>
      <c r="C4117" s="31">
        <f t="shared" si="899"/>
        <v>172</v>
      </c>
      <c r="D4117" s="197" t="str">
        <f>IF(OR($R4117="Winter_weekend",$R4117="Non-Winter_weekend"),"Weekend",IF($R4117="Winter_weekday","Winter Weekday",IF($R4117="Non-Winter_weekday","Non-Winter Weekday",ERROR)))</f>
        <v>Non-Winter Weekday</v>
      </c>
      <c r="E4117" s="197" t="str">
        <f>IF(OR($R4117="Winter_weekend",$R4117="Non-Winter_weekend"),Inputs!$H$5,IF(OR($R4117="Winter_weekday",$R4117="Non-Winter_weekday"),Inputs!$G$5,ERROR))</f>
        <v>3P TOU Weekday</v>
      </c>
      <c r="F4117" s="211" t="b">
        <f>IFERROR(INDEX('2021 Event Days'!$1:$1048576,MATCH('2021 Hourly Data'!$I4117,'2021 Event Days'!$D:$D,0),MATCH('2021 Hourly Data'!F$6,'2021 Event Days'!$6:$6,0)),FALSE)</f>
        <v>0</v>
      </c>
      <c r="G4117" s="211" t="str">
        <f t="shared" si="900"/>
        <v>44368_5</v>
      </c>
      <c r="H4117" s="12"/>
      <c r="I4117" s="12">
        <v>44368</v>
      </c>
      <c r="J4117" s="10">
        <f t="shared" si="901"/>
        <v>6</v>
      </c>
      <c r="K4117" s="10">
        <f t="shared" si="902"/>
        <v>21</v>
      </c>
      <c r="L4117" s="10" t="str">
        <f t="shared" si="903"/>
        <v>hour6</v>
      </c>
      <c r="M4117" s="10">
        <f t="shared" si="909"/>
        <v>6</v>
      </c>
      <c r="N4117" s="10">
        <f t="shared" si="904"/>
        <v>5</v>
      </c>
      <c r="O4117" s="27" t="str">
        <f>INDEX('Season and Day Definitions'!$1:$1048576,MATCH('2021 Hourly Data'!$J4117,'Season and Day Definitions'!$B:$B,0),MATCH('2021 Hourly Data'!$O$6,'Season and Day Definitions'!$5:$5,0))</f>
        <v>Non-Winter</v>
      </c>
      <c r="P4117" s="10">
        <f t="shared" si="905"/>
        <v>2</v>
      </c>
      <c r="Q4117" s="27" t="str">
        <f>IFERROR(INDEX('Season and Day Definitions'!$1:$1048576,MATCH('2021 Hourly Data'!$I4117,'Season and Day Definitions'!$E:$E,0),MATCH('2021 Hourly Data'!$Q$6,'Season and Day Definitions'!$5:$5,0)),IF(OR($P4117=1,$P4117=7),"weekend","weekday"))</f>
        <v>weekday</v>
      </c>
      <c r="R4117" s="10" t="str">
        <f t="shared" si="906"/>
        <v>Non-Winter_weekday</v>
      </c>
      <c r="S4117" s="27" t="str">
        <f>INDEX(Inputs!$1:$1048576,MATCH('2021 Hourly Data'!$M4117,Inputs!$C:$C,0),MATCH(D4117,Inputs!$5:$5,0))</f>
        <v>Off</v>
      </c>
      <c r="T4117" s="282" t="str">
        <f t="shared" si="897"/>
        <v>Off</v>
      </c>
      <c r="U4117" s="27" t="str">
        <f>INDEX(Inputs!$1:$1048576,MATCH('2021 Hourly Data'!$M4117,Inputs!$C:$C,0),MATCH(E4117,Inputs!$5:$5,0))</f>
        <v>Super Off</v>
      </c>
      <c r="V4117" s="34">
        <f>INDEX('2021 Res. Load (scaled)'!$1:$1048576,MATCH('2021 Hourly Data'!$A4117,'2021 Res. Load (scaled)'!$C:$C,0),MATCH('2021 Hourly Data'!$M4117,'2021 Res. Load (scaled)'!$1:$1,0))/$V$1</f>
        <v>780.68148194505147</v>
      </c>
      <c r="W4117" s="41">
        <f t="shared" si="907"/>
        <v>780.68148194505147</v>
      </c>
      <c r="X4117" s="34">
        <f>INDEX('2021 SCom Load (scaled)'!$1:$1048576,MATCH($A4117,'2021 SCom Load (scaled)'!$C:$C,0),MATCH($M4117,'2021 SCom Load (scaled)'!$1:$1,0))/$X$1</f>
        <v>236.19571420802063</v>
      </c>
      <c r="Y4117" s="41">
        <f t="shared" si="898"/>
        <v>236.19571420802063</v>
      </c>
      <c r="Z4117" s="34">
        <f>INDEX('2021 System Load'!$1:$1048576,MATCH($A4117,'2021 System Load'!$C:$C,0),MATCH($M4117,'2021 System Load'!$1:$1,0))/$X$1</f>
        <v>1882.6647871153871</v>
      </c>
    </row>
    <row r="4118" spans="1:26" ht="15" customHeight="1" x14ac:dyDescent="0.3">
      <c r="A4118" s="31" t="str">
        <f t="shared" si="896"/>
        <v>6_21</v>
      </c>
      <c r="B4118" s="31">
        <f t="shared" si="908"/>
        <v>4111</v>
      </c>
      <c r="C4118" s="31">
        <f t="shared" si="899"/>
        <v>172</v>
      </c>
      <c r="D4118" s="197" t="str">
        <f>IF(OR($R4118="Winter_weekend",$R4118="Non-Winter_weekend"),"Weekend",IF($R4118="Winter_weekday","Winter Weekday",IF($R4118="Non-Winter_weekday","Non-Winter Weekday",ERROR)))</f>
        <v>Non-Winter Weekday</v>
      </c>
      <c r="E4118" s="197" t="str">
        <f>IF(OR($R4118="Winter_weekend",$R4118="Non-Winter_weekend"),Inputs!$H$5,IF(OR($R4118="Winter_weekday",$R4118="Non-Winter_weekday"),Inputs!$G$5,ERROR))</f>
        <v>3P TOU Weekday</v>
      </c>
      <c r="F4118" s="211" t="b">
        <f>IFERROR(INDEX('2021 Event Days'!$1:$1048576,MATCH('2021 Hourly Data'!$I4118,'2021 Event Days'!$D:$D,0),MATCH('2021 Hourly Data'!F$6,'2021 Event Days'!$6:$6,0)),FALSE)</f>
        <v>0</v>
      </c>
      <c r="G4118" s="211" t="str">
        <f t="shared" si="900"/>
        <v>44368_6</v>
      </c>
      <c r="H4118" s="12"/>
      <c r="I4118" s="12">
        <v>44368</v>
      </c>
      <c r="J4118" s="10">
        <f t="shared" si="901"/>
        <v>6</v>
      </c>
      <c r="K4118" s="10">
        <f t="shared" si="902"/>
        <v>21</v>
      </c>
      <c r="L4118" s="10" t="str">
        <f t="shared" si="903"/>
        <v>hour7</v>
      </c>
      <c r="M4118" s="10">
        <f t="shared" si="909"/>
        <v>7</v>
      </c>
      <c r="N4118" s="10">
        <f t="shared" si="904"/>
        <v>6</v>
      </c>
      <c r="O4118" s="27" t="str">
        <f>INDEX('Season and Day Definitions'!$1:$1048576,MATCH('2021 Hourly Data'!$J4118,'Season and Day Definitions'!$B:$B,0),MATCH('2021 Hourly Data'!$O$6,'Season and Day Definitions'!$5:$5,0))</f>
        <v>Non-Winter</v>
      </c>
      <c r="P4118" s="10">
        <f t="shared" si="905"/>
        <v>2</v>
      </c>
      <c r="Q4118" s="27" t="str">
        <f>IFERROR(INDEX('Season and Day Definitions'!$1:$1048576,MATCH('2021 Hourly Data'!$I4118,'Season and Day Definitions'!$E:$E,0),MATCH('2021 Hourly Data'!$Q$6,'Season and Day Definitions'!$5:$5,0)),IF(OR($P4118=1,$P4118=7),"weekend","weekday"))</f>
        <v>weekday</v>
      </c>
      <c r="R4118" s="10" t="str">
        <f t="shared" si="906"/>
        <v>Non-Winter_weekday</v>
      </c>
      <c r="S4118" s="27" t="str">
        <f>INDEX(Inputs!$1:$1048576,MATCH('2021 Hourly Data'!$M4118,Inputs!$C:$C,0),MATCH(D4118,Inputs!$5:$5,0))</f>
        <v>Off</v>
      </c>
      <c r="T4118" s="282" t="str">
        <f t="shared" si="897"/>
        <v>Off</v>
      </c>
      <c r="U4118" s="27" t="str">
        <f>INDEX(Inputs!$1:$1048576,MATCH('2021 Hourly Data'!$M4118,Inputs!$C:$C,0),MATCH(E4118,Inputs!$5:$5,0))</f>
        <v>Super Off</v>
      </c>
      <c r="V4118" s="34">
        <f>INDEX('2021 Res. Load (scaled)'!$1:$1048576,MATCH('2021 Hourly Data'!$A4118,'2021 Res. Load (scaled)'!$C:$C,0),MATCH('2021 Hourly Data'!$M4118,'2021 Res. Load (scaled)'!$1:$1,0))/$V$1</f>
        <v>795.47395095798902</v>
      </c>
      <c r="W4118" s="41">
        <f t="shared" si="907"/>
        <v>795.47395095798902</v>
      </c>
      <c r="X4118" s="34">
        <f>INDEX('2021 SCom Load (scaled)'!$1:$1048576,MATCH($A4118,'2021 SCom Load (scaled)'!$C:$C,0),MATCH($M4118,'2021 SCom Load (scaled)'!$1:$1,0))/$X$1</f>
        <v>246.32250625679589</v>
      </c>
      <c r="Y4118" s="41">
        <f t="shared" si="898"/>
        <v>246.32250625679589</v>
      </c>
      <c r="Z4118" s="34">
        <f>INDEX('2021 System Load'!$1:$1048576,MATCH($A4118,'2021 System Load'!$C:$C,0),MATCH($M4118,'2021 System Load'!$1:$1,0))/$X$1</f>
        <v>2015.3523891516425</v>
      </c>
    </row>
    <row r="4119" spans="1:26" ht="15" customHeight="1" x14ac:dyDescent="0.3">
      <c r="A4119" s="31" t="str">
        <f t="shared" si="896"/>
        <v>6_21</v>
      </c>
      <c r="B4119" s="31">
        <f t="shared" si="908"/>
        <v>4112</v>
      </c>
      <c r="C4119" s="31">
        <f t="shared" si="899"/>
        <v>172</v>
      </c>
      <c r="D4119" s="197" t="str">
        <f>IF(OR($R4119="Winter_weekend",$R4119="Non-Winter_weekend"),"Weekend",IF($R4119="Winter_weekday","Winter Weekday",IF($R4119="Non-Winter_weekday","Non-Winter Weekday",ERROR)))</f>
        <v>Non-Winter Weekday</v>
      </c>
      <c r="E4119" s="197" t="str">
        <f>IF(OR($R4119="Winter_weekend",$R4119="Non-Winter_weekend"),Inputs!$H$5,IF(OR($R4119="Winter_weekday",$R4119="Non-Winter_weekday"),Inputs!$G$5,ERROR))</f>
        <v>3P TOU Weekday</v>
      </c>
      <c r="F4119" s="211" t="b">
        <f>IFERROR(INDEX('2021 Event Days'!$1:$1048576,MATCH('2021 Hourly Data'!$I4119,'2021 Event Days'!$D:$D,0),MATCH('2021 Hourly Data'!F$6,'2021 Event Days'!$6:$6,0)),FALSE)</f>
        <v>0</v>
      </c>
      <c r="G4119" s="211" t="str">
        <f t="shared" si="900"/>
        <v>44368_7</v>
      </c>
      <c r="H4119" s="12"/>
      <c r="I4119" s="12">
        <v>44368</v>
      </c>
      <c r="J4119" s="10">
        <f t="shared" si="901"/>
        <v>6</v>
      </c>
      <c r="K4119" s="10">
        <f t="shared" si="902"/>
        <v>21</v>
      </c>
      <c r="L4119" s="10" t="str">
        <f t="shared" si="903"/>
        <v>hour8</v>
      </c>
      <c r="M4119" s="10">
        <f t="shared" si="909"/>
        <v>8</v>
      </c>
      <c r="N4119" s="10">
        <f t="shared" si="904"/>
        <v>7</v>
      </c>
      <c r="O4119" s="27" t="str">
        <f>INDEX('Season and Day Definitions'!$1:$1048576,MATCH('2021 Hourly Data'!$J4119,'Season and Day Definitions'!$B:$B,0),MATCH('2021 Hourly Data'!$O$6,'Season and Day Definitions'!$5:$5,0))</f>
        <v>Non-Winter</v>
      </c>
      <c r="P4119" s="10">
        <f t="shared" si="905"/>
        <v>2</v>
      </c>
      <c r="Q4119" s="27" t="str">
        <f>IFERROR(INDEX('Season and Day Definitions'!$1:$1048576,MATCH('2021 Hourly Data'!$I4119,'Season and Day Definitions'!$E:$E,0),MATCH('2021 Hourly Data'!$Q$6,'Season and Day Definitions'!$5:$5,0)),IF(OR($P4119=1,$P4119=7),"weekend","weekday"))</f>
        <v>weekday</v>
      </c>
      <c r="R4119" s="10" t="str">
        <f t="shared" si="906"/>
        <v>Non-Winter_weekday</v>
      </c>
      <c r="S4119" s="27" t="str">
        <f>INDEX(Inputs!$1:$1048576,MATCH('2021 Hourly Data'!$M4119,Inputs!$C:$C,0),MATCH(D4119,Inputs!$5:$5,0))</f>
        <v>Off</v>
      </c>
      <c r="T4119" s="282" t="str">
        <f t="shared" si="897"/>
        <v>Off</v>
      </c>
      <c r="U4119" s="27" t="str">
        <f>INDEX(Inputs!$1:$1048576,MATCH('2021 Hourly Data'!$M4119,Inputs!$C:$C,0),MATCH(E4119,Inputs!$5:$5,0))</f>
        <v>Peak</v>
      </c>
      <c r="V4119" s="34">
        <f>INDEX('2021 Res. Load (scaled)'!$1:$1048576,MATCH('2021 Hourly Data'!$A4119,'2021 Res. Load (scaled)'!$C:$C,0),MATCH('2021 Hourly Data'!$M4119,'2021 Res. Load (scaled)'!$1:$1,0))/$V$1</f>
        <v>940.35772163720821</v>
      </c>
      <c r="W4119" s="41">
        <f t="shared" si="907"/>
        <v>940.35772163720821</v>
      </c>
      <c r="X4119" s="34">
        <f>INDEX('2021 SCom Load (scaled)'!$1:$1048576,MATCH($A4119,'2021 SCom Load (scaled)'!$C:$C,0),MATCH($M4119,'2021 SCom Load (scaled)'!$1:$1,0))/$X$1</f>
        <v>274.59628830644147</v>
      </c>
      <c r="Y4119" s="41">
        <f t="shared" si="898"/>
        <v>274.59628830644147</v>
      </c>
      <c r="Z4119" s="34">
        <f>INDEX('2021 System Load'!$1:$1048576,MATCH($A4119,'2021 System Load'!$C:$C,0),MATCH($M4119,'2021 System Load'!$1:$1,0))/$X$1</f>
        <v>2311.7979738435997</v>
      </c>
    </row>
    <row r="4120" spans="1:26" ht="15" customHeight="1" x14ac:dyDescent="0.3">
      <c r="A4120" s="31" t="str">
        <f t="shared" si="896"/>
        <v>6_21</v>
      </c>
      <c r="B4120" s="31">
        <f t="shared" si="908"/>
        <v>4113</v>
      </c>
      <c r="C4120" s="31">
        <f t="shared" si="899"/>
        <v>172</v>
      </c>
      <c r="D4120" s="197" t="str">
        <f>IF(OR($R4120="Winter_weekend",$R4120="Non-Winter_weekend"),"Weekend",IF($R4120="Winter_weekday","Winter Weekday",IF($R4120="Non-Winter_weekday","Non-Winter Weekday",ERROR)))</f>
        <v>Non-Winter Weekday</v>
      </c>
      <c r="E4120" s="197" t="str">
        <f>IF(OR($R4120="Winter_weekend",$R4120="Non-Winter_weekend"),Inputs!$H$5,IF(OR($R4120="Winter_weekday",$R4120="Non-Winter_weekday"),Inputs!$G$5,ERROR))</f>
        <v>3P TOU Weekday</v>
      </c>
      <c r="F4120" s="211" t="b">
        <f>IFERROR(INDEX('2021 Event Days'!$1:$1048576,MATCH('2021 Hourly Data'!$I4120,'2021 Event Days'!$D:$D,0),MATCH('2021 Hourly Data'!F$6,'2021 Event Days'!$6:$6,0)),FALSE)</f>
        <v>0</v>
      </c>
      <c r="G4120" s="211" t="str">
        <f t="shared" si="900"/>
        <v>44368_8</v>
      </c>
      <c r="H4120" s="12"/>
      <c r="I4120" s="12">
        <v>44368</v>
      </c>
      <c r="J4120" s="10">
        <f t="shared" si="901"/>
        <v>6</v>
      </c>
      <c r="K4120" s="10">
        <f t="shared" si="902"/>
        <v>21</v>
      </c>
      <c r="L4120" s="10" t="str">
        <f t="shared" si="903"/>
        <v>hour9</v>
      </c>
      <c r="M4120" s="10">
        <f t="shared" si="909"/>
        <v>9</v>
      </c>
      <c r="N4120" s="10">
        <f t="shared" si="904"/>
        <v>8</v>
      </c>
      <c r="O4120" s="27" t="str">
        <f>INDEX('Season and Day Definitions'!$1:$1048576,MATCH('2021 Hourly Data'!$J4120,'Season and Day Definitions'!$B:$B,0),MATCH('2021 Hourly Data'!$O$6,'Season and Day Definitions'!$5:$5,0))</f>
        <v>Non-Winter</v>
      </c>
      <c r="P4120" s="10">
        <f t="shared" si="905"/>
        <v>2</v>
      </c>
      <c r="Q4120" s="27" t="str">
        <f>IFERROR(INDEX('Season and Day Definitions'!$1:$1048576,MATCH('2021 Hourly Data'!$I4120,'Season and Day Definitions'!$E:$E,0),MATCH('2021 Hourly Data'!$Q$6,'Season and Day Definitions'!$5:$5,0)),IF(OR($P4120=1,$P4120=7),"weekend","weekday"))</f>
        <v>weekday</v>
      </c>
      <c r="R4120" s="10" t="str">
        <f t="shared" si="906"/>
        <v>Non-Winter_weekday</v>
      </c>
      <c r="S4120" s="27" t="str">
        <f>INDEX(Inputs!$1:$1048576,MATCH('2021 Hourly Data'!$M4120,Inputs!$C:$C,0),MATCH(D4120,Inputs!$5:$5,0))</f>
        <v>Off</v>
      </c>
      <c r="T4120" s="282" t="str">
        <f t="shared" si="897"/>
        <v>Off</v>
      </c>
      <c r="U4120" s="27" t="str">
        <f>INDEX(Inputs!$1:$1048576,MATCH('2021 Hourly Data'!$M4120,Inputs!$C:$C,0),MATCH(E4120,Inputs!$5:$5,0))</f>
        <v>Peak</v>
      </c>
      <c r="V4120" s="34">
        <f>INDEX('2021 Res. Load (scaled)'!$1:$1048576,MATCH('2021 Hourly Data'!$A4120,'2021 Res. Load (scaled)'!$C:$C,0),MATCH('2021 Hourly Data'!$M4120,'2021 Res. Load (scaled)'!$1:$1,0))/$V$1</f>
        <v>995.1503523564478</v>
      </c>
      <c r="W4120" s="41">
        <f t="shared" si="907"/>
        <v>995.1503523564478</v>
      </c>
      <c r="X4120" s="34">
        <f>INDEX('2021 SCom Load (scaled)'!$1:$1048576,MATCH($A4120,'2021 SCom Load (scaled)'!$C:$C,0),MATCH($M4120,'2021 SCom Load (scaled)'!$1:$1,0))/$X$1</f>
        <v>299.647663862493</v>
      </c>
      <c r="Y4120" s="41">
        <f t="shared" si="898"/>
        <v>299.647663862493</v>
      </c>
      <c r="Z4120" s="34">
        <f>INDEX('2021 System Load'!$1:$1048576,MATCH($A4120,'2021 System Load'!$C:$C,0),MATCH($M4120,'2021 System Load'!$1:$1,0))/$X$1</f>
        <v>2467.14614300631</v>
      </c>
    </row>
    <row r="4121" spans="1:26" ht="15" customHeight="1" x14ac:dyDescent="0.3">
      <c r="A4121" s="31" t="str">
        <f t="shared" si="896"/>
        <v>6_21</v>
      </c>
      <c r="B4121" s="31">
        <f t="shared" si="908"/>
        <v>4114</v>
      </c>
      <c r="C4121" s="31">
        <f t="shared" si="899"/>
        <v>172</v>
      </c>
      <c r="D4121" s="197" t="str">
        <f>IF(OR($R4121="Winter_weekend",$R4121="Non-Winter_weekend"),"Weekend",IF($R4121="Winter_weekday","Winter Weekday",IF($R4121="Non-Winter_weekday","Non-Winter Weekday",ERROR)))</f>
        <v>Non-Winter Weekday</v>
      </c>
      <c r="E4121" s="197" t="str">
        <f>IF(OR($R4121="Winter_weekend",$R4121="Non-Winter_weekend"),Inputs!$H$5,IF(OR($R4121="Winter_weekday",$R4121="Non-Winter_weekday"),Inputs!$G$5,ERROR))</f>
        <v>3P TOU Weekday</v>
      </c>
      <c r="F4121" s="211" t="b">
        <f>IFERROR(INDEX('2021 Event Days'!$1:$1048576,MATCH('2021 Hourly Data'!$I4121,'2021 Event Days'!$D:$D,0),MATCH('2021 Hourly Data'!F$6,'2021 Event Days'!$6:$6,0)),FALSE)</f>
        <v>0</v>
      </c>
      <c r="G4121" s="211" t="str">
        <f t="shared" si="900"/>
        <v>44368_9</v>
      </c>
      <c r="H4121" s="12"/>
      <c r="I4121" s="12">
        <v>44368</v>
      </c>
      <c r="J4121" s="10">
        <f t="shared" si="901"/>
        <v>6</v>
      </c>
      <c r="K4121" s="10">
        <f t="shared" si="902"/>
        <v>21</v>
      </c>
      <c r="L4121" s="10" t="str">
        <f t="shared" si="903"/>
        <v>hour10</v>
      </c>
      <c r="M4121" s="10">
        <f t="shared" si="909"/>
        <v>10</v>
      </c>
      <c r="N4121" s="10">
        <f t="shared" si="904"/>
        <v>9</v>
      </c>
      <c r="O4121" s="27" t="str">
        <f>INDEX('Season and Day Definitions'!$1:$1048576,MATCH('2021 Hourly Data'!$J4121,'Season and Day Definitions'!$B:$B,0),MATCH('2021 Hourly Data'!$O$6,'Season and Day Definitions'!$5:$5,0))</f>
        <v>Non-Winter</v>
      </c>
      <c r="P4121" s="10">
        <f t="shared" si="905"/>
        <v>2</v>
      </c>
      <c r="Q4121" s="27" t="str">
        <f>IFERROR(INDEX('Season and Day Definitions'!$1:$1048576,MATCH('2021 Hourly Data'!$I4121,'Season and Day Definitions'!$E:$E,0),MATCH('2021 Hourly Data'!$Q$6,'Season and Day Definitions'!$5:$5,0)),IF(OR($P4121=1,$P4121=7),"weekend","weekday"))</f>
        <v>weekday</v>
      </c>
      <c r="R4121" s="10" t="str">
        <f t="shared" si="906"/>
        <v>Non-Winter_weekday</v>
      </c>
      <c r="S4121" s="27" t="str">
        <f>INDEX(Inputs!$1:$1048576,MATCH('2021 Hourly Data'!$M4121,Inputs!$C:$C,0),MATCH(D4121,Inputs!$5:$5,0))</f>
        <v>Off</v>
      </c>
      <c r="T4121" s="282" t="str">
        <f t="shared" si="897"/>
        <v>Off</v>
      </c>
      <c r="U4121" s="27" t="str">
        <f>INDEX(Inputs!$1:$1048576,MATCH('2021 Hourly Data'!$M4121,Inputs!$C:$C,0),MATCH(E4121,Inputs!$5:$5,0))</f>
        <v>Peak</v>
      </c>
      <c r="V4121" s="34">
        <f>INDEX('2021 Res. Load (scaled)'!$1:$1048576,MATCH('2021 Hourly Data'!$A4121,'2021 Res. Load (scaled)'!$C:$C,0),MATCH('2021 Hourly Data'!$M4121,'2021 Res. Load (scaled)'!$1:$1,0))/$V$1</f>
        <v>1095.0190137507468</v>
      </c>
      <c r="W4121" s="41">
        <f t="shared" si="907"/>
        <v>1095.0190137507468</v>
      </c>
      <c r="X4121" s="34">
        <f>INDEX('2021 SCom Load (scaled)'!$1:$1048576,MATCH($A4121,'2021 SCom Load (scaled)'!$C:$C,0),MATCH($M4121,'2021 SCom Load (scaled)'!$1:$1,0))/$X$1</f>
        <v>335.65728121781524</v>
      </c>
      <c r="Y4121" s="41">
        <f t="shared" si="898"/>
        <v>335.65728121781524</v>
      </c>
      <c r="Z4121" s="34">
        <f>INDEX('2021 System Load'!$1:$1048576,MATCH($A4121,'2021 System Load'!$C:$C,0),MATCH($M4121,'2021 System Load'!$1:$1,0))/$X$1</f>
        <v>2649.0905850069653</v>
      </c>
    </row>
    <row r="4122" spans="1:26" ht="15" customHeight="1" x14ac:dyDescent="0.3">
      <c r="A4122" s="31" t="str">
        <f t="shared" si="896"/>
        <v>6_21</v>
      </c>
      <c r="B4122" s="31">
        <f t="shared" si="908"/>
        <v>4115</v>
      </c>
      <c r="C4122" s="31">
        <f t="shared" si="899"/>
        <v>172</v>
      </c>
      <c r="D4122" s="197" t="str">
        <f>IF(OR($R4122="Winter_weekend",$R4122="Non-Winter_weekend"),"Weekend",IF($R4122="Winter_weekday","Winter Weekday",IF($R4122="Non-Winter_weekday","Non-Winter Weekday",ERROR)))</f>
        <v>Non-Winter Weekday</v>
      </c>
      <c r="E4122" s="197" t="str">
        <f>IF(OR($R4122="Winter_weekend",$R4122="Non-Winter_weekend"),Inputs!$H$5,IF(OR($R4122="Winter_weekday",$R4122="Non-Winter_weekday"),Inputs!$G$5,ERROR))</f>
        <v>3P TOU Weekday</v>
      </c>
      <c r="F4122" s="211" t="b">
        <f>IFERROR(INDEX('2021 Event Days'!$1:$1048576,MATCH('2021 Hourly Data'!$I4122,'2021 Event Days'!$D:$D,0),MATCH('2021 Hourly Data'!F$6,'2021 Event Days'!$6:$6,0)),FALSE)</f>
        <v>0</v>
      </c>
      <c r="G4122" s="211" t="str">
        <f t="shared" si="900"/>
        <v>44368_10</v>
      </c>
      <c r="H4122" s="12"/>
      <c r="I4122" s="12">
        <v>44368</v>
      </c>
      <c r="J4122" s="10">
        <f t="shared" si="901"/>
        <v>6</v>
      </c>
      <c r="K4122" s="10">
        <f t="shared" si="902"/>
        <v>21</v>
      </c>
      <c r="L4122" s="10" t="str">
        <f t="shared" si="903"/>
        <v>hour11</v>
      </c>
      <c r="M4122" s="10">
        <f t="shared" si="909"/>
        <v>11</v>
      </c>
      <c r="N4122" s="10">
        <f t="shared" si="904"/>
        <v>10</v>
      </c>
      <c r="O4122" s="27" t="str">
        <f>INDEX('Season and Day Definitions'!$1:$1048576,MATCH('2021 Hourly Data'!$J4122,'Season and Day Definitions'!$B:$B,0),MATCH('2021 Hourly Data'!$O$6,'Season and Day Definitions'!$5:$5,0))</f>
        <v>Non-Winter</v>
      </c>
      <c r="P4122" s="10">
        <f t="shared" si="905"/>
        <v>2</v>
      </c>
      <c r="Q4122" s="27" t="str">
        <f>IFERROR(INDEX('Season and Day Definitions'!$1:$1048576,MATCH('2021 Hourly Data'!$I4122,'Season and Day Definitions'!$E:$E,0),MATCH('2021 Hourly Data'!$Q$6,'Season and Day Definitions'!$5:$5,0)),IF(OR($P4122=1,$P4122=7),"weekend","weekday"))</f>
        <v>weekday</v>
      </c>
      <c r="R4122" s="10" t="str">
        <f t="shared" si="906"/>
        <v>Non-Winter_weekday</v>
      </c>
      <c r="S4122" s="27" t="str">
        <f>INDEX(Inputs!$1:$1048576,MATCH('2021 Hourly Data'!$M4122,Inputs!$C:$C,0),MATCH(D4122,Inputs!$5:$5,0))</f>
        <v>Off</v>
      </c>
      <c r="T4122" s="282" t="str">
        <f t="shared" si="897"/>
        <v>Off</v>
      </c>
      <c r="U4122" s="27" t="str">
        <f>INDEX(Inputs!$1:$1048576,MATCH('2021 Hourly Data'!$M4122,Inputs!$C:$C,0),MATCH(E4122,Inputs!$5:$5,0))</f>
        <v>Off</v>
      </c>
      <c r="V4122" s="34">
        <f>INDEX('2021 Res. Load (scaled)'!$1:$1048576,MATCH('2021 Hourly Data'!$A4122,'2021 Res. Load (scaled)'!$C:$C,0),MATCH('2021 Hourly Data'!$M4122,'2021 Res. Load (scaled)'!$1:$1,0))/$V$1</f>
        <v>1078.352571817765</v>
      </c>
      <c r="W4122" s="41">
        <f t="shared" si="907"/>
        <v>1078.352571817765</v>
      </c>
      <c r="X4122" s="34">
        <f>INDEX('2021 SCom Load (scaled)'!$1:$1048576,MATCH($A4122,'2021 SCom Load (scaled)'!$C:$C,0),MATCH($M4122,'2021 SCom Load (scaled)'!$1:$1,0))/$X$1</f>
        <v>368.18747274634649</v>
      </c>
      <c r="Y4122" s="41">
        <f t="shared" si="898"/>
        <v>368.18747274634649</v>
      </c>
      <c r="Z4122" s="34">
        <f>INDEX('2021 System Load'!$1:$1048576,MATCH($A4122,'2021 System Load'!$C:$C,0),MATCH($M4122,'2021 System Load'!$1:$1,0))/$X$1</f>
        <v>2714.3085560241166</v>
      </c>
    </row>
    <row r="4123" spans="1:26" ht="15" customHeight="1" x14ac:dyDescent="0.3">
      <c r="A4123" s="31" t="str">
        <f t="shared" si="896"/>
        <v>6_21</v>
      </c>
      <c r="B4123" s="31">
        <f t="shared" si="908"/>
        <v>4116</v>
      </c>
      <c r="C4123" s="31">
        <f t="shared" si="899"/>
        <v>172</v>
      </c>
      <c r="D4123" s="197" t="str">
        <f>IF(OR($R4123="Winter_weekend",$R4123="Non-Winter_weekend"),"Weekend",IF($R4123="Winter_weekday","Winter Weekday",IF($R4123="Non-Winter_weekday","Non-Winter Weekday",ERROR)))</f>
        <v>Non-Winter Weekday</v>
      </c>
      <c r="E4123" s="197" t="str">
        <f>IF(OR($R4123="Winter_weekend",$R4123="Non-Winter_weekend"),Inputs!$H$5,IF(OR($R4123="Winter_weekday",$R4123="Non-Winter_weekday"),Inputs!$G$5,ERROR))</f>
        <v>3P TOU Weekday</v>
      </c>
      <c r="F4123" s="211" t="b">
        <f>IFERROR(INDEX('2021 Event Days'!$1:$1048576,MATCH('2021 Hourly Data'!$I4123,'2021 Event Days'!$D:$D,0),MATCH('2021 Hourly Data'!F$6,'2021 Event Days'!$6:$6,0)),FALSE)</f>
        <v>0</v>
      </c>
      <c r="G4123" s="211" t="str">
        <f t="shared" si="900"/>
        <v>44368_11</v>
      </c>
      <c r="H4123" s="12"/>
      <c r="I4123" s="12">
        <v>44368</v>
      </c>
      <c r="J4123" s="10">
        <f t="shared" si="901"/>
        <v>6</v>
      </c>
      <c r="K4123" s="10">
        <f t="shared" si="902"/>
        <v>21</v>
      </c>
      <c r="L4123" s="10" t="str">
        <f t="shared" si="903"/>
        <v>hour12</v>
      </c>
      <c r="M4123" s="10">
        <f t="shared" si="909"/>
        <v>12</v>
      </c>
      <c r="N4123" s="10">
        <f t="shared" si="904"/>
        <v>11</v>
      </c>
      <c r="O4123" s="27" t="str">
        <f>INDEX('Season and Day Definitions'!$1:$1048576,MATCH('2021 Hourly Data'!$J4123,'Season and Day Definitions'!$B:$B,0),MATCH('2021 Hourly Data'!$O$6,'Season and Day Definitions'!$5:$5,0))</f>
        <v>Non-Winter</v>
      </c>
      <c r="P4123" s="10">
        <f t="shared" si="905"/>
        <v>2</v>
      </c>
      <c r="Q4123" s="27" t="str">
        <f>IFERROR(INDEX('Season and Day Definitions'!$1:$1048576,MATCH('2021 Hourly Data'!$I4123,'Season and Day Definitions'!$E:$E,0),MATCH('2021 Hourly Data'!$Q$6,'Season and Day Definitions'!$5:$5,0)),IF(OR($P4123=1,$P4123=7),"weekend","weekday"))</f>
        <v>weekday</v>
      </c>
      <c r="R4123" s="10" t="str">
        <f t="shared" si="906"/>
        <v>Non-Winter_weekday</v>
      </c>
      <c r="S4123" s="27" t="str">
        <f>INDEX(Inputs!$1:$1048576,MATCH('2021 Hourly Data'!$M4123,Inputs!$C:$C,0),MATCH(D4123,Inputs!$5:$5,0))</f>
        <v>Off</v>
      </c>
      <c r="T4123" s="282" t="str">
        <f t="shared" si="897"/>
        <v>Off</v>
      </c>
      <c r="U4123" s="27" t="str">
        <f>INDEX(Inputs!$1:$1048576,MATCH('2021 Hourly Data'!$M4123,Inputs!$C:$C,0),MATCH(E4123,Inputs!$5:$5,0))</f>
        <v>Off</v>
      </c>
      <c r="V4123" s="34">
        <f>INDEX('2021 Res. Load (scaled)'!$1:$1048576,MATCH('2021 Hourly Data'!$A4123,'2021 Res. Load (scaled)'!$C:$C,0),MATCH('2021 Hourly Data'!$M4123,'2021 Res. Load (scaled)'!$1:$1,0))/$V$1</f>
        <v>1214.9532876834396</v>
      </c>
      <c r="W4123" s="41">
        <f t="shared" si="907"/>
        <v>1214.9532876834396</v>
      </c>
      <c r="X4123" s="34">
        <f>INDEX('2021 SCom Load (scaled)'!$1:$1048576,MATCH($A4123,'2021 SCom Load (scaled)'!$C:$C,0),MATCH($M4123,'2021 SCom Load (scaled)'!$1:$1,0))/$X$1</f>
        <v>378.62927694605918</v>
      </c>
      <c r="Y4123" s="41">
        <f t="shared" si="898"/>
        <v>378.62927694605918</v>
      </c>
      <c r="Z4123" s="34">
        <f>INDEX('2021 System Load'!$1:$1048576,MATCH($A4123,'2021 System Load'!$C:$C,0),MATCH($M4123,'2021 System Load'!$1:$1,0))/$X$1</f>
        <v>2906.1162061062478</v>
      </c>
    </row>
    <row r="4124" spans="1:26" ht="15" customHeight="1" x14ac:dyDescent="0.3">
      <c r="A4124" s="31" t="str">
        <f t="shared" si="896"/>
        <v>6_21</v>
      </c>
      <c r="B4124" s="31">
        <f t="shared" si="908"/>
        <v>4117</v>
      </c>
      <c r="C4124" s="31">
        <f t="shared" si="899"/>
        <v>172</v>
      </c>
      <c r="D4124" s="197" t="str">
        <f>IF(OR($R4124="Winter_weekend",$R4124="Non-Winter_weekend"),"Weekend",IF($R4124="Winter_weekday","Winter Weekday",IF($R4124="Non-Winter_weekday","Non-Winter Weekday",ERROR)))</f>
        <v>Non-Winter Weekday</v>
      </c>
      <c r="E4124" s="197" t="str">
        <f>IF(OR($R4124="Winter_weekend",$R4124="Non-Winter_weekend"),Inputs!$H$5,IF(OR($R4124="Winter_weekday",$R4124="Non-Winter_weekday"),Inputs!$G$5,ERROR))</f>
        <v>3P TOU Weekday</v>
      </c>
      <c r="F4124" s="211" t="b">
        <f>IFERROR(INDEX('2021 Event Days'!$1:$1048576,MATCH('2021 Hourly Data'!$I4124,'2021 Event Days'!$D:$D,0),MATCH('2021 Hourly Data'!F$6,'2021 Event Days'!$6:$6,0)),FALSE)</f>
        <v>0</v>
      </c>
      <c r="G4124" s="211" t="str">
        <f t="shared" si="900"/>
        <v>44368_12</v>
      </c>
      <c r="H4124" s="12"/>
      <c r="I4124" s="12">
        <v>44368</v>
      </c>
      <c r="J4124" s="10">
        <f t="shared" si="901"/>
        <v>6</v>
      </c>
      <c r="K4124" s="10">
        <f t="shared" si="902"/>
        <v>21</v>
      </c>
      <c r="L4124" s="10" t="str">
        <f t="shared" si="903"/>
        <v>hour13</v>
      </c>
      <c r="M4124" s="10">
        <f t="shared" si="909"/>
        <v>13</v>
      </c>
      <c r="N4124" s="10">
        <f t="shared" si="904"/>
        <v>12</v>
      </c>
      <c r="O4124" s="27" t="str">
        <f>INDEX('Season and Day Definitions'!$1:$1048576,MATCH('2021 Hourly Data'!$J4124,'Season and Day Definitions'!$B:$B,0),MATCH('2021 Hourly Data'!$O$6,'Season and Day Definitions'!$5:$5,0))</f>
        <v>Non-Winter</v>
      </c>
      <c r="P4124" s="10">
        <f t="shared" si="905"/>
        <v>2</v>
      </c>
      <c r="Q4124" s="27" t="str">
        <f>IFERROR(INDEX('Season and Day Definitions'!$1:$1048576,MATCH('2021 Hourly Data'!$I4124,'Season and Day Definitions'!$E:$E,0),MATCH('2021 Hourly Data'!$Q$6,'Season and Day Definitions'!$5:$5,0)),IF(OR($P4124=1,$P4124=7),"weekend","weekday"))</f>
        <v>weekday</v>
      </c>
      <c r="R4124" s="10" t="str">
        <f t="shared" si="906"/>
        <v>Non-Winter_weekday</v>
      </c>
      <c r="S4124" s="27" t="str">
        <f>INDEX(Inputs!$1:$1048576,MATCH('2021 Hourly Data'!$M4124,Inputs!$C:$C,0),MATCH(D4124,Inputs!$5:$5,0))</f>
        <v>Off</v>
      </c>
      <c r="T4124" s="282" t="str">
        <f t="shared" si="897"/>
        <v>Off</v>
      </c>
      <c r="U4124" s="27" t="str">
        <f>INDEX(Inputs!$1:$1048576,MATCH('2021 Hourly Data'!$M4124,Inputs!$C:$C,0),MATCH(E4124,Inputs!$5:$5,0))</f>
        <v>Off</v>
      </c>
      <c r="V4124" s="34">
        <f>INDEX('2021 Res. Load (scaled)'!$1:$1048576,MATCH('2021 Hourly Data'!$A4124,'2021 Res. Load (scaled)'!$C:$C,0),MATCH('2021 Hourly Data'!$M4124,'2021 Res. Load (scaled)'!$1:$1,0))/$V$1</f>
        <v>1218.9424511123329</v>
      </c>
      <c r="W4124" s="41">
        <f t="shared" si="907"/>
        <v>1218.9424511123329</v>
      </c>
      <c r="X4124" s="34">
        <f>INDEX('2021 SCom Load (scaled)'!$1:$1048576,MATCH($A4124,'2021 SCom Load (scaled)'!$C:$C,0),MATCH($M4124,'2021 SCom Load (scaled)'!$1:$1,0))/$X$1</f>
        <v>382.14267142996459</v>
      </c>
      <c r="Y4124" s="41">
        <f t="shared" si="898"/>
        <v>382.14267142996459</v>
      </c>
      <c r="Z4124" s="34">
        <f>INDEX('2021 System Load'!$1:$1048576,MATCH($A4124,'2021 System Load'!$C:$C,0),MATCH($M4124,'2021 System Load'!$1:$1,0))/$X$1</f>
        <v>2915.6161784607857</v>
      </c>
    </row>
    <row r="4125" spans="1:26" ht="15" customHeight="1" x14ac:dyDescent="0.3">
      <c r="A4125" s="31" t="str">
        <f t="shared" si="896"/>
        <v>6_21</v>
      </c>
      <c r="B4125" s="31">
        <f t="shared" si="908"/>
        <v>4118</v>
      </c>
      <c r="C4125" s="31">
        <f t="shared" si="899"/>
        <v>172</v>
      </c>
      <c r="D4125" s="197" t="str">
        <f>IF(OR($R4125="Winter_weekend",$R4125="Non-Winter_weekend"),"Weekend",IF($R4125="Winter_weekday","Winter Weekday",IF($R4125="Non-Winter_weekday","Non-Winter Weekday",ERROR)))</f>
        <v>Non-Winter Weekday</v>
      </c>
      <c r="E4125" s="197" t="str">
        <f>IF(OR($R4125="Winter_weekend",$R4125="Non-Winter_weekend"),Inputs!$H$5,IF(OR($R4125="Winter_weekday",$R4125="Non-Winter_weekday"),Inputs!$G$5,ERROR))</f>
        <v>3P TOU Weekday</v>
      </c>
      <c r="F4125" s="211" t="b">
        <f>IFERROR(INDEX('2021 Event Days'!$1:$1048576,MATCH('2021 Hourly Data'!$I4125,'2021 Event Days'!$D:$D,0),MATCH('2021 Hourly Data'!F$6,'2021 Event Days'!$6:$6,0)),FALSE)</f>
        <v>0</v>
      </c>
      <c r="G4125" s="211" t="str">
        <f t="shared" si="900"/>
        <v>44368_13</v>
      </c>
      <c r="H4125" s="12"/>
      <c r="I4125" s="12">
        <v>44368</v>
      </c>
      <c r="J4125" s="10">
        <f t="shared" si="901"/>
        <v>6</v>
      </c>
      <c r="K4125" s="10">
        <f t="shared" si="902"/>
        <v>21</v>
      </c>
      <c r="L4125" s="10" t="str">
        <f t="shared" si="903"/>
        <v>hour14</v>
      </c>
      <c r="M4125" s="10">
        <f t="shared" si="909"/>
        <v>14</v>
      </c>
      <c r="N4125" s="10">
        <f t="shared" si="904"/>
        <v>13</v>
      </c>
      <c r="O4125" s="27" t="str">
        <f>INDEX('Season and Day Definitions'!$1:$1048576,MATCH('2021 Hourly Data'!$J4125,'Season and Day Definitions'!$B:$B,0),MATCH('2021 Hourly Data'!$O$6,'Season and Day Definitions'!$5:$5,0))</f>
        <v>Non-Winter</v>
      </c>
      <c r="P4125" s="10">
        <f t="shared" si="905"/>
        <v>2</v>
      </c>
      <c r="Q4125" s="27" t="str">
        <f>IFERROR(INDEX('Season and Day Definitions'!$1:$1048576,MATCH('2021 Hourly Data'!$I4125,'Season and Day Definitions'!$E:$E,0),MATCH('2021 Hourly Data'!$Q$6,'Season and Day Definitions'!$5:$5,0)),IF(OR($P4125=1,$P4125=7),"weekend","weekday"))</f>
        <v>weekday</v>
      </c>
      <c r="R4125" s="10" t="str">
        <f t="shared" si="906"/>
        <v>Non-Winter_weekday</v>
      </c>
      <c r="S4125" s="27" t="str">
        <f>INDEX(Inputs!$1:$1048576,MATCH('2021 Hourly Data'!$M4125,Inputs!$C:$C,0),MATCH(D4125,Inputs!$5:$5,0))</f>
        <v>Off</v>
      </c>
      <c r="T4125" s="282" t="str">
        <f t="shared" si="897"/>
        <v>Off</v>
      </c>
      <c r="U4125" s="27" t="str">
        <f>INDEX(Inputs!$1:$1048576,MATCH('2021 Hourly Data'!$M4125,Inputs!$C:$C,0),MATCH(E4125,Inputs!$5:$5,0))</f>
        <v>Off</v>
      </c>
      <c r="V4125" s="34">
        <f>INDEX('2021 Res. Load (scaled)'!$1:$1048576,MATCH('2021 Hourly Data'!$A4125,'2021 Res. Load (scaled)'!$C:$C,0),MATCH('2021 Hourly Data'!$M4125,'2021 Res. Load (scaled)'!$1:$1,0))/$V$1</f>
        <v>1254.3350964068391</v>
      </c>
      <c r="W4125" s="41">
        <f t="shared" si="907"/>
        <v>1254.3350964068391</v>
      </c>
      <c r="X4125" s="34">
        <f>INDEX('2021 SCom Load (scaled)'!$1:$1048576,MATCH($A4125,'2021 SCom Load (scaled)'!$C:$C,0),MATCH($M4125,'2021 SCom Load (scaled)'!$1:$1,0))/$X$1</f>
        <v>401.45780337330467</v>
      </c>
      <c r="Y4125" s="41">
        <f t="shared" si="898"/>
        <v>401.45780337330467</v>
      </c>
      <c r="Z4125" s="34">
        <f>INDEX('2021 System Load'!$1:$1048576,MATCH($A4125,'2021 System Load'!$C:$C,0),MATCH($M4125,'2021 System Load'!$1:$1,0))/$X$1</f>
        <v>2999.3089618142926</v>
      </c>
    </row>
    <row r="4126" spans="1:26" ht="15" customHeight="1" x14ac:dyDescent="0.3">
      <c r="A4126" s="31" t="str">
        <f t="shared" si="896"/>
        <v>6_21</v>
      </c>
      <c r="B4126" s="31">
        <f t="shared" si="908"/>
        <v>4119</v>
      </c>
      <c r="C4126" s="31">
        <f t="shared" si="899"/>
        <v>172</v>
      </c>
      <c r="D4126" s="197" t="str">
        <f>IF(OR($R4126="Winter_weekend",$R4126="Non-Winter_weekend"),"Weekend",IF($R4126="Winter_weekday","Winter Weekday",IF($R4126="Non-Winter_weekday","Non-Winter Weekday",ERROR)))</f>
        <v>Non-Winter Weekday</v>
      </c>
      <c r="E4126" s="197" t="str">
        <f>IF(OR($R4126="Winter_weekend",$R4126="Non-Winter_weekend"),Inputs!$H$5,IF(OR($R4126="Winter_weekday",$R4126="Non-Winter_weekday"),Inputs!$G$5,ERROR))</f>
        <v>3P TOU Weekday</v>
      </c>
      <c r="F4126" s="211" t="b">
        <f>IFERROR(INDEX('2021 Event Days'!$1:$1048576,MATCH('2021 Hourly Data'!$I4126,'2021 Event Days'!$D:$D,0),MATCH('2021 Hourly Data'!F$6,'2021 Event Days'!$6:$6,0)),FALSE)</f>
        <v>0</v>
      </c>
      <c r="G4126" s="211" t="str">
        <f t="shared" si="900"/>
        <v>44368_14</v>
      </c>
      <c r="H4126" s="12"/>
      <c r="I4126" s="12">
        <v>44368</v>
      </c>
      <c r="J4126" s="10">
        <f t="shared" si="901"/>
        <v>6</v>
      </c>
      <c r="K4126" s="10">
        <f t="shared" si="902"/>
        <v>21</v>
      </c>
      <c r="L4126" s="10" t="str">
        <f t="shared" si="903"/>
        <v>hour15</v>
      </c>
      <c r="M4126" s="10">
        <f t="shared" si="909"/>
        <v>15</v>
      </c>
      <c r="N4126" s="10">
        <f t="shared" si="904"/>
        <v>14</v>
      </c>
      <c r="O4126" s="27" t="str">
        <f>INDEX('Season and Day Definitions'!$1:$1048576,MATCH('2021 Hourly Data'!$J4126,'Season and Day Definitions'!$B:$B,0),MATCH('2021 Hourly Data'!$O$6,'Season and Day Definitions'!$5:$5,0))</f>
        <v>Non-Winter</v>
      </c>
      <c r="P4126" s="10">
        <f t="shared" si="905"/>
        <v>2</v>
      </c>
      <c r="Q4126" s="27" t="str">
        <f>IFERROR(INDEX('Season and Day Definitions'!$1:$1048576,MATCH('2021 Hourly Data'!$I4126,'Season and Day Definitions'!$E:$E,0),MATCH('2021 Hourly Data'!$Q$6,'Season and Day Definitions'!$5:$5,0)),IF(OR($P4126=1,$P4126=7),"weekend","weekday"))</f>
        <v>weekday</v>
      </c>
      <c r="R4126" s="10" t="str">
        <f t="shared" si="906"/>
        <v>Non-Winter_weekday</v>
      </c>
      <c r="S4126" s="27" t="str">
        <f>INDEX(Inputs!$1:$1048576,MATCH('2021 Hourly Data'!$M4126,Inputs!$C:$C,0),MATCH(D4126,Inputs!$5:$5,0))</f>
        <v>Off</v>
      </c>
      <c r="T4126" s="282" t="str">
        <f t="shared" si="897"/>
        <v>Off</v>
      </c>
      <c r="U4126" s="27" t="str">
        <f>INDEX(Inputs!$1:$1048576,MATCH('2021 Hourly Data'!$M4126,Inputs!$C:$C,0),MATCH(E4126,Inputs!$5:$5,0))</f>
        <v>Off</v>
      </c>
      <c r="V4126" s="34">
        <f>INDEX('2021 Res. Load (scaled)'!$1:$1048576,MATCH('2021 Hourly Data'!$A4126,'2021 Res. Load (scaled)'!$C:$C,0),MATCH('2021 Hourly Data'!$M4126,'2021 Res. Load (scaled)'!$1:$1,0))/$V$1</f>
        <v>1435.6420642492019</v>
      </c>
      <c r="W4126" s="41">
        <f t="shared" si="907"/>
        <v>1435.6420642492019</v>
      </c>
      <c r="X4126" s="34">
        <f>INDEX('2021 SCom Load (scaled)'!$1:$1048576,MATCH($A4126,'2021 SCom Load (scaled)'!$C:$C,0),MATCH($M4126,'2021 SCom Load (scaled)'!$1:$1,0))/$X$1</f>
        <v>416.80879633998842</v>
      </c>
      <c r="Y4126" s="41">
        <f t="shared" si="898"/>
        <v>416.80879633998842</v>
      </c>
      <c r="Z4126" s="34">
        <f>INDEX('2021 System Load'!$1:$1048576,MATCH($A4126,'2021 System Load'!$C:$C,0),MATCH($M4126,'2021 System Load'!$1:$1,0))/$X$1</f>
        <v>3210.9952863694421</v>
      </c>
    </row>
    <row r="4127" spans="1:26" ht="15" customHeight="1" x14ac:dyDescent="0.3">
      <c r="A4127" s="31" t="str">
        <f t="shared" si="896"/>
        <v>6_21</v>
      </c>
      <c r="B4127" s="31">
        <f t="shared" si="908"/>
        <v>4120</v>
      </c>
      <c r="C4127" s="31">
        <f t="shared" si="899"/>
        <v>172</v>
      </c>
      <c r="D4127" s="197" t="str">
        <f>IF(OR($R4127="Winter_weekend",$R4127="Non-Winter_weekend"),"Weekend",IF($R4127="Winter_weekday","Winter Weekday",IF($R4127="Non-Winter_weekday","Non-Winter Weekday",ERROR)))</f>
        <v>Non-Winter Weekday</v>
      </c>
      <c r="E4127" s="197" t="str">
        <f>IF(OR($R4127="Winter_weekend",$R4127="Non-Winter_weekend"),Inputs!$H$5,IF(OR($R4127="Winter_weekday",$R4127="Non-Winter_weekday"),Inputs!$G$5,ERROR))</f>
        <v>3P TOU Weekday</v>
      </c>
      <c r="F4127" s="211" t="b">
        <f>IFERROR(INDEX('2021 Event Days'!$1:$1048576,MATCH('2021 Hourly Data'!$I4127,'2021 Event Days'!$D:$D,0),MATCH('2021 Hourly Data'!F$6,'2021 Event Days'!$6:$6,0)),FALSE)</f>
        <v>0</v>
      </c>
      <c r="G4127" s="211" t="str">
        <f t="shared" si="900"/>
        <v>44368_15</v>
      </c>
      <c r="H4127" s="12"/>
      <c r="I4127" s="12">
        <v>44368</v>
      </c>
      <c r="J4127" s="10">
        <f t="shared" si="901"/>
        <v>6</v>
      </c>
      <c r="K4127" s="10">
        <f t="shared" si="902"/>
        <v>21</v>
      </c>
      <c r="L4127" s="10" t="str">
        <f t="shared" si="903"/>
        <v>hour16</v>
      </c>
      <c r="M4127" s="10">
        <f t="shared" si="909"/>
        <v>16</v>
      </c>
      <c r="N4127" s="10">
        <f t="shared" si="904"/>
        <v>15</v>
      </c>
      <c r="O4127" s="27" t="str">
        <f>INDEX('Season and Day Definitions'!$1:$1048576,MATCH('2021 Hourly Data'!$J4127,'Season and Day Definitions'!$B:$B,0),MATCH('2021 Hourly Data'!$O$6,'Season and Day Definitions'!$5:$5,0))</f>
        <v>Non-Winter</v>
      </c>
      <c r="P4127" s="10">
        <f t="shared" si="905"/>
        <v>2</v>
      </c>
      <c r="Q4127" s="27" t="str">
        <f>IFERROR(INDEX('Season and Day Definitions'!$1:$1048576,MATCH('2021 Hourly Data'!$I4127,'Season and Day Definitions'!$E:$E,0),MATCH('2021 Hourly Data'!$Q$6,'Season and Day Definitions'!$5:$5,0)),IF(OR($P4127=1,$P4127=7),"weekend","weekday"))</f>
        <v>weekday</v>
      </c>
      <c r="R4127" s="10" t="str">
        <f t="shared" si="906"/>
        <v>Non-Winter_weekday</v>
      </c>
      <c r="S4127" s="27" t="str">
        <f>INDEX(Inputs!$1:$1048576,MATCH('2021 Hourly Data'!$M4127,Inputs!$C:$C,0),MATCH(D4127,Inputs!$5:$5,0))</f>
        <v>Off</v>
      </c>
      <c r="T4127" s="282" t="str">
        <f t="shared" si="897"/>
        <v>Off</v>
      </c>
      <c r="U4127" s="27" t="str">
        <f>INDEX(Inputs!$1:$1048576,MATCH('2021 Hourly Data'!$M4127,Inputs!$C:$C,0),MATCH(E4127,Inputs!$5:$5,0))</f>
        <v>Off</v>
      </c>
      <c r="V4127" s="34">
        <f>INDEX('2021 Res. Load (scaled)'!$1:$1048576,MATCH('2021 Hourly Data'!$A4127,'2021 Res. Load (scaled)'!$C:$C,0),MATCH('2021 Hourly Data'!$M4127,'2021 Res. Load (scaled)'!$1:$1,0))/$V$1</f>
        <v>1533.9291778948691</v>
      </c>
      <c r="W4127" s="41">
        <f t="shared" si="907"/>
        <v>1533.9291778948691</v>
      </c>
      <c r="X4127" s="34">
        <f>INDEX('2021 SCom Load (scaled)'!$1:$1048576,MATCH($A4127,'2021 SCom Load (scaled)'!$C:$C,0),MATCH($M4127,'2021 SCom Load (scaled)'!$1:$1,0))/$X$1</f>
        <v>409.58898460014632</v>
      </c>
      <c r="Y4127" s="41">
        <f t="shared" si="898"/>
        <v>409.58898460014632</v>
      </c>
      <c r="Z4127" s="34">
        <f>INDEX('2021 System Load'!$1:$1048576,MATCH($A4127,'2021 System Load'!$C:$C,0),MATCH($M4127,'2021 System Load'!$1:$1,0))/$X$1</f>
        <v>3280.7950837465901</v>
      </c>
    </row>
    <row r="4128" spans="1:26" ht="15" customHeight="1" x14ac:dyDescent="0.3">
      <c r="A4128" s="31" t="str">
        <f t="shared" si="896"/>
        <v>6_21</v>
      </c>
      <c r="B4128" s="31">
        <f t="shared" si="908"/>
        <v>4121</v>
      </c>
      <c r="C4128" s="31">
        <f t="shared" si="899"/>
        <v>172</v>
      </c>
      <c r="D4128" s="197" t="str">
        <f>IF(OR($R4128="Winter_weekend",$R4128="Non-Winter_weekend"),"Weekend",IF($R4128="Winter_weekday","Winter Weekday",IF($R4128="Non-Winter_weekday","Non-Winter Weekday",ERROR)))</f>
        <v>Non-Winter Weekday</v>
      </c>
      <c r="E4128" s="197" t="str">
        <f>IF(OR($R4128="Winter_weekend",$R4128="Non-Winter_weekend"),Inputs!$H$5,IF(OR($R4128="Winter_weekday",$R4128="Non-Winter_weekday"),Inputs!$G$5,ERROR))</f>
        <v>3P TOU Weekday</v>
      </c>
      <c r="F4128" s="211" t="b">
        <f>IFERROR(INDEX('2021 Event Days'!$1:$1048576,MATCH('2021 Hourly Data'!$I4128,'2021 Event Days'!$D:$D,0),MATCH('2021 Hourly Data'!F$6,'2021 Event Days'!$6:$6,0)),FALSE)</f>
        <v>0</v>
      </c>
      <c r="G4128" s="211" t="str">
        <f t="shared" si="900"/>
        <v>44368_16</v>
      </c>
      <c r="H4128" s="12"/>
      <c r="I4128" s="12">
        <v>44368</v>
      </c>
      <c r="J4128" s="10">
        <f t="shared" si="901"/>
        <v>6</v>
      </c>
      <c r="K4128" s="10">
        <f t="shared" si="902"/>
        <v>21</v>
      </c>
      <c r="L4128" s="10" t="str">
        <f t="shared" si="903"/>
        <v>hour17</v>
      </c>
      <c r="M4128" s="10">
        <f t="shared" si="909"/>
        <v>17</v>
      </c>
      <c r="N4128" s="10">
        <f t="shared" si="904"/>
        <v>16</v>
      </c>
      <c r="O4128" s="27" t="str">
        <f>INDEX('Season and Day Definitions'!$1:$1048576,MATCH('2021 Hourly Data'!$J4128,'Season and Day Definitions'!$B:$B,0),MATCH('2021 Hourly Data'!$O$6,'Season and Day Definitions'!$5:$5,0))</f>
        <v>Non-Winter</v>
      </c>
      <c r="P4128" s="10">
        <f t="shared" si="905"/>
        <v>2</v>
      </c>
      <c r="Q4128" s="27" t="str">
        <f>IFERROR(INDEX('Season and Day Definitions'!$1:$1048576,MATCH('2021 Hourly Data'!$I4128,'Season and Day Definitions'!$E:$E,0),MATCH('2021 Hourly Data'!$Q$6,'Season and Day Definitions'!$5:$5,0)),IF(OR($P4128=1,$P4128=7),"weekend","weekday"))</f>
        <v>weekday</v>
      </c>
      <c r="R4128" s="10" t="str">
        <f t="shared" si="906"/>
        <v>Non-Winter_weekday</v>
      </c>
      <c r="S4128" s="27" t="str">
        <f>INDEX(Inputs!$1:$1048576,MATCH('2021 Hourly Data'!$M4128,Inputs!$C:$C,0),MATCH(D4128,Inputs!$5:$5,0))</f>
        <v>Off</v>
      </c>
      <c r="T4128" s="282" t="str">
        <f t="shared" si="897"/>
        <v>Off</v>
      </c>
      <c r="U4128" s="27" t="str">
        <f>INDEX(Inputs!$1:$1048576,MATCH('2021 Hourly Data'!$M4128,Inputs!$C:$C,0),MATCH(E4128,Inputs!$5:$5,0))</f>
        <v>Off</v>
      </c>
      <c r="V4128" s="34">
        <f>INDEX('2021 Res. Load (scaled)'!$1:$1048576,MATCH('2021 Hourly Data'!$A4128,'2021 Res. Load (scaled)'!$C:$C,0),MATCH('2021 Hourly Data'!$M4128,'2021 Res. Load (scaled)'!$1:$1,0))/$V$1</f>
        <v>1643.6865091155944</v>
      </c>
      <c r="W4128" s="41">
        <f t="shared" si="907"/>
        <v>1643.6865091155944</v>
      </c>
      <c r="X4128" s="34">
        <f>INDEX('2021 SCom Load (scaled)'!$1:$1048576,MATCH($A4128,'2021 SCom Load (scaled)'!$C:$C,0),MATCH($M4128,'2021 SCom Load (scaled)'!$1:$1,0))/$X$1</f>
        <v>398.4340276025726</v>
      </c>
      <c r="Y4128" s="41">
        <f t="shared" si="898"/>
        <v>398.4340276025726</v>
      </c>
      <c r="Z4128" s="34">
        <f>INDEX('2021 System Load'!$1:$1048576,MATCH($A4128,'2021 System Load'!$C:$C,0),MATCH($M4128,'2021 System Load'!$1:$1,0))/$X$1</f>
        <v>3325.3938733410978</v>
      </c>
    </row>
    <row r="4129" spans="1:26" ht="15" customHeight="1" x14ac:dyDescent="0.3">
      <c r="A4129" s="31" t="str">
        <f t="shared" si="896"/>
        <v>6_21</v>
      </c>
      <c r="B4129" s="31">
        <f t="shared" si="908"/>
        <v>4122</v>
      </c>
      <c r="C4129" s="31">
        <f t="shared" si="899"/>
        <v>172</v>
      </c>
      <c r="D4129" s="197" t="str">
        <f>IF(OR($R4129="Winter_weekend",$R4129="Non-Winter_weekend"),"Weekend",IF($R4129="Winter_weekday","Winter Weekday",IF($R4129="Non-Winter_weekday","Non-Winter Weekday",ERROR)))</f>
        <v>Non-Winter Weekday</v>
      </c>
      <c r="E4129" s="197" t="str">
        <f>IF(OR($R4129="Winter_weekend",$R4129="Non-Winter_weekend"),Inputs!$H$5,IF(OR($R4129="Winter_weekday",$R4129="Non-Winter_weekday"),Inputs!$G$5,ERROR))</f>
        <v>3P TOU Weekday</v>
      </c>
      <c r="F4129" s="211" t="b">
        <f>IFERROR(INDEX('2021 Event Days'!$1:$1048576,MATCH('2021 Hourly Data'!$I4129,'2021 Event Days'!$D:$D,0),MATCH('2021 Hourly Data'!F$6,'2021 Event Days'!$6:$6,0)),FALSE)</f>
        <v>0</v>
      </c>
      <c r="G4129" s="211" t="str">
        <f t="shared" si="900"/>
        <v>44368_17</v>
      </c>
      <c r="H4129" s="12"/>
      <c r="I4129" s="12">
        <v>44368</v>
      </c>
      <c r="J4129" s="10">
        <f t="shared" si="901"/>
        <v>6</v>
      </c>
      <c r="K4129" s="10">
        <f t="shared" si="902"/>
        <v>21</v>
      </c>
      <c r="L4129" s="10" t="str">
        <f t="shared" si="903"/>
        <v>hour18</v>
      </c>
      <c r="M4129" s="10">
        <f t="shared" si="909"/>
        <v>18</v>
      </c>
      <c r="N4129" s="10">
        <f t="shared" si="904"/>
        <v>17</v>
      </c>
      <c r="O4129" s="27" t="str">
        <f>INDEX('Season and Day Definitions'!$1:$1048576,MATCH('2021 Hourly Data'!$J4129,'Season and Day Definitions'!$B:$B,0),MATCH('2021 Hourly Data'!$O$6,'Season and Day Definitions'!$5:$5,0))</f>
        <v>Non-Winter</v>
      </c>
      <c r="P4129" s="10">
        <f t="shared" si="905"/>
        <v>2</v>
      </c>
      <c r="Q4129" s="27" t="str">
        <f>IFERROR(INDEX('Season and Day Definitions'!$1:$1048576,MATCH('2021 Hourly Data'!$I4129,'Season and Day Definitions'!$E:$E,0),MATCH('2021 Hourly Data'!$Q$6,'Season and Day Definitions'!$5:$5,0)),IF(OR($P4129=1,$P4129=7),"weekend","weekday"))</f>
        <v>weekday</v>
      </c>
      <c r="R4129" s="10" t="str">
        <f t="shared" si="906"/>
        <v>Non-Winter_weekday</v>
      </c>
      <c r="S4129" s="27" t="str">
        <f>INDEX(Inputs!$1:$1048576,MATCH('2021 Hourly Data'!$M4129,Inputs!$C:$C,0),MATCH(D4129,Inputs!$5:$5,0))</f>
        <v>Peak</v>
      </c>
      <c r="T4129" s="282" t="str">
        <f t="shared" si="897"/>
        <v>Peak</v>
      </c>
      <c r="U4129" s="27" t="str">
        <f>INDEX(Inputs!$1:$1048576,MATCH('2021 Hourly Data'!$M4129,Inputs!$C:$C,0),MATCH(E4129,Inputs!$5:$5,0))</f>
        <v>Peak</v>
      </c>
      <c r="V4129" s="34">
        <f>INDEX('2021 Res. Load (scaled)'!$1:$1048576,MATCH('2021 Hourly Data'!$A4129,'2021 Res. Load (scaled)'!$C:$C,0),MATCH('2021 Hourly Data'!$M4129,'2021 Res. Load (scaled)'!$1:$1,0))/$V$1</f>
        <v>1663.0528644147098</v>
      </c>
      <c r="W4129" s="41">
        <f t="shared" si="907"/>
        <v>1663.0528644147098</v>
      </c>
      <c r="X4129" s="34">
        <f>INDEX('2021 SCom Load (scaled)'!$1:$1048576,MATCH($A4129,'2021 SCom Load (scaled)'!$C:$C,0),MATCH($M4129,'2021 SCom Load (scaled)'!$1:$1,0))/$X$1</f>
        <v>368.42319771363719</v>
      </c>
      <c r="Y4129" s="41">
        <f t="shared" si="898"/>
        <v>368.42319771363719</v>
      </c>
      <c r="Z4129" s="34">
        <f>INDEX('2021 System Load'!$1:$1048576,MATCH($A4129,'2021 System Load'!$C:$C,0),MATCH($M4129,'2021 System Load'!$1:$1,0))/$X$1</f>
        <v>3272.0888513562113</v>
      </c>
    </row>
    <row r="4130" spans="1:26" ht="15" customHeight="1" x14ac:dyDescent="0.3">
      <c r="A4130" s="31" t="str">
        <f t="shared" si="896"/>
        <v>6_21</v>
      </c>
      <c r="B4130" s="31">
        <f t="shared" si="908"/>
        <v>4123</v>
      </c>
      <c r="C4130" s="31">
        <f t="shared" si="899"/>
        <v>172</v>
      </c>
      <c r="D4130" s="197" t="str">
        <f>IF(OR($R4130="Winter_weekend",$R4130="Non-Winter_weekend"),"Weekend",IF($R4130="Winter_weekday","Winter Weekday",IF($R4130="Non-Winter_weekday","Non-Winter Weekday",ERROR)))</f>
        <v>Non-Winter Weekday</v>
      </c>
      <c r="E4130" s="197" t="str">
        <f>IF(OR($R4130="Winter_weekend",$R4130="Non-Winter_weekend"),Inputs!$H$5,IF(OR($R4130="Winter_weekday",$R4130="Non-Winter_weekday"),Inputs!$G$5,ERROR))</f>
        <v>3P TOU Weekday</v>
      </c>
      <c r="F4130" s="211" t="b">
        <f>IFERROR(INDEX('2021 Event Days'!$1:$1048576,MATCH('2021 Hourly Data'!$I4130,'2021 Event Days'!$D:$D,0),MATCH('2021 Hourly Data'!F$6,'2021 Event Days'!$6:$6,0)),FALSE)</f>
        <v>0</v>
      </c>
      <c r="G4130" s="211" t="str">
        <f t="shared" si="900"/>
        <v>44368_18</v>
      </c>
      <c r="H4130" s="12"/>
      <c r="I4130" s="12">
        <v>44368</v>
      </c>
      <c r="J4130" s="10">
        <f t="shared" si="901"/>
        <v>6</v>
      </c>
      <c r="K4130" s="10">
        <f t="shared" si="902"/>
        <v>21</v>
      </c>
      <c r="L4130" s="10" t="str">
        <f t="shared" si="903"/>
        <v>hour19</v>
      </c>
      <c r="M4130" s="10">
        <f t="shared" si="909"/>
        <v>19</v>
      </c>
      <c r="N4130" s="10">
        <f t="shared" si="904"/>
        <v>18</v>
      </c>
      <c r="O4130" s="27" t="str">
        <f>INDEX('Season and Day Definitions'!$1:$1048576,MATCH('2021 Hourly Data'!$J4130,'Season and Day Definitions'!$B:$B,0),MATCH('2021 Hourly Data'!$O$6,'Season and Day Definitions'!$5:$5,0))</f>
        <v>Non-Winter</v>
      </c>
      <c r="P4130" s="10">
        <f t="shared" si="905"/>
        <v>2</v>
      </c>
      <c r="Q4130" s="27" t="str">
        <f>IFERROR(INDEX('Season and Day Definitions'!$1:$1048576,MATCH('2021 Hourly Data'!$I4130,'Season and Day Definitions'!$E:$E,0),MATCH('2021 Hourly Data'!$Q$6,'Season and Day Definitions'!$5:$5,0)),IF(OR($P4130=1,$P4130=7),"weekend","weekday"))</f>
        <v>weekday</v>
      </c>
      <c r="R4130" s="10" t="str">
        <f t="shared" si="906"/>
        <v>Non-Winter_weekday</v>
      </c>
      <c r="S4130" s="27" t="str">
        <f>INDEX(Inputs!$1:$1048576,MATCH('2021 Hourly Data'!$M4130,Inputs!$C:$C,0),MATCH(D4130,Inputs!$5:$5,0))</f>
        <v>Peak</v>
      </c>
      <c r="T4130" s="282" t="str">
        <f t="shared" si="897"/>
        <v>Peak</v>
      </c>
      <c r="U4130" s="27" t="str">
        <f>INDEX(Inputs!$1:$1048576,MATCH('2021 Hourly Data'!$M4130,Inputs!$C:$C,0),MATCH(E4130,Inputs!$5:$5,0))</f>
        <v>Peak</v>
      </c>
      <c r="V4130" s="34">
        <f>INDEX('2021 Res. Load (scaled)'!$1:$1048576,MATCH('2021 Hourly Data'!$A4130,'2021 Res. Load (scaled)'!$C:$C,0),MATCH('2021 Hourly Data'!$M4130,'2021 Res. Load (scaled)'!$1:$1,0))/$V$1</f>
        <v>1804.3269118675057</v>
      </c>
      <c r="W4130" s="41">
        <f t="shared" si="907"/>
        <v>1804.3269118675057</v>
      </c>
      <c r="X4130" s="34">
        <f>INDEX('2021 SCom Load (scaled)'!$1:$1048576,MATCH($A4130,'2021 SCom Load (scaled)'!$C:$C,0),MATCH($M4130,'2021 SCom Load (scaled)'!$1:$1,0))/$X$1</f>
        <v>333.75855271424263</v>
      </c>
      <c r="Y4130" s="41">
        <f t="shared" si="898"/>
        <v>333.75855271424263</v>
      </c>
      <c r="Z4130" s="34">
        <f>INDEX('2021 System Load'!$1:$1048576,MATCH($A4130,'2021 System Load'!$C:$C,0),MATCH($M4130,'2021 System Load'!$1:$1,0))/$X$1</f>
        <v>3335.9999115945961</v>
      </c>
    </row>
    <row r="4131" spans="1:26" ht="15" customHeight="1" x14ac:dyDescent="0.3">
      <c r="A4131" s="31" t="str">
        <f t="shared" si="896"/>
        <v>6_21</v>
      </c>
      <c r="B4131" s="31">
        <f t="shared" si="908"/>
        <v>4124</v>
      </c>
      <c r="C4131" s="31">
        <f t="shared" si="899"/>
        <v>172</v>
      </c>
      <c r="D4131" s="197" t="str">
        <f>IF(OR($R4131="Winter_weekend",$R4131="Non-Winter_weekend"),"Weekend",IF($R4131="Winter_weekday","Winter Weekday",IF($R4131="Non-Winter_weekday","Non-Winter Weekday",ERROR)))</f>
        <v>Non-Winter Weekday</v>
      </c>
      <c r="E4131" s="197" t="str">
        <f>IF(OR($R4131="Winter_weekend",$R4131="Non-Winter_weekend"),Inputs!$H$5,IF(OR($R4131="Winter_weekday",$R4131="Non-Winter_weekday"),Inputs!$G$5,ERROR))</f>
        <v>3P TOU Weekday</v>
      </c>
      <c r="F4131" s="211" t="b">
        <f>IFERROR(INDEX('2021 Event Days'!$1:$1048576,MATCH('2021 Hourly Data'!$I4131,'2021 Event Days'!$D:$D,0),MATCH('2021 Hourly Data'!F$6,'2021 Event Days'!$6:$6,0)),FALSE)</f>
        <v>0</v>
      </c>
      <c r="G4131" s="211" t="str">
        <f t="shared" si="900"/>
        <v>44368_19</v>
      </c>
      <c r="H4131" s="12"/>
      <c r="I4131" s="12">
        <v>44368</v>
      </c>
      <c r="J4131" s="10">
        <f t="shared" si="901"/>
        <v>6</v>
      </c>
      <c r="K4131" s="10">
        <f t="shared" si="902"/>
        <v>21</v>
      </c>
      <c r="L4131" s="10" t="str">
        <f t="shared" si="903"/>
        <v>hour20</v>
      </c>
      <c r="M4131" s="10">
        <f t="shared" si="909"/>
        <v>20</v>
      </c>
      <c r="N4131" s="10">
        <f t="shared" si="904"/>
        <v>19</v>
      </c>
      <c r="O4131" s="27" t="str">
        <f>INDEX('Season and Day Definitions'!$1:$1048576,MATCH('2021 Hourly Data'!$J4131,'Season and Day Definitions'!$B:$B,0),MATCH('2021 Hourly Data'!$O$6,'Season and Day Definitions'!$5:$5,0))</f>
        <v>Non-Winter</v>
      </c>
      <c r="P4131" s="10">
        <f t="shared" si="905"/>
        <v>2</v>
      </c>
      <c r="Q4131" s="27" t="str">
        <f>IFERROR(INDEX('Season and Day Definitions'!$1:$1048576,MATCH('2021 Hourly Data'!$I4131,'Season and Day Definitions'!$E:$E,0),MATCH('2021 Hourly Data'!$Q$6,'Season and Day Definitions'!$5:$5,0)),IF(OR($P4131=1,$P4131=7),"weekend","weekday"))</f>
        <v>weekday</v>
      </c>
      <c r="R4131" s="10" t="str">
        <f t="shared" si="906"/>
        <v>Non-Winter_weekday</v>
      </c>
      <c r="S4131" s="27" t="str">
        <f>INDEX(Inputs!$1:$1048576,MATCH('2021 Hourly Data'!$M4131,Inputs!$C:$C,0),MATCH(D4131,Inputs!$5:$5,0))</f>
        <v>Peak</v>
      </c>
      <c r="T4131" s="282" t="str">
        <f t="shared" si="897"/>
        <v>Peak</v>
      </c>
      <c r="U4131" s="27" t="str">
        <f>INDEX(Inputs!$1:$1048576,MATCH('2021 Hourly Data'!$M4131,Inputs!$C:$C,0),MATCH(E4131,Inputs!$5:$5,0))</f>
        <v>Peak</v>
      </c>
      <c r="V4131" s="34">
        <f>INDEX('2021 Res. Load (scaled)'!$1:$1048576,MATCH('2021 Hourly Data'!$A4131,'2021 Res. Load (scaled)'!$C:$C,0),MATCH('2021 Hourly Data'!$M4131,'2021 Res. Load (scaled)'!$1:$1,0))/$V$1</f>
        <v>1812.4065595936681</v>
      </c>
      <c r="W4131" s="41">
        <f t="shared" si="907"/>
        <v>1812.4065595936681</v>
      </c>
      <c r="X4131" s="34">
        <f>INDEX('2021 SCom Load (scaled)'!$1:$1048576,MATCH($A4131,'2021 SCom Load (scaled)'!$C:$C,0),MATCH($M4131,'2021 SCom Load (scaled)'!$1:$1,0))/$X$1</f>
        <v>310.28334248868805</v>
      </c>
      <c r="Y4131" s="41">
        <f t="shared" si="898"/>
        <v>310.28334248868805</v>
      </c>
      <c r="Z4131" s="34">
        <f>INDEX('2021 System Load'!$1:$1048576,MATCH($A4131,'2021 System Load'!$C:$C,0),MATCH($M4131,'2021 System Load'!$1:$1,0))/$X$1</f>
        <v>3256.6280344600223</v>
      </c>
    </row>
    <row r="4132" spans="1:26" ht="15" customHeight="1" x14ac:dyDescent="0.3">
      <c r="A4132" s="31" t="str">
        <f t="shared" si="896"/>
        <v>6_21</v>
      </c>
      <c r="B4132" s="31">
        <f t="shared" si="908"/>
        <v>4125</v>
      </c>
      <c r="C4132" s="31">
        <f t="shared" si="899"/>
        <v>172</v>
      </c>
      <c r="D4132" s="197" t="str">
        <f>IF(OR($R4132="Winter_weekend",$R4132="Non-Winter_weekend"),"Weekend",IF($R4132="Winter_weekday","Winter Weekday",IF($R4132="Non-Winter_weekday","Non-Winter Weekday",ERROR)))</f>
        <v>Non-Winter Weekday</v>
      </c>
      <c r="E4132" s="197" t="str">
        <f>IF(OR($R4132="Winter_weekend",$R4132="Non-Winter_weekend"),Inputs!$H$5,IF(OR($R4132="Winter_weekday",$R4132="Non-Winter_weekday"),Inputs!$G$5,ERROR))</f>
        <v>3P TOU Weekday</v>
      </c>
      <c r="F4132" s="211" t="b">
        <f>IFERROR(INDEX('2021 Event Days'!$1:$1048576,MATCH('2021 Hourly Data'!$I4132,'2021 Event Days'!$D:$D,0),MATCH('2021 Hourly Data'!F$6,'2021 Event Days'!$6:$6,0)),FALSE)</f>
        <v>0</v>
      </c>
      <c r="G4132" s="211" t="str">
        <f t="shared" si="900"/>
        <v>44368_20</v>
      </c>
      <c r="H4132" s="12"/>
      <c r="I4132" s="12">
        <v>44368</v>
      </c>
      <c r="J4132" s="10">
        <f t="shared" si="901"/>
        <v>6</v>
      </c>
      <c r="K4132" s="10">
        <f t="shared" si="902"/>
        <v>21</v>
      </c>
      <c r="L4132" s="10" t="str">
        <f t="shared" si="903"/>
        <v>hour21</v>
      </c>
      <c r="M4132" s="10">
        <f t="shared" si="909"/>
        <v>21</v>
      </c>
      <c r="N4132" s="10">
        <f t="shared" si="904"/>
        <v>20</v>
      </c>
      <c r="O4132" s="27" t="str">
        <f>INDEX('Season and Day Definitions'!$1:$1048576,MATCH('2021 Hourly Data'!$J4132,'Season and Day Definitions'!$B:$B,0),MATCH('2021 Hourly Data'!$O$6,'Season and Day Definitions'!$5:$5,0))</f>
        <v>Non-Winter</v>
      </c>
      <c r="P4132" s="10">
        <f t="shared" si="905"/>
        <v>2</v>
      </c>
      <c r="Q4132" s="27" t="str">
        <f>IFERROR(INDEX('Season and Day Definitions'!$1:$1048576,MATCH('2021 Hourly Data'!$I4132,'Season and Day Definitions'!$E:$E,0),MATCH('2021 Hourly Data'!$Q$6,'Season and Day Definitions'!$5:$5,0)),IF(OR($P4132=1,$P4132=7),"weekend","weekday"))</f>
        <v>weekday</v>
      </c>
      <c r="R4132" s="10" t="str">
        <f t="shared" si="906"/>
        <v>Non-Winter_weekday</v>
      </c>
      <c r="S4132" s="27" t="str">
        <f>INDEX(Inputs!$1:$1048576,MATCH('2021 Hourly Data'!$M4132,Inputs!$C:$C,0),MATCH(D4132,Inputs!$5:$5,0))</f>
        <v>Off</v>
      </c>
      <c r="T4132" s="282" t="str">
        <f t="shared" si="897"/>
        <v>Off</v>
      </c>
      <c r="U4132" s="27" t="str">
        <f>INDEX(Inputs!$1:$1048576,MATCH('2021 Hourly Data'!$M4132,Inputs!$C:$C,0),MATCH(E4132,Inputs!$5:$5,0))</f>
        <v>Off</v>
      </c>
      <c r="V4132" s="34">
        <f>INDEX('2021 Res. Load (scaled)'!$1:$1048576,MATCH('2021 Hourly Data'!$A4132,'2021 Res. Load (scaled)'!$C:$C,0),MATCH('2021 Hourly Data'!$M4132,'2021 Res. Load (scaled)'!$1:$1,0))/$V$1</f>
        <v>1869.380468437688</v>
      </c>
      <c r="W4132" s="41">
        <f t="shared" si="907"/>
        <v>1869.380468437688</v>
      </c>
      <c r="X4132" s="34">
        <f>INDEX('2021 SCom Load (scaled)'!$1:$1048576,MATCH($A4132,'2021 SCom Load (scaled)'!$C:$C,0),MATCH($M4132,'2021 SCom Load (scaled)'!$1:$1,0))/$X$1</f>
        <v>305.7806814047301</v>
      </c>
      <c r="Y4132" s="41">
        <f t="shared" si="898"/>
        <v>305.7806814047301</v>
      </c>
      <c r="Z4132" s="34">
        <f>INDEX('2021 System Load'!$1:$1048576,MATCH($A4132,'2021 System Load'!$C:$C,0),MATCH($M4132,'2021 System Load'!$1:$1,0))/$X$1</f>
        <v>3279.1370282534795</v>
      </c>
    </row>
    <row r="4133" spans="1:26" ht="15" customHeight="1" x14ac:dyDescent="0.3">
      <c r="A4133" s="31" t="str">
        <f t="shared" si="896"/>
        <v>6_21</v>
      </c>
      <c r="B4133" s="31">
        <f t="shared" si="908"/>
        <v>4126</v>
      </c>
      <c r="C4133" s="31">
        <f t="shared" si="899"/>
        <v>172</v>
      </c>
      <c r="D4133" s="197" t="str">
        <f>IF(OR($R4133="Winter_weekend",$R4133="Non-Winter_weekend"),"Weekend",IF($R4133="Winter_weekday","Winter Weekday",IF($R4133="Non-Winter_weekday","Non-Winter Weekday",ERROR)))</f>
        <v>Non-Winter Weekday</v>
      </c>
      <c r="E4133" s="197" t="str">
        <f>IF(OR($R4133="Winter_weekend",$R4133="Non-Winter_weekend"),Inputs!$H$5,IF(OR($R4133="Winter_weekday",$R4133="Non-Winter_weekday"),Inputs!$G$5,ERROR))</f>
        <v>3P TOU Weekday</v>
      </c>
      <c r="F4133" s="211" t="b">
        <f>IFERROR(INDEX('2021 Event Days'!$1:$1048576,MATCH('2021 Hourly Data'!$I4133,'2021 Event Days'!$D:$D,0),MATCH('2021 Hourly Data'!F$6,'2021 Event Days'!$6:$6,0)),FALSE)</f>
        <v>0</v>
      </c>
      <c r="G4133" s="211" t="str">
        <f t="shared" si="900"/>
        <v>44368_21</v>
      </c>
      <c r="H4133" s="12"/>
      <c r="I4133" s="12">
        <v>44368</v>
      </c>
      <c r="J4133" s="10">
        <f t="shared" si="901"/>
        <v>6</v>
      </c>
      <c r="K4133" s="10">
        <f t="shared" si="902"/>
        <v>21</v>
      </c>
      <c r="L4133" s="10" t="str">
        <f t="shared" si="903"/>
        <v>hour22</v>
      </c>
      <c r="M4133" s="10">
        <f t="shared" si="909"/>
        <v>22</v>
      </c>
      <c r="N4133" s="10">
        <f t="shared" si="904"/>
        <v>21</v>
      </c>
      <c r="O4133" s="27" t="str">
        <f>INDEX('Season and Day Definitions'!$1:$1048576,MATCH('2021 Hourly Data'!$J4133,'Season and Day Definitions'!$B:$B,0),MATCH('2021 Hourly Data'!$O$6,'Season and Day Definitions'!$5:$5,0))</f>
        <v>Non-Winter</v>
      </c>
      <c r="P4133" s="10">
        <f t="shared" si="905"/>
        <v>2</v>
      </c>
      <c r="Q4133" s="27" t="str">
        <f>IFERROR(INDEX('Season and Day Definitions'!$1:$1048576,MATCH('2021 Hourly Data'!$I4133,'Season and Day Definitions'!$E:$E,0),MATCH('2021 Hourly Data'!$Q$6,'Season and Day Definitions'!$5:$5,0)),IF(OR($P4133=1,$P4133=7),"weekend","weekday"))</f>
        <v>weekday</v>
      </c>
      <c r="R4133" s="10" t="str">
        <f t="shared" si="906"/>
        <v>Non-Winter_weekday</v>
      </c>
      <c r="S4133" s="27" t="str">
        <f>INDEX(Inputs!$1:$1048576,MATCH('2021 Hourly Data'!$M4133,Inputs!$C:$C,0),MATCH(D4133,Inputs!$5:$5,0))</f>
        <v>Off</v>
      </c>
      <c r="T4133" s="282" t="str">
        <f t="shared" si="897"/>
        <v>Off</v>
      </c>
      <c r="U4133" s="27" t="str">
        <f>INDEX(Inputs!$1:$1048576,MATCH('2021 Hourly Data'!$M4133,Inputs!$C:$C,0),MATCH(E4133,Inputs!$5:$5,0))</f>
        <v>Off</v>
      </c>
      <c r="V4133" s="34">
        <f>INDEX('2021 Res. Load (scaled)'!$1:$1048576,MATCH('2021 Hourly Data'!$A4133,'2021 Res. Load (scaled)'!$C:$C,0),MATCH('2021 Hourly Data'!$M4133,'2021 Res. Load (scaled)'!$1:$1,0))/$V$1</f>
        <v>1699.5637460025403</v>
      </c>
      <c r="W4133" s="41">
        <f t="shared" si="907"/>
        <v>1699.5637460025403</v>
      </c>
      <c r="X4133" s="34">
        <f>INDEX('2021 SCom Load (scaled)'!$1:$1048576,MATCH($A4133,'2021 SCom Load (scaled)'!$C:$C,0),MATCH($M4133,'2021 SCom Load (scaled)'!$1:$1,0))/$X$1</f>
        <v>283.92005079291135</v>
      </c>
      <c r="Y4133" s="41">
        <f t="shared" si="898"/>
        <v>283.92005079291135</v>
      </c>
      <c r="Z4133" s="34">
        <f>INDEX('2021 System Load'!$1:$1048576,MATCH($A4133,'2021 System Load'!$C:$C,0),MATCH($M4133,'2021 System Load'!$1:$1,0))/$X$1</f>
        <v>3003.3122879590833</v>
      </c>
    </row>
    <row r="4134" spans="1:26" ht="15" customHeight="1" x14ac:dyDescent="0.3">
      <c r="A4134" s="31" t="str">
        <f t="shared" si="896"/>
        <v>6_21</v>
      </c>
      <c r="B4134" s="31">
        <f t="shared" si="908"/>
        <v>4127</v>
      </c>
      <c r="C4134" s="31">
        <f t="shared" si="899"/>
        <v>172</v>
      </c>
      <c r="D4134" s="197" t="str">
        <f>IF(OR($R4134="Winter_weekend",$R4134="Non-Winter_weekend"),"Weekend",IF($R4134="Winter_weekday","Winter Weekday",IF($R4134="Non-Winter_weekday","Non-Winter Weekday",ERROR)))</f>
        <v>Non-Winter Weekday</v>
      </c>
      <c r="E4134" s="197" t="str">
        <f>IF(OR($R4134="Winter_weekend",$R4134="Non-Winter_weekend"),Inputs!$H$5,IF(OR($R4134="Winter_weekday",$R4134="Non-Winter_weekday"),Inputs!$G$5,ERROR))</f>
        <v>3P TOU Weekday</v>
      </c>
      <c r="F4134" s="211" t="b">
        <f>IFERROR(INDEX('2021 Event Days'!$1:$1048576,MATCH('2021 Hourly Data'!$I4134,'2021 Event Days'!$D:$D,0),MATCH('2021 Hourly Data'!F$6,'2021 Event Days'!$6:$6,0)),FALSE)</f>
        <v>0</v>
      </c>
      <c r="G4134" s="211" t="str">
        <f t="shared" si="900"/>
        <v>44368_22</v>
      </c>
      <c r="H4134" s="12"/>
      <c r="I4134" s="12">
        <v>44368</v>
      </c>
      <c r="J4134" s="10">
        <f t="shared" si="901"/>
        <v>6</v>
      </c>
      <c r="K4134" s="10">
        <f t="shared" si="902"/>
        <v>21</v>
      </c>
      <c r="L4134" s="10" t="str">
        <f t="shared" si="903"/>
        <v>hour23</v>
      </c>
      <c r="M4134" s="10">
        <f t="shared" si="909"/>
        <v>23</v>
      </c>
      <c r="N4134" s="10">
        <f t="shared" si="904"/>
        <v>22</v>
      </c>
      <c r="O4134" s="27" t="str">
        <f>INDEX('Season and Day Definitions'!$1:$1048576,MATCH('2021 Hourly Data'!$J4134,'Season and Day Definitions'!$B:$B,0),MATCH('2021 Hourly Data'!$O$6,'Season and Day Definitions'!$5:$5,0))</f>
        <v>Non-Winter</v>
      </c>
      <c r="P4134" s="10">
        <f t="shared" si="905"/>
        <v>2</v>
      </c>
      <c r="Q4134" s="27" t="str">
        <f>IFERROR(INDEX('Season and Day Definitions'!$1:$1048576,MATCH('2021 Hourly Data'!$I4134,'Season and Day Definitions'!$E:$E,0),MATCH('2021 Hourly Data'!$Q$6,'Season and Day Definitions'!$5:$5,0)),IF(OR($P4134=1,$P4134=7),"weekend","weekday"))</f>
        <v>weekday</v>
      </c>
      <c r="R4134" s="10" t="str">
        <f t="shared" si="906"/>
        <v>Non-Winter_weekday</v>
      </c>
      <c r="S4134" s="27" t="str">
        <f>INDEX(Inputs!$1:$1048576,MATCH('2021 Hourly Data'!$M4134,Inputs!$C:$C,0),MATCH(D4134,Inputs!$5:$5,0))</f>
        <v>Off</v>
      </c>
      <c r="T4134" s="282" t="str">
        <f t="shared" si="897"/>
        <v>Off</v>
      </c>
      <c r="U4134" s="27" t="str">
        <f>INDEX(Inputs!$1:$1048576,MATCH('2021 Hourly Data'!$M4134,Inputs!$C:$C,0),MATCH(E4134,Inputs!$5:$5,0))</f>
        <v>Off</v>
      </c>
      <c r="V4134" s="34">
        <f>INDEX('2021 Res. Load (scaled)'!$1:$1048576,MATCH('2021 Hourly Data'!$A4134,'2021 Res. Load (scaled)'!$C:$C,0),MATCH('2021 Hourly Data'!$M4134,'2021 Res. Load (scaled)'!$1:$1,0))/$V$1</f>
        <v>1509.1625610441872</v>
      </c>
      <c r="W4134" s="41">
        <f t="shared" si="907"/>
        <v>1509.1625610441872</v>
      </c>
      <c r="X4134" s="34">
        <f>INDEX('2021 SCom Load (scaled)'!$1:$1048576,MATCH($A4134,'2021 SCom Load (scaled)'!$C:$C,0),MATCH($M4134,'2021 SCom Load (scaled)'!$1:$1,0))/$X$1</f>
        <v>262.88200872456775</v>
      </c>
      <c r="Y4134" s="41">
        <f t="shared" si="898"/>
        <v>262.88200872456775</v>
      </c>
      <c r="Z4134" s="34">
        <f>INDEX('2021 System Load'!$1:$1048576,MATCH($A4134,'2021 System Load'!$C:$C,0),MATCH($M4134,'2021 System Load'!$1:$1,0))/$X$1</f>
        <v>2735.7987534294371</v>
      </c>
    </row>
    <row r="4135" spans="1:26" ht="15" customHeight="1" x14ac:dyDescent="0.3">
      <c r="A4135" s="31" t="str">
        <f t="shared" si="896"/>
        <v>6_21</v>
      </c>
      <c r="B4135" s="31">
        <f t="shared" si="908"/>
        <v>4128</v>
      </c>
      <c r="C4135" s="31">
        <f t="shared" si="899"/>
        <v>172</v>
      </c>
      <c r="D4135" s="197" t="str">
        <f>IF(OR($R4135="Winter_weekend",$R4135="Non-Winter_weekend"),"Weekend",IF($R4135="Winter_weekday","Winter Weekday",IF($R4135="Non-Winter_weekday","Non-Winter Weekday",ERROR)))</f>
        <v>Non-Winter Weekday</v>
      </c>
      <c r="E4135" s="197" t="str">
        <f>IF(OR($R4135="Winter_weekend",$R4135="Non-Winter_weekend"),Inputs!$H$5,IF(OR($R4135="Winter_weekday",$R4135="Non-Winter_weekday"),Inputs!$G$5,ERROR))</f>
        <v>3P TOU Weekday</v>
      </c>
      <c r="F4135" s="211" t="b">
        <f>IFERROR(INDEX('2021 Event Days'!$1:$1048576,MATCH('2021 Hourly Data'!$I4135,'2021 Event Days'!$D:$D,0),MATCH('2021 Hourly Data'!F$6,'2021 Event Days'!$6:$6,0)),FALSE)</f>
        <v>0</v>
      </c>
      <c r="G4135" s="211" t="str">
        <f t="shared" si="900"/>
        <v>44368_23</v>
      </c>
      <c r="H4135" s="12"/>
      <c r="I4135" s="12">
        <v>44368</v>
      </c>
      <c r="J4135" s="10">
        <f t="shared" si="901"/>
        <v>6</v>
      </c>
      <c r="K4135" s="10">
        <f t="shared" si="902"/>
        <v>21</v>
      </c>
      <c r="L4135" s="10" t="str">
        <f t="shared" si="903"/>
        <v>hour24</v>
      </c>
      <c r="M4135" s="10">
        <f t="shared" si="909"/>
        <v>24</v>
      </c>
      <c r="N4135" s="10">
        <f t="shared" si="904"/>
        <v>23</v>
      </c>
      <c r="O4135" s="27" t="str">
        <f>INDEX('Season and Day Definitions'!$1:$1048576,MATCH('2021 Hourly Data'!$J4135,'Season and Day Definitions'!$B:$B,0),MATCH('2021 Hourly Data'!$O$6,'Season and Day Definitions'!$5:$5,0))</f>
        <v>Non-Winter</v>
      </c>
      <c r="P4135" s="10">
        <f t="shared" si="905"/>
        <v>2</v>
      </c>
      <c r="Q4135" s="27" t="str">
        <f>IFERROR(INDEX('Season and Day Definitions'!$1:$1048576,MATCH('2021 Hourly Data'!$I4135,'Season and Day Definitions'!$E:$E,0),MATCH('2021 Hourly Data'!$Q$6,'Season and Day Definitions'!$5:$5,0)),IF(OR($P4135=1,$P4135=7),"weekend","weekday"))</f>
        <v>weekday</v>
      </c>
      <c r="R4135" s="10" t="str">
        <f t="shared" si="906"/>
        <v>Non-Winter_weekday</v>
      </c>
      <c r="S4135" s="27" t="str">
        <f>INDEX(Inputs!$1:$1048576,MATCH('2021 Hourly Data'!$M4135,Inputs!$C:$C,0),MATCH(D4135,Inputs!$5:$5,0))</f>
        <v>Off</v>
      </c>
      <c r="T4135" s="282" t="str">
        <f t="shared" si="897"/>
        <v>Off</v>
      </c>
      <c r="U4135" s="27" t="str">
        <f>INDEX(Inputs!$1:$1048576,MATCH('2021 Hourly Data'!$M4135,Inputs!$C:$C,0),MATCH(E4135,Inputs!$5:$5,0))</f>
        <v>Super Off</v>
      </c>
      <c r="V4135" s="34">
        <f>INDEX('2021 Res. Load (scaled)'!$1:$1048576,MATCH('2021 Hourly Data'!$A4135,'2021 Res. Load (scaled)'!$C:$C,0),MATCH('2021 Hourly Data'!$M4135,'2021 Res. Load (scaled)'!$1:$1,0))/$V$1</f>
        <v>1271.9913388591988</v>
      </c>
      <c r="W4135" s="41">
        <f t="shared" si="907"/>
        <v>1271.9913388591988</v>
      </c>
      <c r="X4135" s="34">
        <f>INDEX('2021 SCom Load (scaled)'!$1:$1048576,MATCH($A4135,'2021 SCom Load (scaled)'!$C:$C,0),MATCH($M4135,'2021 SCom Load (scaled)'!$1:$1,0))/$X$1</f>
        <v>263.347215124652</v>
      </c>
      <c r="Y4135" s="41">
        <f t="shared" si="898"/>
        <v>263.347215124652</v>
      </c>
      <c r="Z4135" s="34">
        <f>INDEX('2021 System Load'!$1:$1048576,MATCH($A4135,'2021 System Load'!$C:$C,0),MATCH($M4135,'2021 System Load'!$1:$1,0))/$X$1</f>
        <v>2438.9320849785427</v>
      </c>
    </row>
    <row r="4136" spans="1:26" ht="15" customHeight="1" x14ac:dyDescent="0.3">
      <c r="A4136" s="31" t="str">
        <f t="shared" si="896"/>
        <v>6_22</v>
      </c>
      <c r="B4136" s="31">
        <f t="shared" si="908"/>
        <v>4129</v>
      </c>
      <c r="C4136" s="31">
        <f t="shared" si="899"/>
        <v>173</v>
      </c>
      <c r="D4136" s="197" t="str">
        <f>IF(OR($R4136="Winter_weekend",$R4136="Non-Winter_weekend"),"Weekend",IF($R4136="Winter_weekday","Winter Weekday",IF($R4136="Non-Winter_weekday","Non-Winter Weekday",ERROR)))</f>
        <v>Non-Winter Weekday</v>
      </c>
      <c r="E4136" s="197" t="str">
        <f>IF(OR($R4136="Winter_weekend",$R4136="Non-Winter_weekend"),Inputs!$H$5,IF(OR($R4136="Winter_weekday",$R4136="Non-Winter_weekday"),Inputs!$G$5,ERROR))</f>
        <v>3P TOU Weekday</v>
      </c>
      <c r="F4136" s="211" t="b">
        <f>IFERROR(INDEX('2021 Event Days'!$1:$1048576,MATCH('2021 Hourly Data'!$I4136,'2021 Event Days'!$D:$D,0),MATCH('2021 Hourly Data'!F$6,'2021 Event Days'!$6:$6,0)),FALSE)</f>
        <v>0</v>
      </c>
      <c r="G4136" s="211" t="str">
        <f t="shared" si="900"/>
        <v>44369_0</v>
      </c>
      <c r="H4136" s="12"/>
      <c r="I4136" s="12">
        <v>44369</v>
      </c>
      <c r="J4136" s="10">
        <f t="shared" si="901"/>
        <v>6</v>
      </c>
      <c r="K4136" s="10">
        <f t="shared" si="902"/>
        <v>22</v>
      </c>
      <c r="L4136" s="10" t="str">
        <f t="shared" si="903"/>
        <v>hour1</v>
      </c>
      <c r="M4136" s="10">
        <f t="shared" si="909"/>
        <v>1</v>
      </c>
      <c r="N4136" s="10">
        <f t="shared" si="904"/>
        <v>0</v>
      </c>
      <c r="O4136" s="27" t="str">
        <f>INDEX('Season and Day Definitions'!$1:$1048576,MATCH('2021 Hourly Data'!$J4136,'Season and Day Definitions'!$B:$B,0),MATCH('2021 Hourly Data'!$O$6,'Season and Day Definitions'!$5:$5,0))</f>
        <v>Non-Winter</v>
      </c>
      <c r="P4136" s="10">
        <f t="shared" si="905"/>
        <v>3</v>
      </c>
      <c r="Q4136" s="27" t="str">
        <f>IFERROR(INDEX('Season and Day Definitions'!$1:$1048576,MATCH('2021 Hourly Data'!$I4136,'Season and Day Definitions'!$E:$E,0),MATCH('2021 Hourly Data'!$Q$6,'Season and Day Definitions'!$5:$5,0)),IF(OR($P4136=1,$P4136=7),"weekend","weekday"))</f>
        <v>weekday</v>
      </c>
      <c r="R4136" s="10" t="str">
        <f t="shared" si="906"/>
        <v>Non-Winter_weekday</v>
      </c>
      <c r="S4136" s="27" t="str">
        <f>INDEX(Inputs!$1:$1048576,MATCH('2021 Hourly Data'!$M4136,Inputs!$C:$C,0),MATCH(D4136,Inputs!$5:$5,0))</f>
        <v>Off</v>
      </c>
      <c r="T4136" s="282" t="str">
        <f t="shared" si="897"/>
        <v>Off</v>
      </c>
      <c r="U4136" s="27" t="str">
        <f>INDEX(Inputs!$1:$1048576,MATCH('2021 Hourly Data'!$M4136,Inputs!$C:$C,0),MATCH(E4136,Inputs!$5:$5,0))</f>
        <v>Super Off</v>
      </c>
      <c r="V4136" s="34">
        <f>INDEX('2021 Res. Load (scaled)'!$1:$1048576,MATCH('2021 Hourly Data'!$A4136,'2021 Res. Load (scaled)'!$C:$C,0),MATCH('2021 Hourly Data'!$M4136,'2021 Res. Load (scaled)'!$1:$1,0))/$V$1</f>
        <v>1068.555663418776</v>
      </c>
      <c r="W4136" s="41">
        <f t="shared" si="907"/>
        <v>1068.555663418776</v>
      </c>
      <c r="X4136" s="34">
        <f>INDEX('2021 SCom Load (scaled)'!$1:$1048576,MATCH($A4136,'2021 SCom Load (scaled)'!$C:$C,0),MATCH($M4136,'2021 SCom Load (scaled)'!$1:$1,0))/$X$1</f>
        <v>250.52128104049794</v>
      </c>
      <c r="Y4136" s="41">
        <f t="shared" si="898"/>
        <v>250.52128104049794</v>
      </c>
      <c r="Z4136" s="34">
        <f>INDEX('2021 System Load'!$1:$1048576,MATCH($A4136,'2021 System Load'!$C:$C,0),MATCH($M4136,'2021 System Load'!$1:$1,0))/$X$1</f>
        <v>2173.0636847951582</v>
      </c>
    </row>
    <row r="4137" spans="1:26" ht="15" customHeight="1" x14ac:dyDescent="0.3">
      <c r="A4137" s="31" t="str">
        <f t="shared" si="896"/>
        <v>6_22</v>
      </c>
      <c r="B4137" s="31">
        <f t="shared" si="908"/>
        <v>4130</v>
      </c>
      <c r="C4137" s="31">
        <f t="shared" si="899"/>
        <v>173</v>
      </c>
      <c r="D4137" s="197" t="str">
        <f>IF(OR($R4137="Winter_weekend",$R4137="Non-Winter_weekend"),"Weekend",IF($R4137="Winter_weekday","Winter Weekday",IF($R4137="Non-Winter_weekday","Non-Winter Weekday",ERROR)))</f>
        <v>Non-Winter Weekday</v>
      </c>
      <c r="E4137" s="197" t="str">
        <f>IF(OR($R4137="Winter_weekend",$R4137="Non-Winter_weekend"),Inputs!$H$5,IF(OR($R4137="Winter_weekday",$R4137="Non-Winter_weekday"),Inputs!$G$5,ERROR))</f>
        <v>3P TOU Weekday</v>
      </c>
      <c r="F4137" s="211" t="b">
        <f>IFERROR(INDEX('2021 Event Days'!$1:$1048576,MATCH('2021 Hourly Data'!$I4137,'2021 Event Days'!$D:$D,0),MATCH('2021 Hourly Data'!F$6,'2021 Event Days'!$6:$6,0)),FALSE)</f>
        <v>0</v>
      </c>
      <c r="G4137" s="211" t="str">
        <f t="shared" si="900"/>
        <v>44369_1</v>
      </c>
      <c r="H4137" s="12"/>
      <c r="I4137" s="12">
        <v>44369</v>
      </c>
      <c r="J4137" s="10">
        <f t="shared" si="901"/>
        <v>6</v>
      </c>
      <c r="K4137" s="10">
        <f t="shared" si="902"/>
        <v>22</v>
      </c>
      <c r="L4137" s="10" t="str">
        <f t="shared" si="903"/>
        <v>hour2</v>
      </c>
      <c r="M4137" s="10">
        <f t="shared" si="909"/>
        <v>2</v>
      </c>
      <c r="N4137" s="10">
        <f t="shared" si="904"/>
        <v>1</v>
      </c>
      <c r="O4137" s="27" t="str">
        <f>INDEX('Season and Day Definitions'!$1:$1048576,MATCH('2021 Hourly Data'!$J4137,'Season and Day Definitions'!$B:$B,0),MATCH('2021 Hourly Data'!$O$6,'Season and Day Definitions'!$5:$5,0))</f>
        <v>Non-Winter</v>
      </c>
      <c r="P4137" s="10">
        <f t="shared" si="905"/>
        <v>3</v>
      </c>
      <c r="Q4137" s="27" t="str">
        <f>IFERROR(INDEX('Season and Day Definitions'!$1:$1048576,MATCH('2021 Hourly Data'!$I4137,'Season and Day Definitions'!$E:$E,0),MATCH('2021 Hourly Data'!$Q$6,'Season and Day Definitions'!$5:$5,0)),IF(OR($P4137=1,$P4137=7),"weekend","weekday"))</f>
        <v>weekday</v>
      </c>
      <c r="R4137" s="10" t="str">
        <f t="shared" si="906"/>
        <v>Non-Winter_weekday</v>
      </c>
      <c r="S4137" s="27" t="str">
        <f>INDEX(Inputs!$1:$1048576,MATCH('2021 Hourly Data'!$M4137,Inputs!$C:$C,0),MATCH(D4137,Inputs!$5:$5,0))</f>
        <v>Off</v>
      </c>
      <c r="T4137" s="282" t="str">
        <f t="shared" si="897"/>
        <v>Off</v>
      </c>
      <c r="U4137" s="27" t="str">
        <f>INDEX(Inputs!$1:$1048576,MATCH('2021 Hourly Data'!$M4137,Inputs!$C:$C,0),MATCH(E4137,Inputs!$5:$5,0))</f>
        <v>Super Off</v>
      </c>
      <c r="V4137" s="34">
        <f>INDEX('2021 Res. Load (scaled)'!$1:$1048576,MATCH('2021 Hourly Data'!$A4137,'2021 Res. Load (scaled)'!$C:$C,0),MATCH('2021 Hourly Data'!$M4137,'2021 Res. Load (scaled)'!$1:$1,0))/$V$1</f>
        <v>956.74260197513604</v>
      </c>
      <c r="W4137" s="41">
        <f t="shared" si="907"/>
        <v>956.74260197513604</v>
      </c>
      <c r="X4137" s="34">
        <f>INDEX('2021 SCom Load (scaled)'!$1:$1048576,MATCH($A4137,'2021 SCom Load (scaled)'!$C:$C,0),MATCH($M4137,'2021 SCom Load (scaled)'!$1:$1,0))/$X$1</f>
        <v>242.24726443564688</v>
      </c>
      <c r="Y4137" s="41">
        <f t="shared" si="898"/>
        <v>242.24726443564688</v>
      </c>
      <c r="Z4137" s="34">
        <f>INDEX('2021 System Load'!$1:$1048576,MATCH($A4137,'2021 System Load'!$C:$C,0),MATCH($M4137,'2021 System Load'!$1:$1,0))/$X$1</f>
        <v>2023.2259875267771</v>
      </c>
    </row>
    <row r="4138" spans="1:26" ht="15" customHeight="1" x14ac:dyDescent="0.3">
      <c r="A4138" s="31" t="str">
        <f t="shared" si="896"/>
        <v>6_22</v>
      </c>
      <c r="B4138" s="31">
        <f t="shared" si="908"/>
        <v>4131</v>
      </c>
      <c r="C4138" s="31">
        <f t="shared" si="899"/>
        <v>173</v>
      </c>
      <c r="D4138" s="197" t="str">
        <f>IF(OR($R4138="Winter_weekend",$R4138="Non-Winter_weekend"),"Weekend",IF($R4138="Winter_weekday","Winter Weekday",IF($R4138="Non-Winter_weekday","Non-Winter Weekday",ERROR)))</f>
        <v>Non-Winter Weekday</v>
      </c>
      <c r="E4138" s="197" t="str">
        <f>IF(OR($R4138="Winter_weekend",$R4138="Non-Winter_weekend"),Inputs!$H$5,IF(OR($R4138="Winter_weekday",$R4138="Non-Winter_weekday"),Inputs!$G$5,ERROR))</f>
        <v>3P TOU Weekday</v>
      </c>
      <c r="F4138" s="211" t="b">
        <f>IFERROR(INDEX('2021 Event Days'!$1:$1048576,MATCH('2021 Hourly Data'!$I4138,'2021 Event Days'!$D:$D,0),MATCH('2021 Hourly Data'!F$6,'2021 Event Days'!$6:$6,0)),FALSE)</f>
        <v>0</v>
      </c>
      <c r="G4138" s="211" t="str">
        <f t="shared" si="900"/>
        <v>44369_2</v>
      </c>
      <c r="H4138" s="12"/>
      <c r="I4138" s="12">
        <v>44369</v>
      </c>
      <c r="J4138" s="10">
        <f t="shared" si="901"/>
        <v>6</v>
      </c>
      <c r="K4138" s="10">
        <f t="shared" si="902"/>
        <v>22</v>
      </c>
      <c r="L4138" s="10" t="str">
        <f t="shared" si="903"/>
        <v>hour3</v>
      </c>
      <c r="M4138" s="10">
        <f t="shared" si="909"/>
        <v>3</v>
      </c>
      <c r="N4138" s="10">
        <f t="shared" si="904"/>
        <v>2</v>
      </c>
      <c r="O4138" s="27" t="str">
        <f>INDEX('Season and Day Definitions'!$1:$1048576,MATCH('2021 Hourly Data'!$J4138,'Season and Day Definitions'!$B:$B,0),MATCH('2021 Hourly Data'!$O$6,'Season and Day Definitions'!$5:$5,0))</f>
        <v>Non-Winter</v>
      </c>
      <c r="P4138" s="10">
        <f t="shared" si="905"/>
        <v>3</v>
      </c>
      <c r="Q4138" s="27" t="str">
        <f>IFERROR(INDEX('Season and Day Definitions'!$1:$1048576,MATCH('2021 Hourly Data'!$I4138,'Season and Day Definitions'!$E:$E,0),MATCH('2021 Hourly Data'!$Q$6,'Season and Day Definitions'!$5:$5,0)),IF(OR($P4138=1,$P4138=7),"weekend","weekday"))</f>
        <v>weekday</v>
      </c>
      <c r="R4138" s="10" t="str">
        <f t="shared" si="906"/>
        <v>Non-Winter_weekday</v>
      </c>
      <c r="S4138" s="27" t="str">
        <f>INDEX(Inputs!$1:$1048576,MATCH('2021 Hourly Data'!$M4138,Inputs!$C:$C,0),MATCH(D4138,Inputs!$5:$5,0))</f>
        <v>Off</v>
      </c>
      <c r="T4138" s="282" t="str">
        <f t="shared" si="897"/>
        <v>Off</v>
      </c>
      <c r="U4138" s="27" t="str">
        <f>INDEX(Inputs!$1:$1048576,MATCH('2021 Hourly Data'!$M4138,Inputs!$C:$C,0),MATCH(E4138,Inputs!$5:$5,0))</f>
        <v>Super Off</v>
      </c>
      <c r="V4138" s="34">
        <f>INDEX('2021 Res. Load (scaled)'!$1:$1048576,MATCH('2021 Hourly Data'!$A4138,'2021 Res. Load (scaled)'!$C:$C,0),MATCH('2021 Hourly Data'!$M4138,'2021 Res. Load (scaled)'!$1:$1,0))/$V$1</f>
        <v>852.97418019439704</v>
      </c>
      <c r="W4138" s="41">
        <f t="shared" si="907"/>
        <v>852.97418019439704</v>
      </c>
      <c r="X4138" s="34">
        <f>INDEX('2021 SCom Load (scaled)'!$1:$1048576,MATCH($A4138,'2021 SCom Load (scaled)'!$C:$C,0),MATCH($M4138,'2021 SCom Load (scaled)'!$1:$1,0))/$X$1</f>
        <v>237.68516012826379</v>
      </c>
      <c r="Y4138" s="41">
        <f t="shared" si="898"/>
        <v>237.68516012826379</v>
      </c>
      <c r="Z4138" s="34">
        <f>INDEX('2021 System Load'!$1:$1048576,MATCH($A4138,'2021 System Load'!$C:$C,0),MATCH($M4138,'2021 System Load'!$1:$1,0))/$X$1</f>
        <v>1893.7638984904881</v>
      </c>
    </row>
    <row r="4139" spans="1:26" ht="15" customHeight="1" x14ac:dyDescent="0.3">
      <c r="A4139" s="31" t="str">
        <f t="shared" si="896"/>
        <v>6_22</v>
      </c>
      <c r="B4139" s="31">
        <f t="shared" si="908"/>
        <v>4132</v>
      </c>
      <c r="C4139" s="31">
        <f t="shared" si="899"/>
        <v>173</v>
      </c>
      <c r="D4139" s="197" t="str">
        <f>IF(OR($R4139="Winter_weekend",$R4139="Non-Winter_weekend"),"Weekend",IF($R4139="Winter_weekday","Winter Weekday",IF($R4139="Non-Winter_weekday","Non-Winter Weekday",ERROR)))</f>
        <v>Non-Winter Weekday</v>
      </c>
      <c r="E4139" s="197" t="str">
        <f>IF(OR($R4139="Winter_weekend",$R4139="Non-Winter_weekend"),Inputs!$H$5,IF(OR($R4139="Winter_weekday",$R4139="Non-Winter_weekday"),Inputs!$G$5,ERROR))</f>
        <v>3P TOU Weekday</v>
      </c>
      <c r="F4139" s="211" t="b">
        <f>IFERROR(INDEX('2021 Event Days'!$1:$1048576,MATCH('2021 Hourly Data'!$I4139,'2021 Event Days'!$D:$D,0),MATCH('2021 Hourly Data'!F$6,'2021 Event Days'!$6:$6,0)),FALSE)</f>
        <v>0</v>
      </c>
      <c r="G4139" s="211" t="str">
        <f t="shared" si="900"/>
        <v>44369_3</v>
      </c>
      <c r="H4139" s="12"/>
      <c r="I4139" s="12">
        <v>44369</v>
      </c>
      <c r="J4139" s="10">
        <f t="shared" si="901"/>
        <v>6</v>
      </c>
      <c r="K4139" s="10">
        <f t="shared" si="902"/>
        <v>22</v>
      </c>
      <c r="L4139" s="10" t="str">
        <f t="shared" si="903"/>
        <v>hour4</v>
      </c>
      <c r="M4139" s="10">
        <f t="shared" si="909"/>
        <v>4</v>
      </c>
      <c r="N4139" s="10">
        <f t="shared" si="904"/>
        <v>3</v>
      </c>
      <c r="O4139" s="27" t="str">
        <f>INDEX('Season and Day Definitions'!$1:$1048576,MATCH('2021 Hourly Data'!$J4139,'Season and Day Definitions'!$B:$B,0),MATCH('2021 Hourly Data'!$O$6,'Season and Day Definitions'!$5:$5,0))</f>
        <v>Non-Winter</v>
      </c>
      <c r="P4139" s="10">
        <f t="shared" si="905"/>
        <v>3</v>
      </c>
      <c r="Q4139" s="27" t="str">
        <f>IFERROR(INDEX('Season and Day Definitions'!$1:$1048576,MATCH('2021 Hourly Data'!$I4139,'Season and Day Definitions'!$E:$E,0),MATCH('2021 Hourly Data'!$Q$6,'Season and Day Definitions'!$5:$5,0)),IF(OR($P4139=1,$P4139=7),"weekend","weekday"))</f>
        <v>weekday</v>
      </c>
      <c r="R4139" s="10" t="str">
        <f t="shared" si="906"/>
        <v>Non-Winter_weekday</v>
      </c>
      <c r="S4139" s="27" t="str">
        <f>INDEX(Inputs!$1:$1048576,MATCH('2021 Hourly Data'!$M4139,Inputs!$C:$C,0),MATCH(D4139,Inputs!$5:$5,0))</f>
        <v>Off</v>
      </c>
      <c r="T4139" s="282" t="str">
        <f t="shared" si="897"/>
        <v>Off</v>
      </c>
      <c r="U4139" s="27" t="str">
        <f>INDEX(Inputs!$1:$1048576,MATCH('2021 Hourly Data'!$M4139,Inputs!$C:$C,0),MATCH(E4139,Inputs!$5:$5,0))</f>
        <v>Super Off</v>
      </c>
      <c r="V4139" s="34">
        <f>INDEX('2021 Res. Load (scaled)'!$1:$1048576,MATCH('2021 Hourly Data'!$A4139,'2021 Res. Load (scaled)'!$C:$C,0),MATCH('2021 Hourly Data'!$M4139,'2021 Res. Load (scaled)'!$1:$1,0))/$V$1</f>
        <v>805.92555542338835</v>
      </c>
      <c r="W4139" s="41">
        <f t="shared" si="907"/>
        <v>805.92555542338835</v>
      </c>
      <c r="X4139" s="34">
        <f>INDEX('2021 SCom Load (scaled)'!$1:$1048576,MATCH($A4139,'2021 SCom Load (scaled)'!$C:$C,0),MATCH($M4139,'2021 SCom Load (scaled)'!$1:$1,0))/$X$1</f>
        <v>236.79861288799333</v>
      </c>
      <c r="Y4139" s="41">
        <f t="shared" si="898"/>
        <v>236.79861288799333</v>
      </c>
      <c r="Z4139" s="34">
        <f>INDEX('2021 System Load'!$1:$1048576,MATCH($A4139,'2021 System Load'!$C:$C,0),MATCH($M4139,'2021 System Load'!$1:$1,0))/$X$1</f>
        <v>1837.7910523702506</v>
      </c>
    </row>
    <row r="4140" spans="1:26" ht="15" customHeight="1" x14ac:dyDescent="0.3">
      <c r="A4140" s="31" t="str">
        <f t="shared" si="896"/>
        <v>6_22</v>
      </c>
      <c r="B4140" s="31">
        <f t="shared" si="908"/>
        <v>4133</v>
      </c>
      <c r="C4140" s="31">
        <f t="shared" si="899"/>
        <v>173</v>
      </c>
      <c r="D4140" s="197" t="str">
        <f>IF(OR($R4140="Winter_weekend",$R4140="Non-Winter_weekend"),"Weekend",IF($R4140="Winter_weekday","Winter Weekday",IF($R4140="Non-Winter_weekday","Non-Winter Weekday",ERROR)))</f>
        <v>Non-Winter Weekday</v>
      </c>
      <c r="E4140" s="197" t="str">
        <f>IF(OR($R4140="Winter_weekend",$R4140="Non-Winter_weekend"),Inputs!$H$5,IF(OR($R4140="Winter_weekday",$R4140="Non-Winter_weekday"),Inputs!$G$5,ERROR))</f>
        <v>3P TOU Weekday</v>
      </c>
      <c r="F4140" s="211" t="b">
        <f>IFERROR(INDEX('2021 Event Days'!$1:$1048576,MATCH('2021 Hourly Data'!$I4140,'2021 Event Days'!$D:$D,0),MATCH('2021 Hourly Data'!F$6,'2021 Event Days'!$6:$6,0)),FALSE)</f>
        <v>0</v>
      </c>
      <c r="G4140" s="211" t="str">
        <f t="shared" si="900"/>
        <v>44369_4</v>
      </c>
      <c r="H4140" s="12"/>
      <c r="I4140" s="12">
        <v>44369</v>
      </c>
      <c r="J4140" s="10">
        <f t="shared" si="901"/>
        <v>6</v>
      </c>
      <c r="K4140" s="10">
        <f t="shared" si="902"/>
        <v>22</v>
      </c>
      <c r="L4140" s="10" t="str">
        <f t="shared" si="903"/>
        <v>hour5</v>
      </c>
      <c r="M4140" s="10">
        <f t="shared" si="909"/>
        <v>5</v>
      </c>
      <c r="N4140" s="10">
        <f t="shared" si="904"/>
        <v>4</v>
      </c>
      <c r="O4140" s="27" t="str">
        <f>INDEX('Season and Day Definitions'!$1:$1048576,MATCH('2021 Hourly Data'!$J4140,'Season and Day Definitions'!$B:$B,0),MATCH('2021 Hourly Data'!$O$6,'Season and Day Definitions'!$5:$5,0))</f>
        <v>Non-Winter</v>
      </c>
      <c r="P4140" s="10">
        <f t="shared" si="905"/>
        <v>3</v>
      </c>
      <c r="Q4140" s="27" t="str">
        <f>IFERROR(INDEX('Season and Day Definitions'!$1:$1048576,MATCH('2021 Hourly Data'!$I4140,'Season and Day Definitions'!$E:$E,0),MATCH('2021 Hourly Data'!$Q$6,'Season and Day Definitions'!$5:$5,0)),IF(OR($P4140=1,$P4140=7),"weekend","weekday"))</f>
        <v>weekday</v>
      </c>
      <c r="R4140" s="10" t="str">
        <f t="shared" si="906"/>
        <v>Non-Winter_weekday</v>
      </c>
      <c r="S4140" s="27" t="str">
        <f>INDEX(Inputs!$1:$1048576,MATCH('2021 Hourly Data'!$M4140,Inputs!$C:$C,0),MATCH(D4140,Inputs!$5:$5,0))</f>
        <v>Off</v>
      </c>
      <c r="T4140" s="282" t="str">
        <f t="shared" si="897"/>
        <v>Off</v>
      </c>
      <c r="U4140" s="27" t="str">
        <f>INDEX(Inputs!$1:$1048576,MATCH('2021 Hourly Data'!$M4140,Inputs!$C:$C,0),MATCH(E4140,Inputs!$5:$5,0))</f>
        <v>Super Off</v>
      </c>
      <c r="V4140" s="34">
        <f>INDEX('2021 Res. Load (scaled)'!$1:$1048576,MATCH('2021 Hourly Data'!$A4140,'2021 Res. Load (scaled)'!$C:$C,0),MATCH('2021 Hourly Data'!$M4140,'2021 Res. Load (scaled)'!$1:$1,0))/$V$1</f>
        <v>820.14475085367133</v>
      </c>
      <c r="W4140" s="41">
        <f t="shared" si="907"/>
        <v>820.14475085367133</v>
      </c>
      <c r="X4140" s="34">
        <f>INDEX('2021 SCom Load (scaled)'!$1:$1048576,MATCH($A4140,'2021 SCom Load (scaled)'!$C:$C,0),MATCH($M4140,'2021 SCom Load (scaled)'!$1:$1,0))/$X$1</f>
        <v>237.66621185483007</v>
      </c>
      <c r="Y4140" s="41">
        <f t="shared" si="898"/>
        <v>237.66621185483007</v>
      </c>
      <c r="Z4140" s="34">
        <f>INDEX('2021 System Load'!$1:$1048576,MATCH($A4140,'2021 System Load'!$C:$C,0),MATCH($M4140,'2021 System Load'!$1:$1,0))/$X$1</f>
        <v>1883.9511637462263</v>
      </c>
    </row>
    <row r="4141" spans="1:26" ht="15" customHeight="1" x14ac:dyDescent="0.3">
      <c r="A4141" s="31" t="str">
        <f t="shared" si="896"/>
        <v>6_22</v>
      </c>
      <c r="B4141" s="31">
        <f t="shared" si="908"/>
        <v>4134</v>
      </c>
      <c r="C4141" s="31">
        <f t="shared" si="899"/>
        <v>173</v>
      </c>
      <c r="D4141" s="197" t="str">
        <f>IF(OR($R4141="Winter_weekend",$R4141="Non-Winter_weekend"),"Weekend",IF($R4141="Winter_weekday","Winter Weekday",IF($R4141="Non-Winter_weekday","Non-Winter Weekday",ERROR)))</f>
        <v>Non-Winter Weekday</v>
      </c>
      <c r="E4141" s="197" t="str">
        <f>IF(OR($R4141="Winter_weekend",$R4141="Non-Winter_weekend"),Inputs!$H$5,IF(OR($R4141="Winter_weekday",$R4141="Non-Winter_weekday"),Inputs!$G$5,ERROR))</f>
        <v>3P TOU Weekday</v>
      </c>
      <c r="F4141" s="211" t="b">
        <f>IFERROR(INDEX('2021 Event Days'!$1:$1048576,MATCH('2021 Hourly Data'!$I4141,'2021 Event Days'!$D:$D,0),MATCH('2021 Hourly Data'!F$6,'2021 Event Days'!$6:$6,0)),FALSE)</f>
        <v>0</v>
      </c>
      <c r="G4141" s="211" t="str">
        <f t="shared" si="900"/>
        <v>44369_5</v>
      </c>
      <c r="H4141" s="12"/>
      <c r="I4141" s="12">
        <v>44369</v>
      </c>
      <c r="J4141" s="10">
        <f t="shared" si="901"/>
        <v>6</v>
      </c>
      <c r="K4141" s="10">
        <f t="shared" si="902"/>
        <v>22</v>
      </c>
      <c r="L4141" s="10" t="str">
        <f t="shared" si="903"/>
        <v>hour6</v>
      </c>
      <c r="M4141" s="10">
        <f t="shared" si="909"/>
        <v>6</v>
      </c>
      <c r="N4141" s="10">
        <f t="shared" si="904"/>
        <v>5</v>
      </c>
      <c r="O4141" s="27" t="str">
        <f>INDEX('Season and Day Definitions'!$1:$1048576,MATCH('2021 Hourly Data'!$J4141,'Season and Day Definitions'!$B:$B,0),MATCH('2021 Hourly Data'!$O$6,'Season and Day Definitions'!$5:$5,0))</f>
        <v>Non-Winter</v>
      </c>
      <c r="P4141" s="10">
        <f t="shared" si="905"/>
        <v>3</v>
      </c>
      <c r="Q4141" s="27" t="str">
        <f>IFERROR(INDEX('Season and Day Definitions'!$1:$1048576,MATCH('2021 Hourly Data'!$I4141,'Season and Day Definitions'!$E:$E,0),MATCH('2021 Hourly Data'!$Q$6,'Season and Day Definitions'!$5:$5,0)),IF(OR($P4141=1,$P4141=7),"weekend","weekday"))</f>
        <v>weekday</v>
      </c>
      <c r="R4141" s="10" t="str">
        <f t="shared" si="906"/>
        <v>Non-Winter_weekday</v>
      </c>
      <c r="S4141" s="27" t="str">
        <f>INDEX(Inputs!$1:$1048576,MATCH('2021 Hourly Data'!$M4141,Inputs!$C:$C,0),MATCH(D4141,Inputs!$5:$5,0))</f>
        <v>Off</v>
      </c>
      <c r="T4141" s="282" t="str">
        <f t="shared" si="897"/>
        <v>Off</v>
      </c>
      <c r="U4141" s="27" t="str">
        <f>INDEX(Inputs!$1:$1048576,MATCH('2021 Hourly Data'!$M4141,Inputs!$C:$C,0),MATCH(E4141,Inputs!$5:$5,0))</f>
        <v>Super Off</v>
      </c>
      <c r="V4141" s="34">
        <f>INDEX('2021 Res. Load (scaled)'!$1:$1048576,MATCH('2021 Hourly Data'!$A4141,'2021 Res. Load (scaled)'!$C:$C,0),MATCH('2021 Hourly Data'!$M4141,'2021 Res. Load (scaled)'!$1:$1,0))/$V$1</f>
        <v>811.42642453709516</v>
      </c>
      <c r="W4141" s="41">
        <f t="shared" si="907"/>
        <v>811.42642453709516</v>
      </c>
      <c r="X4141" s="34">
        <f>INDEX('2021 SCom Load (scaled)'!$1:$1048576,MATCH($A4141,'2021 SCom Load (scaled)'!$C:$C,0),MATCH($M4141,'2021 SCom Load (scaled)'!$1:$1,0))/$X$1</f>
        <v>243.00430442206454</v>
      </c>
      <c r="Y4141" s="41">
        <f t="shared" si="898"/>
        <v>243.00430442206454</v>
      </c>
      <c r="Z4141" s="34">
        <f>INDEX('2021 System Load'!$1:$1048576,MATCH($A4141,'2021 System Load'!$C:$C,0),MATCH($M4141,'2021 System Load'!$1:$1,0))/$X$1</f>
        <v>1933.1646416330375</v>
      </c>
    </row>
    <row r="4142" spans="1:26" ht="15" customHeight="1" x14ac:dyDescent="0.3">
      <c r="A4142" s="31" t="str">
        <f t="shared" si="896"/>
        <v>6_22</v>
      </c>
      <c r="B4142" s="31">
        <f t="shared" si="908"/>
        <v>4135</v>
      </c>
      <c r="C4142" s="31">
        <f t="shared" si="899"/>
        <v>173</v>
      </c>
      <c r="D4142" s="197" t="str">
        <f>IF(OR($R4142="Winter_weekend",$R4142="Non-Winter_weekend"),"Weekend",IF($R4142="Winter_weekday","Winter Weekday",IF($R4142="Non-Winter_weekday","Non-Winter Weekday",ERROR)))</f>
        <v>Non-Winter Weekday</v>
      </c>
      <c r="E4142" s="197" t="str">
        <f>IF(OR($R4142="Winter_weekend",$R4142="Non-Winter_weekend"),Inputs!$H$5,IF(OR($R4142="Winter_weekday",$R4142="Non-Winter_weekday"),Inputs!$G$5,ERROR))</f>
        <v>3P TOU Weekday</v>
      </c>
      <c r="F4142" s="211" t="b">
        <f>IFERROR(INDEX('2021 Event Days'!$1:$1048576,MATCH('2021 Hourly Data'!$I4142,'2021 Event Days'!$D:$D,0),MATCH('2021 Hourly Data'!F$6,'2021 Event Days'!$6:$6,0)),FALSE)</f>
        <v>0</v>
      </c>
      <c r="G4142" s="211" t="str">
        <f t="shared" si="900"/>
        <v>44369_6</v>
      </c>
      <c r="H4142" s="12"/>
      <c r="I4142" s="12">
        <v>44369</v>
      </c>
      <c r="J4142" s="10">
        <f t="shared" si="901"/>
        <v>6</v>
      </c>
      <c r="K4142" s="10">
        <f t="shared" si="902"/>
        <v>22</v>
      </c>
      <c r="L4142" s="10" t="str">
        <f t="shared" si="903"/>
        <v>hour7</v>
      </c>
      <c r="M4142" s="10">
        <f t="shared" si="909"/>
        <v>7</v>
      </c>
      <c r="N4142" s="10">
        <f t="shared" si="904"/>
        <v>6</v>
      </c>
      <c r="O4142" s="27" t="str">
        <f>INDEX('Season and Day Definitions'!$1:$1048576,MATCH('2021 Hourly Data'!$J4142,'Season and Day Definitions'!$B:$B,0),MATCH('2021 Hourly Data'!$O$6,'Season and Day Definitions'!$5:$5,0))</f>
        <v>Non-Winter</v>
      </c>
      <c r="P4142" s="10">
        <f t="shared" si="905"/>
        <v>3</v>
      </c>
      <c r="Q4142" s="27" t="str">
        <f>IFERROR(INDEX('Season and Day Definitions'!$1:$1048576,MATCH('2021 Hourly Data'!$I4142,'Season and Day Definitions'!$E:$E,0),MATCH('2021 Hourly Data'!$Q$6,'Season and Day Definitions'!$5:$5,0)),IF(OR($P4142=1,$P4142=7),"weekend","weekday"))</f>
        <v>weekday</v>
      </c>
      <c r="R4142" s="10" t="str">
        <f t="shared" si="906"/>
        <v>Non-Winter_weekday</v>
      </c>
      <c r="S4142" s="27" t="str">
        <f>INDEX(Inputs!$1:$1048576,MATCH('2021 Hourly Data'!$M4142,Inputs!$C:$C,0),MATCH(D4142,Inputs!$5:$5,0))</f>
        <v>Off</v>
      </c>
      <c r="T4142" s="282" t="str">
        <f t="shared" si="897"/>
        <v>Off</v>
      </c>
      <c r="U4142" s="27" t="str">
        <f>INDEX(Inputs!$1:$1048576,MATCH('2021 Hourly Data'!$M4142,Inputs!$C:$C,0),MATCH(E4142,Inputs!$5:$5,0))</f>
        <v>Super Off</v>
      </c>
      <c r="V4142" s="34">
        <f>INDEX('2021 Res. Load (scaled)'!$1:$1048576,MATCH('2021 Hourly Data'!$A4142,'2021 Res. Load (scaled)'!$C:$C,0),MATCH('2021 Hourly Data'!$M4142,'2021 Res. Load (scaled)'!$1:$1,0))/$V$1</f>
        <v>875.65818294175529</v>
      </c>
      <c r="W4142" s="41">
        <f t="shared" si="907"/>
        <v>875.65818294175529</v>
      </c>
      <c r="X4142" s="34">
        <f>INDEX('2021 SCom Load (scaled)'!$1:$1048576,MATCH($A4142,'2021 SCom Load (scaled)'!$C:$C,0),MATCH($M4142,'2021 SCom Load (scaled)'!$1:$1,0))/$X$1</f>
        <v>265.35625600912738</v>
      </c>
      <c r="Y4142" s="41">
        <f t="shared" si="898"/>
        <v>265.35625600912738</v>
      </c>
      <c r="Z4142" s="34">
        <f>INDEX('2021 System Load'!$1:$1048576,MATCH($A4142,'2021 System Load'!$C:$C,0),MATCH($M4142,'2021 System Load'!$1:$1,0))/$X$1</f>
        <v>2137.131009563725</v>
      </c>
    </row>
    <row r="4143" spans="1:26" ht="15" customHeight="1" x14ac:dyDescent="0.3">
      <c r="A4143" s="31" t="str">
        <f t="shared" si="896"/>
        <v>6_22</v>
      </c>
      <c r="B4143" s="31">
        <f t="shared" si="908"/>
        <v>4136</v>
      </c>
      <c r="C4143" s="31">
        <f t="shared" si="899"/>
        <v>173</v>
      </c>
      <c r="D4143" s="197" t="str">
        <f>IF(OR($R4143="Winter_weekend",$R4143="Non-Winter_weekend"),"Weekend",IF($R4143="Winter_weekday","Winter Weekday",IF($R4143="Non-Winter_weekday","Non-Winter Weekday",ERROR)))</f>
        <v>Non-Winter Weekday</v>
      </c>
      <c r="E4143" s="197" t="str">
        <f>IF(OR($R4143="Winter_weekend",$R4143="Non-Winter_weekend"),Inputs!$H$5,IF(OR($R4143="Winter_weekday",$R4143="Non-Winter_weekday"),Inputs!$G$5,ERROR))</f>
        <v>3P TOU Weekday</v>
      </c>
      <c r="F4143" s="211" t="b">
        <f>IFERROR(INDEX('2021 Event Days'!$1:$1048576,MATCH('2021 Hourly Data'!$I4143,'2021 Event Days'!$D:$D,0),MATCH('2021 Hourly Data'!F$6,'2021 Event Days'!$6:$6,0)),FALSE)</f>
        <v>0</v>
      </c>
      <c r="G4143" s="211" t="str">
        <f t="shared" si="900"/>
        <v>44369_7</v>
      </c>
      <c r="H4143" s="12"/>
      <c r="I4143" s="12">
        <v>44369</v>
      </c>
      <c r="J4143" s="10">
        <f t="shared" si="901"/>
        <v>6</v>
      </c>
      <c r="K4143" s="10">
        <f t="shared" si="902"/>
        <v>22</v>
      </c>
      <c r="L4143" s="10" t="str">
        <f t="shared" si="903"/>
        <v>hour8</v>
      </c>
      <c r="M4143" s="10">
        <f t="shared" si="909"/>
        <v>8</v>
      </c>
      <c r="N4143" s="10">
        <f t="shared" si="904"/>
        <v>7</v>
      </c>
      <c r="O4143" s="27" t="str">
        <f>INDEX('Season and Day Definitions'!$1:$1048576,MATCH('2021 Hourly Data'!$J4143,'Season and Day Definitions'!$B:$B,0),MATCH('2021 Hourly Data'!$O$6,'Season and Day Definitions'!$5:$5,0))</f>
        <v>Non-Winter</v>
      </c>
      <c r="P4143" s="10">
        <f t="shared" si="905"/>
        <v>3</v>
      </c>
      <c r="Q4143" s="27" t="str">
        <f>IFERROR(INDEX('Season and Day Definitions'!$1:$1048576,MATCH('2021 Hourly Data'!$I4143,'Season and Day Definitions'!$E:$E,0),MATCH('2021 Hourly Data'!$Q$6,'Season and Day Definitions'!$5:$5,0)),IF(OR($P4143=1,$P4143=7),"weekend","weekday"))</f>
        <v>weekday</v>
      </c>
      <c r="R4143" s="10" t="str">
        <f t="shared" si="906"/>
        <v>Non-Winter_weekday</v>
      </c>
      <c r="S4143" s="27" t="str">
        <f>INDEX(Inputs!$1:$1048576,MATCH('2021 Hourly Data'!$M4143,Inputs!$C:$C,0),MATCH(D4143,Inputs!$5:$5,0))</f>
        <v>Off</v>
      </c>
      <c r="T4143" s="282" t="str">
        <f t="shared" si="897"/>
        <v>Off</v>
      </c>
      <c r="U4143" s="27" t="str">
        <f>INDEX(Inputs!$1:$1048576,MATCH('2021 Hourly Data'!$M4143,Inputs!$C:$C,0),MATCH(E4143,Inputs!$5:$5,0))</f>
        <v>Peak</v>
      </c>
      <c r="V4143" s="34">
        <f>INDEX('2021 Res. Load (scaled)'!$1:$1048576,MATCH('2021 Hourly Data'!$A4143,'2021 Res. Load (scaled)'!$C:$C,0),MATCH('2021 Hourly Data'!$M4143,'2021 Res. Load (scaled)'!$1:$1,0))/$V$1</f>
        <v>929.8304034027301</v>
      </c>
      <c r="W4143" s="41">
        <f t="shared" si="907"/>
        <v>929.8304034027301</v>
      </c>
      <c r="X4143" s="34">
        <f>INDEX('2021 SCom Load (scaled)'!$1:$1048576,MATCH($A4143,'2021 SCom Load (scaled)'!$C:$C,0),MATCH($M4143,'2021 SCom Load (scaled)'!$1:$1,0))/$X$1</f>
        <v>288.77757938454255</v>
      </c>
      <c r="Y4143" s="41">
        <f t="shared" si="898"/>
        <v>288.77757938454255</v>
      </c>
      <c r="Z4143" s="34">
        <f>INDEX('2021 System Load'!$1:$1048576,MATCH($A4143,'2021 System Load'!$C:$C,0),MATCH($M4143,'2021 System Load'!$1:$1,0))/$X$1</f>
        <v>2320.7241708538781</v>
      </c>
    </row>
    <row r="4144" spans="1:26" ht="15" customHeight="1" x14ac:dyDescent="0.3">
      <c r="A4144" s="31" t="str">
        <f t="shared" si="896"/>
        <v>6_22</v>
      </c>
      <c r="B4144" s="31">
        <f t="shared" si="908"/>
        <v>4137</v>
      </c>
      <c r="C4144" s="31">
        <f t="shared" si="899"/>
        <v>173</v>
      </c>
      <c r="D4144" s="197" t="str">
        <f>IF(OR($R4144="Winter_weekend",$R4144="Non-Winter_weekend"),"Weekend",IF($R4144="Winter_weekday","Winter Weekday",IF($R4144="Non-Winter_weekday","Non-Winter Weekday",ERROR)))</f>
        <v>Non-Winter Weekday</v>
      </c>
      <c r="E4144" s="197" t="str">
        <f>IF(OR($R4144="Winter_weekend",$R4144="Non-Winter_weekend"),Inputs!$H$5,IF(OR($R4144="Winter_weekday",$R4144="Non-Winter_weekday"),Inputs!$G$5,ERROR))</f>
        <v>3P TOU Weekday</v>
      </c>
      <c r="F4144" s="211" t="b">
        <f>IFERROR(INDEX('2021 Event Days'!$1:$1048576,MATCH('2021 Hourly Data'!$I4144,'2021 Event Days'!$D:$D,0),MATCH('2021 Hourly Data'!F$6,'2021 Event Days'!$6:$6,0)),FALSE)</f>
        <v>0</v>
      </c>
      <c r="G4144" s="211" t="str">
        <f t="shared" si="900"/>
        <v>44369_8</v>
      </c>
      <c r="H4144" s="12"/>
      <c r="I4144" s="12">
        <v>44369</v>
      </c>
      <c r="J4144" s="10">
        <f t="shared" si="901"/>
        <v>6</v>
      </c>
      <c r="K4144" s="10">
        <f t="shared" si="902"/>
        <v>22</v>
      </c>
      <c r="L4144" s="10" t="str">
        <f t="shared" si="903"/>
        <v>hour9</v>
      </c>
      <c r="M4144" s="10">
        <f t="shared" si="909"/>
        <v>9</v>
      </c>
      <c r="N4144" s="10">
        <f t="shared" si="904"/>
        <v>8</v>
      </c>
      <c r="O4144" s="27" t="str">
        <f>INDEX('Season and Day Definitions'!$1:$1048576,MATCH('2021 Hourly Data'!$J4144,'Season and Day Definitions'!$B:$B,0),MATCH('2021 Hourly Data'!$O$6,'Season and Day Definitions'!$5:$5,0))</f>
        <v>Non-Winter</v>
      </c>
      <c r="P4144" s="10">
        <f t="shared" si="905"/>
        <v>3</v>
      </c>
      <c r="Q4144" s="27" t="str">
        <f>IFERROR(INDEX('Season and Day Definitions'!$1:$1048576,MATCH('2021 Hourly Data'!$I4144,'Season and Day Definitions'!$E:$E,0),MATCH('2021 Hourly Data'!$Q$6,'Season and Day Definitions'!$5:$5,0)),IF(OR($P4144=1,$P4144=7),"weekend","weekday"))</f>
        <v>weekday</v>
      </c>
      <c r="R4144" s="10" t="str">
        <f t="shared" si="906"/>
        <v>Non-Winter_weekday</v>
      </c>
      <c r="S4144" s="27" t="str">
        <f>INDEX(Inputs!$1:$1048576,MATCH('2021 Hourly Data'!$M4144,Inputs!$C:$C,0),MATCH(D4144,Inputs!$5:$5,0))</f>
        <v>Off</v>
      </c>
      <c r="T4144" s="282" t="str">
        <f t="shared" si="897"/>
        <v>Off</v>
      </c>
      <c r="U4144" s="27" t="str">
        <f>INDEX(Inputs!$1:$1048576,MATCH('2021 Hourly Data'!$M4144,Inputs!$C:$C,0),MATCH(E4144,Inputs!$5:$5,0))</f>
        <v>Peak</v>
      </c>
      <c r="V4144" s="34">
        <f>INDEX('2021 Res. Load (scaled)'!$1:$1048576,MATCH('2021 Hourly Data'!$A4144,'2021 Res. Load (scaled)'!$C:$C,0),MATCH('2021 Hourly Data'!$M4144,'2021 Res. Load (scaled)'!$1:$1,0))/$V$1</f>
        <v>1081.16657945881</v>
      </c>
      <c r="W4144" s="41">
        <f t="shared" si="907"/>
        <v>1081.16657945881</v>
      </c>
      <c r="X4144" s="34">
        <f>INDEX('2021 SCom Load (scaled)'!$1:$1048576,MATCH($A4144,'2021 SCom Load (scaled)'!$C:$C,0),MATCH($M4144,'2021 SCom Load (scaled)'!$1:$1,0))/$X$1</f>
        <v>318.00806702443197</v>
      </c>
      <c r="Y4144" s="41">
        <f t="shared" si="898"/>
        <v>318.00806702443197</v>
      </c>
      <c r="Z4144" s="34">
        <f>INDEX('2021 System Load'!$1:$1048576,MATCH($A4144,'2021 System Load'!$C:$C,0),MATCH($M4144,'2021 System Load'!$1:$1,0))/$X$1</f>
        <v>2567.7424687404064</v>
      </c>
    </row>
    <row r="4145" spans="1:26" ht="15" customHeight="1" x14ac:dyDescent="0.3">
      <c r="A4145" s="31" t="str">
        <f t="shared" si="896"/>
        <v>6_22</v>
      </c>
      <c r="B4145" s="31">
        <f t="shared" si="908"/>
        <v>4138</v>
      </c>
      <c r="C4145" s="31">
        <f t="shared" si="899"/>
        <v>173</v>
      </c>
      <c r="D4145" s="197" t="str">
        <f>IF(OR($R4145="Winter_weekend",$R4145="Non-Winter_weekend"),"Weekend",IF($R4145="Winter_weekday","Winter Weekday",IF($R4145="Non-Winter_weekday","Non-Winter Weekday",ERROR)))</f>
        <v>Non-Winter Weekday</v>
      </c>
      <c r="E4145" s="197" t="str">
        <f>IF(OR($R4145="Winter_weekend",$R4145="Non-Winter_weekend"),Inputs!$H$5,IF(OR($R4145="Winter_weekday",$R4145="Non-Winter_weekday"),Inputs!$G$5,ERROR))</f>
        <v>3P TOU Weekday</v>
      </c>
      <c r="F4145" s="211" t="b">
        <f>IFERROR(INDEX('2021 Event Days'!$1:$1048576,MATCH('2021 Hourly Data'!$I4145,'2021 Event Days'!$D:$D,0),MATCH('2021 Hourly Data'!F$6,'2021 Event Days'!$6:$6,0)),FALSE)</f>
        <v>0</v>
      </c>
      <c r="G4145" s="211" t="str">
        <f t="shared" si="900"/>
        <v>44369_9</v>
      </c>
      <c r="H4145" s="12"/>
      <c r="I4145" s="12">
        <v>44369</v>
      </c>
      <c r="J4145" s="10">
        <f t="shared" si="901"/>
        <v>6</v>
      </c>
      <c r="K4145" s="10">
        <f t="shared" si="902"/>
        <v>22</v>
      </c>
      <c r="L4145" s="10" t="str">
        <f t="shared" si="903"/>
        <v>hour10</v>
      </c>
      <c r="M4145" s="10">
        <f t="shared" si="909"/>
        <v>10</v>
      </c>
      <c r="N4145" s="10">
        <f t="shared" si="904"/>
        <v>9</v>
      </c>
      <c r="O4145" s="27" t="str">
        <f>INDEX('Season and Day Definitions'!$1:$1048576,MATCH('2021 Hourly Data'!$J4145,'Season and Day Definitions'!$B:$B,0),MATCH('2021 Hourly Data'!$O$6,'Season and Day Definitions'!$5:$5,0))</f>
        <v>Non-Winter</v>
      </c>
      <c r="P4145" s="10">
        <f t="shared" si="905"/>
        <v>3</v>
      </c>
      <c r="Q4145" s="27" t="str">
        <f>IFERROR(INDEX('Season and Day Definitions'!$1:$1048576,MATCH('2021 Hourly Data'!$I4145,'Season and Day Definitions'!$E:$E,0),MATCH('2021 Hourly Data'!$Q$6,'Season and Day Definitions'!$5:$5,0)),IF(OR($P4145=1,$P4145=7),"weekend","weekday"))</f>
        <v>weekday</v>
      </c>
      <c r="R4145" s="10" t="str">
        <f t="shared" si="906"/>
        <v>Non-Winter_weekday</v>
      </c>
      <c r="S4145" s="27" t="str">
        <f>INDEX(Inputs!$1:$1048576,MATCH('2021 Hourly Data'!$M4145,Inputs!$C:$C,0),MATCH(D4145,Inputs!$5:$5,0))</f>
        <v>Off</v>
      </c>
      <c r="T4145" s="282" t="str">
        <f t="shared" si="897"/>
        <v>Off</v>
      </c>
      <c r="U4145" s="27" t="str">
        <f>INDEX(Inputs!$1:$1048576,MATCH('2021 Hourly Data'!$M4145,Inputs!$C:$C,0),MATCH(E4145,Inputs!$5:$5,0))</f>
        <v>Peak</v>
      </c>
      <c r="V4145" s="34">
        <f>INDEX('2021 Res. Load (scaled)'!$1:$1048576,MATCH('2021 Hourly Data'!$A4145,'2021 Res. Load (scaled)'!$C:$C,0),MATCH('2021 Hourly Data'!$M4145,'2021 Res. Load (scaled)'!$1:$1,0))/$V$1</f>
        <v>1147.9355019336258</v>
      </c>
      <c r="W4145" s="41">
        <f t="shared" si="907"/>
        <v>1147.9355019336258</v>
      </c>
      <c r="X4145" s="34">
        <f>INDEX('2021 SCom Load (scaled)'!$1:$1048576,MATCH($A4145,'2021 SCom Load (scaled)'!$C:$C,0),MATCH($M4145,'2021 SCom Load (scaled)'!$1:$1,0))/$X$1</f>
        <v>353.45068987664615</v>
      </c>
      <c r="Y4145" s="41">
        <f t="shared" si="898"/>
        <v>353.45068987664615</v>
      </c>
      <c r="Z4145" s="34">
        <f>INDEX('2021 System Load'!$1:$1048576,MATCH($A4145,'2021 System Load'!$C:$C,0),MATCH($M4145,'2021 System Load'!$1:$1,0))/$X$1</f>
        <v>2726.6557995512817</v>
      </c>
    </row>
    <row r="4146" spans="1:26" ht="15" customHeight="1" x14ac:dyDescent="0.3">
      <c r="A4146" s="31" t="str">
        <f t="shared" si="896"/>
        <v>6_22</v>
      </c>
      <c r="B4146" s="31">
        <f t="shared" si="908"/>
        <v>4139</v>
      </c>
      <c r="C4146" s="31">
        <f t="shared" si="899"/>
        <v>173</v>
      </c>
      <c r="D4146" s="197" t="str">
        <f>IF(OR($R4146="Winter_weekend",$R4146="Non-Winter_weekend"),"Weekend",IF($R4146="Winter_weekday","Winter Weekday",IF($R4146="Non-Winter_weekday","Non-Winter Weekday",ERROR)))</f>
        <v>Non-Winter Weekday</v>
      </c>
      <c r="E4146" s="197" t="str">
        <f>IF(OR($R4146="Winter_weekend",$R4146="Non-Winter_weekend"),Inputs!$H$5,IF(OR($R4146="Winter_weekday",$R4146="Non-Winter_weekday"),Inputs!$G$5,ERROR))</f>
        <v>3P TOU Weekday</v>
      </c>
      <c r="F4146" s="211" t="b">
        <f>IFERROR(INDEX('2021 Event Days'!$1:$1048576,MATCH('2021 Hourly Data'!$I4146,'2021 Event Days'!$D:$D,0),MATCH('2021 Hourly Data'!F$6,'2021 Event Days'!$6:$6,0)),FALSE)</f>
        <v>0</v>
      </c>
      <c r="G4146" s="211" t="str">
        <f t="shared" si="900"/>
        <v>44369_10</v>
      </c>
      <c r="H4146" s="12"/>
      <c r="I4146" s="12">
        <v>44369</v>
      </c>
      <c r="J4146" s="10">
        <f t="shared" si="901"/>
        <v>6</v>
      </c>
      <c r="K4146" s="10">
        <f t="shared" si="902"/>
        <v>22</v>
      </c>
      <c r="L4146" s="10" t="str">
        <f t="shared" si="903"/>
        <v>hour11</v>
      </c>
      <c r="M4146" s="10">
        <f t="shared" si="909"/>
        <v>11</v>
      </c>
      <c r="N4146" s="10">
        <f t="shared" si="904"/>
        <v>10</v>
      </c>
      <c r="O4146" s="27" t="str">
        <f>INDEX('Season and Day Definitions'!$1:$1048576,MATCH('2021 Hourly Data'!$J4146,'Season and Day Definitions'!$B:$B,0),MATCH('2021 Hourly Data'!$O$6,'Season and Day Definitions'!$5:$5,0))</f>
        <v>Non-Winter</v>
      </c>
      <c r="P4146" s="10">
        <f t="shared" si="905"/>
        <v>3</v>
      </c>
      <c r="Q4146" s="27" t="str">
        <f>IFERROR(INDEX('Season and Day Definitions'!$1:$1048576,MATCH('2021 Hourly Data'!$I4146,'Season and Day Definitions'!$E:$E,0),MATCH('2021 Hourly Data'!$Q$6,'Season and Day Definitions'!$5:$5,0)),IF(OR($P4146=1,$P4146=7),"weekend","weekday"))</f>
        <v>weekday</v>
      </c>
      <c r="R4146" s="10" t="str">
        <f t="shared" si="906"/>
        <v>Non-Winter_weekday</v>
      </c>
      <c r="S4146" s="27" t="str">
        <f>INDEX(Inputs!$1:$1048576,MATCH('2021 Hourly Data'!$M4146,Inputs!$C:$C,0),MATCH(D4146,Inputs!$5:$5,0))</f>
        <v>Off</v>
      </c>
      <c r="T4146" s="282" t="str">
        <f t="shared" si="897"/>
        <v>Off</v>
      </c>
      <c r="U4146" s="27" t="str">
        <f>INDEX(Inputs!$1:$1048576,MATCH('2021 Hourly Data'!$M4146,Inputs!$C:$C,0),MATCH(E4146,Inputs!$5:$5,0))</f>
        <v>Off</v>
      </c>
      <c r="V4146" s="34">
        <f>INDEX('2021 Res. Load (scaled)'!$1:$1048576,MATCH('2021 Hourly Data'!$A4146,'2021 Res. Load (scaled)'!$C:$C,0),MATCH('2021 Hourly Data'!$M4146,'2021 Res. Load (scaled)'!$1:$1,0))/$V$1</f>
        <v>1145.1788857460094</v>
      </c>
      <c r="W4146" s="41">
        <f t="shared" si="907"/>
        <v>1145.1788857460094</v>
      </c>
      <c r="X4146" s="34">
        <f>INDEX('2021 SCom Load (scaled)'!$1:$1048576,MATCH($A4146,'2021 SCom Load (scaled)'!$C:$C,0),MATCH($M4146,'2021 SCom Load (scaled)'!$1:$1,0))/$X$1</f>
        <v>371.13379851094328</v>
      </c>
      <c r="Y4146" s="41">
        <f t="shared" si="898"/>
        <v>371.13379851094328</v>
      </c>
      <c r="Z4146" s="34">
        <f>INDEX('2021 System Load'!$1:$1048576,MATCH($A4146,'2021 System Load'!$C:$C,0),MATCH($M4146,'2021 System Load'!$1:$1,0))/$X$1</f>
        <v>2784.726178247563</v>
      </c>
    </row>
    <row r="4147" spans="1:26" ht="15" customHeight="1" x14ac:dyDescent="0.3">
      <c r="A4147" s="31" t="str">
        <f t="shared" si="896"/>
        <v>6_22</v>
      </c>
      <c r="B4147" s="31">
        <f t="shared" si="908"/>
        <v>4140</v>
      </c>
      <c r="C4147" s="31">
        <f t="shared" si="899"/>
        <v>173</v>
      </c>
      <c r="D4147" s="197" t="str">
        <f>IF(OR($R4147="Winter_weekend",$R4147="Non-Winter_weekend"),"Weekend",IF($R4147="Winter_weekday","Winter Weekday",IF($R4147="Non-Winter_weekday","Non-Winter Weekday",ERROR)))</f>
        <v>Non-Winter Weekday</v>
      </c>
      <c r="E4147" s="197" t="str">
        <f>IF(OR($R4147="Winter_weekend",$R4147="Non-Winter_weekend"),Inputs!$H$5,IF(OR($R4147="Winter_weekday",$R4147="Non-Winter_weekday"),Inputs!$G$5,ERROR))</f>
        <v>3P TOU Weekday</v>
      </c>
      <c r="F4147" s="211" t="b">
        <f>IFERROR(INDEX('2021 Event Days'!$1:$1048576,MATCH('2021 Hourly Data'!$I4147,'2021 Event Days'!$D:$D,0),MATCH('2021 Hourly Data'!F$6,'2021 Event Days'!$6:$6,0)),FALSE)</f>
        <v>0</v>
      </c>
      <c r="G4147" s="211" t="str">
        <f t="shared" si="900"/>
        <v>44369_11</v>
      </c>
      <c r="H4147" s="12"/>
      <c r="I4147" s="12">
        <v>44369</v>
      </c>
      <c r="J4147" s="10">
        <f t="shared" si="901"/>
        <v>6</v>
      </c>
      <c r="K4147" s="10">
        <f t="shared" si="902"/>
        <v>22</v>
      </c>
      <c r="L4147" s="10" t="str">
        <f t="shared" si="903"/>
        <v>hour12</v>
      </c>
      <c r="M4147" s="10">
        <f t="shared" si="909"/>
        <v>12</v>
      </c>
      <c r="N4147" s="10">
        <f t="shared" si="904"/>
        <v>11</v>
      </c>
      <c r="O4147" s="27" t="str">
        <f>INDEX('Season and Day Definitions'!$1:$1048576,MATCH('2021 Hourly Data'!$J4147,'Season and Day Definitions'!$B:$B,0),MATCH('2021 Hourly Data'!$O$6,'Season and Day Definitions'!$5:$5,0))</f>
        <v>Non-Winter</v>
      </c>
      <c r="P4147" s="10">
        <f t="shared" si="905"/>
        <v>3</v>
      </c>
      <c r="Q4147" s="27" t="str">
        <f>IFERROR(INDEX('Season and Day Definitions'!$1:$1048576,MATCH('2021 Hourly Data'!$I4147,'Season and Day Definitions'!$E:$E,0),MATCH('2021 Hourly Data'!$Q$6,'Season and Day Definitions'!$5:$5,0)),IF(OR($P4147=1,$P4147=7),"weekend","weekday"))</f>
        <v>weekday</v>
      </c>
      <c r="R4147" s="10" t="str">
        <f t="shared" si="906"/>
        <v>Non-Winter_weekday</v>
      </c>
      <c r="S4147" s="27" t="str">
        <f>INDEX(Inputs!$1:$1048576,MATCH('2021 Hourly Data'!$M4147,Inputs!$C:$C,0),MATCH(D4147,Inputs!$5:$5,0))</f>
        <v>Off</v>
      </c>
      <c r="T4147" s="282" t="str">
        <f t="shared" si="897"/>
        <v>Off</v>
      </c>
      <c r="U4147" s="27" t="str">
        <f>INDEX(Inputs!$1:$1048576,MATCH('2021 Hourly Data'!$M4147,Inputs!$C:$C,0),MATCH(E4147,Inputs!$5:$5,0))</f>
        <v>Off</v>
      </c>
      <c r="V4147" s="34">
        <f>INDEX('2021 Res. Load (scaled)'!$1:$1048576,MATCH('2021 Hourly Data'!$A4147,'2021 Res. Load (scaled)'!$C:$C,0),MATCH('2021 Hourly Data'!$M4147,'2021 Res. Load (scaled)'!$1:$1,0))/$V$1</f>
        <v>1205.3383992490119</v>
      </c>
      <c r="W4147" s="41">
        <f t="shared" si="907"/>
        <v>1205.3383992490119</v>
      </c>
      <c r="X4147" s="34">
        <f>INDEX('2021 SCom Load (scaled)'!$1:$1048576,MATCH($A4147,'2021 SCom Load (scaled)'!$C:$C,0),MATCH($M4147,'2021 SCom Load (scaled)'!$1:$1,0))/$X$1</f>
        <v>370.80278969859273</v>
      </c>
      <c r="Y4147" s="41">
        <f t="shared" si="898"/>
        <v>370.80278969859273</v>
      </c>
      <c r="Z4147" s="34">
        <f>INDEX('2021 System Load'!$1:$1048576,MATCH($A4147,'2021 System Load'!$C:$C,0),MATCH($M4147,'2021 System Load'!$1:$1,0))/$X$1</f>
        <v>2866.2218288631102</v>
      </c>
    </row>
    <row r="4148" spans="1:26" ht="15" customHeight="1" x14ac:dyDescent="0.3">
      <c r="A4148" s="31" t="str">
        <f t="shared" si="896"/>
        <v>6_22</v>
      </c>
      <c r="B4148" s="31">
        <f t="shared" si="908"/>
        <v>4141</v>
      </c>
      <c r="C4148" s="31">
        <f t="shared" si="899"/>
        <v>173</v>
      </c>
      <c r="D4148" s="197" t="str">
        <f>IF(OR($R4148="Winter_weekend",$R4148="Non-Winter_weekend"),"Weekend",IF($R4148="Winter_weekday","Winter Weekday",IF($R4148="Non-Winter_weekday","Non-Winter Weekday",ERROR)))</f>
        <v>Non-Winter Weekday</v>
      </c>
      <c r="E4148" s="197" t="str">
        <f>IF(OR($R4148="Winter_weekend",$R4148="Non-Winter_weekend"),Inputs!$H$5,IF(OR($R4148="Winter_weekday",$R4148="Non-Winter_weekday"),Inputs!$G$5,ERROR))</f>
        <v>3P TOU Weekday</v>
      </c>
      <c r="F4148" s="211" t="b">
        <f>IFERROR(INDEX('2021 Event Days'!$1:$1048576,MATCH('2021 Hourly Data'!$I4148,'2021 Event Days'!$D:$D,0),MATCH('2021 Hourly Data'!F$6,'2021 Event Days'!$6:$6,0)),FALSE)</f>
        <v>0</v>
      </c>
      <c r="G4148" s="211" t="str">
        <f t="shared" si="900"/>
        <v>44369_12</v>
      </c>
      <c r="H4148" s="12"/>
      <c r="I4148" s="12">
        <v>44369</v>
      </c>
      <c r="J4148" s="10">
        <f t="shared" si="901"/>
        <v>6</v>
      </c>
      <c r="K4148" s="10">
        <f t="shared" si="902"/>
        <v>22</v>
      </c>
      <c r="L4148" s="10" t="str">
        <f t="shared" si="903"/>
        <v>hour13</v>
      </c>
      <c r="M4148" s="10">
        <f t="shared" si="909"/>
        <v>13</v>
      </c>
      <c r="N4148" s="10">
        <f t="shared" si="904"/>
        <v>12</v>
      </c>
      <c r="O4148" s="27" t="str">
        <f>INDEX('Season and Day Definitions'!$1:$1048576,MATCH('2021 Hourly Data'!$J4148,'Season and Day Definitions'!$B:$B,0),MATCH('2021 Hourly Data'!$O$6,'Season and Day Definitions'!$5:$5,0))</f>
        <v>Non-Winter</v>
      </c>
      <c r="P4148" s="10">
        <f t="shared" si="905"/>
        <v>3</v>
      </c>
      <c r="Q4148" s="27" t="str">
        <f>IFERROR(INDEX('Season and Day Definitions'!$1:$1048576,MATCH('2021 Hourly Data'!$I4148,'Season and Day Definitions'!$E:$E,0),MATCH('2021 Hourly Data'!$Q$6,'Season and Day Definitions'!$5:$5,0)),IF(OR($P4148=1,$P4148=7),"weekend","weekday"))</f>
        <v>weekday</v>
      </c>
      <c r="R4148" s="10" t="str">
        <f t="shared" si="906"/>
        <v>Non-Winter_weekday</v>
      </c>
      <c r="S4148" s="27" t="str">
        <f>INDEX(Inputs!$1:$1048576,MATCH('2021 Hourly Data'!$M4148,Inputs!$C:$C,0),MATCH(D4148,Inputs!$5:$5,0))</f>
        <v>Off</v>
      </c>
      <c r="T4148" s="282" t="str">
        <f t="shared" si="897"/>
        <v>Off</v>
      </c>
      <c r="U4148" s="27" t="str">
        <f>INDEX(Inputs!$1:$1048576,MATCH('2021 Hourly Data'!$M4148,Inputs!$C:$C,0),MATCH(E4148,Inputs!$5:$5,0))</f>
        <v>Off</v>
      </c>
      <c r="V4148" s="34">
        <f>INDEX('2021 Res. Load (scaled)'!$1:$1048576,MATCH('2021 Hourly Data'!$A4148,'2021 Res. Load (scaled)'!$C:$C,0),MATCH('2021 Hourly Data'!$M4148,'2021 Res. Load (scaled)'!$1:$1,0))/$V$1</f>
        <v>1237.9694593311356</v>
      </c>
      <c r="W4148" s="41">
        <f t="shared" si="907"/>
        <v>1237.9694593311356</v>
      </c>
      <c r="X4148" s="34">
        <f>INDEX('2021 SCom Load (scaled)'!$1:$1048576,MATCH($A4148,'2021 SCom Load (scaled)'!$C:$C,0),MATCH($M4148,'2021 SCom Load (scaled)'!$1:$1,0))/$X$1</f>
        <v>370.95971418708041</v>
      </c>
      <c r="Y4148" s="41">
        <f t="shared" si="898"/>
        <v>370.95971418708041</v>
      </c>
      <c r="Z4148" s="34">
        <f>INDEX('2021 System Load'!$1:$1048576,MATCH($A4148,'2021 System Load'!$C:$C,0),MATCH($M4148,'2021 System Load'!$1:$1,0))/$X$1</f>
        <v>2903.9482378394005</v>
      </c>
    </row>
    <row r="4149" spans="1:26" ht="15" customHeight="1" x14ac:dyDescent="0.3">
      <c r="A4149" s="31" t="str">
        <f t="shared" si="896"/>
        <v>6_22</v>
      </c>
      <c r="B4149" s="31">
        <f t="shared" si="908"/>
        <v>4142</v>
      </c>
      <c r="C4149" s="31">
        <f t="shared" si="899"/>
        <v>173</v>
      </c>
      <c r="D4149" s="197" t="str">
        <f>IF(OR($R4149="Winter_weekend",$R4149="Non-Winter_weekend"),"Weekend",IF($R4149="Winter_weekday","Winter Weekday",IF($R4149="Non-Winter_weekday","Non-Winter Weekday",ERROR)))</f>
        <v>Non-Winter Weekday</v>
      </c>
      <c r="E4149" s="197" t="str">
        <f>IF(OR($R4149="Winter_weekend",$R4149="Non-Winter_weekend"),Inputs!$H$5,IF(OR($R4149="Winter_weekday",$R4149="Non-Winter_weekday"),Inputs!$G$5,ERROR))</f>
        <v>3P TOU Weekday</v>
      </c>
      <c r="F4149" s="211" t="b">
        <f>IFERROR(INDEX('2021 Event Days'!$1:$1048576,MATCH('2021 Hourly Data'!$I4149,'2021 Event Days'!$D:$D,0),MATCH('2021 Hourly Data'!F$6,'2021 Event Days'!$6:$6,0)),FALSE)</f>
        <v>0</v>
      </c>
      <c r="G4149" s="211" t="str">
        <f t="shared" si="900"/>
        <v>44369_13</v>
      </c>
      <c r="H4149" s="12"/>
      <c r="I4149" s="12">
        <v>44369</v>
      </c>
      <c r="J4149" s="10">
        <f t="shared" si="901"/>
        <v>6</v>
      </c>
      <c r="K4149" s="10">
        <f t="shared" si="902"/>
        <v>22</v>
      </c>
      <c r="L4149" s="10" t="str">
        <f t="shared" si="903"/>
        <v>hour14</v>
      </c>
      <c r="M4149" s="10">
        <f t="shared" si="909"/>
        <v>14</v>
      </c>
      <c r="N4149" s="10">
        <f t="shared" si="904"/>
        <v>13</v>
      </c>
      <c r="O4149" s="27" t="str">
        <f>INDEX('Season and Day Definitions'!$1:$1048576,MATCH('2021 Hourly Data'!$J4149,'Season and Day Definitions'!$B:$B,0),MATCH('2021 Hourly Data'!$O$6,'Season and Day Definitions'!$5:$5,0))</f>
        <v>Non-Winter</v>
      </c>
      <c r="P4149" s="10">
        <f t="shared" si="905"/>
        <v>3</v>
      </c>
      <c r="Q4149" s="27" t="str">
        <f>IFERROR(INDEX('Season and Day Definitions'!$1:$1048576,MATCH('2021 Hourly Data'!$I4149,'Season and Day Definitions'!$E:$E,0),MATCH('2021 Hourly Data'!$Q$6,'Season and Day Definitions'!$5:$5,0)),IF(OR($P4149=1,$P4149=7),"weekend","weekday"))</f>
        <v>weekday</v>
      </c>
      <c r="R4149" s="10" t="str">
        <f t="shared" si="906"/>
        <v>Non-Winter_weekday</v>
      </c>
      <c r="S4149" s="27" t="str">
        <f>INDEX(Inputs!$1:$1048576,MATCH('2021 Hourly Data'!$M4149,Inputs!$C:$C,0),MATCH(D4149,Inputs!$5:$5,0))</f>
        <v>Off</v>
      </c>
      <c r="T4149" s="282" t="str">
        <f t="shared" si="897"/>
        <v>Off</v>
      </c>
      <c r="U4149" s="27" t="str">
        <f>INDEX(Inputs!$1:$1048576,MATCH('2021 Hourly Data'!$M4149,Inputs!$C:$C,0),MATCH(E4149,Inputs!$5:$5,0))</f>
        <v>Off</v>
      </c>
      <c r="V4149" s="34">
        <f>INDEX('2021 Res. Load (scaled)'!$1:$1048576,MATCH('2021 Hourly Data'!$A4149,'2021 Res. Load (scaled)'!$C:$C,0),MATCH('2021 Hourly Data'!$M4149,'2021 Res. Load (scaled)'!$1:$1,0))/$V$1</f>
        <v>1245.6723552972599</v>
      </c>
      <c r="W4149" s="41">
        <f t="shared" si="907"/>
        <v>1245.6723552972599</v>
      </c>
      <c r="X4149" s="34">
        <f>INDEX('2021 SCom Load (scaled)'!$1:$1048576,MATCH($A4149,'2021 SCom Load (scaled)'!$C:$C,0),MATCH($M4149,'2021 SCom Load (scaled)'!$1:$1,0))/$X$1</f>
        <v>386.8090600808215</v>
      </c>
      <c r="Y4149" s="41">
        <f t="shared" si="898"/>
        <v>386.8090600808215</v>
      </c>
      <c r="Z4149" s="34">
        <f>INDEX('2021 System Load'!$1:$1048576,MATCH($A4149,'2021 System Load'!$C:$C,0),MATCH($M4149,'2021 System Load'!$1:$1,0))/$X$1</f>
        <v>2937.4555195750359</v>
      </c>
    </row>
    <row r="4150" spans="1:26" ht="15" customHeight="1" x14ac:dyDescent="0.3">
      <c r="A4150" s="31" t="str">
        <f t="shared" si="896"/>
        <v>6_22</v>
      </c>
      <c r="B4150" s="31">
        <f t="shared" si="908"/>
        <v>4143</v>
      </c>
      <c r="C4150" s="31">
        <f t="shared" si="899"/>
        <v>173</v>
      </c>
      <c r="D4150" s="197" t="str">
        <f>IF(OR($R4150="Winter_weekend",$R4150="Non-Winter_weekend"),"Weekend",IF($R4150="Winter_weekday","Winter Weekday",IF($R4150="Non-Winter_weekday","Non-Winter Weekday",ERROR)))</f>
        <v>Non-Winter Weekday</v>
      </c>
      <c r="E4150" s="197" t="str">
        <f>IF(OR($R4150="Winter_weekend",$R4150="Non-Winter_weekend"),Inputs!$H$5,IF(OR($R4150="Winter_weekday",$R4150="Non-Winter_weekday"),Inputs!$G$5,ERROR))</f>
        <v>3P TOU Weekday</v>
      </c>
      <c r="F4150" s="211" t="b">
        <f>IFERROR(INDEX('2021 Event Days'!$1:$1048576,MATCH('2021 Hourly Data'!$I4150,'2021 Event Days'!$D:$D,0),MATCH('2021 Hourly Data'!F$6,'2021 Event Days'!$6:$6,0)),FALSE)</f>
        <v>0</v>
      </c>
      <c r="G4150" s="211" t="str">
        <f t="shared" si="900"/>
        <v>44369_14</v>
      </c>
      <c r="H4150" s="12"/>
      <c r="I4150" s="12">
        <v>44369</v>
      </c>
      <c r="J4150" s="10">
        <f t="shared" si="901"/>
        <v>6</v>
      </c>
      <c r="K4150" s="10">
        <f t="shared" si="902"/>
        <v>22</v>
      </c>
      <c r="L4150" s="10" t="str">
        <f t="shared" si="903"/>
        <v>hour15</v>
      </c>
      <c r="M4150" s="10">
        <f t="shared" si="909"/>
        <v>15</v>
      </c>
      <c r="N4150" s="10">
        <f t="shared" si="904"/>
        <v>14</v>
      </c>
      <c r="O4150" s="27" t="str">
        <f>INDEX('Season and Day Definitions'!$1:$1048576,MATCH('2021 Hourly Data'!$J4150,'Season and Day Definitions'!$B:$B,0),MATCH('2021 Hourly Data'!$O$6,'Season and Day Definitions'!$5:$5,0))</f>
        <v>Non-Winter</v>
      </c>
      <c r="P4150" s="10">
        <f t="shared" si="905"/>
        <v>3</v>
      </c>
      <c r="Q4150" s="27" t="str">
        <f>IFERROR(INDEX('Season and Day Definitions'!$1:$1048576,MATCH('2021 Hourly Data'!$I4150,'Season and Day Definitions'!$E:$E,0),MATCH('2021 Hourly Data'!$Q$6,'Season and Day Definitions'!$5:$5,0)),IF(OR($P4150=1,$P4150=7),"weekend","weekday"))</f>
        <v>weekday</v>
      </c>
      <c r="R4150" s="10" t="str">
        <f t="shared" si="906"/>
        <v>Non-Winter_weekday</v>
      </c>
      <c r="S4150" s="27" t="str">
        <f>INDEX(Inputs!$1:$1048576,MATCH('2021 Hourly Data'!$M4150,Inputs!$C:$C,0),MATCH(D4150,Inputs!$5:$5,0))</f>
        <v>Off</v>
      </c>
      <c r="T4150" s="282" t="str">
        <f t="shared" si="897"/>
        <v>Off</v>
      </c>
      <c r="U4150" s="27" t="str">
        <f>INDEX(Inputs!$1:$1048576,MATCH('2021 Hourly Data'!$M4150,Inputs!$C:$C,0),MATCH(E4150,Inputs!$5:$5,0))</f>
        <v>Off</v>
      </c>
      <c r="V4150" s="34">
        <f>INDEX('2021 Res. Load (scaled)'!$1:$1048576,MATCH('2021 Hourly Data'!$A4150,'2021 Res. Load (scaled)'!$C:$C,0),MATCH('2021 Hourly Data'!$M4150,'2021 Res. Load (scaled)'!$1:$1,0))/$V$1</f>
        <v>1265.5870085461916</v>
      </c>
      <c r="W4150" s="41">
        <f t="shared" si="907"/>
        <v>1265.5870085461916</v>
      </c>
      <c r="X4150" s="34">
        <f>INDEX('2021 SCom Load (scaled)'!$1:$1048576,MATCH($A4150,'2021 SCom Load (scaled)'!$C:$C,0),MATCH($M4150,'2021 SCom Load (scaled)'!$1:$1,0))/$X$1</f>
        <v>400.97834533702752</v>
      </c>
      <c r="Y4150" s="41">
        <f t="shared" si="898"/>
        <v>400.97834533702752</v>
      </c>
      <c r="Z4150" s="34">
        <f>INDEX('2021 System Load'!$1:$1048576,MATCH($A4150,'2021 System Load'!$C:$C,0),MATCH($M4150,'2021 System Load'!$1:$1,0))/$X$1</f>
        <v>2966.0991396533536</v>
      </c>
    </row>
    <row r="4151" spans="1:26" ht="15" customHeight="1" x14ac:dyDescent="0.3">
      <c r="A4151" s="31" t="str">
        <f t="shared" si="896"/>
        <v>6_22</v>
      </c>
      <c r="B4151" s="31">
        <f t="shared" si="908"/>
        <v>4144</v>
      </c>
      <c r="C4151" s="31">
        <f t="shared" si="899"/>
        <v>173</v>
      </c>
      <c r="D4151" s="197" t="str">
        <f>IF(OR($R4151="Winter_weekend",$R4151="Non-Winter_weekend"),"Weekend",IF($R4151="Winter_weekday","Winter Weekday",IF($R4151="Non-Winter_weekday","Non-Winter Weekday",ERROR)))</f>
        <v>Non-Winter Weekday</v>
      </c>
      <c r="E4151" s="197" t="str">
        <f>IF(OR($R4151="Winter_weekend",$R4151="Non-Winter_weekend"),Inputs!$H$5,IF(OR($R4151="Winter_weekday",$R4151="Non-Winter_weekday"),Inputs!$G$5,ERROR))</f>
        <v>3P TOU Weekday</v>
      </c>
      <c r="F4151" s="211" t="b">
        <f>IFERROR(INDEX('2021 Event Days'!$1:$1048576,MATCH('2021 Hourly Data'!$I4151,'2021 Event Days'!$D:$D,0),MATCH('2021 Hourly Data'!F$6,'2021 Event Days'!$6:$6,0)),FALSE)</f>
        <v>0</v>
      </c>
      <c r="G4151" s="211" t="str">
        <f t="shared" si="900"/>
        <v>44369_15</v>
      </c>
      <c r="H4151" s="12"/>
      <c r="I4151" s="12">
        <v>44369</v>
      </c>
      <c r="J4151" s="10">
        <f t="shared" si="901"/>
        <v>6</v>
      </c>
      <c r="K4151" s="10">
        <f t="shared" si="902"/>
        <v>22</v>
      </c>
      <c r="L4151" s="10" t="str">
        <f t="shared" si="903"/>
        <v>hour16</v>
      </c>
      <c r="M4151" s="10">
        <f t="shared" si="909"/>
        <v>16</v>
      </c>
      <c r="N4151" s="10">
        <f t="shared" si="904"/>
        <v>15</v>
      </c>
      <c r="O4151" s="27" t="str">
        <f>INDEX('Season and Day Definitions'!$1:$1048576,MATCH('2021 Hourly Data'!$J4151,'Season and Day Definitions'!$B:$B,0),MATCH('2021 Hourly Data'!$O$6,'Season and Day Definitions'!$5:$5,0))</f>
        <v>Non-Winter</v>
      </c>
      <c r="P4151" s="10">
        <f t="shared" si="905"/>
        <v>3</v>
      </c>
      <c r="Q4151" s="27" t="str">
        <f>IFERROR(INDEX('Season and Day Definitions'!$1:$1048576,MATCH('2021 Hourly Data'!$I4151,'Season and Day Definitions'!$E:$E,0),MATCH('2021 Hourly Data'!$Q$6,'Season and Day Definitions'!$5:$5,0)),IF(OR($P4151=1,$P4151=7),"weekend","weekday"))</f>
        <v>weekday</v>
      </c>
      <c r="R4151" s="10" t="str">
        <f t="shared" si="906"/>
        <v>Non-Winter_weekday</v>
      </c>
      <c r="S4151" s="27" t="str">
        <f>INDEX(Inputs!$1:$1048576,MATCH('2021 Hourly Data'!$M4151,Inputs!$C:$C,0),MATCH(D4151,Inputs!$5:$5,0))</f>
        <v>Off</v>
      </c>
      <c r="T4151" s="282" t="str">
        <f t="shared" si="897"/>
        <v>Off</v>
      </c>
      <c r="U4151" s="27" t="str">
        <f>INDEX(Inputs!$1:$1048576,MATCH('2021 Hourly Data'!$M4151,Inputs!$C:$C,0),MATCH(E4151,Inputs!$5:$5,0))</f>
        <v>Off</v>
      </c>
      <c r="V4151" s="34">
        <f>INDEX('2021 Res. Load (scaled)'!$1:$1048576,MATCH('2021 Hourly Data'!$A4151,'2021 Res. Load (scaled)'!$C:$C,0),MATCH('2021 Hourly Data'!$M4151,'2021 Res. Load (scaled)'!$1:$1,0))/$V$1</f>
        <v>1327.728136799569</v>
      </c>
      <c r="W4151" s="41">
        <f t="shared" si="907"/>
        <v>1327.728136799569</v>
      </c>
      <c r="X4151" s="34">
        <f>INDEX('2021 SCom Load (scaled)'!$1:$1048576,MATCH($A4151,'2021 SCom Load (scaled)'!$C:$C,0),MATCH($M4151,'2021 SCom Load (scaled)'!$1:$1,0))/$X$1</f>
        <v>380.29145657451829</v>
      </c>
      <c r="Y4151" s="41">
        <f t="shared" si="898"/>
        <v>380.29145657451829</v>
      </c>
      <c r="Z4151" s="34">
        <f>INDEX('2021 System Load'!$1:$1048576,MATCH($A4151,'2021 System Load'!$C:$C,0),MATCH($M4151,'2021 System Load'!$1:$1,0))/$X$1</f>
        <v>2976.8528056799632</v>
      </c>
    </row>
    <row r="4152" spans="1:26" ht="15" customHeight="1" x14ac:dyDescent="0.3">
      <c r="A4152" s="31" t="str">
        <f t="shared" si="896"/>
        <v>6_22</v>
      </c>
      <c r="B4152" s="31">
        <f t="shared" si="908"/>
        <v>4145</v>
      </c>
      <c r="C4152" s="31">
        <f t="shared" si="899"/>
        <v>173</v>
      </c>
      <c r="D4152" s="197" t="str">
        <f>IF(OR($R4152="Winter_weekend",$R4152="Non-Winter_weekend"),"Weekend",IF($R4152="Winter_weekday","Winter Weekday",IF($R4152="Non-Winter_weekday","Non-Winter Weekday",ERROR)))</f>
        <v>Non-Winter Weekday</v>
      </c>
      <c r="E4152" s="197" t="str">
        <f>IF(OR($R4152="Winter_weekend",$R4152="Non-Winter_weekend"),Inputs!$H$5,IF(OR($R4152="Winter_weekday",$R4152="Non-Winter_weekday"),Inputs!$G$5,ERROR))</f>
        <v>3P TOU Weekday</v>
      </c>
      <c r="F4152" s="211" t="b">
        <f>IFERROR(INDEX('2021 Event Days'!$1:$1048576,MATCH('2021 Hourly Data'!$I4152,'2021 Event Days'!$D:$D,0),MATCH('2021 Hourly Data'!F$6,'2021 Event Days'!$6:$6,0)),FALSE)</f>
        <v>0</v>
      </c>
      <c r="G4152" s="211" t="str">
        <f t="shared" si="900"/>
        <v>44369_16</v>
      </c>
      <c r="H4152" s="12"/>
      <c r="I4152" s="12">
        <v>44369</v>
      </c>
      <c r="J4152" s="10">
        <f t="shared" si="901"/>
        <v>6</v>
      </c>
      <c r="K4152" s="10">
        <f t="shared" si="902"/>
        <v>22</v>
      </c>
      <c r="L4152" s="10" t="str">
        <f t="shared" si="903"/>
        <v>hour17</v>
      </c>
      <c r="M4152" s="10">
        <f t="shared" si="909"/>
        <v>17</v>
      </c>
      <c r="N4152" s="10">
        <f t="shared" si="904"/>
        <v>16</v>
      </c>
      <c r="O4152" s="27" t="str">
        <f>INDEX('Season and Day Definitions'!$1:$1048576,MATCH('2021 Hourly Data'!$J4152,'Season and Day Definitions'!$B:$B,0),MATCH('2021 Hourly Data'!$O$6,'Season and Day Definitions'!$5:$5,0))</f>
        <v>Non-Winter</v>
      </c>
      <c r="P4152" s="10">
        <f t="shared" si="905"/>
        <v>3</v>
      </c>
      <c r="Q4152" s="27" t="str">
        <f>IFERROR(INDEX('Season and Day Definitions'!$1:$1048576,MATCH('2021 Hourly Data'!$I4152,'Season and Day Definitions'!$E:$E,0),MATCH('2021 Hourly Data'!$Q$6,'Season and Day Definitions'!$5:$5,0)),IF(OR($P4152=1,$P4152=7),"weekend","weekday"))</f>
        <v>weekday</v>
      </c>
      <c r="R4152" s="10" t="str">
        <f t="shared" si="906"/>
        <v>Non-Winter_weekday</v>
      </c>
      <c r="S4152" s="27" t="str">
        <f>INDEX(Inputs!$1:$1048576,MATCH('2021 Hourly Data'!$M4152,Inputs!$C:$C,0),MATCH(D4152,Inputs!$5:$5,0))</f>
        <v>Off</v>
      </c>
      <c r="T4152" s="282" t="str">
        <f t="shared" si="897"/>
        <v>Off</v>
      </c>
      <c r="U4152" s="27" t="str">
        <f>INDEX(Inputs!$1:$1048576,MATCH('2021 Hourly Data'!$M4152,Inputs!$C:$C,0),MATCH(E4152,Inputs!$5:$5,0))</f>
        <v>Off</v>
      </c>
      <c r="V4152" s="34">
        <f>INDEX('2021 Res. Load (scaled)'!$1:$1048576,MATCH('2021 Hourly Data'!$A4152,'2021 Res. Load (scaled)'!$C:$C,0),MATCH('2021 Hourly Data'!$M4152,'2021 Res. Load (scaled)'!$1:$1,0))/$V$1</f>
        <v>1479.1441154935756</v>
      </c>
      <c r="W4152" s="41">
        <f t="shared" si="907"/>
        <v>1479.1441154935756</v>
      </c>
      <c r="X4152" s="34">
        <f>INDEX('2021 SCom Load (scaled)'!$1:$1048576,MATCH($A4152,'2021 SCom Load (scaled)'!$C:$C,0),MATCH($M4152,'2021 SCom Load (scaled)'!$1:$1,0))/$X$1</f>
        <v>367.77427652056798</v>
      </c>
      <c r="Y4152" s="41">
        <f t="shared" si="898"/>
        <v>367.77427652056798</v>
      </c>
      <c r="Z4152" s="34">
        <f>INDEX('2021 System Load'!$1:$1048576,MATCH($A4152,'2021 System Load'!$C:$C,0),MATCH($M4152,'2021 System Load'!$1:$1,0))/$X$1</f>
        <v>3087.6553520021239</v>
      </c>
    </row>
    <row r="4153" spans="1:26" ht="15" customHeight="1" x14ac:dyDescent="0.3">
      <c r="A4153" s="31" t="str">
        <f t="shared" si="896"/>
        <v>6_22</v>
      </c>
      <c r="B4153" s="31">
        <f t="shared" si="908"/>
        <v>4146</v>
      </c>
      <c r="C4153" s="31">
        <f t="shared" si="899"/>
        <v>173</v>
      </c>
      <c r="D4153" s="197" t="str">
        <f>IF(OR($R4153="Winter_weekend",$R4153="Non-Winter_weekend"),"Weekend",IF($R4153="Winter_weekday","Winter Weekday",IF($R4153="Non-Winter_weekday","Non-Winter Weekday",ERROR)))</f>
        <v>Non-Winter Weekday</v>
      </c>
      <c r="E4153" s="197" t="str">
        <f>IF(OR($R4153="Winter_weekend",$R4153="Non-Winter_weekend"),Inputs!$H$5,IF(OR($R4153="Winter_weekday",$R4153="Non-Winter_weekday"),Inputs!$G$5,ERROR))</f>
        <v>3P TOU Weekday</v>
      </c>
      <c r="F4153" s="211" t="b">
        <f>IFERROR(INDEX('2021 Event Days'!$1:$1048576,MATCH('2021 Hourly Data'!$I4153,'2021 Event Days'!$D:$D,0),MATCH('2021 Hourly Data'!F$6,'2021 Event Days'!$6:$6,0)),FALSE)</f>
        <v>0</v>
      </c>
      <c r="G4153" s="211" t="str">
        <f t="shared" si="900"/>
        <v>44369_17</v>
      </c>
      <c r="H4153" s="12"/>
      <c r="I4153" s="12">
        <v>44369</v>
      </c>
      <c r="J4153" s="10">
        <f t="shared" si="901"/>
        <v>6</v>
      </c>
      <c r="K4153" s="10">
        <f t="shared" si="902"/>
        <v>22</v>
      </c>
      <c r="L4153" s="10" t="str">
        <f t="shared" si="903"/>
        <v>hour18</v>
      </c>
      <c r="M4153" s="10">
        <f t="shared" si="909"/>
        <v>18</v>
      </c>
      <c r="N4153" s="10">
        <f t="shared" si="904"/>
        <v>17</v>
      </c>
      <c r="O4153" s="27" t="str">
        <f>INDEX('Season and Day Definitions'!$1:$1048576,MATCH('2021 Hourly Data'!$J4153,'Season and Day Definitions'!$B:$B,0),MATCH('2021 Hourly Data'!$O$6,'Season and Day Definitions'!$5:$5,0))</f>
        <v>Non-Winter</v>
      </c>
      <c r="P4153" s="10">
        <f t="shared" si="905"/>
        <v>3</v>
      </c>
      <c r="Q4153" s="27" t="str">
        <f>IFERROR(INDEX('Season and Day Definitions'!$1:$1048576,MATCH('2021 Hourly Data'!$I4153,'Season and Day Definitions'!$E:$E,0),MATCH('2021 Hourly Data'!$Q$6,'Season and Day Definitions'!$5:$5,0)),IF(OR($P4153=1,$P4153=7),"weekend","weekday"))</f>
        <v>weekday</v>
      </c>
      <c r="R4153" s="10" t="str">
        <f t="shared" si="906"/>
        <v>Non-Winter_weekday</v>
      </c>
      <c r="S4153" s="27" t="str">
        <f>INDEX(Inputs!$1:$1048576,MATCH('2021 Hourly Data'!$M4153,Inputs!$C:$C,0),MATCH(D4153,Inputs!$5:$5,0))</f>
        <v>Peak</v>
      </c>
      <c r="T4153" s="282" t="str">
        <f t="shared" si="897"/>
        <v>Peak</v>
      </c>
      <c r="U4153" s="27" t="str">
        <f>INDEX(Inputs!$1:$1048576,MATCH('2021 Hourly Data'!$M4153,Inputs!$C:$C,0),MATCH(E4153,Inputs!$5:$5,0))</f>
        <v>Peak</v>
      </c>
      <c r="V4153" s="34">
        <f>INDEX('2021 Res. Load (scaled)'!$1:$1048576,MATCH('2021 Hourly Data'!$A4153,'2021 Res. Load (scaled)'!$C:$C,0),MATCH('2021 Hourly Data'!$M4153,'2021 Res. Load (scaled)'!$1:$1,0))/$V$1</f>
        <v>1579.4939291268345</v>
      </c>
      <c r="W4153" s="41">
        <f t="shared" si="907"/>
        <v>1579.4939291268345</v>
      </c>
      <c r="X4153" s="34">
        <f>INDEX('2021 SCom Load (scaled)'!$1:$1048576,MATCH($A4153,'2021 SCom Load (scaled)'!$C:$C,0),MATCH($M4153,'2021 SCom Load (scaled)'!$1:$1,0))/$X$1</f>
        <v>340.97260814918678</v>
      </c>
      <c r="Y4153" s="41">
        <f t="shared" si="898"/>
        <v>340.97260814918678</v>
      </c>
      <c r="Z4153" s="34">
        <f>INDEX('2021 System Load'!$1:$1048576,MATCH($A4153,'2021 System Load'!$C:$C,0),MATCH($M4153,'2021 System Load'!$1:$1,0))/$X$1</f>
        <v>3099.9573217834291</v>
      </c>
    </row>
    <row r="4154" spans="1:26" ht="15" customHeight="1" x14ac:dyDescent="0.3">
      <c r="A4154" s="31" t="str">
        <f t="shared" si="896"/>
        <v>6_22</v>
      </c>
      <c r="B4154" s="31">
        <f t="shared" si="908"/>
        <v>4147</v>
      </c>
      <c r="C4154" s="31">
        <f t="shared" si="899"/>
        <v>173</v>
      </c>
      <c r="D4154" s="197" t="str">
        <f>IF(OR($R4154="Winter_weekend",$R4154="Non-Winter_weekend"),"Weekend",IF($R4154="Winter_weekday","Winter Weekday",IF($R4154="Non-Winter_weekday","Non-Winter Weekday",ERROR)))</f>
        <v>Non-Winter Weekday</v>
      </c>
      <c r="E4154" s="197" t="str">
        <f>IF(OR($R4154="Winter_weekend",$R4154="Non-Winter_weekend"),Inputs!$H$5,IF(OR($R4154="Winter_weekday",$R4154="Non-Winter_weekday"),Inputs!$G$5,ERROR))</f>
        <v>3P TOU Weekday</v>
      </c>
      <c r="F4154" s="211" t="b">
        <f>IFERROR(INDEX('2021 Event Days'!$1:$1048576,MATCH('2021 Hourly Data'!$I4154,'2021 Event Days'!$D:$D,0),MATCH('2021 Hourly Data'!F$6,'2021 Event Days'!$6:$6,0)),FALSE)</f>
        <v>0</v>
      </c>
      <c r="G4154" s="211" t="str">
        <f t="shared" si="900"/>
        <v>44369_18</v>
      </c>
      <c r="H4154" s="12"/>
      <c r="I4154" s="12">
        <v>44369</v>
      </c>
      <c r="J4154" s="10">
        <f t="shared" si="901"/>
        <v>6</v>
      </c>
      <c r="K4154" s="10">
        <f t="shared" si="902"/>
        <v>22</v>
      </c>
      <c r="L4154" s="10" t="str">
        <f t="shared" si="903"/>
        <v>hour19</v>
      </c>
      <c r="M4154" s="10">
        <f t="shared" si="909"/>
        <v>19</v>
      </c>
      <c r="N4154" s="10">
        <f t="shared" si="904"/>
        <v>18</v>
      </c>
      <c r="O4154" s="27" t="str">
        <f>INDEX('Season and Day Definitions'!$1:$1048576,MATCH('2021 Hourly Data'!$J4154,'Season and Day Definitions'!$B:$B,0),MATCH('2021 Hourly Data'!$O$6,'Season and Day Definitions'!$5:$5,0))</f>
        <v>Non-Winter</v>
      </c>
      <c r="P4154" s="10">
        <f t="shared" si="905"/>
        <v>3</v>
      </c>
      <c r="Q4154" s="27" t="str">
        <f>IFERROR(INDEX('Season and Day Definitions'!$1:$1048576,MATCH('2021 Hourly Data'!$I4154,'Season and Day Definitions'!$E:$E,0),MATCH('2021 Hourly Data'!$Q$6,'Season and Day Definitions'!$5:$5,0)),IF(OR($P4154=1,$P4154=7),"weekend","weekday"))</f>
        <v>weekday</v>
      </c>
      <c r="R4154" s="10" t="str">
        <f t="shared" si="906"/>
        <v>Non-Winter_weekday</v>
      </c>
      <c r="S4154" s="27" t="str">
        <f>INDEX(Inputs!$1:$1048576,MATCH('2021 Hourly Data'!$M4154,Inputs!$C:$C,0),MATCH(D4154,Inputs!$5:$5,0))</f>
        <v>Peak</v>
      </c>
      <c r="T4154" s="282" t="str">
        <f t="shared" si="897"/>
        <v>Peak</v>
      </c>
      <c r="U4154" s="27" t="str">
        <f>INDEX(Inputs!$1:$1048576,MATCH('2021 Hourly Data'!$M4154,Inputs!$C:$C,0),MATCH(E4154,Inputs!$5:$5,0))</f>
        <v>Peak</v>
      </c>
      <c r="V4154" s="34">
        <f>INDEX('2021 Res. Load (scaled)'!$1:$1048576,MATCH('2021 Hourly Data'!$A4154,'2021 Res. Load (scaled)'!$C:$C,0),MATCH('2021 Hourly Data'!$M4154,'2021 Res. Load (scaled)'!$1:$1,0))/$V$1</f>
        <v>1561.0892933086438</v>
      </c>
      <c r="W4154" s="41">
        <f t="shared" si="907"/>
        <v>1561.0892933086438</v>
      </c>
      <c r="X4154" s="34">
        <f>INDEX('2021 SCom Load (scaled)'!$1:$1048576,MATCH($A4154,'2021 SCom Load (scaled)'!$C:$C,0),MATCH($M4154,'2021 SCom Load (scaled)'!$1:$1,0))/$X$1</f>
        <v>313.75637657447834</v>
      </c>
      <c r="Y4154" s="41">
        <f t="shared" si="898"/>
        <v>313.75637657447834</v>
      </c>
      <c r="Z4154" s="34">
        <f>INDEX('2021 System Load'!$1:$1048576,MATCH($A4154,'2021 System Load'!$C:$C,0),MATCH($M4154,'2021 System Load'!$1:$1,0))/$X$1</f>
        <v>3003.6370205789967</v>
      </c>
    </row>
    <row r="4155" spans="1:26" ht="15" customHeight="1" x14ac:dyDescent="0.3">
      <c r="A4155" s="31" t="str">
        <f t="shared" si="896"/>
        <v>6_22</v>
      </c>
      <c r="B4155" s="31">
        <f t="shared" si="908"/>
        <v>4148</v>
      </c>
      <c r="C4155" s="31">
        <f t="shared" si="899"/>
        <v>173</v>
      </c>
      <c r="D4155" s="197" t="str">
        <f>IF(OR($R4155="Winter_weekend",$R4155="Non-Winter_weekend"),"Weekend",IF($R4155="Winter_weekday","Winter Weekday",IF($R4155="Non-Winter_weekday","Non-Winter Weekday",ERROR)))</f>
        <v>Non-Winter Weekday</v>
      </c>
      <c r="E4155" s="197" t="str">
        <f>IF(OR($R4155="Winter_weekend",$R4155="Non-Winter_weekend"),Inputs!$H$5,IF(OR($R4155="Winter_weekday",$R4155="Non-Winter_weekday"),Inputs!$G$5,ERROR))</f>
        <v>3P TOU Weekday</v>
      </c>
      <c r="F4155" s="211" t="b">
        <f>IFERROR(INDEX('2021 Event Days'!$1:$1048576,MATCH('2021 Hourly Data'!$I4155,'2021 Event Days'!$D:$D,0),MATCH('2021 Hourly Data'!F$6,'2021 Event Days'!$6:$6,0)),FALSE)</f>
        <v>0</v>
      </c>
      <c r="G4155" s="211" t="str">
        <f t="shared" si="900"/>
        <v>44369_19</v>
      </c>
      <c r="H4155" s="12"/>
      <c r="I4155" s="12">
        <v>44369</v>
      </c>
      <c r="J4155" s="10">
        <f t="shared" si="901"/>
        <v>6</v>
      </c>
      <c r="K4155" s="10">
        <f t="shared" si="902"/>
        <v>22</v>
      </c>
      <c r="L4155" s="10" t="str">
        <f t="shared" si="903"/>
        <v>hour20</v>
      </c>
      <c r="M4155" s="10">
        <f t="shared" si="909"/>
        <v>20</v>
      </c>
      <c r="N4155" s="10">
        <f t="shared" si="904"/>
        <v>19</v>
      </c>
      <c r="O4155" s="27" t="str">
        <f>INDEX('Season and Day Definitions'!$1:$1048576,MATCH('2021 Hourly Data'!$J4155,'Season and Day Definitions'!$B:$B,0),MATCH('2021 Hourly Data'!$O$6,'Season and Day Definitions'!$5:$5,0))</f>
        <v>Non-Winter</v>
      </c>
      <c r="P4155" s="10">
        <f t="shared" si="905"/>
        <v>3</v>
      </c>
      <c r="Q4155" s="27" t="str">
        <f>IFERROR(INDEX('Season and Day Definitions'!$1:$1048576,MATCH('2021 Hourly Data'!$I4155,'Season and Day Definitions'!$E:$E,0),MATCH('2021 Hourly Data'!$Q$6,'Season and Day Definitions'!$5:$5,0)),IF(OR($P4155=1,$P4155=7),"weekend","weekday"))</f>
        <v>weekday</v>
      </c>
      <c r="R4155" s="10" t="str">
        <f t="shared" si="906"/>
        <v>Non-Winter_weekday</v>
      </c>
      <c r="S4155" s="27" t="str">
        <f>INDEX(Inputs!$1:$1048576,MATCH('2021 Hourly Data'!$M4155,Inputs!$C:$C,0),MATCH(D4155,Inputs!$5:$5,0))</f>
        <v>Peak</v>
      </c>
      <c r="T4155" s="282" t="str">
        <f t="shared" si="897"/>
        <v>Peak</v>
      </c>
      <c r="U4155" s="27" t="str">
        <f>INDEX(Inputs!$1:$1048576,MATCH('2021 Hourly Data'!$M4155,Inputs!$C:$C,0),MATCH(E4155,Inputs!$5:$5,0))</f>
        <v>Peak</v>
      </c>
      <c r="V4155" s="34">
        <f>INDEX('2021 Res. Load (scaled)'!$1:$1048576,MATCH('2021 Hourly Data'!$A4155,'2021 Res. Load (scaled)'!$C:$C,0),MATCH('2021 Hourly Data'!$M4155,'2021 Res. Load (scaled)'!$1:$1,0))/$V$1</f>
        <v>1734.2802336612549</v>
      </c>
      <c r="W4155" s="41">
        <f t="shared" si="907"/>
        <v>1734.2802336612549</v>
      </c>
      <c r="X4155" s="34">
        <f>INDEX('2021 SCom Load (scaled)'!$1:$1048576,MATCH($A4155,'2021 SCom Load (scaled)'!$C:$C,0),MATCH($M4155,'2021 SCom Load (scaled)'!$1:$1,0))/$X$1</f>
        <v>292.173042750587</v>
      </c>
      <c r="Y4155" s="41">
        <f t="shared" si="898"/>
        <v>292.173042750587</v>
      </c>
      <c r="Z4155" s="34">
        <f>INDEX('2021 System Load'!$1:$1048576,MATCH($A4155,'2021 System Load'!$C:$C,0),MATCH($M4155,'2021 System Load'!$1:$1,0))/$X$1</f>
        <v>3128.0748673187863</v>
      </c>
    </row>
    <row r="4156" spans="1:26" ht="15" customHeight="1" x14ac:dyDescent="0.3">
      <c r="A4156" s="31" t="str">
        <f t="shared" si="896"/>
        <v>6_22</v>
      </c>
      <c r="B4156" s="31">
        <f t="shared" si="908"/>
        <v>4149</v>
      </c>
      <c r="C4156" s="31">
        <f t="shared" si="899"/>
        <v>173</v>
      </c>
      <c r="D4156" s="197" t="str">
        <f>IF(OR($R4156="Winter_weekend",$R4156="Non-Winter_weekend"),"Weekend",IF($R4156="Winter_weekday","Winter Weekday",IF($R4156="Non-Winter_weekday","Non-Winter Weekday",ERROR)))</f>
        <v>Non-Winter Weekday</v>
      </c>
      <c r="E4156" s="197" t="str">
        <f>IF(OR($R4156="Winter_weekend",$R4156="Non-Winter_weekend"),Inputs!$H$5,IF(OR($R4156="Winter_weekday",$R4156="Non-Winter_weekday"),Inputs!$G$5,ERROR))</f>
        <v>3P TOU Weekday</v>
      </c>
      <c r="F4156" s="211" t="b">
        <f>IFERROR(INDEX('2021 Event Days'!$1:$1048576,MATCH('2021 Hourly Data'!$I4156,'2021 Event Days'!$D:$D,0),MATCH('2021 Hourly Data'!F$6,'2021 Event Days'!$6:$6,0)),FALSE)</f>
        <v>0</v>
      </c>
      <c r="G4156" s="211" t="str">
        <f t="shared" si="900"/>
        <v>44369_20</v>
      </c>
      <c r="H4156" s="12"/>
      <c r="I4156" s="12">
        <v>44369</v>
      </c>
      <c r="J4156" s="10">
        <f t="shared" si="901"/>
        <v>6</v>
      </c>
      <c r="K4156" s="10">
        <f t="shared" si="902"/>
        <v>22</v>
      </c>
      <c r="L4156" s="10" t="str">
        <f t="shared" si="903"/>
        <v>hour21</v>
      </c>
      <c r="M4156" s="10">
        <f t="shared" si="909"/>
        <v>21</v>
      </c>
      <c r="N4156" s="10">
        <f t="shared" si="904"/>
        <v>20</v>
      </c>
      <c r="O4156" s="27" t="str">
        <f>INDEX('Season and Day Definitions'!$1:$1048576,MATCH('2021 Hourly Data'!$J4156,'Season and Day Definitions'!$B:$B,0),MATCH('2021 Hourly Data'!$O$6,'Season and Day Definitions'!$5:$5,0))</f>
        <v>Non-Winter</v>
      </c>
      <c r="P4156" s="10">
        <f t="shared" si="905"/>
        <v>3</v>
      </c>
      <c r="Q4156" s="27" t="str">
        <f>IFERROR(INDEX('Season and Day Definitions'!$1:$1048576,MATCH('2021 Hourly Data'!$I4156,'Season and Day Definitions'!$E:$E,0),MATCH('2021 Hourly Data'!$Q$6,'Season and Day Definitions'!$5:$5,0)),IF(OR($P4156=1,$P4156=7),"weekend","weekday"))</f>
        <v>weekday</v>
      </c>
      <c r="R4156" s="10" t="str">
        <f t="shared" si="906"/>
        <v>Non-Winter_weekday</v>
      </c>
      <c r="S4156" s="27" t="str">
        <f>INDEX(Inputs!$1:$1048576,MATCH('2021 Hourly Data'!$M4156,Inputs!$C:$C,0),MATCH(D4156,Inputs!$5:$5,0))</f>
        <v>Off</v>
      </c>
      <c r="T4156" s="282" t="str">
        <f t="shared" si="897"/>
        <v>Off</v>
      </c>
      <c r="U4156" s="27" t="str">
        <f>INDEX(Inputs!$1:$1048576,MATCH('2021 Hourly Data'!$M4156,Inputs!$C:$C,0),MATCH(E4156,Inputs!$5:$5,0))</f>
        <v>Off</v>
      </c>
      <c r="V4156" s="34">
        <f>INDEX('2021 Res. Load (scaled)'!$1:$1048576,MATCH('2021 Hourly Data'!$A4156,'2021 Res. Load (scaled)'!$C:$C,0),MATCH('2021 Hourly Data'!$M4156,'2021 Res. Load (scaled)'!$1:$1,0))/$V$1</f>
        <v>1621.7831253423203</v>
      </c>
      <c r="W4156" s="41">
        <f t="shared" si="907"/>
        <v>1621.7831253423203</v>
      </c>
      <c r="X4156" s="34">
        <f>INDEX('2021 SCom Load (scaled)'!$1:$1048576,MATCH($A4156,'2021 SCom Load (scaled)'!$C:$C,0),MATCH($M4156,'2021 SCom Load (scaled)'!$1:$1,0))/$X$1</f>
        <v>280.22866771964829</v>
      </c>
      <c r="Y4156" s="41">
        <f t="shared" si="898"/>
        <v>280.22866771964829</v>
      </c>
      <c r="Z4156" s="34">
        <f>INDEX('2021 System Load'!$1:$1048576,MATCH($A4156,'2021 System Load'!$C:$C,0),MATCH($M4156,'2021 System Load'!$1:$1,0))/$X$1</f>
        <v>2953.2710497730222</v>
      </c>
    </row>
    <row r="4157" spans="1:26" ht="15" customHeight="1" x14ac:dyDescent="0.3">
      <c r="A4157" s="31" t="str">
        <f t="shared" si="896"/>
        <v>6_22</v>
      </c>
      <c r="B4157" s="31">
        <f t="shared" si="908"/>
        <v>4150</v>
      </c>
      <c r="C4157" s="31">
        <f t="shared" si="899"/>
        <v>173</v>
      </c>
      <c r="D4157" s="197" t="str">
        <f>IF(OR($R4157="Winter_weekend",$R4157="Non-Winter_weekend"),"Weekend",IF($R4157="Winter_weekday","Winter Weekday",IF($R4157="Non-Winter_weekday","Non-Winter Weekday",ERROR)))</f>
        <v>Non-Winter Weekday</v>
      </c>
      <c r="E4157" s="197" t="str">
        <f>IF(OR($R4157="Winter_weekend",$R4157="Non-Winter_weekend"),Inputs!$H$5,IF(OR($R4157="Winter_weekday",$R4157="Non-Winter_weekday"),Inputs!$G$5,ERROR))</f>
        <v>3P TOU Weekday</v>
      </c>
      <c r="F4157" s="211" t="b">
        <f>IFERROR(INDEX('2021 Event Days'!$1:$1048576,MATCH('2021 Hourly Data'!$I4157,'2021 Event Days'!$D:$D,0),MATCH('2021 Hourly Data'!F$6,'2021 Event Days'!$6:$6,0)),FALSE)</f>
        <v>0</v>
      </c>
      <c r="G4157" s="211" t="str">
        <f t="shared" si="900"/>
        <v>44369_21</v>
      </c>
      <c r="H4157" s="12"/>
      <c r="I4157" s="12">
        <v>44369</v>
      </c>
      <c r="J4157" s="10">
        <f t="shared" si="901"/>
        <v>6</v>
      </c>
      <c r="K4157" s="10">
        <f t="shared" si="902"/>
        <v>22</v>
      </c>
      <c r="L4157" s="10" t="str">
        <f t="shared" si="903"/>
        <v>hour22</v>
      </c>
      <c r="M4157" s="10">
        <f t="shared" si="909"/>
        <v>22</v>
      </c>
      <c r="N4157" s="10">
        <f t="shared" si="904"/>
        <v>21</v>
      </c>
      <c r="O4157" s="27" t="str">
        <f>INDEX('Season and Day Definitions'!$1:$1048576,MATCH('2021 Hourly Data'!$J4157,'Season and Day Definitions'!$B:$B,0),MATCH('2021 Hourly Data'!$O$6,'Season and Day Definitions'!$5:$5,0))</f>
        <v>Non-Winter</v>
      </c>
      <c r="P4157" s="10">
        <f t="shared" si="905"/>
        <v>3</v>
      </c>
      <c r="Q4157" s="27" t="str">
        <f>IFERROR(INDEX('Season and Day Definitions'!$1:$1048576,MATCH('2021 Hourly Data'!$I4157,'Season and Day Definitions'!$E:$E,0),MATCH('2021 Hourly Data'!$Q$6,'Season and Day Definitions'!$5:$5,0)),IF(OR($P4157=1,$P4157=7),"weekend","weekday"))</f>
        <v>weekday</v>
      </c>
      <c r="R4157" s="10" t="str">
        <f t="shared" si="906"/>
        <v>Non-Winter_weekday</v>
      </c>
      <c r="S4157" s="27" t="str">
        <f>INDEX(Inputs!$1:$1048576,MATCH('2021 Hourly Data'!$M4157,Inputs!$C:$C,0),MATCH(D4157,Inputs!$5:$5,0))</f>
        <v>Off</v>
      </c>
      <c r="T4157" s="282" t="str">
        <f t="shared" si="897"/>
        <v>Off</v>
      </c>
      <c r="U4157" s="27" t="str">
        <f>INDEX(Inputs!$1:$1048576,MATCH('2021 Hourly Data'!$M4157,Inputs!$C:$C,0),MATCH(E4157,Inputs!$5:$5,0))</f>
        <v>Off</v>
      </c>
      <c r="V4157" s="34">
        <f>INDEX('2021 Res. Load (scaled)'!$1:$1048576,MATCH('2021 Hourly Data'!$A4157,'2021 Res. Load (scaled)'!$C:$C,0),MATCH('2021 Hourly Data'!$M4157,'2021 Res. Load (scaled)'!$1:$1,0))/$V$1</f>
        <v>1432.3930077454186</v>
      </c>
      <c r="W4157" s="41">
        <f t="shared" si="907"/>
        <v>1432.3930077454186</v>
      </c>
      <c r="X4157" s="34">
        <f>INDEX('2021 SCom Load (scaled)'!$1:$1048576,MATCH($A4157,'2021 SCom Load (scaled)'!$C:$C,0),MATCH($M4157,'2021 SCom Load (scaled)'!$1:$1,0))/$X$1</f>
        <v>262.42770174204105</v>
      </c>
      <c r="Y4157" s="41">
        <f t="shared" si="898"/>
        <v>262.42770174204105</v>
      </c>
      <c r="Z4157" s="34">
        <f>INDEX('2021 System Load'!$1:$1048576,MATCH($A4157,'2021 System Load'!$C:$C,0),MATCH($M4157,'2021 System Load'!$1:$1,0))/$X$1</f>
        <v>2668.6441510866007</v>
      </c>
    </row>
    <row r="4158" spans="1:26" ht="15" customHeight="1" x14ac:dyDescent="0.3">
      <c r="A4158" s="31" t="str">
        <f t="shared" si="896"/>
        <v>6_22</v>
      </c>
      <c r="B4158" s="31">
        <f t="shared" si="908"/>
        <v>4151</v>
      </c>
      <c r="C4158" s="31">
        <f t="shared" si="899"/>
        <v>173</v>
      </c>
      <c r="D4158" s="197" t="str">
        <f>IF(OR($R4158="Winter_weekend",$R4158="Non-Winter_weekend"),"Weekend",IF($R4158="Winter_weekday","Winter Weekday",IF($R4158="Non-Winter_weekday","Non-Winter Weekday",ERROR)))</f>
        <v>Non-Winter Weekday</v>
      </c>
      <c r="E4158" s="197" t="str">
        <f>IF(OR($R4158="Winter_weekend",$R4158="Non-Winter_weekend"),Inputs!$H$5,IF(OR($R4158="Winter_weekday",$R4158="Non-Winter_weekday"),Inputs!$G$5,ERROR))</f>
        <v>3P TOU Weekday</v>
      </c>
      <c r="F4158" s="211" t="b">
        <f>IFERROR(INDEX('2021 Event Days'!$1:$1048576,MATCH('2021 Hourly Data'!$I4158,'2021 Event Days'!$D:$D,0),MATCH('2021 Hourly Data'!F$6,'2021 Event Days'!$6:$6,0)),FALSE)</f>
        <v>0</v>
      </c>
      <c r="G4158" s="211" t="str">
        <f t="shared" si="900"/>
        <v>44369_22</v>
      </c>
      <c r="H4158" s="12"/>
      <c r="I4158" s="12">
        <v>44369</v>
      </c>
      <c r="J4158" s="10">
        <f t="shared" si="901"/>
        <v>6</v>
      </c>
      <c r="K4158" s="10">
        <f t="shared" si="902"/>
        <v>22</v>
      </c>
      <c r="L4158" s="10" t="str">
        <f t="shared" si="903"/>
        <v>hour23</v>
      </c>
      <c r="M4158" s="10">
        <f t="shared" si="909"/>
        <v>23</v>
      </c>
      <c r="N4158" s="10">
        <f t="shared" si="904"/>
        <v>22</v>
      </c>
      <c r="O4158" s="27" t="str">
        <f>INDEX('Season and Day Definitions'!$1:$1048576,MATCH('2021 Hourly Data'!$J4158,'Season and Day Definitions'!$B:$B,0),MATCH('2021 Hourly Data'!$O$6,'Season and Day Definitions'!$5:$5,0))</f>
        <v>Non-Winter</v>
      </c>
      <c r="P4158" s="10">
        <f t="shared" si="905"/>
        <v>3</v>
      </c>
      <c r="Q4158" s="27" t="str">
        <f>IFERROR(INDEX('Season and Day Definitions'!$1:$1048576,MATCH('2021 Hourly Data'!$I4158,'Season and Day Definitions'!$E:$E,0),MATCH('2021 Hourly Data'!$Q$6,'Season and Day Definitions'!$5:$5,0)),IF(OR($P4158=1,$P4158=7),"weekend","weekday"))</f>
        <v>weekday</v>
      </c>
      <c r="R4158" s="10" t="str">
        <f t="shared" si="906"/>
        <v>Non-Winter_weekday</v>
      </c>
      <c r="S4158" s="27" t="str">
        <f>INDEX(Inputs!$1:$1048576,MATCH('2021 Hourly Data'!$M4158,Inputs!$C:$C,0),MATCH(D4158,Inputs!$5:$5,0))</f>
        <v>Off</v>
      </c>
      <c r="T4158" s="282" t="str">
        <f t="shared" si="897"/>
        <v>Off</v>
      </c>
      <c r="U4158" s="27" t="str">
        <f>INDEX(Inputs!$1:$1048576,MATCH('2021 Hourly Data'!$M4158,Inputs!$C:$C,0),MATCH(E4158,Inputs!$5:$5,0))</f>
        <v>Off</v>
      </c>
      <c r="V4158" s="34">
        <f>INDEX('2021 Res. Load (scaled)'!$1:$1048576,MATCH('2021 Hourly Data'!$A4158,'2021 Res. Load (scaled)'!$C:$C,0),MATCH('2021 Hourly Data'!$M4158,'2021 Res. Load (scaled)'!$1:$1,0))/$V$1</f>
        <v>1456.9077368385092</v>
      </c>
      <c r="W4158" s="41">
        <f t="shared" si="907"/>
        <v>1456.9077368385092</v>
      </c>
      <c r="X4158" s="34">
        <f>INDEX('2021 SCom Load (scaled)'!$1:$1048576,MATCH($A4158,'2021 SCom Load (scaled)'!$C:$C,0),MATCH($M4158,'2021 SCom Load (scaled)'!$1:$1,0))/$X$1</f>
        <v>262.69999204383998</v>
      </c>
      <c r="Y4158" s="41">
        <f t="shared" si="898"/>
        <v>262.69999204383998</v>
      </c>
      <c r="Z4158" s="34">
        <f>INDEX('2021 System Load'!$1:$1048576,MATCH($A4158,'2021 System Load'!$C:$C,0),MATCH($M4158,'2021 System Load'!$1:$1,0))/$X$1</f>
        <v>2651.4913334621106</v>
      </c>
    </row>
    <row r="4159" spans="1:26" ht="15" customHeight="1" x14ac:dyDescent="0.3">
      <c r="A4159" s="31" t="str">
        <f t="shared" si="896"/>
        <v>6_22</v>
      </c>
      <c r="B4159" s="31">
        <f t="shared" si="908"/>
        <v>4152</v>
      </c>
      <c r="C4159" s="31">
        <f t="shared" si="899"/>
        <v>173</v>
      </c>
      <c r="D4159" s="197" t="str">
        <f>IF(OR($R4159="Winter_weekend",$R4159="Non-Winter_weekend"),"Weekend",IF($R4159="Winter_weekday","Winter Weekday",IF($R4159="Non-Winter_weekday","Non-Winter Weekday",ERROR)))</f>
        <v>Non-Winter Weekday</v>
      </c>
      <c r="E4159" s="197" t="str">
        <f>IF(OR($R4159="Winter_weekend",$R4159="Non-Winter_weekend"),Inputs!$H$5,IF(OR($R4159="Winter_weekday",$R4159="Non-Winter_weekday"),Inputs!$G$5,ERROR))</f>
        <v>3P TOU Weekday</v>
      </c>
      <c r="F4159" s="211" t="b">
        <f>IFERROR(INDEX('2021 Event Days'!$1:$1048576,MATCH('2021 Hourly Data'!$I4159,'2021 Event Days'!$D:$D,0),MATCH('2021 Hourly Data'!F$6,'2021 Event Days'!$6:$6,0)),FALSE)</f>
        <v>0</v>
      </c>
      <c r="G4159" s="211" t="str">
        <f t="shared" si="900"/>
        <v>44369_23</v>
      </c>
      <c r="H4159" s="12"/>
      <c r="I4159" s="12">
        <v>44369</v>
      </c>
      <c r="J4159" s="10">
        <f t="shared" si="901"/>
        <v>6</v>
      </c>
      <c r="K4159" s="10">
        <f t="shared" si="902"/>
        <v>22</v>
      </c>
      <c r="L4159" s="10" t="str">
        <f t="shared" si="903"/>
        <v>hour24</v>
      </c>
      <c r="M4159" s="10">
        <f t="shared" si="909"/>
        <v>24</v>
      </c>
      <c r="N4159" s="10">
        <f t="shared" si="904"/>
        <v>23</v>
      </c>
      <c r="O4159" s="27" t="str">
        <f>INDEX('Season and Day Definitions'!$1:$1048576,MATCH('2021 Hourly Data'!$J4159,'Season and Day Definitions'!$B:$B,0),MATCH('2021 Hourly Data'!$O$6,'Season and Day Definitions'!$5:$5,0))</f>
        <v>Non-Winter</v>
      </c>
      <c r="P4159" s="10">
        <f t="shared" si="905"/>
        <v>3</v>
      </c>
      <c r="Q4159" s="27" t="str">
        <f>IFERROR(INDEX('Season and Day Definitions'!$1:$1048576,MATCH('2021 Hourly Data'!$I4159,'Season and Day Definitions'!$E:$E,0),MATCH('2021 Hourly Data'!$Q$6,'Season and Day Definitions'!$5:$5,0)),IF(OR($P4159=1,$P4159=7),"weekend","weekday"))</f>
        <v>weekday</v>
      </c>
      <c r="R4159" s="10" t="str">
        <f t="shared" si="906"/>
        <v>Non-Winter_weekday</v>
      </c>
      <c r="S4159" s="27" t="str">
        <f>INDEX(Inputs!$1:$1048576,MATCH('2021 Hourly Data'!$M4159,Inputs!$C:$C,0),MATCH(D4159,Inputs!$5:$5,0))</f>
        <v>Off</v>
      </c>
      <c r="T4159" s="282" t="str">
        <f t="shared" si="897"/>
        <v>Off</v>
      </c>
      <c r="U4159" s="27" t="str">
        <f>INDEX(Inputs!$1:$1048576,MATCH('2021 Hourly Data'!$M4159,Inputs!$C:$C,0),MATCH(E4159,Inputs!$5:$5,0))</f>
        <v>Super Off</v>
      </c>
      <c r="V4159" s="34">
        <f>INDEX('2021 Res. Load (scaled)'!$1:$1048576,MATCH('2021 Hourly Data'!$A4159,'2021 Res. Load (scaled)'!$C:$C,0),MATCH('2021 Hourly Data'!$M4159,'2021 Res. Load (scaled)'!$1:$1,0))/$V$1</f>
        <v>1135.6841549545518</v>
      </c>
      <c r="W4159" s="41">
        <f t="shared" si="907"/>
        <v>1135.6841549545518</v>
      </c>
      <c r="X4159" s="34">
        <f>INDEX('2021 SCom Load (scaled)'!$1:$1048576,MATCH($A4159,'2021 SCom Load (scaled)'!$C:$C,0),MATCH($M4159,'2021 SCom Load (scaled)'!$1:$1,0))/$X$1</f>
        <v>239.05093472837106</v>
      </c>
      <c r="Y4159" s="41">
        <f t="shared" si="898"/>
        <v>239.05093472837106</v>
      </c>
      <c r="Z4159" s="34">
        <f>INDEX('2021 System Load'!$1:$1048576,MATCH($A4159,'2021 System Load'!$C:$C,0),MATCH($M4159,'2021 System Load'!$1:$1,0))/$X$1</f>
        <v>2238.0447521964111</v>
      </c>
    </row>
    <row r="4160" spans="1:26" ht="15" customHeight="1" x14ac:dyDescent="0.3">
      <c r="A4160" s="31" t="str">
        <f t="shared" si="896"/>
        <v>6_23</v>
      </c>
      <c r="B4160" s="31">
        <f t="shared" si="908"/>
        <v>4153</v>
      </c>
      <c r="C4160" s="31">
        <f t="shared" si="899"/>
        <v>174</v>
      </c>
      <c r="D4160" s="197" t="str">
        <f>IF(OR($R4160="Winter_weekend",$R4160="Non-Winter_weekend"),"Weekend",IF($R4160="Winter_weekday","Winter Weekday",IF($R4160="Non-Winter_weekday","Non-Winter Weekday",ERROR)))</f>
        <v>Non-Winter Weekday</v>
      </c>
      <c r="E4160" s="197" t="str">
        <f>IF(OR($R4160="Winter_weekend",$R4160="Non-Winter_weekend"),Inputs!$H$5,IF(OR($R4160="Winter_weekday",$R4160="Non-Winter_weekday"),Inputs!$G$5,ERROR))</f>
        <v>3P TOU Weekday</v>
      </c>
      <c r="F4160" s="211" t="b">
        <f>IFERROR(INDEX('2021 Event Days'!$1:$1048576,MATCH('2021 Hourly Data'!$I4160,'2021 Event Days'!$D:$D,0),MATCH('2021 Hourly Data'!F$6,'2021 Event Days'!$6:$6,0)),FALSE)</f>
        <v>0</v>
      </c>
      <c r="G4160" s="211" t="str">
        <f t="shared" si="900"/>
        <v>44370_0</v>
      </c>
      <c r="H4160" s="12"/>
      <c r="I4160" s="12">
        <v>44370</v>
      </c>
      <c r="J4160" s="10">
        <f t="shared" si="901"/>
        <v>6</v>
      </c>
      <c r="K4160" s="10">
        <f t="shared" si="902"/>
        <v>23</v>
      </c>
      <c r="L4160" s="10" t="str">
        <f t="shared" si="903"/>
        <v>hour1</v>
      </c>
      <c r="M4160" s="10">
        <f t="shared" si="909"/>
        <v>1</v>
      </c>
      <c r="N4160" s="10">
        <f t="shared" si="904"/>
        <v>0</v>
      </c>
      <c r="O4160" s="27" t="str">
        <f>INDEX('Season and Day Definitions'!$1:$1048576,MATCH('2021 Hourly Data'!$J4160,'Season and Day Definitions'!$B:$B,0),MATCH('2021 Hourly Data'!$O$6,'Season and Day Definitions'!$5:$5,0))</f>
        <v>Non-Winter</v>
      </c>
      <c r="P4160" s="10">
        <f t="shared" si="905"/>
        <v>4</v>
      </c>
      <c r="Q4160" s="27" t="str">
        <f>IFERROR(INDEX('Season and Day Definitions'!$1:$1048576,MATCH('2021 Hourly Data'!$I4160,'Season and Day Definitions'!$E:$E,0),MATCH('2021 Hourly Data'!$Q$6,'Season and Day Definitions'!$5:$5,0)),IF(OR($P4160=1,$P4160=7),"weekend","weekday"))</f>
        <v>weekday</v>
      </c>
      <c r="R4160" s="10" t="str">
        <f t="shared" si="906"/>
        <v>Non-Winter_weekday</v>
      </c>
      <c r="S4160" s="27" t="str">
        <f>INDEX(Inputs!$1:$1048576,MATCH('2021 Hourly Data'!$M4160,Inputs!$C:$C,0),MATCH(D4160,Inputs!$5:$5,0))</f>
        <v>Off</v>
      </c>
      <c r="T4160" s="282" t="str">
        <f t="shared" si="897"/>
        <v>Off</v>
      </c>
      <c r="U4160" s="27" t="str">
        <f>INDEX(Inputs!$1:$1048576,MATCH('2021 Hourly Data'!$M4160,Inputs!$C:$C,0),MATCH(E4160,Inputs!$5:$5,0))</f>
        <v>Super Off</v>
      </c>
      <c r="V4160" s="34">
        <f>INDEX('2021 Res. Load (scaled)'!$1:$1048576,MATCH('2021 Hourly Data'!$A4160,'2021 Res. Load (scaled)'!$C:$C,0),MATCH('2021 Hourly Data'!$M4160,'2021 Res. Load (scaled)'!$1:$1,0))/$V$1</f>
        <v>935.29127418703229</v>
      </c>
      <c r="W4160" s="41">
        <f t="shared" si="907"/>
        <v>935.29127418703229</v>
      </c>
      <c r="X4160" s="34">
        <f>INDEX('2021 SCom Load (scaled)'!$1:$1048576,MATCH($A4160,'2021 SCom Load (scaled)'!$C:$C,0),MATCH($M4160,'2021 SCom Load (scaled)'!$1:$1,0))/$X$1</f>
        <v>227.63738651718177</v>
      </c>
      <c r="Y4160" s="41">
        <f t="shared" si="898"/>
        <v>227.63738651718177</v>
      </c>
      <c r="Z4160" s="34">
        <f>INDEX('2021 System Load'!$1:$1048576,MATCH($A4160,'2021 System Load'!$C:$C,0),MATCH($M4160,'2021 System Load'!$1:$1,0))/$X$1</f>
        <v>1987.8297927957301</v>
      </c>
    </row>
    <row r="4161" spans="1:26" ht="15" customHeight="1" x14ac:dyDescent="0.3">
      <c r="A4161" s="31" t="str">
        <f t="shared" si="896"/>
        <v>6_23</v>
      </c>
      <c r="B4161" s="31">
        <f t="shared" si="908"/>
        <v>4154</v>
      </c>
      <c r="C4161" s="31">
        <f t="shared" si="899"/>
        <v>174</v>
      </c>
      <c r="D4161" s="197" t="str">
        <f>IF(OR($R4161="Winter_weekend",$R4161="Non-Winter_weekend"),"Weekend",IF($R4161="Winter_weekday","Winter Weekday",IF($R4161="Non-Winter_weekday","Non-Winter Weekday",ERROR)))</f>
        <v>Non-Winter Weekday</v>
      </c>
      <c r="E4161" s="197" t="str">
        <f>IF(OR($R4161="Winter_weekend",$R4161="Non-Winter_weekend"),Inputs!$H$5,IF(OR($R4161="Winter_weekday",$R4161="Non-Winter_weekday"),Inputs!$G$5,ERROR))</f>
        <v>3P TOU Weekday</v>
      </c>
      <c r="F4161" s="211" t="b">
        <f>IFERROR(INDEX('2021 Event Days'!$1:$1048576,MATCH('2021 Hourly Data'!$I4161,'2021 Event Days'!$D:$D,0),MATCH('2021 Hourly Data'!F$6,'2021 Event Days'!$6:$6,0)),FALSE)</f>
        <v>0</v>
      </c>
      <c r="G4161" s="211" t="str">
        <f t="shared" si="900"/>
        <v>44370_1</v>
      </c>
      <c r="H4161" s="12"/>
      <c r="I4161" s="12">
        <v>44370</v>
      </c>
      <c r="J4161" s="10">
        <f t="shared" si="901"/>
        <v>6</v>
      </c>
      <c r="K4161" s="10">
        <f t="shared" si="902"/>
        <v>23</v>
      </c>
      <c r="L4161" s="10" t="str">
        <f t="shared" si="903"/>
        <v>hour2</v>
      </c>
      <c r="M4161" s="10">
        <f t="shared" si="909"/>
        <v>2</v>
      </c>
      <c r="N4161" s="10">
        <f t="shared" si="904"/>
        <v>1</v>
      </c>
      <c r="O4161" s="27" t="str">
        <f>INDEX('Season and Day Definitions'!$1:$1048576,MATCH('2021 Hourly Data'!$J4161,'Season and Day Definitions'!$B:$B,0),MATCH('2021 Hourly Data'!$O$6,'Season and Day Definitions'!$5:$5,0))</f>
        <v>Non-Winter</v>
      </c>
      <c r="P4161" s="10">
        <f t="shared" si="905"/>
        <v>4</v>
      </c>
      <c r="Q4161" s="27" t="str">
        <f>IFERROR(INDEX('Season and Day Definitions'!$1:$1048576,MATCH('2021 Hourly Data'!$I4161,'Season and Day Definitions'!$E:$E,0),MATCH('2021 Hourly Data'!$Q$6,'Season and Day Definitions'!$5:$5,0)),IF(OR($P4161=1,$P4161=7),"weekend","weekday"))</f>
        <v>weekday</v>
      </c>
      <c r="R4161" s="10" t="str">
        <f t="shared" si="906"/>
        <v>Non-Winter_weekday</v>
      </c>
      <c r="S4161" s="27" t="str">
        <f>INDEX(Inputs!$1:$1048576,MATCH('2021 Hourly Data'!$M4161,Inputs!$C:$C,0),MATCH(D4161,Inputs!$5:$5,0))</f>
        <v>Off</v>
      </c>
      <c r="T4161" s="282" t="str">
        <f t="shared" si="897"/>
        <v>Off</v>
      </c>
      <c r="U4161" s="27" t="str">
        <f>INDEX(Inputs!$1:$1048576,MATCH('2021 Hourly Data'!$M4161,Inputs!$C:$C,0),MATCH(E4161,Inputs!$5:$5,0))</f>
        <v>Super Off</v>
      </c>
      <c r="V4161" s="34">
        <f>INDEX('2021 Res. Load (scaled)'!$1:$1048576,MATCH('2021 Hourly Data'!$A4161,'2021 Res. Load (scaled)'!$C:$C,0),MATCH('2021 Hourly Data'!$M4161,'2021 Res. Load (scaled)'!$1:$1,0))/$V$1</f>
        <v>849.50694721218485</v>
      </c>
      <c r="W4161" s="41">
        <f t="shared" si="907"/>
        <v>849.50694721218485</v>
      </c>
      <c r="X4161" s="34">
        <f>INDEX('2021 SCom Load (scaled)'!$1:$1048576,MATCH($A4161,'2021 SCom Load (scaled)'!$C:$C,0),MATCH($M4161,'2021 SCom Load (scaled)'!$1:$1,0))/$X$1</f>
        <v>220.97209875720955</v>
      </c>
      <c r="Y4161" s="41">
        <f t="shared" si="898"/>
        <v>220.97209875720955</v>
      </c>
      <c r="Z4161" s="34">
        <f>INDEX('2021 System Load'!$1:$1048576,MATCH($A4161,'2021 System Load'!$C:$C,0),MATCH($M4161,'2021 System Load'!$1:$1,0))/$X$1</f>
        <v>1868.8777959250895</v>
      </c>
    </row>
    <row r="4162" spans="1:26" ht="15" customHeight="1" x14ac:dyDescent="0.3">
      <c r="A4162" s="31" t="str">
        <f t="shared" si="896"/>
        <v>6_23</v>
      </c>
      <c r="B4162" s="31">
        <f t="shared" si="908"/>
        <v>4155</v>
      </c>
      <c r="C4162" s="31">
        <f t="shared" si="899"/>
        <v>174</v>
      </c>
      <c r="D4162" s="197" t="str">
        <f>IF(OR($R4162="Winter_weekend",$R4162="Non-Winter_weekend"),"Weekend",IF($R4162="Winter_weekday","Winter Weekday",IF($R4162="Non-Winter_weekday","Non-Winter Weekday",ERROR)))</f>
        <v>Non-Winter Weekday</v>
      </c>
      <c r="E4162" s="197" t="str">
        <f>IF(OR($R4162="Winter_weekend",$R4162="Non-Winter_weekend"),Inputs!$H$5,IF(OR($R4162="Winter_weekday",$R4162="Non-Winter_weekday"),Inputs!$G$5,ERROR))</f>
        <v>3P TOU Weekday</v>
      </c>
      <c r="F4162" s="211" t="b">
        <f>IFERROR(INDEX('2021 Event Days'!$1:$1048576,MATCH('2021 Hourly Data'!$I4162,'2021 Event Days'!$D:$D,0),MATCH('2021 Hourly Data'!F$6,'2021 Event Days'!$6:$6,0)),FALSE)</f>
        <v>0</v>
      </c>
      <c r="G4162" s="211" t="str">
        <f t="shared" si="900"/>
        <v>44370_2</v>
      </c>
      <c r="H4162" s="12"/>
      <c r="I4162" s="12">
        <v>44370</v>
      </c>
      <c r="J4162" s="10">
        <f t="shared" si="901"/>
        <v>6</v>
      </c>
      <c r="K4162" s="10">
        <f t="shared" si="902"/>
        <v>23</v>
      </c>
      <c r="L4162" s="10" t="str">
        <f t="shared" si="903"/>
        <v>hour3</v>
      </c>
      <c r="M4162" s="10">
        <f t="shared" si="909"/>
        <v>3</v>
      </c>
      <c r="N4162" s="10">
        <f t="shared" si="904"/>
        <v>2</v>
      </c>
      <c r="O4162" s="27" t="str">
        <f>INDEX('Season and Day Definitions'!$1:$1048576,MATCH('2021 Hourly Data'!$J4162,'Season and Day Definitions'!$B:$B,0),MATCH('2021 Hourly Data'!$O$6,'Season and Day Definitions'!$5:$5,0))</f>
        <v>Non-Winter</v>
      </c>
      <c r="P4162" s="10">
        <f t="shared" si="905"/>
        <v>4</v>
      </c>
      <c r="Q4162" s="27" t="str">
        <f>IFERROR(INDEX('Season and Day Definitions'!$1:$1048576,MATCH('2021 Hourly Data'!$I4162,'Season and Day Definitions'!$E:$E,0),MATCH('2021 Hourly Data'!$Q$6,'Season and Day Definitions'!$5:$5,0)),IF(OR($P4162=1,$P4162=7),"weekend","weekday"))</f>
        <v>weekday</v>
      </c>
      <c r="R4162" s="10" t="str">
        <f t="shared" si="906"/>
        <v>Non-Winter_weekday</v>
      </c>
      <c r="S4162" s="27" t="str">
        <f>INDEX(Inputs!$1:$1048576,MATCH('2021 Hourly Data'!$M4162,Inputs!$C:$C,0),MATCH(D4162,Inputs!$5:$5,0))</f>
        <v>Off</v>
      </c>
      <c r="T4162" s="282" t="str">
        <f t="shared" si="897"/>
        <v>Off</v>
      </c>
      <c r="U4162" s="27" t="str">
        <f>INDEX(Inputs!$1:$1048576,MATCH('2021 Hourly Data'!$M4162,Inputs!$C:$C,0),MATCH(E4162,Inputs!$5:$5,0))</f>
        <v>Super Off</v>
      </c>
      <c r="V4162" s="34">
        <f>INDEX('2021 Res. Load (scaled)'!$1:$1048576,MATCH('2021 Hourly Data'!$A4162,'2021 Res. Load (scaled)'!$C:$C,0),MATCH('2021 Hourly Data'!$M4162,'2021 Res. Load (scaled)'!$1:$1,0))/$V$1</f>
        <v>733.64544463898653</v>
      </c>
      <c r="W4162" s="41">
        <f t="shared" si="907"/>
        <v>733.64544463898653</v>
      </c>
      <c r="X4162" s="34">
        <f>INDEX('2021 SCom Load (scaled)'!$1:$1048576,MATCH($A4162,'2021 SCom Load (scaled)'!$C:$C,0),MATCH($M4162,'2021 SCom Load (scaled)'!$1:$1,0))/$X$1</f>
        <v>221.31506648200372</v>
      </c>
      <c r="Y4162" s="41">
        <f t="shared" si="898"/>
        <v>221.31506648200372</v>
      </c>
      <c r="Z4162" s="34">
        <f>INDEX('2021 System Load'!$1:$1048576,MATCH($A4162,'2021 System Load'!$C:$C,0),MATCH($M4162,'2021 System Load'!$1:$1,0))/$X$1</f>
        <v>1725.1672586398747</v>
      </c>
    </row>
    <row r="4163" spans="1:26" ht="15" customHeight="1" x14ac:dyDescent="0.3">
      <c r="A4163" s="31" t="str">
        <f t="shared" si="896"/>
        <v>6_23</v>
      </c>
      <c r="B4163" s="31">
        <f t="shared" si="908"/>
        <v>4156</v>
      </c>
      <c r="C4163" s="31">
        <f t="shared" si="899"/>
        <v>174</v>
      </c>
      <c r="D4163" s="197" t="str">
        <f>IF(OR($R4163="Winter_weekend",$R4163="Non-Winter_weekend"),"Weekend",IF($R4163="Winter_weekday","Winter Weekday",IF($R4163="Non-Winter_weekday","Non-Winter Weekday",ERROR)))</f>
        <v>Non-Winter Weekday</v>
      </c>
      <c r="E4163" s="197" t="str">
        <f>IF(OR($R4163="Winter_weekend",$R4163="Non-Winter_weekend"),Inputs!$H$5,IF(OR($R4163="Winter_weekday",$R4163="Non-Winter_weekday"),Inputs!$G$5,ERROR))</f>
        <v>3P TOU Weekday</v>
      </c>
      <c r="F4163" s="211" t="b">
        <f>IFERROR(INDEX('2021 Event Days'!$1:$1048576,MATCH('2021 Hourly Data'!$I4163,'2021 Event Days'!$D:$D,0),MATCH('2021 Hourly Data'!F$6,'2021 Event Days'!$6:$6,0)),FALSE)</f>
        <v>0</v>
      </c>
      <c r="G4163" s="211" t="str">
        <f t="shared" si="900"/>
        <v>44370_3</v>
      </c>
      <c r="H4163" s="12"/>
      <c r="I4163" s="12">
        <v>44370</v>
      </c>
      <c r="J4163" s="10">
        <f t="shared" si="901"/>
        <v>6</v>
      </c>
      <c r="K4163" s="10">
        <f t="shared" si="902"/>
        <v>23</v>
      </c>
      <c r="L4163" s="10" t="str">
        <f t="shared" si="903"/>
        <v>hour4</v>
      </c>
      <c r="M4163" s="10">
        <f t="shared" si="909"/>
        <v>4</v>
      </c>
      <c r="N4163" s="10">
        <f t="shared" si="904"/>
        <v>3</v>
      </c>
      <c r="O4163" s="27" t="str">
        <f>INDEX('Season and Day Definitions'!$1:$1048576,MATCH('2021 Hourly Data'!$J4163,'Season and Day Definitions'!$B:$B,0),MATCH('2021 Hourly Data'!$O$6,'Season and Day Definitions'!$5:$5,0))</f>
        <v>Non-Winter</v>
      </c>
      <c r="P4163" s="10">
        <f t="shared" si="905"/>
        <v>4</v>
      </c>
      <c r="Q4163" s="27" t="str">
        <f>IFERROR(INDEX('Season and Day Definitions'!$1:$1048576,MATCH('2021 Hourly Data'!$I4163,'Season and Day Definitions'!$E:$E,0),MATCH('2021 Hourly Data'!$Q$6,'Season and Day Definitions'!$5:$5,0)),IF(OR($P4163=1,$P4163=7),"weekend","weekday"))</f>
        <v>weekday</v>
      </c>
      <c r="R4163" s="10" t="str">
        <f t="shared" si="906"/>
        <v>Non-Winter_weekday</v>
      </c>
      <c r="S4163" s="27" t="str">
        <f>INDEX(Inputs!$1:$1048576,MATCH('2021 Hourly Data'!$M4163,Inputs!$C:$C,0),MATCH(D4163,Inputs!$5:$5,0))</f>
        <v>Off</v>
      </c>
      <c r="T4163" s="282" t="str">
        <f t="shared" si="897"/>
        <v>Off</v>
      </c>
      <c r="U4163" s="27" t="str">
        <f>INDEX(Inputs!$1:$1048576,MATCH('2021 Hourly Data'!$M4163,Inputs!$C:$C,0),MATCH(E4163,Inputs!$5:$5,0))</f>
        <v>Super Off</v>
      </c>
      <c r="V4163" s="34">
        <f>INDEX('2021 Res. Load (scaled)'!$1:$1048576,MATCH('2021 Hourly Data'!$A4163,'2021 Res. Load (scaled)'!$C:$C,0),MATCH('2021 Hourly Data'!$M4163,'2021 Res. Load (scaled)'!$1:$1,0))/$V$1</f>
        <v>706.51941734613922</v>
      </c>
      <c r="W4163" s="41">
        <f t="shared" si="907"/>
        <v>706.51941734613922</v>
      </c>
      <c r="X4163" s="34">
        <f>INDEX('2021 SCom Load (scaled)'!$1:$1048576,MATCH($A4163,'2021 SCom Load (scaled)'!$C:$C,0),MATCH($M4163,'2021 SCom Load (scaled)'!$1:$1,0))/$X$1</f>
        <v>223.37999740976807</v>
      </c>
      <c r="Y4163" s="41">
        <f t="shared" si="898"/>
        <v>223.37999740976807</v>
      </c>
      <c r="Z4163" s="34">
        <f>INDEX('2021 System Load'!$1:$1048576,MATCH($A4163,'2021 System Load'!$C:$C,0),MATCH($M4163,'2021 System Load'!$1:$1,0))/$X$1</f>
        <v>1694.3026969076836</v>
      </c>
    </row>
    <row r="4164" spans="1:26" ht="15" customHeight="1" x14ac:dyDescent="0.3">
      <c r="A4164" s="31" t="str">
        <f t="shared" si="896"/>
        <v>6_23</v>
      </c>
      <c r="B4164" s="31">
        <f t="shared" si="908"/>
        <v>4157</v>
      </c>
      <c r="C4164" s="31">
        <f t="shared" si="899"/>
        <v>174</v>
      </c>
      <c r="D4164" s="197" t="str">
        <f>IF(OR($R4164="Winter_weekend",$R4164="Non-Winter_weekend"),"Weekend",IF($R4164="Winter_weekday","Winter Weekday",IF($R4164="Non-Winter_weekday","Non-Winter Weekday",ERROR)))</f>
        <v>Non-Winter Weekday</v>
      </c>
      <c r="E4164" s="197" t="str">
        <f>IF(OR($R4164="Winter_weekend",$R4164="Non-Winter_weekend"),Inputs!$H$5,IF(OR($R4164="Winter_weekday",$R4164="Non-Winter_weekday"),Inputs!$G$5,ERROR))</f>
        <v>3P TOU Weekday</v>
      </c>
      <c r="F4164" s="211" t="b">
        <f>IFERROR(INDEX('2021 Event Days'!$1:$1048576,MATCH('2021 Hourly Data'!$I4164,'2021 Event Days'!$D:$D,0),MATCH('2021 Hourly Data'!F$6,'2021 Event Days'!$6:$6,0)),FALSE)</f>
        <v>0</v>
      </c>
      <c r="G4164" s="211" t="str">
        <f t="shared" si="900"/>
        <v>44370_4</v>
      </c>
      <c r="H4164" s="12"/>
      <c r="I4164" s="12">
        <v>44370</v>
      </c>
      <c r="J4164" s="10">
        <f t="shared" si="901"/>
        <v>6</v>
      </c>
      <c r="K4164" s="10">
        <f t="shared" si="902"/>
        <v>23</v>
      </c>
      <c r="L4164" s="10" t="str">
        <f t="shared" si="903"/>
        <v>hour5</v>
      </c>
      <c r="M4164" s="10">
        <f t="shared" si="909"/>
        <v>5</v>
      </c>
      <c r="N4164" s="10">
        <f t="shared" si="904"/>
        <v>4</v>
      </c>
      <c r="O4164" s="27" t="str">
        <f>INDEX('Season and Day Definitions'!$1:$1048576,MATCH('2021 Hourly Data'!$J4164,'Season and Day Definitions'!$B:$B,0),MATCH('2021 Hourly Data'!$O$6,'Season and Day Definitions'!$5:$5,0))</f>
        <v>Non-Winter</v>
      </c>
      <c r="P4164" s="10">
        <f t="shared" si="905"/>
        <v>4</v>
      </c>
      <c r="Q4164" s="27" t="str">
        <f>IFERROR(INDEX('Season and Day Definitions'!$1:$1048576,MATCH('2021 Hourly Data'!$I4164,'Season and Day Definitions'!$E:$E,0),MATCH('2021 Hourly Data'!$Q$6,'Season and Day Definitions'!$5:$5,0)),IF(OR($P4164=1,$P4164=7),"weekend","weekday"))</f>
        <v>weekday</v>
      </c>
      <c r="R4164" s="10" t="str">
        <f t="shared" si="906"/>
        <v>Non-Winter_weekday</v>
      </c>
      <c r="S4164" s="27" t="str">
        <f>INDEX(Inputs!$1:$1048576,MATCH('2021 Hourly Data'!$M4164,Inputs!$C:$C,0),MATCH(D4164,Inputs!$5:$5,0))</f>
        <v>Off</v>
      </c>
      <c r="T4164" s="282" t="str">
        <f t="shared" si="897"/>
        <v>Off</v>
      </c>
      <c r="U4164" s="27" t="str">
        <f>INDEX(Inputs!$1:$1048576,MATCH('2021 Hourly Data'!$M4164,Inputs!$C:$C,0),MATCH(E4164,Inputs!$5:$5,0))</f>
        <v>Super Off</v>
      </c>
      <c r="V4164" s="34">
        <f>INDEX('2021 Res. Load (scaled)'!$1:$1048576,MATCH('2021 Hourly Data'!$A4164,'2021 Res. Load (scaled)'!$C:$C,0),MATCH('2021 Hourly Data'!$M4164,'2021 Res. Load (scaled)'!$1:$1,0))/$V$1</f>
        <v>700.77043073976188</v>
      </c>
      <c r="W4164" s="41">
        <f t="shared" si="907"/>
        <v>700.77043073976188</v>
      </c>
      <c r="X4164" s="34">
        <f>INDEX('2021 SCom Load (scaled)'!$1:$1048576,MATCH($A4164,'2021 SCom Load (scaled)'!$C:$C,0),MATCH($M4164,'2021 SCom Load (scaled)'!$1:$1,0))/$X$1</f>
        <v>226.92480938769938</v>
      </c>
      <c r="Y4164" s="41">
        <f t="shared" si="898"/>
        <v>226.92480938769938</v>
      </c>
      <c r="Z4164" s="34">
        <f>INDEX('2021 System Load'!$1:$1048576,MATCH($A4164,'2021 System Load'!$C:$C,0),MATCH($M4164,'2021 System Load'!$1:$1,0))/$X$1</f>
        <v>1725.5766833619261</v>
      </c>
    </row>
    <row r="4165" spans="1:26" ht="15" customHeight="1" x14ac:dyDescent="0.3">
      <c r="A4165" s="31" t="str">
        <f t="shared" si="896"/>
        <v>6_23</v>
      </c>
      <c r="B4165" s="31">
        <f t="shared" si="908"/>
        <v>4158</v>
      </c>
      <c r="C4165" s="31">
        <f t="shared" si="899"/>
        <v>174</v>
      </c>
      <c r="D4165" s="197" t="str">
        <f>IF(OR($R4165="Winter_weekend",$R4165="Non-Winter_weekend"),"Weekend",IF($R4165="Winter_weekday","Winter Weekday",IF($R4165="Non-Winter_weekday","Non-Winter Weekday",ERROR)))</f>
        <v>Non-Winter Weekday</v>
      </c>
      <c r="E4165" s="197" t="str">
        <f>IF(OR($R4165="Winter_weekend",$R4165="Non-Winter_weekend"),Inputs!$H$5,IF(OR($R4165="Winter_weekday",$R4165="Non-Winter_weekday"),Inputs!$G$5,ERROR))</f>
        <v>3P TOU Weekday</v>
      </c>
      <c r="F4165" s="211" t="b">
        <f>IFERROR(INDEX('2021 Event Days'!$1:$1048576,MATCH('2021 Hourly Data'!$I4165,'2021 Event Days'!$D:$D,0),MATCH('2021 Hourly Data'!F$6,'2021 Event Days'!$6:$6,0)),FALSE)</f>
        <v>0</v>
      </c>
      <c r="G4165" s="211" t="str">
        <f t="shared" si="900"/>
        <v>44370_5</v>
      </c>
      <c r="H4165" s="12"/>
      <c r="I4165" s="12">
        <v>44370</v>
      </c>
      <c r="J4165" s="10">
        <f t="shared" si="901"/>
        <v>6</v>
      </c>
      <c r="K4165" s="10">
        <f t="shared" si="902"/>
        <v>23</v>
      </c>
      <c r="L4165" s="10" t="str">
        <f t="shared" si="903"/>
        <v>hour6</v>
      </c>
      <c r="M4165" s="10">
        <f t="shared" si="909"/>
        <v>6</v>
      </c>
      <c r="N4165" s="10">
        <f t="shared" si="904"/>
        <v>5</v>
      </c>
      <c r="O4165" s="27" t="str">
        <f>INDEX('Season and Day Definitions'!$1:$1048576,MATCH('2021 Hourly Data'!$J4165,'Season and Day Definitions'!$B:$B,0),MATCH('2021 Hourly Data'!$O$6,'Season and Day Definitions'!$5:$5,0))</f>
        <v>Non-Winter</v>
      </c>
      <c r="P4165" s="10">
        <f t="shared" si="905"/>
        <v>4</v>
      </c>
      <c r="Q4165" s="27" t="str">
        <f>IFERROR(INDEX('Season and Day Definitions'!$1:$1048576,MATCH('2021 Hourly Data'!$I4165,'Season and Day Definitions'!$E:$E,0),MATCH('2021 Hourly Data'!$Q$6,'Season and Day Definitions'!$5:$5,0)),IF(OR($P4165=1,$P4165=7),"weekend","weekday"))</f>
        <v>weekday</v>
      </c>
      <c r="R4165" s="10" t="str">
        <f t="shared" si="906"/>
        <v>Non-Winter_weekday</v>
      </c>
      <c r="S4165" s="27" t="str">
        <f>INDEX(Inputs!$1:$1048576,MATCH('2021 Hourly Data'!$M4165,Inputs!$C:$C,0),MATCH(D4165,Inputs!$5:$5,0))</f>
        <v>Off</v>
      </c>
      <c r="T4165" s="282" t="str">
        <f t="shared" si="897"/>
        <v>Off</v>
      </c>
      <c r="U4165" s="27" t="str">
        <f>INDEX(Inputs!$1:$1048576,MATCH('2021 Hourly Data'!$M4165,Inputs!$C:$C,0),MATCH(E4165,Inputs!$5:$5,0))</f>
        <v>Super Off</v>
      </c>
      <c r="V4165" s="34">
        <f>INDEX('2021 Res. Load (scaled)'!$1:$1048576,MATCH('2021 Hourly Data'!$A4165,'2021 Res. Load (scaled)'!$C:$C,0),MATCH('2021 Hourly Data'!$M4165,'2021 Res. Load (scaled)'!$1:$1,0))/$V$1</f>
        <v>743.70633902068596</v>
      </c>
      <c r="W4165" s="41">
        <f t="shared" si="907"/>
        <v>743.70633902068596</v>
      </c>
      <c r="X4165" s="34">
        <f>INDEX('2021 SCom Load (scaled)'!$1:$1048576,MATCH($A4165,'2021 SCom Load (scaled)'!$C:$C,0),MATCH($M4165,'2021 SCom Load (scaled)'!$1:$1,0))/$X$1</f>
        <v>234.15092939910943</v>
      </c>
      <c r="Y4165" s="41">
        <f t="shared" si="898"/>
        <v>234.15092939910943</v>
      </c>
      <c r="Z4165" s="34">
        <f>INDEX('2021 System Load'!$1:$1048576,MATCH($A4165,'2021 System Load'!$C:$C,0),MATCH($M4165,'2021 System Load'!$1:$1,0))/$X$1</f>
        <v>1839.6252543155724</v>
      </c>
    </row>
    <row r="4166" spans="1:26" ht="15" customHeight="1" x14ac:dyDescent="0.3">
      <c r="A4166" s="31" t="str">
        <f t="shared" si="896"/>
        <v>6_23</v>
      </c>
      <c r="B4166" s="31">
        <f t="shared" si="908"/>
        <v>4159</v>
      </c>
      <c r="C4166" s="31">
        <f t="shared" si="899"/>
        <v>174</v>
      </c>
      <c r="D4166" s="197" t="str">
        <f>IF(OR($R4166="Winter_weekend",$R4166="Non-Winter_weekend"),"Weekend",IF($R4166="Winter_weekday","Winter Weekday",IF($R4166="Non-Winter_weekday","Non-Winter Weekday",ERROR)))</f>
        <v>Non-Winter Weekday</v>
      </c>
      <c r="E4166" s="197" t="str">
        <f>IF(OR($R4166="Winter_weekend",$R4166="Non-Winter_weekend"),Inputs!$H$5,IF(OR($R4166="Winter_weekday",$R4166="Non-Winter_weekday"),Inputs!$G$5,ERROR))</f>
        <v>3P TOU Weekday</v>
      </c>
      <c r="F4166" s="211" t="b">
        <f>IFERROR(INDEX('2021 Event Days'!$1:$1048576,MATCH('2021 Hourly Data'!$I4166,'2021 Event Days'!$D:$D,0),MATCH('2021 Hourly Data'!F$6,'2021 Event Days'!$6:$6,0)),FALSE)</f>
        <v>0</v>
      </c>
      <c r="G4166" s="211" t="str">
        <f t="shared" si="900"/>
        <v>44370_6</v>
      </c>
      <c r="H4166" s="12"/>
      <c r="I4166" s="12">
        <v>44370</v>
      </c>
      <c r="J4166" s="10">
        <f t="shared" si="901"/>
        <v>6</v>
      </c>
      <c r="K4166" s="10">
        <f t="shared" si="902"/>
        <v>23</v>
      </c>
      <c r="L4166" s="10" t="str">
        <f t="shared" si="903"/>
        <v>hour7</v>
      </c>
      <c r="M4166" s="10">
        <f t="shared" si="909"/>
        <v>7</v>
      </c>
      <c r="N4166" s="10">
        <f t="shared" si="904"/>
        <v>6</v>
      </c>
      <c r="O4166" s="27" t="str">
        <f>INDEX('Season and Day Definitions'!$1:$1048576,MATCH('2021 Hourly Data'!$J4166,'Season and Day Definitions'!$B:$B,0),MATCH('2021 Hourly Data'!$O$6,'Season and Day Definitions'!$5:$5,0))</f>
        <v>Non-Winter</v>
      </c>
      <c r="P4166" s="10">
        <f t="shared" si="905"/>
        <v>4</v>
      </c>
      <c r="Q4166" s="27" t="str">
        <f>IFERROR(INDEX('Season and Day Definitions'!$1:$1048576,MATCH('2021 Hourly Data'!$I4166,'Season and Day Definitions'!$E:$E,0),MATCH('2021 Hourly Data'!$Q$6,'Season and Day Definitions'!$5:$5,0)),IF(OR($P4166=1,$P4166=7),"weekend","weekday"))</f>
        <v>weekday</v>
      </c>
      <c r="R4166" s="10" t="str">
        <f t="shared" si="906"/>
        <v>Non-Winter_weekday</v>
      </c>
      <c r="S4166" s="27" t="str">
        <f>INDEX(Inputs!$1:$1048576,MATCH('2021 Hourly Data'!$M4166,Inputs!$C:$C,0),MATCH(D4166,Inputs!$5:$5,0))</f>
        <v>Off</v>
      </c>
      <c r="T4166" s="282" t="str">
        <f t="shared" si="897"/>
        <v>Off</v>
      </c>
      <c r="U4166" s="27" t="str">
        <f>INDEX(Inputs!$1:$1048576,MATCH('2021 Hourly Data'!$M4166,Inputs!$C:$C,0),MATCH(E4166,Inputs!$5:$5,0))</f>
        <v>Super Off</v>
      </c>
      <c r="V4166" s="34">
        <f>INDEX('2021 Res. Load (scaled)'!$1:$1048576,MATCH('2021 Hourly Data'!$A4166,'2021 Res. Load (scaled)'!$C:$C,0),MATCH('2021 Hourly Data'!$M4166,'2021 Res. Load (scaled)'!$1:$1,0))/$V$1</f>
        <v>798.88203895886636</v>
      </c>
      <c r="W4166" s="41">
        <f t="shared" si="907"/>
        <v>798.88203895886636</v>
      </c>
      <c r="X4166" s="34">
        <f>INDEX('2021 SCom Load (scaled)'!$1:$1048576,MATCH($A4166,'2021 SCom Load (scaled)'!$C:$C,0),MATCH($M4166,'2021 SCom Load (scaled)'!$1:$1,0))/$X$1</f>
        <v>242.36080782775451</v>
      </c>
      <c r="Y4166" s="41">
        <f t="shared" si="898"/>
        <v>242.36080782775451</v>
      </c>
      <c r="Z4166" s="34">
        <f>INDEX('2021 System Load'!$1:$1048576,MATCH($A4166,'2021 System Load'!$C:$C,0),MATCH($M4166,'2021 System Load'!$1:$1,0))/$X$1</f>
        <v>2001.0246903302325</v>
      </c>
    </row>
    <row r="4167" spans="1:26" ht="15" customHeight="1" x14ac:dyDescent="0.3">
      <c r="A4167" s="31" t="str">
        <f t="shared" si="896"/>
        <v>6_23</v>
      </c>
      <c r="B4167" s="31">
        <f t="shared" si="908"/>
        <v>4160</v>
      </c>
      <c r="C4167" s="31">
        <f t="shared" si="899"/>
        <v>174</v>
      </c>
      <c r="D4167" s="197" t="str">
        <f>IF(OR($R4167="Winter_weekend",$R4167="Non-Winter_weekend"),"Weekend",IF($R4167="Winter_weekday","Winter Weekday",IF($R4167="Non-Winter_weekday","Non-Winter Weekday",ERROR)))</f>
        <v>Non-Winter Weekday</v>
      </c>
      <c r="E4167" s="197" t="str">
        <f>IF(OR($R4167="Winter_weekend",$R4167="Non-Winter_weekend"),Inputs!$H$5,IF(OR($R4167="Winter_weekday",$R4167="Non-Winter_weekday"),Inputs!$G$5,ERROR))</f>
        <v>3P TOU Weekday</v>
      </c>
      <c r="F4167" s="211" t="b">
        <f>IFERROR(INDEX('2021 Event Days'!$1:$1048576,MATCH('2021 Hourly Data'!$I4167,'2021 Event Days'!$D:$D,0),MATCH('2021 Hourly Data'!F$6,'2021 Event Days'!$6:$6,0)),FALSE)</f>
        <v>0</v>
      </c>
      <c r="G4167" s="211" t="str">
        <f t="shared" si="900"/>
        <v>44370_7</v>
      </c>
      <c r="H4167" s="12"/>
      <c r="I4167" s="12">
        <v>44370</v>
      </c>
      <c r="J4167" s="10">
        <f t="shared" si="901"/>
        <v>6</v>
      </c>
      <c r="K4167" s="10">
        <f t="shared" si="902"/>
        <v>23</v>
      </c>
      <c r="L4167" s="10" t="str">
        <f t="shared" si="903"/>
        <v>hour8</v>
      </c>
      <c r="M4167" s="10">
        <f t="shared" si="909"/>
        <v>8</v>
      </c>
      <c r="N4167" s="10">
        <f t="shared" si="904"/>
        <v>7</v>
      </c>
      <c r="O4167" s="27" t="str">
        <f>INDEX('Season and Day Definitions'!$1:$1048576,MATCH('2021 Hourly Data'!$J4167,'Season and Day Definitions'!$B:$B,0),MATCH('2021 Hourly Data'!$O$6,'Season and Day Definitions'!$5:$5,0))</f>
        <v>Non-Winter</v>
      </c>
      <c r="P4167" s="10">
        <f t="shared" si="905"/>
        <v>4</v>
      </c>
      <c r="Q4167" s="27" t="str">
        <f>IFERROR(INDEX('Season and Day Definitions'!$1:$1048576,MATCH('2021 Hourly Data'!$I4167,'Season and Day Definitions'!$E:$E,0),MATCH('2021 Hourly Data'!$Q$6,'Season and Day Definitions'!$5:$5,0)),IF(OR($P4167=1,$P4167=7),"weekend","weekday"))</f>
        <v>weekday</v>
      </c>
      <c r="R4167" s="10" t="str">
        <f t="shared" si="906"/>
        <v>Non-Winter_weekday</v>
      </c>
      <c r="S4167" s="27" t="str">
        <f>INDEX(Inputs!$1:$1048576,MATCH('2021 Hourly Data'!$M4167,Inputs!$C:$C,0),MATCH(D4167,Inputs!$5:$5,0))</f>
        <v>Off</v>
      </c>
      <c r="T4167" s="282" t="str">
        <f t="shared" si="897"/>
        <v>Off</v>
      </c>
      <c r="U4167" s="27" t="str">
        <f>INDEX(Inputs!$1:$1048576,MATCH('2021 Hourly Data'!$M4167,Inputs!$C:$C,0),MATCH(E4167,Inputs!$5:$5,0))</f>
        <v>Peak</v>
      </c>
      <c r="V4167" s="34">
        <f>INDEX('2021 Res. Load (scaled)'!$1:$1048576,MATCH('2021 Hourly Data'!$A4167,'2021 Res. Load (scaled)'!$C:$C,0),MATCH('2021 Hourly Data'!$M4167,'2021 Res. Load (scaled)'!$1:$1,0))/$V$1</f>
        <v>843.51269321125346</v>
      </c>
      <c r="W4167" s="41">
        <f t="shared" si="907"/>
        <v>843.51269321125346</v>
      </c>
      <c r="X4167" s="34">
        <f>INDEX('2021 SCom Load (scaled)'!$1:$1048576,MATCH($A4167,'2021 SCom Load (scaled)'!$C:$C,0),MATCH($M4167,'2021 SCom Load (scaled)'!$1:$1,0))/$X$1</f>
        <v>274.23651290795181</v>
      </c>
      <c r="Y4167" s="41">
        <f t="shared" si="898"/>
        <v>274.23651290795181</v>
      </c>
      <c r="Z4167" s="34">
        <f>INDEX('2021 System Load'!$1:$1048576,MATCH($A4167,'2021 System Load'!$C:$C,0),MATCH($M4167,'2021 System Load'!$1:$1,0))/$X$1</f>
        <v>2171.8275408659647</v>
      </c>
    </row>
    <row r="4168" spans="1:26" ht="15" customHeight="1" x14ac:dyDescent="0.3">
      <c r="A4168" s="31" t="str">
        <f t="shared" ref="A4168:A4231" si="910">J4168&amp;"_"&amp;K4168</f>
        <v>6_23</v>
      </c>
      <c r="B4168" s="31">
        <f t="shared" si="908"/>
        <v>4161</v>
      </c>
      <c r="C4168" s="31">
        <f t="shared" si="899"/>
        <v>174</v>
      </c>
      <c r="D4168" s="197" t="str">
        <f>IF(OR($R4168="Winter_weekend",$R4168="Non-Winter_weekend"),"Weekend",IF($R4168="Winter_weekday","Winter Weekday",IF($R4168="Non-Winter_weekday","Non-Winter Weekday",ERROR)))</f>
        <v>Non-Winter Weekday</v>
      </c>
      <c r="E4168" s="197" t="str">
        <f>IF(OR($R4168="Winter_weekend",$R4168="Non-Winter_weekend"),Inputs!$H$5,IF(OR($R4168="Winter_weekday",$R4168="Non-Winter_weekday"),Inputs!$G$5,ERROR))</f>
        <v>3P TOU Weekday</v>
      </c>
      <c r="F4168" s="211" t="b">
        <f>IFERROR(INDEX('2021 Event Days'!$1:$1048576,MATCH('2021 Hourly Data'!$I4168,'2021 Event Days'!$D:$D,0),MATCH('2021 Hourly Data'!F$6,'2021 Event Days'!$6:$6,0)),FALSE)</f>
        <v>0</v>
      </c>
      <c r="G4168" s="211" t="str">
        <f t="shared" si="900"/>
        <v>44370_8</v>
      </c>
      <c r="H4168" s="12"/>
      <c r="I4168" s="12">
        <v>44370</v>
      </c>
      <c r="J4168" s="10">
        <f t="shared" si="901"/>
        <v>6</v>
      </c>
      <c r="K4168" s="10">
        <f t="shared" si="902"/>
        <v>23</v>
      </c>
      <c r="L4168" s="10" t="str">
        <f t="shared" si="903"/>
        <v>hour9</v>
      </c>
      <c r="M4168" s="10">
        <f t="shared" si="909"/>
        <v>9</v>
      </c>
      <c r="N4168" s="10">
        <f t="shared" si="904"/>
        <v>8</v>
      </c>
      <c r="O4168" s="27" t="str">
        <f>INDEX('Season and Day Definitions'!$1:$1048576,MATCH('2021 Hourly Data'!$J4168,'Season and Day Definitions'!$B:$B,0),MATCH('2021 Hourly Data'!$O$6,'Season and Day Definitions'!$5:$5,0))</f>
        <v>Non-Winter</v>
      </c>
      <c r="P4168" s="10">
        <f t="shared" si="905"/>
        <v>4</v>
      </c>
      <c r="Q4168" s="27" t="str">
        <f>IFERROR(INDEX('Season and Day Definitions'!$1:$1048576,MATCH('2021 Hourly Data'!$I4168,'Season and Day Definitions'!$E:$E,0),MATCH('2021 Hourly Data'!$Q$6,'Season and Day Definitions'!$5:$5,0)),IF(OR($P4168=1,$P4168=7),"weekend","weekday"))</f>
        <v>weekday</v>
      </c>
      <c r="R4168" s="10" t="str">
        <f t="shared" si="906"/>
        <v>Non-Winter_weekday</v>
      </c>
      <c r="S4168" s="27" t="str">
        <f>INDEX(Inputs!$1:$1048576,MATCH('2021 Hourly Data'!$M4168,Inputs!$C:$C,0),MATCH(D4168,Inputs!$5:$5,0))</f>
        <v>Off</v>
      </c>
      <c r="T4168" s="282" t="str">
        <f t="shared" ref="T4168:T4231" si="911">IF(AND($F4168="Sys_Event_Day",$S4168="Peak"),"CPP",$S4168)</f>
        <v>Off</v>
      </c>
      <c r="U4168" s="27" t="str">
        <f>INDEX(Inputs!$1:$1048576,MATCH('2021 Hourly Data'!$M4168,Inputs!$C:$C,0),MATCH(E4168,Inputs!$5:$5,0))</f>
        <v>Peak</v>
      </c>
      <c r="V4168" s="34">
        <f>INDEX('2021 Res. Load (scaled)'!$1:$1048576,MATCH('2021 Hourly Data'!$A4168,'2021 Res. Load (scaled)'!$C:$C,0),MATCH('2021 Hourly Data'!$M4168,'2021 Res. Load (scaled)'!$1:$1,0))/$V$1</f>
        <v>964.79502322863834</v>
      </c>
      <c r="W4168" s="41">
        <f t="shared" si="907"/>
        <v>964.79502322863834</v>
      </c>
      <c r="X4168" s="34">
        <f>INDEX('2021 SCom Load (scaled)'!$1:$1048576,MATCH($A4168,'2021 SCom Load (scaled)'!$C:$C,0),MATCH($M4168,'2021 SCom Load (scaled)'!$1:$1,0))/$X$1</f>
        <v>288.43311462500691</v>
      </c>
      <c r="Y4168" s="41">
        <f t="shared" ref="Y4168:Y4231" si="912">X4168</f>
        <v>288.43311462500691</v>
      </c>
      <c r="Z4168" s="34">
        <f>INDEX('2021 System Load'!$1:$1048576,MATCH($A4168,'2021 System Load'!$C:$C,0),MATCH($M4168,'2021 System Load'!$1:$1,0))/$X$1</f>
        <v>2373.1966011928394</v>
      </c>
    </row>
    <row r="4169" spans="1:26" ht="15" customHeight="1" x14ac:dyDescent="0.3">
      <c r="A4169" s="31" t="str">
        <f t="shared" si="910"/>
        <v>6_23</v>
      </c>
      <c r="B4169" s="31">
        <f t="shared" si="908"/>
        <v>4162</v>
      </c>
      <c r="C4169" s="31">
        <f t="shared" ref="C4169:C4232" si="913">IF($M4169=1,C4168+1,C4168)</f>
        <v>174</v>
      </c>
      <c r="D4169" s="197" t="str">
        <f>IF(OR($R4169="Winter_weekend",$R4169="Non-Winter_weekend"),"Weekend",IF($R4169="Winter_weekday","Winter Weekday",IF($R4169="Non-Winter_weekday","Non-Winter Weekday",ERROR)))</f>
        <v>Non-Winter Weekday</v>
      </c>
      <c r="E4169" s="197" t="str">
        <f>IF(OR($R4169="Winter_weekend",$R4169="Non-Winter_weekend"),Inputs!$H$5,IF(OR($R4169="Winter_weekday",$R4169="Non-Winter_weekday"),Inputs!$G$5,ERROR))</f>
        <v>3P TOU Weekday</v>
      </c>
      <c r="F4169" s="211" t="b">
        <f>IFERROR(INDEX('2021 Event Days'!$1:$1048576,MATCH('2021 Hourly Data'!$I4169,'2021 Event Days'!$D:$D,0),MATCH('2021 Hourly Data'!F$6,'2021 Event Days'!$6:$6,0)),FALSE)</f>
        <v>0</v>
      </c>
      <c r="G4169" s="211" t="str">
        <f t="shared" ref="G4169:G4232" si="914">I4169&amp;"_"&amp;N4169</f>
        <v>44370_9</v>
      </c>
      <c r="H4169" s="12"/>
      <c r="I4169" s="12">
        <v>44370</v>
      </c>
      <c r="J4169" s="10">
        <f t="shared" ref="J4169:J4232" si="915">MONTH($I4169)</f>
        <v>6</v>
      </c>
      <c r="K4169" s="10">
        <f t="shared" ref="K4169:K4232" si="916">DAY($I4169)</f>
        <v>23</v>
      </c>
      <c r="L4169" s="10" t="str">
        <f t="shared" ref="L4169:L4232" si="917">"hour"&amp;M4169</f>
        <v>hour10</v>
      </c>
      <c r="M4169" s="10">
        <f t="shared" si="909"/>
        <v>10</v>
      </c>
      <c r="N4169" s="10">
        <f t="shared" ref="N4169:N4232" si="918">M4169-1</f>
        <v>9</v>
      </c>
      <c r="O4169" s="27" t="str">
        <f>INDEX('Season and Day Definitions'!$1:$1048576,MATCH('2021 Hourly Data'!$J4169,'Season and Day Definitions'!$B:$B,0),MATCH('2021 Hourly Data'!$O$6,'Season and Day Definitions'!$5:$5,0))</f>
        <v>Non-Winter</v>
      </c>
      <c r="P4169" s="10">
        <f t="shared" ref="P4169:P4232" si="919">WEEKDAY($I4169)</f>
        <v>4</v>
      </c>
      <c r="Q4169" s="27" t="str">
        <f>IFERROR(INDEX('Season and Day Definitions'!$1:$1048576,MATCH('2021 Hourly Data'!$I4169,'Season and Day Definitions'!$E:$E,0),MATCH('2021 Hourly Data'!$Q$6,'Season and Day Definitions'!$5:$5,0)),IF(OR($P4169=1,$P4169=7),"weekend","weekday"))</f>
        <v>weekday</v>
      </c>
      <c r="R4169" s="10" t="str">
        <f t="shared" ref="R4169:R4232" si="920">$O4169&amp;"_"&amp;$Q4169</f>
        <v>Non-Winter_weekday</v>
      </c>
      <c r="S4169" s="27" t="str">
        <f>INDEX(Inputs!$1:$1048576,MATCH('2021 Hourly Data'!$M4169,Inputs!$C:$C,0),MATCH(D4169,Inputs!$5:$5,0))</f>
        <v>Off</v>
      </c>
      <c r="T4169" s="282" t="str">
        <f t="shared" si="911"/>
        <v>Off</v>
      </c>
      <c r="U4169" s="27" t="str">
        <f>INDEX(Inputs!$1:$1048576,MATCH('2021 Hourly Data'!$M4169,Inputs!$C:$C,0),MATCH(E4169,Inputs!$5:$5,0))</f>
        <v>Peak</v>
      </c>
      <c r="V4169" s="34">
        <f>INDEX('2021 Res. Load (scaled)'!$1:$1048576,MATCH('2021 Hourly Data'!$A4169,'2021 Res. Load (scaled)'!$C:$C,0),MATCH('2021 Hourly Data'!$M4169,'2021 Res. Load (scaled)'!$1:$1,0))/$V$1</f>
        <v>1017.1997522552365</v>
      </c>
      <c r="W4169" s="41">
        <f t="shared" ref="W4169:W4232" si="921">V4169</f>
        <v>1017.1997522552365</v>
      </c>
      <c r="X4169" s="34">
        <f>INDEX('2021 SCom Load (scaled)'!$1:$1048576,MATCH($A4169,'2021 SCom Load (scaled)'!$C:$C,0),MATCH($M4169,'2021 SCom Load (scaled)'!$1:$1,0))/$X$1</f>
        <v>308.85386490993199</v>
      </c>
      <c r="Y4169" s="41">
        <f t="shared" si="912"/>
        <v>308.85386490993199</v>
      </c>
      <c r="Z4169" s="34">
        <f>INDEX('2021 System Load'!$1:$1048576,MATCH($A4169,'2021 System Load'!$C:$C,0),MATCH($M4169,'2021 System Load'!$1:$1,0))/$X$1</f>
        <v>2484.2745946176028</v>
      </c>
    </row>
    <row r="4170" spans="1:26" ht="15" customHeight="1" x14ac:dyDescent="0.3">
      <c r="A4170" s="31" t="str">
        <f t="shared" si="910"/>
        <v>6_23</v>
      </c>
      <c r="B4170" s="31">
        <f t="shared" ref="B4170:B4233" si="922">B4169+1</f>
        <v>4163</v>
      </c>
      <c r="C4170" s="31">
        <f t="shared" si="913"/>
        <v>174</v>
      </c>
      <c r="D4170" s="197" t="str">
        <f>IF(OR($R4170="Winter_weekend",$R4170="Non-Winter_weekend"),"Weekend",IF($R4170="Winter_weekday","Winter Weekday",IF($R4170="Non-Winter_weekday","Non-Winter Weekday",ERROR)))</f>
        <v>Non-Winter Weekday</v>
      </c>
      <c r="E4170" s="197" t="str">
        <f>IF(OR($R4170="Winter_weekend",$R4170="Non-Winter_weekend"),Inputs!$H$5,IF(OR($R4170="Winter_weekday",$R4170="Non-Winter_weekday"),Inputs!$G$5,ERROR))</f>
        <v>3P TOU Weekday</v>
      </c>
      <c r="F4170" s="211" t="b">
        <f>IFERROR(INDEX('2021 Event Days'!$1:$1048576,MATCH('2021 Hourly Data'!$I4170,'2021 Event Days'!$D:$D,0),MATCH('2021 Hourly Data'!F$6,'2021 Event Days'!$6:$6,0)),FALSE)</f>
        <v>0</v>
      </c>
      <c r="G4170" s="211" t="str">
        <f t="shared" si="914"/>
        <v>44370_10</v>
      </c>
      <c r="H4170" s="12"/>
      <c r="I4170" s="12">
        <v>44370</v>
      </c>
      <c r="J4170" s="10">
        <f t="shared" si="915"/>
        <v>6</v>
      </c>
      <c r="K4170" s="10">
        <f t="shared" si="916"/>
        <v>23</v>
      </c>
      <c r="L4170" s="10" t="str">
        <f t="shared" si="917"/>
        <v>hour11</v>
      </c>
      <c r="M4170" s="10">
        <f t="shared" ref="M4170:M4233" si="923">IF(K4169=K4170,M4169+1,1)</f>
        <v>11</v>
      </c>
      <c r="N4170" s="10">
        <f t="shared" si="918"/>
        <v>10</v>
      </c>
      <c r="O4170" s="27" t="str">
        <f>INDEX('Season and Day Definitions'!$1:$1048576,MATCH('2021 Hourly Data'!$J4170,'Season and Day Definitions'!$B:$B,0),MATCH('2021 Hourly Data'!$O$6,'Season and Day Definitions'!$5:$5,0))</f>
        <v>Non-Winter</v>
      </c>
      <c r="P4170" s="10">
        <f t="shared" si="919"/>
        <v>4</v>
      </c>
      <c r="Q4170" s="27" t="str">
        <f>IFERROR(INDEX('Season and Day Definitions'!$1:$1048576,MATCH('2021 Hourly Data'!$I4170,'Season and Day Definitions'!$E:$E,0),MATCH('2021 Hourly Data'!$Q$6,'Season and Day Definitions'!$5:$5,0)),IF(OR($P4170=1,$P4170=7),"weekend","weekday"))</f>
        <v>weekday</v>
      </c>
      <c r="R4170" s="10" t="str">
        <f t="shared" si="920"/>
        <v>Non-Winter_weekday</v>
      </c>
      <c r="S4170" s="27" t="str">
        <f>INDEX(Inputs!$1:$1048576,MATCH('2021 Hourly Data'!$M4170,Inputs!$C:$C,0),MATCH(D4170,Inputs!$5:$5,0))</f>
        <v>Off</v>
      </c>
      <c r="T4170" s="282" t="str">
        <f t="shared" si="911"/>
        <v>Off</v>
      </c>
      <c r="U4170" s="27" t="str">
        <f>INDEX(Inputs!$1:$1048576,MATCH('2021 Hourly Data'!$M4170,Inputs!$C:$C,0),MATCH(E4170,Inputs!$5:$5,0))</f>
        <v>Off</v>
      </c>
      <c r="V4170" s="34">
        <f>INDEX('2021 Res. Load (scaled)'!$1:$1048576,MATCH('2021 Hourly Data'!$A4170,'2021 Res. Load (scaled)'!$C:$C,0),MATCH('2021 Hourly Data'!$M4170,'2021 Res. Load (scaled)'!$1:$1,0))/$V$1</f>
        <v>1047.3488177255997</v>
      </c>
      <c r="W4170" s="41">
        <f t="shared" si="921"/>
        <v>1047.3488177255997</v>
      </c>
      <c r="X4170" s="34">
        <f>INDEX('2021 SCom Load (scaled)'!$1:$1048576,MATCH($A4170,'2021 SCom Load (scaled)'!$C:$C,0),MATCH($M4170,'2021 SCom Load (scaled)'!$1:$1,0))/$X$1</f>
        <v>327.97227445724189</v>
      </c>
      <c r="Y4170" s="41">
        <f t="shared" si="912"/>
        <v>327.97227445724189</v>
      </c>
      <c r="Z4170" s="34">
        <f>INDEX('2021 System Load'!$1:$1048576,MATCH($A4170,'2021 System Load'!$C:$C,0),MATCH($M4170,'2021 System Load'!$1:$1,0))/$X$1</f>
        <v>2583.1799201938502</v>
      </c>
    </row>
    <row r="4171" spans="1:26" ht="15" customHeight="1" x14ac:dyDescent="0.3">
      <c r="A4171" s="31" t="str">
        <f t="shared" si="910"/>
        <v>6_23</v>
      </c>
      <c r="B4171" s="31">
        <f t="shared" si="922"/>
        <v>4164</v>
      </c>
      <c r="C4171" s="31">
        <f t="shared" si="913"/>
        <v>174</v>
      </c>
      <c r="D4171" s="197" t="str">
        <f>IF(OR($R4171="Winter_weekend",$R4171="Non-Winter_weekend"),"Weekend",IF($R4171="Winter_weekday","Winter Weekday",IF($R4171="Non-Winter_weekday","Non-Winter Weekday",ERROR)))</f>
        <v>Non-Winter Weekday</v>
      </c>
      <c r="E4171" s="197" t="str">
        <f>IF(OR($R4171="Winter_weekend",$R4171="Non-Winter_weekend"),Inputs!$H$5,IF(OR($R4171="Winter_weekday",$R4171="Non-Winter_weekday"),Inputs!$G$5,ERROR))</f>
        <v>3P TOU Weekday</v>
      </c>
      <c r="F4171" s="211" t="b">
        <f>IFERROR(INDEX('2021 Event Days'!$1:$1048576,MATCH('2021 Hourly Data'!$I4171,'2021 Event Days'!$D:$D,0),MATCH('2021 Hourly Data'!F$6,'2021 Event Days'!$6:$6,0)),FALSE)</f>
        <v>0</v>
      </c>
      <c r="G4171" s="211" t="str">
        <f t="shared" si="914"/>
        <v>44370_11</v>
      </c>
      <c r="H4171" s="12"/>
      <c r="I4171" s="12">
        <v>44370</v>
      </c>
      <c r="J4171" s="10">
        <f t="shared" si="915"/>
        <v>6</v>
      </c>
      <c r="K4171" s="10">
        <f t="shared" si="916"/>
        <v>23</v>
      </c>
      <c r="L4171" s="10" t="str">
        <f t="shared" si="917"/>
        <v>hour12</v>
      </c>
      <c r="M4171" s="10">
        <f t="shared" si="923"/>
        <v>12</v>
      </c>
      <c r="N4171" s="10">
        <f t="shared" si="918"/>
        <v>11</v>
      </c>
      <c r="O4171" s="27" t="str">
        <f>INDEX('Season and Day Definitions'!$1:$1048576,MATCH('2021 Hourly Data'!$J4171,'Season and Day Definitions'!$B:$B,0),MATCH('2021 Hourly Data'!$O$6,'Season and Day Definitions'!$5:$5,0))</f>
        <v>Non-Winter</v>
      </c>
      <c r="P4171" s="10">
        <f t="shared" si="919"/>
        <v>4</v>
      </c>
      <c r="Q4171" s="27" t="str">
        <f>IFERROR(INDEX('Season and Day Definitions'!$1:$1048576,MATCH('2021 Hourly Data'!$I4171,'Season and Day Definitions'!$E:$E,0),MATCH('2021 Hourly Data'!$Q$6,'Season and Day Definitions'!$5:$5,0)),IF(OR($P4171=1,$P4171=7),"weekend","weekday"))</f>
        <v>weekday</v>
      </c>
      <c r="R4171" s="10" t="str">
        <f t="shared" si="920"/>
        <v>Non-Winter_weekday</v>
      </c>
      <c r="S4171" s="27" t="str">
        <f>INDEX(Inputs!$1:$1048576,MATCH('2021 Hourly Data'!$M4171,Inputs!$C:$C,0),MATCH(D4171,Inputs!$5:$5,0))</f>
        <v>Off</v>
      </c>
      <c r="T4171" s="282" t="str">
        <f t="shared" si="911"/>
        <v>Off</v>
      </c>
      <c r="U4171" s="27" t="str">
        <f>INDEX(Inputs!$1:$1048576,MATCH('2021 Hourly Data'!$M4171,Inputs!$C:$C,0),MATCH(E4171,Inputs!$5:$5,0))</f>
        <v>Off</v>
      </c>
      <c r="V4171" s="34">
        <f>INDEX('2021 Res. Load (scaled)'!$1:$1048576,MATCH('2021 Hourly Data'!$A4171,'2021 Res. Load (scaled)'!$C:$C,0),MATCH('2021 Hourly Data'!$M4171,'2021 Res. Load (scaled)'!$1:$1,0))/$V$1</f>
        <v>997.22319120091458</v>
      </c>
      <c r="W4171" s="41">
        <f t="shared" si="921"/>
        <v>997.22319120091458</v>
      </c>
      <c r="X4171" s="34">
        <f>INDEX('2021 SCom Load (scaled)'!$1:$1048576,MATCH($A4171,'2021 SCom Load (scaled)'!$C:$C,0),MATCH($M4171,'2021 SCom Load (scaled)'!$1:$1,0))/$X$1</f>
        <v>330.98495942289651</v>
      </c>
      <c r="Y4171" s="41">
        <f t="shared" si="912"/>
        <v>330.98495942289651</v>
      </c>
      <c r="Z4171" s="34">
        <f>INDEX('2021 System Load'!$1:$1048576,MATCH($A4171,'2021 System Load'!$C:$C,0),MATCH($M4171,'2021 System Load'!$1:$1,0))/$X$1</f>
        <v>2528.1828300733405</v>
      </c>
    </row>
    <row r="4172" spans="1:26" ht="15" customHeight="1" x14ac:dyDescent="0.3">
      <c r="A4172" s="31" t="str">
        <f t="shared" si="910"/>
        <v>6_23</v>
      </c>
      <c r="B4172" s="31">
        <f t="shared" si="922"/>
        <v>4165</v>
      </c>
      <c r="C4172" s="31">
        <f t="shared" si="913"/>
        <v>174</v>
      </c>
      <c r="D4172" s="197" t="str">
        <f>IF(OR($R4172="Winter_weekend",$R4172="Non-Winter_weekend"),"Weekend",IF($R4172="Winter_weekday","Winter Weekday",IF($R4172="Non-Winter_weekday","Non-Winter Weekday",ERROR)))</f>
        <v>Non-Winter Weekday</v>
      </c>
      <c r="E4172" s="197" t="str">
        <f>IF(OR($R4172="Winter_weekend",$R4172="Non-Winter_weekend"),Inputs!$H$5,IF(OR($R4172="Winter_weekday",$R4172="Non-Winter_weekday"),Inputs!$G$5,ERROR))</f>
        <v>3P TOU Weekday</v>
      </c>
      <c r="F4172" s="211" t="b">
        <f>IFERROR(INDEX('2021 Event Days'!$1:$1048576,MATCH('2021 Hourly Data'!$I4172,'2021 Event Days'!$D:$D,0),MATCH('2021 Hourly Data'!F$6,'2021 Event Days'!$6:$6,0)),FALSE)</f>
        <v>0</v>
      </c>
      <c r="G4172" s="211" t="str">
        <f t="shared" si="914"/>
        <v>44370_12</v>
      </c>
      <c r="H4172" s="12"/>
      <c r="I4172" s="12">
        <v>44370</v>
      </c>
      <c r="J4172" s="10">
        <f t="shared" si="915"/>
        <v>6</v>
      </c>
      <c r="K4172" s="10">
        <f t="shared" si="916"/>
        <v>23</v>
      </c>
      <c r="L4172" s="10" t="str">
        <f t="shared" si="917"/>
        <v>hour13</v>
      </c>
      <c r="M4172" s="10">
        <f t="shared" si="923"/>
        <v>13</v>
      </c>
      <c r="N4172" s="10">
        <f t="shared" si="918"/>
        <v>12</v>
      </c>
      <c r="O4172" s="27" t="str">
        <f>INDEX('Season and Day Definitions'!$1:$1048576,MATCH('2021 Hourly Data'!$J4172,'Season and Day Definitions'!$B:$B,0),MATCH('2021 Hourly Data'!$O$6,'Season and Day Definitions'!$5:$5,0))</f>
        <v>Non-Winter</v>
      </c>
      <c r="P4172" s="10">
        <f t="shared" si="919"/>
        <v>4</v>
      </c>
      <c r="Q4172" s="27" t="str">
        <f>IFERROR(INDEX('Season and Day Definitions'!$1:$1048576,MATCH('2021 Hourly Data'!$I4172,'Season and Day Definitions'!$E:$E,0),MATCH('2021 Hourly Data'!$Q$6,'Season and Day Definitions'!$5:$5,0)),IF(OR($P4172=1,$P4172=7),"weekend","weekday"))</f>
        <v>weekday</v>
      </c>
      <c r="R4172" s="10" t="str">
        <f t="shared" si="920"/>
        <v>Non-Winter_weekday</v>
      </c>
      <c r="S4172" s="27" t="str">
        <f>INDEX(Inputs!$1:$1048576,MATCH('2021 Hourly Data'!$M4172,Inputs!$C:$C,0),MATCH(D4172,Inputs!$5:$5,0))</f>
        <v>Off</v>
      </c>
      <c r="T4172" s="282" t="str">
        <f t="shared" si="911"/>
        <v>Off</v>
      </c>
      <c r="U4172" s="27" t="str">
        <f>INDEX(Inputs!$1:$1048576,MATCH('2021 Hourly Data'!$M4172,Inputs!$C:$C,0),MATCH(E4172,Inputs!$5:$5,0))</f>
        <v>Off</v>
      </c>
      <c r="V4172" s="34">
        <f>INDEX('2021 Res. Load (scaled)'!$1:$1048576,MATCH('2021 Hourly Data'!$A4172,'2021 Res. Load (scaled)'!$C:$C,0),MATCH('2021 Hourly Data'!$M4172,'2021 Res. Load (scaled)'!$1:$1,0))/$V$1</f>
        <v>1068.4691150040521</v>
      </c>
      <c r="W4172" s="41">
        <f t="shared" si="921"/>
        <v>1068.4691150040521</v>
      </c>
      <c r="X4172" s="34">
        <f>INDEX('2021 SCom Load (scaled)'!$1:$1048576,MATCH($A4172,'2021 SCom Load (scaled)'!$C:$C,0),MATCH($M4172,'2021 SCom Load (scaled)'!$1:$1,0))/$X$1</f>
        <v>330.69500600852285</v>
      </c>
      <c r="Y4172" s="41">
        <f t="shared" si="912"/>
        <v>330.69500600852285</v>
      </c>
      <c r="Z4172" s="34">
        <f>INDEX('2021 System Load'!$1:$1048576,MATCH($A4172,'2021 System Load'!$C:$C,0),MATCH($M4172,'2021 System Load'!$1:$1,0))/$X$1</f>
        <v>2625.4544724646321</v>
      </c>
    </row>
    <row r="4173" spans="1:26" ht="15" customHeight="1" x14ac:dyDescent="0.3">
      <c r="A4173" s="31" t="str">
        <f t="shared" si="910"/>
        <v>6_23</v>
      </c>
      <c r="B4173" s="31">
        <f t="shared" si="922"/>
        <v>4166</v>
      </c>
      <c r="C4173" s="31">
        <f t="shared" si="913"/>
        <v>174</v>
      </c>
      <c r="D4173" s="197" t="str">
        <f>IF(OR($R4173="Winter_weekend",$R4173="Non-Winter_weekend"),"Weekend",IF($R4173="Winter_weekday","Winter Weekday",IF($R4173="Non-Winter_weekday","Non-Winter Weekday",ERROR)))</f>
        <v>Non-Winter Weekday</v>
      </c>
      <c r="E4173" s="197" t="str">
        <f>IF(OR($R4173="Winter_weekend",$R4173="Non-Winter_weekend"),Inputs!$H$5,IF(OR($R4173="Winter_weekday",$R4173="Non-Winter_weekday"),Inputs!$G$5,ERROR))</f>
        <v>3P TOU Weekday</v>
      </c>
      <c r="F4173" s="211" t="b">
        <f>IFERROR(INDEX('2021 Event Days'!$1:$1048576,MATCH('2021 Hourly Data'!$I4173,'2021 Event Days'!$D:$D,0),MATCH('2021 Hourly Data'!F$6,'2021 Event Days'!$6:$6,0)),FALSE)</f>
        <v>0</v>
      </c>
      <c r="G4173" s="211" t="str">
        <f t="shared" si="914"/>
        <v>44370_13</v>
      </c>
      <c r="H4173" s="12"/>
      <c r="I4173" s="12">
        <v>44370</v>
      </c>
      <c r="J4173" s="10">
        <f t="shared" si="915"/>
        <v>6</v>
      </c>
      <c r="K4173" s="10">
        <f t="shared" si="916"/>
        <v>23</v>
      </c>
      <c r="L4173" s="10" t="str">
        <f t="shared" si="917"/>
        <v>hour14</v>
      </c>
      <c r="M4173" s="10">
        <f t="shared" si="923"/>
        <v>14</v>
      </c>
      <c r="N4173" s="10">
        <f t="shared" si="918"/>
        <v>13</v>
      </c>
      <c r="O4173" s="27" t="str">
        <f>INDEX('Season and Day Definitions'!$1:$1048576,MATCH('2021 Hourly Data'!$J4173,'Season and Day Definitions'!$B:$B,0),MATCH('2021 Hourly Data'!$O$6,'Season and Day Definitions'!$5:$5,0))</f>
        <v>Non-Winter</v>
      </c>
      <c r="P4173" s="10">
        <f t="shared" si="919"/>
        <v>4</v>
      </c>
      <c r="Q4173" s="27" t="str">
        <f>IFERROR(INDEX('Season and Day Definitions'!$1:$1048576,MATCH('2021 Hourly Data'!$I4173,'Season and Day Definitions'!$E:$E,0),MATCH('2021 Hourly Data'!$Q$6,'Season and Day Definitions'!$5:$5,0)),IF(OR($P4173=1,$P4173=7),"weekend","weekday"))</f>
        <v>weekday</v>
      </c>
      <c r="R4173" s="10" t="str">
        <f t="shared" si="920"/>
        <v>Non-Winter_weekday</v>
      </c>
      <c r="S4173" s="27" t="str">
        <f>INDEX(Inputs!$1:$1048576,MATCH('2021 Hourly Data'!$M4173,Inputs!$C:$C,0),MATCH(D4173,Inputs!$5:$5,0))</f>
        <v>Off</v>
      </c>
      <c r="T4173" s="282" t="str">
        <f t="shared" si="911"/>
        <v>Off</v>
      </c>
      <c r="U4173" s="27" t="str">
        <f>INDEX(Inputs!$1:$1048576,MATCH('2021 Hourly Data'!$M4173,Inputs!$C:$C,0),MATCH(E4173,Inputs!$5:$5,0))</f>
        <v>Off</v>
      </c>
      <c r="V4173" s="34">
        <f>INDEX('2021 Res. Load (scaled)'!$1:$1048576,MATCH('2021 Hourly Data'!$A4173,'2021 Res. Load (scaled)'!$C:$C,0),MATCH('2021 Hourly Data'!$M4173,'2021 Res. Load (scaled)'!$1:$1,0))/$V$1</f>
        <v>1090.1071027853097</v>
      </c>
      <c r="W4173" s="41">
        <f t="shared" si="921"/>
        <v>1090.1071027853097</v>
      </c>
      <c r="X4173" s="34">
        <f>INDEX('2021 SCom Load (scaled)'!$1:$1048576,MATCH($A4173,'2021 SCom Load (scaled)'!$C:$C,0),MATCH($M4173,'2021 SCom Load (scaled)'!$1:$1,0))/$X$1</f>
        <v>343.94151315180659</v>
      </c>
      <c r="Y4173" s="41">
        <f t="shared" si="912"/>
        <v>343.94151315180659</v>
      </c>
      <c r="Z4173" s="34">
        <f>INDEX('2021 System Load'!$1:$1048576,MATCH($A4173,'2021 System Load'!$C:$C,0),MATCH($M4173,'2021 System Load'!$1:$1,0))/$X$1</f>
        <v>2670.7863174928625</v>
      </c>
    </row>
    <row r="4174" spans="1:26" ht="15" customHeight="1" x14ac:dyDescent="0.3">
      <c r="A4174" s="31" t="str">
        <f t="shared" si="910"/>
        <v>6_23</v>
      </c>
      <c r="B4174" s="31">
        <f t="shared" si="922"/>
        <v>4167</v>
      </c>
      <c r="C4174" s="31">
        <f t="shared" si="913"/>
        <v>174</v>
      </c>
      <c r="D4174" s="197" t="str">
        <f>IF(OR($R4174="Winter_weekend",$R4174="Non-Winter_weekend"),"Weekend",IF($R4174="Winter_weekday","Winter Weekday",IF($R4174="Non-Winter_weekday","Non-Winter Weekday",ERROR)))</f>
        <v>Non-Winter Weekday</v>
      </c>
      <c r="E4174" s="197" t="str">
        <f>IF(OR($R4174="Winter_weekend",$R4174="Non-Winter_weekend"),Inputs!$H$5,IF(OR($R4174="Winter_weekday",$R4174="Non-Winter_weekday"),Inputs!$G$5,ERROR))</f>
        <v>3P TOU Weekday</v>
      </c>
      <c r="F4174" s="211" t="b">
        <f>IFERROR(INDEX('2021 Event Days'!$1:$1048576,MATCH('2021 Hourly Data'!$I4174,'2021 Event Days'!$D:$D,0),MATCH('2021 Hourly Data'!F$6,'2021 Event Days'!$6:$6,0)),FALSE)</f>
        <v>0</v>
      </c>
      <c r="G4174" s="211" t="str">
        <f t="shared" si="914"/>
        <v>44370_14</v>
      </c>
      <c r="H4174" s="12"/>
      <c r="I4174" s="12">
        <v>44370</v>
      </c>
      <c r="J4174" s="10">
        <f t="shared" si="915"/>
        <v>6</v>
      </c>
      <c r="K4174" s="10">
        <f t="shared" si="916"/>
        <v>23</v>
      </c>
      <c r="L4174" s="10" t="str">
        <f t="shared" si="917"/>
        <v>hour15</v>
      </c>
      <c r="M4174" s="10">
        <f t="shared" si="923"/>
        <v>15</v>
      </c>
      <c r="N4174" s="10">
        <f t="shared" si="918"/>
        <v>14</v>
      </c>
      <c r="O4174" s="27" t="str">
        <f>INDEX('Season and Day Definitions'!$1:$1048576,MATCH('2021 Hourly Data'!$J4174,'Season and Day Definitions'!$B:$B,0),MATCH('2021 Hourly Data'!$O$6,'Season and Day Definitions'!$5:$5,0))</f>
        <v>Non-Winter</v>
      </c>
      <c r="P4174" s="10">
        <f t="shared" si="919"/>
        <v>4</v>
      </c>
      <c r="Q4174" s="27" t="str">
        <f>IFERROR(INDEX('Season and Day Definitions'!$1:$1048576,MATCH('2021 Hourly Data'!$I4174,'Season and Day Definitions'!$E:$E,0),MATCH('2021 Hourly Data'!$Q$6,'Season and Day Definitions'!$5:$5,0)),IF(OR($P4174=1,$P4174=7),"weekend","weekday"))</f>
        <v>weekday</v>
      </c>
      <c r="R4174" s="10" t="str">
        <f t="shared" si="920"/>
        <v>Non-Winter_weekday</v>
      </c>
      <c r="S4174" s="27" t="str">
        <f>INDEX(Inputs!$1:$1048576,MATCH('2021 Hourly Data'!$M4174,Inputs!$C:$C,0),MATCH(D4174,Inputs!$5:$5,0))</f>
        <v>Off</v>
      </c>
      <c r="T4174" s="282" t="str">
        <f t="shared" si="911"/>
        <v>Off</v>
      </c>
      <c r="U4174" s="27" t="str">
        <f>INDEX(Inputs!$1:$1048576,MATCH('2021 Hourly Data'!$M4174,Inputs!$C:$C,0),MATCH(E4174,Inputs!$5:$5,0))</f>
        <v>Off</v>
      </c>
      <c r="V4174" s="34">
        <f>INDEX('2021 Res. Load (scaled)'!$1:$1048576,MATCH('2021 Hourly Data'!$A4174,'2021 Res. Load (scaled)'!$C:$C,0),MATCH('2021 Hourly Data'!$M4174,'2021 Res. Load (scaled)'!$1:$1,0))/$V$1</f>
        <v>1136.1371207362888</v>
      </c>
      <c r="W4174" s="41">
        <f t="shared" si="921"/>
        <v>1136.1371207362888</v>
      </c>
      <c r="X4174" s="34">
        <f>INDEX('2021 SCom Load (scaled)'!$1:$1048576,MATCH($A4174,'2021 SCom Load (scaled)'!$C:$C,0),MATCH($M4174,'2021 SCom Load (scaled)'!$1:$1,0))/$X$1</f>
        <v>342.73374368856258</v>
      </c>
      <c r="Y4174" s="41">
        <f t="shared" si="912"/>
        <v>342.73374368856258</v>
      </c>
      <c r="Z4174" s="34">
        <f>INDEX('2021 System Load'!$1:$1048576,MATCH($A4174,'2021 System Load'!$C:$C,0),MATCH($M4174,'2021 System Load'!$1:$1,0))/$X$1</f>
        <v>2712.8892635469479</v>
      </c>
    </row>
    <row r="4175" spans="1:26" ht="15" customHeight="1" x14ac:dyDescent="0.3">
      <c r="A4175" s="31" t="str">
        <f t="shared" si="910"/>
        <v>6_23</v>
      </c>
      <c r="B4175" s="31">
        <f t="shared" si="922"/>
        <v>4168</v>
      </c>
      <c r="C4175" s="31">
        <f t="shared" si="913"/>
        <v>174</v>
      </c>
      <c r="D4175" s="197" t="str">
        <f>IF(OR($R4175="Winter_weekend",$R4175="Non-Winter_weekend"),"Weekend",IF($R4175="Winter_weekday","Winter Weekday",IF($R4175="Non-Winter_weekday","Non-Winter Weekday",ERROR)))</f>
        <v>Non-Winter Weekday</v>
      </c>
      <c r="E4175" s="197" t="str">
        <f>IF(OR($R4175="Winter_weekend",$R4175="Non-Winter_weekend"),Inputs!$H$5,IF(OR($R4175="Winter_weekday",$R4175="Non-Winter_weekday"),Inputs!$G$5,ERROR))</f>
        <v>3P TOU Weekday</v>
      </c>
      <c r="F4175" s="211" t="b">
        <f>IFERROR(INDEX('2021 Event Days'!$1:$1048576,MATCH('2021 Hourly Data'!$I4175,'2021 Event Days'!$D:$D,0),MATCH('2021 Hourly Data'!F$6,'2021 Event Days'!$6:$6,0)),FALSE)</f>
        <v>0</v>
      </c>
      <c r="G4175" s="211" t="str">
        <f t="shared" si="914"/>
        <v>44370_15</v>
      </c>
      <c r="H4175" s="12"/>
      <c r="I4175" s="12">
        <v>44370</v>
      </c>
      <c r="J4175" s="10">
        <f t="shared" si="915"/>
        <v>6</v>
      </c>
      <c r="K4175" s="10">
        <f t="shared" si="916"/>
        <v>23</v>
      </c>
      <c r="L4175" s="10" t="str">
        <f t="shared" si="917"/>
        <v>hour16</v>
      </c>
      <c r="M4175" s="10">
        <f t="shared" si="923"/>
        <v>16</v>
      </c>
      <c r="N4175" s="10">
        <f t="shared" si="918"/>
        <v>15</v>
      </c>
      <c r="O4175" s="27" t="str">
        <f>INDEX('Season and Day Definitions'!$1:$1048576,MATCH('2021 Hourly Data'!$J4175,'Season and Day Definitions'!$B:$B,0),MATCH('2021 Hourly Data'!$O$6,'Season and Day Definitions'!$5:$5,0))</f>
        <v>Non-Winter</v>
      </c>
      <c r="P4175" s="10">
        <f t="shared" si="919"/>
        <v>4</v>
      </c>
      <c r="Q4175" s="27" t="str">
        <f>IFERROR(INDEX('Season and Day Definitions'!$1:$1048576,MATCH('2021 Hourly Data'!$I4175,'Season and Day Definitions'!$E:$E,0),MATCH('2021 Hourly Data'!$Q$6,'Season and Day Definitions'!$5:$5,0)),IF(OR($P4175=1,$P4175=7),"weekend","weekday"))</f>
        <v>weekday</v>
      </c>
      <c r="R4175" s="10" t="str">
        <f t="shared" si="920"/>
        <v>Non-Winter_weekday</v>
      </c>
      <c r="S4175" s="27" t="str">
        <f>INDEX(Inputs!$1:$1048576,MATCH('2021 Hourly Data'!$M4175,Inputs!$C:$C,0),MATCH(D4175,Inputs!$5:$5,0))</f>
        <v>Off</v>
      </c>
      <c r="T4175" s="282" t="str">
        <f t="shared" si="911"/>
        <v>Off</v>
      </c>
      <c r="U4175" s="27" t="str">
        <f>INDEX(Inputs!$1:$1048576,MATCH('2021 Hourly Data'!$M4175,Inputs!$C:$C,0),MATCH(E4175,Inputs!$5:$5,0))</f>
        <v>Off</v>
      </c>
      <c r="V4175" s="34">
        <f>INDEX('2021 Res. Load (scaled)'!$1:$1048576,MATCH('2021 Hourly Data'!$A4175,'2021 Res. Load (scaled)'!$C:$C,0),MATCH('2021 Hourly Data'!$M4175,'2021 Res. Load (scaled)'!$1:$1,0))/$V$1</f>
        <v>1169.5252967667154</v>
      </c>
      <c r="W4175" s="41">
        <f t="shared" si="921"/>
        <v>1169.5252967667154</v>
      </c>
      <c r="X4175" s="34">
        <f>INDEX('2021 SCom Load (scaled)'!$1:$1048576,MATCH($A4175,'2021 SCom Load (scaled)'!$C:$C,0),MATCH($M4175,'2021 SCom Load (scaled)'!$1:$1,0))/$X$1</f>
        <v>333.49399750619443</v>
      </c>
      <c r="Y4175" s="41">
        <f t="shared" si="912"/>
        <v>333.49399750619443</v>
      </c>
      <c r="Z4175" s="34">
        <f>INDEX('2021 System Load'!$1:$1048576,MATCH($A4175,'2021 System Load'!$C:$C,0),MATCH($M4175,'2021 System Load'!$1:$1,0))/$X$1</f>
        <v>2709.8387462735041</v>
      </c>
    </row>
    <row r="4176" spans="1:26" ht="15" customHeight="1" x14ac:dyDescent="0.3">
      <c r="A4176" s="31" t="str">
        <f t="shared" si="910"/>
        <v>6_23</v>
      </c>
      <c r="B4176" s="31">
        <f t="shared" si="922"/>
        <v>4169</v>
      </c>
      <c r="C4176" s="31">
        <f t="shared" si="913"/>
        <v>174</v>
      </c>
      <c r="D4176" s="197" t="str">
        <f>IF(OR($R4176="Winter_weekend",$R4176="Non-Winter_weekend"),"Weekend",IF($R4176="Winter_weekday","Winter Weekday",IF($R4176="Non-Winter_weekday","Non-Winter Weekday",ERROR)))</f>
        <v>Non-Winter Weekday</v>
      </c>
      <c r="E4176" s="197" t="str">
        <f>IF(OR($R4176="Winter_weekend",$R4176="Non-Winter_weekend"),Inputs!$H$5,IF(OR($R4176="Winter_weekday",$R4176="Non-Winter_weekday"),Inputs!$G$5,ERROR))</f>
        <v>3P TOU Weekday</v>
      </c>
      <c r="F4176" s="211" t="b">
        <f>IFERROR(INDEX('2021 Event Days'!$1:$1048576,MATCH('2021 Hourly Data'!$I4176,'2021 Event Days'!$D:$D,0),MATCH('2021 Hourly Data'!F$6,'2021 Event Days'!$6:$6,0)),FALSE)</f>
        <v>0</v>
      </c>
      <c r="G4176" s="211" t="str">
        <f t="shared" si="914"/>
        <v>44370_16</v>
      </c>
      <c r="H4176" s="12"/>
      <c r="I4176" s="12">
        <v>44370</v>
      </c>
      <c r="J4176" s="10">
        <f t="shared" si="915"/>
        <v>6</v>
      </c>
      <c r="K4176" s="10">
        <f t="shared" si="916"/>
        <v>23</v>
      </c>
      <c r="L4176" s="10" t="str">
        <f t="shared" si="917"/>
        <v>hour17</v>
      </c>
      <c r="M4176" s="10">
        <f t="shared" si="923"/>
        <v>17</v>
      </c>
      <c r="N4176" s="10">
        <f t="shared" si="918"/>
        <v>16</v>
      </c>
      <c r="O4176" s="27" t="str">
        <f>INDEX('Season and Day Definitions'!$1:$1048576,MATCH('2021 Hourly Data'!$J4176,'Season and Day Definitions'!$B:$B,0),MATCH('2021 Hourly Data'!$O$6,'Season and Day Definitions'!$5:$5,0))</f>
        <v>Non-Winter</v>
      </c>
      <c r="P4176" s="10">
        <f t="shared" si="919"/>
        <v>4</v>
      </c>
      <c r="Q4176" s="27" t="str">
        <f>IFERROR(INDEX('Season and Day Definitions'!$1:$1048576,MATCH('2021 Hourly Data'!$I4176,'Season and Day Definitions'!$E:$E,0),MATCH('2021 Hourly Data'!$Q$6,'Season and Day Definitions'!$5:$5,0)),IF(OR($P4176=1,$P4176=7),"weekend","weekday"))</f>
        <v>weekday</v>
      </c>
      <c r="R4176" s="10" t="str">
        <f t="shared" si="920"/>
        <v>Non-Winter_weekday</v>
      </c>
      <c r="S4176" s="27" t="str">
        <f>INDEX(Inputs!$1:$1048576,MATCH('2021 Hourly Data'!$M4176,Inputs!$C:$C,0),MATCH(D4176,Inputs!$5:$5,0))</f>
        <v>Off</v>
      </c>
      <c r="T4176" s="282" t="str">
        <f t="shared" si="911"/>
        <v>Off</v>
      </c>
      <c r="U4176" s="27" t="str">
        <f>INDEX(Inputs!$1:$1048576,MATCH('2021 Hourly Data'!$M4176,Inputs!$C:$C,0),MATCH(E4176,Inputs!$5:$5,0))</f>
        <v>Off</v>
      </c>
      <c r="V4176" s="34">
        <f>INDEX('2021 Res. Load (scaled)'!$1:$1048576,MATCH('2021 Hourly Data'!$A4176,'2021 Res. Load (scaled)'!$C:$C,0),MATCH('2021 Hourly Data'!$M4176,'2021 Res. Load (scaled)'!$1:$1,0))/$V$1</f>
        <v>1137.5479507997088</v>
      </c>
      <c r="W4176" s="41">
        <f t="shared" si="921"/>
        <v>1137.5479507997088</v>
      </c>
      <c r="X4176" s="34">
        <f>INDEX('2021 SCom Load (scaled)'!$1:$1048576,MATCH($A4176,'2021 SCom Load (scaled)'!$C:$C,0),MATCH($M4176,'2021 SCom Load (scaled)'!$1:$1,0))/$X$1</f>
        <v>327.35395884101456</v>
      </c>
      <c r="Y4176" s="41">
        <f t="shared" si="912"/>
        <v>327.35395884101456</v>
      </c>
      <c r="Z4176" s="34">
        <f>INDEX('2021 System Load'!$1:$1048576,MATCH($A4176,'2021 System Load'!$C:$C,0),MATCH($M4176,'2021 System Load'!$1:$1,0))/$X$1</f>
        <v>2611.3467202386541</v>
      </c>
    </row>
    <row r="4177" spans="1:26" ht="15" customHeight="1" x14ac:dyDescent="0.3">
      <c r="A4177" s="31" t="str">
        <f t="shared" si="910"/>
        <v>6_23</v>
      </c>
      <c r="B4177" s="31">
        <f t="shared" si="922"/>
        <v>4170</v>
      </c>
      <c r="C4177" s="31">
        <f t="shared" si="913"/>
        <v>174</v>
      </c>
      <c r="D4177" s="197" t="str">
        <f>IF(OR($R4177="Winter_weekend",$R4177="Non-Winter_weekend"),"Weekend",IF($R4177="Winter_weekday","Winter Weekday",IF($R4177="Non-Winter_weekday","Non-Winter Weekday",ERROR)))</f>
        <v>Non-Winter Weekday</v>
      </c>
      <c r="E4177" s="197" t="str">
        <f>IF(OR($R4177="Winter_weekend",$R4177="Non-Winter_weekend"),Inputs!$H$5,IF(OR($R4177="Winter_weekday",$R4177="Non-Winter_weekday"),Inputs!$G$5,ERROR))</f>
        <v>3P TOU Weekday</v>
      </c>
      <c r="F4177" s="211" t="b">
        <f>IFERROR(INDEX('2021 Event Days'!$1:$1048576,MATCH('2021 Hourly Data'!$I4177,'2021 Event Days'!$D:$D,0),MATCH('2021 Hourly Data'!F$6,'2021 Event Days'!$6:$6,0)),FALSE)</f>
        <v>0</v>
      </c>
      <c r="G4177" s="211" t="str">
        <f t="shared" si="914"/>
        <v>44370_17</v>
      </c>
      <c r="H4177" s="12"/>
      <c r="I4177" s="12">
        <v>44370</v>
      </c>
      <c r="J4177" s="10">
        <f t="shared" si="915"/>
        <v>6</v>
      </c>
      <c r="K4177" s="10">
        <f t="shared" si="916"/>
        <v>23</v>
      </c>
      <c r="L4177" s="10" t="str">
        <f t="shared" si="917"/>
        <v>hour18</v>
      </c>
      <c r="M4177" s="10">
        <f t="shared" si="923"/>
        <v>18</v>
      </c>
      <c r="N4177" s="10">
        <f t="shared" si="918"/>
        <v>17</v>
      </c>
      <c r="O4177" s="27" t="str">
        <f>INDEX('Season and Day Definitions'!$1:$1048576,MATCH('2021 Hourly Data'!$J4177,'Season and Day Definitions'!$B:$B,0),MATCH('2021 Hourly Data'!$O$6,'Season and Day Definitions'!$5:$5,0))</f>
        <v>Non-Winter</v>
      </c>
      <c r="P4177" s="10">
        <f t="shared" si="919"/>
        <v>4</v>
      </c>
      <c r="Q4177" s="27" t="str">
        <f>IFERROR(INDEX('Season and Day Definitions'!$1:$1048576,MATCH('2021 Hourly Data'!$I4177,'Season and Day Definitions'!$E:$E,0),MATCH('2021 Hourly Data'!$Q$6,'Season and Day Definitions'!$5:$5,0)),IF(OR($P4177=1,$P4177=7),"weekend","weekday"))</f>
        <v>weekday</v>
      </c>
      <c r="R4177" s="10" t="str">
        <f t="shared" si="920"/>
        <v>Non-Winter_weekday</v>
      </c>
      <c r="S4177" s="27" t="str">
        <f>INDEX(Inputs!$1:$1048576,MATCH('2021 Hourly Data'!$M4177,Inputs!$C:$C,0),MATCH(D4177,Inputs!$5:$5,0))</f>
        <v>Peak</v>
      </c>
      <c r="T4177" s="282" t="str">
        <f t="shared" si="911"/>
        <v>Peak</v>
      </c>
      <c r="U4177" s="27" t="str">
        <f>INDEX(Inputs!$1:$1048576,MATCH('2021 Hourly Data'!$M4177,Inputs!$C:$C,0),MATCH(E4177,Inputs!$5:$5,0))</f>
        <v>Peak</v>
      </c>
      <c r="V4177" s="34">
        <f>INDEX('2021 Res. Load (scaled)'!$1:$1048576,MATCH('2021 Hourly Data'!$A4177,'2021 Res. Load (scaled)'!$C:$C,0),MATCH('2021 Hourly Data'!$M4177,'2021 Res. Load (scaled)'!$1:$1,0))/$V$1</f>
        <v>1346.2652277145785</v>
      </c>
      <c r="W4177" s="41">
        <f t="shared" si="921"/>
        <v>1346.2652277145785</v>
      </c>
      <c r="X4177" s="34">
        <f>INDEX('2021 SCom Load (scaled)'!$1:$1048576,MATCH($A4177,'2021 SCom Load (scaled)'!$C:$C,0),MATCH($M4177,'2021 SCom Load (scaled)'!$1:$1,0))/$X$1</f>
        <v>301.35638020414461</v>
      </c>
      <c r="Y4177" s="41">
        <f t="shared" si="912"/>
        <v>301.35638020414461</v>
      </c>
      <c r="Z4177" s="34">
        <f>INDEX('2021 System Load'!$1:$1048576,MATCH($A4177,'2021 System Load'!$C:$C,0),MATCH($M4177,'2021 System Load'!$1:$1,0))/$X$1</f>
        <v>2765.2909704303884</v>
      </c>
    </row>
    <row r="4178" spans="1:26" ht="15" customHeight="1" x14ac:dyDescent="0.3">
      <c r="A4178" s="31" t="str">
        <f t="shared" si="910"/>
        <v>6_23</v>
      </c>
      <c r="B4178" s="31">
        <f t="shared" si="922"/>
        <v>4171</v>
      </c>
      <c r="C4178" s="31">
        <f t="shared" si="913"/>
        <v>174</v>
      </c>
      <c r="D4178" s="197" t="str">
        <f>IF(OR($R4178="Winter_weekend",$R4178="Non-Winter_weekend"),"Weekend",IF($R4178="Winter_weekday","Winter Weekday",IF($R4178="Non-Winter_weekday","Non-Winter Weekday",ERROR)))</f>
        <v>Non-Winter Weekday</v>
      </c>
      <c r="E4178" s="197" t="str">
        <f>IF(OR($R4178="Winter_weekend",$R4178="Non-Winter_weekend"),Inputs!$H$5,IF(OR($R4178="Winter_weekday",$R4178="Non-Winter_weekday"),Inputs!$G$5,ERROR))</f>
        <v>3P TOU Weekday</v>
      </c>
      <c r="F4178" s="211" t="b">
        <f>IFERROR(INDEX('2021 Event Days'!$1:$1048576,MATCH('2021 Hourly Data'!$I4178,'2021 Event Days'!$D:$D,0),MATCH('2021 Hourly Data'!F$6,'2021 Event Days'!$6:$6,0)),FALSE)</f>
        <v>0</v>
      </c>
      <c r="G4178" s="211" t="str">
        <f t="shared" si="914"/>
        <v>44370_18</v>
      </c>
      <c r="H4178" s="12"/>
      <c r="I4178" s="12">
        <v>44370</v>
      </c>
      <c r="J4178" s="10">
        <f t="shared" si="915"/>
        <v>6</v>
      </c>
      <c r="K4178" s="10">
        <f t="shared" si="916"/>
        <v>23</v>
      </c>
      <c r="L4178" s="10" t="str">
        <f t="shared" si="917"/>
        <v>hour19</v>
      </c>
      <c r="M4178" s="10">
        <f t="shared" si="923"/>
        <v>19</v>
      </c>
      <c r="N4178" s="10">
        <f t="shared" si="918"/>
        <v>18</v>
      </c>
      <c r="O4178" s="27" t="str">
        <f>INDEX('Season and Day Definitions'!$1:$1048576,MATCH('2021 Hourly Data'!$J4178,'Season and Day Definitions'!$B:$B,0),MATCH('2021 Hourly Data'!$O$6,'Season and Day Definitions'!$5:$5,0))</f>
        <v>Non-Winter</v>
      </c>
      <c r="P4178" s="10">
        <f t="shared" si="919"/>
        <v>4</v>
      </c>
      <c r="Q4178" s="27" t="str">
        <f>IFERROR(INDEX('Season and Day Definitions'!$1:$1048576,MATCH('2021 Hourly Data'!$I4178,'Season and Day Definitions'!$E:$E,0),MATCH('2021 Hourly Data'!$Q$6,'Season and Day Definitions'!$5:$5,0)),IF(OR($P4178=1,$P4178=7),"weekend","weekday"))</f>
        <v>weekday</v>
      </c>
      <c r="R4178" s="10" t="str">
        <f t="shared" si="920"/>
        <v>Non-Winter_weekday</v>
      </c>
      <c r="S4178" s="27" t="str">
        <f>INDEX(Inputs!$1:$1048576,MATCH('2021 Hourly Data'!$M4178,Inputs!$C:$C,0),MATCH(D4178,Inputs!$5:$5,0))</f>
        <v>Peak</v>
      </c>
      <c r="T4178" s="282" t="str">
        <f t="shared" si="911"/>
        <v>Peak</v>
      </c>
      <c r="U4178" s="27" t="str">
        <f>INDEX(Inputs!$1:$1048576,MATCH('2021 Hourly Data'!$M4178,Inputs!$C:$C,0),MATCH(E4178,Inputs!$5:$5,0))</f>
        <v>Peak</v>
      </c>
      <c r="V4178" s="34">
        <f>INDEX('2021 Res. Load (scaled)'!$1:$1048576,MATCH('2021 Hourly Data'!$A4178,'2021 Res. Load (scaled)'!$C:$C,0),MATCH('2021 Hourly Data'!$M4178,'2021 Res. Load (scaled)'!$1:$1,0))/$V$1</f>
        <v>1370.5104104968327</v>
      </c>
      <c r="W4178" s="41">
        <f t="shared" si="921"/>
        <v>1370.5104104968327</v>
      </c>
      <c r="X4178" s="34">
        <f>INDEX('2021 SCom Load (scaled)'!$1:$1048576,MATCH($A4178,'2021 SCom Load (scaled)'!$C:$C,0),MATCH($M4178,'2021 SCom Load (scaled)'!$1:$1,0))/$X$1</f>
        <v>289.28786845052889</v>
      </c>
      <c r="Y4178" s="41">
        <f t="shared" si="912"/>
        <v>289.28786845052889</v>
      </c>
      <c r="Z4178" s="34">
        <f>INDEX('2021 System Load'!$1:$1048576,MATCH($A4178,'2021 System Load'!$C:$C,0),MATCH($M4178,'2021 System Load'!$1:$1,0))/$X$1</f>
        <v>2744.3779882669996</v>
      </c>
    </row>
    <row r="4179" spans="1:26" ht="15" customHeight="1" x14ac:dyDescent="0.3">
      <c r="A4179" s="31" t="str">
        <f t="shared" si="910"/>
        <v>6_23</v>
      </c>
      <c r="B4179" s="31">
        <f t="shared" si="922"/>
        <v>4172</v>
      </c>
      <c r="C4179" s="31">
        <f t="shared" si="913"/>
        <v>174</v>
      </c>
      <c r="D4179" s="197" t="str">
        <f>IF(OR($R4179="Winter_weekend",$R4179="Non-Winter_weekend"),"Weekend",IF($R4179="Winter_weekday","Winter Weekday",IF($R4179="Non-Winter_weekday","Non-Winter Weekday",ERROR)))</f>
        <v>Non-Winter Weekday</v>
      </c>
      <c r="E4179" s="197" t="str">
        <f>IF(OR($R4179="Winter_weekend",$R4179="Non-Winter_weekend"),Inputs!$H$5,IF(OR($R4179="Winter_weekday",$R4179="Non-Winter_weekday"),Inputs!$G$5,ERROR))</f>
        <v>3P TOU Weekday</v>
      </c>
      <c r="F4179" s="211" t="b">
        <f>IFERROR(INDEX('2021 Event Days'!$1:$1048576,MATCH('2021 Hourly Data'!$I4179,'2021 Event Days'!$D:$D,0),MATCH('2021 Hourly Data'!F$6,'2021 Event Days'!$6:$6,0)),FALSE)</f>
        <v>0</v>
      </c>
      <c r="G4179" s="211" t="str">
        <f t="shared" si="914"/>
        <v>44370_19</v>
      </c>
      <c r="H4179" s="12"/>
      <c r="I4179" s="12">
        <v>44370</v>
      </c>
      <c r="J4179" s="10">
        <f t="shared" si="915"/>
        <v>6</v>
      </c>
      <c r="K4179" s="10">
        <f t="shared" si="916"/>
        <v>23</v>
      </c>
      <c r="L4179" s="10" t="str">
        <f t="shared" si="917"/>
        <v>hour20</v>
      </c>
      <c r="M4179" s="10">
        <f t="shared" si="923"/>
        <v>20</v>
      </c>
      <c r="N4179" s="10">
        <f t="shared" si="918"/>
        <v>19</v>
      </c>
      <c r="O4179" s="27" t="str">
        <f>INDEX('Season and Day Definitions'!$1:$1048576,MATCH('2021 Hourly Data'!$J4179,'Season and Day Definitions'!$B:$B,0),MATCH('2021 Hourly Data'!$O$6,'Season and Day Definitions'!$5:$5,0))</f>
        <v>Non-Winter</v>
      </c>
      <c r="P4179" s="10">
        <f t="shared" si="919"/>
        <v>4</v>
      </c>
      <c r="Q4179" s="27" t="str">
        <f>IFERROR(INDEX('Season and Day Definitions'!$1:$1048576,MATCH('2021 Hourly Data'!$I4179,'Season and Day Definitions'!$E:$E,0),MATCH('2021 Hourly Data'!$Q$6,'Season and Day Definitions'!$5:$5,0)),IF(OR($P4179=1,$P4179=7),"weekend","weekday"))</f>
        <v>weekday</v>
      </c>
      <c r="R4179" s="10" t="str">
        <f t="shared" si="920"/>
        <v>Non-Winter_weekday</v>
      </c>
      <c r="S4179" s="27" t="str">
        <f>INDEX(Inputs!$1:$1048576,MATCH('2021 Hourly Data'!$M4179,Inputs!$C:$C,0),MATCH(D4179,Inputs!$5:$5,0))</f>
        <v>Peak</v>
      </c>
      <c r="T4179" s="282" t="str">
        <f t="shared" si="911"/>
        <v>Peak</v>
      </c>
      <c r="U4179" s="27" t="str">
        <f>INDEX(Inputs!$1:$1048576,MATCH('2021 Hourly Data'!$M4179,Inputs!$C:$C,0),MATCH(E4179,Inputs!$5:$5,0))</f>
        <v>Peak</v>
      </c>
      <c r="V4179" s="34">
        <f>INDEX('2021 Res. Load (scaled)'!$1:$1048576,MATCH('2021 Hourly Data'!$A4179,'2021 Res. Load (scaled)'!$C:$C,0),MATCH('2021 Hourly Data'!$M4179,'2021 Res. Load (scaled)'!$1:$1,0))/$V$1</f>
        <v>1396.125428114422</v>
      </c>
      <c r="W4179" s="41">
        <f t="shared" si="921"/>
        <v>1396.125428114422</v>
      </c>
      <c r="X4179" s="34">
        <f>INDEX('2021 SCom Load (scaled)'!$1:$1048576,MATCH($A4179,'2021 SCom Load (scaled)'!$C:$C,0),MATCH($M4179,'2021 SCom Load (scaled)'!$1:$1,0))/$X$1</f>
        <v>280.03883448148639</v>
      </c>
      <c r="Y4179" s="41">
        <f t="shared" si="912"/>
        <v>280.03883448148639</v>
      </c>
      <c r="Z4179" s="34">
        <f>INDEX('2021 System Load'!$1:$1048576,MATCH($A4179,'2021 System Load'!$C:$C,0),MATCH($M4179,'2021 System Load'!$1:$1,0))/$X$1</f>
        <v>2724.6117556528543</v>
      </c>
    </row>
    <row r="4180" spans="1:26" ht="15" customHeight="1" x14ac:dyDescent="0.3">
      <c r="A4180" s="31" t="str">
        <f t="shared" si="910"/>
        <v>6_23</v>
      </c>
      <c r="B4180" s="31">
        <f t="shared" si="922"/>
        <v>4173</v>
      </c>
      <c r="C4180" s="31">
        <f t="shared" si="913"/>
        <v>174</v>
      </c>
      <c r="D4180" s="197" t="str">
        <f>IF(OR($R4180="Winter_weekend",$R4180="Non-Winter_weekend"),"Weekend",IF($R4180="Winter_weekday","Winter Weekday",IF($R4180="Non-Winter_weekday","Non-Winter Weekday",ERROR)))</f>
        <v>Non-Winter Weekday</v>
      </c>
      <c r="E4180" s="197" t="str">
        <f>IF(OR($R4180="Winter_weekend",$R4180="Non-Winter_weekend"),Inputs!$H$5,IF(OR($R4180="Winter_weekday",$R4180="Non-Winter_weekday"),Inputs!$G$5,ERROR))</f>
        <v>3P TOU Weekday</v>
      </c>
      <c r="F4180" s="211" t="b">
        <f>IFERROR(INDEX('2021 Event Days'!$1:$1048576,MATCH('2021 Hourly Data'!$I4180,'2021 Event Days'!$D:$D,0),MATCH('2021 Hourly Data'!F$6,'2021 Event Days'!$6:$6,0)),FALSE)</f>
        <v>0</v>
      </c>
      <c r="G4180" s="211" t="str">
        <f t="shared" si="914"/>
        <v>44370_20</v>
      </c>
      <c r="H4180" s="12"/>
      <c r="I4180" s="12">
        <v>44370</v>
      </c>
      <c r="J4180" s="10">
        <f t="shared" si="915"/>
        <v>6</v>
      </c>
      <c r="K4180" s="10">
        <f t="shared" si="916"/>
        <v>23</v>
      </c>
      <c r="L4180" s="10" t="str">
        <f t="shared" si="917"/>
        <v>hour21</v>
      </c>
      <c r="M4180" s="10">
        <f t="shared" si="923"/>
        <v>21</v>
      </c>
      <c r="N4180" s="10">
        <f t="shared" si="918"/>
        <v>20</v>
      </c>
      <c r="O4180" s="27" t="str">
        <f>INDEX('Season and Day Definitions'!$1:$1048576,MATCH('2021 Hourly Data'!$J4180,'Season and Day Definitions'!$B:$B,0),MATCH('2021 Hourly Data'!$O$6,'Season and Day Definitions'!$5:$5,0))</f>
        <v>Non-Winter</v>
      </c>
      <c r="P4180" s="10">
        <f t="shared" si="919"/>
        <v>4</v>
      </c>
      <c r="Q4180" s="27" t="str">
        <f>IFERROR(INDEX('Season and Day Definitions'!$1:$1048576,MATCH('2021 Hourly Data'!$I4180,'Season and Day Definitions'!$E:$E,0),MATCH('2021 Hourly Data'!$Q$6,'Season and Day Definitions'!$5:$5,0)),IF(OR($P4180=1,$P4180=7),"weekend","weekday"))</f>
        <v>weekday</v>
      </c>
      <c r="R4180" s="10" t="str">
        <f t="shared" si="920"/>
        <v>Non-Winter_weekday</v>
      </c>
      <c r="S4180" s="27" t="str">
        <f>INDEX(Inputs!$1:$1048576,MATCH('2021 Hourly Data'!$M4180,Inputs!$C:$C,0),MATCH(D4180,Inputs!$5:$5,0))</f>
        <v>Off</v>
      </c>
      <c r="T4180" s="282" t="str">
        <f t="shared" si="911"/>
        <v>Off</v>
      </c>
      <c r="U4180" s="27" t="str">
        <f>INDEX(Inputs!$1:$1048576,MATCH('2021 Hourly Data'!$M4180,Inputs!$C:$C,0),MATCH(E4180,Inputs!$5:$5,0))</f>
        <v>Off</v>
      </c>
      <c r="V4180" s="34">
        <f>INDEX('2021 Res. Load (scaled)'!$1:$1048576,MATCH('2021 Hourly Data'!$A4180,'2021 Res. Load (scaled)'!$C:$C,0),MATCH('2021 Hourly Data'!$M4180,'2021 Res. Load (scaled)'!$1:$1,0))/$V$1</f>
        <v>1550.1964245428578</v>
      </c>
      <c r="W4180" s="41">
        <f t="shared" si="921"/>
        <v>1550.1964245428578</v>
      </c>
      <c r="X4180" s="34">
        <f>INDEX('2021 SCom Load (scaled)'!$1:$1048576,MATCH($A4180,'2021 SCom Load (scaled)'!$C:$C,0),MATCH($M4180,'2021 SCom Load (scaled)'!$1:$1,0))/$X$1</f>
        <v>267.4974698824563</v>
      </c>
      <c r="Y4180" s="41">
        <f t="shared" si="912"/>
        <v>267.4974698824563</v>
      </c>
      <c r="Z4180" s="34">
        <f>INDEX('2021 System Load'!$1:$1048576,MATCH($A4180,'2021 System Load'!$C:$C,0),MATCH($M4180,'2021 System Load'!$1:$1,0))/$X$1</f>
        <v>2831.5027247714106</v>
      </c>
    </row>
    <row r="4181" spans="1:26" ht="15" customHeight="1" x14ac:dyDescent="0.3">
      <c r="A4181" s="31" t="str">
        <f t="shared" si="910"/>
        <v>6_23</v>
      </c>
      <c r="B4181" s="31">
        <f t="shared" si="922"/>
        <v>4174</v>
      </c>
      <c r="C4181" s="31">
        <f t="shared" si="913"/>
        <v>174</v>
      </c>
      <c r="D4181" s="197" t="str">
        <f>IF(OR($R4181="Winter_weekend",$R4181="Non-Winter_weekend"),"Weekend",IF($R4181="Winter_weekday","Winter Weekday",IF($R4181="Non-Winter_weekday","Non-Winter Weekday",ERROR)))</f>
        <v>Non-Winter Weekday</v>
      </c>
      <c r="E4181" s="197" t="str">
        <f>IF(OR($R4181="Winter_weekend",$R4181="Non-Winter_weekend"),Inputs!$H$5,IF(OR($R4181="Winter_weekday",$R4181="Non-Winter_weekday"),Inputs!$G$5,ERROR))</f>
        <v>3P TOU Weekday</v>
      </c>
      <c r="F4181" s="211" t="b">
        <f>IFERROR(INDEX('2021 Event Days'!$1:$1048576,MATCH('2021 Hourly Data'!$I4181,'2021 Event Days'!$D:$D,0),MATCH('2021 Hourly Data'!F$6,'2021 Event Days'!$6:$6,0)),FALSE)</f>
        <v>0</v>
      </c>
      <c r="G4181" s="211" t="str">
        <f t="shared" si="914"/>
        <v>44370_21</v>
      </c>
      <c r="H4181" s="12"/>
      <c r="I4181" s="12">
        <v>44370</v>
      </c>
      <c r="J4181" s="10">
        <f t="shared" si="915"/>
        <v>6</v>
      </c>
      <c r="K4181" s="10">
        <f t="shared" si="916"/>
        <v>23</v>
      </c>
      <c r="L4181" s="10" t="str">
        <f t="shared" si="917"/>
        <v>hour22</v>
      </c>
      <c r="M4181" s="10">
        <f t="shared" si="923"/>
        <v>22</v>
      </c>
      <c r="N4181" s="10">
        <f t="shared" si="918"/>
        <v>21</v>
      </c>
      <c r="O4181" s="27" t="str">
        <f>INDEX('Season and Day Definitions'!$1:$1048576,MATCH('2021 Hourly Data'!$J4181,'Season and Day Definitions'!$B:$B,0),MATCH('2021 Hourly Data'!$O$6,'Season and Day Definitions'!$5:$5,0))</f>
        <v>Non-Winter</v>
      </c>
      <c r="P4181" s="10">
        <f t="shared" si="919"/>
        <v>4</v>
      </c>
      <c r="Q4181" s="27" t="str">
        <f>IFERROR(INDEX('Season and Day Definitions'!$1:$1048576,MATCH('2021 Hourly Data'!$I4181,'Season and Day Definitions'!$E:$E,0),MATCH('2021 Hourly Data'!$Q$6,'Season and Day Definitions'!$5:$5,0)),IF(OR($P4181=1,$P4181=7),"weekend","weekday"))</f>
        <v>weekday</v>
      </c>
      <c r="R4181" s="10" t="str">
        <f t="shared" si="920"/>
        <v>Non-Winter_weekday</v>
      </c>
      <c r="S4181" s="27" t="str">
        <f>INDEX(Inputs!$1:$1048576,MATCH('2021 Hourly Data'!$M4181,Inputs!$C:$C,0),MATCH(D4181,Inputs!$5:$5,0))</f>
        <v>Off</v>
      </c>
      <c r="T4181" s="282" t="str">
        <f t="shared" si="911"/>
        <v>Off</v>
      </c>
      <c r="U4181" s="27" t="str">
        <f>INDEX(Inputs!$1:$1048576,MATCH('2021 Hourly Data'!$M4181,Inputs!$C:$C,0),MATCH(E4181,Inputs!$5:$5,0))</f>
        <v>Off</v>
      </c>
      <c r="V4181" s="34">
        <f>INDEX('2021 Res. Load (scaled)'!$1:$1048576,MATCH('2021 Hourly Data'!$A4181,'2021 Res. Load (scaled)'!$C:$C,0),MATCH('2021 Hourly Data'!$M4181,'2021 Res. Load (scaled)'!$1:$1,0))/$V$1</f>
        <v>1593.6988043633048</v>
      </c>
      <c r="W4181" s="41">
        <f t="shared" si="921"/>
        <v>1593.6988043633048</v>
      </c>
      <c r="X4181" s="34">
        <f>INDEX('2021 SCom Load (scaled)'!$1:$1048576,MATCH($A4181,'2021 SCom Load (scaled)'!$C:$C,0),MATCH($M4181,'2021 SCom Load (scaled)'!$1:$1,0))/$X$1</f>
        <v>263.30243010574799</v>
      </c>
      <c r="Y4181" s="41">
        <f t="shared" si="912"/>
        <v>263.30243010574799</v>
      </c>
      <c r="Z4181" s="34">
        <f>INDEX('2021 System Load'!$1:$1048576,MATCH($A4181,'2021 System Load'!$C:$C,0),MATCH($M4181,'2021 System Load'!$1:$1,0))/$X$1</f>
        <v>2830.4160527436734</v>
      </c>
    </row>
    <row r="4182" spans="1:26" ht="15" customHeight="1" x14ac:dyDescent="0.3">
      <c r="A4182" s="31" t="str">
        <f t="shared" si="910"/>
        <v>6_23</v>
      </c>
      <c r="B4182" s="31">
        <f t="shared" si="922"/>
        <v>4175</v>
      </c>
      <c r="C4182" s="31">
        <f t="shared" si="913"/>
        <v>174</v>
      </c>
      <c r="D4182" s="197" t="str">
        <f>IF(OR($R4182="Winter_weekend",$R4182="Non-Winter_weekend"),"Weekend",IF($R4182="Winter_weekday","Winter Weekday",IF($R4182="Non-Winter_weekday","Non-Winter Weekday",ERROR)))</f>
        <v>Non-Winter Weekday</v>
      </c>
      <c r="E4182" s="197" t="str">
        <f>IF(OR($R4182="Winter_weekend",$R4182="Non-Winter_weekend"),Inputs!$H$5,IF(OR($R4182="Winter_weekday",$R4182="Non-Winter_weekday"),Inputs!$G$5,ERROR))</f>
        <v>3P TOU Weekday</v>
      </c>
      <c r="F4182" s="211" t="b">
        <f>IFERROR(INDEX('2021 Event Days'!$1:$1048576,MATCH('2021 Hourly Data'!$I4182,'2021 Event Days'!$D:$D,0),MATCH('2021 Hourly Data'!F$6,'2021 Event Days'!$6:$6,0)),FALSE)</f>
        <v>0</v>
      </c>
      <c r="G4182" s="211" t="str">
        <f t="shared" si="914"/>
        <v>44370_22</v>
      </c>
      <c r="H4182" s="12"/>
      <c r="I4182" s="12">
        <v>44370</v>
      </c>
      <c r="J4182" s="10">
        <f t="shared" si="915"/>
        <v>6</v>
      </c>
      <c r="K4182" s="10">
        <f t="shared" si="916"/>
        <v>23</v>
      </c>
      <c r="L4182" s="10" t="str">
        <f t="shared" si="917"/>
        <v>hour23</v>
      </c>
      <c r="M4182" s="10">
        <f t="shared" si="923"/>
        <v>23</v>
      </c>
      <c r="N4182" s="10">
        <f t="shared" si="918"/>
        <v>22</v>
      </c>
      <c r="O4182" s="27" t="str">
        <f>INDEX('Season and Day Definitions'!$1:$1048576,MATCH('2021 Hourly Data'!$J4182,'Season and Day Definitions'!$B:$B,0),MATCH('2021 Hourly Data'!$O$6,'Season and Day Definitions'!$5:$5,0))</f>
        <v>Non-Winter</v>
      </c>
      <c r="P4182" s="10">
        <f t="shared" si="919"/>
        <v>4</v>
      </c>
      <c r="Q4182" s="27" t="str">
        <f>IFERROR(INDEX('Season and Day Definitions'!$1:$1048576,MATCH('2021 Hourly Data'!$I4182,'Season and Day Definitions'!$E:$E,0),MATCH('2021 Hourly Data'!$Q$6,'Season and Day Definitions'!$5:$5,0)),IF(OR($P4182=1,$P4182=7),"weekend","weekday"))</f>
        <v>weekday</v>
      </c>
      <c r="R4182" s="10" t="str">
        <f t="shared" si="920"/>
        <v>Non-Winter_weekday</v>
      </c>
      <c r="S4182" s="27" t="str">
        <f>INDEX(Inputs!$1:$1048576,MATCH('2021 Hourly Data'!$M4182,Inputs!$C:$C,0),MATCH(D4182,Inputs!$5:$5,0))</f>
        <v>Off</v>
      </c>
      <c r="T4182" s="282" t="str">
        <f t="shared" si="911"/>
        <v>Off</v>
      </c>
      <c r="U4182" s="27" t="str">
        <f>INDEX(Inputs!$1:$1048576,MATCH('2021 Hourly Data'!$M4182,Inputs!$C:$C,0),MATCH(E4182,Inputs!$5:$5,0))</f>
        <v>Off</v>
      </c>
      <c r="V4182" s="34">
        <f>INDEX('2021 Res. Load (scaled)'!$1:$1048576,MATCH('2021 Hourly Data'!$A4182,'2021 Res. Load (scaled)'!$C:$C,0),MATCH('2021 Hourly Data'!$M4182,'2021 Res. Load (scaled)'!$1:$1,0))/$V$1</f>
        <v>1407.3698742056758</v>
      </c>
      <c r="W4182" s="41">
        <f t="shared" si="921"/>
        <v>1407.3698742056758</v>
      </c>
      <c r="X4182" s="34">
        <f>INDEX('2021 SCom Load (scaled)'!$1:$1048576,MATCH($A4182,'2021 SCom Load (scaled)'!$C:$C,0),MATCH($M4182,'2021 SCom Load (scaled)'!$1:$1,0))/$X$1</f>
        <v>253.5152052795755</v>
      </c>
      <c r="Y4182" s="41">
        <f t="shared" si="912"/>
        <v>253.5152052795755</v>
      </c>
      <c r="Z4182" s="34">
        <f>INDEX('2021 System Load'!$1:$1048576,MATCH($A4182,'2021 System Load'!$C:$C,0),MATCH($M4182,'2021 System Load'!$1:$1,0))/$X$1</f>
        <v>2581.9356108971529</v>
      </c>
    </row>
    <row r="4183" spans="1:26" ht="15" customHeight="1" x14ac:dyDescent="0.3">
      <c r="A4183" s="31" t="str">
        <f t="shared" si="910"/>
        <v>6_23</v>
      </c>
      <c r="B4183" s="31">
        <f t="shared" si="922"/>
        <v>4176</v>
      </c>
      <c r="C4183" s="31">
        <f t="shared" si="913"/>
        <v>174</v>
      </c>
      <c r="D4183" s="197" t="str">
        <f>IF(OR($R4183="Winter_weekend",$R4183="Non-Winter_weekend"),"Weekend",IF($R4183="Winter_weekday","Winter Weekday",IF($R4183="Non-Winter_weekday","Non-Winter Weekday",ERROR)))</f>
        <v>Non-Winter Weekday</v>
      </c>
      <c r="E4183" s="197" t="str">
        <f>IF(OR($R4183="Winter_weekend",$R4183="Non-Winter_weekend"),Inputs!$H$5,IF(OR($R4183="Winter_weekday",$R4183="Non-Winter_weekday"),Inputs!$G$5,ERROR))</f>
        <v>3P TOU Weekday</v>
      </c>
      <c r="F4183" s="211" t="b">
        <f>IFERROR(INDEX('2021 Event Days'!$1:$1048576,MATCH('2021 Hourly Data'!$I4183,'2021 Event Days'!$D:$D,0),MATCH('2021 Hourly Data'!F$6,'2021 Event Days'!$6:$6,0)),FALSE)</f>
        <v>0</v>
      </c>
      <c r="G4183" s="211" t="str">
        <f t="shared" si="914"/>
        <v>44370_23</v>
      </c>
      <c r="H4183" s="12"/>
      <c r="I4183" s="12">
        <v>44370</v>
      </c>
      <c r="J4183" s="10">
        <f t="shared" si="915"/>
        <v>6</v>
      </c>
      <c r="K4183" s="10">
        <f t="shared" si="916"/>
        <v>23</v>
      </c>
      <c r="L4183" s="10" t="str">
        <f t="shared" si="917"/>
        <v>hour24</v>
      </c>
      <c r="M4183" s="10">
        <f t="shared" si="923"/>
        <v>24</v>
      </c>
      <c r="N4183" s="10">
        <f t="shared" si="918"/>
        <v>23</v>
      </c>
      <c r="O4183" s="27" t="str">
        <f>INDEX('Season and Day Definitions'!$1:$1048576,MATCH('2021 Hourly Data'!$J4183,'Season and Day Definitions'!$B:$B,0),MATCH('2021 Hourly Data'!$O$6,'Season and Day Definitions'!$5:$5,0))</f>
        <v>Non-Winter</v>
      </c>
      <c r="P4183" s="10">
        <f t="shared" si="919"/>
        <v>4</v>
      </c>
      <c r="Q4183" s="27" t="str">
        <f>IFERROR(INDEX('Season and Day Definitions'!$1:$1048576,MATCH('2021 Hourly Data'!$I4183,'Season and Day Definitions'!$E:$E,0),MATCH('2021 Hourly Data'!$Q$6,'Season and Day Definitions'!$5:$5,0)),IF(OR($P4183=1,$P4183=7),"weekend","weekday"))</f>
        <v>weekday</v>
      </c>
      <c r="R4183" s="10" t="str">
        <f t="shared" si="920"/>
        <v>Non-Winter_weekday</v>
      </c>
      <c r="S4183" s="27" t="str">
        <f>INDEX(Inputs!$1:$1048576,MATCH('2021 Hourly Data'!$M4183,Inputs!$C:$C,0),MATCH(D4183,Inputs!$5:$5,0))</f>
        <v>Off</v>
      </c>
      <c r="T4183" s="282" t="str">
        <f t="shared" si="911"/>
        <v>Off</v>
      </c>
      <c r="U4183" s="27" t="str">
        <f>INDEX(Inputs!$1:$1048576,MATCH('2021 Hourly Data'!$M4183,Inputs!$C:$C,0),MATCH(E4183,Inputs!$5:$5,0))</f>
        <v>Super Off</v>
      </c>
      <c r="V4183" s="34">
        <f>INDEX('2021 Res. Load (scaled)'!$1:$1048576,MATCH('2021 Hourly Data'!$A4183,'2021 Res. Load (scaled)'!$C:$C,0),MATCH('2021 Hourly Data'!$M4183,'2021 Res. Load (scaled)'!$1:$1,0))/$V$1</f>
        <v>1047.7334988192481</v>
      </c>
      <c r="W4183" s="41">
        <f t="shared" si="921"/>
        <v>1047.7334988192481</v>
      </c>
      <c r="X4183" s="34">
        <f>INDEX('2021 SCom Load (scaled)'!$1:$1048576,MATCH($A4183,'2021 SCom Load (scaled)'!$C:$C,0),MATCH($M4183,'2021 SCom Load (scaled)'!$1:$1,0))/$X$1</f>
        <v>245.56341982883558</v>
      </c>
      <c r="Y4183" s="41">
        <f t="shared" si="912"/>
        <v>245.56341982883558</v>
      </c>
      <c r="Z4183" s="34">
        <f>INDEX('2021 System Load'!$1:$1048576,MATCH($A4183,'2021 System Load'!$C:$C,0),MATCH($M4183,'2021 System Load'!$1:$1,0))/$X$1</f>
        <v>2149.7098873832883</v>
      </c>
    </row>
    <row r="4184" spans="1:26" ht="15" customHeight="1" x14ac:dyDescent="0.3">
      <c r="A4184" s="31" t="str">
        <f t="shared" si="910"/>
        <v>6_24</v>
      </c>
      <c r="B4184" s="31">
        <f t="shared" si="922"/>
        <v>4177</v>
      </c>
      <c r="C4184" s="31">
        <f t="shared" si="913"/>
        <v>175</v>
      </c>
      <c r="D4184" s="197" t="str">
        <f>IF(OR($R4184="Winter_weekend",$R4184="Non-Winter_weekend"),"Weekend",IF($R4184="Winter_weekday","Winter Weekday",IF($R4184="Non-Winter_weekday","Non-Winter Weekday",ERROR)))</f>
        <v>Non-Winter Weekday</v>
      </c>
      <c r="E4184" s="197" t="str">
        <f>IF(OR($R4184="Winter_weekend",$R4184="Non-Winter_weekend"),Inputs!$H$5,IF(OR($R4184="Winter_weekday",$R4184="Non-Winter_weekday"),Inputs!$G$5,ERROR))</f>
        <v>3P TOU Weekday</v>
      </c>
      <c r="F4184" s="211" t="b">
        <f>IFERROR(INDEX('2021 Event Days'!$1:$1048576,MATCH('2021 Hourly Data'!$I4184,'2021 Event Days'!$D:$D,0),MATCH('2021 Hourly Data'!F$6,'2021 Event Days'!$6:$6,0)),FALSE)</f>
        <v>0</v>
      </c>
      <c r="G4184" s="211" t="str">
        <f t="shared" si="914"/>
        <v>44371_0</v>
      </c>
      <c r="H4184" s="12"/>
      <c r="I4184" s="12">
        <v>44371</v>
      </c>
      <c r="J4184" s="10">
        <f t="shared" si="915"/>
        <v>6</v>
      </c>
      <c r="K4184" s="10">
        <f t="shared" si="916"/>
        <v>24</v>
      </c>
      <c r="L4184" s="10" t="str">
        <f t="shared" si="917"/>
        <v>hour1</v>
      </c>
      <c r="M4184" s="10">
        <f t="shared" si="923"/>
        <v>1</v>
      </c>
      <c r="N4184" s="10">
        <f t="shared" si="918"/>
        <v>0</v>
      </c>
      <c r="O4184" s="27" t="str">
        <f>INDEX('Season and Day Definitions'!$1:$1048576,MATCH('2021 Hourly Data'!$J4184,'Season and Day Definitions'!$B:$B,0),MATCH('2021 Hourly Data'!$O$6,'Season and Day Definitions'!$5:$5,0))</f>
        <v>Non-Winter</v>
      </c>
      <c r="P4184" s="10">
        <f t="shared" si="919"/>
        <v>5</v>
      </c>
      <c r="Q4184" s="27" t="str">
        <f>IFERROR(INDEX('Season and Day Definitions'!$1:$1048576,MATCH('2021 Hourly Data'!$I4184,'Season and Day Definitions'!$E:$E,0),MATCH('2021 Hourly Data'!$Q$6,'Season and Day Definitions'!$5:$5,0)),IF(OR($P4184=1,$P4184=7),"weekend","weekday"))</f>
        <v>weekday</v>
      </c>
      <c r="R4184" s="10" t="str">
        <f t="shared" si="920"/>
        <v>Non-Winter_weekday</v>
      </c>
      <c r="S4184" s="27" t="str">
        <f>INDEX(Inputs!$1:$1048576,MATCH('2021 Hourly Data'!$M4184,Inputs!$C:$C,0),MATCH(D4184,Inputs!$5:$5,0))</f>
        <v>Off</v>
      </c>
      <c r="T4184" s="282" t="str">
        <f t="shared" si="911"/>
        <v>Off</v>
      </c>
      <c r="U4184" s="27" t="str">
        <f>INDEX(Inputs!$1:$1048576,MATCH('2021 Hourly Data'!$M4184,Inputs!$C:$C,0),MATCH(E4184,Inputs!$5:$5,0))</f>
        <v>Super Off</v>
      </c>
      <c r="V4184" s="34">
        <f>INDEX('2021 Res. Load (scaled)'!$1:$1048576,MATCH('2021 Hourly Data'!$A4184,'2021 Res. Load (scaled)'!$C:$C,0),MATCH('2021 Hourly Data'!$M4184,'2021 Res. Load (scaled)'!$1:$1,0))/$V$1</f>
        <v>874.49823756735714</v>
      </c>
      <c r="W4184" s="41">
        <f t="shared" si="921"/>
        <v>874.49823756735714</v>
      </c>
      <c r="X4184" s="34">
        <f>INDEX('2021 SCom Load (scaled)'!$1:$1048576,MATCH($A4184,'2021 SCom Load (scaled)'!$C:$C,0),MATCH($M4184,'2021 SCom Load (scaled)'!$1:$1,0))/$X$1</f>
        <v>235.37166632632625</v>
      </c>
      <c r="Y4184" s="41">
        <f t="shared" si="912"/>
        <v>235.37166632632625</v>
      </c>
      <c r="Z4184" s="34">
        <f>INDEX('2021 System Load'!$1:$1048576,MATCH($A4184,'2021 System Load'!$C:$C,0),MATCH($M4184,'2021 System Load'!$1:$1,0))/$X$1</f>
        <v>1919.0146192806328</v>
      </c>
    </row>
    <row r="4185" spans="1:26" ht="15" customHeight="1" x14ac:dyDescent="0.3">
      <c r="A4185" s="31" t="str">
        <f t="shared" si="910"/>
        <v>6_24</v>
      </c>
      <c r="B4185" s="31">
        <f t="shared" si="922"/>
        <v>4178</v>
      </c>
      <c r="C4185" s="31">
        <f t="shared" si="913"/>
        <v>175</v>
      </c>
      <c r="D4185" s="197" t="str">
        <f>IF(OR($R4185="Winter_weekend",$R4185="Non-Winter_weekend"),"Weekend",IF($R4185="Winter_weekday","Winter Weekday",IF($R4185="Non-Winter_weekday","Non-Winter Weekday",ERROR)))</f>
        <v>Non-Winter Weekday</v>
      </c>
      <c r="E4185" s="197" t="str">
        <f>IF(OR($R4185="Winter_weekend",$R4185="Non-Winter_weekend"),Inputs!$H$5,IF(OR($R4185="Winter_weekday",$R4185="Non-Winter_weekday"),Inputs!$G$5,ERROR))</f>
        <v>3P TOU Weekday</v>
      </c>
      <c r="F4185" s="211" t="b">
        <f>IFERROR(INDEX('2021 Event Days'!$1:$1048576,MATCH('2021 Hourly Data'!$I4185,'2021 Event Days'!$D:$D,0),MATCH('2021 Hourly Data'!F$6,'2021 Event Days'!$6:$6,0)),FALSE)</f>
        <v>0</v>
      </c>
      <c r="G4185" s="211" t="str">
        <f t="shared" si="914"/>
        <v>44371_1</v>
      </c>
      <c r="H4185" s="12"/>
      <c r="I4185" s="12">
        <v>44371</v>
      </c>
      <c r="J4185" s="10">
        <f t="shared" si="915"/>
        <v>6</v>
      </c>
      <c r="K4185" s="10">
        <f t="shared" si="916"/>
        <v>24</v>
      </c>
      <c r="L4185" s="10" t="str">
        <f t="shared" si="917"/>
        <v>hour2</v>
      </c>
      <c r="M4185" s="10">
        <f t="shared" si="923"/>
        <v>2</v>
      </c>
      <c r="N4185" s="10">
        <f t="shared" si="918"/>
        <v>1</v>
      </c>
      <c r="O4185" s="27" t="str">
        <f>INDEX('Season and Day Definitions'!$1:$1048576,MATCH('2021 Hourly Data'!$J4185,'Season and Day Definitions'!$B:$B,0),MATCH('2021 Hourly Data'!$O$6,'Season and Day Definitions'!$5:$5,0))</f>
        <v>Non-Winter</v>
      </c>
      <c r="P4185" s="10">
        <f t="shared" si="919"/>
        <v>5</v>
      </c>
      <c r="Q4185" s="27" t="str">
        <f>IFERROR(INDEX('Season and Day Definitions'!$1:$1048576,MATCH('2021 Hourly Data'!$I4185,'Season and Day Definitions'!$E:$E,0),MATCH('2021 Hourly Data'!$Q$6,'Season and Day Definitions'!$5:$5,0)),IF(OR($P4185=1,$P4185=7),"weekend","weekday"))</f>
        <v>weekday</v>
      </c>
      <c r="R4185" s="10" t="str">
        <f t="shared" si="920"/>
        <v>Non-Winter_weekday</v>
      </c>
      <c r="S4185" s="27" t="str">
        <f>INDEX(Inputs!$1:$1048576,MATCH('2021 Hourly Data'!$M4185,Inputs!$C:$C,0),MATCH(D4185,Inputs!$5:$5,0))</f>
        <v>Off</v>
      </c>
      <c r="T4185" s="282" t="str">
        <f t="shared" si="911"/>
        <v>Off</v>
      </c>
      <c r="U4185" s="27" t="str">
        <f>INDEX(Inputs!$1:$1048576,MATCH('2021 Hourly Data'!$M4185,Inputs!$C:$C,0),MATCH(E4185,Inputs!$5:$5,0))</f>
        <v>Super Off</v>
      </c>
      <c r="V4185" s="34">
        <f>INDEX('2021 Res. Load (scaled)'!$1:$1048576,MATCH('2021 Hourly Data'!$A4185,'2021 Res. Load (scaled)'!$C:$C,0),MATCH('2021 Hourly Data'!$M4185,'2021 Res. Load (scaled)'!$1:$1,0))/$V$1</f>
        <v>796.76917294041959</v>
      </c>
      <c r="W4185" s="41">
        <f t="shared" si="921"/>
        <v>796.76917294041959</v>
      </c>
      <c r="X4185" s="34">
        <f>INDEX('2021 SCom Load (scaled)'!$1:$1048576,MATCH($A4185,'2021 SCom Load (scaled)'!$C:$C,0),MATCH($M4185,'2021 SCom Load (scaled)'!$1:$1,0))/$X$1</f>
        <v>230.11083644191172</v>
      </c>
      <c r="Y4185" s="41">
        <f t="shared" si="912"/>
        <v>230.11083644191172</v>
      </c>
      <c r="Z4185" s="34">
        <f>INDEX('2021 System Load'!$1:$1048576,MATCH($A4185,'2021 System Load'!$C:$C,0),MATCH($M4185,'2021 System Load'!$1:$1,0))/$X$1</f>
        <v>1812.0520083876415</v>
      </c>
    </row>
    <row r="4186" spans="1:26" ht="15" customHeight="1" x14ac:dyDescent="0.3">
      <c r="A4186" s="31" t="str">
        <f t="shared" si="910"/>
        <v>6_24</v>
      </c>
      <c r="B4186" s="31">
        <f t="shared" si="922"/>
        <v>4179</v>
      </c>
      <c r="C4186" s="31">
        <f t="shared" si="913"/>
        <v>175</v>
      </c>
      <c r="D4186" s="197" t="str">
        <f>IF(OR($R4186="Winter_weekend",$R4186="Non-Winter_weekend"),"Weekend",IF($R4186="Winter_weekday","Winter Weekday",IF($R4186="Non-Winter_weekday","Non-Winter Weekday",ERROR)))</f>
        <v>Non-Winter Weekday</v>
      </c>
      <c r="E4186" s="197" t="str">
        <f>IF(OR($R4186="Winter_weekend",$R4186="Non-Winter_weekend"),Inputs!$H$5,IF(OR($R4186="Winter_weekday",$R4186="Non-Winter_weekday"),Inputs!$G$5,ERROR))</f>
        <v>3P TOU Weekday</v>
      </c>
      <c r="F4186" s="211" t="b">
        <f>IFERROR(INDEX('2021 Event Days'!$1:$1048576,MATCH('2021 Hourly Data'!$I4186,'2021 Event Days'!$D:$D,0),MATCH('2021 Hourly Data'!F$6,'2021 Event Days'!$6:$6,0)),FALSE)</f>
        <v>0</v>
      </c>
      <c r="G4186" s="211" t="str">
        <f t="shared" si="914"/>
        <v>44371_2</v>
      </c>
      <c r="H4186" s="12"/>
      <c r="I4186" s="12">
        <v>44371</v>
      </c>
      <c r="J4186" s="10">
        <f t="shared" si="915"/>
        <v>6</v>
      </c>
      <c r="K4186" s="10">
        <f t="shared" si="916"/>
        <v>24</v>
      </c>
      <c r="L4186" s="10" t="str">
        <f t="shared" si="917"/>
        <v>hour3</v>
      </c>
      <c r="M4186" s="10">
        <f t="shared" si="923"/>
        <v>3</v>
      </c>
      <c r="N4186" s="10">
        <f t="shared" si="918"/>
        <v>2</v>
      </c>
      <c r="O4186" s="27" t="str">
        <f>INDEX('Season and Day Definitions'!$1:$1048576,MATCH('2021 Hourly Data'!$J4186,'Season and Day Definitions'!$B:$B,0),MATCH('2021 Hourly Data'!$O$6,'Season and Day Definitions'!$5:$5,0))</f>
        <v>Non-Winter</v>
      </c>
      <c r="P4186" s="10">
        <f t="shared" si="919"/>
        <v>5</v>
      </c>
      <c r="Q4186" s="27" t="str">
        <f>IFERROR(INDEX('Season and Day Definitions'!$1:$1048576,MATCH('2021 Hourly Data'!$I4186,'Season and Day Definitions'!$E:$E,0),MATCH('2021 Hourly Data'!$Q$6,'Season and Day Definitions'!$5:$5,0)),IF(OR($P4186=1,$P4186=7),"weekend","weekday"))</f>
        <v>weekday</v>
      </c>
      <c r="R4186" s="10" t="str">
        <f t="shared" si="920"/>
        <v>Non-Winter_weekday</v>
      </c>
      <c r="S4186" s="27" t="str">
        <f>INDEX(Inputs!$1:$1048576,MATCH('2021 Hourly Data'!$M4186,Inputs!$C:$C,0),MATCH(D4186,Inputs!$5:$5,0))</f>
        <v>Off</v>
      </c>
      <c r="T4186" s="282" t="str">
        <f t="shared" si="911"/>
        <v>Off</v>
      </c>
      <c r="U4186" s="27" t="str">
        <f>INDEX(Inputs!$1:$1048576,MATCH('2021 Hourly Data'!$M4186,Inputs!$C:$C,0),MATCH(E4186,Inputs!$5:$5,0))</f>
        <v>Super Off</v>
      </c>
      <c r="V4186" s="34">
        <f>INDEX('2021 Res. Load (scaled)'!$1:$1048576,MATCH('2021 Hourly Data'!$A4186,'2021 Res. Load (scaled)'!$C:$C,0),MATCH('2021 Hourly Data'!$M4186,'2021 Res. Load (scaled)'!$1:$1,0))/$V$1</f>
        <v>756.76658504626732</v>
      </c>
      <c r="W4186" s="41">
        <f t="shared" si="921"/>
        <v>756.76658504626732</v>
      </c>
      <c r="X4186" s="34">
        <f>INDEX('2021 SCom Load (scaled)'!$1:$1048576,MATCH($A4186,'2021 SCom Load (scaled)'!$C:$C,0),MATCH($M4186,'2021 SCom Load (scaled)'!$1:$1,0))/$X$1</f>
        <v>224.64912414174242</v>
      </c>
      <c r="Y4186" s="41">
        <f t="shared" si="912"/>
        <v>224.64912414174242</v>
      </c>
      <c r="Z4186" s="34">
        <f>INDEX('2021 System Load'!$1:$1048576,MATCH($A4186,'2021 System Load'!$C:$C,0),MATCH($M4186,'2021 System Load'!$1:$1,0))/$X$1</f>
        <v>1756.8289721009207</v>
      </c>
    </row>
    <row r="4187" spans="1:26" ht="15" customHeight="1" x14ac:dyDescent="0.3">
      <c r="A4187" s="31" t="str">
        <f t="shared" si="910"/>
        <v>6_24</v>
      </c>
      <c r="B4187" s="31">
        <f t="shared" si="922"/>
        <v>4180</v>
      </c>
      <c r="C4187" s="31">
        <f t="shared" si="913"/>
        <v>175</v>
      </c>
      <c r="D4187" s="197" t="str">
        <f>IF(OR($R4187="Winter_weekend",$R4187="Non-Winter_weekend"),"Weekend",IF($R4187="Winter_weekday","Winter Weekday",IF($R4187="Non-Winter_weekday","Non-Winter Weekday",ERROR)))</f>
        <v>Non-Winter Weekday</v>
      </c>
      <c r="E4187" s="197" t="str">
        <f>IF(OR($R4187="Winter_weekend",$R4187="Non-Winter_weekend"),Inputs!$H$5,IF(OR($R4187="Winter_weekday",$R4187="Non-Winter_weekday"),Inputs!$G$5,ERROR))</f>
        <v>3P TOU Weekday</v>
      </c>
      <c r="F4187" s="211" t="b">
        <f>IFERROR(INDEX('2021 Event Days'!$1:$1048576,MATCH('2021 Hourly Data'!$I4187,'2021 Event Days'!$D:$D,0),MATCH('2021 Hourly Data'!F$6,'2021 Event Days'!$6:$6,0)),FALSE)</f>
        <v>0</v>
      </c>
      <c r="G4187" s="211" t="str">
        <f t="shared" si="914"/>
        <v>44371_3</v>
      </c>
      <c r="H4187" s="12"/>
      <c r="I4187" s="12">
        <v>44371</v>
      </c>
      <c r="J4187" s="10">
        <f t="shared" si="915"/>
        <v>6</v>
      </c>
      <c r="K4187" s="10">
        <f t="shared" si="916"/>
        <v>24</v>
      </c>
      <c r="L4187" s="10" t="str">
        <f t="shared" si="917"/>
        <v>hour4</v>
      </c>
      <c r="M4187" s="10">
        <f t="shared" si="923"/>
        <v>4</v>
      </c>
      <c r="N4187" s="10">
        <f t="shared" si="918"/>
        <v>3</v>
      </c>
      <c r="O4187" s="27" t="str">
        <f>INDEX('Season and Day Definitions'!$1:$1048576,MATCH('2021 Hourly Data'!$J4187,'Season and Day Definitions'!$B:$B,0),MATCH('2021 Hourly Data'!$O$6,'Season and Day Definitions'!$5:$5,0))</f>
        <v>Non-Winter</v>
      </c>
      <c r="P4187" s="10">
        <f t="shared" si="919"/>
        <v>5</v>
      </c>
      <c r="Q4187" s="27" t="str">
        <f>IFERROR(INDEX('Season and Day Definitions'!$1:$1048576,MATCH('2021 Hourly Data'!$I4187,'Season and Day Definitions'!$E:$E,0),MATCH('2021 Hourly Data'!$Q$6,'Season and Day Definitions'!$5:$5,0)),IF(OR($P4187=1,$P4187=7),"weekend","weekday"))</f>
        <v>weekday</v>
      </c>
      <c r="R4187" s="10" t="str">
        <f t="shared" si="920"/>
        <v>Non-Winter_weekday</v>
      </c>
      <c r="S4187" s="27" t="str">
        <f>INDEX(Inputs!$1:$1048576,MATCH('2021 Hourly Data'!$M4187,Inputs!$C:$C,0),MATCH(D4187,Inputs!$5:$5,0))</f>
        <v>Off</v>
      </c>
      <c r="T4187" s="282" t="str">
        <f t="shared" si="911"/>
        <v>Off</v>
      </c>
      <c r="U4187" s="27" t="str">
        <f>INDEX(Inputs!$1:$1048576,MATCH('2021 Hourly Data'!$M4187,Inputs!$C:$C,0),MATCH(E4187,Inputs!$5:$5,0))</f>
        <v>Super Off</v>
      </c>
      <c r="V4187" s="34">
        <f>INDEX('2021 Res. Load (scaled)'!$1:$1048576,MATCH('2021 Hourly Data'!$A4187,'2021 Res. Load (scaled)'!$C:$C,0),MATCH('2021 Hourly Data'!$M4187,'2021 Res. Load (scaled)'!$1:$1,0))/$V$1</f>
        <v>705.250711864442</v>
      </c>
      <c r="W4187" s="41">
        <f t="shared" si="921"/>
        <v>705.250711864442</v>
      </c>
      <c r="X4187" s="34">
        <f>INDEX('2021 SCom Load (scaled)'!$1:$1048576,MATCH($A4187,'2021 SCom Load (scaled)'!$C:$C,0),MATCH($M4187,'2021 SCom Load (scaled)'!$1:$1,0))/$X$1</f>
        <v>219.91424904777691</v>
      </c>
      <c r="Y4187" s="41">
        <f t="shared" si="912"/>
        <v>219.91424904777691</v>
      </c>
      <c r="Z4187" s="34">
        <f>INDEX('2021 System Load'!$1:$1048576,MATCH($A4187,'2021 System Load'!$C:$C,0),MATCH($M4187,'2021 System Load'!$1:$1,0))/$X$1</f>
        <v>1697.9134860328572</v>
      </c>
    </row>
    <row r="4188" spans="1:26" ht="15" customHeight="1" x14ac:dyDescent="0.3">
      <c r="A4188" s="31" t="str">
        <f t="shared" si="910"/>
        <v>6_24</v>
      </c>
      <c r="B4188" s="31">
        <f t="shared" si="922"/>
        <v>4181</v>
      </c>
      <c r="C4188" s="31">
        <f t="shared" si="913"/>
        <v>175</v>
      </c>
      <c r="D4188" s="197" t="str">
        <f>IF(OR($R4188="Winter_weekend",$R4188="Non-Winter_weekend"),"Weekend",IF($R4188="Winter_weekday","Winter Weekday",IF($R4188="Non-Winter_weekday","Non-Winter Weekday",ERROR)))</f>
        <v>Non-Winter Weekday</v>
      </c>
      <c r="E4188" s="197" t="str">
        <f>IF(OR($R4188="Winter_weekend",$R4188="Non-Winter_weekend"),Inputs!$H$5,IF(OR($R4188="Winter_weekday",$R4188="Non-Winter_weekday"),Inputs!$G$5,ERROR))</f>
        <v>3P TOU Weekday</v>
      </c>
      <c r="F4188" s="211" t="b">
        <f>IFERROR(INDEX('2021 Event Days'!$1:$1048576,MATCH('2021 Hourly Data'!$I4188,'2021 Event Days'!$D:$D,0),MATCH('2021 Hourly Data'!F$6,'2021 Event Days'!$6:$6,0)),FALSE)</f>
        <v>0</v>
      </c>
      <c r="G4188" s="211" t="str">
        <f t="shared" si="914"/>
        <v>44371_4</v>
      </c>
      <c r="H4188" s="12"/>
      <c r="I4188" s="12">
        <v>44371</v>
      </c>
      <c r="J4188" s="10">
        <f t="shared" si="915"/>
        <v>6</v>
      </c>
      <c r="K4188" s="10">
        <f t="shared" si="916"/>
        <v>24</v>
      </c>
      <c r="L4188" s="10" t="str">
        <f t="shared" si="917"/>
        <v>hour5</v>
      </c>
      <c r="M4188" s="10">
        <f t="shared" si="923"/>
        <v>5</v>
      </c>
      <c r="N4188" s="10">
        <f t="shared" si="918"/>
        <v>4</v>
      </c>
      <c r="O4188" s="27" t="str">
        <f>INDEX('Season and Day Definitions'!$1:$1048576,MATCH('2021 Hourly Data'!$J4188,'Season and Day Definitions'!$B:$B,0),MATCH('2021 Hourly Data'!$O$6,'Season and Day Definitions'!$5:$5,0))</f>
        <v>Non-Winter</v>
      </c>
      <c r="P4188" s="10">
        <f t="shared" si="919"/>
        <v>5</v>
      </c>
      <c r="Q4188" s="27" t="str">
        <f>IFERROR(INDEX('Season and Day Definitions'!$1:$1048576,MATCH('2021 Hourly Data'!$I4188,'Season and Day Definitions'!$E:$E,0),MATCH('2021 Hourly Data'!$Q$6,'Season and Day Definitions'!$5:$5,0)),IF(OR($P4188=1,$P4188=7),"weekend","weekday"))</f>
        <v>weekday</v>
      </c>
      <c r="R4188" s="10" t="str">
        <f t="shared" si="920"/>
        <v>Non-Winter_weekday</v>
      </c>
      <c r="S4188" s="27" t="str">
        <f>INDEX(Inputs!$1:$1048576,MATCH('2021 Hourly Data'!$M4188,Inputs!$C:$C,0),MATCH(D4188,Inputs!$5:$5,0))</f>
        <v>Off</v>
      </c>
      <c r="T4188" s="282" t="str">
        <f t="shared" si="911"/>
        <v>Off</v>
      </c>
      <c r="U4188" s="27" t="str">
        <f>INDEX(Inputs!$1:$1048576,MATCH('2021 Hourly Data'!$M4188,Inputs!$C:$C,0),MATCH(E4188,Inputs!$5:$5,0))</f>
        <v>Super Off</v>
      </c>
      <c r="V4188" s="34">
        <f>INDEX('2021 Res. Load (scaled)'!$1:$1048576,MATCH('2021 Hourly Data'!$A4188,'2021 Res. Load (scaled)'!$C:$C,0),MATCH('2021 Hourly Data'!$M4188,'2021 Res. Load (scaled)'!$1:$1,0))/$V$1</f>
        <v>714.40797163909554</v>
      </c>
      <c r="W4188" s="41">
        <f t="shared" si="921"/>
        <v>714.40797163909554</v>
      </c>
      <c r="X4188" s="34">
        <f>INDEX('2021 SCom Load (scaled)'!$1:$1048576,MATCH($A4188,'2021 SCom Load (scaled)'!$C:$C,0),MATCH($M4188,'2021 SCom Load (scaled)'!$1:$1,0))/$X$1</f>
        <v>224.56046433085729</v>
      </c>
      <c r="Y4188" s="41">
        <f t="shared" si="912"/>
        <v>224.56046433085729</v>
      </c>
      <c r="Z4188" s="34">
        <f>INDEX('2021 System Load'!$1:$1048576,MATCH($A4188,'2021 System Load'!$C:$C,0),MATCH($M4188,'2021 System Load'!$1:$1,0))/$X$1</f>
        <v>1749.5986212469861</v>
      </c>
    </row>
    <row r="4189" spans="1:26" ht="15" customHeight="1" x14ac:dyDescent="0.3">
      <c r="A4189" s="31" t="str">
        <f t="shared" si="910"/>
        <v>6_24</v>
      </c>
      <c r="B4189" s="31">
        <f t="shared" si="922"/>
        <v>4182</v>
      </c>
      <c r="C4189" s="31">
        <f t="shared" si="913"/>
        <v>175</v>
      </c>
      <c r="D4189" s="197" t="str">
        <f>IF(OR($R4189="Winter_weekend",$R4189="Non-Winter_weekend"),"Weekend",IF($R4189="Winter_weekday","Winter Weekday",IF($R4189="Non-Winter_weekday","Non-Winter Weekday",ERROR)))</f>
        <v>Non-Winter Weekday</v>
      </c>
      <c r="E4189" s="197" t="str">
        <f>IF(OR($R4189="Winter_weekend",$R4189="Non-Winter_weekend"),Inputs!$H$5,IF(OR($R4189="Winter_weekday",$R4189="Non-Winter_weekday"),Inputs!$G$5,ERROR))</f>
        <v>3P TOU Weekday</v>
      </c>
      <c r="F4189" s="211" t="b">
        <f>IFERROR(INDEX('2021 Event Days'!$1:$1048576,MATCH('2021 Hourly Data'!$I4189,'2021 Event Days'!$D:$D,0),MATCH('2021 Hourly Data'!F$6,'2021 Event Days'!$6:$6,0)),FALSE)</f>
        <v>0</v>
      </c>
      <c r="G4189" s="211" t="str">
        <f t="shared" si="914"/>
        <v>44371_5</v>
      </c>
      <c r="H4189" s="12"/>
      <c r="I4189" s="12">
        <v>44371</v>
      </c>
      <c r="J4189" s="10">
        <f t="shared" si="915"/>
        <v>6</v>
      </c>
      <c r="K4189" s="10">
        <f t="shared" si="916"/>
        <v>24</v>
      </c>
      <c r="L4189" s="10" t="str">
        <f t="shared" si="917"/>
        <v>hour6</v>
      </c>
      <c r="M4189" s="10">
        <f t="shared" si="923"/>
        <v>6</v>
      </c>
      <c r="N4189" s="10">
        <f t="shared" si="918"/>
        <v>5</v>
      </c>
      <c r="O4189" s="27" t="str">
        <f>INDEX('Season and Day Definitions'!$1:$1048576,MATCH('2021 Hourly Data'!$J4189,'Season and Day Definitions'!$B:$B,0),MATCH('2021 Hourly Data'!$O$6,'Season and Day Definitions'!$5:$5,0))</f>
        <v>Non-Winter</v>
      </c>
      <c r="P4189" s="10">
        <f t="shared" si="919"/>
        <v>5</v>
      </c>
      <c r="Q4189" s="27" t="str">
        <f>IFERROR(INDEX('Season and Day Definitions'!$1:$1048576,MATCH('2021 Hourly Data'!$I4189,'Season and Day Definitions'!$E:$E,0),MATCH('2021 Hourly Data'!$Q$6,'Season and Day Definitions'!$5:$5,0)),IF(OR($P4189=1,$P4189=7),"weekend","weekday"))</f>
        <v>weekday</v>
      </c>
      <c r="R4189" s="10" t="str">
        <f t="shared" si="920"/>
        <v>Non-Winter_weekday</v>
      </c>
      <c r="S4189" s="27" t="str">
        <f>INDEX(Inputs!$1:$1048576,MATCH('2021 Hourly Data'!$M4189,Inputs!$C:$C,0),MATCH(D4189,Inputs!$5:$5,0))</f>
        <v>Off</v>
      </c>
      <c r="T4189" s="282" t="str">
        <f t="shared" si="911"/>
        <v>Off</v>
      </c>
      <c r="U4189" s="27" t="str">
        <f>INDEX(Inputs!$1:$1048576,MATCH('2021 Hourly Data'!$M4189,Inputs!$C:$C,0),MATCH(E4189,Inputs!$5:$5,0))</f>
        <v>Super Off</v>
      </c>
      <c r="V4189" s="34">
        <f>INDEX('2021 Res. Load (scaled)'!$1:$1048576,MATCH('2021 Hourly Data'!$A4189,'2021 Res. Load (scaled)'!$C:$C,0),MATCH('2021 Hourly Data'!$M4189,'2021 Res. Load (scaled)'!$1:$1,0))/$V$1</f>
        <v>794.37319362443304</v>
      </c>
      <c r="W4189" s="41">
        <f t="shared" si="921"/>
        <v>794.37319362443304</v>
      </c>
      <c r="X4189" s="34">
        <f>INDEX('2021 SCom Load (scaled)'!$1:$1048576,MATCH($A4189,'2021 SCom Load (scaled)'!$C:$C,0),MATCH($M4189,'2021 SCom Load (scaled)'!$1:$1,0))/$X$1</f>
        <v>222.05851972314207</v>
      </c>
      <c r="Y4189" s="41">
        <f t="shared" si="912"/>
        <v>222.05851972314207</v>
      </c>
      <c r="Z4189" s="34">
        <f>INDEX('2021 System Load'!$1:$1048576,MATCH($A4189,'2021 System Load'!$C:$C,0),MATCH($M4189,'2021 System Load'!$1:$1,0))/$X$1</f>
        <v>1877.7761743137853</v>
      </c>
    </row>
    <row r="4190" spans="1:26" ht="15" customHeight="1" x14ac:dyDescent="0.3">
      <c r="A4190" s="31" t="str">
        <f t="shared" si="910"/>
        <v>6_24</v>
      </c>
      <c r="B4190" s="31">
        <f t="shared" si="922"/>
        <v>4183</v>
      </c>
      <c r="C4190" s="31">
        <f t="shared" si="913"/>
        <v>175</v>
      </c>
      <c r="D4190" s="197" t="str">
        <f>IF(OR($R4190="Winter_weekend",$R4190="Non-Winter_weekend"),"Weekend",IF($R4190="Winter_weekday","Winter Weekday",IF($R4190="Non-Winter_weekday","Non-Winter Weekday",ERROR)))</f>
        <v>Non-Winter Weekday</v>
      </c>
      <c r="E4190" s="197" t="str">
        <f>IF(OR($R4190="Winter_weekend",$R4190="Non-Winter_weekend"),Inputs!$H$5,IF(OR($R4190="Winter_weekday",$R4190="Non-Winter_weekday"),Inputs!$G$5,ERROR))</f>
        <v>3P TOU Weekday</v>
      </c>
      <c r="F4190" s="211" t="b">
        <f>IFERROR(INDEX('2021 Event Days'!$1:$1048576,MATCH('2021 Hourly Data'!$I4190,'2021 Event Days'!$D:$D,0),MATCH('2021 Hourly Data'!F$6,'2021 Event Days'!$6:$6,0)),FALSE)</f>
        <v>0</v>
      </c>
      <c r="G4190" s="211" t="str">
        <f t="shared" si="914"/>
        <v>44371_6</v>
      </c>
      <c r="H4190" s="12"/>
      <c r="I4190" s="12">
        <v>44371</v>
      </c>
      <c r="J4190" s="10">
        <f t="shared" si="915"/>
        <v>6</v>
      </c>
      <c r="K4190" s="10">
        <f t="shared" si="916"/>
        <v>24</v>
      </c>
      <c r="L4190" s="10" t="str">
        <f t="shared" si="917"/>
        <v>hour7</v>
      </c>
      <c r="M4190" s="10">
        <f t="shared" si="923"/>
        <v>7</v>
      </c>
      <c r="N4190" s="10">
        <f t="shared" si="918"/>
        <v>6</v>
      </c>
      <c r="O4190" s="27" t="str">
        <f>INDEX('Season and Day Definitions'!$1:$1048576,MATCH('2021 Hourly Data'!$J4190,'Season and Day Definitions'!$B:$B,0),MATCH('2021 Hourly Data'!$O$6,'Season and Day Definitions'!$5:$5,0))</f>
        <v>Non-Winter</v>
      </c>
      <c r="P4190" s="10">
        <f t="shared" si="919"/>
        <v>5</v>
      </c>
      <c r="Q4190" s="27" t="str">
        <f>IFERROR(INDEX('Season and Day Definitions'!$1:$1048576,MATCH('2021 Hourly Data'!$I4190,'Season and Day Definitions'!$E:$E,0),MATCH('2021 Hourly Data'!$Q$6,'Season and Day Definitions'!$5:$5,0)),IF(OR($P4190=1,$P4190=7),"weekend","weekday"))</f>
        <v>weekday</v>
      </c>
      <c r="R4190" s="10" t="str">
        <f t="shared" si="920"/>
        <v>Non-Winter_weekday</v>
      </c>
      <c r="S4190" s="27" t="str">
        <f>INDEX(Inputs!$1:$1048576,MATCH('2021 Hourly Data'!$M4190,Inputs!$C:$C,0),MATCH(D4190,Inputs!$5:$5,0))</f>
        <v>Off</v>
      </c>
      <c r="T4190" s="282" t="str">
        <f t="shared" si="911"/>
        <v>Off</v>
      </c>
      <c r="U4190" s="27" t="str">
        <f>INDEX(Inputs!$1:$1048576,MATCH('2021 Hourly Data'!$M4190,Inputs!$C:$C,0),MATCH(E4190,Inputs!$5:$5,0))</f>
        <v>Super Off</v>
      </c>
      <c r="V4190" s="34">
        <f>INDEX('2021 Res. Load (scaled)'!$1:$1048576,MATCH('2021 Hourly Data'!$A4190,'2021 Res. Load (scaled)'!$C:$C,0),MATCH('2021 Hourly Data'!$M4190,'2021 Res. Load (scaled)'!$1:$1,0))/$V$1</f>
        <v>849.36621835056906</v>
      </c>
      <c r="W4190" s="41">
        <f t="shared" si="921"/>
        <v>849.36621835056906</v>
      </c>
      <c r="X4190" s="34">
        <f>INDEX('2021 SCom Load (scaled)'!$1:$1048576,MATCH($A4190,'2021 SCom Load (scaled)'!$C:$C,0),MATCH($M4190,'2021 SCom Load (scaled)'!$1:$1,0))/$X$1</f>
        <v>238.22816740677075</v>
      </c>
      <c r="Y4190" s="41">
        <f t="shared" si="912"/>
        <v>238.22816740677075</v>
      </c>
      <c r="Z4190" s="34">
        <f>INDEX('2021 System Load'!$1:$1048576,MATCH($A4190,'2021 System Load'!$C:$C,0),MATCH($M4190,'2021 System Load'!$1:$1,0))/$X$1</f>
        <v>2051.5135851472342</v>
      </c>
    </row>
    <row r="4191" spans="1:26" ht="15" customHeight="1" x14ac:dyDescent="0.3">
      <c r="A4191" s="31" t="str">
        <f t="shared" si="910"/>
        <v>6_24</v>
      </c>
      <c r="B4191" s="31">
        <f t="shared" si="922"/>
        <v>4184</v>
      </c>
      <c r="C4191" s="31">
        <f t="shared" si="913"/>
        <v>175</v>
      </c>
      <c r="D4191" s="197" t="str">
        <f>IF(OR($R4191="Winter_weekend",$R4191="Non-Winter_weekend"),"Weekend",IF($R4191="Winter_weekday","Winter Weekday",IF($R4191="Non-Winter_weekday","Non-Winter Weekday",ERROR)))</f>
        <v>Non-Winter Weekday</v>
      </c>
      <c r="E4191" s="197" t="str">
        <f>IF(OR($R4191="Winter_weekend",$R4191="Non-Winter_weekend"),Inputs!$H$5,IF(OR($R4191="Winter_weekday",$R4191="Non-Winter_weekday"),Inputs!$G$5,ERROR))</f>
        <v>3P TOU Weekday</v>
      </c>
      <c r="F4191" s="211" t="b">
        <f>IFERROR(INDEX('2021 Event Days'!$1:$1048576,MATCH('2021 Hourly Data'!$I4191,'2021 Event Days'!$D:$D,0),MATCH('2021 Hourly Data'!F$6,'2021 Event Days'!$6:$6,0)),FALSE)</f>
        <v>0</v>
      </c>
      <c r="G4191" s="211" t="str">
        <f t="shared" si="914"/>
        <v>44371_7</v>
      </c>
      <c r="H4191" s="12"/>
      <c r="I4191" s="12">
        <v>44371</v>
      </c>
      <c r="J4191" s="10">
        <f t="shared" si="915"/>
        <v>6</v>
      </c>
      <c r="K4191" s="10">
        <f t="shared" si="916"/>
        <v>24</v>
      </c>
      <c r="L4191" s="10" t="str">
        <f t="shared" si="917"/>
        <v>hour8</v>
      </c>
      <c r="M4191" s="10">
        <f t="shared" si="923"/>
        <v>8</v>
      </c>
      <c r="N4191" s="10">
        <f t="shared" si="918"/>
        <v>7</v>
      </c>
      <c r="O4191" s="27" t="str">
        <f>INDEX('Season and Day Definitions'!$1:$1048576,MATCH('2021 Hourly Data'!$J4191,'Season and Day Definitions'!$B:$B,0),MATCH('2021 Hourly Data'!$O$6,'Season and Day Definitions'!$5:$5,0))</f>
        <v>Non-Winter</v>
      </c>
      <c r="P4191" s="10">
        <f t="shared" si="919"/>
        <v>5</v>
      </c>
      <c r="Q4191" s="27" t="str">
        <f>IFERROR(INDEX('Season and Day Definitions'!$1:$1048576,MATCH('2021 Hourly Data'!$I4191,'Season and Day Definitions'!$E:$E,0),MATCH('2021 Hourly Data'!$Q$6,'Season and Day Definitions'!$5:$5,0)),IF(OR($P4191=1,$P4191=7),"weekend","weekday"))</f>
        <v>weekday</v>
      </c>
      <c r="R4191" s="10" t="str">
        <f t="shared" si="920"/>
        <v>Non-Winter_weekday</v>
      </c>
      <c r="S4191" s="27" t="str">
        <f>INDEX(Inputs!$1:$1048576,MATCH('2021 Hourly Data'!$M4191,Inputs!$C:$C,0),MATCH(D4191,Inputs!$5:$5,0))</f>
        <v>Off</v>
      </c>
      <c r="T4191" s="282" t="str">
        <f t="shared" si="911"/>
        <v>Off</v>
      </c>
      <c r="U4191" s="27" t="str">
        <f>INDEX(Inputs!$1:$1048576,MATCH('2021 Hourly Data'!$M4191,Inputs!$C:$C,0),MATCH(E4191,Inputs!$5:$5,0))</f>
        <v>Peak</v>
      </c>
      <c r="V4191" s="34">
        <f>INDEX('2021 Res. Load (scaled)'!$1:$1048576,MATCH('2021 Hourly Data'!$A4191,'2021 Res. Load (scaled)'!$C:$C,0),MATCH('2021 Hourly Data'!$M4191,'2021 Res. Load (scaled)'!$1:$1,0))/$V$1</f>
        <v>880.96317161745731</v>
      </c>
      <c r="W4191" s="41">
        <f t="shared" si="921"/>
        <v>880.96317161745731</v>
      </c>
      <c r="X4191" s="34">
        <f>INDEX('2021 SCom Load (scaled)'!$1:$1048576,MATCH($A4191,'2021 SCom Load (scaled)'!$C:$C,0),MATCH($M4191,'2021 SCom Load (scaled)'!$1:$1,0))/$X$1</f>
        <v>267.61027069975569</v>
      </c>
      <c r="Y4191" s="41">
        <f t="shared" si="912"/>
        <v>267.61027069975569</v>
      </c>
      <c r="Z4191" s="34">
        <f>INDEX('2021 System Load'!$1:$1048576,MATCH($A4191,'2021 System Load'!$C:$C,0),MATCH($M4191,'2021 System Load'!$1:$1,0))/$X$1</f>
        <v>2206.6958735103658</v>
      </c>
    </row>
    <row r="4192" spans="1:26" ht="15" customHeight="1" x14ac:dyDescent="0.3">
      <c r="A4192" s="31" t="str">
        <f t="shared" si="910"/>
        <v>6_24</v>
      </c>
      <c r="B4192" s="31">
        <f t="shared" si="922"/>
        <v>4185</v>
      </c>
      <c r="C4192" s="31">
        <f t="shared" si="913"/>
        <v>175</v>
      </c>
      <c r="D4192" s="197" t="str">
        <f>IF(OR($R4192="Winter_weekend",$R4192="Non-Winter_weekend"),"Weekend",IF($R4192="Winter_weekday","Winter Weekday",IF($R4192="Non-Winter_weekday","Non-Winter Weekday",ERROR)))</f>
        <v>Non-Winter Weekday</v>
      </c>
      <c r="E4192" s="197" t="str">
        <f>IF(OR($R4192="Winter_weekend",$R4192="Non-Winter_weekend"),Inputs!$H$5,IF(OR($R4192="Winter_weekday",$R4192="Non-Winter_weekday"),Inputs!$G$5,ERROR))</f>
        <v>3P TOU Weekday</v>
      </c>
      <c r="F4192" s="211" t="b">
        <f>IFERROR(INDEX('2021 Event Days'!$1:$1048576,MATCH('2021 Hourly Data'!$I4192,'2021 Event Days'!$D:$D,0),MATCH('2021 Hourly Data'!F$6,'2021 Event Days'!$6:$6,0)),FALSE)</f>
        <v>0</v>
      </c>
      <c r="G4192" s="211" t="str">
        <f t="shared" si="914"/>
        <v>44371_8</v>
      </c>
      <c r="H4192" s="12"/>
      <c r="I4192" s="12">
        <v>44371</v>
      </c>
      <c r="J4192" s="10">
        <f t="shared" si="915"/>
        <v>6</v>
      </c>
      <c r="K4192" s="10">
        <f t="shared" si="916"/>
        <v>24</v>
      </c>
      <c r="L4192" s="10" t="str">
        <f t="shared" si="917"/>
        <v>hour9</v>
      </c>
      <c r="M4192" s="10">
        <f t="shared" si="923"/>
        <v>9</v>
      </c>
      <c r="N4192" s="10">
        <f t="shared" si="918"/>
        <v>8</v>
      </c>
      <c r="O4192" s="27" t="str">
        <f>INDEX('Season and Day Definitions'!$1:$1048576,MATCH('2021 Hourly Data'!$J4192,'Season and Day Definitions'!$B:$B,0),MATCH('2021 Hourly Data'!$O$6,'Season and Day Definitions'!$5:$5,0))</f>
        <v>Non-Winter</v>
      </c>
      <c r="P4192" s="10">
        <f t="shared" si="919"/>
        <v>5</v>
      </c>
      <c r="Q4192" s="27" t="str">
        <f>IFERROR(INDEX('Season and Day Definitions'!$1:$1048576,MATCH('2021 Hourly Data'!$I4192,'Season and Day Definitions'!$E:$E,0),MATCH('2021 Hourly Data'!$Q$6,'Season and Day Definitions'!$5:$5,0)),IF(OR($P4192=1,$P4192=7),"weekend","weekday"))</f>
        <v>weekday</v>
      </c>
      <c r="R4192" s="10" t="str">
        <f t="shared" si="920"/>
        <v>Non-Winter_weekday</v>
      </c>
      <c r="S4192" s="27" t="str">
        <f>INDEX(Inputs!$1:$1048576,MATCH('2021 Hourly Data'!$M4192,Inputs!$C:$C,0),MATCH(D4192,Inputs!$5:$5,0))</f>
        <v>Off</v>
      </c>
      <c r="T4192" s="282" t="str">
        <f t="shared" si="911"/>
        <v>Off</v>
      </c>
      <c r="U4192" s="27" t="str">
        <f>INDEX(Inputs!$1:$1048576,MATCH('2021 Hourly Data'!$M4192,Inputs!$C:$C,0),MATCH(E4192,Inputs!$5:$5,0))</f>
        <v>Peak</v>
      </c>
      <c r="V4192" s="34">
        <f>INDEX('2021 Res. Load (scaled)'!$1:$1048576,MATCH('2021 Hourly Data'!$A4192,'2021 Res. Load (scaled)'!$C:$C,0),MATCH('2021 Hourly Data'!$M4192,'2021 Res. Load (scaled)'!$1:$1,0))/$V$1</f>
        <v>1048.1686403250596</v>
      </c>
      <c r="W4192" s="41">
        <f t="shared" si="921"/>
        <v>1048.1686403250596</v>
      </c>
      <c r="X4192" s="34">
        <f>INDEX('2021 SCom Load (scaled)'!$1:$1048576,MATCH($A4192,'2021 SCom Load (scaled)'!$C:$C,0),MATCH($M4192,'2021 SCom Load (scaled)'!$1:$1,0))/$X$1</f>
        <v>284.35736144225638</v>
      </c>
      <c r="Y4192" s="41">
        <f t="shared" si="912"/>
        <v>284.35736144225638</v>
      </c>
      <c r="Z4192" s="34">
        <f>INDEX('2021 System Load'!$1:$1048576,MATCH($A4192,'2021 System Load'!$C:$C,0),MATCH($M4192,'2021 System Load'!$1:$1,0))/$X$1</f>
        <v>2466.9090448727598</v>
      </c>
    </row>
    <row r="4193" spans="1:26" ht="15" customHeight="1" x14ac:dyDescent="0.3">
      <c r="A4193" s="31" t="str">
        <f t="shared" si="910"/>
        <v>6_24</v>
      </c>
      <c r="B4193" s="31">
        <f t="shared" si="922"/>
        <v>4186</v>
      </c>
      <c r="C4193" s="31">
        <f t="shared" si="913"/>
        <v>175</v>
      </c>
      <c r="D4193" s="197" t="str">
        <f>IF(OR($R4193="Winter_weekend",$R4193="Non-Winter_weekend"),"Weekend",IF($R4193="Winter_weekday","Winter Weekday",IF($R4193="Non-Winter_weekday","Non-Winter Weekday",ERROR)))</f>
        <v>Non-Winter Weekday</v>
      </c>
      <c r="E4193" s="197" t="str">
        <f>IF(OR($R4193="Winter_weekend",$R4193="Non-Winter_weekend"),Inputs!$H$5,IF(OR($R4193="Winter_weekday",$R4193="Non-Winter_weekday"),Inputs!$G$5,ERROR))</f>
        <v>3P TOU Weekday</v>
      </c>
      <c r="F4193" s="211" t="b">
        <f>IFERROR(INDEX('2021 Event Days'!$1:$1048576,MATCH('2021 Hourly Data'!$I4193,'2021 Event Days'!$D:$D,0),MATCH('2021 Hourly Data'!F$6,'2021 Event Days'!$6:$6,0)),FALSE)</f>
        <v>0</v>
      </c>
      <c r="G4193" s="211" t="str">
        <f t="shared" si="914"/>
        <v>44371_9</v>
      </c>
      <c r="H4193" s="12"/>
      <c r="I4193" s="12">
        <v>44371</v>
      </c>
      <c r="J4193" s="10">
        <f t="shared" si="915"/>
        <v>6</v>
      </c>
      <c r="K4193" s="10">
        <f t="shared" si="916"/>
        <v>24</v>
      </c>
      <c r="L4193" s="10" t="str">
        <f t="shared" si="917"/>
        <v>hour10</v>
      </c>
      <c r="M4193" s="10">
        <f t="shared" si="923"/>
        <v>10</v>
      </c>
      <c r="N4193" s="10">
        <f t="shared" si="918"/>
        <v>9</v>
      </c>
      <c r="O4193" s="27" t="str">
        <f>INDEX('Season and Day Definitions'!$1:$1048576,MATCH('2021 Hourly Data'!$J4193,'Season and Day Definitions'!$B:$B,0),MATCH('2021 Hourly Data'!$O$6,'Season and Day Definitions'!$5:$5,0))</f>
        <v>Non-Winter</v>
      </c>
      <c r="P4193" s="10">
        <f t="shared" si="919"/>
        <v>5</v>
      </c>
      <c r="Q4193" s="27" t="str">
        <f>IFERROR(INDEX('Season and Day Definitions'!$1:$1048576,MATCH('2021 Hourly Data'!$I4193,'Season and Day Definitions'!$E:$E,0),MATCH('2021 Hourly Data'!$Q$6,'Season and Day Definitions'!$5:$5,0)),IF(OR($P4193=1,$P4193=7),"weekend","weekday"))</f>
        <v>weekday</v>
      </c>
      <c r="R4193" s="10" t="str">
        <f t="shared" si="920"/>
        <v>Non-Winter_weekday</v>
      </c>
      <c r="S4193" s="27" t="str">
        <f>INDEX(Inputs!$1:$1048576,MATCH('2021 Hourly Data'!$M4193,Inputs!$C:$C,0),MATCH(D4193,Inputs!$5:$5,0))</f>
        <v>Off</v>
      </c>
      <c r="T4193" s="282" t="str">
        <f t="shared" si="911"/>
        <v>Off</v>
      </c>
      <c r="U4193" s="27" t="str">
        <f>INDEX(Inputs!$1:$1048576,MATCH('2021 Hourly Data'!$M4193,Inputs!$C:$C,0),MATCH(E4193,Inputs!$5:$5,0))</f>
        <v>Peak</v>
      </c>
      <c r="V4193" s="34">
        <f>INDEX('2021 Res. Load (scaled)'!$1:$1048576,MATCH('2021 Hourly Data'!$A4193,'2021 Res. Load (scaled)'!$C:$C,0),MATCH('2021 Hourly Data'!$M4193,'2021 Res. Load (scaled)'!$1:$1,0))/$V$1</f>
        <v>992.04170629935447</v>
      </c>
      <c r="W4193" s="41">
        <f t="shared" si="921"/>
        <v>992.04170629935447</v>
      </c>
      <c r="X4193" s="34">
        <f>INDEX('2021 SCom Load (scaled)'!$1:$1048576,MATCH($A4193,'2021 SCom Load (scaled)'!$C:$C,0),MATCH($M4193,'2021 SCom Load (scaled)'!$1:$1,0))/$X$1</f>
        <v>315.61252651939287</v>
      </c>
      <c r="Y4193" s="41">
        <f t="shared" si="912"/>
        <v>315.61252651939287</v>
      </c>
      <c r="Z4193" s="34">
        <f>INDEX('2021 System Load'!$1:$1048576,MATCH($A4193,'2021 System Load'!$C:$C,0),MATCH($M4193,'2021 System Load'!$1:$1,0))/$X$1</f>
        <v>2481.4981888312641</v>
      </c>
    </row>
    <row r="4194" spans="1:26" ht="15" customHeight="1" x14ac:dyDescent="0.3">
      <c r="A4194" s="31" t="str">
        <f t="shared" si="910"/>
        <v>6_24</v>
      </c>
      <c r="B4194" s="31">
        <f t="shared" si="922"/>
        <v>4187</v>
      </c>
      <c r="C4194" s="31">
        <f t="shared" si="913"/>
        <v>175</v>
      </c>
      <c r="D4194" s="197" t="str">
        <f>IF(OR($R4194="Winter_weekend",$R4194="Non-Winter_weekend"),"Weekend",IF($R4194="Winter_weekday","Winter Weekday",IF($R4194="Non-Winter_weekday","Non-Winter Weekday",ERROR)))</f>
        <v>Non-Winter Weekday</v>
      </c>
      <c r="E4194" s="197" t="str">
        <f>IF(OR($R4194="Winter_weekend",$R4194="Non-Winter_weekend"),Inputs!$H$5,IF(OR($R4194="Winter_weekday",$R4194="Non-Winter_weekday"),Inputs!$G$5,ERROR))</f>
        <v>3P TOU Weekday</v>
      </c>
      <c r="F4194" s="211" t="b">
        <f>IFERROR(INDEX('2021 Event Days'!$1:$1048576,MATCH('2021 Hourly Data'!$I4194,'2021 Event Days'!$D:$D,0),MATCH('2021 Hourly Data'!F$6,'2021 Event Days'!$6:$6,0)),FALSE)</f>
        <v>0</v>
      </c>
      <c r="G4194" s="211" t="str">
        <f t="shared" si="914"/>
        <v>44371_10</v>
      </c>
      <c r="H4194" s="12"/>
      <c r="I4194" s="12">
        <v>44371</v>
      </c>
      <c r="J4194" s="10">
        <f t="shared" si="915"/>
        <v>6</v>
      </c>
      <c r="K4194" s="10">
        <f t="shared" si="916"/>
        <v>24</v>
      </c>
      <c r="L4194" s="10" t="str">
        <f t="shared" si="917"/>
        <v>hour11</v>
      </c>
      <c r="M4194" s="10">
        <f t="shared" si="923"/>
        <v>11</v>
      </c>
      <c r="N4194" s="10">
        <f t="shared" si="918"/>
        <v>10</v>
      </c>
      <c r="O4194" s="27" t="str">
        <f>INDEX('Season and Day Definitions'!$1:$1048576,MATCH('2021 Hourly Data'!$J4194,'Season and Day Definitions'!$B:$B,0),MATCH('2021 Hourly Data'!$O$6,'Season and Day Definitions'!$5:$5,0))</f>
        <v>Non-Winter</v>
      </c>
      <c r="P4194" s="10">
        <f t="shared" si="919"/>
        <v>5</v>
      </c>
      <c r="Q4194" s="27" t="str">
        <f>IFERROR(INDEX('Season and Day Definitions'!$1:$1048576,MATCH('2021 Hourly Data'!$I4194,'Season and Day Definitions'!$E:$E,0),MATCH('2021 Hourly Data'!$Q$6,'Season and Day Definitions'!$5:$5,0)),IF(OR($P4194=1,$P4194=7),"weekend","weekday"))</f>
        <v>weekday</v>
      </c>
      <c r="R4194" s="10" t="str">
        <f t="shared" si="920"/>
        <v>Non-Winter_weekday</v>
      </c>
      <c r="S4194" s="27" t="str">
        <f>INDEX(Inputs!$1:$1048576,MATCH('2021 Hourly Data'!$M4194,Inputs!$C:$C,0),MATCH(D4194,Inputs!$5:$5,0))</f>
        <v>Off</v>
      </c>
      <c r="T4194" s="282" t="str">
        <f t="shared" si="911"/>
        <v>Off</v>
      </c>
      <c r="U4194" s="27" t="str">
        <f>INDEX(Inputs!$1:$1048576,MATCH('2021 Hourly Data'!$M4194,Inputs!$C:$C,0),MATCH(E4194,Inputs!$5:$5,0))</f>
        <v>Off</v>
      </c>
      <c r="V4194" s="34">
        <f>INDEX('2021 Res. Load (scaled)'!$1:$1048576,MATCH('2021 Hourly Data'!$A4194,'2021 Res. Load (scaled)'!$C:$C,0),MATCH('2021 Hourly Data'!$M4194,'2021 Res. Load (scaled)'!$1:$1,0))/$V$1</f>
        <v>1023.1027762017462</v>
      </c>
      <c r="W4194" s="41">
        <f t="shared" si="921"/>
        <v>1023.1027762017462</v>
      </c>
      <c r="X4194" s="34">
        <f>INDEX('2021 SCom Load (scaled)'!$1:$1048576,MATCH($A4194,'2021 SCom Load (scaled)'!$C:$C,0),MATCH($M4194,'2021 SCom Load (scaled)'!$1:$1,0))/$X$1</f>
        <v>339.00701046307938</v>
      </c>
      <c r="Y4194" s="41">
        <f t="shared" si="912"/>
        <v>339.00701046307938</v>
      </c>
      <c r="Z4194" s="34">
        <f>INDEX('2021 System Load'!$1:$1048576,MATCH($A4194,'2021 System Load'!$C:$C,0),MATCH($M4194,'2021 System Load'!$1:$1,0))/$X$1</f>
        <v>2577.1880880101758</v>
      </c>
    </row>
    <row r="4195" spans="1:26" ht="15" customHeight="1" x14ac:dyDescent="0.3">
      <c r="A4195" s="31" t="str">
        <f t="shared" si="910"/>
        <v>6_24</v>
      </c>
      <c r="B4195" s="31">
        <f t="shared" si="922"/>
        <v>4188</v>
      </c>
      <c r="C4195" s="31">
        <f t="shared" si="913"/>
        <v>175</v>
      </c>
      <c r="D4195" s="197" t="str">
        <f>IF(OR($R4195="Winter_weekend",$R4195="Non-Winter_weekend"),"Weekend",IF($R4195="Winter_weekday","Winter Weekday",IF($R4195="Non-Winter_weekday","Non-Winter Weekday",ERROR)))</f>
        <v>Non-Winter Weekday</v>
      </c>
      <c r="E4195" s="197" t="str">
        <f>IF(OR($R4195="Winter_weekend",$R4195="Non-Winter_weekend"),Inputs!$H$5,IF(OR($R4195="Winter_weekday",$R4195="Non-Winter_weekday"),Inputs!$G$5,ERROR))</f>
        <v>3P TOU Weekday</v>
      </c>
      <c r="F4195" s="211" t="b">
        <f>IFERROR(INDEX('2021 Event Days'!$1:$1048576,MATCH('2021 Hourly Data'!$I4195,'2021 Event Days'!$D:$D,0),MATCH('2021 Hourly Data'!F$6,'2021 Event Days'!$6:$6,0)),FALSE)</f>
        <v>0</v>
      </c>
      <c r="G4195" s="211" t="str">
        <f t="shared" si="914"/>
        <v>44371_11</v>
      </c>
      <c r="H4195" s="12"/>
      <c r="I4195" s="12">
        <v>44371</v>
      </c>
      <c r="J4195" s="10">
        <f t="shared" si="915"/>
        <v>6</v>
      </c>
      <c r="K4195" s="10">
        <f t="shared" si="916"/>
        <v>24</v>
      </c>
      <c r="L4195" s="10" t="str">
        <f t="shared" si="917"/>
        <v>hour12</v>
      </c>
      <c r="M4195" s="10">
        <f t="shared" si="923"/>
        <v>12</v>
      </c>
      <c r="N4195" s="10">
        <f t="shared" si="918"/>
        <v>11</v>
      </c>
      <c r="O4195" s="27" t="str">
        <f>INDEX('Season and Day Definitions'!$1:$1048576,MATCH('2021 Hourly Data'!$J4195,'Season and Day Definitions'!$B:$B,0),MATCH('2021 Hourly Data'!$O$6,'Season and Day Definitions'!$5:$5,0))</f>
        <v>Non-Winter</v>
      </c>
      <c r="P4195" s="10">
        <f t="shared" si="919"/>
        <v>5</v>
      </c>
      <c r="Q4195" s="27" t="str">
        <f>IFERROR(INDEX('Season and Day Definitions'!$1:$1048576,MATCH('2021 Hourly Data'!$I4195,'Season and Day Definitions'!$E:$E,0),MATCH('2021 Hourly Data'!$Q$6,'Season and Day Definitions'!$5:$5,0)),IF(OR($P4195=1,$P4195=7),"weekend","weekday"))</f>
        <v>weekday</v>
      </c>
      <c r="R4195" s="10" t="str">
        <f t="shared" si="920"/>
        <v>Non-Winter_weekday</v>
      </c>
      <c r="S4195" s="27" t="str">
        <f>INDEX(Inputs!$1:$1048576,MATCH('2021 Hourly Data'!$M4195,Inputs!$C:$C,0),MATCH(D4195,Inputs!$5:$5,0))</f>
        <v>Off</v>
      </c>
      <c r="T4195" s="282" t="str">
        <f t="shared" si="911"/>
        <v>Off</v>
      </c>
      <c r="U4195" s="27" t="str">
        <f>INDEX(Inputs!$1:$1048576,MATCH('2021 Hourly Data'!$M4195,Inputs!$C:$C,0),MATCH(E4195,Inputs!$5:$5,0))</f>
        <v>Off</v>
      </c>
      <c r="V4195" s="34">
        <f>INDEX('2021 Res. Load (scaled)'!$1:$1048576,MATCH('2021 Hourly Data'!$A4195,'2021 Res. Load (scaled)'!$C:$C,0),MATCH('2021 Hourly Data'!$M4195,'2021 Res. Load (scaled)'!$1:$1,0))/$V$1</f>
        <v>1026.9952607391097</v>
      </c>
      <c r="W4195" s="41">
        <f t="shared" si="921"/>
        <v>1026.9952607391097</v>
      </c>
      <c r="X4195" s="34">
        <f>INDEX('2021 SCom Load (scaled)'!$1:$1048576,MATCH($A4195,'2021 SCom Load (scaled)'!$C:$C,0),MATCH($M4195,'2021 SCom Load (scaled)'!$1:$1,0))/$X$1</f>
        <v>350.47606583837887</v>
      </c>
      <c r="Y4195" s="41">
        <f t="shared" si="912"/>
        <v>350.47606583837887</v>
      </c>
      <c r="Z4195" s="34">
        <f>INDEX('2021 System Load'!$1:$1048576,MATCH($A4195,'2021 System Load'!$C:$C,0),MATCH($M4195,'2021 System Load'!$1:$1,0))/$X$1</f>
        <v>2622.1778248506689</v>
      </c>
    </row>
    <row r="4196" spans="1:26" ht="15" customHeight="1" x14ac:dyDescent="0.3">
      <c r="A4196" s="31" t="str">
        <f t="shared" si="910"/>
        <v>6_24</v>
      </c>
      <c r="B4196" s="31">
        <f t="shared" si="922"/>
        <v>4189</v>
      </c>
      <c r="C4196" s="31">
        <f t="shared" si="913"/>
        <v>175</v>
      </c>
      <c r="D4196" s="197" t="str">
        <f>IF(OR($R4196="Winter_weekend",$R4196="Non-Winter_weekend"),"Weekend",IF($R4196="Winter_weekday","Winter Weekday",IF($R4196="Non-Winter_weekday","Non-Winter Weekday",ERROR)))</f>
        <v>Non-Winter Weekday</v>
      </c>
      <c r="E4196" s="197" t="str">
        <f>IF(OR($R4196="Winter_weekend",$R4196="Non-Winter_weekend"),Inputs!$H$5,IF(OR($R4196="Winter_weekday",$R4196="Non-Winter_weekday"),Inputs!$G$5,ERROR))</f>
        <v>3P TOU Weekday</v>
      </c>
      <c r="F4196" s="211" t="b">
        <f>IFERROR(INDEX('2021 Event Days'!$1:$1048576,MATCH('2021 Hourly Data'!$I4196,'2021 Event Days'!$D:$D,0),MATCH('2021 Hourly Data'!F$6,'2021 Event Days'!$6:$6,0)),FALSE)</f>
        <v>0</v>
      </c>
      <c r="G4196" s="211" t="str">
        <f t="shared" si="914"/>
        <v>44371_12</v>
      </c>
      <c r="H4196" s="12"/>
      <c r="I4196" s="12">
        <v>44371</v>
      </c>
      <c r="J4196" s="10">
        <f t="shared" si="915"/>
        <v>6</v>
      </c>
      <c r="K4196" s="10">
        <f t="shared" si="916"/>
        <v>24</v>
      </c>
      <c r="L4196" s="10" t="str">
        <f t="shared" si="917"/>
        <v>hour13</v>
      </c>
      <c r="M4196" s="10">
        <f t="shared" si="923"/>
        <v>13</v>
      </c>
      <c r="N4196" s="10">
        <f t="shared" si="918"/>
        <v>12</v>
      </c>
      <c r="O4196" s="27" t="str">
        <f>INDEX('Season and Day Definitions'!$1:$1048576,MATCH('2021 Hourly Data'!$J4196,'Season and Day Definitions'!$B:$B,0),MATCH('2021 Hourly Data'!$O$6,'Season and Day Definitions'!$5:$5,0))</f>
        <v>Non-Winter</v>
      </c>
      <c r="P4196" s="10">
        <f t="shared" si="919"/>
        <v>5</v>
      </c>
      <c r="Q4196" s="27" t="str">
        <f>IFERROR(INDEX('Season and Day Definitions'!$1:$1048576,MATCH('2021 Hourly Data'!$I4196,'Season and Day Definitions'!$E:$E,0),MATCH('2021 Hourly Data'!$Q$6,'Season and Day Definitions'!$5:$5,0)),IF(OR($P4196=1,$P4196=7),"weekend","weekday"))</f>
        <v>weekday</v>
      </c>
      <c r="R4196" s="10" t="str">
        <f t="shared" si="920"/>
        <v>Non-Winter_weekday</v>
      </c>
      <c r="S4196" s="27" t="str">
        <f>INDEX(Inputs!$1:$1048576,MATCH('2021 Hourly Data'!$M4196,Inputs!$C:$C,0),MATCH(D4196,Inputs!$5:$5,0))</f>
        <v>Off</v>
      </c>
      <c r="T4196" s="282" t="str">
        <f t="shared" si="911"/>
        <v>Off</v>
      </c>
      <c r="U4196" s="27" t="str">
        <f>INDEX(Inputs!$1:$1048576,MATCH('2021 Hourly Data'!$M4196,Inputs!$C:$C,0),MATCH(E4196,Inputs!$5:$5,0))</f>
        <v>Off</v>
      </c>
      <c r="V4196" s="34">
        <f>INDEX('2021 Res. Load (scaled)'!$1:$1048576,MATCH('2021 Hourly Data'!$A4196,'2021 Res. Load (scaled)'!$C:$C,0),MATCH('2021 Hourly Data'!$M4196,'2021 Res. Load (scaled)'!$1:$1,0))/$V$1</f>
        <v>1037.7581442470714</v>
      </c>
      <c r="W4196" s="41">
        <f t="shared" si="921"/>
        <v>1037.7581442470714</v>
      </c>
      <c r="X4196" s="34">
        <f>INDEX('2021 SCom Load (scaled)'!$1:$1048576,MATCH($A4196,'2021 SCom Load (scaled)'!$C:$C,0),MATCH($M4196,'2021 SCom Load (scaled)'!$1:$1,0))/$X$1</f>
        <v>367.52644693243468</v>
      </c>
      <c r="Y4196" s="41">
        <f t="shared" si="912"/>
        <v>367.52644693243468</v>
      </c>
      <c r="Z4196" s="34">
        <f>INDEX('2021 System Load'!$1:$1048576,MATCH($A4196,'2021 System Load'!$C:$C,0),MATCH($M4196,'2021 System Load'!$1:$1,0))/$X$1</f>
        <v>2679.7990477474746</v>
      </c>
    </row>
    <row r="4197" spans="1:26" ht="15" customHeight="1" x14ac:dyDescent="0.3">
      <c r="A4197" s="31" t="str">
        <f t="shared" si="910"/>
        <v>6_24</v>
      </c>
      <c r="B4197" s="31">
        <f t="shared" si="922"/>
        <v>4190</v>
      </c>
      <c r="C4197" s="31">
        <f t="shared" si="913"/>
        <v>175</v>
      </c>
      <c r="D4197" s="197" t="str">
        <f>IF(OR($R4197="Winter_weekend",$R4197="Non-Winter_weekend"),"Weekend",IF($R4197="Winter_weekday","Winter Weekday",IF($R4197="Non-Winter_weekday","Non-Winter Weekday",ERROR)))</f>
        <v>Non-Winter Weekday</v>
      </c>
      <c r="E4197" s="197" t="str">
        <f>IF(OR($R4197="Winter_weekend",$R4197="Non-Winter_weekend"),Inputs!$H$5,IF(OR($R4197="Winter_weekday",$R4197="Non-Winter_weekday"),Inputs!$G$5,ERROR))</f>
        <v>3P TOU Weekday</v>
      </c>
      <c r="F4197" s="211" t="b">
        <f>IFERROR(INDEX('2021 Event Days'!$1:$1048576,MATCH('2021 Hourly Data'!$I4197,'2021 Event Days'!$D:$D,0),MATCH('2021 Hourly Data'!F$6,'2021 Event Days'!$6:$6,0)),FALSE)</f>
        <v>0</v>
      </c>
      <c r="G4197" s="211" t="str">
        <f t="shared" si="914"/>
        <v>44371_13</v>
      </c>
      <c r="H4197" s="12"/>
      <c r="I4197" s="12">
        <v>44371</v>
      </c>
      <c r="J4197" s="10">
        <f t="shared" si="915"/>
        <v>6</v>
      </c>
      <c r="K4197" s="10">
        <f t="shared" si="916"/>
        <v>24</v>
      </c>
      <c r="L4197" s="10" t="str">
        <f t="shared" si="917"/>
        <v>hour14</v>
      </c>
      <c r="M4197" s="10">
        <f t="shared" si="923"/>
        <v>14</v>
      </c>
      <c r="N4197" s="10">
        <f t="shared" si="918"/>
        <v>13</v>
      </c>
      <c r="O4197" s="27" t="str">
        <f>INDEX('Season and Day Definitions'!$1:$1048576,MATCH('2021 Hourly Data'!$J4197,'Season and Day Definitions'!$B:$B,0),MATCH('2021 Hourly Data'!$O$6,'Season and Day Definitions'!$5:$5,0))</f>
        <v>Non-Winter</v>
      </c>
      <c r="P4197" s="10">
        <f t="shared" si="919"/>
        <v>5</v>
      </c>
      <c r="Q4197" s="27" t="str">
        <f>IFERROR(INDEX('Season and Day Definitions'!$1:$1048576,MATCH('2021 Hourly Data'!$I4197,'Season and Day Definitions'!$E:$E,0),MATCH('2021 Hourly Data'!$Q$6,'Season and Day Definitions'!$5:$5,0)),IF(OR($P4197=1,$P4197=7),"weekend","weekday"))</f>
        <v>weekday</v>
      </c>
      <c r="R4197" s="10" t="str">
        <f t="shared" si="920"/>
        <v>Non-Winter_weekday</v>
      </c>
      <c r="S4197" s="27" t="str">
        <f>INDEX(Inputs!$1:$1048576,MATCH('2021 Hourly Data'!$M4197,Inputs!$C:$C,0),MATCH(D4197,Inputs!$5:$5,0))</f>
        <v>Off</v>
      </c>
      <c r="T4197" s="282" t="str">
        <f t="shared" si="911"/>
        <v>Off</v>
      </c>
      <c r="U4197" s="27" t="str">
        <f>INDEX(Inputs!$1:$1048576,MATCH('2021 Hourly Data'!$M4197,Inputs!$C:$C,0),MATCH(E4197,Inputs!$5:$5,0))</f>
        <v>Off</v>
      </c>
      <c r="V4197" s="34">
        <f>INDEX('2021 Res. Load (scaled)'!$1:$1048576,MATCH('2021 Hourly Data'!$A4197,'2021 Res. Load (scaled)'!$C:$C,0),MATCH('2021 Hourly Data'!$M4197,'2021 Res. Load (scaled)'!$1:$1,0))/$V$1</f>
        <v>1064.8706837698182</v>
      </c>
      <c r="W4197" s="41">
        <f t="shared" si="921"/>
        <v>1064.8706837698182</v>
      </c>
      <c r="X4197" s="34">
        <f>INDEX('2021 SCom Load (scaled)'!$1:$1048576,MATCH($A4197,'2021 SCom Load (scaled)'!$C:$C,0),MATCH($M4197,'2021 SCom Load (scaled)'!$1:$1,0))/$X$1</f>
        <v>371.56511588287526</v>
      </c>
      <c r="Y4197" s="41">
        <f t="shared" si="912"/>
        <v>371.56511588287526</v>
      </c>
      <c r="Z4197" s="34">
        <f>INDEX('2021 System Load'!$1:$1048576,MATCH($A4197,'2021 System Load'!$C:$C,0),MATCH($M4197,'2021 System Load'!$1:$1,0))/$X$1</f>
        <v>2732.2074727716808</v>
      </c>
    </row>
    <row r="4198" spans="1:26" ht="15" customHeight="1" x14ac:dyDescent="0.3">
      <c r="A4198" s="31" t="str">
        <f t="shared" si="910"/>
        <v>6_24</v>
      </c>
      <c r="B4198" s="31">
        <f t="shared" si="922"/>
        <v>4191</v>
      </c>
      <c r="C4198" s="31">
        <f t="shared" si="913"/>
        <v>175</v>
      </c>
      <c r="D4198" s="197" t="str">
        <f>IF(OR($R4198="Winter_weekend",$R4198="Non-Winter_weekend"),"Weekend",IF($R4198="Winter_weekday","Winter Weekday",IF($R4198="Non-Winter_weekday","Non-Winter Weekday",ERROR)))</f>
        <v>Non-Winter Weekday</v>
      </c>
      <c r="E4198" s="197" t="str">
        <f>IF(OR($R4198="Winter_weekend",$R4198="Non-Winter_weekend"),Inputs!$H$5,IF(OR($R4198="Winter_weekday",$R4198="Non-Winter_weekday"),Inputs!$G$5,ERROR))</f>
        <v>3P TOU Weekday</v>
      </c>
      <c r="F4198" s="211" t="b">
        <f>IFERROR(INDEX('2021 Event Days'!$1:$1048576,MATCH('2021 Hourly Data'!$I4198,'2021 Event Days'!$D:$D,0),MATCH('2021 Hourly Data'!F$6,'2021 Event Days'!$6:$6,0)),FALSE)</f>
        <v>0</v>
      </c>
      <c r="G4198" s="211" t="str">
        <f t="shared" si="914"/>
        <v>44371_14</v>
      </c>
      <c r="H4198" s="12"/>
      <c r="I4198" s="12">
        <v>44371</v>
      </c>
      <c r="J4198" s="10">
        <f t="shared" si="915"/>
        <v>6</v>
      </c>
      <c r="K4198" s="10">
        <f t="shared" si="916"/>
        <v>24</v>
      </c>
      <c r="L4198" s="10" t="str">
        <f t="shared" si="917"/>
        <v>hour15</v>
      </c>
      <c r="M4198" s="10">
        <f t="shared" si="923"/>
        <v>15</v>
      </c>
      <c r="N4198" s="10">
        <f t="shared" si="918"/>
        <v>14</v>
      </c>
      <c r="O4198" s="27" t="str">
        <f>INDEX('Season and Day Definitions'!$1:$1048576,MATCH('2021 Hourly Data'!$J4198,'Season and Day Definitions'!$B:$B,0),MATCH('2021 Hourly Data'!$O$6,'Season and Day Definitions'!$5:$5,0))</f>
        <v>Non-Winter</v>
      </c>
      <c r="P4198" s="10">
        <f t="shared" si="919"/>
        <v>5</v>
      </c>
      <c r="Q4198" s="27" t="str">
        <f>IFERROR(INDEX('Season and Day Definitions'!$1:$1048576,MATCH('2021 Hourly Data'!$I4198,'Season and Day Definitions'!$E:$E,0),MATCH('2021 Hourly Data'!$Q$6,'Season and Day Definitions'!$5:$5,0)),IF(OR($P4198=1,$P4198=7),"weekend","weekday"))</f>
        <v>weekday</v>
      </c>
      <c r="R4198" s="10" t="str">
        <f t="shared" si="920"/>
        <v>Non-Winter_weekday</v>
      </c>
      <c r="S4198" s="27" t="str">
        <f>INDEX(Inputs!$1:$1048576,MATCH('2021 Hourly Data'!$M4198,Inputs!$C:$C,0),MATCH(D4198,Inputs!$5:$5,0))</f>
        <v>Off</v>
      </c>
      <c r="T4198" s="282" t="str">
        <f t="shared" si="911"/>
        <v>Off</v>
      </c>
      <c r="U4198" s="27" t="str">
        <f>INDEX(Inputs!$1:$1048576,MATCH('2021 Hourly Data'!$M4198,Inputs!$C:$C,0),MATCH(E4198,Inputs!$5:$5,0))</f>
        <v>Off</v>
      </c>
      <c r="V4198" s="34">
        <f>INDEX('2021 Res. Load (scaled)'!$1:$1048576,MATCH('2021 Hourly Data'!$A4198,'2021 Res. Load (scaled)'!$C:$C,0),MATCH('2021 Hourly Data'!$M4198,'2021 Res. Load (scaled)'!$1:$1,0))/$V$1</f>
        <v>1164.3044550954942</v>
      </c>
      <c r="W4198" s="41">
        <f t="shared" si="921"/>
        <v>1164.3044550954942</v>
      </c>
      <c r="X4198" s="34">
        <f>INDEX('2021 SCom Load (scaled)'!$1:$1048576,MATCH($A4198,'2021 SCom Load (scaled)'!$C:$C,0),MATCH($M4198,'2021 SCom Load (scaled)'!$1:$1,0))/$X$1</f>
        <v>381.41432918661394</v>
      </c>
      <c r="Y4198" s="41">
        <f t="shared" si="912"/>
        <v>381.41432918661394</v>
      </c>
      <c r="Z4198" s="34">
        <f>INDEX('2021 System Load'!$1:$1048576,MATCH($A4198,'2021 System Load'!$C:$C,0),MATCH($M4198,'2021 System Load'!$1:$1,0))/$X$1</f>
        <v>2853.7796400746079</v>
      </c>
    </row>
    <row r="4199" spans="1:26" ht="15" customHeight="1" x14ac:dyDescent="0.3">
      <c r="A4199" s="31" t="str">
        <f t="shared" si="910"/>
        <v>6_24</v>
      </c>
      <c r="B4199" s="31">
        <f t="shared" si="922"/>
        <v>4192</v>
      </c>
      <c r="C4199" s="31">
        <f t="shared" si="913"/>
        <v>175</v>
      </c>
      <c r="D4199" s="197" t="str">
        <f>IF(OR($R4199="Winter_weekend",$R4199="Non-Winter_weekend"),"Weekend",IF($R4199="Winter_weekday","Winter Weekday",IF($R4199="Non-Winter_weekday","Non-Winter Weekday",ERROR)))</f>
        <v>Non-Winter Weekday</v>
      </c>
      <c r="E4199" s="197" t="str">
        <f>IF(OR($R4199="Winter_weekend",$R4199="Non-Winter_weekend"),Inputs!$H$5,IF(OR($R4199="Winter_weekday",$R4199="Non-Winter_weekday"),Inputs!$G$5,ERROR))</f>
        <v>3P TOU Weekday</v>
      </c>
      <c r="F4199" s="211" t="b">
        <f>IFERROR(INDEX('2021 Event Days'!$1:$1048576,MATCH('2021 Hourly Data'!$I4199,'2021 Event Days'!$D:$D,0),MATCH('2021 Hourly Data'!F$6,'2021 Event Days'!$6:$6,0)),FALSE)</f>
        <v>0</v>
      </c>
      <c r="G4199" s="211" t="str">
        <f t="shared" si="914"/>
        <v>44371_15</v>
      </c>
      <c r="H4199" s="12"/>
      <c r="I4199" s="12">
        <v>44371</v>
      </c>
      <c r="J4199" s="10">
        <f t="shared" si="915"/>
        <v>6</v>
      </c>
      <c r="K4199" s="10">
        <f t="shared" si="916"/>
        <v>24</v>
      </c>
      <c r="L4199" s="10" t="str">
        <f t="shared" si="917"/>
        <v>hour16</v>
      </c>
      <c r="M4199" s="10">
        <f t="shared" si="923"/>
        <v>16</v>
      </c>
      <c r="N4199" s="10">
        <f t="shared" si="918"/>
        <v>15</v>
      </c>
      <c r="O4199" s="27" t="str">
        <f>INDEX('Season and Day Definitions'!$1:$1048576,MATCH('2021 Hourly Data'!$J4199,'Season and Day Definitions'!$B:$B,0),MATCH('2021 Hourly Data'!$O$6,'Season and Day Definitions'!$5:$5,0))</f>
        <v>Non-Winter</v>
      </c>
      <c r="P4199" s="10">
        <f t="shared" si="919"/>
        <v>5</v>
      </c>
      <c r="Q4199" s="27" t="str">
        <f>IFERROR(INDEX('Season and Day Definitions'!$1:$1048576,MATCH('2021 Hourly Data'!$I4199,'Season and Day Definitions'!$E:$E,0),MATCH('2021 Hourly Data'!$Q$6,'Season and Day Definitions'!$5:$5,0)),IF(OR($P4199=1,$P4199=7),"weekend","weekday"))</f>
        <v>weekday</v>
      </c>
      <c r="R4199" s="10" t="str">
        <f t="shared" si="920"/>
        <v>Non-Winter_weekday</v>
      </c>
      <c r="S4199" s="27" t="str">
        <f>INDEX(Inputs!$1:$1048576,MATCH('2021 Hourly Data'!$M4199,Inputs!$C:$C,0),MATCH(D4199,Inputs!$5:$5,0))</f>
        <v>Off</v>
      </c>
      <c r="T4199" s="282" t="str">
        <f t="shared" si="911"/>
        <v>Off</v>
      </c>
      <c r="U4199" s="27" t="str">
        <f>INDEX(Inputs!$1:$1048576,MATCH('2021 Hourly Data'!$M4199,Inputs!$C:$C,0),MATCH(E4199,Inputs!$5:$5,0))</f>
        <v>Off</v>
      </c>
      <c r="V4199" s="34">
        <f>INDEX('2021 Res. Load (scaled)'!$1:$1048576,MATCH('2021 Hourly Data'!$A4199,'2021 Res. Load (scaled)'!$C:$C,0),MATCH('2021 Hourly Data'!$M4199,'2021 Res. Load (scaled)'!$1:$1,0))/$V$1</f>
        <v>1355.4544623254617</v>
      </c>
      <c r="W4199" s="41">
        <f t="shared" si="921"/>
        <v>1355.4544623254617</v>
      </c>
      <c r="X4199" s="34">
        <f>INDEX('2021 SCom Load (scaled)'!$1:$1048576,MATCH($A4199,'2021 SCom Load (scaled)'!$C:$C,0),MATCH($M4199,'2021 SCom Load (scaled)'!$1:$1,0))/$X$1</f>
        <v>377.77928097549284</v>
      </c>
      <c r="Y4199" s="41">
        <f t="shared" si="912"/>
        <v>377.77928097549284</v>
      </c>
      <c r="Z4199" s="34">
        <f>INDEX('2021 System Load'!$1:$1048576,MATCH($A4199,'2021 System Load'!$C:$C,0),MATCH($M4199,'2021 System Load'!$1:$1,0))/$X$1</f>
        <v>3020.8997386958149</v>
      </c>
    </row>
    <row r="4200" spans="1:26" ht="15" customHeight="1" x14ac:dyDescent="0.3">
      <c r="A4200" s="31" t="str">
        <f t="shared" si="910"/>
        <v>6_24</v>
      </c>
      <c r="B4200" s="31">
        <f t="shared" si="922"/>
        <v>4193</v>
      </c>
      <c r="C4200" s="31">
        <f t="shared" si="913"/>
        <v>175</v>
      </c>
      <c r="D4200" s="197" t="str">
        <f>IF(OR($R4200="Winter_weekend",$R4200="Non-Winter_weekend"),"Weekend",IF($R4200="Winter_weekday","Winter Weekday",IF($R4200="Non-Winter_weekday","Non-Winter Weekday",ERROR)))</f>
        <v>Non-Winter Weekday</v>
      </c>
      <c r="E4200" s="197" t="str">
        <f>IF(OR($R4200="Winter_weekend",$R4200="Non-Winter_weekend"),Inputs!$H$5,IF(OR($R4200="Winter_weekday",$R4200="Non-Winter_weekday"),Inputs!$G$5,ERROR))</f>
        <v>3P TOU Weekday</v>
      </c>
      <c r="F4200" s="211" t="b">
        <f>IFERROR(INDEX('2021 Event Days'!$1:$1048576,MATCH('2021 Hourly Data'!$I4200,'2021 Event Days'!$D:$D,0),MATCH('2021 Hourly Data'!F$6,'2021 Event Days'!$6:$6,0)),FALSE)</f>
        <v>0</v>
      </c>
      <c r="G4200" s="211" t="str">
        <f t="shared" si="914"/>
        <v>44371_16</v>
      </c>
      <c r="H4200" s="12"/>
      <c r="I4200" s="12">
        <v>44371</v>
      </c>
      <c r="J4200" s="10">
        <f t="shared" si="915"/>
        <v>6</v>
      </c>
      <c r="K4200" s="10">
        <f t="shared" si="916"/>
        <v>24</v>
      </c>
      <c r="L4200" s="10" t="str">
        <f t="shared" si="917"/>
        <v>hour17</v>
      </c>
      <c r="M4200" s="10">
        <f t="shared" si="923"/>
        <v>17</v>
      </c>
      <c r="N4200" s="10">
        <f t="shared" si="918"/>
        <v>16</v>
      </c>
      <c r="O4200" s="27" t="str">
        <f>INDEX('Season and Day Definitions'!$1:$1048576,MATCH('2021 Hourly Data'!$J4200,'Season and Day Definitions'!$B:$B,0),MATCH('2021 Hourly Data'!$O$6,'Season and Day Definitions'!$5:$5,0))</f>
        <v>Non-Winter</v>
      </c>
      <c r="P4200" s="10">
        <f t="shared" si="919"/>
        <v>5</v>
      </c>
      <c r="Q4200" s="27" t="str">
        <f>IFERROR(INDEX('Season and Day Definitions'!$1:$1048576,MATCH('2021 Hourly Data'!$I4200,'Season and Day Definitions'!$E:$E,0),MATCH('2021 Hourly Data'!$Q$6,'Season and Day Definitions'!$5:$5,0)),IF(OR($P4200=1,$P4200=7),"weekend","weekday"))</f>
        <v>weekday</v>
      </c>
      <c r="R4200" s="10" t="str">
        <f t="shared" si="920"/>
        <v>Non-Winter_weekday</v>
      </c>
      <c r="S4200" s="27" t="str">
        <f>INDEX(Inputs!$1:$1048576,MATCH('2021 Hourly Data'!$M4200,Inputs!$C:$C,0),MATCH(D4200,Inputs!$5:$5,0))</f>
        <v>Off</v>
      </c>
      <c r="T4200" s="282" t="str">
        <f t="shared" si="911"/>
        <v>Off</v>
      </c>
      <c r="U4200" s="27" t="str">
        <f>INDEX(Inputs!$1:$1048576,MATCH('2021 Hourly Data'!$M4200,Inputs!$C:$C,0),MATCH(E4200,Inputs!$5:$5,0))</f>
        <v>Off</v>
      </c>
      <c r="V4200" s="34">
        <f>INDEX('2021 Res. Load (scaled)'!$1:$1048576,MATCH('2021 Hourly Data'!$A4200,'2021 Res. Load (scaled)'!$C:$C,0),MATCH('2021 Hourly Data'!$M4200,'2021 Res. Load (scaled)'!$1:$1,0))/$V$1</f>
        <v>1473.1437080955336</v>
      </c>
      <c r="W4200" s="41">
        <f t="shared" si="921"/>
        <v>1473.1437080955336</v>
      </c>
      <c r="X4200" s="34">
        <f>INDEX('2021 SCom Load (scaled)'!$1:$1048576,MATCH($A4200,'2021 SCom Load (scaled)'!$C:$C,0),MATCH($M4200,'2021 SCom Load (scaled)'!$1:$1,0))/$X$1</f>
        <v>364.82389969554322</v>
      </c>
      <c r="Y4200" s="41">
        <f t="shared" si="912"/>
        <v>364.82389969554322</v>
      </c>
      <c r="Z4200" s="34">
        <f>INDEX('2021 System Load'!$1:$1048576,MATCH($A4200,'2021 System Load'!$C:$C,0),MATCH($M4200,'2021 System Load'!$1:$1,0))/$X$1</f>
        <v>3090.5303355296887</v>
      </c>
    </row>
    <row r="4201" spans="1:26" ht="15" customHeight="1" x14ac:dyDescent="0.3">
      <c r="A4201" s="31" t="str">
        <f t="shared" si="910"/>
        <v>6_24</v>
      </c>
      <c r="B4201" s="31">
        <f t="shared" si="922"/>
        <v>4194</v>
      </c>
      <c r="C4201" s="31">
        <f t="shared" si="913"/>
        <v>175</v>
      </c>
      <c r="D4201" s="197" t="str">
        <f>IF(OR($R4201="Winter_weekend",$R4201="Non-Winter_weekend"),"Weekend",IF($R4201="Winter_weekday","Winter Weekday",IF($R4201="Non-Winter_weekday","Non-Winter Weekday",ERROR)))</f>
        <v>Non-Winter Weekday</v>
      </c>
      <c r="E4201" s="197" t="str">
        <f>IF(OR($R4201="Winter_weekend",$R4201="Non-Winter_weekend"),Inputs!$H$5,IF(OR($R4201="Winter_weekday",$R4201="Non-Winter_weekday"),Inputs!$G$5,ERROR))</f>
        <v>3P TOU Weekday</v>
      </c>
      <c r="F4201" s="211" t="b">
        <f>IFERROR(INDEX('2021 Event Days'!$1:$1048576,MATCH('2021 Hourly Data'!$I4201,'2021 Event Days'!$D:$D,0),MATCH('2021 Hourly Data'!F$6,'2021 Event Days'!$6:$6,0)),FALSE)</f>
        <v>0</v>
      </c>
      <c r="G4201" s="211" t="str">
        <f t="shared" si="914"/>
        <v>44371_17</v>
      </c>
      <c r="H4201" s="12"/>
      <c r="I4201" s="12">
        <v>44371</v>
      </c>
      <c r="J4201" s="10">
        <f t="shared" si="915"/>
        <v>6</v>
      </c>
      <c r="K4201" s="10">
        <f t="shared" si="916"/>
        <v>24</v>
      </c>
      <c r="L4201" s="10" t="str">
        <f t="shared" si="917"/>
        <v>hour18</v>
      </c>
      <c r="M4201" s="10">
        <f t="shared" si="923"/>
        <v>18</v>
      </c>
      <c r="N4201" s="10">
        <f t="shared" si="918"/>
        <v>17</v>
      </c>
      <c r="O4201" s="27" t="str">
        <f>INDEX('Season and Day Definitions'!$1:$1048576,MATCH('2021 Hourly Data'!$J4201,'Season and Day Definitions'!$B:$B,0),MATCH('2021 Hourly Data'!$O$6,'Season and Day Definitions'!$5:$5,0))</f>
        <v>Non-Winter</v>
      </c>
      <c r="P4201" s="10">
        <f t="shared" si="919"/>
        <v>5</v>
      </c>
      <c r="Q4201" s="27" t="str">
        <f>IFERROR(INDEX('Season and Day Definitions'!$1:$1048576,MATCH('2021 Hourly Data'!$I4201,'Season and Day Definitions'!$E:$E,0),MATCH('2021 Hourly Data'!$Q$6,'Season and Day Definitions'!$5:$5,0)),IF(OR($P4201=1,$P4201=7),"weekend","weekday"))</f>
        <v>weekday</v>
      </c>
      <c r="R4201" s="10" t="str">
        <f t="shared" si="920"/>
        <v>Non-Winter_weekday</v>
      </c>
      <c r="S4201" s="27" t="str">
        <f>INDEX(Inputs!$1:$1048576,MATCH('2021 Hourly Data'!$M4201,Inputs!$C:$C,0),MATCH(D4201,Inputs!$5:$5,0))</f>
        <v>Peak</v>
      </c>
      <c r="T4201" s="282" t="str">
        <f t="shared" si="911"/>
        <v>Peak</v>
      </c>
      <c r="U4201" s="27" t="str">
        <f>INDEX(Inputs!$1:$1048576,MATCH('2021 Hourly Data'!$M4201,Inputs!$C:$C,0),MATCH(E4201,Inputs!$5:$5,0))</f>
        <v>Peak</v>
      </c>
      <c r="V4201" s="34">
        <f>INDEX('2021 Res. Load (scaled)'!$1:$1048576,MATCH('2021 Hourly Data'!$A4201,'2021 Res. Load (scaled)'!$C:$C,0),MATCH('2021 Hourly Data'!$M4201,'2021 Res. Load (scaled)'!$1:$1,0))/$V$1</f>
        <v>1460.8810737292856</v>
      </c>
      <c r="W4201" s="41">
        <f t="shared" si="921"/>
        <v>1460.8810737292856</v>
      </c>
      <c r="X4201" s="34">
        <f>INDEX('2021 SCom Load (scaled)'!$1:$1048576,MATCH($A4201,'2021 SCom Load (scaled)'!$C:$C,0),MATCH($M4201,'2021 SCom Load (scaled)'!$1:$1,0))/$X$1</f>
        <v>344.98286014019175</v>
      </c>
      <c r="Y4201" s="41">
        <f t="shared" si="912"/>
        <v>344.98286014019175</v>
      </c>
      <c r="Z4201" s="34">
        <f>INDEX('2021 System Load'!$1:$1048576,MATCH($A4201,'2021 System Load'!$C:$C,0),MATCH($M4201,'2021 System Load'!$1:$1,0))/$X$1</f>
        <v>3005.309835917481</v>
      </c>
    </row>
    <row r="4202" spans="1:26" ht="15" customHeight="1" x14ac:dyDescent="0.3">
      <c r="A4202" s="31" t="str">
        <f t="shared" si="910"/>
        <v>6_24</v>
      </c>
      <c r="B4202" s="31">
        <f t="shared" si="922"/>
        <v>4195</v>
      </c>
      <c r="C4202" s="31">
        <f t="shared" si="913"/>
        <v>175</v>
      </c>
      <c r="D4202" s="197" t="str">
        <f>IF(OR($R4202="Winter_weekend",$R4202="Non-Winter_weekend"),"Weekend",IF($R4202="Winter_weekday","Winter Weekday",IF($R4202="Non-Winter_weekday","Non-Winter Weekday",ERROR)))</f>
        <v>Non-Winter Weekday</v>
      </c>
      <c r="E4202" s="197" t="str">
        <f>IF(OR($R4202="Winter_weekend",$R4202="Non-Winter_weekend"),Inputs!$H$5,IF(OR($R4202="Winter_weekday",$R4202="Non-Winter_weekday"),Inputs!$G$5,ERROR))</f>
        <v>3P TOU Weekday</v>
      </c>
      <c r="F4202" s="211" t="b">
        <f>IFERROR(INDEX('2021 Event Days'!$1:$1048576,MATCH('2021 Hourly Data'!$I4202,'2021 Event Days'!$D:$D,0),MATCH('2021 Hourly Data'!F$6,'2021 Event Days'!$6:$6,0)),FALSE)</f>
        <v>0</v>
      </c>
      <c r="G4202" s="211" t="str">
        <f t="shared" si="914"/>
        <v>44371_18</v>
      </c>
      <c r="H4202" s="12"/>
      <c r="I4202" s="12">
        <v>44371</v>
      </c>
      <c r="J4202" s="10">
        <f t="shared" si="915"/>
        <v>6</v>
      </c>
      <c r="K4202" s="10">
        <f t="shared" si="916"/>
        <v>24</v>
      </c>
      <c r="L4202" s="10" t="str">
        <f t="shared" si="917"/>
        <v>hour19</v>
      </c>
      <c r="M4202" s="10">
        <f t="shared" si="923"/>
        <v>19</v>
      </c>
      <c r="N4202" s="10">
        <f t="shared" si="918"/>
        <v>18</v>
      </c>
      <c r="O4202" s="27" t="str">
        <f>INDEX('Season and Day Definitions'!$1:$1048576,MATCH('2021 Hourly Data'!$J4202,'Season and Day Definitions'!$B:$B,0),MATCH('2021 Hourly Data'!$O$6,'Season and Day Definitions'!$5:$5,0))</f>
        <v>Non-Winter</v>
      </c>
      <c r="P4202" s="10">
        <f t="shared" si="919"/>
        <v>5</v>
      </c>
      <c r="Q4202" s="27" t="str">
        <f>IFERROR(INDEX('Season and Day Definitions'!$1:$1048576,MATCH('2021 Hourly Data'!$I4202,'Season and Day Definitions'!$E:$E,0),MATCH('2021 Hourly Data'!$Q$6,'Season and Day Definitions'!$5:$5,0)),IF(OR($P4202=1,$P4202=7),"weekend","weekday"))</f>
        <v>weekday</v>
      </c>
      <c r="R4202" s="10" t="str">
        <f t="shared" si="920"/>
        <v>Non-Winter_weekday</v>
      </c>
      <c r="S4202" s="27" t="str">
        <f>INDEX(Inputs!$1:$1048576,MATCH('2021 Hourly Data'!$M4202,Inputs!$C:$C,0),MATCH(D4202,Inputs!$5:$5,0))</f>
        <v>Peak</v>
      </c>
      <c r="T4202" s="282" t="str">
        <f t="shared" si="911"/>
        <v>Peak</v>
      </c>
      <c r="U4202" s="27" t="str">
        <f>INDEX(Inputs!$1:$1048576,MATCH('2021 Hourly Data'!$M4202,Inputs!$C:$C,0),MATCH(E4202,Inputs!$5:$5,0))</f>
        <v>Peak</v>
      </c>
      <c r="V4202" s="34">
        <f>INDEX('2021 Res. Load (scaled)'!$1:$1048576,MATCH('2021 Hourly Data'!$A4202,'2021 Res. Load (scaled)'!$C:$C,0),MATCH('2021 Hourly Data'!$M4202,'2021 Res. Load (scaled)'!$1:$1,0))/$V$1</f>
        <v>1548.9305758836572</v>
      </c>
      <c r="W4202" s="41">
        <f t="shared" si="921"/>
        <v>1548.9305758836572</v>
      </c>
      <c r="X4202" s="34">
        <f>INDEX('2021 SCom Load (scaled)'!$1:$1048576,MATCH($A4202,'2021 SCom Load (scaled)'!$C:$C,0),MATCH($M4202,'2021 SCom Load (scaled)'!$1:$1,0))/$X$1</f>
        <v>306.14914242737103</v>
      </c>
      <c r="Y4202" s="41">
        <f t="shared" si="912"/>
        <v>306.14914242737103</v>
      </c>
      <c r="Z4202" s="34">
        <f>INDEX('2021 System Load'!$1:$1048576,MATCH($A4202,'2021 System Load'!$C:$C,0),MATCH($M4202,'2021 System Load'!$1:$1,0))/$X$1</f>
        <v>2993.5069897517592</v>
      </c>
    </row>
    <row r="4203" spans="1:26" ht="15" customHeight="1" x14ac:dyDescent="0.3">
      <c r="A4203" s="31" t="str">
        <f t="shared" si="910"/>
        <v>6_24</v>
      </c>
      <c r="B4203" s="31">
        <f t="shared" si="922"/>
        <v>4196</v>
      </c>
      <c r="C4203" s="31">
        <f t="shared" si="913"/>
        <v>175</v>
      </c>
      <c r="D4203" s="197" t="str">
        <f>IF(OR($R4203="Winter_weekend",$R4203="Non-Winter_weekend"),"Weekend",IF($R4203="Winter_weekday","Winter Weekday",IF($R4203="Non-Winter_weekday","Non-Winter Weekday",ERROR)))</f>
        <v>Non-Winter Weekday</v>
      </c>
      <c r="E4203" s="197" t="str">
        <f>IF(OR($R4203="Winter_weekend",$R4203="Non-Winter_weekend"),Inputs!$H$5,IF(OR($R4203="Winter_weekday",$R4203="Non-Winter_weekday"),Inputs!$G$5,ERROR))</f>
        <v>3P TOU Weekday</v>
      </c>
      <c r="F4203" s="211" t="b">
        <f>IFERROR(INDEX('2021 Event Days'!$1:$1048576,MATCH('2021 Hourly Data'!$I4203,'2021 Event Days'!$D:$D,0),MATCH('2021 Hourly Data'!F$6,'2021 Event Days'!$6:$6,0)),FALSE)</f>
        <v>0</v>
      </c>
      <c r="G4203" s="211" t="str">
        <f t="shared" si="914"/>
        <v>44371_19</v>
      </c>
      <c r="H4203" s="12"/>
      <c r="I4203" s="12">
        <v>44371</v>
      </c>
      <c r="J4203" s="10">
        <f t="shared" si="915"/>
        <v>6</v>
      </c>
      <c r="K4203" s="10">
        <f t="shared" si="916"/>
        <v>24</v>
      </c>
      <c r="L4203" s="10" t="str">
        <f t="shared" si="917"/>
        <v>hour20</v>
      </c>
      <c r="M4203" s="10">
        <f t="shared" si="923"/>
        <v>20</v>
      </c>
      <c r="N4203" s="10">
        <f t="shared" si="918"/>
        <v>19</v>
      </c>
      <c r="O4203" s="27" t="str">
        <f>INDEX('Season and Day Definitions'!$1:$1048576,MATCH('2021 Hourly Data'!$J4203,'Season and Day Definitions'!$B:$B,0),MATCH('2021 Hourly Data'!$O$6,'Season and Day Definitions'!$5:$5,0))</f>
        <v>Non-Winter</v>
      </c>
      <c r="P4203" s="10">
        <f t="shared" si="919"/>
        <v>5</v>
      </c>
      <c r="Q4203" s="27" t="str">
        <f>IFERROR(INDEX('Season and Day Definitions'!$1:$1048576,MATCH('2021 Hourly Data'!$I4203,'Season and Day Definitions'!$E:$E,0),MATCH('2021 Hourly Data'!$Q$6,'Season and Day Definitions'!$5:$5,0)),IF(OR($P4203=1,$P4203=7),"weekend","weekday"))</f>
        <v>weekday</v>
      </c>
      <c r="R4203" s="10" t="str">
        <f t="shared" si="920"/>
        <v>Non-Winter_weekday</v>
      </c>
      <c r="S4203" s="27" t="str">
        <f>INDEX(Inputs!$1:$1048576,MATCH('2021 Hourly Data'!$M4203,Inputs!$C:$C,0),MATCH(D4203,Inputs!$5:$5,0))</f>
        <v>Peak</v>
      </c>
      <c r="T4203" s="282" t="str">
        <f t="shared" si="911"/>
        <v>Peak</v>
      </c>
      <c r="U4203" s="27" t="str">
        <f>INDEX(Inputs!$1:$1048576,MATCH('2021 Hourly Data'!$M4203,Inputs!$C:$C,0),MATCH(E4203,Inputs!$5:$5,0))</f>
        <v>Peak</v>
      </c>
      <c r="V4203" s="34">
        <f>INDEX('2021 Res. Load (scaled)'!$1:$1048576,MATCH('2021 Hourly Data'!$A4203,'2021 Res. Load (scaled)'!$C:$C,0),MATCH('2021 Hourly Data'!$M4203,'2021 Res. Load (scaled)'!$1:$1,0))/$V$1</f>
        <v>1528.1938644708398</v>
      </c>
      <c r="W4203" s="41">
        <f t="shared" si="921"/>
        <v>1528.1938644708398</v>
      </c>
      <c r="X4203" s="34">
        <f>INDEX('2021 SCom Load (scaled)'!$1:$1048576,MATCH($A4203,'2021 SCom Load (scaled)'!$C:$C,0),MATCH($M4203,'2021 SCom Load (scaled)'!$1:$1,0))/$X$1</f>
        <v>284.29879084468183</v>
      </c>
      <c r="Y4203" s="41">
        <f t="shared" si="912"/>
        <v>284.29879084468183</v>
      </c>
      <c r="Z4203" s="34">
        <f>INDEX('2021 System Load'!$1:$1048576,MATCH($A4203,'2021 System Load'!$C:$C,0),MATCH($M4203,'2021 System Load'!$1:$1,0))/$X$1</f>
        <v>2912.7943950418089</v>
      </c>
    </row>
    <row r="4204" spans="1:26" ht="15" customHeight="1" x14ac:dyDescent="0.3">
      <c r="A4204" s="31" t="str">
        <f t="shared" si="910"/>
        <v>6_24</v>
      </c>
      <c r="B4204" s="31">
        <f t="shared" si="922"/>
        <v>4197</v>
      </c>
      <c r="C4204" s="31">
        <f t="shared" si="913"/>
        <v>175</v>
      </c>
      <c r="D4204" s="197" t="str">
        <f>IF(OR($R4204="Winter_weekend",$R4204="Non-Winter_weekend"),"Weekend",IF($R4204="Winter_weekday","Winter Weekday",IF($R4204="Non-Winter_weekday","Non-Winter Weekday",ERROR)))</f>
        <v>Non-Winter Weekday</v>
      </c>
      <c r="E4204" s="197" t="str">
        <f>IF(OR($R4204="Winter_weekend",$R4204="Non-Winter_weekend"),Inputs!$H$5,IF(OR($R4204="Winter_weekday",$R4204="Non-Winter_weekday"),Inputs!$G$5,ERROR))</f>
        <v>3P TOU Weekday</v>
      </c>
      <c r="F4204" s="211" t="b">
        <f>IFERROR(INDEX('2021 Event Days'!$1:$1048576,MATCH('2021 Hourly Data'!$I4204,'2021 Event Days'!$D:$D,0),MATCH('2021 Hourly Data'!F$6,'2021 Event Days'!$6:$6,0)),FALSE)</f>
        <v>0</v>
      </c>
      <c r="G4204" s="211" t="str">
        <f t="shared" si="914"/>
        <v>44371_20</v>
      </c>
      <c r="H4204" s="12"/>
      <c r="I4204" s="12">
        <v>44371</v>
      </c>
      <c r="J4204" s="10">
        <f t="shared" si="915"/>
        <v>6</v>
      </c>
      <c r="K4204" s="10">
        <f t="shared" si="916"/>
        <v>24</v>
      </c>
      <c r="L4204" s="10" t="str">
        <f t="shared" si="917"/>
        <v>hour21</v>
      </c>
      <c r="M4204" s="10">
        <f t="shared" si="923"/>
        <v>21</v>
      </c>
      <c r="N4204" s="10">
        <f t="shared" si="918"/>
        <v>20</v>
      </c>
      <c r="O4204" s="27" t="str">
        <f>INDEX('Season and Day Definitions'!$1:$1048576,MATCH('2021 Hourly Data'!$J4204,'Season and Day Definitions'!$B:$B,0),MATCH('2021 Hourly Data'!$O$6,'Season and Day Definitions'!$5:$5,0))</f>
        <v>Non-Winter</v>
      </c>
      <c r="P4204" s="10">
        <f t="shared" si="919"/>
        <v>5</v>
      </c>
      <c r="Q4204" s="27" t="str">
        <f>IFERROR(INDEX('Season and Day Definitions'!$1:$1048576,MATCH('2021 Hourly Data'!$I4204,'Season and Day Definitions'!$E:$E,0),MATCH('2021 Hourly Data'!$Q$6,'Season and Day Definitions'!$5:$5,0)),IF(OR($P4204=1,$P4204=7),"weekend","weekday"))</f>
        <v>weekday</v>
      </c>
      <c r="R4204" s="10" t="str">
        <f t="shared" si="920"/>
        <v>Non-Winter_weekday</v>
      </c>
      <c r="S4204" s="27" t="str">
        <f>INDEX(Inputs!$1:$1048576,MATCH('2021 Hourly Data'!$M4204,Inputs!$C:$C,0),MATCH(D4204,Inputs!$5:$5,0))</f>
        <v>Off</v>
      </c>
      <c r="T4204" s="282" t="str">
        <f t="shared" si="911"/>
        <v>Off</v>
      </c>
      <c r="U4204" s="27" t="str">
        <f>INDEX(Inputs!$1:$1048576,MATCH('2021 Hourly Data'!$M4204,Inputs!$C:$C,0),MATCH(E4204,Inputs!$5:$5,0))</f>
        <v>Off</v>
      </c>
      <c r="V4204" s="34">
        <f>INDEX('2021 Res. Load (scaled)'!$1:$1048576,MATCH('2021 Hourly Data'!$A4204,'2021 Res. Load (scaled)'!$C:$C,0),MATCH('2021 Hourly Data'!$M4204,'2021 Res. Load (scaled)'!$1:$1,0))/$V$1</f>
        <v>1544.9853084106462</v>
      </c>
      <c r="W4204" s="41">
        <f t="shared" si="921"/>
        <v>1544.9853084106462</v>
      </c>
      <c r="X4204" s="34">
        <f>INDEX('2021 SCom Load (scaled)'!$1:$1048576,MATCH($A4204,'2021 SCom Load (scaled)'!$C:$C,0),MATCH($M4204,'2021 SCom Load (scaled)'!$1:$1,0))/$X$1</f>
        <v>276.79322860203456</v>
      </c>
      <c r="Y4204" s="41">
        <f t="shared" si="912"/>
        <v>276.79322860203456</v>
      </c>
      <c r="Z4204" s="34">
        <f>INDEX('2021 System Load'!$1:$1048576,MATCH($A4204,'2021 System Load'!$C:$C,0),MATCH($M4204,'2021 System Load'!$1:$1,0))/$X$1</f>
        <v>2889.7200239956233</v>
      </c>
    </row>
    <row r="4205" spans="1:26" ht="15" customHeight="1" x14ac:dyDescent="0.3">
      <c r="A4205" s="31" t="str">
        <f t="shared" si="910"/>
        <v>6_24</v>
      </c>
      <c r="B4205" s="31">
        <f t="shared" si="922"/>
        <v>4198</v>
      </c>
      <c r="C4205" s="31">
        <f t="shared" si="913"/>
        <v>175</v>
      </c>
      <c r="D4205" s="197" t="str">
        <f>IF(OR($R4205="Winter_weekend",$R4205="Non-Winter_weekend"),"Weekend",IF($R4205="Winter_weekday","Winter Weekday",IF($R4205="Non-Winter_weekday","Non-Winter Weekday",ERROR)))</f>
        <v>Non-Winter Weekday</v>
      </c>
      <c r="E4205" s="197" t="str">
        <f>IF(OR($R4205="Winter_weekend",$R4205="Non-Winter_weekend"),Inputs!$H$5,IF(OR($R4205="Winter_weekday",$R4205="Non-Winter_weekday"),Inputs!$G$5,ERROR))</f>
        <v>3P TOU Weekday</v>
      </c>
      <c r="F4205" s="211" t="b">
        <f>IFERROR(INDEX('2021 Event Days'!$1:$1048576,MATCH('2021 Hourly Data'!$I4205,'2021 Event Days'!$D:$D,0),MATCH('2021 Hourly Data'!F$6,'2021 Event Days'!$6:$6,0)),FALSE)</f>
        <v>0</v>
      </c>
      <c r="G4205" s="211" t="str">
        <f t="shared" si="914"/>
        <v>44371_21</v>
      </c>
      <c r="H4205" s="12"/>
      <c r="I4205" s="12">
        <v>44371</v>
      </c>
      <c r="J4205" s="10">
        <f t="shared" si="915"/>
        <v>6</v>
      </c>
      <c r="K4205" s="10">
        <f t="shared" si="916"/>
        <v>24</v>
      </c>
      <c r="L4205" s="10" t="str">
        <f t="shared" si="917"/>
        <v>hour22</v>
      </c>
      <c r="M4205" s="10">
        <f t="shared" si="923"/>
        <v>22</v>
      </c>
      <c r="N4205" s="10">
        <f t="shared" si="918"/>
        <v>21</v>
      </c>
      <c r="O4205" s="27" t="str">
        <f>INDEX('Season and Day Definitions'!$1:$1048576,MATCH('2021 Hourly Data'!$J4205,'Season and Day Definitions'!$B:$B,0),MATCH('2021 Hourly Data'!$O$6,'Season and Day Definitions'!$5:$5,0))</f>
        <v>Non-Winter</v>
      </c>
      <c r="P4205" s="10">
        <f t="shared" si="919"/>
        <v>5</v>
      </c>
      <c r="Q4205" s="27" t="str">
        <f>IFERROR(INDEX('Season and Day Definitions'!$1:$1048576,MATCH('2021 Hourly Data'!$I4205,'Season and Day Definitions'!$E:$E,0),MATCH('2021 Hourly Data'!$Q$6,'Season and Day Definitions'!$5:$5,0)),IF(OR($P4205=1,$P4205=7),"weekend","weekday"))</f>
        <v>weekday</v>
      </c>
      <c r="R4205" s="10" t="str">
        <f t="shared" si="920"/>
        <v>Non-Winter_weekday</v>
      </c>
      <c r="S4205" s="27" t="str">
        <f>INDEX(Inputs!$1:$1048576,MATCH('2021 Hourly Data'!$M4205,Inputs!$C:$C,0),MATCH(D4205,Inputs!$5:$5,0))</f>
        <v>Off</v>
      </c>
      <c r="T4205" s="282" t="str">
        <f t="shared" si="911"/>
        <v>Off</v>
      </c>
      <c r="U4205" s="27" t="str">
        <f>INDEX(Inputs!$1:$1048576,MATCH('2021 Hourly Data'!$M4205,Inputs!$C:$C,0),MATCH(E4205,Inputs!$5:$5,0))</f>
        <v>Off</v>
      </c>
      <c r="V4205" s="34">
        <f>INDEX('2021 Res. Load (scaled)'!$1:$1048576,MATCH('2021 Hourly Data'!$A4205,'2021 Res. Load (scaled)'!$C:$C,0),MATCH('2021 Hourly Data'!$M4205,'2021 Res. Load (scaled)'!$1:$1,0))/$V$1</f>
        <v>1530.3257297279413</v>
      </c>
      <c r="W4205" s="41">
        <f t="shared" si="921"/>
        <v>1530.3257297279413</v>
      </c>
      <c r="X4205" s="34">
        <f>INDEX('2021 SCom Load (scaled)'!$1:$1048576,MATCH($A4205,'2021 SCom Load (scaled)'!$C:$C,0),MATCH($M4205,'2021 SCom Load (scaled)'!$1:$1,0))/$X$1</f>
        <v>263.74855645877119</v>
      </c>
      <c r="Y4205" s="41">
        <f t="shared" si="912"/>
        <v>263.74855645877119</v>
      </c>
      <c r="Z4205" s="34">
        <f>INDEX('2021 System Load'!$1:$1048576,MATCH($A4205,'2021 System Load'!$C:$C,0),MATCH($M4205,'2021 System Load'!$1:$1,0))/$X$1</f>
        <v>2809.5623064316005</v>
      </c>
    </row>
    <row r="4206" spans="1:26" ht="15" customHeight="1" x14ac:dyDescent="0.3">
      <c r="A4206" s="31" t="str">
        <f t="shared" si="910"/>
        <v>6_24</v>
      </c>
      <c r="B4206" s="31">
        <f t="shared" si="922"/>
        <v>4199</v>
      </c>
      <c r="C4206" s="31">
        <f t="shared" si="913"/>
        <v>175</v>
      </c>
      <c r="D4206" s="197" t="str">
        <f>IF(OR($R4206="Winter_weekend",$R4206="Non-Winter_weekend"),"Weekend",IF($R4206="Winter_weekday","Winter Weekday",IF($R4206="Non-Winter_weekday","Non-Winter Weekday",ERROR)))</f>
        <v>Non-Winter Weekday</v>
      </c>
      <c r="E4206" s="197" t="str">
        <f>IF(OR($R4206="Winter_weekend",$R4206="Non-Winter_weekend"),Inputs!$H$5,IF(OR($R4206="Winter_weekday",$R4206="Non-Winter_weekday"),Inputs!$G$5,ERROR))</f>
        <v>3P TOU Weekday</v>
      </c>
      <c r="F4206" s="211" t="b">
        <f>IFERROR(INDEX('2021 Event Days'!$1:$1048576,MATCH('2021 Hourly Data'!$I4206,'2021 Event Days'!$D:$D,0),MATCH('2021 Hourly Data'!F$6,'2021 Event Days'!$6:$6,0)),FALSE)</f>
        <v>0</v>
      </c>
      <c r="G4206" s="211" t="str">
        <f t="shared" si="914"/>
        <v>44371_22</v>
      </c>
      <c r="H4206" s="12"/>
      <c r="I4206" s="12">
        <v>44371</v>
      </c>
      <c r="J4206" s="10">
        <f t="shared" si="915"/>
        <v>6</v>
      </c>
      <c r="K4206" s="10">
        <f t="shared" si="916"/>
        <v>24</v>
      </c>
      <c r="L4206" s="10" t="str">
        <f t="shared" si="917"/>
        <v>hour23</v>
      </c>
      <c r="M4206" s="10">
        <f t="shared" si="923"/>
        <v>23</v>
      </c>
      <c r="N4206" s="10">
        <f t="shared" si="918"/>
        <v>22</v>
      </c>
      <c r="O4206" s="27" t="str">
        <f>INDEX('Season and Day Definitions'!$1:$1048576,MATCH('2021 Hourly Data'!$J4206,'Season and Day Definitions'!$B:$B,0),MATCH('2021 Hourly Data'!$O$6,'Season and Day Definitions'!$5:$5,0))</f>
        <v>Non-Winter</v>
      </c>
      <c r="P4206" s="10">
        <f t="shared" si="919"/>
        <v>5</v>
      </c>
      <c r="Q4206" s="27" t="str">
        <f>IFERROR(INDEX('Season and Day Definitions'!$1:$1048576,MATCH('2021 Hourly Data'!$I4206,'Season and Day Definitions'!$E:$E,0),MATCH('2021 Hourly Data'!$Q$6,'Season and Day Definitions'!$5:$5,0)),IF(OR($P4206=1,$P4206=7),"weekend","weekday"))</f>
        <v>weekday</v>
      </c>
      <c r="R4206" s="10" t="str">
        <f t="shared" si="920"/>
        <v>Non-Winter_weekday</v>
      </c>
      <c r="S4206" s="27" t="str">
        <f>INDEX(Inputs!$1:$1048576,MATCH('2021 Hourly Data'!$M4206,Inputs!$C:$C,0),MATCH(D4206,Inputs!$5:$5,0))</f>
        <v>Off</v>
      </c>
      <c r="T4206" s="282" t="str">
        <f t="shared" si="911"/>
        <v>Off</v>
      </c>
      <c r="U4206" s="27" t="str">
        <f>INDEX(Inputs!$1:$1048576,MATCH('2021 Hourly Data'!$M4206,Inputs!$C:$C,0),MATCH(E4206,Inputs!$5:$5,0))</f>
        <v>Off</v>
      </c>
      <c r="V4206" s="34">
        <f>INDEX('2021 Res. Load (scaled)'!$1:$1048576,MATCH('2021 Hourly Data'!$A4206,'2021 Res. Load (scaled)'!$C:$C,0),MATCH('2021 Hourly Data'!$M4206,'2021 Res. Load (scaled)'!$1:$1,0))/$V$1</f>
        <v>1403.9074507845719</v>
      </c>
      <c r="W4206" s="41">
        <f t="shared" si="921"/>
        <v>1403.9074507845719</v>
      </c>
      <c r="X4206" s="34">
        <f>INDEX('2021 SCom Load (scaled)'!$1:$1048576,MATCH($A4206,'2021 SCom Load (scaled)'!$C:$C,0),MATCH($M4206,'2021 SCom Load (scaled)'!$1:$1,0))/$X$1</f>
        <v>251.28298856963889</v>
      </c>
      <c r="Y4206" s="41">
        <f t="shared" si="912"/>
        <v>251.28298856963889</v>
      </c>
      <c r="Z4206" s="34">
        <f>INDEX('2021 System Load'!$1:$1048576,MATCH($A4206,'2021 System Load'!$C:$C,0),MATCH($M4206,'2021 System Load'!$1:$1,0))/$X$1</f>
        <v>2612.6804561645704</v>
      </c>
    </row>
    <row r="4207" spans="1:26" ht="15" customHeight="1" x14ac:dyDescent="0.3">
      <c r="A4207" s="31" t="str">
        <f t="shared" si="910"/>
        <v>6_24</v>
      </c>
      <c r="B4207" s="31">
        <f t="shared" si="922"/>
        <v>4200</v>
      </c>
      <c r="C4207" s="31">
        <f t="shared" si="913"/>
        <v>175</v>
      </c>
      <c r="D4207" s="197" t="str">
        <f>IF(OR($R4207="Winter_weekend",$R4207="Non-Winter_weekend"),"Weekend",IF($R4207="Winter_weekday","Winter Weekday",IF($R4207="Non-Winter_weekday","Non-Winter Weekday",ERROR)))</f>
        <v>Non-Winter Weekday</v>
      </c>
      <c r="E4207" s="197" t="str">
        <f>IF(OR($R4207="Winter_weekend",$R4207="Non-Winter_weekend"),Inputs!$H$5,IF(OR($R4207="Winter_weekday",$R4207="Non-Winter_weekday"),Inputs!$G$5,ERROR))</f>
        <v>3P TOU Weekday</v>
      </c>
      <c r="F4207" s="211" t="b">
        <f>IFERROR(INDEX('2021 Event Days'!$1:$1048576,MATCH('2021 Hourly Data'!$I4207,'2021 Event Days'!$D:$D,0),MATCH('2021 Hourly Data'!F$6,'2021 Event Days'!$6:$6,0)),FALSE)</f>
        <v>0</v>
      </c>
      <c r="G4207" s="211" t="str">
        <f t="shared" si="914"/>
        <v>44371_23</v>
      </c>
      <c r="H4207" s="12"/>
      <c r="I4207" s="12">
        <v>44371</v>
      </c>
      <c r="J4207" s="10">
        <f t="shared" si="915"/>
        <v>6</v>
      </c>
      <c r="K4207" s="10">
        <f t="shared" si="916"/>
        <v>24</v>
      </c>
      <c r="L4207" s="10" t="str">
        <f t="shared" si="917"/>
        <v>hour24</v>
      </c>
      <c r="M4207" s="10">
        <f t="shared" si="923"/>
        <v>24</v>
      </c>
      <c r="N4207" s="10">
        <f t="shared" si="918"/>
        <v>23</v>
      </c>
      <c r="O4207" s="27" t="str">
        <f>INDEX('Season and Day Definitions'!$1:$1048576,MATCH('2021 Hourly Data'!$J4207,'Season and Day Definitions'!$B:$B,0),MATCH('2021 Hourly Data'!$O$6,'Season and Day Definitions'!$5:$5,0))</f>
        <v>Non-Winter</v>
      </c>
      <c r="P4207" s="10">
        <f t="shared" si="919"/>
        <v>5</v>
      </c>
      <c r="Q4207" s="27" t="str">
        <f>IFERROR(INDEX('Season and Day Definitions'!$1:$1048576,MATCH('2021 Hourly Data'!$I4207,'Season and Day Definitions'!$E:$E,0),MATCH('2021 Hourly Data'!$Q$6,'Season and Day Definitions'!$5:$5,0)),IF(OR($P4207=1,$P4207=7),"weekend","weekday"))</f>
        <v>weekday</v>
      </c>
      <c r="R4207" s="10" t="str">
        <f t="shared" si="920"/>
        <v>Non-Winter_weekday</v>
      </c>
      <c r="S4207" s="27" t="str">
        <f>INDEX(Inputs!$1:$1048576,MATCH('2021 Hourly Data'!$M4207,Inputs!$C:$C,0),MATCH(D4207,Inputs!$5:$5,0))</f>
        <v>Off</v>
      </c>
      <c r="T4207" s="282" t="str">
        <f t="shared" si="911"/>
        <v>Off</v>
      </c>
      <c r="U4207" s="27" t="str">
        <f>INDEX(Inputs!$1:$1048576,MATCH('2021 Hourly Data'!$M4207,Inputs!$C:$C,0),MATCH(E4207,Inputs!$5:$5,0))</f>
        <v>Super Off</v>
      </c>
      <c r="V4207" s="34">
        <f>INDEX('2021 Res. Load (scaled)'!$1:$1048576,MATCH('2021 Hourly Data'!$A4207,'2021 Res. Load (scaled)'!$C:$C,0),MATCH('2021 Hourly Data'!$M4207,'2021 Res. Load (scaled)'!$1:$1,0))/$V$1</f>
        <v>1193.0960828138034</v>
      </c>
      <c r="W4207" s="41">
        <f t="shared" si="921"/>
        <v>1193.0960828138034</v>
      </c>
      <c r="X4207" s="34">
        <f>INDEX('2021 SCom Load (scaled)'!$1:$1048576,MATCH($A4207,'2021 SCom Load (scaled)'!$C:$C,0),MATCH($M4207,'2021 SCom Load (scaled)'!$1:$1,0))/$X$1</f>
        <v>240.79883695278389</v>
      </c>
      <c r="Y4207" s="41">
        <f t="shared" si="912"/>
        <v>240.79883695278389</v>
      </c>
      <c r="Z4207" s="34">
        <f>INDEX('2021 System Load'!$1:$1048576,MATCH($A4207,'2021 System Load'!$C:$C,0),MATCH($M4207,'2021 System Load'!$1:$1,0))/$X$1</f>
        <v>2331.8823141486646</v>
      </c>
    </row>
    <row r="4208" spans="1:26" ht="15" customHeight="1" x14ac:dyDescent="0.3">
      <c r="A4208" s="31" t="str">
        <f t="shared" si="910"/>
        <v>6_25</v>
      </c>
      <c r="B4208" s="31">
        <f t="shared" si="922"/>
        <v>4201</v>
      </c>
      <c r="C4208" s="31">
        <f t="shared" si="913"/>
        <v>176</v>
      </c>
      <c r="D4208" s="197" t="str">
        <f>IF(OR($R4208="Winter_weekend",$R4208="Non-Winter_weekend"),"Weekend",IF($R4208="Winter_weekday","Winter Weekday",IF($R4208="Non-Winter_weekday","Non-Winter Weekday",ERROR)))</f>
        <v>Non-Winter Weekday</v>
      </c>
      <c r="E4208" s="197" t="str">
        <f>IF(OR($R4208="Winter_weekend",$R4208="Non-Winter_weekend"),Inputs!$H$5,IF(OR($R4208="Winter_weekday",$R4208="Non-Winter_weekday"),Inputs!$G$5,ERROR))</f>
        <v>3P TOU Weekday</v>
      </c>
      <c r="F4208" s="211" t="b">
        <f>IFERROR(INDEX('2021 Event Days'!$1:$1048576,MATCH('2021 Hourly Data'!$I4208,'2021 Event Days'!$D:$D,0),MATCH('2021 Hourly Data'!F$6,'2021 Event Days'!$6:$6,0)),FALSE)</f>
        <v>0</v>
      </c>
      <c r="G4208" s="211" t="str">
        <f t="shared" si="914"/>
        <v>44372_0</v>
      </c>
      <c r="H4208" s="12"/>
      <c r="I4208" s="12">
        <v>44372</v>
      </c>
      <c r="J4208" s="10">
        <f t="shared" si="915"/>
        <v>6</v>
      </c>
      <c r="K4208" s="10">
        <f t="shared" si="916"/>
        <v>25</v>
      </c>
      <c r="L4208" s="10" t="str">
        <f t="shared" si="917"/>
        <v>hour1</v>
      </c>
      <c r="M4208" s="10">
        <f t="shared" si="923"/>
        <v>1</v>
      </c>
      <c r="N4208" s="10">
        <f t="shared" si="918"/>
        <v>0</v>
      </c>
      <c r="O4208" s="27" t="str">
        <f>INDEX('Season and Day Definitions'!$1:$1048576,MATCH('2021 Hourly Data'!$J4208,'Season and Day Definitions'!$B:$B,0),MATCH('2021 Hourly Data'!$O$6,'Season and Day Definitions'!$5:$5,0))</f>
        <v>Non-Winter</v>
      </c>
      <c r="P4208" s="10">
        <f t="shared" si="919"/>
        <v>6</v>
      </c>
      <c r="Q4208" s="27" t="str">
        <f>IFERROR(INDEX('Season and Day Definitions'!$1:$1048576,MATCH('2021 Hourly Data'!$I4208,'Season and Day Definitions'!$E:$E,0),MATCH('2021 Hourly Data'!$Q$6,'Season and Day Definitions'!$5:$5,0)),IF(OR($P4208=1,$P4208=7),"weekend","weekday"))</f>
        <v>weekday</v>
      </c>
      <c r="R4208" s="10" t="str">
        <f t="shared" si="920"/>
        <v>Non-Winter_weekday</v>
      </c>
      <c r="S4208" s="27" t="str">
        <f>INDEX(Inputs!$1:$1048576,MATCH('2021 Hourly Data'!$M4208,Inputs!$C:$C,0),MATCH(D4208,Inputs!$5:$5,0))</f>
        <v>Off</v>
      </c>
      <c r="T4208" s="282" t="str">
        <f t="shared" si="911"/>
        <v>Off</v>
      </c>
      <c r="U4208" s="27" t="str">
        <f>INDEX(Inputs!$1:$1048576,MATCH('2021 Hourly Data'!$M4208,Inputs!$C:$C,0),MATCH(E4208,Inputs!$5:$5,0))</f>
        <v>Super Off</v>
      </c>
      <c r="V4208" s="34">
        <f>INDEX('2021 Res. Load (scaled)'!$1:$1048576,MATCH('2021 Hourly Data'!$A4208,'2021 Res. Load (scaled)'!$C:$C,0),MATCH('2021 Hourly Data'!$M4208,'2021 Res. Load (scaled)'!$1:$1,0))/$V$1</f>
        <v>978.63662564995298</v>
      </c>
      <c r="W4208" s="41">
        <f t="shared" si="921"/>
        <v>978.63662564995298</v>
      </c>
      <c r="X4208" s="34">
        <f>INDEX('2021 SCom Load (scaled)'!$1:$1048576,MATCH($A4208,'2021 SCom Load (scaled)'!$C:$C,0),MATCH($M4208,'2021 SCom Load (scaled)'!$1:$1,0))/$X$1</f>
        <v>234.49978840680274</v>
      </c>
      <c r="Y4208" s="41">
        <f t="shared" si="912"/>
        <v>234.49978840680274</v>
      </c>
      <c r="Z4208" s="34">
        <f>INDEX('2021 System Load'!$1:$1048576,MATCH($A4208,'2021 System Load'!$C:$C,0),MATCH($M4208,'2021 System Load'!$1:$1,0))/$X$1</f>
        <v>2058.7290932251399</v>
      </c>
    </row>
    <row r="4209" spans="1:26" ht="15" customHeight="1" x14ac:dyDescent="0.3">
      <c r="A4209" s="31" t="str">
        <f t="shared" si="910"/>
        <v>6_25</v>
      </c>
      <c r="B4209" s="31">
        <f t="shared" si="922"/>
        <v>4202</v>
      </c>
      <c r="C4209" s="31">
        <f t="shared" si="913"/>
        <v>176</v>
      </c>
      <c r="D4209" s="197" t="str">
        <f>IF(OR($R4209="Winter_weekend",$R4209="Non-Winter_weekend"),"Weekend",IF($R4209="Winter_weekday","Winter Weekday",IF($R4209="Non-Winter_weekday","Non-Winter Weekday",ERROR)))</f>
        <v>Non-Winter Weekday</v>
      </c>
      <c r="E4209" s="197" t="str">
        <f>IF(OR($R4209="Winter_weekend",$R4209="Non-Winter_weekend"),Inputs!$H$5,IF(OR($R4209="Winter_weekday",$R4209="Non-Winter_weekday"),Inputs!$G$5,ERROR))</f>
        <v>3P TOU Weekday</v>
      </c>
      <c r="F4209" s="211" t="b">
        <f>IFERROR(INDEX('2021 Event Days'!$1:$1048576,MATCH('2021 Hourly Data'!$I4209,'2021 Event Days'!$D:$D,0),MATCH('2021 Hourly Data'!F$6,'2021 Event Days'!$6:$6,0)),FALSE)</f>
        <v>0</v>
      </c>
      <c r="G4209" s="211" t="str">
        <f t="shared" si="914"/>
        <v>44372_1</v>
      </c>
      <c r="H4209" s="12"/>
      <c r="I4209" s="12">
        <v>44372</v>
      </c>
      <c r="J4209" s="10">
        <f t="shared" si="915"/>
        <v>6</v>
      </c>
      <c r="K4209" s="10">
        <f t="shared" si="916"/>
        <v>25</v>
      </c>
      <c r="L4209" s="10" t="str">
        <f t="shared" si="917"/>
        <v>hour2</v>
      </c>
      <c r="M4209" s="10">
        <f t="shared" si="923"/>
        <v>2</v>
      </c>
      <c r="N4209" s="10">
        <f t="shared" si="918"/>
        <v>1</v>
      </c>
      <c r="O4209" s="27" t="str">
        <f>INDEX('Season and Day Definitions'!$1:$1048576,MATCH('2021 Hourly Data'!$J4209,'Season and Day Definitions'!$B:$B,0),MATCH('2021 Hourly Data'!$O$6,'Season and Day Definitions'!$5:$5,0))</f>
        <v>Non-Winter</v>
      </c>
      <c r="P4209" s="10">
        <f t="shared" si="919"/>
        <v>6</v>
      </c>
      <c r="Q4209" s="27" t="str">
        <f>IFERROR(INDEX('Season and Day Definitions'!$1:$1048576,MATCH('2021 Hourly Data'!$I4209,'Season and Day Definitions'!$E:$E,0),MATCH('2021 Hourly Data'!$Q$6,'Season and Day Definitions'!$5:$5,0)),IF(OR($P4209=1,$P4209=7),"weekend","weekday"))</f>
        <v>weekday</v>
      </c>
      <c r="R4209" s="10" t="str">
        <f t="shared" si="920"/>
        <v>Non-Winter_weekday</v>
      </c>
      <c r="S4209" s="27" t="str">
        <f>INDEX(Inputs!$1:$1048576,MATCH('2021 Hourly Data'!$M4209,Inputs!$C:$C,0),MATCH(D4209,Inputs!$5:$5,0))</f>
        <v>Off</v>
      </c>
      <c r="T4209" s="282" t="str">
        <f t="shared" si="911"/>
        <v>Off</v>
      </c>
      <c r="U4209" s="27" t="str">
        <f>INDEX(Inputs!$1:$1048576,MATCH('2021 Hourly Data'!$M4209,Inputs!$C:$C,0),MATCH(E4209,Inputs!$5:$5,0))</f>
        <v>Super Off</v>
      </c>
      <c r="V4209" s="34">
        <f>INDEX('2021 Res. Load (scaled)'!$1:$1048576,MATCH('2021 Hourly Data'!$A4209,'2021 Res. Load (scaled)'!$C:$C,0),MATCH('2021 Hourly Data'!$M4209,'2021 Res. Load (scaled)'!$1:$1,0))/$V$1</f>
        <v>879.5716708984786</v>
      </c>
      <c r="W4209" s="41">
        <f t="shared" si="921"/>
        <v>879.5716708984786</v>
      </c>
      <c r="X4209" s="34">
        <f>INDEX('2021 SCom Load (scaled)'!$1:$1048576,MATCH($A4209,'2021 SCom Load (scaled)'!$C:$C,0),MATCH($M4209,'2021 SCom Load (scaled)'!$1:$1,0))/$X$1</f>
        <v>225.62118739375043</v>
      </c>
      <c r="Y4209" s="41">
        <f t="shared" si="912"/>
        <v>225.62118739375043</v>
      </c>
      <c r="Z4209" s="34">
        <f>INDEX('2021 System Load'!$1:$1048576,MATCH($A4209,'2021 System Load'!$C:$C,0),MATCH($M4209,'2021 System Load'!$1:$1,0))/$X$1</f>
        <v>1930.5306147298122</v>
      </c>
    </row>
    <row r="4210" spans="1:26" ht="15" customHeight="1" x14ac:dyDescent="0.3">
      <c r="A4210" s="31" t="str">
        <f t="shared" si="910"/>
        <v>6_25</v>
      </c>
      <c r="B4210" s="31">
        <f t="shared" si="922"/>
        <v>4203</v>
      </c>
      <c r="C4210" s="31">
        <f t="shared" si="913"/>
        <v>176</v>
      </c>
      <c r="D4210" s="197" t="str">
        <f>IF(OR($R4210="Winter_weekend",$R4210="Non-Winter_weekend"),"Weekend",IF($R4210="Winter_weekday","Winter Weekday",IF($R4210="Non-Winter_weekday","Non-Winter Weekday",ERROR)))</f>
        <v>Non-Winter Weekday</v>
      </c>
      <c r="E4210" s="197" t="str">
        <f>IF(OR($R4210="Winter_weekend",$R4210="Non-Winter_weekend"),Inputs!$H$5,IF(OR($R4210="Winter_weekday",$R4210="Non-Winter_weekday"),Inputs!$G$5,ERROR))</f>
        <v>3P TOU Weekday</v>
      </c>
      <c r="F4210" s="211" t="b">
        <f>IFERROR(INDEX('2021 Event Days'!$1:$1048576,MATCH('2021 Hourly Data'!$I4210,'2021 Event Days'!$D:$D,0),MATCH('2021 Hourly Data'!F$6,'2021 Event Days'!$6:$6,0)),FALSE)</f>
        <v>0</v>
      </c>
      <c r="G4210" s="211" t="str">
        <f t="shared" si="914"/>
        <v>44372_2</v>
      </c>
      <c r="H4210" s="12"/>
      <c r="I4210" s="12">
        <v>44372</v>
      </c>
      <c r="J4210" s="10">
        <f t="shared" si="915"/>
        <v>6</v>
      </c>
      <c r="K4210" s="10">
        <f t="shared" si="916"/>
        <v>25</v>
      </c>
      <c r="L4210" s="10" t="str">
        <f t="shared" si="917"/>
        <v>hour3</v>
      </c>
      <c r="M4210" s="10">
        <f t="shared" si="923"/>
        <v>3</v>
      </c>
      <c r="N4210" s="10">
        <f t="shared" si="918"/>
        <v>2</v>
      </c>
      <c r="O4210" s="27" t="str">
        <f>INDEX('Season and Day Definitions'!$1:$1048576,MATCH('2021 Hourly Data'!$J4210,'Season and Day Definitions'!$B:$B,0),MATCH('2021 Hourly Data'!$O$6,'Season and Day Definitions'!$5:$5,0))</f>
        <v>Non-Winter</v>
      </c>
      <c r="P4210" s="10">
        <f t="shared" si="919"/>
        <v>6</v>
      </c>
      <c r="Q4210" s="27" t="str">
        <f>IFERROR(INDEX('Season and Day Definitions'!$1:$1048576,MATCH('2021 Hourly Data'!$I4210,'Season and Day Definitions'!$E:$E,0),MATCH('2021 Hourly Data'!$Q$6,'Season and Day Definitions'!$5:$5,0)),IF(OR($P4210=1,$P4210=7),"weekend","weekday"))</f>
        <v>weekday</v>
      </c>
      <c r="R4210" s="10" t="str">
        <f t="shared" si="920"/>
        <v>Non-Winter_weekday</v>
      </c>
      <c r="S4210" s="27" t="str">
        <f>INDEX(Inputs!$1:$1048576,MATCH('2021 Hourly Data'!$M4210,Inputs!$C:$C,0),MATCH(D4210,Inputs!$5:$5,0))</f>
        <v>Off</v>
      </c>
      <c r="T4210" s="282" t="str">
        <f t="shared" si="911"/>
        <v>Off</v>
      </c>
      <c r="U4210" s="27" t="str">
        <f>INDEX(Inputs!$1:$1048576,MATCH('2021 Hourly Data'!$M4210,Inputs!$C:$C,0),MATCH(E4210,Inputs!$5:$5,0))</f>
        <v>Super Off</v>
      </c>
      <c r="V4210" s="34">
        <f>INDEX('2021 Res. Load (scaled)'!$1:$1048576,MATCH('2021 Hourly Data'!$A4210,'2021 Res. Load (scaled)'!$C:$C,0),MATCH('2021 Hourly Data'!$M4210,'2021 Res. Load (scaled)'!$1:$1,0))/$V$1</f>
        <v>813.60808713125653</v>
      </c>
      <c r="W4210" s="41">
        <f t="shared" si="921"/>
        <v>813.60808713125653</v>
      </c>
      <c r="X4210" s="34">
        <f>INDEX('2021 SCom Load (scaled)'!$1:$1048576,MATCH($A4210,'2021 SCom Load (scaled)'!$C:$C,0),MATCH($M4210,'2021 SCom Load (scaled)'!$1:$1,0))/$X$1</f>
        <v>224.13007991837404</v>
      </c>
      <c r="Y4210" s="41">
        <f t="shared" si="912"/>
        <v>224.13007991837404</v>
      </c>
      <c r="Z4210" s="34">
        <f>INDEX('2021 System Load'!$1:$1048576,MATCH($A4210,'2021 System Load'!$C:$C,0),MATCH($M4210,'2021 System Load'!$1:$1,0))/$X$1</f>
        <v>1851.5949033179843</v>
      </c>
    </row>
    <row r="4211" spans="1:26" ht="15" customHeight="1" x14ac:dyDescent="0.3">
      <c r="A4211" s="31" t="str">
        <f t="shared" si="910"/>
        <v>6_25</v>
      </c>
      <c r="B4211" s="31">
        <f t="shared" si="922"/>
        <v>4204</v>
      </c>
      <c r="C4211" s="31">
        <f t="shared" si="913"/>
        <v>176</v>
      </c>
      <c r="D4211" s="197" t="str">
        <f>IF(OR($R4211="Winter_weekend",$R4211="Non-Winter_weekend"),"Weekend",IF($R4211="Winter_weekday","Winter Weekday",IF($R4211="Non-Winter_weekday","Non-Winter Weekday",ERROR)))</f>
        <v>Non-Winter Weekday</v>
      </c>
      <c r="E4211" s="197" t="str">
        <f>IF(OR($R4211="Winter_weekend",$R4211="Non-Winter_weekend"),Inputs!$H$5,IF(OR($R4211="Winter_weekday",$R4211="Non-Winter_weekday"),Inputs!$G$5,ERROR))</f>
        <v>3P TOU Weekday</v>
      </c>
      <c r="F4211" s="211" t="b">
        <f>IFERROR(INDEX('2021 Event Days'!$1:$1048576,MATCH('2021 Hourly Data'!$I4211,'2021 Event Days'!$D:$D,0),MATCH('2021 Hourly Data'!F$6,'2021 Event Days'!$6:$6,0)),FALSE)</f>
        <v>0</v>
      </c>
      <c r="G4211" s="211" t="str">
        <f t="shared" si="914"/>
        <v>44372_3</v>
      </c>
      <c r="H4211" s="12"/>
      <c r="I4211" s="12">
        <v>44372</v>
      </c>
      <c r="J4211" s="10">
        <f t="shared" si="915"/>
        <v>6</v>
      </c>
      <c r="K4211" s="10">
        <f t="shared" si="916"/>
        <v>25</v>
      </c>
      <c r="L4211" s="10" t="str">
        <f t="shared" si="917"/>
        <v>hour4</v>
      </c>
      <c r="M4211" s="10">
        <f t="shared" si="923"/>
        <v>4</v>
      </c>
      <c r="N4211" s="10">
        <f t="shared" si="918"/>
        <v>3</v>
      </c>
      <c r="O4211" s="27" t="str">
        <f>INDEX('Season and Day Definitions'!$1:$1048576,MATCH('2021 Hourly Data'!$J4211,'Season and Day Definitions'!$B:$B,0),MATCH('2021 Hourly Data'!$O$6,'Season and Day Definitions'!$5:$5,0))</f>
        <v>Non-Winter</v>
      </c>
      <c r="P4211" s="10">
        <f t="shared" si="919"/>
        <v>6</v>
      </c>
      <c r="Q4211" s="27" t="str">
        <f>IFERROR(INDEX('Season and Day Definitions'!$1:$1048576,MATCH('2021 Hourly Data'!$I4211,'Season and Day Definitions'!$E:$E,0),MATCH('2021 Hourly Data'!$Q$6,'Season and Day Definitions'!$5:$5,0)),IF(OR($P4211=1,$P4211=7),"weekend","weekday"))</f>
        <v>weekday</v>
      </c>
      <c r="R4211" s="10" t="str">
        <f t="shared" si="920"/>
        <v>Non-Winter_weekday</v>
      </c>
      <c r="S4211" s="27" t="str">
        <f>INDEX(Inputs!$1:$1048576,MATCH('2021 Hourly Data'!$M4211,Inputs!$C:$C,0),MATCH(D4211,Inputs!$5:$5,0))</f>
        <v>Off</v>
      </c>
      <c r="T4211" s="282" t="str">
        <f t="shared" si="911"/>
        <v>Off</v>
      </c>
      <c r="U4211" s="27" t="str">
        <f>INDEX(Inputs!$1:$1048576,MATCH('2021 Hourly Data'!$M4211,Inputs!$C:$C,0),MATCH(E4211,Inputs!$5:$5,0))</f>
        <v>Super Off</v>
      </c>
      <c r="V4211" s="34">
        <f>INDEX('2021 Res. Load (scaled)'!$1:$1048576,MATCH('2021 Hourly Data'!$A4211,'2021 Res. Load (scaled)'!$C:$C,0),MATCH('2021 Hourly Data'!$M4211,'2021 Res. Load (scaled)'!$1:$1,0))/$V$1</f>
        <v>753.42417859111129</v>
      </c>
      <c r="W4211" s="41">
        <f t="shared" si="921"/>
        <v>753.42417859111129</v>
      </c>
      <c r="X4211" s="34">
        <f>INDEX('2021 SCom Load (scaled)'!$1:$1048576,MATCH($A4211,'2021 SCom Load (scaled)'!$C:$C,0),MATCH($M4211,'2021 SCom Load (scaled)'!$1:$1,0))/$X$1</f>
        <v>224.62900030256446</v>
      </c>
      <c r="Y4211" s="41">
        <f t="shared" si="912"/>
        <v>224.62900030256446</v>
      </c>
      <c r="Z4211" s="34">
        <f>INDEX('2021 System Load'!$1:$1048576,MATCH($A4211,'2021 System Load'!$C:$C,0),MATCH($M4211,'2021 System Load'!$1:$1,0))/$X$1</f>
        <v>1784.8844697635877</v>
      </c>
    </row>
    <row r="4212" spans="1:26" ht="15" customHeight="1" x14ac:dyDescent="0.3">
      <c r="A4212" s="31" t="str">
        <f t="shared" si="910"/>
        <v>6_25</v>
      </c>
      <c r="B4212" s="31">
        <f t="shared" si="922"/>
        <v>4205</v>
      </c>
      <c r="C4212" s="31">
        <f t="shared" si="913"/>
        <v>176</v>
      </c>
      <c r="D4212" s="197" t="str">
        <f>IF(OR($R4212="Winter_weekend",$R4212="Non-Winter_weekend"),"Weekend",IF($R4212="Winter_weekday","Winter Weekday",IF($R4212="Non-Winter_weekday","Non-Winter Weekday",ERROR)))</f>
        <v>Non-Winter Weekday</v>
      </c>
      <c r="E4212" s="197" t="str">
        <f>IF(OR($R4212="Winter_weekend",$R4212="Non-Winter_weekend"),Inputs!$H$5,IF(OR($R4212="Winter_weekday",$R4212="Non-Winter_weekday"),Inputs!$G$5,ERROR))</f>
        <v>3P TOU Weekday</v>
      </c>
      <c r="F4212" s="211" t="b">
        <f>IFERROR(INDEX('2021 Event Days'!$1:$1048576,MATCH('2021 Hourly Data'!$I4212,'2021 Event Days'!$D:$D,0),MATCH('2021 Hourly Data'!F$6,'2021 Event Days'!$6:$6,0)),FALSE)</f>
        <v>0</v>
      </c>
      <c r="G4212" s="211" t="str">
        <f t="shared" si="914"/>
        <v>44372_4</v>
      </c>
      <c r="H4212" s="12"/>
      <c r="I4212" s="12">
        <v>44372</v>
      </c>
      <c r="J4212" s="10">
        <f t="shared" si="915"/>
        <v>6</v>
      </c>
      <c r="K4212" s="10">
        <f t="shared" si="916"/>
        <v>25</v>
      </c>
      <c r="L4212" s="10" t="str">
        <f t="shared" si="917"/>
        <v>hour5</v>
      </c>
      <c r="M4212" s="10">
        <f t="shared" si="923"/>
        <v>5</v>
      </c>
      <c r="N4212" s="10">
        <f t="shared" si="918"/>
        <v>4</v>
      </c>
      <c r="O4212" s="27" t="str">
        <f>INDEX('Season and Day Definitions'!$1:$1048576,MATCH('2021 Hourly Data'!$J4212,'Season and Day Definitions'!$B:$B,0),MATCH('2021 Hourly Data'!$O$6,'Season and Day Definitions'!$5:$5,0))</f>
        <v>Non-Winter</v>
      </c>
      <c r="P4212" s="10">
        <f t="shared" si="919"/>
        <v>6</v>
      </c>
      <c r="Q4212" s="27" t="str">
        <f>IFERROR(INDEX('Season and Day Definitions'!$1:$1048576,MATCH('2021 Hourly Data'!$I4212,'Season and Day Definitions'!$E:$E,0),MATCH('2021 Hourly Data'!$Q$6,'Season and Day Definitions'!$5:$5,0)),IF(OR($P4212=1,$P4212=7),"weekend","weekday"))</f>
        <v>weekday</v>
      </c>
      <c r="R4212" s="10" t="str">
        <f t="shared" si="920"/>
        <v>Non-Winter_weekday</v>
      </c>
      <c r="S4212" s="27" t="str">
        <f>INDEX(Inputs!$1:$1048576,MATCH('2021 Hourly Data'!$M4212,Inputs!$C:$C,0),MATCH(D4212,Inputs!$5:$5,0))</f>
        <v>Off</v>
      </c>
      <c r="T4212" s="282" t="str">
        <f t="shared" si="911"/>
        <v>Off</v>
      </c>
      <c r="U4212" s="27" t="str">
        <f>INDEX(Inputs!$1:$1048576,MATCH('2021 Hourly Data'!$M4212,Inputs!$C:$C,0),MATCH(E4212,Inputs!$5:$5,0))</f>
        <v>Super Off</v>
      </c>
      <c r="V4212" s="34">
        <f>INDEX('2021 Res. Load (scaled)'!$1:$1048576,MATCH('2021 Hourly Data'!$A4212,'2021 Res. Load (scaled)'!$C:$C,0),MATCH('2021 Hourly Data'!$M4212,'2021 Res. Load (scaled)'!$1:$1,0))/$V$1</f>
        <v>752.69191971491568</v>
      </c>
      <c r="W4212" s="41">
        <f t="shared" si="921"/>
        <v>752.69191971491568</v>
      </c>
      <c r="X4212" s="34">
        <f>INDEX('2021 SCom Load (scaled)'!$1:$1048576,MATCH($A4212,'2021 SCom Load (scaled)'!$C:$C,0),MATCH($M4212,'2021 SCom Load (scaled)'!$1:$1,0))/$X$1</f>
        <v>226.95613464998573</v>
      </c>
      <c r="Y4212" s="41">
        <f t="shared" si="912"/>
        <v>226.95613464998573</v>
      </c>
      <c r="Z4212" s="34">
        <f>INDEX('2021 System Load'!$1:$1048576,MATCH($A4212,'2021 System Load'!$C:$C,0),MATCH($M4212,'2021 System Load'!$1:$1,0))/$X$1</f>
        <v>1812.940752746533</v>
      </c>
    </row>
    <row r="4213" spans="1:26" ht="15" customHeight="1" x14ac:dyDescent="0.3">
      <c r="A4213" s="31" t="str">
        <f t="shared" si="910"/>
        <v>6_25</v>
      </c>
      <c r="B4213" s="31">
        <f t="shared" si="922"/>
        <v>4206</v>
      </c>
      <c r="C4213" s="31">
        <f t="shared" si="913"/>
        <v>176</v>
      </c>
      <c r="D4213" s="197" t="str">
        <f>IF(OR($R4213="Winter_weekend",$R4213="Non-Winter_weekend"),"Weekend",IF($R4213="Winter_weekday","Winter Weekday",IF($R4213="Non-Winter_weekday","Non-Winter Weekday",ERROR)))</f>
        <v>Non-Winter Weekday</v>
      </c>
      <c r="E4213" s="197" t="str">
        <f>IF(OR($R4213="Winter_weekend",$R4213="Non-Winter_weekend"),Inputs!$H$5,IF(OR($R4213="Winter_weekday",$R4213="Non-Winter_weekday"),Inputs!$G$5,ERROR))</f>
        <v>3P TOU Weekday</v>
      </c>
      <c r="F4213" s="211" t="b">
        <f>IFERROR(INDEX('2021 Event Days'!$1:$1048576,MATCH('2021 Hourly Data'!$I4213,'2021 Event Days'!$D:$D,0),MATCH('2021 Hourly Data'!F$6,'2021 Event Days'!$6:$6,0)),FALSE)</f>
        <v>0</v>
      </c>
      <c r="G4213" s="211" t="str">
        <f t="shared" si="914"/>
        <v>44372_5</v>
      </c>
      <c r="H4213" s="12"/>
      <c r="I4213" s="12">
        <v>44372</v>
      </c>
      <c r="J4213" s="10">
        <f t="shared" si="915"/>
        <v>6</v>
      </c>
      <c r="K4213" s="10">
        <f t="shared" si="916"/>
        <v>25</v>
      </c>
      <c r="L4213" s="10" t="str">
        <f t="shared" si="917"/>
        <v>hour6</v>
      </c>
      <c r="M4213" s="10">
        <f t="shared" si="923"/>
        <v>6</v>
      </c>
      <c r="N4213" s="10">
        <f t="shared" si="918"/>
        <v>5</v>
      </c>
      <c r="O4213" s="27" t="str">
        <f>INDEX('Season and Day Definitions'!$1:$1048576,MATCH('2021 Hourly Data'!$J4213,'Season and Day Definitions'!$B:$B,0),MATCH('2021 Hourly Data'!$O$6,'Season and Day Definitions'!$5:$5,0))</f>
        <v>Non-Winter</v>
      </c>
      <c r="P4213" s="10">
        <f t="shared" si="919"/>
        <v>6</v>
      </c>
      <c r="Q4213" s="27" t="str">
        <f>IFERROR(INDEX('Season and Day Definitions'!$1:$1048576,MATCH('2021 Hourly Data'!$I4213,'Season and Day Definitions'!$E:$E,0),MATCH('2021 Hourly Data'!$Q$6,'Season and Day Definitions'!$5:$5,0)),IF(OR($P4213=1,$P4213=7),"weekend","weekday"))</f>
        <v>weekday</v>
      </c>
      <c r="R4213" s="10" t="str">
        <f t="shared" si="920"/>
        <v>Non-Winter_weekday</v>
      </c>
      <c r="S4213" s="27" t="str">
        <f>INDEX(Inputs!$1:$1048576,MATCH('2021 Hourly Data'!$M4213,Inputs!$C:$C,0),MATCH(D4213,Inputs!$5:$5,0))</f>
        <v>Off</v>
      </c>
      <c r="T4213" s="282" t="str">
        <f t="shared" si="911"/>
        <v>Off</v>
      </c>
      <c r="U4213" s="27" t="str">
        <f>INDEX(Inputs!$1:$1048576,MATCH('2021 Hourly Data'!$M4213,Inputs!$C:$C,0),MATCH(E4213,Inputs!$5:$5,0))</f>
        <v>Super Off</v>
      </c>
      <c r="V4213" s="34">
        <f>INDEX('2021 Res. Load (scaled)'!$1:$1048576,MATCH('2021 Hourly Data'!$A4213,'2021 Res. Load (scaled)'!$C:$C,0),MATCH('2021 Hourly Data'!$M4213,'2021 Res. Load (scaled)'!$1:$1,0))/$V$1</f>
        <v>810.23497926106199</v>
      </c>
      <c r="W4213" s="41">
        <f t="shared" si="921"/>
        <v>810.23497926106199</v>
      </c>
      <c r="X4213" s="34">
        <f>INDEX('2021 SCom Load (scaled)'!$1:$1048576,MATCH($A4213,'2021 SCom Load (scaled)'!$C:$C,0),MATCH($M4213,'2021 SCom Load (scaled)'!$1:$1,0))/$X$1</f>
        <v>231.64238768122402</v>
      </c>
      <c r="Y4213" s="41">
        <f t="shared" si="912"/>
        <v>231.64238768122402</v>
      </c>
      <c r="Z4213" s="34">
        <f>INDEX('2021 System Load'!$1:$1048576,MATCH($A4213,'2021 System Load'!$C:$C,0),MATCH($M4213,'2021 System Load'!$1:$1,0))/$X$1</f>
        <v>1934.9584065863576</v>
      </c>
    </row>
    <row r="4214" spans="1:26" ht="15" customHeight="1" x14ac:dyDescent="0.3">
      <c r="A4214" s="31" t="str">
        <f t="shared" si="910"/>
        <v>6_25</v>
      </c>
      <c r="B4214" s="31">
        <f t="shared" si="922"/>
        <v>4207</v>
      </c>
      <c r="C4214" s="31">
        <f t="shared" si="913"/>
        <v>176</v>
      </c>
      <c r="D4214" s="197" t="str">
        <f>IF(OR($R4214="Winter_weekend",$R4214="Non-Winter_weekend"),"Weekend",IF($R4214="Winter_weekday","Winter Weekday",IF($R4214="Non-Winter_weekday","Non-Winter Weekday",ERROR)))</f>
        <v>Non-Winter Weekday</v>
      </c>
      <c r="E4214" s="197" t="str">
        <f>IF(OR($R4214="Winter_weekend",$R4214="Non-Winter_weekend"),Inputs!$H$5,IF(OR($R4214="Winter_weekday",$R4214="Non-Winter_weekday"),Inputs!$G$5,ERROR))</f>
        <v>3P TOU Weekday</v>
      </c>
      <c r="F4214" s="211" t="b">
        <f>IFERROR(INDEX('2021 Event Days'!$1:$1048576,MATCH('2021 Hourly Data'!$I4214,'2021 Event Days'!$D:$D,0),MATCH('2021 Hourly Data'!F$6,'2021 Event Days'!$6:$6,0)),FALSE)</f>
        <v>0</v>
      </c>
      <c r="G4214" s="211" t="str">
        <f t="shared" si="914"/>
        <v>44372_6</v>
      </c>
      <c r="H4214" s="12"/>
      <c r="I4214" s="12">
        <v>44372</v>
      </c>
      <c r="J4214" s="10">
        <f t="shared" si="915"/>
        <v>6</v>
      </c>
      <c r="K4214" s="10">
        <f t="shared" si="916"/>
        <v>25</v>
      </c>
      <c r="L4214" s="10" t="str">
        <f t="shared" si="917"/>
        <v>hour7</v>
      </c>
      <c r="M4214" s="10">
        <f t="shared" si="923"/>
        <v>7</v>
      </c>
      <c r="N4214" s="10">
        <f t="shared" si="918"/>
        <v>6</v>
      </c>
      <c r="O4214" s="27" t="str">
        <f>INDEX('Season and Day Definitions'!$1:$1048576,MATCH('2021 Hourly Data'!$J4214,'Season and Day Definitions'!$B:$B,0),MATCH('2021 Hourly Data'!$O$6,'Season and Day Definitions'!$5:$5,0))</f>
        <v>Non-Winter</v>
      </c>
      <c r="P4214" s="10">
        <f t="shared" si="919"/>
        <v>6</v>
      </c>
      <c r="Q4214" s="27" t="str">
        <f>IFERROR(INDEX('Season and Day Definitions'!$1:$1048576,MATCH('2021 Hourly Data'!$I4214,'Season and Day Definitions'!$E:$E,0),MATCH('2021 Hourly Data'!$Q$6,'Season and Day Definitions'!$5:$5,0)),IF(OR($P4214=1,$P4214=7),"weekend","weekday"))</f>
        <v>weekday</v>
      </c>
      <c r="R4214" s="10" t="str">
        <f t="shared" si="920"/>
        <v>Non-Winter_weekday</v>
      </c>
      <c r="S4214" s="27" t="str">
        <f>INDEX(Inputs!$1:$1048576,MATCH('2021 Hourly Data'!$M4214,Inputs!$C:$C,0),MATCH(D4214,Inputs!$5:$5,0))</f>
        <v>Off</v>
      </c>
      <c r="T4214" s="282" t="str">
        <f t="shared" si="911"/>
        <v>Off</v>
      </c>
      <c r="U4214" s="27" t="str">
        <f>INDEX(Inputs!$1:$1048576,MATCH('2021 Hourly Data'!$M4214,Inputs!$C:$C,0),MATCH(E4214,Inputs!$5:$5,0))</f>
        <v>Super Off</v>
      </c>
      <c r="V4214" s="34">
        <f>INDEX('2021 Res. Load (scaled)'!$1:$1048576,MATCH('2021 Hourly Data'!$A4214,'2021 Res. Load (scaled)'!$C:$C,0),MATCH('2021 Hourly Data'!$M4214,'2021 Res. Load (scaled)'!$1:$1,0))/$V$1</f>
        <v>852.41745896008524</v>
      </c>
      <c r="W4214" s="41">
        <f t="shared" si="921"/>
        <v>852.41745896008524</v>
      </c>
      <c r="X4214" s="34">
        <f>INDEX('2021 SCom Load (scaled)'!$1:$1048576,MATCH($A4214,'2021 SCom Load (scaled)'!$C:$C,0),MATCH($M4214,'2021 SCom Load (scaled)'!$1:$1,0))/$X$1</f>
        <v>258.71972185463773</v>
      </c>
      <c r="Y4214" s="41">
        <f t="shared" si="912"/>
        <v>258.71972185463773</v>
      </c>
      <c r="Z4214" s="34">
        <f>INDEX('2021 System Load'!$1:$1048576,MATCH($A4214,'2021 System Load'!$C:$C,0),MATCH($M4214,'2021 System Load'!$1:$1,0))/$X$1</f>
        <v>2083.5602940319741</v>
      </c>
    </row>
    <row r="4215" spans="1:26" ht="15" customHeight="1" x14ac:dyDescent="0.3">
      <c r="A4215" s="31" t="str">
        <f t="shared" si="910"/>
        <v>6_25</v>
      </c>
      <c r="B4215" s="31">
        <f t="shared" si="922"/>
        <v>4208</v>
      </c>
      <c r="C4215" s="31">
        <f t="shared" si="913"/>
        <v>176</v>
      </c>
      <c r="D4215" s="197" t="str">
        <f>IF(OR($R4215="Winter_weekend",$R4215="Non-Winter_weekend"),"Weekend",IF($R4215="Winter_weekday","Winter Weekday",IF($R4215="Non-Winter_weekday","Non-Winter Weekday",ERROR)))</f>
        <v>Non-Winter Weekday</v>
      </c>
      <c r="E4215" s="197" t="str">
        <f>IF(OR($R4215="Winter_weekend",$R4215="Non-Winter_weekend"),Inputs!$H$5,IF(OR($R4215="Winter_weekday",$R4215="Non-Winter_weekday"),Inputs!$G$5,ERROR))</f>
        <v>3P TOU Weekday</v>
      </c>
      <c r="F4215" s="211" t="b">
        <f>IFERROR(INDEX('2021 Event Days'!$1:$1048576,MATCH('2021 Hourly Data'!$I4215,'2021 Event Days'!$D:$D,0),MATCH('2021 Hourly Data'!F$6,'2021 Event Days'!$6:$6,0)),FALSE)</f>
        <v>0</v>
      </c>
      <c r="G4215" s="211" t="str">
        <f t="shared" si="914"/>
        <v>44372_7</v>
      </c>
      <c r="H4215" s="12"/>
      <c r="I4215" s="12">
        <v>44372</v>
      </c>
      <c r="J4215" s="10">
        <f t="shared" si="915"/>
        <v>6</v>
      </c>
      <c r="K4215" s="10">
        <f t="shared" si="916"/>
        <v>25</v>
      </c>
      <c r="L4215" s="10" t="str">
        <f t="shared" si="917"/>
        <v>hour8</v>
      </c>
      <c r="M4215" s="10">
        <f t="shared" si="923"/>
        <v>8</v>
      </c>
      <c r="N4215" s="10">
        <f t="shared" si="918"/>
        <v>7</v>
      </c>
      <c r="O4215" s="27" t="str">
        <f>INDEX('Season and Day Definitions'!$1:$1048576,MATCH('2021 Hourly Data'!$J4215,'Season and Day Definitions'!$B:$B,0),MATCH('2021 Hourly Data'!$O$6,'Season and Day Definitions'!$5:$5,0))</f>
        <v>Non-Winter</v>
      </c>
      <c r="P4215" s="10">
        <f t="shared" si="919"/>
        <v>6</v>
      </c>
      <c r="Q4215" s="27" t="str">
        <f>IFERROR(INDEX('Season and Day Definitions'!$1:$1048576,MATCH('2021 Hourly Data'!$I4215,'Season and Day Definitions'!$E:$E,0),MATCH('2021 Hourly Data'!$Q$6,'Season and Day Definitions'!$5:$5,0)),IF(OR($P4215=1,$P4215=7),"weekend","weekday"))</f>
        <v>weekday</v>
      </c>
      <c r="R4215" s="10" t="str">
        <f t="shared" si="920"/>
        <v>Non-Winter_weekday</v>
      </c>
      <c r="S4215" s="27" t="str">
        <f>INDEX(Inputs!$1:$1048576,MATCH('2021 Hourly Data'!$M4215,Inputs!$C:$C,0),MATCH(D4215,Inputs!$5:$5,0))</f>
        <v>Off</v>
      </c>
      <c r="T4215" s="282" t="str">
        <f t="shared" si="911"/>
        <v>Off</v>
      </c>
      <c r="U4215" s="27" t="str">
        <f>INDEX(Inputs!$1:$1048576,MATCH('2021 Hourly Data'!$M4215,Inputs!$C:$C,0),MATCH(E4215,Inputs!$5:$5,0))</f>
        <v>Peak</v>
      </c>
      <c r="V4215" s="34">
        <f>INDEX('2021 Res. Load (scaled)'!$1:$1048576,MATCH('2021 Hourly Data'!$A4215,'2021 Res. Load (scaled)'!$C:$C,0),MATCH('2021 Hourly Data'!$M4215,'2021 Res. Load (scaled)'!$1:$1,0))/$V$1</f>
        <v>954.86501588186502</v>
      </c>
      <c r="W4215" s="41">
        <f t="shared" si="921"/>
        <v>954.86501588186502</v>
      </c>
      <c r="X4215" s="34">
        <f>INDEX('2021 SCom Load (scaled)'!$1:$1048576,MATCH($A4215,'2021 SCom Load (scaled)'!$C:$C,0),MATCH($M4215,'2021 SCom Load (scaled)'!$1:$1,0))/$X$1</f>
        <v>284.09865195992666</v>
      </c>
      <c r="Y4215" s="41">
        <f t="shared" si="912"/>
        <v>284.09865195992666</v>
      </c>
      <c r="Z4215" s="34">
        <f>INDEX('2021 System Load'!$1:$1048576,MATCH($A4215,'2021 System Load'!$C:$C,0),MATCH($M4215,'2021 System Load'!$1:$1,0))/$X$1</f>
        <v>2301.4463905741209</v>
      </c>
    </row>
    <row r="4216" spans="1:26" ht="15" customHeight="1" x14ac:dyDescent="0.3">
      <c r="A4216" s="31" t="str">
        <f t="shared" si="910"/>
        <v>6_25</v>
      </c>
      <c r="B4216" s="31">
        <f t="shared" si="922"/>
        <v>4209</v>
      </c>
      <c r="C4216" s="31">
        <f t="shared" si="913"/>
        <v>176</v>
      </c>
      <c r="D4216" s="197" t="str">
        <f>IF(OR($R4216="Winter_weekend",$R4216="Non-Winter_weekend"),"Weekend",IF($R4216="Winter_weekday","Winter Weekday",IF($R4216="Non-Winter_weekday","Non-Winter Weekday",ERROR)))</f>
        <v>Non-Winter Weekday</v>
      </c>
      <c r="E4216" s="197" t="str">
        <f>IF(OR($R4216="Winter_weekend",$R4216="Non-Winter_weekend"),Inputs!$H$5,IF(OR($R4216="Winter_weekday",$R4216="Non-Winter_weekday"),Inputs!$G$5,ERROR))</f>
        <v>3P TOU Weekday</v>
      </c>
      <c r="F4216" s="211" t="b">
        <f>IFERROR(INDEX('2021 Event Days'!$1:$1048576,MATCH('2021 Hourly Data'!$I4216,'2021 Event Days'!$D:$D,0),MATCH('2021 Hourly Data'!F$6,'2021 Event Days'!$6:$6,0)),FALSE)</f>
        <v>0</v>
      </c>
      <c r="G4216" s="211" t="str">
        <f t="shared" si="914"/>
        <v>44372_8</v>
      </c>
      <c r="H4216" s="12"/>
      <c r="I4216" s="12">
        <v>44372</v>
      </c>
      <c r="J4216" s="10">
        <f t="shared" si="915"/>
        <v>6</v>
      </c>
      <c r="K4216" s="10">
        <f t="shared" si="916"/>
        <v>25</v>
      </c>
      <c r="L4216" s="10" t="str">
        <f t="shared" si="917"/>
        <v>hour9</v>
      </c>
      <c r="M4216" s="10">
        <f t="shared" si="923"/>
        <v>9</v>
      </c>
      <c r="N4216" s="10">
        <f t="shared" si="918"/>
        <v>8</v>
      </c>
      <c r="O4216" s="27" t="str">
        <f>INDEX('Season and Day Definitions'!$1:$1048576,MATCH('2021 Hourly Data'!$J4216,'Season and Day Definitions'!$B:$B,0),MATCH('2021 Hourly Data'!$O$6,'Season and Day Definitions'!$5:$5,0))</f>
        <v>Non-Winter</v>
      </c>
      <c r="P4216" s="10">
        <f t="shared" si="919"/>
        <v>6</v>
      </c>
      <c r="Q4216" s="27" t="str">
        <f>IFERROR(INDEX('Season and Day Definitions'!$1:$1048576,MATCH('2021 Hourly Data'!$I4216,'Season and Day Definitions'!$E:$E,0),MATCH('2021 Hourly Data'!$Q$6,'Season and Day Definitions'!$5:$5,0)),IF(OR($P4216=1,$P4216=7),"weekend","weekday"))</f>
        <v>weekday</v>
      </c>
      <c r="R4216" s="10" t="str">
        <f t="shared" si="920"/>
        <v>Non-Winter_weekday</v>
      </c>
      <c r="S4216" s="27" t="str">
        <f>INDEX(Inputs!$1:$1048576,MATCH('2021 Hourly Data'!$M4216,Inputs!$C:$C,0),MATCH(D4216,Inputs!$5:$5,0))</f>
        <v>Off</v>
      </c>
      <c r="T4216" s="282" t="str">
        <f t="shared" si="911"/>
        <v>Off</v>
      </c>
      <c r="U4216" s="27" t="str">
        <f>INDEX(Inputs!$1:$1048576,MATCH('2021 Hourly Data'!$M4216,Inputs!$C:$C,0),MATCH(E4216,Inputs!$5:$5,0))</f>
        <v>Peak</v>
      </c>
      <c r="V4216" s="34">
        <f>INDEX('2021 Res. Load (scaled)'!$1:$1048576,MATCH('2021 Hourly Data'!$A4216,'2021 Res. Load (scaled)'!$C:$C,0),MATCH('2021 Hourly Data'!$M4216,'2021 Res. Load (scaled)'!$1:$1,0))/$V$1</f>
        <v>1103.8125020127909</v>
      </c>
      <c r="W4216" s="41">
        <f t="shared" si="921"/>
        <v>1103.8125020127909</v>
      </c>
      <c r="X4216" s="34">
        <f>INDEX('2021 SCom Load (scaled)'!$1:$1048576,MATCH($A4216,'2021 SCom Load (scaled)'!$C:$C,0),MATCH($M4216,'2021 SCom Load (scaled)'!$1:$1,0))/$X$1</f>
        <v>308.41947392602776</v>
      </c>
      <c r="Y4216" s="41">
        <f t="shared" si="912"/>
        <v>308.41947392602776</v>
      </c>
      <c r="Z4216" s="34">
        <f>INDEX('2021 System Load'!$1:$1048576,MATCH($A4216,'2021 System Load'!$C:$C,0),MATCH($M4216,'2021 System Load'!$1:$1,0))/$X$1</f>
        <v>2541.1005111093014</v>
      </c>
    </row>
    <row r="4217" spans="1:26" ht="15" customHeight="1" x14ac:dyDescent="0.3">
      <c r="A4217" s="31" t="str">
        <f t="shared" si="910"/>
        <v>6_25</v>
      </c>
      <c r="B4217" s="31">
        <f t="shared" si="922"/>
        <v>4210</v>
      </c>
      <c r="C4217" s="31">
        <f t="shared" si="913"/>
        <v>176</v>
      </c>
      <c r="D4217" s="197" t="str">
        <f>IF(OR($R4217="Winter_weekend",$R4217="Non-Winter_weekend"),"Weekend",IF($R4217="Winter_weekday","Winter Weekday",IF($R4217="Non-Winter_weekday","Non-Winter Weekday",ERROR)))</f>
        <v>Non-Winter Weekday</v>
      </c>
      <c r="E4217" s="197" t="str">
        <f>IF(OR($R4217="Winter_weekend",$R4217="Non-Winter_weekend"),Inputs!$H$5,IF(OR($R4217="Winter_weekday",$R4217="Non-Winter_weekday"),Inputs!$G$5,ERROR))</f>
        <v>3P TOU Weekday</v>
      </c>
      <c r="F4217" s="211" t="b">
        <f>IFERROR(INDEX('2021 Event Days'!$1:$1048576,MATCH('2021 Hourly Data'!$I4217,'2021 Event Days'!$D:$D,0),MATCH('2021 Hourly Data'!F$6,'2021 Event Days'!$6:$6,0)),FALSE)</f>
        <v>0</v>
      </c>
      <c r="G4217" s="211" t="str">
        <f t="shared" si="914"/>
        <v>44372_9</v>
      </c>
      <c r="H4217" s="12"/>
      <c r="I4217" s="12">
        <v>44372</v>
      </c>
      <c r="J4217" s="10">
        <f t="shared" si="915"/>
        <v>6</v>
      </c>
      <c r="K4217" s="10">
        <f t="shared" si="916"/>
        <v>25</v>
      </c>
      <c r="L4217" s="10" t="str">
        <f t="shared" si="917"/>
        <v>hour10</v>
      </c>
      <c r="M4217" s="10">
        <f t="shared" si="923"/>
        <v>10</v>
      </c>
      <c r="N4217" s="10">
        <f t="shared" si="918"/>
        <v>9</v>
      </c>
      <c r="O4217" s="27" t="str">
        <f>INDEX('Season and Day Definitions'!$1:$1048576,MATCH('2021 Hourly Data'!$J4217,'Season and Day Definitions'!$B:$B,0),MATCH('2021 Hourly Data'!$O$6,'Season and Day Definitions'!$5:$5,0))</f>
        <v>Non-Winter</v>
      </c>
      <c r="P4217" s="10">
        <f t="shared" si="919"/>
        <v>6</v>
      </c>
      <c r="Q4217" s="27" t="str">
        <f>IFERROR(INDEX('Season and Day Definitions'!$1:$1048576,MATCH('2021 Hourly Data'!$I4217,'Season and Day Definitions'!$E:$E,0),MATCH('2021 Hourly Data'!$Q$6,'Season and Day Definitions'!$5:$5,0)),IF(OR($P4217=1,$P4217=7),"weekend","weekday"))</f>
        <v>weekday</v>
      </c>
      <c r="R4217" s="10" t="str">
        <f t="shared" si="920"/>
        <v>Non-Winter_weekday</v>
      </c>
      <c r="S4217" s="27" t="str">
        <f>INDEX(Inputs!$1:$1048576,MATCH('2021 Hourly Data'!$M4217,Inputs!$C:$C,0),MATCH(D4217,Inputs!$5:$5,0))</f>
        <v>Off</v>
      </c>
      <c r="T4217" s="282" t="str">
        <f t="shared" si="911"/>
        <v>Off</v>
      </c>
      <c r="U4217" s="27" t="str">
        <f>INDEX(Inputs!$1:$1048576,MATCH('2021 Hourly Data'!$M4217,Inputs!$C:$C,0),MATCH(E4217,Inputs!$5:$5,0))</f>
        <v>Peak</v>
      </c>
      <c r="V4217" s="34">
        <f>INDEX('2021 Res. Load (scaled)'!$1:$1048576,MATCH('2021 Hourly Data'!$A4217,'2021 Res. Load (scaled)'!$C:$C,0),MATCH('2021 Hourly Data'!$M4217,'2021 Res. Load (scaled)'!$1:$1,0))/$V$1</f>
        <v>1131.9355255038945</v>
      </c>
      <c r="W4217" s="41">
        <f t="shared" si="921"/>
        <v>1131.9355255038945</v>
      </c>
      <c r="X4217" s="34">
        <f>INDEX('2021 SCom Load (scaled)'!$1:$1048576,MATCH($A4217,'2021 SCom Load (scaled)'!$C:$C,0),MATCH($M4217,'2021 SCom Load (scaled)'!$1:$1,0))/$X$1</f>
        <v>336.30834226308264</v>
      </c>
      <c r="Y4217" s="41">
        <f t="shared" si="912"/>
        <v>336.30834226308264</v>
      </c>
      <c r="Z4217" s="34">
        <f>INDEX('2021 System Load'!$1:$1048576,MATCH($A4217,'2021 System Load'!$C:$C,0),MATCH($M4217,'2021 System Load'!$1:$1,0))/$X$1</f>
        <v>2643.5952343849112</v>
      </c>
    </row>
    <row r="4218" spans="1:26" ht="15" customHeight="1" x14ac:dyDescent="0.3">
      <c r="A4218" s="31" t="str">
        <f t="shared" si="910"/>
        <v>6_25</v>
      </c>
      <c r="B4218" s="31">
        <f t="shared" si="922"/>
        <v>4211</v>
      </c>
      <c r="C4218" s="31">
        <f t="shared" si="913"/>
        <v>176</v>
      </c>
      <c r="D4218" s="197" t="str">
        <f>IF(OR($R4218="Winter_weekend",$R4218="Non-Winter_weekend"),"Weekend",IF($R4218="Winter_weekday","Winter Weekday",IF($R4218="Non-Winter_weekday","Non-Winter Weekday",ERROR)))</f>
        <v>Non-Winter Weekday</v>
      </c>
      <c r="E4218" s="197" t="str">
        <f>IF(OR($R4218="Winter_weekend",$R4218="Non-Winter_weekend"),Inputs!$H$5,IF(OR($R4218="Winter_weekday",$R4218="Non-Winter_weekday"),Inputs!$G$5,ERROR))</f>
        <v>3P TOU Weekday</v>
      </c>
      <c r="F4218" s="211" t="b">
        <f>IFERROR(INDEX('2021 Event Days'!$1:$1048576,MATCH('2021 Hourly Data'!$I4218,'2021 Event Days'!$D:$D,0),MATCH('2021 Hourly Data'!F$6,'2021 Event Days'!$6:$6,0)),FALSE)</f>
        <v>0</v>
      </c>
      <c r="G4218" s="211" t="str">
        <f t="shared" si="914"/>
        <v>44372_10</v>
      </c>
      <c r="H4218" s="12"/>
      <c r="I4218" s="12">
        <v>44372</v>
      </c>
      <c r="J4218" s="10">
        <f t="shared" si="915"/>
        <v>6</v>
      </c>
      <c r="K4218" s="10">
        <f t="shared" si="916"/>
        <v>25</v>
      </c>
      <c r="L4218" s="10" t="str">
        <f t="shared" si="917"/>
        <v>hour11</v>
      </c>
      <c r="M4218" s="10">
        <f t="shared" si="923"/>
        <v>11</v>
      </c>
      <c r="N4218" s="10">
        <f t="shared" si="918"/>
        <v>10</v>
      </c>
      <c r="O4218" s="27" t="str">
        <f>INDEX('Season and Day Definitions'!$1:$1048576,MATCH('2021 Hourly Data'!$J4218,'Season and Day Definitions'!$B:$B,0),MATCH('2021 Hourly Data'!$O$6,'Season and Day Definitions'!$5:$5,0))</f>
        <v>Non-Winter</v>
      </c>
      <c r="P4218" s="10">
        <f t="shared" si="919"/>
        <v>6</v>
      </c>
      <c r="Q4218" s="27" t="str">
        <f>IFERROR(INDEX('Season and Day Definitions'!$1:$1048576,MATCH('2021 Hourly Data'!$I4218,'Season and Day Definitions'!$E:$E,0),MATCH('2021 Hourly Data'!$Q$6,'Season and Day Definitions'!$5:$5,0)),IF(OR($P4218=1,$P4218=7),"weekend","weekday"))</f>
        <v>weekday</v>
      </c>
      <c r="R4218" s="10" t="str">
        <f t="shared" si="920"/>
        <v>Non-Winter_weekday</v>
      </c>
      <c r="S4218" s="27" t="str">
        <f>INDEX(Inputs!$1:$1048576,MATCH('2021 Hourly Data'!$M4218,Inputs!$C:$C,0),MATCH(D4218,Inputs!$5:$5,0))</f>
        <v>Off</v>
      </c>
      <c r="T4218" s="282" t="str">
        <f t="shared" si="911"/>
        <v>Off</v>
      </c>
      <c r="U4218" s="27" t="str">
        <f>INDEX(Inputs!$1:$1048576,MATCH('2021 Hourly Data'!$M4218,Inputs!$C:$C,0),MATCH(E4218,Inputs!$5:$5,0))</f>
        <v>Off</v>
      </c>
      <c r="V4218" s="34">
        <f>INDEX('2021 Res. Load (scaled)'!$1:$1048576,MATCH('2021 Hourly Data'!$A4218,'2021 Res. Load (scaled)'!$C:$C,0),MATCH('2021 Hourly Data'!$M4218,'2021 Res. Load (scaled)'!$1:$1,0))/$V$1</f>
        <v>1276.5808488871642</v>
      </c>
      <c r="W4218" s="41">
        <f t="shared" si="921"/>
        <v>1276.5808488871642</v>
      </c>
      <c r="X4218" s="34">
        <f>INDEX('2021 SCom Load (scaled)'!$1:$1048576,MATCH($A4218,'2021 SCom Load (scaled)'!$C:$C,0),MATCH($M4218,'2021 SCom Load (scaled)'!$1:$1,0))/$X$1</f>
        <v>354.53209510186781</v>
      </c>
      <c r="Y4218" s="41">
        <f t="shared" si="912"/>
        <v>354.53209510186781</v>
      </c>
      <c r="Z4218" s="34">
        <f>INDEX('2021 System Load'!$1:$1048576,MATCH($A4218,'2021 System Load'!$C:$C,0),MATCH($M4218,'2021 System Load'!$1:$1,0))/$X$1</f>
        <v>2870.2250192003771</v>
      </c>
    </row>
    <row r="4219" spans="1:26" ht="15" customHeight="1" x14ac:dyDescent="0.3">
      <c r="A4219" s="31" t="str">
        <f t="shared" si="910"/>
        <v>6_25</v>
      </c>
      <c r="B4219" s="31">
        <f t="shared" si="922"/>
        <v>4212</v>
      </c>
      <c r="C4219" s="31">
        <f t="shared" si="913"/>
        <v>176</v>
      </c>
      <c r="D4219" s="197" t="str">
        <f>IF(OR($R4219="Winter_weekend",$R4219="Non-Winter_weekend"),"Weekend",IF($R4219="Winter_weekday","Winter Weekday",IF($R4219="Non-Winter_weekday","Non-Winter Weekday",ERROR)))</f>
        <v>Non-Winter Weekday</v>
      </c>
      <c r="E4219" s="197" t="str">
        <f>IF(OR($R4219="Winter_weekend",$R4219="Non-Winter_weekend"),Inputs!$H$5,IF(OR($R4219="Winter_weekday",$R4219="Non-Winter_weekday"),Inputs!$G$5,ERROR))</f>
        <v>3P TOU Weekday</v>
      </c>
      <c r="F4219" s="211" t="b">
        <f>IFERROR(INDEX('2021 Event Days'!$1:$1048576,MATCH('2021 Hourly Data'!$I4219,'2021 Event Days'!$D:$D,0),MATCH('2021 Hourly Data'!F$6,'2021 Event Days'!$6:$6,0)),FALSE)</f>
        <v>0</v>
      </c>
      <c r="G4219" s="211" t="str">
        <f t="shared" si="914"/>
        <v>44372_11</v>
      </c>
      <c r="H4219" s="12"/>
      <c r="I4219" s="12">
        <v>44372</v>
      </c>
      <c r="J4219" s="10">
        <f t="shared" si="915"/>
        <v>6</v>
      </c>
      <c r="K4219" s="10">
        <f t="shared" si="916"/>
        <v>25</v>
      </c>
      <c r="L4219" s="10" t="str">
        <f t="shared" si="917"/>
        <v>hour12</v>
      </c>
      <c r="M4219" s="10">
        <f t="shared" si="923"/>
        <v>12</v>
      </c>
      <c r="N4219" s="10">
        <f t="shared" si="918"/>
        <v>11</v>
      </c>
      <c r="O4219" s="27" t="str">
        <f>INDEX('Season and Day Definitions'!$1:$1048576,MATCH('2021 Hourly Data'!$J4219,'Season and Day Definitions'!$B:$B,0),MATCH('2021 Hourly Data'!$O$6,'Season and Day Definitions'!$5:$5,0))</f>
        <v>Non-Winter</v>
      </c>
      <c r="P4219" s="10">
        <f t="shared" si="919"/>
        <v>6</v>
      </c>
      <c r="Q4219" s="27" t="str">
        <f>IFERROR(INDEX('Season and Day Definitions'!$1:$1048576,MATCH('2021 Hourly Data'!$I4219,'Season and Day Definitions'!$E:$E,0),MATCH('2021 Hourly Data'!$Q$6,'Season and Day Definitions'!$5:$5,0)),IF(OR($P4219=1,$P4219=7),"weekend","weekday"))</f>
        <v>weekday</v>
      </c>
      <c r="R4219" s="10" t="str">
        <f t="shared" si="920"/>
        <v>Non-Winter_weekday</v>
      </c>
      <c r="S4219" s="27" t="str">
        <f>INDEX(Inputs!$1:$1048576,MATCH('2021 Hourly Data'!$M4219,Inputs!$C:$C,0),MATCH(D4219,Inputs!$5:$5,0))</f>
        <v>Off</v>
      </c>
      <c r="T4219" s="282" t="str">
        <f t="shared" si="911"/>
        <v>Off</v>
      </c>
      <c r="U4219" s="27" t="str">
        <f>INDEX(Inputs!$1:$1048576,MATCH('2021 Hourly Data'!$M4219,Inputs!$C:$C,0),MATCH(E4219,Inputs!$5:$5,0))</f>
        <v>Off</v>
      </c>
      <c r="V4219" s="34">
        <f>INDEX('2021 Res. Load (scaled)'!$1:$1048576,MATCH('2021 Hourly Data'!$A4219,'2021 Res. Load (scaled)'!$C:$C,0),MATCH('2021 Hourly Data'!$M4219,'2021 Res. Load (scaled)'!$1:$1,0))/$V$1</f>
        <v>1290.786137156924</v>
      </c>
      <c r="W4219" s="41">
        <f t="shared" si="921"/>
        <v>1290.786137156924</v>
      </c>
      <c r="X4219" s="34">
        <f>INDEX('2021 SCom Load (scaled)'!$1:$1048576,MATCH($A4219,'2021 SCom Load (scaled)'!$C:$C,0),MATCH($M4219,'2021 SCom Load (scaled)'!$1:$1,0))/$X$1</f>
        <v>368.07067305453194</v>
      </c>
      <c r="Y4219" s="41">
        <f t="shared" si="912"/>
        <v>368.07067305453194</v>
      </c>
      <c r="Z4219" s="34">
        <f>INDEX('2021 System Load'!$1:$1048576,MATCH($A4219,'2021 System Load'!$C:$C,0),MATCH($M4219,'2021 System Load'!$1:$1,0))/$X$1</f>
        <v>2930.623126336628</v>
      </c>
    </row>
    <row r="4220" spans="1:26" ht="15" customHeight="1" x14ac:dyDescent="0.3">
      <c r="A4220" s="31" t="str">
        <f t="shared" si="910"/>
        <v>6_25</v>
      </c>
      <c r="B4220" s="31">
        <f t="shared" si="922"/>
        <v>4213</v>
      </c>
      <c r="C4220" s="31">
        <f t="shared" si="913"/>
        <v>176</v>
      </c>
      <c r="D4220" s="197" t="str">
        <f>IF(OR($R4220="Winter_weekend",$R4220="Non-Winter_weekend"),"Weekend",IF($R4220="Winter_weekday","Winter Weekday",IF($R4220="Non-Winter_weekday","Non-Winter Weekday",ERROR)))</f>
        <v>Non-Winter Weekday</v>
      </c>
      <c r="E4220" s="197" t="str">
        <f>IF(OR($R4220="Winter_weekend",$R4220="Non-Winter_weekend"),Inputs!$H$5,IF(OR($R4220="Winter_weekday",$R4220="Non-Winter_weekday"),Inputs!$G$5,ERROR))</f>
        <v>3P TOU Weekday</v>
      </c>
      <c r="F4220" s="211" t="b">
        <f>IFERROR(INDEX('2021 Event Days'!$1:$1048576,MATCH('2021 Hourly Data'!$I4220,'2021 Event Days'!$D:$D,0),MATCH('2021 Hourly Data'!F$6,'2021 Event Days'!$6:$6,0)),FALSE)</f>
        <v>0</v>
      </c>
      <c r="G4220" s="211" t="str">
        <f t="shared" si="914"/>
        <v>44372_12</v>
      </c>
      <c r="H4220" s="12"/>
      <c r="I4220" s="12">
        <v>44372</v>
      </c>
      <c r="J4220" s="10">
        <f t="shared" si="915"/>
        <v>6</v>
      </c>
      <c r="K4220" s="10">
        <f t="shared" si="916"/>
        <v>25</v>
      </c>
      <c r="L4220" s="10" t="str">
        <f t="shared" si="917"/>
        <v>hour13</v>
      </c>
      <c r="M4220" s="10">
        <f t="shared" si="923"/>
        <v>13</v>
      </c>
      <c r="N4220" s="10">
        <f t="shared" si="918"/>
        <v>12</v>
      </c>
      <c r="O4220" s="27" t="str">
        <f>INDEX('Season and Day Definitions'!$1:$1048576,MATCH('2021 Hourly Data'!$J4220,'Season and Day Definitions'!$B:$B,0),MATCH('2021 Hourly Data'!$O$6,'Season and Day Definitions'!$5:$5,0))</f>
        <v>Non-Winter</v>
      </c>
      <c r="P4220" s="10">
        <f t="shared" si="919"/>
        <v>6</v>
      </c>
      <c r="Q4220" s="27" t="str">
        <f>IFERROR(INDEX('Season and Day Definitions'!$1:$1048576,MATCH('2021 Hourly Data'!$I4220,'Season and Day Definitions'!$E:$E,0),MATCH('2021 Hourly Data'!$Q$6,'Season and Day Definitions'!$5:$5,0)),IF(OR($P4220=1,$P4220=7),"weekend","weekday"))</f>
        <v>weekday</v>
      </c>
      <c r="R4220" s="10" t="str">
        <f t="shared" si="920"/>
        <v>Non-Winter_weekday</v>
      </c>
      <c r="S4220" s="27" t="str">
        <f>INDEX(Inputs!$1:$1048576,MATCH('2021 Hourly Data'!$M4220,Inputs!$C:$C,0),MATCH(D4220,Inputs!$5:$5,0))</f>
        <v>Off</v>
      </c>
      <c r="T4220" s="282" t="str">
        <f t="shared" si="911"/>
        <v>Off</v>
      </c>
      <c r="U4220" s="27" t="str">
        <f>INDEX(Inputs!$1:$1048576,MATCH('2021 Hourly Data'!$M4220,Inputs!$C:$C,0),MATCH(E4220,Inputs!$5:$5,0))</f>
        <v>Off</v>
      </c>
      <c r="V4220" s="34">
        <f>INDEX('2021 Res. Load (scaled)'!$1:$1048576,MATCH('2021 Hourly Data'!$A4220,'2021 Res. Load (scaled)'!$C:$C,0),MATCH('2021 Hourly Data'!$M4220,'2021 Res. Load (scaled)'!$1:$1,0))/$V$1</f>
        <v>1358.1549010761478</v>
      </c>
      <c r="W4220" s="41">
        <f t="shared" si="921"/>
        <v>1358.1549010761478</v>
      </c>
      <c r="X4220" s="34">
        <f>INDEX('2021 SCom Load (scaled)'!$1:$1048576,MATCH($A4220,'2021 SCom Load (scaled)'!$C:$C,0),MATCH($M4220,'2021 SCom Load (scaled)'!$1:$1,0))/$X$1</f>
        <v>381.84463104078191</v>
      </c>
      <c r="Y4220" s="41">
        <f t="shared" si="912"/>
        <v>381.84463104078191</v>
      </c>
      <c r="Z4220" s="34">
        <f>INDEX('2021 System Load'!$1:$1048576,MATCH($A4220,'2021 System Load'!$C:$C,0),MATCH($M4220,'2021 System Load'!$1:$1,0))/$X$1</f>
        <v>3038.1427965613589</v>
      </c>
    </row>
    <row r="4221" spans="1:26" ht="15" customHeight="1" x14ac:dyDescent="0.3">
      <c r="A4221" s="31" t="str">
        <f t="shared" si="910"/>
        <v>6_25</v>
      </c>
      <c r="B4221" s="31">
        <f t="shared" si="922"/>
        <v>4214</v>
      </c>
      <c r="C4221" s="31">
        <f t="shared" si="913"/>
        <v>176</v>
      </c>
      <c r="D4221" s="197" t="str">
        <f>IF(OR($R4221="Winter_weekend",$R4221="Non-Winter_weekend"),"Weekend",IF($R4221="Winter_weekday","Winter Weekday",IF($R4221="Non-Winter_weekday","Non-Winter Weekday",ERROR)))</f>
        <v>Non-Winter Weekday</v>
      </c>
      <c r="E4221" s="197" t="str">
        <f>IF(OR($R4221="Winter_weekend",$R4221="Non-Winter_weekend"),Inputs!$H$5,IF(OR($R4221="Winter_weekday",$R4221="Non-Winter_weekday"),Inputs!$G$5,ERROR))</f>
        <v>3P TOU Weekday</v>
      </c>
      <c r="F4221" s="211" t="b">
        <f>IFERROR(INDEX('2021 Event Days'!$1:$1048576,MATCH('2021 Hourly Data'!$I4221,'2021 Event Days'!$D:$D,0),MATCH('2021 Hourly Data'!F$6,'2021 Event Days'!$6:$6,0)),FALSE)</f>
        <v>0</v>
      </c>
      <c r="G4221" s="211" t="str">
        <f t="shared" si="914"/>
        <v>44372_13</v>
      </c>
      <c r="H4221" s="12"/>
      <c r="I4221" s="12">
        <v>44372</v>
      </c>
      <c r="J4221" s="10">
        <f t="shared" si="915"/>
        <v>6</v>
      </c>
      <c r="K4221" s="10">
        <f t="shared" si="916"/>
        <v>25</v>
      </c>
      <c r="L4221" s="10" t="str">
        <f t="shared" si="917"/>
        <v>hour14</v>
      </c>
      <c r="M4221" s="10">
        <f t="shared" si="923"/>
        <v>14</v>
      </c>
      <c r="N4221" s="10">
        <f t="shared" si="918"/>
        <v>13</v>
      </c>
      <c r="O4221" s="27" t="str">
        <f>INDEX('Season and Day Definitions'!$1:$1048576,MATCH('2021 Hourly Data'!$J4221,'Season and Day Definitions'!$B:$B,0),MATCH('2021 Hourly Data'!$O$6,'Season and Day Definitions'!$5:$5,0))</f>
        <v>Non-Winter</v>
      </c>
      <c r="P4221" s="10">
        <f t="shared" si="919"/>
        <v>6</v>
      </c>
      <c r="Q4221" s="27" t="str">
        <f>IFERROR(INDEX('Season and Day Definitions'!$1:$1048576,MATCH('2021 Hourly Data'!$I4221,'Season and Day Definitions'!$E:$E,0),MATCH('2021 Hourly Data'!$Q$6,'Season and Day Definitions'!$5:$5,0)),IF(OR($P4221=1,$P4221=7),"weekend","weekday"))</f>
        <v>weekday</v>
      </c>
      <c r="R4221" s="10" t="str">
        <f t="shared" si="920"/>
        <v>Non-Winter_weekday</v>
      </c>
      <c r="S4221" s="27" t="str">
        <f>INDEX(Inputs!$1:$1048576,MATCH('2021 Hourly Data'!$M4221,Inputs!$C:$C,0),MATCH(D4221,Inputs!$5:$5,0))</f>
        <v>Off</v>
      </c>
      <c r="T4221" s="282" t="str">
        <f t="shared" si="911"/>
        <v>Off</v>
      </c>
      <c r="U4221" s="27" t="str">
        <f>INDEX(Inputs!$1:$1048576,MATCH('2021 Hourly Data'!$M4221,Inputs!$C:$C,0),MATCH(E4221,Inputs!$5:$5,0))</f>
        <v>Off</v>
      </c>
      <c r="V4221" s="34">
        <f>INDEX('2021 Res. Load (scaled)'!$1:$1048576,MATCH('2021 Hourly Data'!$A4221,'2021 Res. Load (scaled)'!$C:$C,0),MATCH('2021 Hourly Data'!$M4221,'2021 Res. Load (scaled)'!$1:$1,0))/$V$1</f>
        <v>1393.576260461889</v>
      </c>
      <c r="W4221" s="41">
        <f t="shared" si="921"/>
        <v>1393.576260461889</v>
      </c>
      <c r="X4221" s="34">
        <f>INDEX('2021 SCom Load (scaled)'!$1:$1048576,MATCH($A4221,'2021 SCom Load (scaled)'!$C:$C,0),MATCH($M4221,'2021 SCom Load (scaled)'!$1:$1,0))/$X$1</f>
        <v>385.71002697396381</v>
      </c>
      <c r="Y4221" s="41">
        <f t="shared" si="912"/>
        <v>385.71002697396381</v>
      </c>
      <c r="Z4221" s="34">
        <f>INDEX('2021 System Load'!$1:$1048576,MATCH($A4221,'2021 System Load'!$C:$C,0),MATCH($M4221,'2021 System Load'!$1:$1,0))/$X$1</f>
        <v>3087.1725274922514</v>
      </c>
    </row>
    <row r="4222" spans="1:26" ht="15" customHeight="1" x14ac:dyDescent="0.3">
      <c r="A4222" s="31" t="str">
        <f t="shared" si="910"/>
        <v>6_25</v>
      </c>
      <c r="B4222" s="31">
        <f t="shared" si="922"/>
        <v>4215</v>
      </c>
      <c r="C4222" s="31">
        <f t="shared" si="913"/>
        <v>176</v>
      </c>
      <c r="D4222" s="197" t="str">
        <f>IF(OR($R4222="Winter_weekend",$R4222="Non-Winter_weekend"),"Weekend",IF($R4222="Winter_weekday","Winter Weekday",IF($R4222="Non-Winter_weekday","Non-Winter Weekday",ERROR)))</f>
        <v>Non-Winter Weekday</v>
      </c>
      <c r="E4222" s="197" t="str">
        <f>IF(OR($R4222="Winter_weekend",$R4222="Non-Winter_weekend"),Inputs!$H$5,IF(OR($R4222="Winter_weekday",$R4222="Non-Winter_weekday"),Inputs!$G$5,ERROR))</f>
        <v>3P TOU Weekday</v>
      </c>
      <c r="F4222" s="211" t="b">
        <f>IFERROR(INDEX('2021 Event Days'!$1:$1048576,MATCH('2021 Hourly Data'!$I4222,'2021 Event Days'!$D:$D,0),MATCH('2021 Hourly Data'!F$6,'2021 Event Days'!$6:$6,0)),FALSE)</f>
        <v>0</v>
      </c>
      <c r="G4222" s="211" t="str">
        <f t="shared" si="914"/>
        <v>44372_14</v>
      </c>
      <c r="H4222" s="12"/>
      <c r="I4222" s="12">
        <v>44372</v>
      </c>
      <c r="J4222" s="10">
        <f t="shared" si="915"/>
        <v>6</v>
      </c>
      <c r="K4222" s="10">
        <f t="shared" si="916"/>
        <v>25</v>
      </c>
      <c r="L4222" s="10" t="str">
        <f t="shared" si="917"/>
        <v>hour15</v>
      </c>
      <c r="M4222" s="10">
        <f t="shared" si="923"/>
        <v>15</v>
      </c>
      <c r="N4222" s="10">
        <f t="shared" si="918"/>
        <v>14</v>
      </c>
      <c r="O4222" s="27" t="str">
        <f>INDEX('Season and Day Definitions'!$1:$1048576,MATCH('2021 Hourly Data'!$J4222,'Season and Day Definitions'!$B:$B,0),MATCH('2021 Hourly Data'!$O$6,'Season and Day Definitions'!$5:$5,0))</f>
        <v>Non-Winter</v>
      </c>
      <c r="P4222" s="10">
        <f t="shared" si="919"/>
        <v>6</v>
      </c>
      <c r="Q4222" s="27" t="str">
        <f>IFERROR(INDEX('Season and Day Definitions'!$1:$1048576,MATCH('2021 Hourly Data'!$I4222,'Season and Day Definitions'!$E:$E,0),MATCH('2021 Hourly Data'!$Q$6,'Season and Day Definitions'!$5:$5,0)),IF(OR($P4222=1,$P4222=7),"weekend","weekday"))</f>
        <v>weekday</v>
      </c>
      <c r="R4222" s="10" t="str">
        <f t="shared" si="920"/>
        <v>Non-Winter_weekday</v>
      </c>
      <c r="S4222" s="27" t="str">
        <f>INDEX(Inputs!$1:$1048576,MATCH('2021 Hourly Data'!$M4222,Inputs!$C:$C,0),MATCH(D4222,Inputs!$5:$5,0))</f>
        <v>Off</v>
      </c>
      <c r="T4222" s="282" t="str">
        <f t="shared" si="911"/>
        <v>Off</v>
      </c>
      <c r="U4222" s="27" t="str">
        <f>INDEX(Inputs!$1:$1048576,MATCH('2021 Hourly Data'!$M4222,Inputs!$C:$C,0),MATCH(E4222,Inputs!$5:$5,0))</f>
        <v>Off</v>
      </c>
      <c r="V4222" s="34">
        <f>INDEX('2021 Res. Load (scaled)'!$1:$1048576,MATCH('2021 Hourly Data'!$A4222,'2021 Res. Load (scaled)'!$C:$C,0),MATCH('2021 Hourly Data'!$M4222,'2021 Res. Load (scaled)'!$1:$1,0))/$V$1</f>
        <v>1460.0872909289187</v>
      </c>
      <c r="W4222" s="41">
        <f t="shared" si="921"/>
        <v>1460.0872909289187</v>
      </c>
      <c r="X4222" s="34">
        <f>INDEX('2021 SCom Load (scaled)'!$1:$1048576,MATCH($A4222,'2021 SCom Load (scaled)'!$C:$C,0),MATCH($M4222,'2021 SCom Load (scaled)'!$1:$1,0))/$X$1</f>
        <v>391.41049058508435</v>
      </c>
      <c r="Y4222" s="41">
        <f t="shared" si="912"/>
        <v>391.41049058508435</v>
      </c>
      <c r="Z4222" s="34">
        <f>INDEX('2021 System Load'!$1:$1048576,MATCH($A4222,'2021 System Load'!$C:$C,0),MATCH($M4222,'2021 System Load'!$1:$1,0))/$X$1</f>
        <v>3164.8717913385881</v>
      </c>
    </row>
    <row r="4223" spans="1:26" ht="15" customHeight="1" x14ac:dyDescent="0.3">
      <c r="A4223" s="31" t="str">
        <f t="shared" si="910"/>
        <v>6_25</v>
      </c>
      <c r="B4223" s="31">
        <f t="shared" si="922"/>
        <v>4216</v>
      </c>
      <c r="C4223" s="31">
        <f t="shared" si="913"/>
        <v>176</v>
      </c>
      <c r="D4223" s="197" t="str">
        <f>IF(OR($R4223="Winter_weekend",$R4223="Non-Winter_weekend"),"Weekend",IF($R4223="Winter_weekday","Winter Weekday",IF($R4223="Non-Winter_weekday","Non-Winter Weekday",ERROR)))</f>
        <v>Non-Winter Weekday</v>
      </c>
      <c r="E4223" s="197" t="str">
        <f>IF(OR($R4223="Winter_weekend",$R4223="Non-Winter_weekend"),Inputs!$H$5,IF(OR($R4223="Winter_weekday",$R4223="Non-Winter_weekday"),Inputs!$G$5,ERROR))</f>
        <v>3P TOU Weekday</v>
      </c>
      <c r="F4223" s="211" t="b">
        <f>IFERROR(INDEX('2021 Event Days'!$1:$1048576,MATCH('2021 Hourly Data'!$I4223,'2021 Event Days'!$D:$D,0),MATCH('2021 Hourly Data'!F$6,'2021 Event Days'!$6:$6,0)),FALSE)</f>
        <v>0</v>
      </c>
      <c r="G4223" s="211" t="str">
        <f t="shared" si="914"/>
        <v>44372_15</v>
      </c>
      <c r="H4223" s="12"/>
      <c r="I4223" s="12">
        <v>44372</v>
      </c>
      <c r="J4223" s="10">
        <f t="shared" si="915"/>
        <v>6</v>
      </c>
      <c r="K4223" s="10">
        <f t="shared" si="916"/>
        <v>25</v>
      </c>
      <c r="L4223" s="10" t="str">
        <f t="shared" si="917"/>
        <v>hour16</v>
      </c>
      <c r="M4223" s="10">
        <f t="shared" si="923"/>
        <v>16</v>
      </c>
      <c r="N4223" s="10">
        <f t="shared" si="918"/>
        <v>15</v>
      </c>
      <c r="O4223" s="27" t="str">
        <f>INDEX('Season and Day Definitions'!$1:$1048576,MATCH('2021 Hourly Data'!$J4223,'Season and Day Definitions'!$B:$B,0),MATCH('2021 Hourly Data'!$O$6,'Season and Day Definitions'!$5:$5,0))</f>
        <v>Non-Winter</v>
      </c>
      <c r="P4223" s="10">
        <f t="shared" si="919"/>
        <v>6</v>
      </c>
      <c r="Q4223" s="27" t="str">
        <f>IFERROR(INDEX('Season and Day Definitions'!$1:$1048576,MATCH('2021 Hourly Data'!$I4223,'Season and Day Definitions'!$E:$E,0),MATCH('2021 Hourly Data'!$Q$6,'Season and Day Definitions'!$5:$5,0)),IF(OR($P4223=1,$P4223=7),"weekend","weekday"))</f>
        <v>weekday</v>
      </c>
      <c r="R4223" s="10" t="str">
        <f t="shared" si="920"/>
        <v>Non-Winter_weekday</v>
      </c>
      <c r="S4223" s="27" t="str">
        <f>INDEX(Inputs!$1:$1048576,MATCH('2021 Hourly Data'!$M4223,Inputs!$C:$C,0),MATCH(D4223,Inputs!$5:$5,0))</f>
        <v>Off</v>
      </c>
      <c r="T4223" s="282" t="str">
        <f t="shared" si="911"/>
        <v>Off</v>
      </c>
      <c r="U4223" s="27" t="str">
        <f>INDEX(Inputs!$1:$1048576,MATCH('2021 Hourly Data'!$M4223,Inputs!$C:$C,0),MATCH(E4223,Inputs!$5:$5,0))</f>
        <v>Off</v>
      </c>
      <c r="V4223" s="34">
        <f>INDEX('2021 Res. Load (scaled)'!$1:$1048576,MATCH('2021 Hourly Data'!$A4223,'2021 Res. Load (scaled)'!$C:$C,0),MATCH('2021 Hourly Data'!$M4223,'2021 Res. Load (scaled)'!$1:$1,0))/$V$1</f>
        <v>1486.5959832919925</v>
      </c>
      <c r="W4223" s="41">
        <f t="shared" si="921"/>
        <v>1486.5959832919925</v>
      </c>
      <c r="X4223" s="34">
        <f>INDEX('2021 SCom Load (scaled)'!$1:$1048576,MATCH($A4223,'2021 SCom Load (scaled)'!$C:$C,0),MATCH($M4223,'2021 SCom Load (scaled)'!$1:$1,0))/$X$1</f>
        <v>401.88000761796991</v>
      </c>
      <c r="Y4223" s="41">
        <f t="shared" si="912"/>
        <v>401.88000761796991</v>
      </c>
      <c r="Z4223" s="34">
        <f>INDEX('2021 System Load'!$1:$1048576,MATCH($A4223,'2021 System Load'!$C:$C,0),MATCH($M4223,'2021 System Load'!$1:$1,0))/$X$1</f>
        <v>3181.508040581361</v>
      </c>
    </row>
    <row r="4224" spans="1:26" ht="15" customHeight="1" x14ac:dyDescent="0.3">
      <c r="A4224" s="31" t="str">
        <f t="shared" si="910"/>
        <v>6_25</v>
      </c>
      <c r="B4224" s="31">
        <f t="shared" si="922"/>
        <v>4217</v>
      </c>
      <c r="C4224" s="31">
        <f t="shared" si="913"/>
        <v>176</v>
      </c>
      <c r="D4224" s="197" t="str">
        <f>IF(OR($R4224="Winter_weekend",$R4224="Non-Winter_weekend"),"Weekend",IF($R4224="Winter_weekday","Winter Weekday",IF($R4224="Non-Winter_weekday","Non-Winter Weekday",ERROR)))</f>
        <v>Non-Winter Weekday</v>
      </c>
      <c r="E4224" s="197" t="str">
        <f>IF(OR($R4224="Winter_weekend",$R4224="Non-Winter_weekend"),Inputs!$H$5,IF(OR($R4224="Winter_weekday",$R4224="Non-Winter_weekday"),Inputs!$G$5,ERROR))</f>
        <v>3P TOU Weekday</v>
      </c>
      <c r="F4224" s="211" t="b">
        <f>IFERROR(INDEX('2021 Event Days'!$1:$1048576,MATCH('2021 Hourly Data'!$I4224,'2021 Event Days'!$D:$D,0),MATCH('2021 Hourly Data'!F$6,'2021 Event Days'!$6:$6,0)),FALSE)</f>
        <v>0</v>
      </c>
      <c r="G4224" s="211" t="str">
        <f t="shared" si="914"/>
        <v>44372_16</v>
      </c>
      <c r="H4224" s="12"/>
      <c r="I4224" s="12">
        <v>44372</v>
      </c>
      <c r="J4224" s="10">
        <f t="shared" si="915"/>
        <v>6</v>
      </c>
      <c r="K4224" s="10">
        <f t="shared" si="916"/>
        <v>25</v>
      </c>
      <c r="L4224" s="10" t="str">
        <f t="shared" si="917"/>
        <v>hour17</v>
      </c>
      <c r="M4224" s="10">
        <f t="shared" si="923"/>
        <v>17</v>
      </c>
      <c r="N4224" s="10">
        <f t="shared" si="918"/>
        <v>16</v>
      </c>
      <c r="O4224" s="27" t="str">
        <f>INDEX('Season and Day Definitions'!$1:$1048576,MATCH('2021 Hourly Data'!$J4224,'Season and Day Definitions'!$B:$B,0),MATCH('2021 Hourly Data'!$O$6,'Season and Day Definitions'!$5:$5,0))</f>
        <v>Non-Winter</v>
      </c>
      <c r="P4224" s="10">
        <f t="shared" si="919"/>
        <v>6</v>
      </c>
      <c r="Q4224" s="27" t="str">
        <f>IFERROR(INDEX('Season and Day Definitions'!$1:$1048576,MATCH('2021 Hourly Data'!$I4224,'Season and Day Definitions'!$E:$E,0),MATCH('2021 Hourly Data'!$Q$6,'Season and Day Definitions'!$5:$5,0)),IF(OR($P4224=1,$P4224=7),"weekend","weekday"))</f>
        <v>weekday</v>
      </c>
      <c r="R4224" s="10" t="str">
        <f t="shared" si="920"/>
        <v>Non-Winter_weekday</v>
      </c>
      <c r="S4224" s="27" t="str">
        <f>INDEX(Inputs!$1:$1048576,MATCH('2021 Hourly Data'!$M4224,Inputs!$C:$C,0),MATCH(D4224,Inputs!$5:$5,0))</f>
        <v>Off</v>
      </c>
      <c r="T4224" s="282" t="str">
        <f t="shared" si="911"/>
        <v>Off</v>
      </c>
      <c r="U4224" s="27" t="str">
        <f>INDEX(Inputs!$1:$1048576,MATCH('2021 Hourly Data'!$M4224,Inputs!$C:$C,0),MATCH(E4224,Inputs!$5:$5,0))</f>
        <v>Off</v>
      </c>
      <c r="V4224" s="34">
        <f>INDEX('2021 Res. Load (scaled)'!$1:$1048576,MATCH('2021 Hourly Data'!$A4224,'2021 Res. Load (scaled)'!$C:$C,0),MATCH('2021 Hourly Data'!$M4224,'2021 Res. Load (scaled)'!$1:$1,0))/$V$1</f>
        <v>1703.4295867428782</v>
      </c>
      <c r="W4224" s="41">
        <f t="shared" si="921"/>
        <v>1703.4295867428782</v>
      </c>
      <c r="X4224" s="34">
        <f>INDEX('2021 SCom Load (scaled)'!$1:$1048576,MATCH($A4224,'2021 SCom Load (scaled)'!$C:$C,0),MATCH($M4224,'2021 SCom Load (scaled)'!$1:$1,0))/$X$1</f>
        <v>386.3084633375488</v>
      </c>
      <c r="Y4224" s="41">
        <f t="shared" si="912"/>
        <v>386.3084633375488</v>
      </c>
      <c r="Z4224" s="34">
        <f>INDEX('2021 System Load'!$1:$1048576,MATCH($A4224,'2021 System Load'!$C:$C,0),MATCH($M4224,'2021 System Load'!$1:$1,0))/$X$1</f>
        <v>3367.3070697948883</v>
      </c>
    </row>
    <row r="4225" spans="1:26" ht="15" customHeight="1" x14ac:dyDescent="0.3">
      <c r="A4225" s="31" t="str">
        <f t="shared" si="910"/>
        <v>6_25</v>
      </c>
      <c r="B4225" s="31">
        <f t="shared" si="922"/>
        <v>4218</v>
      </c>
      <c r="C4225" s="31">
        <f t="shared" si="913"/>
        <v>176</v>
      </c>
      <c r="D4225" s="197" t="str">
        <f>IF(OR($R4225="Winter_weekend",$R4225="Non-Winter_weekend"),"Weekend",IF($R4225="Winter_weekday","Winter Weekday",IF($R4225="Non-Winter_weekday","Non-Winter Weekday",ERROR)))</f>
        <v>Non-Winter Weekday</v>
      </c>
      <c r="E4225" s="197" t="str">
        <f>IF(OR($R4225="Winter_weekend",$R4225="Non-Winter_weekend"),Inputs!$H$5,IF(OR($R4225="Winter_weekday",$R4225="Non-Winter_weekday"),Inputs!$G$5,ERROR))</f>
        <v>3P TOU Weekday</v>
      </c>
      <c r="F4225" s="211" t="b">
        <f>IFERROR(INDEX('2021 Event Days'!$1:$1048576,MATCH('2021 Hourly Data'!$I4225,'2021 Event Days'!$D:$D,0),MATCH('2021 Hourly Data'!F$6,'2021 Event Days'!$6:$6,0)),FALSE)</f>
        <v>0</v>
      </c>
      <c r="G4225" s="211" t="str">
        <f t="shared" si="914"/>
        <v>44372_17</v>
      </c>
      <c r="H4225" s="12"/>
      <c r="I4225" s="12">
        <v>44372</v>
      </c>
      <c r="J4225" s="10">
        <f t="shared" si="915"/>
        <v>6</v>
      </c>
      <c r="K4225" s="10">
        <f t="shared" si="916"/>
        <v>25</v>
      </c>
      <c r="L4225" s="10" t="str">
        <f t="shared" si="917"/>
        <v>hour18</v>
      </c>
      <c r="M4225" s="10">
        <f t="shared" si="923"/>
        <v>18</v>
      </c>
      <c r="N4225" s="10">
        <f t="shared" si="918"/>
        <v>17</v>
      </c>
      <c r="O4225" s="27" t="str">
        <f>INDEX('Season and Day Definitions'!$1:$1048576,MATCH('2021 Hourly Data'!$J4225,'Season and Day Definitions'!$B:$B,0),MATCH('2021 Hourly Data'!$O$6,'Season and Day Definitions'!$5:$5,0))</f>
        <v>Non-Winter</v>
      </c>
      <c r="P4225" s="10">
        <f t="shared" si="919"/>
        <v>6</v>
      </c>
      <c r="Q4225" s="27" t="str">
        <f>IFERROR(INDEX('Season and Day Definitions'!$1:$1048576,MATCH('2021 Hourly Data'!$I4225,'Season and Day Definitions'!$E:$E,0),MATCH('2021 Hourly Data'!$Q$6,'Season and Day Definitions'!$5:$5,0)),IF(OR($P4225=1,$P4225=7),"weekend","weekday"))</f>
        <v>weekday</v>
      </c>
      <c r="R4225" s="10" t="str">
        <f t="shared" si="920"/>
        <v>Non-Winter_weekday</v>
      </c>
      <c r="S4225" s="27" t="str">
        <f>INDEX(Inputs!$1:$1048576,MATCH('2021 Hourly Data'!$M4225,Inputs!$C:$C,0),MATCH(D4225,Inputs!$5:$5,0))</f>
        <v>Peak</v>
      </c>
      <c r="T4225" s="282" t="str">
        <f t="shared" si="911"/>
        <v>Peak</v>
      </c>
      <c r="U4225" s="27" t="str">
        <f>INDEX(Inputs!$1:$1048576,MATCH('2021 Hourly Data'!$M4225,Inputs!$C:$C,0),MATCH(E4225,Inputs!$5:$5,0))</f>
        <v>Peak</v>
      </c>
      <c r="V4225" s="34">
        <f>INDEX('2021 Res. Load (scaled)'!$1:$1048576,MATCH('2021 Hourly Data'!$A4225,'2021 Res. Load (scaled)'!$C:$C,0),MATCH('2021 Hourly Data'!$M4225,'2021 Res. Load (scaled)'!$1:$1,0))/$V$1</f>
        <v>1760.4163181759091</v>
      </c>
      <c r="W4225" s="41">
        <f t="shared" si="921"/>
        <v>1760.4163181759091</v>
      </c>
      <c r="X4225" s="34">
        <f>INDEX('2021 SCom Load (scaled)'!$1:$1048576,MATCH($A4225,'2021 SCom Load (scaled)'!$C:$C,0),MATCH($M4225,'2021 SCom Load (scaled)'!$1:$1,0))/$X$1</f>
        <v>364.93692413260482</v>
      </c>
      <c r="Y4225" s="41">
        <f t="shared" si="912"/>
        <v>364.93692413260482</v>
      </c>
      <c r="Z4225" s="34">
        <f>INDEX('2021 System Load'!$1:$1048576,MATCH($A4225,'2021 System Load'!$C:$C,0),MATCH($M4225,'2021 System Load'!$1:$1,0))/$X$1</f>
        <v>3360.4925095017511</v>
      </c>
    </row>
    <row r="4226" spans="1:26" ht="15" customHeight="1" x14ac:dyDescent="0.3">
      <c r="A4226" s="31" t="str">
        <f t="shared" si="910"/>
        <v>6_25</v>
      </c>
      <c r="B4226" s="31">
        <f t="shared" si="922"/>
        <v>4219</v>
      </c>
      <c r="C4226" s="31">
        <f t="shared" si="913"/>
        <v>176</v>
      </c>
      <c r="D4226" s="197" t="str">
        <f>IF(OR($R4226="Winter_weekend",$R4226="Non-Winter_weekend"),"Weekend",IF($R4226="Winter_weekday","Winter Weekday",IF($R4226="Non-Winter_weekday","Non-Winter Weekday",ERROR)))</f>
        <v>Non-Winter Weekday</v>
      </c>
      <c r="E4226" s="197" t="str">
        <f>IF(OR($R4226="Winter_weekend",$R4226="Non-Winter_weekend"),Inputs!$H$5,IF(OR($R4226="Winter_weekday",$R4226="Non-Winter_weekday"),Inputs!$G$5,ERROR))</f>
        <v>3P TOU Weekday</v>
      </c>
      <c r="F4226" s="211" t="b">
        <f>IFERROR(INDEX('2021 Event Days'!$1:$1048576,MATCH('2021 Hourly Data'!$I4226,'2021 Event Days'!$D:$D,0),MATCH('2021 Hourly Data'!F$6,'2021 Event Days'!$6:$6,0)),FALSE)</f>
        <v>0</v>
      </c>
      <c r="G4226" s="211" t="str">
        <f t="shared" si="914"/>
        <v>44372_18</v>
      </c>
      <c r="H4226" s="12"/>
      <c r="I4226" s="12">
        <v>44372</v>
      </c>
      <c r="J4226" s="10">
        <f t="shared" si="915"/>
        <v>6</v>
      </c>
      <c r="K4226" s="10">
        <f t="shared" si="916"/>
        <v>25</v>
      </c>
      <c r="L4226" s="10" t="str">
        <f t="shared" si="917"/>
        <v>hour19</v>
      </c>
      <c r="M4226" s="10">
        <f t="shared" si="923"/>
        <v>19</v>
      </c>
      <c r="N4226" s="10">
        <f t="shared" si="918"/>
        <v>18</v>
      </c>
      <c r="O4226" s="27" t="str">
        <f>INDEX('Season and Day Definitions'!$1:$1048576,MATCH('2021 Hourly Data'!$J4226,'Season and Day Definitions'!$B:$B,0),MATCH('2021 Hourly Data'!$O$6,'Season and Day Definitions'!$5:$5,0))</f>
        <v>Non-Winter</v>
      </c>
      <c r="P4226" s="10">
        <f t="shared" si="919"/>
        <v>6</v>
      </c>
      <c r="Q4226" s="27" t="str">
        <f>IFERROR(INDEX('Season and Day Definitions'!$1:$1048576,MATCH('2021 Hourly Data'!$I4226,'Season and Day Definitions'!$E:$E,0),MATCH('2021 Hourly Data'!$Q$6,'Season and Day Definitions'!$5:$5,0)),IF(OR($P4226=1,$P4226=7),"weekend","weekday"))</f>
        <v>weekday</v>
      </c>
      <c r="R4226" s="10" t="str">
        <f t="shared" si="920"/>
        <v>Non-Winter_weekday</v>
      </c>
      <c r="S4226" s="27" t="str">
        <f>INDEX(Inputs!$1:$1048576,MATCH('2021 Hourly Data'!$M4226,Inputs!$C:$C,0),MATCH(D4226,Inputs!$5:$5,0))</f>
        <v>Peak</v>
      </c>
      <c r="T4226" s="282" t="str">
        <f t="shared" si="911"/>
        <v>Peak</v>
      </c>
      <c r="U4226" s="27" t="str">
        <f>INDEX(Inputs!$1:$1048576,MATCH('2021 Hourly Data'!$M4226,Inputs!$C:$C,0),MATCH(E4226,Inputs!$5:$5,0))</f>
        <v>Peak</v>
      </c>
      <c r="V4226" s="34">
        <f>INDEX('2021 Res. Load (scaled)'!$1:$1048576,MATCH('2021 Hourly Data'!$A4226,'2021 Res. Load (scaled)'!$C:$C,0),MATCH('2021 Hourly Data'!$M4226,'2021 Res. Load (scaled)'!$1:$1,0))/$V$1</f>
        <v>1650.0254331270112</v>
      </c>
      <c r="W4226" s="41">
        <f t="shared" si="921"/>
        <v>1650.0254331270112</v>
      </c>
      <c r="X4226" s="34">
        <f>INDEX('2021 SCom Load (scaled)'!$1:$1048576,MATCH($A4226,'2021 SCom Load (scaled)'!$C:$C,0),MATCH($M4226,'2021 SCom Load (scaled)'!$1:$1,0))/$X$1</f>
        <v>339.98835879620214</v>
      </c>
      <c r="Y4226" s="41">
        <f t="shared" si="912"/>
        <v>339.98835879620214</v>
      </c>
      <c r="Z4226" s="34">
        <f>INDEX('2021 System Load'!$1:$1048576,MATCH($A4226,'2021 System Load'!$C:$C,0),MATCH($M4226,'2021 System Load'!$1:$1,0))/$X$1</f>
        <v>3159.7227770578797</v>
      </c>
    </row>
    <row r="4227" spans="1:26" ht="15" customHeight="1" x14ac:dyDescent="0.3">
      <c r="A4227" s="31" t="str">
        <f t="shared" si="910"/>
        <v>6_25</v>
      </c>
      <c r="B4227" s="31">
        <f t="shared" si="922"/>
        <v>4220</v>
      </c>
      <c r="C4227" s="31">
        <f t="shared" si="913"/>
        <v>176</v>
      </c>
      <c r="D4227" s="197" t="str">
        <f>IF(OR($R4227="Winter_weekend",$R4227="Non-Winter_weekend"),"Weekend",IF($R4227="Winter_weekday","Winter Weekday",IF($R4227="Non-Winter_weekday","Non-Winter Weekday",ERROR)))</f>
        <v>Non-Winter Weekday</v>
      </c>
      <c r="E4227" s="197" t="str">
        <f>IF(OR($R4227="Winter_weekend",$R4227="Non-Winter_weekend"),Inputs!$H$5,IF(OR($R4227="Winter_weekday",$R4227="Non-Winter_weekday"),Inputs!$G$5,ERROR))</f>
        <v>3P TOU Weekday</v>
      </c>
      <c r="F4227" s="211" t="b">
        <f>IFERROR(INDEX('2021 Event Days'!$1:$1048576,MATCH('2021 Hourly Data'!$I4227,'2021 Event Days'!$D:$D,0),MATCH('2021 Hourly Data'!F$6,'2021 Event Days'!$6:$6,0)),FALSE)</f>
        <v>0</v>
      </c>
      <c r="G4227" s="211" t="str">
        <f t="shared" si="914"/>
        <v>44372_19</v>
      </c>
      <c r="H4227" s="12"/>
      <c r="I4227" s="12">
        <v>44372</v>
      </c>
      <c r="J4227" s="10">
        <f t="shared" si="915"/>
        <v>6</v>
      </c>
      <c r="K4227" s="10">
        <f t="shared" si="916"/>
        <v>25</v>
      </c>
      <c r="L4227" s="10" t="str">
        <f t="shared" si="917"/>
        <v>hour20</v>
      </c>
      <c r="M4227" s="10">
        <f t="shared" si="923"/>
        <v>20</v>
      </c>
      <c r="N4227" s="10">
        <f t="shared" si="918"/>
        <v>19</v>
      </c>
      <c r="O4227" s="27" t="str">
        <f>INDEX('Season and Day Definitions'!$1:$1048576,MATCH('2021 Hourly Data'!$J4227,'Season and Day Definitions'!$B:$B,0),MATCH('2021 Hourly Data'!$O$6,'Season and Day Definitions'!$5:$5,0))</f>
        <v>Non-Winter</v>
      </c>
      <c r="P4227" s="10">
        <f t="shared" si="919"/>
        <v>6</v>
      </c>
      <c r="Q4227" s="27" t="str">
        <f>IFERROR(INDEX('Season and Day Definitions'!$1:$1048576,MATCH('2021 Hourly Data'!$I4227,'Season and Day Definitions'!$E:$E,0),MATCH('2021 Hourly Data'!$Q$6,'Season and Day Definitions'!$5:$5,0)),IF(OR($P4227=1,$P4227=7),"weekend","weekday"))</f>
        <v>weekday</v>
      </c>
      <c r="R4227" s="10" t="str">
        <f t="shared" si="920"/>
        <v>Non-Winter_weekday</v>
      </c>
      <c r="S4227" s="27" t="str">
        <f>INDEX(Inputs!$1:$1048576,MATCH('2021 Hourly Data'!$M4227,Inputs!$C:$C,0),MATCH(D4227,Inputs!$5:$5,0))</f>
        <v>Peak</v>
      </c>
      <c r="T4227" s="282" t="str">
        <f t="shared" si="911"/>
        <v>Peak</v>
      </c>
      <c r="U4227" s="27" t="str">
        <f>INDEX(Inputs!$1:$1048576,MATCH('2021 Hourly Data'!$M4227,Inputs!$C:$C,0),MATCH(E4227,Inputs!$5:$5,0))</f>
        <v>Peak</v>
      </c>
      <c r="V4227" s="34">
        <f>INDEX('2021 Res. Load (scaled)'!$1:$1048576,MATCH('2021 Hourly Data'!$A4227,'2021 Res. Load (scaled)'!$C:$C,0),MATCH('2021 Hourly Data'!$M4227,'2021 Res. Load (scaled)'!$1:$1,0))/$V$1</f>
        <v>1685.5096871522931</v>
      </c>
      <c r="W4227" s="41">
        <f t="shared" si="921"/>
        <v>1685.5096871522931</v>
      </c>
      <c r="X4227" s="34">
        <f>INDEX('2021 SCom Load (scaled)'!$1:$1048576,MATCH($A4227,'2021 SCom Load (scaled)'!$C:$C,0),MATCH($M4227,'2021 SCom Load (scaled)'!$1:$1,0))/$X$1</f>
        <v>325.94731381303444</v>
      </c>
      <c r="Y4227" s="41">
        <f t="shared" si="912"/>
        <v>325.94731381303444</v>
      </c>
      <c r="Z4227" s="34">
        <f>INDEX('2021 System Load'!$1:$1048576,MATCH($A4227,'2021 System Load'!$C:$C,0),MATCH($M4227,'2021 System Load'!$1:$1,0))/$X$1</f>
        <v>3151.9521194916665</v>
      </c>
    </row>
    <row r="4228" spans="1:26" ht="15" customHeight="1" x14ac:dyDescent="0.3">
      <c r="A4228" s="31" t="str">
        <f t="shared" si="910"/>
        <v>6_25</v>
      </c>
      <c r="B4228" s="31">
        <f t="shared" si="922"/>
        <v>4221</v>
      </c>
      <c r="C4228" s="31">
        <f t="shared" si="913"/>
        <v>176</v>
      </c>
      <c r="D4228" s="197" t="str">
        <f>IF(OR($R4228="Winter_weekend",$R4228="Non-Winter_weekend"),"Weekend",IF($R4228="Winter_weekday","Winter Weekday",IF($R4228="Non-Winter_weekday","Non-Winter Weekday",ERROR)))</f>
        <v>Non-Winter Weekday</v>
      </c>
      <c r="E4228" s="197" t="str">
        <f>IF(OR($R4228="Winter_weekend",$R4228="Non-Winter_weekend"),Inputs!$H$5,IF(OR($R4228="Winter_weekday",$R4228="Non-Winter_weekday"),Inputs!$G$5,ERROR))</f>
        <v>3P TOU Weekday</v>
      </c>
      <c r="F4228" s="211" t="b">
        <f>IFERROR(INDEX('2021 Event Days'!$1:$1048576,MATCH('2021 Hourly Data'!$I4228,'2021 Event Days'!$D:$D,0),MATCH('2021 Hourly Data'!F$6,'2021 Event Days'!$6:$6,0)),FALSE)</f>
        <v>0</v>
      </c>
      <c r="G4228" s="211" t="str">
        <f t="shared" si="914"/>
        <v>44372_20</v>
      </c>
      <c r="H4228" s="12"/>
      <c r="I4228" s="12">
        <v>44372</v>
      </c>
      <c r="J4228" s="10">
        <f t="shared" si="915"/>
        <v>6</v>
      </c>
      <c r="K4228" s="10">
        <f t="shared" si="916"/>
        <v>25</v>
      </c>
      <c r="L4228" s="10" t="str">
        <f t="shared" si="917"/>
        <v>hour21</v>
      </c>
      <c r="M4228" s="10">
        <f t="shared" si="923"/>
        <v>21</v>
      </c>
      <c r="N4228" s="10">
        <f t="shared" si="918"/>
        <v>20</v>
      </c>
      <c r="O4228" s="27" t="str">
        <f>INDEX('Season and Day Definitions'!$1:$1048576,MATCH('2021 Hourly Data'!$J4228,'Season and Day Definitions'!$B:$B,0),MATCH('2021 Hourly Data'!$O$6,'Season and Day Definitions'!$5:$5,0))</f>
        <v>Non-Winter</v>
      </c>
      <c r="P4228" s="10">
        <f t="shared" si="919"/>
        <v>6</v>
      </c>
      <c r="Q4228" s="27" t="str">
        <f>IFERROR(INDEX('Season and Day Definitions'!$1:$1048576,MATCH('2021 Hourly Data'!$I4228,'Season and Day Definitions'!$E:$E,0),MATCH('2021 Hourly Data'!$Q$6,'Season and Day Definitions'!$5:$5,0)),IF(OR($P4228=1,$P4228=7),"weekend","weekday"))</f>
        <v>weekday</v>
      </c>
      <c r="R4228" s="10" t="str">
        <f t="shared" si="920"/>
        <v>Non-Winter_weekday</v>
      </c>
      <c r="S4228" s="27" t="str">
        <f>INDEX(Inputs!$1:$1048576,MATCH('2021 Hourly Data'!$M4228,Inputs!$C:$C,0),MATCH(D4228,Inputs!$5:$5,0))</f>
        <v>Off</v>
      </c>
      <c r="T4228" s="282" t="str">
        <f t="shared" si="911"/>
        <v>Off</v>
      </c>
      <c r="U4228" s="27" t="str">
        <f>INDEX(Inputs!$1:$1048576,MATCH('2021 Hourly Data'!$M4228,Inputs!$C:$C,0),MATCH(E4228,Inputs!$5:$5,0))</f>
        <v>Off</v>
      </c>
      <c r="V4228" s="34">
        <f>INDEX('2021 Res. Load (scaled)'!$1:$1048576,MATCH('2021 Hourly Data'!$A4228,'2021 Res. Load (scaled)'!$C:$C,0),MATCH('2021 Hourly Data'!$M4228,'2021 Res. Load (scaled)'!$1:$1,0))/$V$1</f>
        <v>1704.3976066753323</v>
      </c>
      <c r="W4228" s="41">
        <f t="shared" si="921"/>
        <v>1704.3976066753323</v>
      </c>
      <c r="X4228" s="34">
        <f>INDEX('2021 SCom Load (scaled)'!$1:$1048576,MATCH($A4228,'2021 SCom Load (scaled)'!$C:$C,0),MATCH($M4228,'2021 SCom Load (scaled)'!$1:$1,0))/$X$1</f>
        <v>317.97880725107194</v>
      </c>
      <c r="Y4228" s="41">
        <f t="shared" si="912"/>
        <v>317.97880725107194</v>
      </c>
      <c r="Z4228" s="34">
        <f>INDEX('2021 System Load'!$1:$1048576,MATCH($A4228,'2021 System Load'!$C:$C,0),MATCH($M4228,'2021 System Load'!$1:$1,0))/$X$1</f>
        <v>3113.8739666860151</v>
      </c>
    </row>
    <row r="4229" spans="1:26" ht="15" customHeight="1" x14ac:dyDescent="0.3">
      <c r="A4229" s="31" t="str">
        <f t="shared" si="910"/>
        <v>6_25</v>
      </c>
      <c r="B4229" s="31">
        <f t="shared" si="922"/>
        <v>4222</v>
      </c>
      <c r="C4229" s="31">
        <f t="shared" si="913"/>
        <v>176</v>
      </c>
      <c r="D4229" s="197" t="str">
        <f>IF(OR($R4229="Winter_weekend",$R4229="Non-Winter_weekend"),"Weekend",IF($R4229="Winter_weekday","Winter Weekday",IF($R4229="Non-Winter_weekday","Non-Winter Weekday",ERROR)))</f>
        <v>Non-Winter Weekday</v>
      </c>
      <c r="E4229" s="197" t="str">
        <f>IF(OR($R4229="Winter_weekend",$R4229="Non-Winter_weekend"),Inputs!$H$5,IF(OR($R4229="Winter_weekday",$R4229="Non-Winter_weekday"),Inputs!$G$5,ERROR))</f>
        <v>3P TOU Weekday</v>
      </c>
      <c r="F4229" s="211" t="b">
        <f>IFERROR(INDEX('2021 Event Days'!$1:$1048576,MATCH('2021 Hourly Data'!$I4229,'2021 Event Days'!$D:$D,0),MATCH('2021 Hourly Data'!F$6,'2021 Event Days'!$6:$6,0)),FALSE)</f>
        <v>0</v>
      </c>
      <c r="G4229" s="211" t="str">
        <f t="shared" si="914"/>
        <v>44372_21</v>
      </c>
      <c r="H4229" s="12"/>
      <c r="I4229" s="12">
        <v>44372</v>
      </c>
      <c r="J4229" s="10">
        <f t="shared" si="915"/>
        <v>6</v>
      </c>
      <c r="K4229" s="10">
        <f t="shared" si="916"/>
        <v>25</v>
      </c>
      <c r="L4229" s="10" t="str">
        <f t="shared" si="917"/>
        <v>hour22</v>
      </c>
      <c r="M4229" s="10">
        <f t="shared" si="923"/>
        <v>22</v>
      </c>
      <c r="N4229" s="10">
        <f t="shared" si="918"/>
        <v>21</v>
      </c>
      <c r="O4229" s="27" t="str">
        <f>INDEX('Season and Day Definitions'!$1:$1048576,MATCH('2021 Hourly Data'!$J4229,'Season and Day Definitions'!$B:$B,0),MATCH('2021 Hourly Data'!$O$6,'Season and Day Definitions'!$5:$5,0))</f>
        <v>Non-Winter</v>
      </c>
      <c r="P4229" s="10">
        <f t="shared" si="919"/>
        <v>6</v>
      </c>
      <c r="Q4229" s="27" t="str">
        <f>IFERROR(INDEX('Season and Day Definitions'!$1:$1048576,MATCH('2021 Hourly Data'!$I4229,'Season and Day Definitions'!$E:$E,0),MATCH('2021 Hourly Data'!$Q$6,'Season and Day Definitions'!$5:$5,0)),IF(OR($P4229=1,$P4229=7),"weekend","weekday"))</f>
        <v>weekday</v>
      </c>
      <c r="R4229" s="10" t="str">
        <f t="shared" si="920"/>
        <v>Non-Winter_weekday</v>
      </c>
      <c r="S4229" s="27" t="str">
        <f>INDEX(Inputs!$1:$1048576,MATCH('2021 Hourly Data'!$M4229,Inputs!$C:$C,0),MATCH(D4229,Inputs!$5:$5,0))</f>
        <v>Off</v>
      </c>
      <c r="T4229" s="282" t="str">
        <f t="shared" si="911"/>
        <v>Off</v>
      </c>
      <c r="U4229" s="27" t="str">
        <f>INDEX(Inputs!$1:$1048576,MATCH('2021 Hourly Data'!$M4229,Inputs!$C:$C,0),MATCH(E4229,Inputs!$5:$5,0))</f>
        <v>Off</v>
      </c>
      <c r="V4229" s="34">
        <f>INDEX('2021 Res. Load (scaled)'!$1:$1048576,MATCH('2021 Hourly Data'!$A4229,'2021 Res. Load (scaled)'!$C:$C,0),MATCH('2021 Hourly Data'!$M4229,'2021 Res. Load (scaled)'!$1:$1,0))/$V$1</f>
        <v>1635.7155587096895</v>
      </c>
      <c r="W4229" s="41">
        <f t="shared" si="921"/>
        <v>1635.7155587096895</v>
      </c>
      <c r="X4229" s="34">
        <f>INDEX('2021 SCom Load (scaled)'!$1:$1048576,MATCH($A4229,'2021 SCom Load (scaled)'!$C:$C,0),MATCH($M4229,'2021 SCom Load (scaled)'!$1:$1,0))/$X$1</f>
        <v>309.53709338954167</v>
      </c>
      <c r="Y4229" s="41">
        <f t="shared" si="912"/>
        <v>309.53709338954167</v>
      </c>
      <c r="Z4229" s="34">
        <f>INDEX('2021 System Load'!$1:$1048576,MATCH($A4229,'2021 System Load'!$C:$C,0),MATCH($M4229,'2021 System Load'!$1:$1,0))/$X$1</f>
        <v>2983.6587245611527</v>
      </c>
    </row>
    <row r="4230" spans="1:26" ht="15" customHeight="1" x14ac:dyDescent="0.3">
      <c r="A4230" s="31" t="str">
        <f t="shared" si="910"/>
        <v>6_25</v>
      </c>
      <c r="B4230" s="31">
        <f t="shared" si="922"/>
        <v>4223</v>
      </c>
      <c r="C4230" s="31">
        <f t="shared" si="913"/>
        <v>176</v>
      </c>
      <c r="D4230" s="197" t="str">
        <f>IF(OR($R4230="Winter_weekend",$R4230="Non-Winter_weekend"),"Weekend",IF($R4230="Winter_weekday","Winter Weekday",IF($R4230="Non-Winter_weekday","Non-Winter Weekday",ERROR)))</f>
        <v>Non-Winter Weekday</v>
      </c>
      <c r="E4230" s="197" t="str">
        <f>IF(OR($R4230="Winter_weekend",$R4230="Non-Winter_weekend"),Inputs!$H$5,IF(OR($R4230="Winter_weekday",$R4230="Non-Winter_weekday"),Inputs!$G$5,ERROR))</f>
        <v>3P TOU Weekday</v>
      </c>
      <c r="F4230" s="211" t="b">
        <f>IFERROR(INDEX('2021 Event Days'!$1:$1048576,MATCH('2021 Hourly Data'!$I4230,'2021 Event Days'!$D:$D,0),MATCH('2021 Hourly Data'!F$6,'2021 Event Days'!$6:$6,0)),FALSE)</f>
        <v>0</v>
      </c>
      <c r="G4230" s="211" t="str">
        <f t="shared" si="914"/>
        <v>44372_22</v>
      </c>
      <c r="H4230" s="12"/>
      <c r="I4230" s="12">
        <v>44372</v>
      </c>
      <c r="J4230" s="10">
        <f t="shared" si="915"/>
        <v>6</v>
      </c>
      <c r="K4230" s="10">
        <f t="shared" si="916"/>
        <v>25</v>
      </c>
      <c r="L4230" s="10" t="str">
        <f t="shared" si="917"/>
        <v>hour23</v>
      </c>
      <c r="M4230" s="10">
        <f t="shared" si="923"/>
        <v>23</v>
      </c>
      <c r="N4230" s="10">
        <f t="shared" si="918"/>
        <v>22</v>
      </c>
      <c r="O4230" s="27" t="str">
        <f>INDEX('Season and Day Definitions'!$1:$1048576,MATCH('2021 Hourly Data'!$J4230,'Season and Day Definitions'!$B:$B,0),MATCH('2021 Hourly Data'!$O$6,'Season and Day Definitions'!$5:$5,0))</f>
        <v>Non-Winter</v>
      </c>
      <c r="P4230" s="10">
        <f t="shared" si="919"/>
        <v>6</v>
      </c>
      <c r="Q4230" s="27" t="str">
        <f>IFERROR(INDEX('Season and Day Definitions'!$1:$1048576,MATCH('2021 Hourly Data'!$I4230,'Season and Day Definitions'!$E:$E,0),MATCH('2021 Hourly Data'!$Q$6,'Season and Day Definitions'!$5:$5,0)),IF(OR($P4230=1,$P4230=7),"weekend","weekday"))</f>
        <v>weekday</v>
      </c>
      <c r="R4230" s="10" t="str">
        <f t="shared" si="920"/>
        <v>Non-Winter_weekday</v>
      </c>
      <c r="S4230" s="27" t="str">
        <f>INDEX(Inputs!$1:$1048576,MATCH('2021 Hourly Data'!$M4230,Inputs!$C:$C,0),MATCH(D4230,Inputs!$5:$5,0))</f>
        <v>Off</v>
      </c>
      <c r="T4230" s="282" t="str">
        <f t="shared" si="911"/>
        <v>Off</v>
      </c>
      <c r="U4230" s="27" t="str">
        <f>INDEX(Inputs!$1:$1048576,MATCH('2021 Hourly Data'!$M4230,Inputs!$C:$C,0),MATCH(E4230,Inputs!$5:$5,0))</f>
        <v>Off</v>
      </c>
      <c r="V4230" s="34">
        <f>INDEX('2021 Res. Load (scaled)'!$1:$1048576,MATCH('2021 Hourly Data'!$A4230,'2021 Res. Load (scaled)'!$C:$C,0),MATCH('2021 Hourly Data'!$M4230,'2021 Res. Load (scaled)'!$1:$1,0))/$V$1</f>
        <v>1585.6229687743023</v>
      </c>
      <c r="W4230" s="41">
        <f t="shared" si="921"/>
        <v>1585.6229687743023</v>
      </c>
      <c r="X4230" s="34">
        <f>INDEX('2021 SCom Load (scaled)'!$1:$1048576,MATCH($A4230,'2021 SCom Load (scaled)'!$C:$C,0),MATCH($M4230,'2021 SCom Load (scaled)'!$1:$1,0))/$X$1</f>
        <v>291.18338581496846</v>
      </c>
      <c r="Y4230" s="41">
        <f t="shared" si="912"/>
        <v>291.18338581496846</v>
      </c>
      <c r="Z4230" s="34">
        <f>INDEX('2021 System Load'!$1:$1048576,MATCH($A4230,'2021 System Load'!$C:$C,0),MATCH($M4230,'2021 System Load'!$1:$1,0))/$X$1</f>
        <v>2866.8143138903738</v>
      </c>
    </row>
    <row r="4231" spans="1:26" ht="15" customHeight="1" x14ac:dyDescent="0.3">
      <c r="A4231" s="31" t="str">
        <f t="shared" si="910"/>
        <v>6_25</v>
      </c>
      <c r="B4231" s="31">
        <f t="shared" si="922"/>
        <v>4224</v>
      </c>
      <c r="C4231" s="31">
        <f t="shared" si="913"/>
        <v>176</v>
      </c>
      <c r="D4231" s="197" t="str">
        <f>IF(OR($R4231="Winter_weekend",$R4231="Non-Winter_weekend"),"Weekend",IF($R4231="Winter_weekday","Winter Weekday",IF($R4231="Non-Winter_weekday","Non-Winter Weekday",ERROR)))</f>
        <v>Non-Winter Weekday</v>
      </c>
      <c r="E4231" s="197" t="str">
        <f>IF(OR($R4231="Winter_weekend",$R4231="Non-Winter_weekend"),Inputs!$H$5,IF(OR($R4231="Winter_weekday",$R4231="Non-Winter_weekday"),Inputs!$G$5,ERROR))</f>
        <v>3P TOU Weekday</v>
      </c>
      <c r="F4231" s="211" t="b">
        <f>IFERROR(INDEX('2021 Event Days'!$1:$1048576,MATCH('2021 Hourly Data'!$I4231,'2021 Event Days'!$D:$D,0),MATCH('2021 Hourly Data'!F$6,'2021 Event Days'!$6:$6,0)),FALSE)</f>
        <v>0</v>
      </c>
      <c r="G4231" s="211" t="str">
        <f t="shared" si="914"/>
        <v>44372_23</v>
      </c>
      <c r="H4231" s="12"/>
      <c r="I4231" s="12">
        <v>44372</v>
      </c>
      <c r="J4231" s="10">
        <f t="shared" si="915"/>
        <v>6</v>
      </c>
      <c r="K4231" s="10">
        <f t="shared" si="916"/>
        <v>25</v>
      </c>
      <c r="L4231" s="10" t="str">
        <f t="shared" si="917"/>
        <v>hour24</v>
      </c>
      <c r="M4231" s="10">
        <f t="shared" si="923"/>
        <v>24</v>
      </c>
      <c r="N4231" s="10">
        <f t="shared" si="918"/>
        <v>23</v>
      </c>
      <c r="O4231" s="27" t="str">
        <f>INDEX('Season and Day Definitions'!$1:$1048576,MATCH('2021 Hourly Data'!$J4231,'Season and Day Definitions'!$B:$B,0),MATCH('2021 Hourly Data'!$O$6,'Season and Day Definitions'!$5:$5,0))</f>
        <v>Non-Winter</v>
      </c>
      <c r="P4231" s="10">
        <f t="shared" si="919"/>
        <v>6</v>
      </c>
      <c r="Q4231" s="27" t="str">
        <f>IFERROR(INDEX('Season and Day Definitions'!$1:$1048576,MATCH('2021 Hourly Data'!$I4231,'Season and Day Definitions'!$E:$E,0),MATCH('2021 Hourly Data'!$Q$6,'Season and Day Definitions'!$5:$5,0)),IF(OR($P4231=1,$P4231=7),"weekend","weekday"))</f>
        <v>weekday</v>
      </c>
      <c r="R4231" s="10" t="str">
        <f t="shared" si="920"/>
        <v>Non-Winter_weekday</v>
      </c>
      <c r="S4231" s="27" t="str">
        <f>INDEX(Inputs!$1:$1048576,MATCH('2021 Hourly Data'!$M4231,Inputs!$C:$C,0),MATCH(D4231,Inputs!$5:$5,0))</f>
        <v>Off</v>
      </c>
      <c r="T4231" s="282" t="str">
        <f t="shared" si="911"/>
        <v>Off</v>
      </c>
      <c r="U4231" s="27" t="str">
        <f>INDEX(Inputs!$1:$1048576,MATCH('2021 Hourly Data'!$M4231,Inputs!$C:$C,0),MATCH(E4231,Inputs!$5:$5,0))</f>
        <v>Super Off</v>
      </c>
      <c r="V4231" s="34">
        <f>INDEX('2021 Res. Load (scaled)'!$1:$1048576,MATCH('2021 Hourly Data'!$A4231,'2021 Res. Load (scaled)'!$C:$C,0),MATCH('2021 Hourly Data'!$M4231,'2021 Res. Load (scaled)'!$1:$1,0))/$V$1</f>
        <v>1358.8768823503121</v>
      </c>
      <c r="W4231" s="41">
        <f t="shared" si="921"/>
        <v>1358.8768823503121</v>
      </c>
      <c r="X4231" s="34">
        <f>INDEX('2021 SCom Load (scaled)'!$1:$1048576,MATCH($A4231,'2021 SCom Load (scaled)'!$C:$C,0),MATCH($M4231,'2021 SCom Load (scaled)'!$1:$1,0))/$X$1</f>
        <v>275.43655489597268</v>
      </c>
      <c r="Y4231" s="41">
        <f t="shared" si="912"/>
        <v>275.43655489597268</v>
      </c>
      <c r="Z4231" s="34">
        <f>INDEX('2021 System Load'!$1:$1048576,MATCH($A4231,'2021 System Load'!$C:$C,0),MATCH($M4231,'2021 System Load'!$1:$1,0))/$X$1</f>
        <v>2566.5755880293559</v>
      </c>
    </row>
    <row r="4232" spans="1:26" ht="15" customHeight="1" x14ac:dyDescent="0.3">
      <c r="A4232" s="31" t="str">
        <f t="shared" ref="A4232:A4295" si="924">J4232&amp;"_"&amp;K4232</f>
        <v>6_26</v>
      </c>
      <c r="B4232" s="31">
        <f t="shared" si="922"/>
        <v>4225</v>
      </c>
      <c r="C4232" s="31">
        <f t="shared" si="913"/>
        <v>177</v>
      </c>
      <c r="D4232" s="197" t="str">
        <f>IF(OR($R4232="Winter_weekend",$R4232="Non-Winter_weekend"),"Weekend",IF($R4232="Winter_weekday","Winter Weekday",IF($R4232="Non-Winter_weekday","Non-Winter Weekday",ERROR)))</f>
        <v>Weekend</v>
      </c>
      <c r="E4232" s="197" t="str">
        <f>IF(OR($R4232="Winter_weekend",$R4232="Non-Winter_weekend"),Inputs!$H$5,IF(OR($R4232="Winter_weekday",$R4232="Non-Winter_weekday"),Inputs!$G$5,ERROR))</f>
        <v>3P TOU Weekend</v>
      </c>
      <c r="F4232" s="211" t="b">
        <f>IFERROR(INDEX('2021 Event Days'!$1:$1048576,MATCH('2021 Hourly Data'!$I4232,'2021 Event Days'!$D:$D,0),MATCH('2021 Hourly Data'!F$6,'2021 Event Days'!$6:$6,0)),FALSE)</f>
        <v>0</v>
      </c>
      <c r="G4232" s="211" t="str">
        <f t="shared" si="914"/>
        <v>44373_0</v>
      </c>
      <c r="H4232" s="12"/>
      <c r="I4232" s="12">
        <v>44373</v>
      </c>
      <c r="J4232" s="10">
        <f t="shared" si="915"/>
        <v>6</v>
      </c>
      <c r="K4232" s="10">
        <f t="shared" si="916"/>
        <v>26</v>
      </c>
      <c r="L4232" s="10" t="str">
        <f t="shared" si="917"/>
        <v>hour1</v>
      </c>
      <c r="M4232" s="10">
        <f t="shared" si="923"/>
        <v>1</v>
      </c>
      <c r="N4232" s="10">
        <f t="shared" si="918"/>
        <v>0</v>
      </c>
      <c r="O4232" s="27" t="str">
        <f>INDEX('Season and Day Definitions'!$1:$1048576,MATCH('2021 Hourly Data'!$J4232,'Season and Day Definitions'!$B:$B,0),MATCH('2021 Hourly Data'!$O$6,'Season and Day Definitions'!$5:$5,0))</f>
        <v>Non-Winter</v>
      </c>
      <c r="P4232" s="10">
        <f t="shared" si="919"/>
        <v>7</v>
      </c>
      <c r="Q4232" s="27" t="str">
        <f>IFERROR(INDEX('Season and Day Definitions'!$1:$1048576,MATCH('2021 Hourly Data'!$I4232,'Season and Day Definitions'!$E:$E,0),MATCH('2021 Hourly Data'!$Q$6,'Season and Day Definitions'!$5:$5,0)),IF(OR($P4232=1,$P4232=7),"weekend","weekday"))</f>
        <v>weekend</v>
      </c>
      <c r="R4232" s="10" t="str">
        <f t="shared" si="920"/>
        <v>Non-Winter_weekend</v>
      </c>
      <c r="S4232" s="27" t="str">
        <f>INDEX(Inputs!$1:$1048576,MATCH('2021 Hourly Data'!$M4232,Inputs!$C:$C,0),MATCH(D4232,Inputs!$5:$5,0))</f>
        <v>Off</v>
      </c>
      <c r="T4232" s="282" t="str">
        <f t="shared" ref="T4232:T4295" si="925">IF(AND($F4232="Sys_Event_Day",$S4232="Peak"),"CPP",$S4232)</f>
        <v>Off</v>
      </c>
      <c r="U4232" s="27" t="str">
        <f>INDEX(Inputs!$1:$1048576,MATCH('2021 Hourly Data'!$M4232,Inputs!$C:$C,0),MATCH(E4232,Inputs!$5:$5,0))</f>
        <v>Super Off</v>
      </c>
      <c r="V4232" s="34">
        <f>INDEX('2021 Res. Load (scaled)'!$1:$1048576,MATCH('2021 Hourly Data'!$A4232,'2021 Res. Load (scaled)'!$C:$C,0),MATCH('2021 Hourly Data'!$M4232,'2021 Res. Load (scaled)'!$1:$1,0))/$V$1</f>
        <v>1118.3299508792823</v>
      </c>
      <c r="W4232" s="41">
        <f t="shared" si="921"/>
        <v>1118.3299508792823</v>
      </c>
      <c r="X4232" s="34">
        <f>INDEX('2021 SCom Load (scaled)'!$1:$1048576,MATCH($A4232,'2021 SCom Load (scaled)'!$C:$C,0),MATCH($M4232,'2021 SCom Load (scaled)'!$1:$1,0))/$X$1</f>
        <v>258.56999044719549</v>
      </c>
      <c r="Y4232" s="41">
        <f t="shared" ref="Y4232:Y4295" si="926">X4232</f>
        <v>258.56999044719549</v>
      </c>
      <c r="Z4232" s="34">
        <f>INDEX('2021 System Load'!$1:$1048576,MATCH($A4232,'2021 System Load'!$C:$C,0),MATCH($M4232,'2021 System Load'!$1:$1,0))/$X$1</f>
        <v>2252.3155900221182</v>
      </c>
    </row>
    <row r="4233" spans="1:26" ht="15" customHeight="1" x14ac:dyDescent="0.3">
      <c r="A4233" s="31" t="str">
        <f t="shared" si="924"/>
        <v>6_26</v>
      </c>
      <c r="B4233" s="31">
        <f t="shared" si="922"/>
        <v>4226</v>
      </c>
      <c r="C4233" s="31">
        <f t="shared" ref="C4233:C4296" si="927">IF($M4233=1,C4232+1,C4232)</f>
        <v>177</v>
      </c>
      <c r="D4233" s="197" t="str">
        <f>IF(OR($R4233="Winter_weekend",$R4233="Non-Winter_weekend"),"Weekend",IF($R4233="Winter_weekday","Winter Weekday",IF($R4233="Non-Winter_weekday","Non-Winter Weekday",ERROR)))</f>
        <v>Weekend</v>
      </c>
      <c r="E4233" s="197" t="str">
        <f>IF(OR($R4233="Winter_weekend",$R4233="Non-Winter_weekend"),Inputs!$H$5,IF(OR($R4233="Winter_weekday",$R4233="Non-Winter_weekday"),Inputs!$G$5,ERROR))</f>
        <v>3P TOU Weekend</v>
      </c>
      <c r="F4233" s="211" t="b">
        <f>IFERROR(INDEX('2021 Event Days'!$1:$1048576,MATCH('2021 Hourly Data'!$I4233,'2021 Event Days'!$D:$D,0),MATCH('2021 Hourly Data'!F$6,'2021 Event Days'!$6:$6,0)),FALSE)</f>
        <v>0</v>
      </c>
      <c r="G4233" s="211" t="str">
        <f t="shared" ref="G4233:G4296" si="928">I4233&amp;"_"&amp;N4233</f>
        <v>44373_1</v>
      </c>
      <c r="H4233" s="12"/>
      <c r="I4233" s="12">
        <v>44373</v>
      </c>
      <c r="J4233" s="10">
        <f t="shared" ref="J4233:J4296" si="929">MONTH($I4233)</f>
        <v>6</v>
      </c>
      <c r="K4233" s="10">
        <f t="shared" ref="K4233:K4296" si="930">DAY($I4233)</f>
        <v>26</v>
      </c>
      <c r="L4233" s="10" t="str">
        <f t="shared" ref="L4233:L4296" si="931">"hour"&amp;M4233</f>
        <v>hour2</v>
      </c>
      <c r="M4233" s="10">
        <f t="shared" si="923"/>
        <v>2</v>
      </c>
      <c r="N4233" s="10">
        <f t="shared" ref="N4233:N4296" si="932">M4233-1</f>
        <v>1</v>
      </c>
      <c r="O4233" s="27" t="str">
        <f>INDEX('Season and Day Definitions'!$1:$1048576,MATCH('2021 Hourly Data'!$J4233,'Season and Day Definitions'!$B:$B,0),MATCH('2021 Hourly Data'!$O$6,'Season and Day Definitions'!$5:$5,0))</f>
        <v>Non-Winter</v>
      </c>
      <c r="P4233" s="10">
        <f t="shared" ref="P4233:P4296" si="933">WEEKDAY($I4233)</f>
        <v>7</v>
      </c>
      <c r="Q4233" s="27" t="str">
        <f>IFERROR(INDEX('Season and Day Definitions'!$1:$1048576,MATCH('2021 Hourly Data'!$I4233,'Season and Day Definitions'!$E:$E,0),MATCH('2021 Hourly Data'!$Q$6,'Season and Day Definitions'!$5:$5,0)),IF(OR($P4233=1,$P4233=7),"weekend","weekday"))</f>
        <v>weekend</v>
      </c>
      <c r="R4233" s="10" t="str">
        <f t="shared" ref="R4233:R4296" si="934">$O4233&amp;"_"&amp;$Q4233</f>
        <v>Non-Winter_weekend</v>
      </c>
      <c r="S4233" s="27" t="str">
        <f>INDEX(Inputs!$1:$1048576,MATCH('2021 Hourly Data'!$M4233,Inputs!$C:$C,0),MATCH(D4233,Inputs!$5:$5,0))</f>
        <v>Off</v>
      </c>
      <c r="T4233" s="282" t="str">
        <f t="shared" si="925"/>
        <v>Off</v>
      </c>
      <c r="U4233" s="27" t="str">
        <f>INDEX(Inputs!$1:$1048576,MATCH('2021 Hourly Data'!$M4233,Inputs!$C:$C,0),MATCH(E4233,Inputs!$5:$5,0))</f>
        <v>Super Off</v>
      </c>
      <c r="V4233" s="34">
        <f>INDEX('2021 Res. Load (scaled)'!$1:$1048576,MATCH('2021 Hourly Data'!$A4233,'2021 Res. Load (scaled)'!$C:$C,0),MATCH('2021 Hourly Data'!$M4233,'2021 Res. Load (scaled)'!$1:$1,0))/$V$1</f>
        <v>1001.4609142227064</v>
      </c>
      <c r="W4233" s="41">
        <f t="shared" ref="W4233:W4296" si="935">V4233</f>
        <v>1001.4609142227064</v>
      </c>
      <c r="X4233" s="34">
        <f>INDEX('2021 SCom Load (scaled)'!$1:$1048576,MATCH($A4233,'2021 SCom Load (scaled)'!$C:$C,0),MATCH($M4233,'2021 SCom Load (scaled)'!$1:$1,0))/$X$1</f>
        <v>251.66464447524541</v>
      </c>
      <c r="Y4233" s="41">
        <f t="shared" si="926"/>
        <v>251.66464447524541</v>
      </c>
      <c r="Z4233" s="34">
        <f>INDEX('2021 System Load'!$1:$1048576,MATCH($A4233,'2021 System Load'!$C:$C,0),MATCH($M4233,'2021 System Load'!$1:$1,0))/$X$1</f>
        <v>2107.3636488603238</v>
      </c>
    </row>
    <row r="4234" spans="1:26" ht="15" customHeight="1" x14ac:dyDescent="0.3">
      <c r="A4234" s="31" t="str">
        <f t="shared" si="924"/>
        <v>6_26</v>
      </c>
      <c r="B4234" s="31">
        <f t="shared" ref="B4234:B4297" si="936">B4233+1</f>
        <v>4227</v>
      </c>
      <c r="C4234" s="31">
        <f t="shared" si="927"/>
        <v>177</v>
      </c>
      <c r="D4234" s="197" t="str">
        <f>IF(OR($R4234="Winter_weekend",$R4234="Non-Winter_weekend"),"Weekend",IF($R4234="Winter_weekday","Winter Weekday",IF($R4234="Non-Winter_weekday","Non-Winter Weekday",ERROR)))</f>
        <v>Weekend</v>
      </c>
      <c r="E4234" s="197" t="str">
        <f>IF(OR($R4234="Winter_weekend",$R4234="Non-Winter_weekend"),Inputs!$H$5,IF(OR($R4234="Winter_weekday",$R4234="Non-Winter_weekday"),Inputs!$G$5,ERROR))</f>
        <v>3P TOU Weekend</v>
      </c>
      <c r="F4234" s="211" t="b">
        <f>IFERROR(INDEX('2021 Event Days'!$1:$1048576,MATCH('2021 Hourly Data'!$I4234,'2021 Event Days'!$D:$D,0),MATCH('2021 Hourly Data'!F$6,'2021 Event Days'!$6:$6,0)),FALSE)</f>
        <v>0</v>
      </c>
      <c r="G4234" s="211" t="str">
        <f t="shared" si="928"/>
        <v>44373_2</v>
      </c>
      <c r="H4234" s="12"/>
      <c r="I4234" s="12">
        <v>44373</v>
      </c>
      <c r="J4234" s="10">
        <f t="shared" si="929"/>
        <v>6</v>
      </c>
      <c r="K4234" s="10">
        <f t="shared" si="930"/>
        <v>26</v>
      </c>
      <c r="L4234" s="10" t="str">
        <f t="shared" si="931"/>
        <v>hour3</v>
      </c>
      <c r="M4234" s="10">
        <f t="shared" ref="M4234:M4297" si="937">IF(K4233=K4234,M4233+1,1)</f>
        <v>3</v>
      </c>
      <c r="N4234" s="10">
        <f t="shared" si="932"/>
        <v>2</v>
      </c>
      <c r="O4234" s="27" t="str">
        <f>INDEX('Season and Day Definitions'!$1:$1048576,MATCH('2021 Hourly Data'!$J4234,'Season and Day Definitions'!$B:$B,0),MATCH('2021 Hourly Data'!$O$6,'Season and Day Definitions'!$5:$5,0))</f>
        <v>Non-Winter</v>
      </c>
      <c r="P4234" s="10">
        <f t="shared" si="933"/>
        <v>7</v>
      </c>
      <c r="Q4234" s="27" t="str">
        <f>IFERROR(INDEX('Season and Day Definitions'!$1:$1048576,MATCH('2021 Hourly Data'!$I4234,'Season and Day Definitions'!$E:$E,0),MATCH('2021 Hourly Data'!$Q$6,'Season and Day Definitions'!$5:$5,0)),IF(OR($P4234=1,$P4234=7),"weekend","weekday"))</f>
        <v>weekend</v>
      </c>
      <c r="R4234" s="10" t="str">
        <f t="shared" si="934"/>
        <v>Non-Winter_weekend</v>
      </c>
      <c r="S4234" s="27" t="str">
        <f>INDEX(Inputs!$1:$1048576,MATCH('2021 Hourly Data'!$M4234,Inputs!$C:$C,0),MATCH(D4234,Inputs!$5:$5,0))</f>
        <v>Off</v>
      </c>
      <c r="T4234" s="282" t="str">
        <f t="shared" si="925"/>
        <v>Off</v>
      </c>
      <c r="U4234" s="27" t="str">
        <f>INDEX(Inputs!$1:$1048576,MATCH('2021 Hourly Data'!$M4234,Inputs!$C:$C,0),MATCH(E4234,Inputs!$5:$5,0))</f>
        <v>Super Off</v>
      </c>
      <c r="V4234" s="34">
        <f>INDEX('2021 Res. Load (scaled)'!$1:$1048576,MATCH('2021 Hourly Data'!$A4234,'2021 Res. Load (scaled)'!$C:$C,0),MATCH('2021 Hourly Data'!$M4234,'2021 Res. Load (scaled)'!$1:$1,0))/$V$1</f>
        <v>890.94641835476307</v>
      </c>
      <c r="W4234" s="41">
        <f t="shared" si="935"/>
        <v>890.94641835476307</v>
      </c>
      <c r="X4234" s="34">
        <f>INDEX('2021 SCom Load (scaled)'!$1:$1048576,MATCH($A4234,'2021 SCom Load (scaled)'!$C:$C,0),MATCH($M4234,'2021 SCom Load (scaled)'!$1:$1,0))/$X$1</f>
        <v>245.73558890773373</v>
      </c>
      <c r="Y4234" s="41">
        <f t="shared" si="926"/>
        <v>245.73558890773373</v>
      </c>
      <c r="Z4234" s="34">
        <f>INDEX('2021 System Load'!$1:$1048576,MATCH($A4234,'2021 System Load'!$C:$C,0),MATCH($M4234,'2021 System Load'!$1:$1,0))/$X$1</f>
        <v>1968.0370302753402</v>
      </c>
    </row>
    <row r="4235" spans="1:26" ht="15" customHeight="1" x14ac:dyDescent="0.3">
      <c r="A4235" s="31" t="str">
        <f t="shared" si="924"/>
        <v>6_26</v>
      </c>
      <c r="B4235" s="31">
        <f t="shared" si="936"/>
        <v>4228</v>
      </c>
      <c r="C4235" s="31">
        <f t="shared" si="927"/>
        <v>177</v>
      </c>
      <c r="D4235" s="197" t="str">
        <f>IF(OR($R4235="Winter_weekend",$R4235="Non-Winter_weekend"),"Weekend",IF($R4235="Winter_weekday","Winter Weekday",IF($R4235="Non-Winter_weekday","Non-Winter Weekday",ERROR)))</f>
        <v>Weekend</v>
      </c>
      <c r="E4235" s="197" t="str">
        <f>IF(OR($R4235="Winter_weekend",$R4235="Non-Winter_weekend"),Inputs!$H$5,IF(OR($R4235="Winter_weekday",$R4235="Non-Winter_weekday"),Inputs!$G$5,ERROR))</f>
        <v>3P TOU Weekend</v>
      </c>
      <c r="F4235" s="211" t="b">
        <f>IFERROR(INDEX('2021 Event Days'!$1:$1048576,MATCH('2021 Hourly Data'!$I4235,'2021 Event Days'!$D:$D,0),MATCH('2021 Hourly Data'!F$6,'2021 Event Days'!$6:$6,0)),FALSE)</f>
        <v>0</v>
      </c>
      <c r="G4235" s="211" t="str">
        <f t="shared" si="928"/>
        <v>44373_3</v>
      </c>
      <c r="H4235" s="12"/>
      <c r="I4235" s="12">
        <v>44373</v>
      </c>
      <c r="J4235" s="10">
        <f t="shared" si="929"/>
        <v>6</v>
      </c>
      <c r="K4235" s="10">
        <f t="shared" si="930"/>
        <v>26</v>
      </c>
      <c r="L4235" s="10" t="str">
        <f t="shared" si="931"/>
        <v>hour4</v>
      </c>
      <c r="M4235" s="10">
        <f t="shared" si="937"/>
        <v>4</v>
      </c>
      <c r="N4235" s="10">
        <f t="shared" si="932"/>
        <v>3</v>
      </c>
      <c r="O4235" s="27" t="str">
        <f>INDEX('Season and Day Definitions'!$1:$1048576,MATCH('2021 Hourly Data'!$J4235,'Season and Day Definitions'!$B:$B,0),MATCH('2021 Hourly Data'!$O$6,'Season and Day Definitions'!$5:$5,0))</f>
        <v>Non-Winter</v>
      </c>
      <c r="P4235" s="10">
        <f t="shared" si="933"/>
        <v>7</v>
      </c>
      <c r="Q4235" s="27" t="str">
        <f>IFERROR(INDEX('Season and Day Definitions'!$1:$1048576,MATCH('2021 Hourly Data'!$I4235,'Season and Day Definitions'!$E:$E,0),MATCH('2021 Hourly Data'!$Q$6,'Season and Day Definitions'!$5:$5,0)),IF(OR($P4235=1,$P4235=7),"weekend","weekday"))</f>
        <v>weekend</v>
      </c>
      <c r="R4235" s="10" t="str">
        <f t="shared" si="934"/>
        <v>Non-Winter_weekend</v>
      </c>
      <c r="S4235" s="27" t="str">
        <f>INDEX(Inputs!$1:$1048576,MATCH('2021 Hourly Data'!$M4235,Inputs!$C:$C,0),MATCH(D4235,Inputs!$5:$5,0))</f>
        <v>Off</v>
      </c>
      <c r="T4235" s="282" t="str">
        <f t="shared" si="925"/>
        <v>Off</v>
      </c>
      <c r="U4235" s="27" t="str">
        <f>INDEX(Inputs!$1:$1048576,MATCH('2021 Hourly Data'!$M4235,Inputs!$C:$C,0),MATCH(E4235,Inputs!$5:$5,0))</f>
        <v>Super Off</v>
      </c>
      <c r="V4235" s="34">
        <f>INDEX('2021 Res. Load (scaled)'!$1:$1048576,MATCH('2021 Hourly Data'!$A4235,'2021 Res. Load (scaled)'!$C:$C,0),MATCH('2021 Hourly Data'!$M4235,'2021 Res. Load (scaled)'!$1:$1,0))/$V$1</f>
        <v>886.539102468446</v>
      </c>
      <c r="W4235" s="41">
        <f t="shared" si="935"/>
        <v>886.539102468446</v>
      </c>
      <c r="X4235" s="34">
        <f>INDEX('2021 SCom Load (scaled)'!$1:$1048576,MATCH($A4235,'2021 SCom Load (scaled)'!$C:$C,0),MATCH($M4235,'2021 SCom Load (scaled)'!$1:$1,0))/$X$1</f>
        <v>243.01677489214654</v>
      </c>
      <c r="Y4235" s="41">
        <f t="shared" si="926"/>
        <v>243.01677489214654</v>
      </c>
      <c r="Z4235" s="34">
        <f>INDEX('2021 System Load'!$1:$1048576,MATCH($A4235,'2021 System Load'!$C:$C,0),MATCH($M4235,'2021 System Load'!$1:$1,0))/$X$1</f>
        <v>1955.9491674367043</v>
      </c>
    </row>
    <row r="4236" spans="1:26" ht="15" customHeight="1" x14ac:dyDescent="0.3">
      <c r="A4236" s="31" t="str">
        <f t="shared" si="924"/>
        <v>6_26</v>
      </c>
      <c r="B4236" s="31">
        <f t="shared" si="936"/>
        <v>4229</v>
      </c>
      <c r="C4236" s="31">
        <f t="shared" si="927"/>
        <v>177</v>
      </c>
      <c r="D4236" s="197" t="str">
        <f>IF(OR($R4236="Winter_weekend",$R4236="Non-Winter_weekend"),"Weekend",IF($R4236="Winter_weekday","Winter Weekday",IF($R4236="Non-Winter_weekday","Non-Winter Weekday",ERROR)))</f>
        <v>Weekend</v>
      </c>
      <c r="E4236" s="197" t="str">
        <f>IF(OR($R4236="Winter_weekend",$R4236="Non-Winter_weekend"),Inputs!$H$5,IF(OR($R4236="Winter_weekday",$R4236="Non-Winter_weekday"),Inputs!$G$5,ERROR))</f>
        <v>3P TOU Weekend</v>
      </c>
      <c r="F4236" s="211" t="b">
        <f>IFERROR(INDEX('2021 Event Days'!$1:$1048576,MATCH('2021 Hourly Data'!$I4236,'2021 Event Days'!$D:$D,0),MATCH('2021 Hourly Data'!F$6,'2021 Event Days'!$6:$6,0)),FALSE)</f>
        <v>0</v>
      </c>
      <c r="G4236" s="211" t="str">
        <f t="shared" si="928"/>
        <v>44373_4</v>
      </c>
      <c r="H4236" s="12"/>
      <c r="I4236" s="12">
        <v>44373</v>
      </c>
      <c r="J4236" s="10">
        <f t="shared" si="929"/>
        <v>6</v>
      </c>
      <c r="K4236" s="10">
        <f t="shared" si="930"/>
        <v>26</v>
      </c>
      <c r="L4236" s="10" t="str">
        <f t="shared" si="931"/>
        <v>hour5</v>
      </c>
      <c r="M4236" s="10">
        <f t="shared" si="937"/>
        <v>5</v>
      </c>
      <c r="N4236" s="10">
        <f t="shared" si="932"/>
        <v>4</v>
      </c>
      <c r="O4236" s="27" t="str">
        <f>INDEX('Season and Day Definitions'!$1:$1048576,MATCH('2021 Hourly Data'!$J4236,'Season and Day Definitions'!$B:$B,0),MATCH('2021 Hourly Data'!$O$6,'Season and Day Definitions'!$5:$5,0))</f>
        <v>Non-Winter</v>
      </c>
      <c r="P4236" s="10">
        <f t="shared" si="933"/>
        <v>7</v>
      </c>
      <c r="Q4236" s="27" t="str">
        <f>IFERROR(INDEX('Season and Day Definitions'!$1:$1048576,MATCH('2021 Hourly Data'!$I4236,'Season and Day Definitions'!$E:$E,0),MATCH('2021 Hourly Data'!$Q$6,'Season and Day Definitions'!$5:$5,0)),IF(OR($P4236=1,$P4236=7),"weekend","weekday"))</f>
        <v>weekend</v>
      </c>
      <c r="R4236" s="10" t="str">
        <f t="shared" si="934"/>
        <v>Non-Winter_weekend</v>
      </c>
      <c r="S4236" s="27" t="str">
        <f>INDEX(Inputs!$1:$1048576,MATCH('2021 Hourly Data'!$M4236,Inputs!$C:$C,0),MATCH(D4236,Inputs!$5:$5,0))</f>
        <v>Off</v>
      </c>
      <c r="T4236" s="282" t="str">
        <f t="shared" si="925"/>
        <v>Off</v>
      </c>
      <c r="U4236" s="27" t="str">
        <f>INDEX(Inputs!$1:$1048576,MATCH('2021 Hourly Data'!$M4236,Inputs!$C:$C,0),MATCH(E4236,Inputs!$5:$5,0))</f>
        <v>Super Off</v>
      </c>
      <c r="V4236" s="34">
        <f>INDEX('2021 Res. Load (scaled)'!$1:$1048576,MATCH('2021 Hourly Data'!$A4236,'2021 Res. Load (scaled)'!$C:$C,0),MATCH('2021 Hourly Data'!$M4236,'2021 Res. Load (scaled)'!$1:$1,0))/$V$1</f>
        <v>911.18595216071833</v>
      </c>
      <c r="W4236" s="41">
        <f t="shared" si="935"/>
        <v>911.18595216071833</v>
      </c>
      <c r="X4236" s="34">
        <f>INDEX('2021 SCom Load (scaled)'!$1:$1048576,MATCH($A4236,'2021 SCom Load (scaled)'!$C:$C,0),MATCH($M4236,'2021 SCom Load (scaled)'!$1:$1,0))/$X$1</f>
        <v>244.56264742317947</v>
      </c>
      <c r="Y4236" s="41">
        <f t="shared" si="926"/>
        <v>244.56264742317947</v>
      </c>
      <c r="Z4236" s="34">
        <f>INDEX('2021 System Load'!$1:$1048576,MATCH($A4236,'2021 System Load'!$C:$C,0),MATCH($M4236,'2021 System Load'!$1:$1,0))/$X$1</f>
        <v>1994.3883311633256</v>
      </c>
    </row>
    <row r="4237" spans="1:26" ht="15" customHeight="1" x14ac:dyDescent="0.3">
      <c r="A4237" s="31" t="str">
        <f t="shared" si="924"/>
        <v>6_26</v>
      </c>
      <c r="B4237" s="31">
        <f t="shared" si="936"/>
        <v>4230</v>
      </c>
      <c r="C4237" s="31">
        <f t="shared" si="927"/>
        <v>177</v>
      </c>
      <c r="D4237" s="197" t="str">
        <f>IF(OR($R4237="Winter_weekend",$R4237="Non-Winter_weekend"),"Weekend",IF($R4237="Winter_weekday","Winter Weekday",IF($R4237="Non-Winter_weekday","Non-Winter Weekday",ERROR)))</f>
        <v>Weekend</v>
      </c>
      <c r="E4237" s="197" t="str">
        <f>IF(OR($R4237="Winter_weekend",$R4237="Non-Winter_weekend"),Inputs!$H$5,IF(OR($R4237="Winter_weekday",$R4237="Non-Winter_weekday"),Inputs!$G$5,ERROR))</f>
        <v>3P TOU Weekend</v>
      </c>
      <c r="F4237" s="211" t="b">
        <f>IFERROR(INDEX('2021 Event Days'!$1:$1048576,MATCH('2021 Hourly Data'!$I4237,'2021 Event Days'!$D:$D,0),MATCH('2021 Hourly Data'!F$6,'2021 Event Days'!$6:$6,0)),FALSE)</f>
        <v>0</v>
      </c>
      <c r="G4237" s="211" t="str">
        <f t="shared" si="928"/>
        <v>44373_5</v>
      </c>
      <c r="H4237" s="12"/>
      <c r="I4237" s="12">
        <v>44373</v>
      </c>
      <c r="J4237" s="10">
        <f t="shared" si="929"/>
        <v>6</v>
      </c>
      <c r="K4237" s="10">
        <f t="shared" si="930"/>
        <v>26</v>
      </c>
      <c r="L4237" s="10" t="str">
        <f t="shared" si="931"/>
        <v>hour6</v>
      </c>
      <c r="M4237" s="10">
        <f t="shared" si="937"/>
        <v>6</v>
      </c>
      <c r="N4237" s="10">
        <f t="shared" si="932"/>
        <v>5</v>
      </c>
      <c r="O4237" s="27" t="str">
        <f>INDEX('Season and Day Definitions'!$1:$1048576,MATCH('2021 Hourly Data'!$J4237,'Season and Day Definitions'!$B:$B,0),MATCH('2021 Hourly Data'!$O$6,'Season and Day Definitions'!$5:$5,0))</f>
        <v>Non-Winter</v>
      </c>
      <c r="P4237" s="10">
        <f t="shared" si="933"/>
        <v>7</v>
      </c>
      <c r="Q4237" s="27" t="str">
        <f>IFERROR(INDEX('Season and Day Definitions'!$1:$1048576,MATCH('2021 Hourly Data'!$I4237,'Season and Day Definitions'!$E:$E,0),MATCH('2021 Hourly Data'!$Q$6,'Season and Day Definitions'!$5:$5,0)),IF(OR($P4237=1,$P4237=7),"weekend","weekday"))</f>
        <v>weekend</v>
      </c>
      <c r="R4237" s="10" t="str">
        <f t="shared" si="934"/>
        <v>Non-Winter_weekend</v>
      </c>
      <c r="S4237" s="27" t="str">
        <f>INDEX(Inputs!$1:$1048576,MATCH('2021 Hourly Data'!$M4237,Inputs!$C:$C,0),MATCH(D4237,Inputs!$5:$5,0))</f>
        <v>Off</v>
      </c>
      <c r="T4237" s="282" t="str">
        <f t="shared" si="925"/>
        <v>Off</v>
      </c>
      <c r="U4237" s="27" t="str">
        <f>INDEX(Inputs!$1:$1048576,MATCH('2021 Hourly Data'!$M4237,Inputs!$C:$C,0),MATCH(E4237,Inputs!$5:$5,0))</f>
        <v>Super Off</v>
      </c>
      <c r="V4237" s="34">
        <f>INDEX('2021 Res. Load (scaled)'!$1:$1048576,MATCH('2021 Hourly Data'!$A4237,'2021 Res. Load (scaled)'!$C:$C,0),MATCH('2021 Hourly Data'!$M4237,'2021 Res. Load (scaled)'!$1:$1,0))/$V$1</f>
        <v>853.22937826893735</v>
      </c>
      <c r="W4237" s="41">
        <f t="shared" si="935"/>
        <v>853.22937826893735</v>
      </c>
      <c r="X4237" s="34">
        <f>INDEX('2021 SCom Load (scaled)'!$1:$1048576,MATCH($A4237,'2021 SCom Load (scaled)'!$C:$C,0),MATCH($M4237,'2021 SCom Load (scaled)'!$1:$1,0))/$X$1</f>
        <v>236.31412933919975</v>
      </c>
      <c r="Y4237" s="41">
        <f t="shared" si="926"/>
        <v>236.31412933919975</v>
      </c>
      <c r="Z4237" s="34">
        <f>INDEX('2021 System Load'!$1:$1048576,MATCH($A4237,'2021 System Load'!$C:$C,0),MATCH($M4237,'2021 System Load'!$1:$1,0))/$X$1</f>
        <v>1945.3060360254904</v>
      </c>
    </row>
    <row r="4238" spans="1:26" ht="15" customHeight="1" x14ac:dyDescent="0.3">
      <c r="A4238" s="31" t="str">
        <f t="shared" si="924"/>
        <v>6_26</v>
      </c>
      <c r="B4238" s="31">
        <f t="shared" si="936"/>
        <v>4231</v>
      </c>
      <c r="C4238" s="31">
        <f t="shared" si="927"/>
        <v>177</v>
      </c>
      <c r="D4238" s="197" t="str">
        <f>IF(OR($R4238="Winter_weekend",$R4238="Non-Winter_weekend"),"Weekend",IF($R4238="Winter_weekday","Winter Weekday",IF($R4238="Non-Winter_weekday","Non-Winter Weekday",ERROR)))</f>
        <v>Weekend</v>
      </c>
      <c r="E4238" s="197" t="str">
        <f>IF(OR($R4238="Winter_weekend",$R4238="Non-Winter_weekend"),Inputs!$H$5,IF(OR($R4238="Winter_weekday",$R4238="Non-Winter_weekday"),Inputs!$G$5,ERROR))</f>
        <v>3P TOU Weekend</v>
      </c>
      <c r="F4238" s="211" t="b">
        <f>IFERROR(INDEX('2021 Event Days'!$1:$1048576,MATCH('2021 Hourly Data'!$I4238,'2021 Event Days'!$D:$D,0),MATCH('2021 Hourly Data'!F$6,'2021 Event Days'!$6:$6,0)),FALSE)</f>
        <v>0</v>
      </c>
      <c r="G4238" s="211" t="str">
        <f t="shared" si="928"/>
        <v>44373_6</v>
      </c>
      <c r="H4238" s="12"/>
      <c r="I4238" s="12">
        <v>44373</v>
      </c>
      <c r="J4238" s="10">
        <f t="shared" si="929"/>
        <v>6</v>
      </c>
      <c r="K4238" s="10">
        <f t="shared" si="930"/>
        <v>26</v>
      </c>
      <c r="L4238" s="10" t="str">
        <f t="shared" si="931"/>
        <v>hour7</v>
      </c>
      <c r="M4238" s="10">
        <f t="shared" si="937"/>
        <v>7</v>
      </c>
      <c r="N4238" s="10">
        <f t="shared" si="932"/>
        <v>6</v>
      </c>
      <c r="O4238" s="27" t="str">
        <f>INDEX('Season and Day Definitions'!$1:$1048576,MATCH('2021 Hourly Data'!$J4238,'Season and Day Definitions'!$B:$B,0),MATCH('2021 Hourly Data'!$O$6,'Season and Day Definitions'!$5:$5,0))</f>
        <v>Non-Winter</v>
      </c>
      <c r="P4238" s="10">
        <f t="shared" si="933"/>
        <v>7</v>
      </c>
      <c r="Q4238" s="27" t="str">
        <f>IFERROR(INDEX('Season and Day Definitions'!$1:$1048576,MATCH('2021 Hourly Data'!$I4238,'Season and Day Definitions'!$E:$E,0),MATCH('2021 Hourly Data'!$Q$6,'Season and Day Definitions'!$5:$5,0)),IF(OR($P4238=1,$P4238=7),"weekend","weekday"))</f>
        <v>weekend</v>
      </c>
      <c r="R4238" s="10" t="str">
        <f t="shared" si="934"/>
        <v>Non-Winter_weekend</v>
      </c>
      <c r="S4238" s="27" t="str">
        <f>INDEX(Inputs!$1:$1048576,MATCH('2021 Hourly Data'!$M4238,Inputs!$C:$C,0),MATCH(D4238,Inputs!$5:$5,0))</f>
        <v>Off</v>
      </c>
      <c r="T4238" s="282" t="str">
        <f t="shared" si="925"/>
        <v>Off</v>
      </c>
      <c r="U4238" s="27" t="str">
        <f>INDEX(Inputs!$1:$1048576,MATCH('2021 Hourly Data'!$M4238,Inputs!$C:$C,0),MATCH(E4238,Inputs!$5:$5,0))</f>
        <v>Super Off</v>
      </c>
      <c r="V4238" s="34">
        <f>INDEX('2021 Res. Load (scaled)'!$1:$1048576,MATCH('2021 Hourly Data'!$A4238,'2021 Res. Load (scaled)'!$C:$C,0),MATCH('2021 Hourly Data'!$M4238,'2021 Res. Load (scaled)'!$1:$1,0))/$V$1</f>
        <v>914.77411739098386</v>
      </c>
      <c r="W4238" s="41">
        <f t="shared" si="935"/>
        <v>914.77411739098386</v>
      </c>
      <c r="X4238" s="34">
        <f>INDEX('2021 SCom Load (scaled)'!$1:$1048576,MATCH($A4238,'2021 SCom Load (scaled)'!$C:$C,0),MATCH($M4238,'2021 SCom Load (scaled)'!$1:$1,0))/$X$1</f>
        <v>242.92773577240132</v>
      </c>
      <c r="Y4238" s="41">
        <f t="shared" si="926"/>
        <v>242.92773577240132</v>
      </c>
      <c r="Z4238" s="34">
        <f>INDEX('2021 System Load'!$1:$1048576,MATCH($A4238,'2021 System Load'!$C:$C,0),MATCH($M4238,'2021 System Load'!$1:$1,0))/$X$1</f>
        <v>2045.8244322631167</v>
      </c>
    </row>
    <row r="4239" spans="1:26" ht="15" customHeight="1" x14ac:dyDescent="0.3">
      <c r="A4239" s="31" t="str">
        <f t="shared" si="924"/>
        <v>6_26</v>
      </c>
      <c r="B4239" s="31">
        <f t="shared" si="936"/>
        <v>4232</v>
      </c>
      <c r="C4239" s="31">
        <f t="shared" si="927"/>
        <v>177</v>
      </c>
      <c r="D4239" s="197" t="str">
        <f>IF(OR($R4239="Winter_weekend",$R4239="Non-Winter_weekend"),"Weekend",IF($R4239="Winter_weekday","Winter Weekday",IF($R4239="Non-Winter_weekday","Non-Winter Weekday",ERROR)))</f>
        <v>Weekend</v>
      </c>
      <c r="E4239" s="197" t="str">
        <f>IF(OR($R4239="Winter_weekend",$R4239="Non-Winter_weekend"),Inputs!$H$5,IF(OR($R4239="Winter_weekday",$R4239="Non-Winter_weekday"),Inputs!$G$5,ERROR))</f>
        <v>3P TOU Weekend</v>
      </c>
      <c r="F4239" s="211" t="b">
        <f>IFERROR(INDEX('2021 Event Days'!$1:$1048576,MATCH('2021 Hourly Data'!$I4239,'2021 Event Days'!$D:$D,0),MATCH('2021 Hourly Data'!F$6,'2021 Event Days'!$6:$6,0)),FALSE)</f>
        <v>0</v>
      </c>
      <c r="G4239" s="211" t="str">
        <f t="shared" si="928"/>
        <v>44373_7</v>
      </c>
      <c r="H4239" s="12"/>
      <c r="I4239" s="12">
        <v>44373</v>
      </c>
      <c r="J4239" s="10">
        <f t="shared" si="929"/>
        <v>6</v>
      </c>
      <c r="K4239" s="10">
        <f t="shared" si="930"/>
        <v>26</v>
      </c>
      <c r="L4239" s="10" t="str">
        <f t="shared" si="931"/>
        <v>hour8</v>
      </c>
      <c r="M4239" s="10">
        <f t="shared" si="937"/>
        <v>8</v>
      </c>
      <c r="N4239" s="10">
        <f t="shared" si="932"/>
        <v>7</v>
      </c>
      <c r="O4239" s="27" t="str">
        <f>INDEX('Season and Day Definitions'!$1:$1048576,MATCH('2021 Hourly Data'!$J4239,'Season and Day Definitions'!$B:$B,0),MATCH('2021 Hourly Data'!$O$6,'Season and Day Definitions'!$5:$5,0))</f>
        <v>Non-Winter</v>
      </c>
      <c r="P4239" s="10">
        <f t="shared" si="933"/>
        <v>7</v>
      </c>
      <c r="Q4239" s="27" t="str">
        <f>IFERROR(INDEX('Season and Day Definitions'!$1:$1048576,MATCH('2021 Hourly Data'!$I4239,'Season and Day Definitions'!$E:$E,0),MATCH('2021 Hourly Data'!$Q$6,'Season and Day Definitions'!$5:$5,0)),IF(OR($P4239=1,$P4239=7),"weekend","weekday"))</f>
        <v>weekend</v>
      </c>
      <c r="R4239" s="10" t="str">
        <f t="shared" si="934"/>
        <v>Non-Winter_weekend</v>
      </c>
      <c r="S4239" s="27" t="str">
        <f>INDEX(Inputs!$1:$1048576,MATCH('2021 Hourly Data'!$M4239,Inputs!$C:$C,0),MATCH(D4239,Inputs!$5:$5,0))</f>
        <v>Off</v>
      </c>
      <c r="T4239" s="282" t="str">
        <f t="shared" si="925"/>
        <v>Off</v>
      </c>
      <c r="U4239" s="27" t="str">
        <f>INDEX(Inputs!$1:$1048576,MATCH('2021 Hourly Data'!$M4239,Inputs!$C:$C,0),MATCH(E4239,Inputs!$5:$5,0))</f>
        <v>Off</v>
      </c>
      <c r="V4239" s="34">
        <f>INDEX('2021 Res. Load (scaled)'!$1:$1048576,MATCH('2021 Hourly Data'!$A4239,'2021 Res. Load (scaled)'!$C:$C,0),MATCH('2021 Hourly Data'!$M4239,'2021 Res. Load (scaled)'!$1:$1,0))/$V$1</f>
        <v>1032.1509817472411</v>
      </c>
      <c r="W4239" s="41">
        <f t="shared" si="935"/>
        <v>1032.1509817472411</v>
      </c>
      <c r="X4239" s="34">
        <f>INDEX('2021 SCom Load (scaled)'!$1:$1048576,MATCH($A4239,'2021 SCom Load (scaled)'!$C:$C,0),MATCH($M4239,'2021 SCom Load (scaled)'!$1:$1,0))/$X$1</f>
        <v>248.8256288673503</v>
      </c>
      <c r="Y4239" s="41">
        <f t="shared" si="926"/>
        <v>248.8256288673503</v>
      </c>
      <c r="Z4239" s="34">
        <f>INDEX('2021 System Load'!$1:$1048576,MATCH($A4239,'2021 System Load'!$C:$C,0),MATCH($M4239,'2021 System Load'!$1:$1,0))/$X$1</f>
        <v>2232.0758389698685</v>
      </c>
    </row>
    <row r="4240" spans="1:26" ht="15" customHeight="1" x14ac:dyDescent="0.3">
      <c r="A4240" s="31" t="str">
        <f t="shared" si="924"/>
        <v>6_26</v>
      </c>
      <c r="B4240" s="31">
        <f t="shared" si="936"/>
        <v>4233</v>
      </c>
      <c r="C4240" s="31">
        <f t="shared" si="927"/>
        <v>177</v>
      </c>
      <c r="D4240" s="197" t="str">
        <f>IF(OR($R4240="Winter_weekend",$R4240="Non-Winter_weekend"),"Weekend",IF($R4240="Winter_weekday","Winter Weekday",IF($R4240="Non-Winter_weekday","Non-Winter Weekday",ERROR)))</f>
        <v>Weekend</v>
      </c>
      <c r="E4240" s="197" t="str">
        <f>IF(OR($R4240="Winter_weekend",$R4240="Non-Winter_weekend"),Inputs!$H$5,IF(OR($R4240="Winter_weekday",$R4240="Non-Winter_weekday"),Inputs!$G$5,ERROR))</f>
        <v>3P TOU Weekend</v>
      </c>
      <c r="F4240" s="211" t="b">
        <f>IFERROR(INDEX('2021 Event Days'!$1:$1048576,MATCH('2021 Hourly Data'!$I4240,'2021 Event Days'!$D:$D,0),MATCH('2021 Hourly Data'!F$6,'2021 Event Days'!$6:$6,0)),FALSE)</f>
        <v>0</v>
      </c>
      <c r="G4240" s="211" t="str">
        <f t="shared" si="928"/>
        <v>44373_8</v>
      </c>
      <c r="H4240" s="12"/>
      <c r="I4240" s="12">
        <v>44373</v>
      </c>
      <c r="J4240" s="10">
        <f t="shared" si="929"/>
        <v>6</v>
      </c>
      <c r="K4240" s="10">
        <f t="shared" si="930"/>
        <v>26</v>
      </c>
      <c r="L4240" s="10" t="str">
        <f t="shared" si="931"/>
        <v>hour9</v>
      </c>
      <c r="M4240" s="10">
        <f t="shared" si="937"/>
        <v>9</v>
      </c>
      <c r="N4240" s="10">
        <f t="shared" si="932"/>
        <v>8</v>
      </c>
      <c r="O4240" s="27" t="str">
        <f>INDEX('Season and Day Definitions'!$1:$1048576,MATCH('2021 Hourly Data'!$J4240,'Season and Day Definitions'!$B:$B,0),MATCH('2021 Hourly Data'!$O$6,'Season and Day Definitions'!$5:$5,0))</f>
        <v>Non-Winter</v>
      </c>
      <c r="P4240" s="10">
        <f t="shared" si="933"/>
        <v>7</v>
      </c>
      <c r="Q4240" s="27" t="str">
        <f>IFERROR(INDEX('Season and Day Definitions'!$1:$1048576,MATCH('2021 Hourly Data'!$I4240,'Season and Day Definitions'!$E:$E,0),MATCH('2021 Hourly Data'!$Q$6,'Season and Day Definitions'!$5:$5,0)),IF(OR($P4240=1,$P4240=7),"weekend","weekday"))</f>
        <v>weekend</v>
      </c>
      <c r="R4240" s="10" t="str">
        <f t="shared" si="934"/>
        <v>Non-Winter_weekend</v>
      </c>
      <c r="S4240" s="27" t="str">
        <f>INDEX(Inputs!$1:$1048576,MATCH('2021 Hourly Data'!$M4240,Inputs!$C:$C,0),MATCH(D4240,Inputs!$5:$5,0))</f>
        <v>Off</v>
      </c>
      <c r="T4240" s="282" t="str">
        <f t="shared" si="925"/>
        <v>Off</v>
      </c>
      <c r="U4240" s="27" t="str">
        <f>INDEX(Inputs!$1:$1048576,MATCH('2021 Hourly Data'!$M4240,Inputs!$C:$C,0),MATCH(E4240,Inputs!$5:$5,0))</f>
        <v>Off</v>
      </c>
      <c r="V4240" s="34">
        <f>INDEX('2021 Res. Load (scaled)'!$1:$1048576,MATCH('2021 Hourly Data'!$A4240,'2021 Res. Load (scaled)'!$C:$C,0),MATCH('2021 Hourly Data'!$M4240,'2021 Res. Load (scaled)'!$1:$1,0))/$V$1</f>
        <v>1219.1088831247343</v>
      </c>
      <c r="W4240" s="41">
        <f t="shared" si="935"/>
        <v>1219.1088831247343</v>
      </c>
      <c r="X4240" s="34">
        <f>INDEX('2021 SCom Load (scaled)'!$1:$1048576,MATCH($A4240,'2021 SCom Load (scaled)'!$C:$C,0),MATCH($M4240,'2021 SCom Load (scaled)'!$1:$1,0))/$X$1</f>
        <v>271.81521103822189</v>
      </c>
      <c r="Y4240" s="41">
        <f t="shared" si="926"/>
        <v>271.81521103822189</v>
      </c>
      <c r="Z4240" s="34">
        <f>INDEX('2021 System Load'!$1:$1048576,MATCH($A4240,'2021 System Load'!$C:$C,0),MATCH($M4240,'2021 System Load'!$1:$1,0))/$X$1</f>
        <v>2495.8831366114191</v>
      </c>
    </row>
    <row r="4241" spans="1:26" ht="15" customHeight="1" x14ac:dyDescent="0.3">
      <c r="A4241" s="31" t="str">
        <f t="shared" si="924"/>
        <v>6_26</v>
      </c>
      <c r="B4241" s="31">
        <f t="shared" si="936"/>
        <v>4234</v>
      </c>
      <c r="C4241" s="31">
        <f t="shared" si="927"/>
        <v>177</v>
      </c>
      <c r="D4241" s="197" t="str">
        <f>IF(OR($R4241="Winter_weekend",$R4241="Non-Winter_weekend"),"Weekend",IF($R4241="Winter_weekday","Winter Weekday",IF($R4241="Non-Winter_weekday","Non-Winter Weekday",ERROR)))</f>
        <v>Weekend</v>
      </c>
      <c r="E4241" s="197" t="str">
        <f>IF(OR($R4241="Winter_weekend",$R4241="Non-Winter_weekend"),Inputs!$H$5,IF(OR($R4241="Winter_weekday",$R4241="Non-Winter_weekday"),Inputs!$G$5,ERROR))</f>
        <v>3P TOU Weekend</v>
      </c>
      <c r="F4241" s="211" t="b">
        <f>IFERROR(INDEX('2021 Event Days'!$1:$1048576,MATCH('2021 Hourly Data'!$I4241,'2021 Event Days'!$D:$D,0),MATCH('2021 Hourly Data'!F$6,'2021 Event Days'!$6:$6,0)),FALSE)</f>
        <v>0</v>
      </c>
      <c r="G4241" s="211" t="str">
        <f t="shared" si="928"/>
        <v>44373_9</v>
      </c>
      <c r="H4241" s="12"/>
      <c r="I4241" s="12">
        <v>44373</v>
      </c>
      <c r="J4241" s="10">
        <f t="shared" si="929"/>
        <v>6</v>
      </c>
      <c r="K4241" s="10">
        <f t="shared" si="930"/>
        <v>26</v>
      </c>
      <c r="L4241" s="10" t="str">
        <f t="shared" si="931"/>
        <v>hour10</v>
      </c>
      <c r="M4241" s="10">
        <f t="shared" si="937"/>
        <v>10</v>
      </c>
      <c r="N4241" s="10">
        <f t="shared" si="932"/>
        <v>9</v>
      </c>
      <c r="O4241" s="27" t="str">
        <f>INDEX('Season and Day Definitions'!$1:$1048576,MATCH('2021 Hourly Data'!$J4241,'Season and Day Definitions'!$B:$B,0),MATCH('2021 Hourly Data'!$O$6,'Season and Day Definitions'!$5:$5,0))</f>
        <v>Non-Winter</v>
      </c>
      <c r="P4241" s="10">
        <f t="shared" si="933"/>
        <v>7</v>
      </c>
      <c r="Q4241" s="27" t="str">
        <f>IFERROR(INDEX('Season and Day Definitions'!$1:$1048576,MATCH('2021 Hourly Data'!$I4241,'Season and Day Definitions'!$E:$E,0),MATCH('2021 Hourly Data'!$Q$6,'Season and Day Definitions'!$5:$5,0)),IF(OR($P4241=1,$P4241=7),"weekend","weekday"))</f>
        <v>weekend</v>
      </c>
      <c r="R4241" s="10" t="str">
        <f t="shared" si="934"/>
        <v>Non-Winter_weekend</v>
      </c>
      <c r="S4241" s="27" t="str">
        <f>INDEX(Inputs!$1:$1048576,MATCH('2021 Hourly Data'!$M4241,Inputs!$C:$C,0),MATCH(D4241,Inputs!$5:$5,0))</f>
        <v>Off</v>
      </c>
      <c r="T4241" s="282" t="str">
        <f t="shared" si="925"/>
        <v>Off</v>
      </c>
      <c r="U4241" s="27" t="str">
        <f>INDEX(Inputs!$1:$1048576,MATCH('2021 Hourly Data'!$M4241,Inputs!$C:$C,0),MATCH(E4241,Inputs!$5:$5,0))</f>
        <v>Off</v>
      </c>
      <c r="V4241" s="34">
        <f>INDEX('2021 Res. Load (scaled)'!$1:$1048576,MATCH('2021 Hourly Data'!$A4241,'2021 Res. Load (scaled)'!$C:$C,0),MATCH('2021 Hourly Data'!$M4241,'2021 Res. Load (scaled)'!$1:$1,0))/$V$1</f>
        <v>1340.015589126403</v>
      </c>
      <c r="W4241" s="41">
        <f t="shared" si="935"/>
        <v>1340.015589126403</v>
      </c>
      <c r="X4241" s="34">
        <f>INDEX('2021 SCom Load (scaled)'!$1:$1048576,MATCH($A4241,'2021 SCom Load (scaled)'!$C:$C,0),MATCH($M4241,'2021 SCom Load (scaled)'!$1:$1,0))/$X$1</f>
        <v>292.14659716790698</v>
      </c>
      <c r="Y4241" s="41">
        <f t="shared" si="926"/>
        <v>292.14659716790698</v>
      </c>
      <c r="Z4241" s="34">
        <f>INDEX('2021 System Load'!$1:$1048576,MATCH($A4241,'2021 System Load'!$C:$C,0),MATCH($M4241,'2021 System Load'!$1:$1,0))/$X$1</f>
        <v>2690.706534334061</v>
      </c>
    </row>
    <row r="4242" spans="1:26" ht="15" customHeight="1" x14ac:dyDescent="0.3">
      <c r="A4242" s="31" t="str">
        <f t="shared" si="924"/>
        <v>6_26</v>
      </c>
      <c r="B4242" s="31">
        <f t="shared" si="936"/>
        <v>4235</v>
      </c>
      <c r="C4242" s="31">
        <f t="shared" si="927"/>
        <v>177</v>
      </c>
      <c r="D4242" s="197" t="str">
        <f>IF(OR($R4242="Winter_weekend",$R4242="Non-Winter_weekend"),"Weekend",IF($R4242="Winter_weekday","Winter Weekday",IF($R4242="Non-Winter_weekday","Non-Winter Weekday",ERROR)))</f>
        <v>Weekend</v>
      </c>
      <c r="E4242" s="197" t="str">
        <f>IF(OR($R4242="Winter_weekend",$R4242="Non-Winter_weekend"),Inputs!$H$5,IF(OR($R4242="Winter_weekday",$R4242="Non-Winter_weekday"),Inputs!$G$5,ERROR))</f>
        <v>3P TOU Weekend</v>
      </c>
      <c r="F4242" s="211" t="b">
        <f>IFERROR(INDEX('2021 Event Days'!$1:$1048576,MATCH('2021 Hourly Data'!$I4242,'2021 Event Days'!$D:$D,0),MATCH('2021 Hourly Data'!F$6,'2021 Event Days'!$6:$6,0)),FALSE)</f>
        <v>0</v>
      </c>
      <c r="G4242" s="211" t="str">
        <f t="shared" si="928"/>
        <v>44373_10</v>
      </c>
      <c r="H4242" s="12"/>
      <c r="I4242" s="12">
        <v>44373</v>
      </c>
      <c r="J4242" s="10">
        <f t="shared" si="929"/>
        <v>6</v>
      </c>
      <c r="K4242" s="10">
        <f t="shared" si="930"/>
        <v>26</v>
      </c>
      <c r="L4242" s="10" t="str">
        <f t="shared" si="931"/>
        <v>hour11</v>
      </c>
      <c r="M4242" s="10">
        <f t="shared" si="937"/>
        <v>11</v>
      </c>
      <c r="N4242" s="10">
        <f t="shared" si="932"/>
        <v>10</v>
      </c>
      <c r="O4242" s="27" t="str">
        <f>INDEX('Season and Day Definitions'!$1:$1048576,MATCH('2021 Hourly Data'!$J4242,'Season and Day Definitions'!$B:$B,0),MATCH('2021 Hourly Data'!$O$6,'Season and Day Definitions'!$5:$5,0))</f>
        <v>Non-Winter</v>
      </c>
      <c r="P4242" s="10">
        <f t="shared" si="933"/>
        <v>7</v>
      </c>
      <c r="Q4242" s="27" t="str">
        <f>IFERROR(INDEX('Season and Day Definitions'!$1:$1048576,MATCH('2021 Hourly Data'!$I4242,'Season and Day Definitions'!$E:$E,0),MATCH('2021 Hourly Data'!$Q$6,'Season and Day Definitions'!$5:$5,0)),IF(OR($P4242=1,$P4242=7),"weekend","weekday"))</f>
        <v>weekend</v>
      </c>
      <c r="R4242" s="10" t="str">
        <f t="shared" si="934"/>
        <v>Non-Winter_weekend</v>
      </c>
      <c r="S4242" s="27" t="str">
        <f>INDEX(Inputs!$1:$1048576,MATCH('2021 Hourly Data'!$M4242,Inputs!$C:$C,0),MATCH(D4242,Inputs!$5:$5,0))</f>
        <v>Off</v>
      </c>
      <c r="T4242" s="282" t="str">
        <f t="shared" si="925"/>
        <v>Off</v>
      </c>
      <c r="U4242" s="27" t="str">
        <f>INDEX(Inputs!$1:$1048576,MATCH('2021 Hourly Data'!$M4242,Inputs!$C:$C,0),MATCH(E4242,Inputs!$5:$5,0))</f>
        <v>Off</v>
      </c>
      <c r="V4242" s="34">
        <f>INDEX('2021 Res. Load (scaled)'!$1:$1048576,MATCH('2021 Hourly Data'!$A4242,'2021 Res. Load (scaled)'!$C:$C,0),MATCH('2021 Hourly Data'!$M4242,'2021 Res. Load (scaled)'!$1:$1,0))/$V$1</f>
        <v>1490.4568488350942</v>
      </c>
      <c r="W4242" s="41">
        <f t="shared" si="935"/>
        <v>1490.4568488350942</v>
      </c>
      <c r="X4242" s="34">
        <f>INDEX('2021 SCom Load (scaled)'!$1:$1048576,MATCH($A4242,'2021 SCom Load (scaled)'!$C:$C,0),MATCH($M4242,'2021 SCom Load (scaled)'!$1:$1,0))/$X$1</f>
        <v>321.97417937852214</v>
      </c>
      <c r="Y4242" s="41">
        <f t="shared" si="926"/>
        <v>321.97417937852214</v>
      </c>
      <c r="Z4242" s="34">
        <f>INDEX('2021 System Load'!$1:$1048576,MATCH($A4242,'2021 System Load'!$C:$C,0),MATCH($M4242,'2021 System Load'!$1:$1,0))/$X$1</f>
        <v>2936.3673046597692</v>
      </c>
    </row>
    <row r="4243" spans="1:26" ht="15" customHeight="1" x14ac:dyDescent="0.3">
      <c r="A4243" s="31" t="str">
        <f t="shared" si="924"/>
        <v>6_26</v>
      </c>
      <c r="B4243" s="31">
        <f t="shared" si="936"/>
        <v>4236</v>
      </c>
      <c r="C4243" s="31">
        <f t="shared" si="927"/>
        <v>177</v>
      </c>
      <c r="D4243" s="197" t="str">
        <f>IF(OR($R4243="Winter_weekend",$R4243="Non-Winter_weekend"),"Weekend",IF($R4243="Winter_weekday","Winter Weekday",IF($R4243="Non-Winter_weekday","Non-Winter Weekday",ERROR)))</f>
        <v>Weekend</v>
      </c>
      <c r="E4243" s="197" t="str">
        <f>IF(OR($R4243="Winter_weekend",$R4243="Non-Winter_weekend"),Inputs!$H$5,IF(OR($R4243="Winter_weekday",$R4243="Non-Winter_weekday"),Inputs!$G$5,ERROR))</f>
        <v>3P TOU Weekend</v>
      </c>
      <c r="F4243" s="211" t="b">
        <f>IFERROR(INDEX('2021 Event Days'!$1:$1048576,MATCH('2021 Hourly Data'!$I4243,'2021 Event Days'!$D:$D,0),MATCH('2021 Hourly Data'!F$6,'2021 Event Days'!$6:$6,0)),FALSE)</f>
        <v>0</v>
      </c>
      <c r="G4243" s="211" t="str">
        <f t="shared" si="928"/>
        <v>44373_11</v>
      </c>
      <c r="H4243" s="12"/>
      <c r="I4243" s="12">
        <v>44373</v>
      </c>
      <c r="J4243" s="10">
        <f t="shared" si="929"/>
        <v>6</v>
      </c>
      <c r="K4243" s="10">
        <f t="shared" si="930"/>
        <v>26</v>
      </c>
      <c r="L4243" s="10" t="str">
        <f t="shared" si="931"/>
        <v>hour12</v>
      </c>
      <c r="M4243" s="10">
        <f t="shared" si="937"/>
        <v>12</v>
      </c>
      <c r="N4243" s="10">
        <f t="shared" si="932"/>
        <v>11</v>
      </c>
      <c r="O4243" s="27" t="str">
        <f>INDEX('Season and Day Definitions'!$1:$1048576,MATCH('2021 Hourly Data'!$J4243,'Season and Day Definitions'!$B:$B,0),MATCH('2021 Hourly Data'!$O$6,'Season and Day Definitions'!$5:$5,0))</f>
        <v>Non-Winter</v>
      </c>
      <c r="P4243" s="10">
        <f t="shared" si="933"/>
        <v>7</v>
      </c>
      <c r="Q4243" s="27" t="str">
        <f>IFERROR(INDEX('Season and Day Definitions'!$1:$1048576,MATCH('2021 Hourly Data'!$I4243,'Season and Day Definitions'!$E:$E,0),MATCH('2021 Hourly Data'!$Q$6,'Season and Day Definitions'!$5:$5,0)),IF(OR($P4243=1,$P4243=7),"weekend","weekday"))</f>
        <v>weekend</v>
      </c>
      <c r="R4243" s="10" t="str">
        <f t="shared" si="934"/>
        <v>Non-Winter_weekend</v>
      </c>
      <c r="S4243" s="27" t="str">
        <f>INDEX(Inputs!$1:$1048576,MATCH('2021 Hourly Data'!$M4243,Inputs!$C:$C,0),MATCH(D4243,Inputs!$5:$5,0))</f>
        <v>Off</v>
      </c>
      <c r="T4243" s="282" t="str">
        <f t="shared" si="925"/>
        <v>Off</v>
      </c>
      <c r="U4243" s="27" t="str">
        <f>INDEX(Inputs!$1:$1048576,MATCH('2021 Hourly Data'!$M4243,Inputs!$C:$C,0),MATCH(E4243,Inputs!$5:$5,0))</f>
        <v>Off</v>
      </c>
      <c r="V4243" s="34">
        <f>INDEX('2021 Res. Load (scaled)'!$1:$1048576,MATCH('2021 Hourly Data'!$A4243,'2021 Res. Load (scaled)'!$C:$C,0),MATCH('2021 Hourly Data'!$M4243,'2021 Res. Load (scaled)'!$1:$1,0))/$V$1</f>
        <v>1655.3043116079509</v>
      </c>
      <c r="W4243" s="41">
        <f t="shared" si="935"/>
        <v>1655.3043116079509</v>
      </c>
      <c r="X4243" s="34">
        <f>INDEX('2021 SCom Load (scaled)'!$1:$1048576,MATCH($A4243,'2021 SCom Load (scaled)'!$C:$C,0),MATCH($M4243,'2021 SCom Load (scaled)'!$1:$1,0))/$X$1</f>
        <v>324.89034489421732</v>
      </c>
      <c r="Y4243" s="41">
        <f t="shared" si="926"/>
        <v>324.89034489421732</v>
      </c>
      <c r="Z4243" s="34">
        <f>INDEX('2021 System Load'!$1:$1048576,MATCH($A4243,'2021 System Load'!$C:$C,0),MATCH($M4243,'2021 System Load'!$1:$1,0))/$X$1</f>
        <v>3150.8673046751142</v>
      </c>
    </row>
    <row r="4244" spans="1:26" ht="15" customHeight="1" x14ac:dyDescent="0.3">
      <c r="A4244" s="31" t="str">
        <f t="shared" si="924"/>
        <v>6_26</v>
      </c>
      <c r="B4244" s="31">
        <f t="shared" si="936"/>
        <v>4237</v>
      </c>
      <c r="C4244" s="31">
        <f t="shared" si="927"/>
        <v>177</v>
      </c>
      <c r="D4244" s="197" t="str">
        <f>IF(OR($R4244="Winter_weekend",$R4244="Non-Winter_weekend"),"Weekend",IF($R4244="Winter_weekday","Winter Weekday",IF($R4244="Non-Winter_weekday","Non-Winter Weekday",ERROR)))</f>
        <v>Weekend</v>
      </c>
      <c r="E4244" s="197" t="str">
        <f>IF(OR($R4244="Winter_weekend",$R4244="Non-Winter_weekend"),Inputs!$H$5,IF(OR($R4244="Winter_weekday",$R4244="Non-Winter_weekday"),Inputs!$G$5,ERROR))</f>
        <v>3P TOU Weekend</v>
      </c>
      <c r="F4244" s="211" t="b">
        <f>IFERROR(INDEX('2021 Event Days'!$1:$1048576,MATCH('2021 Hourly Data'!$I4244,'2021 Event Days'!$D:$D,0),MATCH('2021 Hourly Data'!F$6,'2021 Event Days'!$6:$6,0)),FALSE)</f>
        <v>0</v>
      </c>
      <c r="G4244" s="211" t="str">
        <f t="shared" si="928"/>
        <v>44373_12</v>
      </c>
      <c r="H4244" s="12"/>
      <c r="I4244" s="12">
        <v>44373</v>
      </c>
      <c r="J4244" s="10">
        <f t="shared" si="929"/>
        <v>6</v>
      </c>
      <c r="K4244" s="10">
        <f t="shared" si="930"/>
        <v>26</v>
      </c>
      <c r="L4244" s="10" t="str">
        <f t="shared" si="931"/>
        <v>hour13</v>
      </c>
      <c r="M4244" s="10">
        <f t="shared" si="937"/>
        <v>13</v>
      </c>
      <c r="N4244" s="10">
        <f t="shared" si="932"/>
        <v>12</v>
      </c>
      <c r="O4244" s="27" t="str">
        <f>INDEX('Season and Day Definitions'!$1:$1048576,MATCH('2021 Hourly Data'!$J4244,'Season and Day Definitions'!$B:$B,0),MATCH('2021 Hourly Data'!$O$6,'Season and Day Definitions'!$5:$5,0))</f>
        <v>Non-Winter</v>
      </c>
      <c r="P4244" s="10">
        <f t="shared" si="933"/>
        <v>7</v>
      </c>
      <c r="Q4244" s="27" t="str">
        <f>IFERROR(INDEX('Season and Day Definitions'!$1:$1048576,MATCH('2021 Hourly Data'!$I4244,'Season and Day Definitions'!$E:$E,0),MATCH('2021 Hourly Data'!$Q$6,'Season and Day Definitions'!$5:$5,0)),IF(OR($P4244=1,$P4244=7),"weekend","weekday"))</f>
        <v>weekend</v>
      </c>
      <c r="R4244" s="10" t="str">
        <f t="shared" si="934"/>
        <v>Non-Winter_weekend</v>
      </c>
      <c r="S4244" s="27" t="str">
        <f>INDEX(Inputs!$1:$1048576,MATCH('2021 Hourly Data'!$M4244,Inputs!$C:$C,0),MATCH(D4244,Inputs!$5:$5,0))</f>
        <v>Off</v>
      </c>
      <c r="T4244" s="282" t="str">
        <f t="shared" si="925"/>
        <v>Off</v>
      </c>
      <c r="U4244" s="27" t="str">
        <f>INDEX(Inputs!$1:$1048576,MATCH('2021 Hourly Data'!$M4244,Inputs!$C:$C,0),MATCH(E4244,Inputs!$5:$5,0))</f>
        <v>Off</v>
      </c>
      <c r="V4244" s="34">
        <f>INDEX('2021 Res. Load (scaled)'!$1:$1048576,MATCH('2021 Hourly Data'!$A4244,'2021 Res. Load (scaled)'!$C:$C,0),MATCH('2021 Hourly Data'!$M4244,'2021 Res. Load (scaled)'!$1:$1,0))/$V$1</f>
        <v>1691.7352652826696</v>
      </c>
      <c r="W4244" s="41">
        <f t="shared" si="935"/>
        <v>1691.7352652826696</v>
      </c>
      <c r="X4244" s="34">
        <f>INDEX('2021 SCom Load (scaled)'!$1:$1048576,MATCH($A4244,'2021 SCom Load (scaled)'!$C:$C,0),MATCH($M4244,'2021 SCom Load (scaled)'!$1:$1,0))/$X$1</f>
        <v>335.68546028047723</v>
      </c>
      <c r="Y4244" s="41">
        <f t="shared" si="926"/>
        <v>335.68546028047723</v>
      </c>
      <c r="Z4244" s="34">
        <f>INDEX('2021 System Load'!$1:$1048576,MATCH($A4244,'2021 System Load'!$C:$C,0),MATCH($M4244,'2021 System Load'!$1:$1,0))/$X$1</f>
        <v>3223.1828081186959</v>
      </c>
    </row>
    <row r="4245" spans="1:26" ht="15" customHeight="1" x14ac:dyDescent="0.3">
      <c r="A4245" s="31" t="str">
        <f t="shared" si="924"/>
        <v>6_26</v>
      </c>
      <c r="B4245" s="31">
        <f t="shared" si="936"/>
        <v>4238</v>
      </c>
      <c r="C4245" s="31">
        <f t="shared" si="927"/>
        <v>177</v>
      </c>
      <c r="D4245" s="197" t="str">
        <f>IF(OR($R4245="Winter_weekend",$R4245="Non-Winter_weekend"),"Weekend",IF($R4245="Winter_weekday","Winter Weekday",IF($R4245="Non-Winter_weekday","Non-Winter Weekday",ERROR)))</f>
        <v>Weekend</v>
      </c>
      <c r="E4245" s="197" t="str">
        <f>IF(OR($R4245="Winter_weekend",$R4245="Non-Winter_weekend"),Inputs!$H$5,IF(OR($R4245="Winter_weekday",$R4245="Non-Winter_weekday"),Inputs!$G$5,ERROR))</f>
        <v>3P TOU Weekend</v>
      </c>
      <c r="F4245" s="211" t="b">
        <f>IFERROR(INDEX('2021 Event Days'!$1:$1048576,MATCH('2021 Hourly Data'!$I4245,'2021 Event Days'!$D:$D,0),MATCH('2021 Hourly Data'!F$6,'2021 Event Days'!$6:$6,0)),FALSE)</f>
        <v>0</v>
      </c>
      <c r="G4245" s="211" t="str">
        <f t="shared" si="928"/>
        <v>44373_13</v>
      </c>
      <c r="H4245" s="12"/>
      <c r="I4245" s="12">
        <v>44373</v>
      </c>
      <c r="J4245" s="10">
        <f t="shared" si="929"/>
        <v>6</v>
      </c>
      <c r="K4245" s="10">
        <f t="shared" si="930"/>
        <v>26</v>
      </c>
      <c r="L4245" s="10" t="str">
        <f t="shared" si="931"/>
        <v>hour14</v>
      </c>
      <c r="M4245" s="10">
        <f t="shared" si="937"/>
        <v>14</v>
      </c>
      <c r="N4245" s="10">
        <f t="shared" si="932"/>
        <v>13</v>
      </c>
      <c r="O4245" s="27" t="str">
        <f>INDEX('Season and Day Definitions'!$1:$1048576,MATCH('2021 Hourly Data'!$J4245,'Season and Day Definitions'!$B:$B,0),MATCH('2021 Hourly Data'!$O$6,'Season and Day Definitions'!$5:$5,0))</f>
        <v>Non-Winter</v>
      </c>
      <c r="P4245" s="10">
        <f t="shared" si="933"/>
        <v>7</v>
      </c>
      <c r="Q4245" s="27" t="str">
        <f>IFERROR(INDEX('Season and Day Definitions'!$1:$1048576,MATCH('2021 Hourly Data'!$I4245,'Season and Day Definitions'!$E:$E,0),MATCH('2021 Hourly Data'!$Q$6,'Season and Day Definitions'!$5:$5,0)),IF(OR($P4245=1,$P4245=7),"weekend","weekday"))</f>
        <v>weekend</v>
      </c>
      <c r="R4245" s="10" t="str">
        <f t="shared" si="934"/>
        <v>Non-Winter_weekend</v>
      </c>
      <c r="S4245" s="27" t="str">
        <f>INDEX(Inputs!$1:$1048576,MATCH('2021 Hourly Data'!$M4245,Inputs!$C:$C,0),MATCH(D4245,Inputs!$5:$5,0))</f>
        <v>Off</v>
      </c>
      <c r="T4245" s="282" t="str">
        <f t="shared" si="925"/>
        <v>Off</v>
      </c>
      <c r="U4245" s="27" t="str">
        <f>INDEX(Inputs!$1:$1048576,MATCH('2021 Hourly Data'!$M4245,Inputs!$C:$C,0),MATCH(E4245,Inputs!$5:$5,0))</f>
        <v>Off</v>
      </c>
      <c r="V4245" s="34">
        <f>INDEX('2021 Res. Load (scaled)'!$1:$1048576,MATCH('2021 Hourly Data'!$A4245,'2021 Res. Load (scaled)'!$C:$C,0),MATCH('2021 Hourly Data'!$M4245,'2021 Res. Load (scaled)'!$1:$1,0))/$V$1</f>
        <v>1732.552472694473</v>
      </c>
      <c r="W4245" s="41">
        <f t="shared" si="935"/>
        <v>1732.552472694473</v>
      </c>
      <c r="X4245" s="34">
        <f>INDEX('2021 SCom Load (scaled)'!$1:$1048576,MATCH($A4245,'2021 SCom Load (scaled)'!$C:$C,0),MATCH($M4245,'2021 SCom Load (scaled)'!$1:$1,0))/$X$1</f>
        <v>350.63641246081608</v>
      </c>
      <c r="Y4245" s="41">
        <f t="shared" si="926"/>
        <v>350.63641246081608</v>
      </c>
      <c r="Z4245" s="34">
        <f>INDEX('2021 System Load'!$1:$1048576,MATCH($A4245,'2021 System Load'!$C:$C,0),MATCH($M4245,'2021 System Load'!$1:$1,0))/$X$1</f>
        <v>3299.1458242034009</v>
      </c>
    </row>
    <row r="4246" spans="1:26" ht="15" customHeight="1" x14ac:dyDescent="0.3">
      <c r="A4246" s="31" t="str">
        <f t="shared" si="924"/>
        <v>6_26</v>
      </c>
      <c r="B4246" s="31">
        <f t="shared" si="936"/>
        <v>4239</v>
      </c>
      <c r="C4246" s="31">
        <f t="shared" si="927"/>
        <v>177</v>
      </c>
      <c r="D4246" s="197" t="str">
        <f>IF(OR($R4246="Winter_weekend",$R4246="Non-Winter_weekend"),"Weekend",IF($R4246="Winter_weekday","Winter Weekday",IF($R4246="Non-Winter_weekday","Non-Winter Weekday",ERROR)))</f>
        <v>Weekend</v>
      </c>
      <c r="E4246" s="197" t="str">
        <f>IF(OR($R4246="Winter_weekend",$R4246="Non-Winter_weekend"),Inputs!$H$5,IF(OR($R4246="Winter_weekday",$R4246="Non-Winter_weekday"),Inputs!$G$5,ERROR))</f>
        <v>3P TOU Weekend</v>
      </c>
      <c r="F4246" s="211" t="b">
        <f>IFERROR(INDEX('2021 Event Days'!$1:$1048576,MATCH('2021 Hourly Data'!$I4246,'2021 Event Days'!$D:$D,0),MATCH('2021 Hourly Data'!F$6,'2021 Event Days'!$6:$6,0)),FALSE)</f>
        <v>0</v>
      </c>
      <c r="G4246" s="211" t="str">
        <f t="shared" si="928"/>
        <v>44373_14</v>
      </c>
      <c r="H4246" s="12"/>
      <c r="I4246" s="12">
        <v>44373</v>
      </c>
      <c r="J4246" s="10">
        <f t="shared" si="929"/>
        <v>6</v>
      </c>
      <c r="K4246" s="10">
        <f t="shared" si="930"/>
        <v>26</v>
      </c>
      <c r="L4246" s="10" t="str">
        <f t="shared" si="931"/>
        <v>hour15</v>
      </c>
      <c r="M4246" s="10">
        <f t="shared" si="937"/>
        <v>15</v>
      </c>
      <c r="N4246" s="10">
        <f t="shared" si="932"/>
        <v>14</v>
      </c>
      <c r="O4246" s="27" t="str">
        <f>INDEX('Season and Day Definitions'!$1:$1048576,MATCH('2021 Hourly Data'!$J4246,'Season and Day Definitions'!$B:$B,0),MATCH('2021 Hourly Data'!$O$6,'Season and Day Definitions'!$5:$5,0))</f>
        <v>Non-Winter</v>
      </c>
      <c r="P4246" s="10">
        <f t="shared" si="933"/>
        <v>7</v>
      </c>
      <c r="Q4246" s="27" t="str">
        <f>IFERROR(INDEX('Season and Day Definitions'!$1:$1048576,MATCH('2021 Hourly Data'!$I4246,'Season and Day Definitions'!$E:$E,0),MATCH('2021 Hourly Data'!$Q$6,'Season and Day Definitions'!$5:$5,0)),IF(OR($P4246=1,$P4246=7),"weekend","weekday"))</f>
        <v>weekend</v>
      </c>
      <c r="R4246" s="10" t="str">
        <f t="shared" si="934"/>
        <v>Non-Winter_weekend</v>
      </c>
      <c r="S4246" s="27" t="str">
        <f>INDEX(Inputs!$1:$1048576,MATCH('2021 Hourly Data'!$M4246,Inputs!$C:$C,0),MATCH(D4246,Inputs!$5:$5,0))</f>
        <v>Off</v>
      </c>
      <c r="T4246" s="282" t="str">
        <f t="shared" si="925"/>
        <v>Off</v>
      </c>
      <c r="U4246" s="27" t="str">
        <f>INDEX(Inputs!$1:$1048576,MATCH('2021 Hourly Data'!$M4246,Inputs!$C:$C,0),MATCH(E4246,Inputs!$5:$5,0))</f>
        <v>Off</v>
      </c>
      <c r="V4246" s="34">
        <f>INDEX('2021 Res. Load (scaled)'!$1:$1048576,MATCH('2021 Hourly Data'!$A4246,'2021 Res. Load (scaled)'!$C:$C,0),MATCH('2021 Hourly Data'!$M4246,'2021 Res. Load (scaled)'!$1:$1,0))/$V$1</f>
        <v>1725.1564049742865</v>
      </c>
      <c r="W4246" s="41">
        <f t="shared" si="935"/>
        <v>1725.1564049742865</v>
      </c>
      <c r="X4246" s="34">
        <f>INDEX('2021 SCom Load (scaled)'!$1:$1048576,MATCH($A4246,'2021 SCom Load (scaled)'!$C:$C,0),MATCH($M4246,'2021 SCom Load (scaled)'!$1:$1,0))/$X$1</f>
        <v>356.86282002815807</v>
      </c>
      <c r="Y4246" s="41">
        <f t="shared" si="926"/>
        <v>356.86282002815807</v>
      </c>
      <c r="Z4246" s="34">
        <f>INDEX('2021 System Load'!$1:$1048576,MATCH($A4246,'2021 System Load'!$C:$C,0),MATCH($M4246,'2021 System Load'!$1:$1,0))/$X$1</f>
        <v>3288.0164022715458</v>
      </c>
    </row>
    <row r="4247" spans="1:26" ht="15" customHeight="1" x14ac:dyDescent="0.3">
      <c r="A4247" s="31" t="str">
        <f t="shared" si="924"/>
        <v>6_26</v>
      </c>
      <c r="B4247" s="31">
        <f t="shared" si="936"/>
        <v>4240</v>
      </c>
      <c r="C4247" s="31">
        <f t="shared" si="927"/>
        <v>177</v>
      </c>
      <c r="D4247" s="197" t="str">
        <f>IF(OR($R4247="Winter_weekend",$R4247="Non-Winter_weekend"),"Weekend",IF($R4247="Winter_weekday","Winter Weekday",IF($R4247="Non-Winter_weekday","Non-Winter Weekday",ERROR)))</f>
        <v>Weekend</v>
      </c>
      <c r="E4247" s="197" t="str">
        <f>IF(OR($R4247="Winter_weekend",$R4247="Non-Winter_weekend"),Inputs!$H$5,IF(OR($R4247="Winter_weekday",$R4247="Non-Winter_weekday"),Inputs!$G$5,ERROR))</f>
        <v>3P TOU Weekend</v>
      </c>
      <c r="F4247" s="211" t="b">
        <f>IFERROR(INDEX('2021 Event Days'!$1:$1048576,MATCH('2021 Hourly Data'!$I4247,'2021 Event Days'!$D:$D,0),MATCH('2021 Hourly Data'!F$6,'2021 Event Days'!$6:$6,0)),FALSE)</f>
        <v>0</v>
      </c>
      <c r="G4247" s="211" t="str">
        <f t="shared" si="928"/>
        <v>44373_15</v>
      </c>
      <c r="H4247" s="12"/>
      <c r="I4247" s="12">
        <v>44373</v>
      </c>
      <c r="J4247" s="10">
        <f t="shared" si="929"/>
        <v>6</v>
      </c>
      <c r="K4247" s="10">
        <f t="shared" si="930"/>
        <v>26</v>
      </c>
      <c r="L4247" s="10" t="str">
        <f t="shared" si="931"/>
        <v>hour16</v>
      </c>
      <c r="M4247" s="10">
        <f t="shared" si="937"/>
        <v>16</v>
      </c>
      <c r="N4247" s="10">
        <f t="shared" si="932"/>
        <v>15</v>
      </c>
      <c r="O4247" s="27" t="str">
        <f>INDEX('Season and Day Definitions'!$1:$1048576,MATCH('2021 Hourly Data'!$J4247,'Season and Day Definitions'!$B:$B,0),MATCH('2021 Hourly Data'!$O$6,'Season and Day Definitions'!$5:$5,0))</f>
        <v>Non-Winter</v>
      </c>
      <c r="P4247" s="10">
        <f t="shared" si="933"/>
        <v>7</v>
      </c>
      <c r="Q4247" s="27" t="str">
        <f>IFERROR(INDEX('Season and Day Definitions'!$1:$1048576,MATCH('2021 Hourly Data'!$I4247,'Season and Day Definitions'!$E:$E,0),MATCH('2021 Hourly Data'!$Q$6,'Season and Day Definitions'!$5:$5,0)),IF(OR($P4247=1,$P4247=7),"weekend","weekday"))</f>
        <v>weekend</v>
      </c>
      <c r="R4247" s="10" t="str">
        <f t="shared" si="934"/>
        <v>Non-Winter_weekend</v>
      </c>
      <c r="S4247" s="27" t="str">
        <f>INDEX(Inputs!$1:$1048576,MATCH('2021 Hourly Data'!$M4247,Inputs!$C:$C,0),MATCH(D4247,Inputs!$5:$5,0))</f>
        <v>Off</v>
      </c>
      <c r="T4247" s="282" t="str">
        <f t="shared" si="925"/>
        <v>Off</v>
      </c>
      <c r="U4247" s="27" t="str">
        <f>INDEX(Inputs!$1:$1048576,MATCH('2021 Hourly Data'!$M4247,Inputs!$C:$C,0),MATCH(E4247,Inputs!$5:$5,0))</f>
        <v>Off</v>
      </c>
      <c r="V4247" s="34">
        <f>INDEX('2021 Res. Load (scaled)'!$1:$1048576,MATCH('2021 Hourly Data'!$A4247,'2021 Res. Load (scaled)'!$C:$C,0),MATCH('2021 Hourly Data'!$M4247,'2021 Res. Load (scaled)'!$1:$1,0))/$V$1</f>
        <v>1900.4195429584358</v>
      </c>
      <c r="W4247" s="41">
        <f t="shared" si="935"/>
        <v>1900.4195429584358</v>
      </c>
      <c r="X4247" s="34">
        <f>INDEX('2021 SCom Load (scaled)'!$1:$1048576,MATCH($A4247,'2021 SCom Load (scaled)'!$C:$C,0),MATCH($M4247,'2021 SCom Load (scaled)'!$1:$1,0))/$X$1</f>
        <v>363.43057256937499</v>
      </c>
      <c r="Y4247" s="41">
        <f t="shared" si="926"/>
        <v>363.43057256937499</v>
      </c>
      <c r="Z4247" s="34">
        <f>INDEX('2021 System Load'!$1:$1048576,MATCH($A4247,'2021 System Load'!$C:$C,0),MATCH($M4247,'2021 System Load'!$1:$1,0))/$X$1</f>
        <v>3483.4739047931539</v>
      </c>
    </row>
    <row r="4248" spans="1:26" ht="15" customHeight="1" x14ac:dyDescent="0.3">
      <c r="A4248" s="31" t="str">
        <f t="shared" si="924"/>
        <v>6_26</v>
      </c>
      <c r="B4248" s="31">
        <f t="shared" si="936"/>
        <v>4241</v>
      </c>
      <c r="C4248" s="31">
        <f t="shared" si="927"/>
        <v>177</v>
      </c>
      <c r="D4248" s="197" t="str">
        <f>IF(OR($R4248="Winter_weekend",$R4248="Non-Winter_weekend"),"Weekend",IF($R4248="Winter_weekday","Winter Weekday",IF($R4248="Non-Winter_weekday","Non-Winter Weekday",ERROR)))</f>
        <v>Weekend</v>
      </c>
      <c r="E4248" s="197" t="str">
        <f>IF(OR($R4248="Winter_weekend",$R4248="Non-Winter_weekend"),Inputs!$H$5,IF(OR($R4248="Winter_weekday",$R4248="Non-Winter_weekday"),Inputs!$G$5,ERROR))</f>
        <v>3P TOU Weekend</v>
      </c>
      <c r="F4248" s="211" t="b">
        <f>IFERROR(INDEX('2021 Event Days'!$1:$1048576,MATCH('2021 Hourly Data'!$I4248,'2021 Event Days'!$D:$D,0),MATCH('2021 Hourly Data'!F$6,'2021 Event Days'!$6:$6,0)),FALSE)</f>
        <v>0</v>
      </c>
      <c r="G4248" s="211" t="str">
        <f t="shared" si="928"/>
        <v>44373_16</v>
      </c>
      <c r="H4248" s="12"/>
      <c r="I4248" s="12">
        <v>44373</v>
      </c>
      <c r="J4248" s="10">
        <f t="shared" si="929"/>
        <v>6</v>
      </c>
      <c r="K4248" s="10">
        <f t="shared" si="930"/>
        <v>26</v>
      </c>
      <c r="L4248" s="10" t="str">
        <f t="shared" si="931"/>
        <v>hour17</v>
      </c>
      <c r="M4248" s="10">
        <f t="shared" si="937"/>
        <v>17</v>
      </c>
      <c r="N4248" s="10">
        <f t="shared" si="932"/>
        <v>16</v>
      </c>
      <c r="O4248" s="27" t="str">
        <f>INDEX('Season and Day Definitions'!$1:$1048576,MATCH('2021 Hourly Data'!$J4248,'Season and Day Definitions'!$B:$B,0),MATCH('2021 Hourly Data'!$O$6,'Season and Day Definitions'!$5:$5,0))</f>
        <v>Non-Winter</v>
      </c>
      <c r="P4248" s="10">
        <f t="shared" si="933"/>
        <v>7</v>
      </c>
      <c r="Q4248" s="27" t="str">
        <f>IFERROR(INDEX('Season and Day Definitions'!$1:$1048576,MATCH('2021 Hourly Data'!$I4248,'Season and Day Definitions'!$E:$E,0),MATCH('2021 Hourly Data'!$Q$6,'Season and Day Definitions'!$5:$5,0)),IF(OR($P4248=1,$P4248=7),"weekend","weekday"))</f>
        <v>weekend</v>
      </c>
      <c r="R4248" s="10" t="str">
        <f t="shared" si="934"/>
        <v>Non-Winter_weekend</v>
      </c>
      <c r="S4248" s="27" t="str">
        <f>INDEX(Inputs!$1:$1048576,MATCH('2021 Hourly Data'!$M4248,Inputs!$C:$C,0),MATCH(D4248,Inputs!$5:$5,0))</f>
        <v>Off</v>
      </c>
      <c r="T4248" s="282" t="str">
        <f t="shared" si="925"/>
        <v>Off</v>
      </c>
      <c r="U4248" s="27" t="str">
        <f>INDEX(Inputs!$1:$1048576,MATCH('2021 Hourly Data'!$M4248,Inputs!$C:$C,0),MATCH(E4248,Inputs!$5:$5,0))</f>
        <v>Off</v>
      </c>
      <c r="V4248" s="34">
        <f>INDEX('2021 Res. Load (scaled)'!$1:$1048576,MATCH('2021 Hourly Data'!$A4248,'2021 Res. Load (scaled)'!$C:$C,0),MATCH('2021 Hourly Data'!$M4248,'2021 Res. Load (scaled)'!$1:$1,0))/$V$1</f>
        <v>1966.9502051744557</v>
      </c>
      <c r="W4248" s="41">
        <f t="shared" si="935"/>
        <v>1966.9502051744557</v>
      </c>
      <c r="X4248" s="34">
        <f>INDEX('2021 SCom Load (scaled)'!$1:$1048576,MATCH($A4248,'2021 SCom Load (scaled)'!$C:$C,0),MATCH($M4248,'2021 SCom Load (scaled)'!$1:$1,0))/$X$1</f>
        <v>372.53053651730994</v>
      </c>
      <c r="Y4248" s="41">
        <f t="shared" si="926"/>
        <v>372.53053651730994</v>
      </c>
      <c r="Z4248" s="34">
        <f>INDEX('2021 System Load'!$1:$1048576,MATCH($A4248,'2021 System Load'!$C:$C,0),MATCH($M4248,'2021 System Load'!$1:$1,0))/$X$1</f>
        <v>3566.808268527594</v>
      </c>
    </row>
    <row r="4249" spans="1:26" ht="15" customHeight="1" x14ac:dyDescent="0.3">
      <c r="A4249" s="31" t="str">
        <f t="shared" si="924"/>
        <v>6_26</v>
      </c>
      <c r="B4249" s="31">
        <f t="shared" si="936"/>
        <v>4242</v>
      </c>
      <c r="C4249" s="31">
        <f t="shared" si="927"/>
        <v>177</v>
      </c>
      <c r="D4249" s="197" t="str">
        <f>IF(OR($R4249="Winter_weekend",$R4249="Non-Winter_weekend"),"Weekend",IF($R4249="Winter_weekday","Winter Weekday",IF($R4249="Non-Winter_weekday","Non-Winter Weekday",ERROR)))</f>
        <v>Weekend</v>
      </c>
      <c r="E4249" s="197" t="str">
        <f>IF(OR($R4249="Winter_weekend",$R4249="Non-Winter_weekend"),Inputs!$H$5,IF(OR($R4249="Winter_weekday",$R4249="Non-Winter_weekday"),Inputs!$G$5,ERROR))</f>
        <v>3P TOU Weekend</v>
      </c>
      <c r="F4249" s="211" t="b">
        <f>IFERROR(INDEX('2021 Event Days'!$1:$1048576,MATCH('2021 Hourly Data'!$I4249,'2021 Event Days'!$D:$D,0),MATCH('2021 Hourly Data'!F$6,'2021 Event Days'!$6:$6,0)),FALSE)</f>
        <v>0</v>
      </c>
      <c r="G4249" s="211" t="str">
        <f t="shared" si="928"/>
        <v>44373_17</v>
      </c>
      <c r="H4249" s="12"/>
      <c r="I4249" s="12">
        <v>44373</v>
      </c>
      <c r="J4249" s="10">
        <f t="shared" si="929"/>
        <v>6</v>
      </c>
      <c r="K4249" s="10">
        <f t="shared" si="930"/>
        <v>26</v>
      </c>
      <c r="L4249" s="10" t="str">
        <f t="shared" si="931"/>
        <v>hour18</v>
      </c>
      <c r="M4249" s="10">
        <f t="shared" si="937"/>
        <v>18</v>
      </c>
      <c r="N4249" s="10">
        <f t="shared" si="932"/>
        <v>17</v>
      </c>
      <c r="O4249" s="27" t="str">
        <f>INDEX('Season and Day Definitions'!$1:$1048576,MATCH('2021 Hourly Data'!$J4249,'Season and Day Definitions'!$B:$B,0),MATCH('2021 Hourly Data'!$O$6,'Season and Day Definitions'!$5:$5,0))</f>
        <v>Non-Winter</v>
      </c>
      <c r="P4249" s="10">
        <f t="shared" si="933"/>
        <v>7</v>
      </c>
      <c r="Q4249" s="27" t="str">
        <f>IFERROR(INDEX('Season and Day Definitions'!$1:$1048576,MATCH('2021 Hourly Data'!$I4249,'Season and Day Definitions'!$E:$E,0),MATCH('2021 Hourly Data'!$Q$6,'Season and Day Definitions'!$5:$5,0)),IF(OR($P4249=1,$P4249=7),"weekend","weekday"))</f>
        <v>weekend</v>
      </c>
      <c r="R4249" s="10" t="str">
        <f t="shared" si="934"/>
        <v>Non-Winter_weekend</v>
      </c>
      <c r="S4249" s="27" t="str">
        <f>INDEX(Inputs!$1:$1048576,MATCH('2021 Hourly Data'!$M4249,Inputs!$C:$C,0),MATCH(D4249,Inputs!$5:$5,0))</f>
        <v>Off</v>
      </c>
      <c r="T4249" s="282" t="str">
        <f t="shared" si="925"/>
        <v>Off</v>
      </c>
      <c r="U4249" s="27" t="str">
        <f>INDEX(Inputs!$1:$1048576,MATCH('2021 Hourly Data'!$M4249,Inputs!$C:$C,0),MATCH(E4249,Inputs!$5:$5,0))</f>
        <v>Off</v>
      </c>
      <c r="V4249" s="34">
        <f>INDEX('2021 Res. Load (scaled)'!$1:$1048576,MATCH('2021 Hourly Data'!$A4249,'2021 Res. Load (scaled)'!$C:$C,0),MATCH('2021 Hourly Data'!$M4249,'2021 Res. Load (scaled)'!$1:$1,0))/$V$1</f>
        <v>1916.0570597585433</v>
      </c>
      <c r="W4249" s="41">
        <f t="shared" si="935"/>
        <v>1916.0570597585433</v>
      </c>
      <c r="X4249" s="34">
        <f>INDEX('2021 SCom Load (scaled)'!$1:$1048576,MATCH($A4249,'2021 SCom Load (scaled)'!$C:$C,0),MATCH($M4249,'2021 SCom Load (scaled)'!$1:$1,0))/$X$1</f>
        <v>357.59340670518066</v>
      </c>
      <c r="Y4249" s="41">
        <f t="shared" si="926"/>
        <v>357.59340670518066</v>
      </c>
      <c r="Z4249" s="34">
        <f>INDEX('2021 System Load'!$1:$1048576,MATCH($A4249,'2021 System Load'!$C:$C,0),MATCH($M4249,'2021 System Load'!$1:$1,0))/$X$1</f>
        <v>3475.3743760021844</v>
      </c>
    </row>
    <row r="4250" spans="1:26" ht="15" customHeight="1" x14ac:dyDescent="0.3">
      <c r="A4250" s="31" t="str">
        <f t="shared" si="924"/>
        <v>6_26</v>
      </c>
      <c r="B4250" s="31">
        <f t="shared" si="936"/>
        <v>4243</v>
      </c>
      <c r="C4250" s="31">
        <f t="shared" si="927"/>
        <v>177</v>
      </c>
      <c r="D4250" s="197" t="str">
        <f>IF(OR($R4250="Winter_weekend",$R4250="Non-Winter_weekend"),"Weekend",IF($R4250="Winter_weekday","Winter Weekday",IF($R4250="Non-Winter_weekday","Non-Winter Weekday",ERROR)))</f>
        <v>Weekend</v>
      </c>
      <c r="E4250" s="197" t="str">
        <f>IF(OR($R4250="Winter_weekend",$R4250="Non-Winter_weekend"),Inputs!$H$5,IF(OR($R4250="Winter_weekday",$R4250="Non-Winter_weekday"),Inputs!$G$5,ERROR))</f>
        <v>3P TOU Weekend</v>
      </c>
      <c r="F4250" s="211" t="b">
        <f>IFERROR(INDEX('2021 Event Days'!$1:$1048576,MATCH('2021 Hourly Data'!$I4250,'2021 Event Days'!$D:$D,0),MATCH('2021 Hourly Data'!F$6,'2021 Event Days'!$6:$6,0)),FALSE)</f>
        <v>0</v>
      </c>
      <c r="G4250" s="211" t="str">
        <f t="shared" si="928"/>
        <v>44373_18</v>
      </c>
      <c r="H4250" s="12"/>
      <c r="I4250" s="12">
        <v>44373</v>
      </c>
      <c r="J4250" s="10">
        <f t="shared" si="929"/>
        <v>6</v>
      </c>
      <c r="K4250" s="10">
        <f t="shared" si="930"/>
        <v>26</v>
      </c>
      <c r="L4250" s="10" t="str">
        <f t="shared" si="931"/>
        <v>hour19</v>
      </c>
      <c r="M4250" s="10">
        <f t="shared" si="937"/>
        <v>19</v>
      </c>
      <c r="N4250" s="10">
        <f t="shared" si="932"/>
        <v>18</v>
      </c>
      <c r="O4250" s="27" t="str">
        <f>INDEX('Season and Day Definitions'!$1:$1048576,MATCH('2021 Hourly Data'!$J4250,'Season and Day Definitions'!$B:$B,0),MATCH('2021 Hourly Data'!$O$6,'Season and Day Definitions'!$5:$5,0))</f>
        <v>Non-Winter</v>
      </c>
      <c r="P4250" s="10">
        <f t="shared" si="933"/>
        <v>7</v>
      </c>
      <c r="Q4250" s="27" t="str">
        <f>IFERROR(INDEX('Season and Day Definitions'!$1:$1048576,MATCH('2021 Hourly Data'!$I4250,'Season and Day Definitions'!$E:$E,0),MATCH('2021 Hourly Data'!$Q$6,'Season and Day Definitions'!$5:$5,0)),IF(OR($P4250=1,$P4250=7),"weekend","weekday"))</f>
        <v>weekend</v>
      </c>
      <c r="R4250" s="10" t="str">
        <f t="shared" si="934"/>
        <v>Non-Winter_weekend</v>
      </c>
      <c r="S4250" s="27" t="str">
        <f>INDEX(Inputs!$1:$1048576,MATCH('2021 Hourly Data'!$M4250,Inputs!$C:$C,0),MATCH(D4250,Inputs!$5:$5,0))</f>
        <v>Off</v>
      </c>
      <c r="T4250" s="282" t="str">
        <f t="shared" si="925"/>
        <v>Off</v>
      </c>
      <c r="U4250" s="27" t="str">
        <f>INDEX(Inputs!$1:$1048576,MATCH('2021 Hourly Data'!$M4250,Inputs!$C:$C,0),MATCH(E4250,Inputs!$5:$5,0))</f>
        <v>Off</v>
      </c>
      <c r="V4250" s="34">
        <f>INDEX('2021 Res. Load (scaled)'!$1:$1048576,MATCH('2021 Hourly Data'!$A4250,'2021 Res. Load (scaled)'!$C:$C,0),MATCH('2021 Hourly Data'!$M4250,'2021 Res. Load (scaled)'!$1:$1,0))/$V$1</f>
        <v>2000.2549304864463</v>
      </c>
      <c r="W4250" s="41">
        <f t="shared" si="935"/>
        <v>2000.2549304864463</v>
      </c>
      <c r="X4250" s="34">
        <f>INDEX('2021 SCom Load (scaled)'!$1:$1048576,MATCH($A4250,'2021 SCom Load (scaled)'!$C:$C,0),MATCH($M4250,'2021 SCom Load (scaled)'!$1:$1,0))/$X$1</f>
        <v>350.63520284198063</v>
      </c>
      <c r="Y4250" s="41">
        <f t="shared" si="926"/>
        <v>350.63520284198063</v>
      </c>
      <c r="Z4250" s="34">
        <f>INDEX('2021 System Load'!$1:$1048576,MATCH($A4250,'2021 System Load'!$C:$C,0),MATCH($M4250,'2021 System Load'!$1:$1,0))/$X$1</f>
        <v>3536.8553098590078</v>
      </c>
    </row>
    <row r="4251" spans="1:26" ht="15" customHeight="1" x14ac:dyDescent="0.3">
      <c r="A4251" s="31" t="str">
        <f t="shared" si="924"/>
        <v>6_26</v>
      </c>
      <c r="B4251" s="31">
        <f t="shared" si="936"/>
        <v>4244</v>
      </c>
      <c r="C4251" s="31">
        <f t="shared" si="927"/>
        <v>177</v>
      </c>
      <c r="D4251" s="197" t="str">
        <f>IF(OR($R4251="Winter_weekend",$R4251="Non-Winter_weekend"),"Weekend",IF($R4251="Winter_weekday","Winter Weekday",IF($R4251="Non-Winter_weekday","Non-Winter Weekday",ERROR)))</f>
        <v>Weekend</v>
      </c>
      <c r="E4251" s="197" t="str">
        <f>IF(OR($R4251="Winter_weekend",$R4251="Non-Winter_weekend"),Inputs!$H$5,IF(OR($R4251="Winter_weekday",$R4251="Non-Winter_weekday"),Inputs!$G$5,ERROR))</f>
        <v>3P TOU Weekend</v>
      </c>
      <c r="F4251" s="211" t="b">
        <f>IFERROR(INDEX('2021 Event Days'!$1:$1048576,MATCH('2021 Hourly Data'!$I4251,'2021 Event Days'!$D:$D,0),MATCH('2021 Hourly Data'!F$6,'2021 Event Days'!$6:$6,0)),FALSE)</f>
        <v>0</v>
      </c>
      <c r="G4251" s="211" t="str">
        <f t="shared" si="928"/>
        <v>44373_19</v>
      </c>
      <c r="H4251" s="12"/>
      <c r="I4251" s="12">
        <v>44373</v>
      </c>
      <c r="J4251" s="10">
        <f t="shared" si="929"/>
        <v>6</v>
      </c>
      <c r="K4251" s="10">
        <f t="shared" si="930"/>
        <v>26</v>
      </c>
      <c r="L4251" s="10" t="str">
        <f t="shared" si="931"/>
        <v>hour20</v>
      </c>
      <c r="M4251" s="10">
        <f t="shared" si="937"/>
        <v>20</v>
      </c>
      <c r="N4251" s="10">
        <f t="shared" si="932"/>
        <v>19</v>
      </c>
      <c r="O4251" s="27" t="str">
        <f>INDEX('Season and Day Definitions'!$1:$1048576,MATCH('2021 Hourly Data'!$J4251,'Season and Day Definitions'!$B:$B,0),MATCH('2021 Hourly Data'!$O$6,'Season and Day Definitions'!$5:$5,0))</f>
        <v>Non-Winter</v>
      </c>
      <c r="P4251" s="10">
        <f t="shared" si="933"/>
        <v>7</v>
      </c>
      <c r="Q4251" s="27" t="str">
        <f>IFERROR(INDEX('Season and Day Definitions'!$1:$1048576,MATCH('2021 Hourly Data'!$I4251,'Season and Day Definitions'!$E:$E,0),MATCH('2021 Hourly Data'!$Q$6,'Season and Day Definitions'!$5:$5,0)),IF(OR($P4251=1,$P4251=7),"weekend","weekday"))</f>
        <v>weekend</v>
      </c>
      <c r="R4251" s="10" t="str">
        <f t="shared" si="934"/>
        <v>Non-Winter_weekend</v>
      </c>
      <c r="S4251" s="27" t="str">
        <f>INDEX(Inputs!$1:$1048576,MATCH('2021 Hourly Data'!$M4251,Inputs!$C:$C,0),MATCH(D4251,Inputs!$5:$5,0))</f>
        <v>Off</v>
      </c>
      <c r="T4251" s="282" t="str">
        <f t="shared" si="925"/>
        <v>Off</v>
      </c>
      <c r="U4251" s="27" t="str">
        <f>INDEX(Inputs!$1:$1048576,MATCH('2021 Hourly Data'!$M4251,Inputs!$C:$C,0),MATCH(E4251,Inputs!$5:$5,0))</f>
        <v>Off</v>
      </c>
      <c r="V4251" s="34">
        <f>INDEX('2021 Res. Load (scaled)'!$1:$1048576,MATCH('2021 Hourly Data'!$A4251,'2021 Res. Load (scaled)'!$C:$C,0),MATCH('2021 Hourly Data'!$M4251,'2021 Res. Load (scaled)'!$1:$1,0))/$V$1</f>
        <v>1967.2966094771959</v>
      </c>
      <c r="W4251" s="41">
        <f t="shared" si="935"/>
        <v>1967.2966094771959</v>
      </c>
      <c r="X4251" s="34">
        <f>INDEX('2021 SCom Load (scaled)'!$1:$1048576,MATCH($A4251,'2021 SCom Load (scaled)'!$C:$C,0),MATCH($M4251,'2021 SCom Load (scaled)'!$1:$1,0))/$X$1</f>
        <v>336.74600959649075</v>
      </c>
      <c r="Y4251" s="41">
        <f t="shared" si="926"/>
        <v>336.74600959649075</v>
      </c>
      <c r="Z4251" s="34">
        <f>INDEX('2021 System Load'!$1:$1048576,MATCH($A4251,'2021 System Load'!$C:$C,0),MATCH($M4251,'2021 System Load'!$1:$1,0))/$X$1</f>
        <v>3460.1611742935338</v>
      </c>
    </row>
    <row r="4252" spans="1:26" ht="15" customHeight="1" x14ac:dyDescent="0.3">
      <c r="A4252" s="31" t="str">
        <f t="shared" si="924"/>
        <v>6_26</v>
      </c>
      <c r="B4252" s="31">
        <f t="shared" si="936"/>
        <v>4245</v>
      </c>
      <c r="C4252" s="31">
        <f t="shared" si="927"/>
        <v>177</v>
      </c>
      <c r="D4252" s="197" t="str">
        <f>IF(OR($R4252="Winter_weekend",$R4252="Non-Winter_weekend"),"Weekend",IF($R4252="Winter_weekday","Winter Weekday",IF($R4252="Non-Winter_weekday","Non-Winter Weekday",ERROR)))</f>
        <v>Weekend</v>
      </c>
      <c r="E4252" s="197" t="str">
        <f>IF(OR($R4252="Winter_weekend",$R4252="Non-Winter_weekend"),Inputs!$H$5,IF(OR($R4252="Winter_weekday",$R4252="Non-Winter_weekday"),Inputs!$G$5,ERROR))</f>
        <v>3P TOU Weekend</v>
      </c>
      <c r="F4252" s="211" t="b">
        <f>IFERROR(INDEX('2021 Event Days'!$1:$1048576,MATCH('2021 Hourly Data'!$I4252,'2021 Event Days'!$D:$D,0),MATCH('2021 Hourly Data'!F$6,'2021 Event Days'!$6:$6,0)),FALSE)</f>
        <v>0</v>
      </c>
      <c r="G4252" s="211" t="str">
        <f t="shared" si="928"/>
        <v>44373_20</v>
      </c>
      <c r="H4252" s="12"/>
      <c r="I4252" s="12">
        <v>44373</v>
      </c>
      <c r="J4252" s="10">
        <f t="shared" si="929"/>
        <v>6</v>
      </c>
      <c r="K4252" s="10">
        <f t="shared" si="930"/>
        <v>26</v>
      </c>
      <c r="L4252" s="10" t="str">
        <f t="shared" si="931"/>
        <v>hour21</v>
      </c>
      <c r="M4252" s="10">
        <f t="shared" si="937"/>
        <v>21</v>
      </c>
      <c r="N4252" s="10">
        <f t="shared" si="932"/>
        <v>20</v>
      </c>
      <c r="O4252" s="27" t="str">
        <f>INDEX('Season and Day Definitions'!$1:$1048576,MATCH('2021 Hourly Data'!$J4252,'Season and Day Definitions'!$B:$B,0),MATCH('2021 Hourly Data'!$O$6,'Season and Day Definitions'!$5:$5,0))</f>
        <v>Non-Winter</v>
      </c>
      <c r="P4252" s="10">
        <f t="shared" si="933"/>
        <v>7</v>
      </c>
      <c r="Q4252" s="27" t="str">
        <f>IFERROR(INDEX('Season and Day Definitions'!$1:$1048576,MATCH('2021 Hourly Data'!$I4252,'Season and Day Definitions'!$E:$E,0),MATCH('2021 Hourly Data'!$Q$6,'Season and Day Definitions'!$5:$5,0)),IF(OR($P4252=1,$P4252=7),"weekend","weekday"))</f>
        <v>weekend</v>
      </c>
      <c r="R4252" s="10" t="str">
        <f t="shared" si="934"/>
        <v>Non-Winter_weekend</v>
      </c>
      <c r="S4252" s="27" t="str">
        <f>INDEX(Inputs!$1:$1048576,MATCH('2021 Hourly Data'!$M4252,Inputs!$C:$C,0),MATCH(D4252,Inputs!$5:$5,0))</f>
        <v>Off</v>
      </c>
      <c r="T4252" s="282" t="str">
        <f t="shared" si="925"/>
        <v>Off</v>
      </c>
      <c r="U4252" s="27" t="str">
        <f>INDEX(Inputs!$1:$1048576,MATCH('2021 Hourly Data'!$M4252,Inputs!$C:$C,0),MATCH(E4252,Inputs!$5:$5,0))</f>
        <v>Off</v>
      </c>
      <c r="V4252" s="34">
        <f>INDEX('2021 Res. Load (scaled)'!$1:$1048576,MATCH('2021 Hourly Data'!$A4252,'2021 Res. Load (scaled)'!$C:$C,0),MATCH('2021 Hourly Data'!$M4252,'2021 Res. Load (scaled)'!$1:$1,0))/$V$1</f>
        <v>1960.7735317195989</v>
      </c>
      <c r="W4252" s="41">
        <f t="shared" si="935"/>
        <v>1960.7735317195989</v>
      </c>
      <c r="X4252" s="34">
        <f>INDEX('2021 SCom Load (scaled)'!$1:$1048576,MATCH($A4252,'2021 SCom Load (scaled)'!$C:$C,0),MATCH($M4252,'2021 SCom Load (scaled)'!$1:$1,0))/$X$1</f>
        <v>329.2164833494283</v>
      </c>
      <c r="Y4252" s="41">
        <f t="shared" si="926"/>
        <v>329.2164833494283</v>
      </c>
      <c r="Z4252" s="34">
        <f>INDEX('2021 System Load'!$1:$1048576,MATCH($A4252,'2021 System Load'!$C:$C,0),MATCH($M4252,'2021 System Load'!$1:$1,0))/$X$1</f>
        <v>3411.6093511378881</v>
      </c>
    </row>
    <row r="4253" spans="1:26" ht="15" customHeight="1" x14ac:dyDescent="0.3">
      <c r="A4253" s="31" t="str">
        <f t="shared" si="924"/>
        <v>6_26</v>
      </c>
      <c r="B4253" s="31">
        <f t="shared" si="936"/>
        <v>4246</v>
      </c>
      <c r="C4253" s="31">
        <f t="shared" si="927"/>
        <v>177</v>
      </c>
      <c r="D4253" s="197" t="str">
        <f>IF(OR($R4253="Winter_weekend",$R4253="Non-Winter_weekend"),"Weekend",IF($R4253="Winter_weekday","Winter Weekday",IF($R4253="Non-Winter_weekday","Non-Winter Weekday",ERROR)))</f>
        <v>Weekend</v>
      </c>
      <c r="E4253" s="197" t="str">
        <f>IF(OR($R4253="Winter_weekend",$R4253="Non-Winter_weekend"),Inputs!$H$5,IF(OR($R4253="Winter_weekday",$R4253="Non-Winter_weekday"),Inputs!$G$5,ERROR))</f>
        <v>3P TOU Weekend</v>
      </c>
      <c r="F4253" s="211" t="b">
        <f>IFERROR(INDEX('2021 Event Days'!$1:$1048576,MATCH('2021 Hourly Data'!$I4253,'2021 Event Days'!$D:$D,0),MATCH('2021 Hourly Data'!F$6,'2021 Event Days'!$6:$6,0)),FALSE)</f>
        <v>0</v>
      </c>
      <c r="G4253" s="211" t="str">
        <f t="shared" si="928"/>
        <v>44373_21</v>
      </c>
      <c r="H4253" s="12"/>
      <c r="I4253" s="12">
        <v>44373</v>
      </c>
      <c r="J4253" s="10">
        <f t="shared" si="929"/>
        <v>6</v>
      </c>
      <c r="K4253" s="10">
        <f t="shared" si="930"/>
        <v>26</v>
      </c>
      <c r="L4253" s="10" t="str">
        <f t="shared" si="931"/>
        <v>hour22</v>
      </c>
      <c r="M4253" s="10">
        <f t="shared" si="937"/>
        <v>22</v>
      </c>
      <c r="N4253" s="10">
        <f t="shared" si="932"/>
        <v>21</v>
      </c>
      <c r="O4253" s="27" t="str">
        <f>INDEX('Season and Day Definitions'!$1:$1048576,MATCH('2021 Hourly Data'!$J4253,'Season and Day Definitions'!$B:$B,0),MATCH('2021 Hourly Data'!$O$6,'Season and Day Definitions'!$5:$5,0))</f>
        <v>Non-Winter</v>
      </c>
      <c r="P4253" s="10">
        <f t="shared" si="933"/>
        <v>7</v>
      </c>
      <c r="Q4253" s="27" t="str">
        <f>IFERROR(INDEX('Season and Day Definitions'!$1:$1048576,MATCH('2021 Hourly Data'!$I4253,'Season and Day Definitions'!$E:$E,0),MATCH('2021 Hourly Data'!$Q$6,'Season and Day Definitions'!$5:$5,0)),IF(OR($P4253=1,$P4253=7),"weekend","weekday"))</f>
        <v>weekend</v>
      </c>
      <c r="R4253" s="10" t="str">
        <f t="shared" si="934"/>
        <v>Non-Winter_weekend</v>
      </c>
      <c r="S4253" s="27" t="str">
        <f>INDEX(Inputs!$1:$1048576,MATCH('2021 Hourly Data'!$M4253,Inputs!$C:$C,0),MATCH(D4253,Inputs!$5:$5,0))</f>
        <v>Off</v>
      </c>
      <c r="T4253" s="282" t="str">
        <f t="shared" si="925"/>
        <v>Off</v>
      </c>
      <c r="U4253" s="27" t="str">
        <f>INDEX(Inputs!$1:$1048576,MATCH('2021 Hourly Data'!$M4253,Inputs!$C:$C,0),MATCH(E4253,Inputs!$5:$5,0))</f>
        <v>Off</v>
      </c>
      <c r="V4253" s="34">
        <f>INDEX('2021 Res. Load (scaled)'!$1:$1048576,MATCH('2021 Hourly Data'!$A4253,'2021 Res. Load (scaled)'!$C:$C,0),MATCH('2021 Hourly Data'!$M4253,'2021 Res. Load (scaled)'!$1:$1,0))/$V$1</f>
        <v>1947.1140157300658</v>
      </c>
      <c r="W4253" s="41">
        <f t="shared" si="935"/>
        <v>1947.1140157300658</v>
      </c>
      <c r="X4253" s="34">
        <f>INDEX('2021 SCom Load (scaled)'!$1:$1048576,MATCH($A4253,'2021 SCom Load (scaled)'!$C:$C,0),MATCH($M4253,'2021 SCom Load (scaled)'!$1:$1,0))/$X$1</f>
        <v>326.90117244149997</v>
      </c>
      <c r="Y4253" s="41">
        <f t="shared" si="926"/>
        <v>326.90117244149997</v>
      </c>
      <c r="Z4253" s="34">
        <f>INDEX('2021 System Load'!$1:$1048576,MATCH($A4253,'2021 System Load'!$C:$C,0),MATCH($M4253,'2021 System Load'!$1:$1,0))/$X$1</f>
        <v>3336.6999391056797</v>
      </c>
    </row>
    <row r="4254" spans="1:26" ht="15" customHeight="1" x14ac:dyDescent="0.3">
      <c r="A4254" s="31" t="str">
        <f t="shared" si="924"/>
        <v>6_26</v>
      </c>
      <c r="B4254" s="31">
        <f t="shared" si="936"/>
        <v>4247</v>
      </c>
      <c r="C4254" s="31">
        <f t="shared" si="927"/>
        <v>177</v>
      </c>
      <c r="D4254" s="197" t="str">
        <f>IF(OR($R4254="Winter_weekend",$R4254="Non-Winter_weekend"),"Weekend",IF($R4254="Winter_weekday","Winter Weekday",IF($R4254="Non-Winter_weekday","Non-Winter Weekday",ERROR)))</f>
        <v>Weekend</v>
      </c>
      <c r="E4254" s="197" t="str">
        <f>IF(OR($R4254="Winter_weekend",$R4254="Non-Winter_weekend"),Inputs!$H$5,IF(OR($R4254="Winter_weekday",$R4254="Non-Winter_weekday"),Inputs!$G$5,ERROR))</f>
        <v>3P TOU Weekend</v>
      </c>
      <c r="F4254" s="211" t="b">
        <f>IFERROR(INDEX('2021 Event Days'!$1:$1048576,MATCH('2021 Hourly Data'!$I4254,'2021 Event Days'!$D:$D,0),MATCH('2021 Hourly Data'!F$6,'2021 Event Days'!$6:$6,0)),FALSE)</f>
        <v>0</v>
      </c>
      <c r="G4254" s="211" t="str">
        <f t="shared" si="928"/>
        <v>44373_22</v>
      </c>
      <c r="H4254" s="12"/>
      <c r="I4254" s="12">
        <v>44373</v>
      </c>
      <c r="J4254" s="10">
        <f t="shared" si="929"/>
        <v>6</v>
      </c>
      <c r="K4254" s="10">
        <f t="shared" si="930"/>
        <v>26</v>
      </c>
      <c r="L4254" s="10" t="str">
        <f t="shared" si="931"/>
        <v>hour23</v>
      </c>
      <c r="M4254" s="10">
        <f t="shared" si="937"/>
        <v>23</v>
      </c>
      <c r="N4254" s="10">
        <f t="shared" si="932"/>
        <v>22</v>
      </c>
      <c r="O4254" s="27" t="str">
        <f>INDEX('Season and Day Definitions'!$1:$1048576,MATCH('2021 Hourly Data'!$J4254,'Season and Day Definitions'!$B:$B,0),MATCH('2021 Hourly Data'!$O$6,'Season and Day Definitions'!$5:$5,0))</f>
        <v>Non-Winter</v>
      </c>
      <c r="P4254" s="10">
        <f t="shared" si="933"/>
        <v>7</v>
      </c>
      <c r="Q4254" s="27" t="str">
        <f>IFERROR(INDEX('Season and Day Definitions'!$1:$1048576,MATCH('2021 Hourly Data'!$I4254,'Season and Day Definitions'!$E:$E,0),MATCH('2021 Hourly Data'!$Q$6,'Season and Day Definitions'!$5:$5,0)),IF(OR($P4254=1,$P4254=7),"weekend","weekday"))</f>
        <v>weekend</v>
      </c>
      <c r="R4254" s="10" t="str">
        <f t="shared" si="934"/>
        <v>Non-Winter_weekend</v>
      </c>
      <c r="S4254" s="27" t="str">
        <f>INDEX(Inputs!$1:$1048576,MATCH('2021 Hourly Data'!$M4254,Inputs!$C:$C,0),MATCH(D4254,Inputs!$5:$5,0))</f>
        <v>Off</v>
      </c>
      <c r="T4254" s="282" t="str">
        <f t="shared" si="925"/>
        <v>Off</v>
      </c>
      <c r="U4254" s="27" t="str">
        <f>INDEX(Inputs!$1:$1048576,MATCH('2021 Hourly Data'!$M4254,Inputs!$C:$C,0),MATCH(E4254,Inputs!$5:$5,0))</f>
        <v>Off</v>
      </c>
      <c r="V4254" s="34">
        <f>INDEX('2021 Res. Load (scaled)'!$1:$1048576,MATCH('2021 Hourly Data'!$A4254,'2021 Res. Load (scaled)'!$C:$C,0),MATCH('2021 Hourly Data'!$M4254,'2021 Res. Load (scaled)'!$1:$1,0))/$V$1</f>
        <v>1874.9174585497205</v>
      </c>
      <c r="W4254" s="41">
        <f t="shared" si="935"/>
        <v>1874.9174585497205</v>
      </c>
      <c r="X4254" s="34">
        <f>INDEX('2021 SCom Load (scaled)'!$1:$1048576,MATCH($A4254,'2021 SCom Load (scaled)'!$C:$C,0),MATCH($M4254,'2021 SCom Load (scaled)'!$1:$1,0))/$X$1</f>
        <v>312.79652384423775</v>
      </c>
      <c r="Y4254" s="41">
        <f t="shared" si="926"/>
        <v>312.79652384423775</v>
      </c>
      <c r="Z4254" s="34">
        <f>INDEX('2021 System Load'!$1:$1048576,MATCH($A4254,'2021 System Load'!$C:$C,0),MATCH($M4254,'2021 System Load'!$1:$1,0))/$X$1</f>
        <v>3211.8010023731326</v>
      </c>
    </row>
    <row r="4255" spans="1:26" ht="15" customHeight="1" x14ac:dyDescent="0.3">
      <c r="A4255" s="31" t="str">
        <f t="shared" si="924"/>
        <v>6_26</v>
      </c>
      <c r="B4255" s="31">
        <f t="shared" si="936"/>
        <v>4248</v>
      </c>
      <c r="C4255" s="31">
        <f t="shared" si="927"/>
        <v>177</v>
      </c>
      <c r="D4255" s="197" t="str">
        <f>IF(OR($R4255="Winter_weekend",$R4255="Non-Winter_weekend"),"Weekend",IF($R4255="Winter_weekday","Winter Weekday",IF($R4255="Non-Winter_weekday","Non-Winter Weekday",ERROR)))</f>
        <v>Weekend</v>
      </c>
      <c r="E4255" s="197" t="str">
        <f>IF(OR($R4255="Winter_weekend",$R4255="Non-Winter_weekend"),Inputs!$H$5,IF(OR($R4255="Winter_weekday",$R4255="Non-Winter_weekday"),Inputs!$G$5,ERROR))</f>
        <v>3P TOU Weekend</v>
      </c>
      <c r="F4255" s="211" t="b">
        <f>IFERROR(INDEX('2021 Event Days'!$1:$1048576,MATCH('2021 Hourly Data'!$I4255,'2021 Event Days'!$D:$D,0),MATCH('2021 Hourly Data'!F$6,'2021 Event Days'!$6:$6,0)),FALSE)</f>
        <v>0</v>
      </c>
      <c r="G4255" s="211" t="str">
        <f t="shared" si="928"/>
        <v>44373_23</v>
      </c>
      <c r="H4255" s="12"/>
      <c r="I4255" s="12">
        <v>44373</v>
      </c>
      <c r="J4255" s="10">
        <f t="shared" si="929"/>
        <v>6</v>
      </c>
      <c r="K4255" s="10">
        <f t="shared" si="930"/>
        <v>26</v>
      </c>
      <c r="L4255" s="10" t="str">
        <f t="shared" si="931"/>
        <v>hour24</v>
      </c>
      <c r="M4255" s="10">
        <f t="shared" si="937"/>
        <v>24</v>
      </c>
      <c r="N4255" s="10">
        <f t="shared" si="932"/>
        <v>23</v>
      </c>
      <c r="O4255" s="27" t="str">
        <f>INDEX('Season and Day Definitions'!$1:$1048576,MATCH('2021 Hourly Data'!$J4255,'Season and Day Definitions'!$B:$B,0),MATCH('2021 Hourly Data'!$O$6,'Season and Day Definitions'!$5:$5,0))</f>
        <v>Non-Winter</v>
      </c>
      <c r="P4255" s="10">
        <f t="shared" si="933"/>
        <v>7</v>
      </c>
      <c r="Q4255" s="27" t="str">
        <f>IFERROR(INDEX('Season and Day Definitions'!$1:$1048576,MATCH('2021 Hourly Data'!$I4255,'Season and Day Definitions'!$E:$E,0),MATCH('2021 Hourly Data'!$Q$6,'Season and Day Definitions'!$5:$5,0)),IF(OR($P4255=1,$P4255=7),"weekend","weekday"))</f>
        <v>weekend</v>
      </c>
      <c r="R4255" s="10" t="str">
        <f t="shared" si="934"/>
        <v>Non-Winter_weekend</v>
      </c>
      <c r="S4255" s="27" t="str">
        <f>INDEX(Inputs!$1:$1048576,MATCH('2021 Hourly Data'!$M4255,Inputs!$C:$C,0),MATCH(D4255,Inputs!$5:$5,0))</f>
        <v>Off</v>
      </c>
      <c r="T4255" s="282" t="str">
        <f t="shared" si="925"/>
        <v>Off</v>
      </c>
      <c r="U4255" s="27" t="str">
        <f>INDEX(Inputs!$1:$1048576,MATCH('2021 Hourly Data'!$M4255,Inputs!$C:$C,0),MATCH(E4255,Inputs!$5:$5,0))</f>
        <v>Super Off</v>
      </c>
      <c r="V4255" s="34">
        <f>INDEX('2021 Res. Load (scaled)'!$1:$1048576,MATCH('2021 Hourly Data'!$A4255,'2021 Res. Load (scaled)'!$C:$C,0),MATCH('2021 Hourly Data'!$M4255,'2021 Res. Load (scaled)'!$1:$1,0))/$V$1</f>
        <v>1803.2972137568704</v>
      </c>
      <c r="W4255" s="41">
        <f t="shared" si="935"/>
        <v>1803.2972137568704</v>
      </c>
      <c r="X4255" s="34">
        <f>INDEX('2021 SCom Load (scaled)'!$1:$1048576,MATCH($A4255,'2021 SCom Load (scaled)'!$C:$C,0),MATCH($M4255,'2021 SCom Load (scaled)'!$1:$1,0))/$X$1</f>
        <v>298.31517948714139</v>
      </c>
      <c r="Y4255" s="41">
        <f t="shared" si="926"/>
        <v>298.31517948714139</v>
      </c>
      <c r="Z4255" s="34">
        <f>INDEX('2021 System Load'!$1:$1048576,MATCH($A4255,'2021 System Load'!$C:$C,0),MATCH($M4255,'2021 System Load'!$1:$1,0))/$X$1</f>
        <v>3107.676791683607</v>
      </c>
    </row>
    <row r="4256" spans="1:26" ht="15" customHeight="1" x14ac:dyDescent="0.3">
      <c r="A4256" s="31" t="str">
        <f t="shared" si="924"/>
        <v>6_27</v>
      </c>
      <c r="B4256" s="31">
        <f t="shared" si="936"/>
        <v>4249</v>
      </c>
      <c r="C4256" s="31">
        <f t="shared" si="927"/>
        <v>178</v>
      </c>
      <c r="D4256" s="197" t="str">
        <f>IF(OR($R4256="Winter_weekend",$R4256="Non-Winter_weekend"),"Weekend",IF($R4256="Winter_weekday","Winter Weekday",IF($R4256="Non-Winter_weekday","Non-Winter Weekday",ERROR)))</f>
        <v>Weekend</v>
      </c>
      <c r="E4256" s="197" t="str">
        <f>IF(OR($R4256="Winter_weekend",$R4256="Non-Winter_weekend"),Inputs!$H$5,IF(OR($R4256="Winter_weekday",$R4256="Non-Winter_weekday"),Inputs!$G$5,ERROR))</f>
        <v>3P TOU Weekend</v>
      </c>
      <c r="F4256" s="211" t="b">
        <f>IFERROR(INDEX('2021 Event Days'!$1:$1048576,MATCH('2021 Hourly Data'!$I4256,'2021 Event Days'!$D:$D,0),MATCH('2021 Hourly Data'!F$6,'2021 Event Days'!$6:$6,0)),FALSE)</f>
        <v>0</v>
      </c>
      <c r="G4256" s="211" t="str">
        <f t="shared" si="928"/>
        <v>44374_0</v>
      </c>
      <c r="H4256" s="12"/>
      <c r="I4256" s="12">
        <v>44374</v>
      </c>
      <c r="J4256" s="10">
        <f t="shared" si="929"/>
        <v>6</v>
      </c>
      <c r="K4256" s="10">
        <f t="shared" si="930"/>
        <v>27</v>
      </c>
      <c r="L4256" s="10" t="str">
        <f t="shared" si="931"/>
        <v>hour1</v>
      </c>
      <c r="M4256" s="10">
        <f t="shared" si="937"/>
        <v>1</v>
      </c>
      <c r="N4256" s="10">
        <f t="shared" si="932"/>
        <v>0</v>
      </c>
      <c r="O4256" s="27" t="str">
        <f>INDEX('Season and Day Definitions'!$1:$1048576,MATCH('2021 Hourly Data'!$J4256,'Season and Day Definitions'!$B:$B,0),MATCH('2021 Hourly Data'!$O$6,'Season and Day Definitions'!$5:$5,0))</f>
        <v>Non-Winter</v>
      </c>
      <c r="P4256" s="10">
        <f t="shared" si="933"/>
        <v>1</v>
      </c>
      <c r="Q4256" s="27" t="str">
        <f>IFERROR(INDEX('Season and Day Definitions'!$1:$1048576,MATCH('2021 Hourly Data'!$I4256,'Season and Day Definitions'!$E:$E,0),MATCH('2021 Hourly Data'!$Q$6,'Season and Day Definitions'!$5:$5,0)),IF(OR($P4256=1,$P4256=7),"weekend","weekday"))</f>
        <v>weekend</v>
      </c>
      <c r="R4256" s="10" t="str">
        <f t="shared" si="934"/>
        <v>Non-Winter_weekend</v>
      </c>
      <c r="S4256" s="27" t="str">
        <f>INDEX(Inputs!$1:$1048576,MATCH('2021 Hourly Data'!$M4256,Inputs!$C:$C,0),MATCH(D4256,Inputs!$5:$5,0))</f>
        <v>Off</v>
      </c>
      <c r="T4256" s="282" t="str">
        <f t="shared" si="925"/>
        <v>Off</v>
      </c>
      <c r="U4256" s="27" t="str">
        <f>INDEX(Inputs!$1:$1048576,MATCH('2021 Hourly Data'!$M4256,Inputs!$C:$C,0),MATCH(E4256,Inputs!$5:$5,0))</f>
        <v>Super Off</v>
      </c>
      <c r="V4256" s="34">
        <f>INDEX('2021 Res. Load (scaled)'!$1:$1048576,MATCH('2021 Hourly Data'!$A4256,'2021 Res. Load (scaled)'!$C:$C,0),MATCH('2021 Hourly Data'!$M4256,'2021 Res. Load (scaled)'!$1:$1,0))/$V$1</f>
        <v>1525.2509451426506</v>
      </c>
      <c r="W4256" s="41">
        <f t="shared" si="935"/>
        <v>1525.2509451426506</v>
      </c>
      <c r="X4256" s="34">
        <f>INDEX('2021 SCom Load (scaled)'!$1:$1048576,MATCH($A4256,'2021 SCom Load (scaled)'!$C:$C,0),MATCH($M4256,'2021 SCom Load (scaled)'!$1:$1,0))/$X$1</f>
        <v>285.12814162957432</v>
      </c>
      <c r="Y4256" s="41">
        <f t="shared" si="926"/>
        <v>285.12814162957432</v>
      </c>
      <c r="Z4256" s="34">
        <f>INDEX('2021 System Load'!$1:$1048576,MATCH($A4256,'2021 System Load'!$C:$C,0),MATCH($M4256,'2021 System Load'!$1:$1,0))/$X$1</f>
        <v>2761.5396884127044</v>
      </c>
    </row>
    <row r="4257" spans="1:26" ht="15" customHeight="1" x14ac:dyDescent="0.3">
      <c r="A4257" s="31" t="str">
        <f t="shared" si="924"/>
        <v>6_27</v>
      </c>
      <c r="B4257" s="31">
        <f t="shared" si="936"/>
        <v>4250</v>
      </c>
      <c r="C4257" s="31">
        <f t="shared" si="927"/>
        <v>178</v>
      </c>
      <c r="D4257" s="197" t="str">
        <f>IF(OR($R4257="Winter_weekend",$R4257="Non-Winter_weekend"),"Weekend",IF($R4257="Winter_weekday","Winter Weekday",IF($R4257="Non-Winter_weekday","Non-Winter Weekday",ERROR)))</f>
        <v>Weekend</v>
      </c>
      <c r="E4257" s="197" t="str">
        <f>IF(OR($R4257="Winter_weekend",$R4257="Non-Winter_weekend"),Inputs!$H$5,IF(OR($R4257="Winter_weekday",$R4257="Non-Winter_weekday"),Inputs!$G$5,ERROR))</f>
        <v>3P TOU Weekend</v>
      </c>
      <c r="F4257" s="211" t="b">
        <f>IFERROR(INDEX('2021 Event Days'!$1:$1048576,MATCH('2021 Hourly Data'!$I4257,'2021 Event Days'!$D:$D,0),MATCH('2021 Hourly Data'!F$6,'2021 Event Days'!$6:$6,0)),FALSE)</f>
        <v>0</v>
      </c>
      <c r="G4257" s="211" t="str">
        <f t="shared" si="928"/>
        <v>44374_1</v>
      </c>
      <c r="H4257" s="12"/>
      <c r="I4257" s="12">
        <v>44374</v>
      </c>
      <c r="J4257" s="10">
        <f t="shared" si="929"/>
        <v>6</v>
      </c>
      <c r="K4257" s="10">
        <f t="shared" si="930"/>
        <v>27</v>
      </c>
      <c r="L4257" s="10" t="str">
        <f t="shared" si="931"/>
        <v>hour2</v>
      </c>
      <c r="M4257" s="10">
        <f t="shared" si="937"/>
        <v>2</v>
      </c>
      <c r="N4257" s="10">
        <f t="shared" si="932"/>
        <v>1</v>
      </c>
      <c r="O4257" s="27" t="str">
        <f>INDEX('Season and Day Definitions'!$1:$1048576,MATCH('2021 Hourly Data'!$J4257,'Season and Day Definitions'!$B:$B,0),MATCH('2021 Hourly Data'!$O$6,'Season and Day Definitions'!$5:$5,0))</f>
        <v>Non-Winter</v>
      </c>
      <c r="P4257" s="10">
        <f t="shared" si="933"/>
        <v>1</v>
      </c>
      <c r="Q4257" s="27" t="str">
        <f>IFERROR(INDEX('Season and Day Definitions'!$1:$1048576,MATCH('2021 Hourly Data'!$I4257,'Season and Day Definitions'!$E:$E,0),MATCH('2021 Hourly Data'!$Q$6,'Season and Day Definitions'!$5:$5,0)),IF(OR($P4257=1,$P4257=7),"weekend","weekday"))</f>
        <v>weekend</v>
      </c>
      <c r="R4257" s="10" t="str">
        <f t="shared" si="934"/>
        <v>Non-Winter_weekend</v>
      </c>
      <c r="S4257" s="27" t="str">
        <f>INDEX(Inputs!$1:$1048576,MATCH('2021 Hourly Data'!$M4257,Inputs!$C:$C,0),MATCH(D4257,Inputs!$5:$5,0))</f>
        <v>Off</v>
      </c>
      <c r="T4257" s="282" t="str">
        <f t="shared" si="925"/>
        <v>Off</v>
      </c>
      <c r="U4257" s="27" t="str">
        <f>INDEX(Inputs!$1:$1048576,MATCH('2021 Hourly Data'!$M4257,Inputs!$C:$C,0),MATCH(E4257,Inputs!$5:$5,0))</f>
        <v>Super Off</v>
      </c>
      <c r="V4257" s="34">
        <f>INDEX('2021 Res. Load (scaled)'!$1:$1048576,MATCH('2021 Hourly Data'!$A4257,'2021 Res. Load (scaled)'!$C:$C,0),MATCH('2021 Hourly Data'!$M4257,'2021 Res. Load (scaled)'!$1:$1,0))/$V$1</f>
        <v>1269.9040190750961</v>
      </c>
      <c r="W4257" s="41">
        <f t="shared" si="935"/>
        <v>1269.9040190750961</v>
      </c>
      <c r="X4257" s="34">
        <f>INDEX('2021 SCom Load (scaled)'!$1:$1048576,MATCH($A4257,'2021 SCom Load (scaled)'!$C:$C,0),MATCH($M4257,'2021 SCom Load (scaled)'!$1:$1,0))/$X$1</f>
        <v>280.46259028639241</v>
      </c>
      <c r="Y4257" s="41">
        <f t="shared" si="926"/>
        <v>280.46259028639241</v>
      </c>
      <c r="Z4257" s="34">
        <f>INDEX('2021 System Load'!$1:$1048576,MATCH($A4257,'2021 System Load'!$C:$C,0),MATCH($M4257,'2021 System Load'!$1:$1,0))/$X$1</f>
        <v>2464.3783462471138</v>
      </c>
    </row>
    <row r="4258" spans="1:26" ht="15" customHeight="1" x14ac:dyDescent="0.3">
      <c r="A4258" s="31" t="str">
        <f t="shared" si="924"/>
        <v>6_27</v>
      </c>
      <c r="B4258" s="31">
        <f t="shared" si="936"/>
        <v>4251</v>
      </c>
      <c r="C4258" s="31">
        <f t="shared" si="927"/>
        <v>178</v>
      </c>
      <c r="D4258" s="197" t="str">
        <f>IF(OR($R4258="Winter_weekend",$R4258="Non-Winter_weekend"),"Weekend",IF($R4258="Winter_weekday","Winter Weekday",IF($R4258="Non-Winter_weekday","Non-Winter Weekday",ERROR)))</f>
        <v>Weekend</v>
      </c>
      <c r="E4258" s="197" t="str">
        <f>IF(OR($R4258="Winter_weekend",$R4258="Non-Winter_weekend"),Inputs!$H$5,IF(OR($R4258="Winter_weekday",$R4258="Non-Winter_weekday"),Inputs!$G$5,ERROR))</f>
        <v>3P TOU Weekend</v>
      </c>
      <c r="F4258" s="211" t="b">
        <f>IFERROR(INDEX('2021 Event Days'!$1:$1048576,MATCH('2021 Hourly Data'!$I4258,'2021 Event Days'!$D:$D,0),MATCH('2021 Hourly Data'!F$6,'2021 Event Days'!$6:$6,0)),FALSE)</f>
        <v>0</v>
      </c>
      <c r="G4258" s="211" t="str">
        <f t="shared" si="928"/>
        <v>44374_2</v>
      </c>
      <c r="H4258" s="12"/>
      <c r="I4258" s="12">
        <v>44374</v>
      </c>
      <c r="J4258" s="10">
        <f t="shared" si="929"/>
        <v>6</v>
      </c>
      <c r="K4258" s="10">
        <f t="shared" si="930"/>
        <v>27</v>
      </c>
      <c r="L4258" s="10" t="str">
        <f t="shared" si="931"/>
        <v>hour3</v>
      </c>
      <c r="M4258" s="10">
        <f t="shared" si="937"/>
        <v>3</v>
      </c>
      <c r="N4258" s="10">
        <f t="shared" si="932"/>
        <v>2</v>
      </c>
      <c r="O4258" s="27" t="str">
        <f>INDEX('Season and Day Definitions'!$1:$1048576,MATCH('2021 Hourly Data'!$J4258,'Season and Day Definitions'!$B:$B,0),MATCH('2021 Hourly Data'!$O$6,'Season and Day Definitions'!$5:$5,0))</f>
        <v>Non-Winter</v>
      </c>
      <c r="P4258" s="10">
        <f t="shared" si="933"/>
        <v>1</v>
      </c>
      <c r="Q4258" s="27" t="str">
        <f>IFERROR(INDEX('Season and Day Definitions'!$1:$1048576,MATCH('2021 Hourly Data'!$I4258,'Season and Day Definitions'!$E:$E,0),MATCH('2021 Hourly Data'!$Q$6,'Season and Day Definitions'!$5:$5,0)),IF(OR($P4258=1,$P4258=7),"weekend","weekday"))</f>
        <v>weekend</v>
      </c>
      <c r="R4258" s="10" t="str">
        <f t="shared" si="934"/>
        <v>Non-Winter_weekend</v>
      </c>
      <c r="S4258" s="27" t="str">
        <f>INDEX(Inputs!$1:$1048576,MATCH('2021 Hourly Data'!$M4258,Inputs!$C:$C,0),MATCH(D4258,Inputs!$5:$5,0))</f>
        <v>Off</v>
      </c>
      <c r="T4258" s="282" t="str">
        <f t="shared" si="925"/>
        <v>Off</v>
      </c>
      <c r="U4258" s="27" t="str">
        <f>INDEX(Inputs!$1:$1048576,MATCH('2021 Hourly Data'!$M4258,Inputs!$C:$C,0),MATCH(E4258,Inputs!$5:$5,0))</f>
        <v>Super Off</v>
      </c>
      <c r="V4258" s="34">
        <f>INDEX('2021 Res. Load (scaled)'!$1:$1048576,MATCH('2021 Hourly Data'!$A4258,'2021 Res. Load (scaled)'!$C:$C,0),MATCH('2021 Hourly Data'!$M4258,'2021 Res. Load (scaled)'!$1:$1,0))/$V$1</f>
        <v>1179.0143583579356</v>
      </c>
      <c r="W4258" s="41">
        <f t="shared" si="935"/>
        <v>1179.0143583579356</v>
      </c>
      <c r="X4258" s="34">
        <f>INDEX('2021 SCom Load (scaled)'!$1:$1048576,MATCH($A4258,'2021 SCom Load (scaled)'!$C:$C,0),MATCH($M4258,'2021 SCom Load (scaled)'!$1:$1,0))/$X$1</f>
        <v>271.44651125148528</v>
      </c>
      <c r="Y4258" s="41">
        <f t="shared" si="926"/>
        <v>271.44651125148528</v>
      </c>
      <c r="Z4258" s="34">
        <f>INDEX('2021 System Load'!$1:$1048576,MATCH($A4258,'2021 System Load'!$C:$C,0),MATCH($M4258,'2021 System Load'!$1:$1,0))/$X$1</f>
        <v>2341.3562837514942</v>
      </c>
    </row>
    <row r="4259" spans="1:26" ht="15" customHeight="1" x14ac:dyDescent="0.3">
      <c r="A4259" s="31" t="str">
        <f t="shared" si="924"/>
        <v>6_27</v>
      </c>
      <c r="B4259" s="31">
        <f t="shared" si="936"/>
        <v>4252</v>
      </c>
      <c r="C4259" s="31">
        <f t="shared" si="927"/>
        <v>178</v>
      </c>
      <c r="D4259" s="197" t="str">
        <f>IF(OR($R4259="Winter_weekend",$R4259="Non-Winter_weekend"),"Weekend",IF($R4259="Winter_weekday","Winter Weekday",IF($R4259="Non-Winter_weekday","Non-Winter Weekday",ERROR)))</f>
        <v>Weekend</v>
      </c>
      <c r="E4259" s="197" t="str">
        <f>IF(OR($R4259="Winter_weekend",$R4259="Non-Winter_weekend"),Inputs!$H$5,IF(OR($R4259="Winter_weekday",$R4259="Non-Winter_weekday"),Inputs!$G$5,ERROR))</f>
        <v>3P TOU Weekend</v>
      </c>
      <c r="F4259" s="211" t="b">
        <f>IFERROR(INDEX('2021 Event Days'!$1:$1048576,MATCH('2021 Hourly Data'!$I4259,'2021 Event Days'!$D:$D,0),MATCH('2021 Hourly Data'!F$6,'2021 Event Days'!$6:$6,0)),FALSE)</f>
        <v>0</v>
      </c>
      <c r="G4259" s="211" t="str">
        <f t="shared" si="928"/>
        <v>44374_3</v>
      </c>
      <c r="H4259" s="12"/>
      <c r="I4259" s="12">
        <v>44374</v>
      </c>
      <c r="J4259" s="10">
        <f t="shared" si="929"/>
        <v>6</v>
      </c>
      <c r="K4259" s="10">
        <f t="shared" si="930"/>
        <v>27</v>
      </c>
      <c r="L4259" s="10" t="str">
        <f t="shared" si="931"/>
        <v>hour4</v>
      </c>
      <c r="M4259" s="10">
        <f t="shared" si="937"/>
        <v>4</v>
      </c>
      <c r="N4259" s="10">
        <f t="shared" si="932"/>
        <v>3</v>
      </c>
      <c r="O4259" s="27" t="str">
        <f>INDEX('Season and Day Definitions'!$1:$1048576,MATCH('2021 Hourly Data'!$J4259,'Season and Day Definitions'!$B:$B,0),MATCH('2021 Hourly Data'!$O$6,'Season and Day Definitions'!$5:$5,0))</f>
        <v>Non-Winter</v>
      </c>
      <c r="P4259" s="10">
        <f t="shared" si="933"/>
        <v>1</v>
      </c>
      <c r="Q4259" s="27" t="str">
        <f>IFERROR(INDEX('Season and Day Definitions'!$1:$1048576,MATCH('2021 Hourly Data'!$I4259,'Season and Day Definitions'!$E:$E,0),MATCH('2021 Hourly Data'!$Q$6,'Season and Day Definitions'!$5:$5,0)),IF(OR($P4259=1,$P4259=7),"weekend","weekday"))</f>
        <v>weekend</v>
      </c>
      <c r="R4259" s="10" t="str">
        <f t="shared" si="934"/>
        <v>Non-Winter_weekend</v>
      </c>
      <c r="S4259" s="27" t="str">
        <f>INDEX(Inputs!$1:$1048576,MATCH('2021 Hourly Data'!$M4259,Inputs!$C:$C,0),MATCH(D4259,Inputs!$5:$5,0))</f>
        <v>Off</v>
      </c>
      <c r="T4259" s="282" t="str">
        <f t="shared" si="925"/>
        <v>Off</v>
      </c>
      <c r="U4259" s="27" t="str">
        <f>INDEX(Inputs!$1:$1048576,MATCH('2021 Hourly Data'!$M4259,Inputs!$C:$C,0),MATCH(E4259,Inputs!$5:$5,0))</f>
        <v>Super Off</v>
      </c>
      <c r="V4259" s="34">
        <f>INDEX('2021 Res. Load (scaled)'!$1:$1048576,MATCH('2021 Hourly Data'!$A4259,'2021 Res. Load (scaled)'!$C:$C,0),MATCH('2021 Hourly Data'!$M4259,'2021 Res. Load (scaled)'!$1:$1,0))/$V$1</f>
        <v>1136.1597481552362</v>
      </c>
      <c r="W4259" s="41">
        <f t="shared" si="935"/>
        <v>1136.1597481552362</v>
      </c>
      <c r="X4259" s="34">
        <f>INDEX('2021 SCom Load (scaled)'!$1:$1048576,MATCH($A4259,'2021 SCom Load (scaled)'!$C:$C,0),MATCH($M4259,'2021 SCom Load (scaled)'!$1:$1,0))/$X$1</f>
        <v>261.41882206483945</v>
      </c>
      <c r="Y4259" s="41">
        <f t="shared" si="926"/>
        <v>261.41882206483945</v>
      </c>
      <c r="Z4259" s="34">
        <f>INDEX('2021 System Load'!$1:$1048576,MATCH($A4259,'2021 System Load'!$C:$C,0),MATCH($M4259,'2021 System Load'!$1:$1,0))/$X$1</f>
        <v>2268.8931607987543</v>
      </c>
    </row>
    <row r="4260" spans="1:26" ht="15" customHeight="1" x14ac:dyDescent="0.3">
      <c r="A4260" s="31" t="str">
        <f t="shared" si="924"/>
        <v>6_27</v>
      </c>
      <c r="B4260" s="31">
        <f t="shared" si="936"/>
        <v>4253</v>
      </c>
      <c r="C4260" s="31">
        <f t="shared" si="927"/>
        <v>178</v>
      </c>
      <c r="D4260" s="197" t="str">
        <f>IF(OR($R4260="Winter_weekend",$R4260="Non-Winter_weekend"),"Weekend",IF($R4260="Winter_weekday","Winter Weekday",IF($R4260="Non-Winter_weekday","Non-Winter Weekday",ERROR)))</f>
        <v>Weekend</v>
      </c>
      <c r="E4260" s="197" t="str">
        <f>IF(OR($R4260="Winter_weekend",$R4260="Non-Winter_weekend"),Inputs!$H$5,IF(OR($R4260="Winter_weekday",$R4260="Non-Winter_weekday"),Inputs!$G$5,ERROR))</f>
        <v>3P TOU Weekend</v>
      </c>
      <c r="F4260" s="211" t="b">
        <f>IFERROR(INDEX('2021 Event Days'!$1:$1048576,MATCH('2021 Hourly Data'!$I4260,'2021 Event Days'!$D:$D,0),MATCH('2021 Hourly Data'!F$6,'2021 Event Days'!$6:$6,0)),FALSE)</f>
        <v>0</v>
      </c>
      <c r="G4260" s="211" t="str">
        <f t="shared" si="928"/>
        <v>44374_4</v>
      </c>
      <c r="H4260" s="12"/>
      <c r="I4260" s="12">
        <v>44374</v>
      </c>
      <c r="J4260" s="10">
        <f t="shared" si="929"/>
        <v>6</v>
      </c>
      <c r="K4260" s="10">
        <f t="shared" si="930"/>
        <v>27</v>
      </c>
      <c r="L4260" s="10" t="str">
        <f t="shared" si="931"/>
        <v>hour5</v>
      </c>
      <c r="M4260" s="10">
        <f t="shared" si="937"/>
        <v>5</v>
      </c>
      <c r="N4260" s="10">
        <f t="shared" si="932"/>
        <v>4</v>
      </c>
      <c r="O4260" s="27" t="str">
        <f>INDEX('Season and Day Definitions'!$1:$1048576,MATCH('2021 Hourly Data'!$J4260,'Season and Day Definitions'!$B:$B,0),MATCH('2021 Hourly Data'!$O$6,'Season and Day Definitions'!$5:$5,0))</f>
        <v>Non-Winter</v>
      </c>
      <c r="P4260" s="10">
        <f t="shared" si="933"/>
        <v>1</v>
      </c>
      <c r="Q4260" s="27" t="str">
        <f>IFERROR(INDEX('Season and Day Definitions'!$1:$1048576,MATCH('2021 Hourly Data'!$I4260,'Season and Day Definitions'!$E:$E,0),MATCH('2021 Hourly Data'!$Q$6,'Season and Day Definitions'!$5:$5,0)),IF(OR($P4260=1,$P4260=7),"weekend","weekday"))</f>
        <v>weekend</v>
      </c>
      <c r="R4260" s="10" t="str">
        <f t="shared" si="934"/>
        <v>Non-Winter_weekend</v>
      </c>
      <c r="S4260" s="27" t="str">
        <f>INDEX(Inputs!$1:$1048576,MATCH('2021 Hourly Data'!$M4260,Inputs!$C:$C,0),MATCH(D4260,Inputs!$5:$5,0))</f>
        <v>Off</v>
      </c>
      <c r="T4260" s="282" t="str">
        <f t="shared" si="925"/>
        <v>Off</v>
      </c>
      <c r="U4260" s="27" t="str">
        <f>INDEX(Inputs!$1:$1048576,MATCH('2021 Hourly Data'!$M4260,Inputs!$C:$C,0),MATCH(E4260,Inputs!$5:$5,0))</f>
        <v>Super Off</v>
      </c>
      <c r="V4260" s="34">
        <f>INDEX('2021 Res. Load (scaled)'!$1:$1048576,MATCH('2021 Hourly Data'!$A4260,'2021 Res. Load (scaled)'!$C:$C,0),MATCH('2021 Hourly Data'!$M4260,'2021 Res. Load (scaled)'!$1:$1,0))/$V$1</f>
        <v>1076.9229484337254</v>
      </c>
      <c r="W4260" s="41">
        <f t="shared" si="935"/>
        <v>1076.9229484337254</v>
      </c>
      <c r="X4260" s="34">
        <f>INDEX('2021 SCom Load (scaled)'!$1:$1048576,MATCH($A4260,'2021 SCom Load (scaled)'!$C:$C,0),MATCH($M4260,'2021 SCom Load (scaled)'!$1:$1,0))/$X$1</f>
        <v>257.10874502817296</v>
      </c>
      <c r="Y4260" s="41">
        <f t="shared" si="926"/>
        <v>257.10874502817296</v>
      </c>
      <c r="Z4260" s="34">
        <f>INDEX('2021 System Load'!$1:$1048576,MATCH($A4260,'2021 System Load'!$C:$C,0),MATCH($M4260,'2021 System Load'!$1:$1,0))/$X$1</f>
        <v>2200.4606791697729</v>
      </c>
    </row>
    <row r="4261" spans="1:26" ht="15" customHeight="1" x14ac:dyDescent="0.3">
      <c r="A4261" s="31" t="str">
        <f t="shared" si="924"/>
        <v>6_27</v>
      </c>
      <c r="B4261" s="31">
        <f t="shared" si="936"/>
        <v>4254</v>
      </c>
      <c r="C4261" s="31">
        <f t="shared" si="927"/>
        <v>178</v>
      </c>
      <c r="D4261" s="197" t="str">
        <f>IF(OR($R4261="Winter_weekend",$R4261="Non-Winter_weekend"),"Weekend",IF($R4261="Winter_weekday","Winter Weekday",IF($R4261="Non-Winter_weekday","Non-Winter Weekday",ERROR)))</f>
        <v>Weekend</v>
      </c>
      <c r="E4261" s="197" t="str">
        <f>IF(OR($R4261="Winter_weekend",$R4261="Non-Winter_weekend"),Inputs!$H$5,IF(OR($R4261="Winter_weekday",$R4261="Non-Winter_weekday"),Inputs!$G$5,ERROR))</f>
        <v>3P TOU Weekend</v>
      </c>
      <c r="F4261" s="211" t="b">
        <f>IFERROR(INDEX('2021 Event Days'!$1:$1048576,MATCH('2021 Hourly Data'!$I4261,'2021 Event Days'!$D:$D,0),MATCH('2021 Hourly Data'!F$6,'2021 Event Days'!$6:$6,0)),FALSE)</f>
        <v>0</v>
      </c>
      <c r="G4261" s="211" t="str">
        <f t="shared" si="928"/>
        <v>44374_5</v>
      </c>
      <c r="H4261" s="12"/>
      <c r="I4261" s="12">
        <v>44374</v>
      </c>
      <c r="J4261" s="10">
        <f t="shared" si="929"/>
        <v>6</v>
      </c>
      <c r="K4261" s="10">
        <f t="shared" si="930"/>
        <v>27</v>
      </c>
      <c r="L4261" s="10" t="str">
        <f t="shared" si="931"/>
        <v>hour6</v>
      </c>
      <c r="M4261" s="10">
        <f t="shared" si="937"/>
        <v>6</v>
      </c>
      <c r="N4261" s="10">
        <f t="shared" si="932"/>
        <v>5</v>
      </c>
      <c r="O4261" s="27" t="str">
        <f>INDEX('Season and Day Definitions'!$1:$1048576,MATCH('2021 Hourly Data'!$J4261,'Season and Day Definitions'!$B:$B,0),MATCH('2021 Hourly Data'!$O$6,'Season and Day Definitions'!$5:$5,0))</f>
        <v>Non-Winter</v>
      </c>
      <c r="P4261" s="10">
        <f t="shared" si="933"/>
        <v>1</v>
      </c>
      <c r="Q4261" s="27" t="str">
        <f>IFERROR(INDEX('Season and Day Definitions'!$1:$1048576,MATCH('2021 Hourly Data'!$I4261,'Season and Day Definitions'!$E:$E,0),MATCH('2021 Hourly Data'!$Q$6,'Season and Day Definitions'!$5:$5,0)),IF(OR($P4261=1,$P4261=7),"weekend","weekday"))</f>
        <v>weekend</v>
      </c>
      <c r="R4261" s="10" t="str">
        <f t="shared" si="934"/>
        <v>Non-Winter_weekend</v>
      </c>
      <c r="S4261" s="27" t="str">
        <f>INDEX(Inputs!$1:$1048576,MATCH('2021 Hourly Data'!$M4261,Inputs!$C:$C,0),MATCH(D4261,Inputs!$5:$5,0))</f>
        <v>Off</v>
      </c>
      <c r="T4261" s="282" t="str">
        <f t="shared" si="925"/>
        <v>Off</v>
      </c>
      <c r="U4261" s="27" t="str">
        <f>INDEX(Inputs!$1:$1048576,MATCH('2021 Hourly Data'!$M4261,Inputs!$C:$C,0),MATCH(E4261,Inputs!$5:$5,0))</f>
        <v>Super Off</v>
      </c>
      <c r="V4261" s="34">
        <f>INDEX('2021 Res. Load (scaled)'!$1:$1048576,MATCH('2021 Hourly Data'!$A4261,'2021 Res. Load (scaled)'!$C:$C,0),MATCH('2021 Hourly Data'!$M4261,'2021 Res. Load (scaled)'!$1:$1,0))/$V$1</f>
        <v>1054.1448510634987</v>
      </c>
      <c r="W4261" s="41">
        <f t="shared" si="935"/>
        <v>1054.1448510634987</v>
      </c>
      <c r="X4261" s="34">
        <f>INDEX('2021 SCom Load (scaled)'!$1:$1048576,MATCH($A4261,'2021 SCom Load (scaled)'!$C:$C,0),MATCH($M4261,'2021 SCom Load (scaled)'!$1:$1,0))/$X$1</f>
        <v>238.61318516906766</v>
      </c>
      <c r="Y4261" s="41">
        <f t="shared" si="926"/>
        <v>238.61318516906766</v>
      </c>
      <c r="Z4261" s="34">
        <f>INDEX('2021 System Load'!$1:$1048576,MATCH($A4261,'2021 System Load'!$C:$C,0),MATCH($M4261,'2021 System Load'!$1:$1,0))/$X$1</f>
        <v>2152.0573227008731</v>
      </c>
    </row>
    <row r="4262" spans="1:26" ht="15" customHeight="1" x14ac:dyDescent="0.3">
      <c r="A4262" s="31" t="str">
        <f t="shared" si="924"/>
        <v>6_27</v>
      </c>
      <c r="B4262" s="31">
        <f t="shared" si="936"/>
        <v>4255</v>
      </c>
      <c r="C4262" s="31">
        <f t="shared" si="927"/>
        <v>178</v>
      </c>
      <c r="D4262" s="197" t="str">
        <f>IF(OR($R4262="Winter_weekend",$R4262="Non-Winter_weekend"),"Weekend",IF($R4262="Winter_weekday","Winter Weekday",IF($R4262="Non-Winter_weekday","Non-Winter Weekday",ERROR)))</f>
        <v>Weekend</v>
      </c>
      <c r="E4262" s="197" t="str">
        <f>IF(OR($R4262="Winter_weekend",$R4262="Non-Winter_weekend"),Inputs!$H$5,IF(OR($R4262="Winter_weekday",$R4262="Non-Winter_weekday"),Inputs!$G$5,ERROR))</f>
        <v>3P TOU Weekend</v>
      </c>
      <c r="F4262" s="211" t="b">
        <f>IFERROR(INDEX('2021 Event Days'!$1:$1048576,MATCH('2021 Hourly Data'!$I4262,'2021 Event Days'!$D:$D,0),MATCH('2021 Hourly Data'!F$6,'2021 Event Days'!$6:$6,0)),FALSE)</f>
        <v>0</v>
      </c>
      <c r="G4262" s="211" t="str">
        <f t="shared" si="928"/>
        <v>44374_6</v>
      </c>
      <c r="H4262" s="12"/>
      <c r="I4262" s="12">
        <v>44374</v>
      </c>
      <c r="J4262" s="10">
        <f t="shared" si="929"/>
        <v>6</v>
      </c>
      <c r="K4262" s="10">
        <f t="shared" si="930"/>
        <v>27</v>
      </c>
      <c r="L4262" s="10" t="str">
        <f t="shared" si="931"/>
        <v>hour7</v>
      </c>
      <c r="M4262" s="10">
        <f t="shared" si="937"/>
        <v>7</v>
      </c>
      <c r="N4262" s="10">
        <f t="shared" si="932"/>
        <v>6</v>
      </c>
      <c r="O4262" s="27" t="str">
        <f>INDEX('Season and Day Definitions'!$1:$1048576,MATCH('2021 Hourly Data'!$J4262,'Season and Day Definitions'!$B:$B,0),MATCH('2021 Hourly Data'!$O$6,'Season and Day Definitions'!$5:$5,0))</f>
        <v>Non-Winter</v>
      </c>
      <c r="P4262" s="10">
        <f t="shared" si="933"/>
        <v>1</v>
      </c>
      <c r="Q4262" s="27" t="str">
        <f>IFERROR(INDEX('Season and Day Definitions'!$1:$1048576,MATCH('2021 Hourly Data'!$I4262,'Season and Day Definitions'!$E:$E,0),MATCH('2021 Hourly Data'!$Q$6,'Season and Day Definitions'!$5:$5,0)),IF(OR($P4262=1,$P4262=7),"weekend","weekday"))</f>
        <v>weekend</v>
      </c>
      <c r="R4262" s="10" t="str">
        <f t="shared" si="934"/>
        <v>Non-Winter_weekend</v>
      </c>
      <c r="S4262" s="27" t="str">
        <f>INDEX(Inputs!$1:$1048576,MATCH('2021 Hourly Data'!$M4262,Inputs!$C:$C,0),MATCH(D4262,Inputs!$5:$5,0))</f>
        <v>Off</v>
      </c>
      <c r="T4262" s="282" t="str">
        <f t="shared" si="925"/>
        <v>Off</v>
      </c>
      <c r="U4262" s="27" t="str">
        <f>INDEX(Inputs!$1:$1048576,MATCH('2021 Hourly Data'!$M4262,Inputs!$C:$C,0),MATCH(E4262,Inputs!$5:$5,0))</f>
        <v>Super Off</v>
      </c>
      <c r="V4262" s="34">
        <f>INDEX('2021 Res. Load (scaled)'!$1:$1048576,MATCH('2021 Hourly Data'!$A4262,'2021 Res. Load (scaled)'!$C:$C,0),MATCH('2021 Hourly Data'!$M4262,'2021 Res. Load (scaled)'!$1:$1,0))/$V$1</f>
        <v>1096.7673075699572</v>
      </c>
      <c r="W4262" s="41">
        <f t="shared" si="935"/>
        <v>1096.7673075699572</v>
      </c>
      <c r="X4262" s="34">
        <f>INDEX('2021 SCom Load (scaled)'!$1:$1048576,MATCH($A4262,'2021 SCom Load (scaled)'!$C:$C,0),MATCH($M4262,'2021 SCom Load (scaled)'!$1:$1,0))/$X$1</f>
        <v>245.67878098126747</v>
      </c>
      <c r="Y4262" s="41">
        <f t="shared" si="926"/>
        <v>245.67878098126747</v>
      </c>
      <c r="Z4262" s="34">
        <f>INDEX('2021 System Load'!$1:$1048576,MATCH($A4262,'2021 System Load'!$C:$C,0),MATCH($M4262,'2021 System Load'!$1:$1,0))/$X$1</f>
        <v>2223.6319999050293</v>
      </c>
    </row>
    <row r="4263" spans="1:26" ht="15" customHeight="1" x14ac:dyDescent="0.3">
      <c r="A4263" s="31" t="str">
        <f t="shared" si="924"/>
        <v>6_27</v>
      </c>
      <c r="B4263" s="31">
        <f t="shared" si="936"/>
        <v>4256</v>
      </c>
      <c r="C4263" s="31">
        <f t="shared" si="927"/>
        <v>178</v>
      </c>
      <c r="D4263" s="197" t="str">
        <f>IF(OR($R4263="Winter_weekend",$R4263="Non-Winter_weekend"),"Weekend",IF($R4263="Winter_weekday","Winter Weekday",IF($R4263="Non-Winter_weekday","Non-Winter Weekday",ERROR)))</f>
        <v>Weekend</v>
      </c>
      <c r="E4263" s="197" t="str">
        <f>IF(OR($R4263="Winter_weekend",$R4263="Non-Winter_weekend"),Inputs!$H$5,IF(OR($R4263="Winter_weekday",$R4263="Non-Winter_weekday"),Inputs!$G$5,ERROR))</f>
        <v>3P TOU Weekend</v>
      </c>
      <c r="F4263" s="211" t="b">
        <f>IFERROR(INDEX('2021 Event Days'!$1:$1048576,MATCH('2021 Hourly Data'!$I4263,'2021 Event Days'!$D:$D,0),MATCH('2021 Hourly Data'!F$6,'2021 Event Days'!$6:$6,0)),FALSE)</f>
        <v>0</v>
      </c>
      <c r="G4263" s="211" t="str">
        <f t="shared" si="928"/>
        <v>44374_7</v>
      </c>
      <c r="H4263" s="12"/>
      <c r="I4263" s="12">
        <v>44374</v>
      </c>
      <c r="J4263" s="10">
        <f t="shared" si="929"/>
        <v>6</v>
      </c>
      <c r="K4263" s="10">
        <f t="shared" si="930"/>
        <v>27</v>
      </c>
      <c r="L4263" s="10" t="str">
        <f t="shared" si="931"/>
        <v>hour8</v>
      </c>
      <c r="M4263" s="10">
        <f t="shared" si="937"/>
        <v>8</v>
      </c>
      <c r="N4263" s="10">
        <f t="shared" si="932"/>
        <v>7</v>
      </c>
      <c r="O4263" s="27" t="str">
        <f>INDEX('Season and Day Definitions'!$1:$1048576,MATCH('2021 Hourly Data'!$J4263,'Season and Day Definitions'!$B:$B,0),MATCH('2021 Hourly Data'!$O$6,'Season and Day Definitions'!$5:$5,0))</f>
        <v>Non-Winter</v>
      </c>
      <c r="P4263" s="10">
        <f t="shared" si="933"/>
        <v>1</v>
      </c>
      <c r="Q4263" s="27" t="str">
        <f>IFERROR(INDEX('Season and Day Definitions'!$1:$1048576,MATCH('2021 Hourly Data'!$I4263,'Season and Day Definitions'!$E:$E,0),MATCH('2021 Hourly Data'!$Q$6,'Season and Day Definitions'!$5:$5,0)),IF(OR($P4263=1,$P4263=7),"weekend","weekday"))</f>
        <v>weekend</v>
      </c>
      <c r="R4263" s="10" t="str">
        <f t="shared" si="934"/>
        <v>Non-Winter_weekend</v>
      </c>
      <c r="S4263" s="27" t="str">
        <f>INDEX(Inputs!$1:$1048576,MATCH('2021 Hourly Data'!$M4263,Inputs!$C:$C,0),MATCH(D4263,Inputs!$5:$5,0))</f>
        <v>Off</v>
      </c>
      <c r="T4263" s="282" t="str">
        <f t="shared" si="925"/>
        <v>Off</v>
      </c>
      <c r="U4263" s="27" t="str">
        <f>INDEX(Inputs!$1:$1048576,MATCH('2021 Hourly Data'!$M4263,Inputs!$C:$C,0),MATCH(E4263,Inputs!$5:$5,0))</f>
        <v>Off</v>
      </c>
      <c r="V4263" s="34">
        <f>INDEX('2021 Res. Load (scaled)'!$1:$1048576,MATCH('2021 Hourly Data'!$A4263,'2021 Res. Load (scaled)'!$C:$C,0),MATCH('2021 Hourly Data'!$M4263,'2021 Res. Load (scaled)'!$1:$1,0))/$V$1</f>
        <v>1305.6994421900667</v>
      </c>
      <c r="W4263" s="41">
        <f t="shared" si="935"/>
        <v>1305.6994421900667</v>
      </c>
      <c r="X4263" s="34">
        <f>INDEX('2021 SCom Load (scaled)'!$1:$1048576,MATCH($A4263,'2021 SCom Load (scaled)'!$C:$C,0),MATCH($M4263,'2021 SCom Load (scaled)'!$1:$1,0))/$X$1</f>
        <v>265.31604439431902</v>
      </c>
      <c r="Y4263" s="41">
        <f t="shared" si="926"/>
        <v>265.31604439431902</v>
      </c>
      <c r="Z4263" s="34">
        <f>INDEX('2021 System Load'!$1:$1048576,MATCH($A4263,'2021 System Load'!$C:$C,0),MATCH($M4263,'2021 System Load'!$1:$1,0))/$X$1</f>
        <v>2523.7301687099448</v>
      </c>
    </row>
    <row r="4264" spans="1:26" ht="15" customHeight="1" x14ac:dyDescent="0.3">
      <c r="A4264" s="31" t="str">
        <f t="shared" si="924"/>
        <v>6_27</v>
      </c>
      <c r="B4264" s="31">
        <f t="shared" si="936"/>
        <v>4257</v>
      </c>
      <c r="C4264" s="31">
        <f t="shared" si="927"/>
        <v>178</v>
      </c>
      <c r="D4264" s="197" t="str">
        <f>IF(OR($R4264="Winter_weekend",$R4264="Non-Winter_weekend"),"Weekend",IF($R4264="Winter_weekday","Winter Weekday",IF($R4264="Non-Winter_weekday","Non-Winter Weekday",ERROR)))</f>
        <v>Weekend</v>
      </c>
      <c r="E4264" s="197" t="str">
        <f>IF(OR($R4264="Winter_weekend",$R4264="Non-Winter_weekend"),Inputs!$H$5,IF(OR($R4264="Winter_weekday",$R4264="Non-Winter_weekday"),Inputs!$G$5,ERROR))</f>
        <v>3P TOU Weekend</v>
      </c>
      <c r="F4264" s="211" t="b">
        <f>IFERROR(INDEX('2021 Event Days'!$1:$1048576,MATCH('2021 Hourly Data'!$I4264,'2021 Event Days'!$D:$D,0),MATCH('2021 Hourly Data'!F$6,'2021 Event Days'!$6:$6,0)),FALSE)</f>
        <v>0</v>
      </c>
      <c r="G4264" s="211" t="str">
        <f t="shared" si="928"/>
        <v>44374_8</v>
      </c>
      <c r="H4264" s="12"/>
      <c r="I4264" s="12">
        <v>44374</v>
      </c>
      <c r="J4264" s="10">
        <f t="shared" si="929"/>
        <v>6</v>
      </c>
      <c r="K4264" s="10">
        <f t="shared" si="930"/>
        <v>27</v>
      </c>
      <c r="L4264" s="10" t="str">
        <f t="shared" si="931"/>
        <v>hour9</v>
      </c>
      <c r="M4264" s="10">
        <f t="shared" si="937"/>
        <v>9</v>
      </c>
      <c r="N4264" s="10">
        <f t="shared" si="932"/>
        <v>8</v>
      </c>
      <c r="O4264" s="27" t="str">
        <f>INDEX('Season and Day Definitions'!$1:$1048576,MATCH('2021 Hourly Data'!$J4264,'Season and Day Definitions'!$B:$B,0),MATCH('2021 Hourly Data'!$O$6,'Season and Day Definitions'!$5:$5,0))</f>
        <v>Non-Winter</v>
      </c>
      <c r="P4264" s="10">
        <f t="shared" si="933"/>
        <v>1</v>
      </c>
      <c r="Q4264" s="27" t="str">
        <f>IFERROR(INDEX('Season and Day Definitions'!$1:$1048576,MATCH('2021 Hourly Data'!$I4264,'Season and Day Definitions'!$E:$E,0),MATCH('2021 Hourly Data'!$Q$6,'Season and Day Definitions'!$5:$5,0)),IF(OR($P4264=1,$P4264=7),"weekend","weekday"))</f>
        <v>weekend</v>
      </c>
      <c r="R4264" s="10" t="str">
        <f t="shared" si="934"/>
        <v>Non-Winter_weekend</v>
      </c>
      <c r="S4264" s="27" t="str">
        <f>INDEX(Inputs!$1:$1048576,MATCH('2021 Hourly Data'!$M4264,Inputs!$C:$C,0),MATCH(D4264,Inputs!$5:$5,0))</f>
        <v>Off</v>
      </c>
      <c r="T4264" s="282" t="str">
        <f t="shared" si="925"/>
        <v>Off</v>
      </c>
      <c r="U4264" s="27" t="str">
        <f>INDEX(Inputs!$1:$1048576,MATCH('2021 Hourly Data'!$M4264,Inputs!$C:$C,0),MATCH(E4264,Inputs!$5:$5,0))</f>
        <v>Off</v>
      </c>
      <c r="V4264" s="34">
        <f>INDEX('2021 Res. Load (scaled)'!$1:$1048576,MATCH('2021 Hourly Data'!$A4264,'2021 Res. Load (scaled)'!$C:$C,0),MATCH('2021 Hourly Data'!$M4264,'2021 Res. Load (scaled)'!$1:$1,0))/$V$1</f>
        <v>1464.6902552515369</v>
      </c>
      <c r="W4264" s="41">
        <f t="shared" si="935"/>
        <v>1464.6902552515369</v>
      </c>
      <c r="X4264" s="34">
        <f>INDEX('2021 SCom Load (scaled)'!$1:$1048576,MATCH($A4264,'2021 SCom Load (scaled)'!$C:$C,0),MATCH($M4264,'2021 SCom Load (scaled)'!$1:$1,0))/$X$1</f>
        <v>272.46575343480703</v>
      </c>
      <c r="Y4264" s="41">
        <f t="shared" si="926"/>
        <v>272.46575343480703</v>
      </c>
      <c r="Z4264" s="34">
        <f>INDEX('2021 System Load'!$1:$1048576,MATCH($A4264,'2021 System Load'!$C:$C,0),MATCH($M4264,'2021 System Load'!$1:$1,0))/$X$1</f>
        <v>2741.0503341561612</v>
      </c>
    </row>
    <row r="4265" spans="1:26" ht="15" customHeight="1" x14ac:dyDescent="0.3">
      <c r="A4265" s="31" t="str">
        <f t="shared" si="924"/>
        <v>6_27</v>
      </c>
      <c r="B4265" s="31">
        <f t="shared" si="936"/>
        <v>4258</v>
      </c>
      <c r="C4265" s="31">
        <f t="shared" si="927"/>
        <v>178</v>
      </c>
      <c r="D4265" s="197" t="str">
        <f>IF(OR($R4265="Winter_weekend",$R4265="Non-Winter_weekend"),"Weekend",IF($R4265="Winter_weekday","Winter Weekday",IF($R4265="Non-Winter_weekday","Non-Winter Weekday",ERROR)))</f>
        <v>Weekend</v>
      </c>
      <c r="E4265" s="197" t="str">
        <f>IF(OR($R4265="Winter_weekend",$R4265="Non-Winter_weekend"),Inputs!$H$5,IF(OR($R4265="Winter_weekday",$R4265="Non-Winter_weekday"),Inputs!$G$5,ERROR))</f>
        <v>3P TOU Weekend</v>
      </c>
      <c r="F4265" s="211" t="b">
        <f>IFERROR(INDEX('2021 Event Days'!$1:$1048576,MATCH('2021 Hourly Data'!$I4265,'2021 Event Days'!$D:$D,0),MATCH('2021 Hourly Data'!F$6,'2021 Event Days'!$6:$6,0)),FALSE)</f>
        <v>0</v>
      </c>
      <c r="G4265" s="211" t="str">
        <f t="shared" si="928"/>
        <v>44374_9</v>
      </c>
      <c r="H4265" s="12"/>
      <c r="I4265" s="12">
        <v>44374</v>
      </c>
      <c r="J4265" s="10">
        <f t="shared" si="929"/>
        <v>6</v>
      </c>
      <c r="K4265" s="10">
        <f t="shared" si="930"/>
        <v>27</v>
      </c>
      <c r="L4265" s="10" t="str">
        <f t="shared" si="931"/>
        <v>hour10</v>
      </c>
      <c r="M4265" s="10">
        <f t="shared" si="937"/>
        <v>10</v>
      </c>
      <c r="N4265" s="10">
        <f t="shared" si="932"/>
        <v>9</v>
      </c>
      <c r="O4265" s="27" t="str">
        <f>INDEX('Season and Day Definitions'!$1:$1048576,MATCH('2021 Hourly Data'!$J4265,'Season and Day Definitions'!$B:$B,0),MATCH('2021 Hourly Data'!$O$6,'Season and Day Definitions'!$5:$5,0))</f>
        <v>Non-Winter</v>
      </c>
      <c r="P4265" s="10">
        <f t="shared" si="933"/>
        <v>1</v>
      </c>
      <c r="Q4265" s="27" t="str">
        <f>IFERROR(INDEX('Season and Day Definitions'!$1:$1048576,MATCH('2021 Hourly Data'!$I4265,'Season and Day Definitions'!$E:$E,0),MATCH('2021 Hourly Data'!$Q$6,'Season and Day Definitions'!$5:$5,0)),IF(OR($P4265=1,$P4265=7),"weekend","weekday"))</f>
        <v>weekend</v>
      </c>
      <c r="R4265" s="10" t="str">
        <f t="shared" si="934"/>
        <v>Non-Winter_weekend</v>
      </c>
      <c r="S4265" s="27" t="str">
        <f>INDEX(Inputs!$1:$1048576,MATCH('2021 Hourly Data'!$M4265,Inputs!$C:$C,0),MATCH(D4265,Inputs!$5:$5,0))</f>
        <v>Off</v>
      </c>
      <c r="T4265" s="282" t="str">
        <f t="shared" si="925"/>
        <v>Off</v>
      </c>
      <c r="U4265" s="27" t="str">
        <f>INDEX(Inputs!$1:$1048576,MATCH('2021 Hourly Data'!$M4265,Inputs!$C:$C,0),MATCH(E4265,Inputs!$5:$5,0))</f>
        <v>Off</v>
      </c>
      <c r="V4265" s="34">
        <f>INDEX('2021 Res. Load (scaled)'!$1:$1048576,MATCH('2021 Hourly Data'!$A4265,'2021 Res. Load (scaled)'!$C:$C,0),MATCH('2021 Hourly Data'!$M4265,'2021 Res. Load (scaled)'!$1:$1,0))/$V$1</f>
        <v>1497.8051474702731</v>
      </c>
      <c r="W4265" s="41">
        <f t="shared" si="935"/>
        <v>1497.8051474702731</v>
      </c>
      <c r="X4265" s="34">
        <f>INDEX('2021 SCom Load (scaled)'!$1:$1048576,MATCH($A4265,'2021 SCom Load (scaled)'!$C:$C,0),MATCH($M4265,'2021 SCom Load (scaled)'!$1:$1,0))/$X$1</f>
        <v>287.82518435023417</v>
      </c>
      <c r="Y4265" s="41">
        <f t="shared" si="926"/>
        <v>287.82518435023417</v>
      </c>
      <c r="Z4265" s="34">
        <f>INDEX('2021 System Load'!$1:$1048576,MATCH($A4265,'2021 System Load'!$C:$C,0),MATCH($M4265,'2021 System Load'!$1:$1,0))/$X$1</f>
        <v>2822.8734707359936</v>
      </c>
    </row>
    <row r="4266" spans="1:26" ht="15" customHeight="1" x14ac:dyDescent="0.3">
      <c r="A4266" s="31" t="str">
        <f t="shared" si="924"/>
        <v>6_27</v>
      </c>
      <c r="B4266" s="31">
        <f t="shared" si="936"/>
        <v>4259</v>
      </c>
      <c r="C4266" s="31">
        <f t="shared" si="927"/>
        <v>178</v>
      </c>
      <c r="D4266" s="197" t="str">
        <f>IF(OR($R4266="Winter_weekend",$R4266="Non-Winter_weekend"),"Weekend",IF($R4266="Winter_weekday","Winter Weekday",IF($R4266="Non-Winter_weekday","Non-Winter Weekday",ERROR)))</f>
        <v>Weekend</v>
      </c>
      <c r="E4266" s="197" t="str">
        <f>IF(OR($R4266="Winter_weekend",$R4266="Non-Winter_weekend"),Inputs!$H$5,IF(OR($R4266="Winter_weekday",$R4266="Non-Winter_weekday"),Inputs!$G$5,ERROR))</f>
        <v>3P TOU Weekend</v>
      </c>
      <c r="F4266" s="211" t="b">
        <f>IFERROR(INDEX('2021 Event Days'!$1:$1048576,MATCH('2021 Hourly Data'!$I4266,'2021 Event Days'!$D:$D,0),MATCH('2021 Hourly Data'!F$6,'2021 Event Days'!$6:$6,0)),FALSE)</f>
        <v>0</v>
      </c>
      <c r="G4266" s="211" t="str">
        <f t="shared" si="928"/>
        <v>44374_10</v>
      </c>
      <c r="H4266" s="12"/>
      <c r="I4266" s="12">
        <v>44374</v>
      </c>
      <c r="J4266" s="10">
        <f t="shared" si="929"/>
        <v>6</v>
      </c>
      <c r="K4266" s="10">
        <f t="shared" si="930"/>
        <v>27</v>
      </c>
      <c r="L4266" s="10" t="str">
        <f t="shared" si="931"/>
        <v>hour11</v>
      </c>
      <c r="M4266" s="10">
        <f t="shared" si="937"/>
        <v>11</v>
      </c>
      <c r="N4266" s="10">
        <f t="shared" si="932"/>
        <v>10</v>
      </c>
      <c r="O4266" s="27" t="str">
        <f>INDEX('Season and Day Definitions'!$1:$1048576,MATCH('2021 Hourly Data'!$J4266,'Season and Day Definitions'!$B:$B,0),MATCH('2021 Hourly Data'!$O$6,'Season and Day Definitions'!$5:$5,0))</f>
        <v>Non-Winter</v>
      </c>
      <c r="P4266" s="10">
        <f t="shared" si="933"/>
        <v>1</v>
      </c>
      <c r="Q4266" s="27" t="str">
        <f>IFERROR(INDEX('Season and Day Definitions'!$1:$1048576,MATCH('2021 Hourly Data'!$I4266,'Season and Day Definitions'!$E:$E,0),MATCH('2021 Hourly Data'!$Q$6,'Season and Day Definitions'!$5:$5,0)),IF(OR($P4266=1,$P4266=7),"weekend","weekday"))</f>
        <v>weekend</v>
      </c>
      <c r="R4266" s="10" t="str">
        <f t="shared" si="934"/>
        <v>Non-Winter_weekend</v>
      </c>
      <c r="S4266" s="27" t="str">
        <f>INDEX(Inputs!$1:$1048576,MATCH('2021 Hourly Data'!$M4266,Inputs!$C:$C,0),MATCH(D4266,Inputs!$5:$5,0))</f>
        <v>Off</v>
      </c>
      <c r="T4266" s="282" t="str">
        <f t="shared" si="925"/>
        <v>Off</v>
      </c>
      <c r="U4266" s="27" t="str">
        <f>INDEX(Inputs!$1:$1048576,MATCH('2021 Hourly Data'!$M4266,Inputs!$C:$C,0),MATCH(E4266,Inputs!$5:$5,0))</f>
        <v>Off</v>
      </c>
      <c r="V4266" s="34">
        <f>INDEX('2021 Res. Load (scaled)'!$1:$1048576,MATCH('2021 Hourly Data'!$A4266,'2021 Res. Load (scaled)'!$C:$C,0),MATCH('2021 Hourly Data'!$M4266,'2021 Res. Load (scaled)'!$1:$1,0))/$V$1</f>
        <v>1667.2764055932864</v>
      </c>
      <c r="W4266" s="41">
        <f t="shared" si="935"/>
        <v>1667.2764055932864</v>
      </c>
      <c r="X4266" s="34">
        <f>INDEX('2021 SCom Load (scaled)'!$1:$1048576,MATCH($A4266,'2021 SCom Load (scaled)'!$C:$C,0),MATCH($M4266,'2021 SCom Load (scaled)'!$1:$1,0))/$X$1</f>
        <v>306.7997585657248</v>
      </c>
      <c r="Y4266" s="41">
        <f t="shared" si="926"/>
        <v>306.7997585657248</v>
      </c>
      <c r="Z4266" s="34">
        <f>INDEX('2021 System Load'!$1:$1048576,MATCH($A4266,'2021 System Load'!$C:$C,0),MATCH($M4266,'2021 System Load'!$1:$1,0))/$X$1</f>
        <v>3075.0156760805139</v>
      </c>
    </row>
    <row r="4267" spans="1:26" ht="15" customHeight="1" x14ac:dyDescent="0.3">
      <c r="A4267" s="31" t="str">
        <f t="shared" si="924"/>
        <v>6_27</v>
      </c>
      <c r="B4267" s="31">
        <f t="shared" si="936"/>
        <v>4260</v>
      </c>
      <c r="C4267" s="31">
        <f t="shared" si="927"/>
        <v>178</v>
      </c>
      <c r="D4267" s="197" t="str">
        <f>IF(OR($R4267="Winter_weekend",$R4267="Non-Winter_weekend"),"Weekend",IF($R4267="Winter_weekday","Winter Weekday",IF($R4267="Non-Winter_weekday","Non-Winter Weekday",ERROR)))</f>
        <v>Weekend</v>
      </c>
      <c r="E4267" s="197" t="str">
        <f>IF(OR($R4267="Winter_weekend",$R4267="Non-Winter_weekend"),Inputs!$H$5,IF(OR($R4267="Winter_weekday",$R4267="Non-Winter_weekday"),Inputs!$G$5,ERROR))</f>
        <v>3P TOU Weekend</v>
      </c>
      <c r="F4267" s="211" t="b">
        <f>IFERROR(INDEX('2021 Event Days'!$1:$1048576,MATCH('2021 Hourly Data'!$I4267,'2021 Event Days'!$D:$D,0),MATCH('2021 Hourly Data'!F$6,'2021 Event Days'!$6:$6,0)),FALSE)</f>
        <v>0</v>
      </c>
      <c r="G4267" s="211" t="str">
        <f t="shared" si="928"/>
        <v>44374_11</v>
      </c>
      <c r="H4267" s="12"/>
      <c r="I4267" s="12">
        <v>44374</v>
      </c>
      <c r="J4267" s="10">
        <f t="shared" si="929"/>
        <v>6</v>
      </c>
      <c r="K4267" s="10">
        <f t="shared" si="930"/>
        <v>27</v>
      </c>
      <c r="L4267" s="10" t="str">
        <f t="shared" si="931"/>
        <v>hour12</v>
      </c>
      <c r="M4267" s="10">
        <f t="shared" si="937"/>
        <v>12</v>
      </c>
      <c r="N4267" s="10">
        <f t="shared" si="932"/>
        <v>11</v>
      </c>
      <c r="O4267" s="27" t="str">
        <f>INDEX('Season and Day Definitions'!$1:$1048576,MATCH('2021 Hourly Data'!$J4267,'Season and Day Definitions'!$B:$B,0),MATCH('2021 Hourly Data'!$O$6,'Season and Day Definitions'!$5:$5,0))</f>
        <v>Non-Winter</v>
      </c>
      <c r="P4267" s="10">
        <f t="shared" si="933"/>
        <v>1</v>
      </c>
      <c r="Q4267" s="27" t="str">
        <f>IFERROR(INDEX('Season and Day Definitions'!$1:$1048576,MATCH('2021 Hourly Data'!$I4267,'Season and Day Definitions'!$E:$E,0),MATCH('2021 Hourly Data'!$Q$6,'Season and Day Definitions'!$5:$5,0)),IF(OR($P4267=1,$P4267=7),"weekend","weekday"))</f>
        <v>weekend</v>
      </c>
      <c r="R4267" s="10" t="str">
        <f t="shared" si="934"/>
        <v>Non-Winter_weekend</v>
      </c>
      <c r="S4267" s="27" t="str">
        <f>INDEX(Inputs!$1:$1048576,MATCH('2021 Hourly Data'!$M4267,Inputs!$C:$C,0),MATCH(D4267,Inputs!$5:$5,0))</f>
        <v>Off</v>
      </c>
      <c r="T4267" s="282" t="str">
        <f t="shared" si="925"/>
        <v>Off</v>
      </c>
      <c r="U4267" s="27" t="str">
        <f>INDEX(Inputs!$1:$1048576,MATCH('2021 Hourly Data'!$M4267,Inputs!$C:$C,0),MATCH(E4267,Inputs!$5:$5,0))</f>
        <v>Off</v>
      </c>
      <c r="V4267" s="34">
        <f>INDEX('2021 Res. Load (scaled)'!$1:$1048576,MATCH('2021 Hourly Data'!$A4267,'2021 Res. Load (scaled)'!$C:$C,0),MATCH('2021 Hourly Data'!$M4267,'2021 Res. Load (scaled)'!$1:$1,0))/$V$1</f>
        <v>1728.8750112701348</v>
      </c>
      <c r="W4267" s="41">
        <f t="shared" si="935"/>
        <v>1728.8750112701348</v>
      </c>
      <c r="X4267" s="34">
        <f>INDEX('2021 SCom Load (scaled)'!$1:$1048576,MATCH($A4267,'2021 SCom Load (scaled)'!$C:$C,0),MATCH($M4267,'2021 SCom Load (scaled)'!$1:$1,0))/$X$1</f>
        <v>326.64307375840076</v>
      </c>
      <c r="Y4267" s="41">
        <f t="shared" si="926"/>
        <v>326.64307375840076</v>
      </c>
      <c r="Z4267" s="34">
        <f>INDEX('2021 System Load'!$1:$1048576,MATCH($A4267,'2021 System Load'!$C:$C,0),MATCH($M4267,'2021 System Load'!$1:$1,0))/$X$1</f>
        <v>3192.6636750660755</v>
      </c>
    </row>
    <row r="4268" spans="1:26" ht="15" customHeight="1" x14ac:dyDescent="0.3">
      <c r="A4268" s="31" t="str">
        <f t="shared" si="924"/>
        <v>6_27</v>
      </c>
      <c r="B4268" s="31">
        <f t="shared" si="936"/>
        <v>4261</v>
      </c>
      <c r="C4268" s="31">
        <f t="shared" si="927"/>
        <v>178</v>
      </c>
      <c r="D4268" s="197" t="str">
        <f>IF(OR($R4268="Winter_weekend",$R4268="Non-Winter_weekend"),"Weekend",IF($R4268="Winter_weekday","Winter Weekday",IF($R4268="Non-Winter_weekday","Non-Winter Weekday",ERROR)))</f>
        <v>Weekend</v>
      </c>
      <c r="E4268" s="197" t="str">
        <f>IF(OR($R4268="Winter_weekend",$R4268="Non-Winter_weekend"),Inputs!$H$5,IF(OR($R4268="Winter_weekday",$R4268="Non-Winter_weekday"),Inputs!$G$5,ERROR))</f>
        <v>3P TOU Weekend</v>
      </c>
      <c r="F4268" s="211" t="b">
        <f>IFERROR(INDEX('2021 Event Days'!$1:$1048576,MATCH('2021 Hourly Data'!$I4268,'2021 Event Days'!$D:$D,0),MATCH('2021 Hourly Data'!F$6,'2021 Event Days'!$6:$6,0)),FALSE)</f>
        <v>0</v>
      </c>
      <c r="G4268" s="211" t="str">
        <f t="shared" si="928"/>
        <v>44374_12</v>
      </c>
      <c r="H4268" s="12"/>
      <c r="I4268" s="12">
        <v>44374</v>
      </c>
      <c r="J4268" s="10">
        <f t="shared" si="929"/>
        <v>6</v>
      </c>
      <c r="K4268" s="10">
        <f t="shared" si="930"/>
        <v>27</v>
      </c>
      <c r="L4268" s="10" t="str">
        <f t="shared" si="931"/>
        <v>hour13</v>
      </c>
      <c r="M4268" s="10">
        <f t="shared" si="937"/>
        <v>13</v>
      </c>
      <c r="N4268" s="10">
        <f t="shared" si="932"/>
        <v>12</v>
      </c>
      <c r="O4268" s="27" t="str">
        <f>INDEX('Season and Day Definitions'!$1:$1048576,MATCH('2021 Hourly Data'!$J4268,'Season and Day Definitions'!$B:$B,0),MATCH('2021 Hourly Data'!$O$6,'Season and Day Definitions'!$5:$5,0))</f>
        <v>Non-Winter</v>
      </c>
      <c r="P4268" s="10">
        <f t="shared" si="933"/>
        <v>1</v>
      </c>
      <c r="Q4268" s="27" t="str">
        <f>IFERROR(INDEX('Season and Day Definitions'!$1:$1048576,MATCH('2021 Hourly Data'!$I4268,'Season and Day Definitions'!$E:$E,0),MATCH('2021 Hourly Data'!$Q$6,'Season and Day Definitions'!$5:$5,0)),IF(OR($P4268=1,$P4268=7),"weekend","weekday"))</f>
        <v>weekend</v>
      </c>
      <c r="R4268" s="10" t="str">
        <f t="shared" si="934"/>
        <v>Non-Winter_weekend</v>
      </c>
      <c r="S4268" s="27" t="str">
        <f>INDEX(Inputs!$1:$1048576,MATCH('2021 Hourly Data'!$M4268,Inputs!$C:$C,0),MATCH(D4268,Inputs!$5:$5,0))</f>
        <v>Off</v>
      </c>
      <c r="T4268" s="282" t="str">
        <f t="shared" si="925"/>
        <v>Off</v>
      </c>
      <c r="U4268" s="27" t="str">
        <f>INDEX(Inputs!$1:$1048576,MATCH('2021 Hourly Data'!$M4268,Inputs!$C:$C,0),MATCH(E4268,Inputs!$5:$5,0))</f>
        <v>Off</v>
      </c>
      <c r="V4268" s="34">
        <f>INDEX('2021 Res. Load (scaled)'!$1:$1048576,MATCH('2021 Hourly Data'!$A4268,'2021 Res. Load (scaled)'!$C:$C,0),MATCH('2021 Hourly Data'!$M4268,'2021 Res. Load (scaled)'!$1:$1,0))/$V$1</f>
        <v>1813.1294638729119</v>
      </c>
      <c r="W4268" s="41">
        <f t="shared" si="935"/>
        <v>1813.1294638729119</v>
      </c>
      <c r="X4268" s="34">
        <f>INDEX('2021 SCom Load (scaled)'!$1:$1048576,MATCH($A4268,'2021 SCom Load (scaled)'!$C:$C,0),MATCH($M4268,'2021 SCom Load (scaled)'!$1:$1,0))/$X$1</f>
        <v>329.46091127783137</v>
      </c>
      <c r="Y4268" s="41">
        <f t="shared" si="926"/>
        <v>329.46091127783137</v>
      </c>
      <c r="Z4268" s="34">
        <f>INDEX('2021 System Load'!$1:$1048576,MATCH($A4268,'2021 System Load'!$C:$C,0),MATCH($M4268,'2021 System Load'!$1:$1,0))/$X$1</f>
        <v>3303.8458756249756</v>
      </c>
    </row>
    <row r="4269" spans="1:26" ht="15" customHeight="1" x14ac:dyDescent="0.3">
      <c r="A4269" s="31" t="str">
        <f t="shared" si="924"/>
        <v>6_27</v>
      </c>
      <c r="B4269" s="31">
        <f t="shared" si="936"/>
        <v>4262</v>
      </c>
      <c r="C4269" s="31">
        <f t="shared" si="927"/>
        <v>178</v>
      </c>
      <c r="D4269" s="197" t="str">
        <f>IF(OR($R4269="Winter_weekend",$R4269="Non-Winter_weekend"),"Weekend",IF($R4269="Winter_weekday","Winter Weekday",IF($R4269="Non-Winter_weekday","Non-Winter Weekday",ERROR)))</f>
        <v>Weekend</v>
      </c>
      <c r="E4269" s="197" t="str">
        <f>IF(OR($R4269="Winter_weekend",$R4269="Non-Winter_weekend"),Inputs!$H$5,IF(OR($R4269="Winter_weekday",$R4269="Non-Winter_weekday"),Inputs!$G$5,ERROR))</f>
        <v>3P TOU Weekend</v>
      </c>
      <c r="F4269" s="211" t="b">
        <f>IFERROR(INDEX('2021 Event Days'!$1:$1048576,MATCH('2021 Hourly Data'!$I4269,'2021 Event Days'!$D:$D,0),MATCH('2021 Hourly Data'!F$6,'2021 Event Days'!$6:$6,0)),FALSE)</f>
        <v>0</v>
      </c>
      <c r="G4269" s="211" t="str">
        <f t="shared" si="928"/>
        <v>44374_13</v>
      </c>
      <c r="H4269" s="12"/>
      <c r="I4269" s="12">
        <v>44374</v>
      </c>
      <c r="J4269" s="10">
        <f t="shared" si="929"/>
        <v>6</v>
      </c>
      <c r="K4269" s="10">
        <f t="shared" si="930"/>
        <v>27</v>
      </c>
      <c r="L4269" s="10" t="str">
        <f t="shared" si="931"/>
        <v>hour14</v>
      </c>
      <c r="M4269" s="10">
        <f t="shared" si="937"/>
        <v>14</v>
      </c>
      <c r="N4269" s="10">
        <f t="shared" si="932"/>
        <v>13</v>
      </c>
      <c r="O4269" s="27" t="str">
        <f>INDEX('Season and Day Definitions'!$1:$1048576,MATCH('2021 Hourly Data'!$J4269,'Season and Day Definitions'!$B:$B,0),MATCH('2021 Hourly Data'!$O$6,'Season and Day Definitions'!$5:$5,0))</f>
        <v>Non-Winter</v>
      </c>
      <c r="P4269" s="10">
        <f t="shared" si="933"/>
        <v>1</v>
      </c>
      <c r="Q4269" s="27" t="str">
        <f>IFERROR(INDEX('Season and Day Definitions'!$1:$1048576,MATCH('2021 Hourly Data'!$I4269,'Season and Day Definitions'!$E:$E,0),MATCH('2021 Hourly Data'!$Q$6,'Season and Day Definitions'!$5:$5,0)),IF(OR($P4269=1,$P4269=7),"weekend","weekday"))</f>
        <v>weekend</v>
      </c>
      <c r="R4269" s="10" t="str">
        <f t="shared" si="934"/>
        <v>Non-Winter_weekend</v>
      </c>
      <c r="S4269" s="27" t="str">
        <f>INDEX(Inputs!$1:$1048576,MATCH('2021 Hourly Data'!$M4269,Inputs!$C:$C,0),MATCH(D4269,Inputs!$5:$5,0))</f>
        <v>Off</v>
      </c>
      <c r="T4269" s="282" t="str">
        <f t="shared" si="925"/>
        <v>Off</v>
      </c>
      <c r="U4269" s="27" t="str">
        <f>INDEX(Inputs!$1:$1048576,MATCH('2021 Hourly Data'!$M4269,Inputs!$C:$C,0),MATCH(E4269,Inputs!$5:$5,0))</f>
        <v>Off</v>
      </c>
      <c r="V4269" s="34">
        <f>INDEX('2021 Res. Load (scaled)'!$1:$1048576,MATCH('2021 Hourly Data'!$A4269,'2021 Res. Load (scaled)'!$C:$C,0),MATCH('2021 Hourly Data'!$M4269,'2021 Res. Load (scaled)'!$1:$1,0))/$V$1</f>
        <v>1848.8875104770711</v>
      </c>
      <c r="W4269" s="41">
        <f t="shared" si="935"/>
        <v>1848.8875104770711</v>
      </c>
      <c r="X4269" s="34">
        <f>INDEX('2021 SCom Load (scaled)'!$1:$1048576,MATCH($A4269,'2021 SCom Load (scaled)'!$C:$C,0),MATCH($M4269,'2021 SCom Load (scaled)'!$1:$1,0))/$X$1</f>
        <v>349.4118455859018</v>
      </c>
      <c r="Y4269" s="41">
        <f t="shared" si="926"/>
        <v>349.4118455859018</v>
      </c>
      <c r="Z4269" s="34">
        <f>INDEX('2021 System Load'!$1:$1048576,MATCH($A4269,'2021 System Load'!$C:$C,0),MATCH($M4269,'2021 System Load'!$1:$1,0))/$X$1</f>
        <v>3376.0902352434387</v>
      </c>
    </row>
    <row r="4270" spans="1:26" ht="15" customHeight="1" x14ac:dyDescent="0.3">
      <c r="A4270" s="31" t="str">
        <f t="shared" si="924"/>
        <v>6_27</v>
      </c>
      <c r="B4270" s="31">
        <f t="shared" si="936"/>
        <v>4263</v>
      </c>
      <c r="C4270" s="31">
        <f t="shared" si="927"/>
        <v>178</v>
      </c>
      <c r="D4270" s="197" t="str">
        <f>IF(OR($R4270="Winter_weekend",$R4270="Non-Winter_weekend"),"Weekend",IF($R4270="Winter_weekday","Winter Weekday",IF($R4270="Non-Winter_weekday","Non-Winter Weekday",ERROR)))</f>
        <v>Weekend</v>
      </c>
      <c r="E4270" s="197" t="str">
        <f>IF(OR($R4270="Winter_weekend",$R4270="Non-Winter_weekend"),Inputs!$H$5,IF(OR($R4270="Winter_weekday",$R4270="Non-Winter_weekday"),Inputs!$G$5,ERROR))</f>
        <v>3P TOU Weekend</v>
      </c>
      <c r="F4270" s="211" t="b">
        <f>IFERROR(INDEX('2021 Event Days'!$1:$1048576,MATCH('2021 Hourly Data'!$I4270,'2021 Event Days'!$D:$D,0),MATCH('2021 Hourly Data'!F$6,'2021 Event Days'!$6:$6,0)),FALSE)</f>
        <v>0</v>
      </c>
      <c r="G4270" s="211" t="str">
        <f t="shared" si="928"/>
        <v>44374_14</v>
      </c>
      <c r="H4270" s="12"/>
      <c r="I4270" s="12">
        <v>44374</v>
      </c>
      <c r="J4270" s="10">
        <f t="shared" si="929"/>
        <v>6</v>
      </c>
      <c r="K4270" s="10">
        <f t="shared" si="930"/>
        <v>27</v>
      </c>
      <c r="L4270" s="10" t="str">
        <f t="shared" si="931"/>
        <v>hour15</v>
      </c>
      <c r="M4270" s="10">
        <f t="shared" si="937"/>
        <v>15</v>
      </c>
      <c r="N4270" s="10">
        <f t="shared" si="932"/>
        <v>14</v>
      </c>
      <c r="O4270" s="27" t="str">
        <f>INDEX('Season and Day Definitions'!$1:$1048576,MATCH('2021 Hourly Data'!$J4270,'Season and Day Definitions'!$B:$B,0),MATCH('2021 Hourly Data'!$O$6,'Season and Day Definitions'!$5:$5,0))</f>
        <v>Non-Winter</v>
      </c>
      <c r="P4270" s="10">
        <f t="shared" si="933"/>
        <v>1</v>
      </c>
      <c r="Q4270" s="27" t="str">
        <f>IFERROR(INDEX('Season and Day Definitions'!$1:$1048576,MATCH('2021 Hourly Data'!$I4270,'Season and Day Definitions'!$E:$E,0),MATCH('2021 Hourly Data'!$Q$6,'Season and Day Definitions'!$5:$5,0)),IF(OR($P4270=1,$P4270=7),"weekend","weekday"))</f>
        <v>weekend</v>
      </c>
      <c r="R4270" s="10" t="str">
        <f t="shared" si="934"/>
        <v>Non-Winter_weekend</v>
      </c>
      <c r="S4270" s="27" t="str">
        <f>INDEX(Inputs!$1:$1048576,MATCH('2021 Hourly Data'!$M4270,Inputs!$C:$C,0),MATCH(D4270,Inputs!$5:$5,0))</f>
        <v>Off</v>
      </c>
      <c r="T4270" s="282" t="str">
        <f t="shared" si="925"/>
        <v>Off</v>
      </c>
      <c r="U4270" s="27" t="str">
        <f>INDEX(Inputs!$1:$1048576,MATCH('2021 Hourly Data'!$M4270,Inputs!$C:$C,0),MATCH(E4270,Inputs!$5:$5,0))</f>
        <v>Off</v>
      </c>
      <c r="V4270" s="34">
        <f>INDEX('2021 Res. Load (scaled)'!$1:$1048576,MATCH('2021 Hourly Data'!$A4270,'2021 Res. Load (scaled)'!$C:$C,0),MATCH('2021 Hourly Data'!$M4270,'2021 Res. Load (scaled)'!$1:$1,0))/$V$1</f>
        <v>1875.7624356368481</v>
      </c>
      <c r="W4270" s="41">
        <f t="shared" si="935"/>
        <v>1875.7624356368481</v>
      </c>
      <c r="X4270" s="34">
        <f>INDEX('2021 SCom Load (scaled)'!$1:$1048576,MATCH($A4270,'2021 SCom Load (scaled)'!$C:$C,0),MATCH($M4270,'2021 SCom Load (scaled)'!$1:$1,0))/$X$1</f>
        <v>353.83385980876926</v>
      </c>
      <c r="Y4270" s="41">
        <f t="shared" si="926"/>
        <v>353.83385980876926</v>
      </c>
      <c r="Z4270" s="34">
        <f>INDEX('2021 System Load'!$1:$1048576,MATCH($A4270,'2021 System Load'!$C:$C,0),MATCH($M4270,'2021 System Load'!$1:$1,0))/$X$1</f>
        <v>3427.8783843150286</v>
      </c>
    </row>
    <row r="4271" spans="1:26" ht="15" customHeight="1" x14ac:dyDescent="0.3">
      <c r="A4271" s="31" t="str">
        <f t="shared" si="924"/>
        <v>6_27</v>
      </c>
      <c r="B4271" s="31">
        <f t="shared" si="936"/>
        <v>4264</v>
      </c>
      <c r="C4271" s="31">
        <f t="shared" si="927"/>
        <v>178</v>
      </c>
      <c r="D4271" s="197" t="str">
        <f>IF(OR($R4271="Winter_weekend",$R4271="Non-Winter_weekend"),"Weekend",IF($R4271="Winter_weekday","Winter Weekday",IF($R4271="Non-Winter_weekday","Non-Winter Weekday",ERROR)))</f>
        <v>Weekend</v>
      </c>
      <c r="E4271" s="197" t="str">
        <f>IF(OR($R4271="Winter_weekend",$R4271="Non-Winter_weekend"),Inputs!$H$5,IF(OR($R4271="Winter_weekday",$R4271="Non-Winter_weekday"),Inputs!$G$5,ERROR))</f>
        <v>3P TOU Weekend</v>
      </c>
      <c r="F4271" s="211" t="b">
        <f>IFERROR(INDEX('2021 Event Days'!$1:$1048576,MATCH('2021 Hourly Data'!$I4271,'2021 Event Days'!$D:$D,0),MATCH('2021 Hourly Data'!F$6,'2021 Event Days'!$6:$6,0)),FALSE)</f>
        <v>0</v>
      </c>
      <c r="G4271" s="211" t="str">
        <f t="shared" si="928"/>
        <v>44374_15</v>
      </c>
      <c r="H4271" s="12"/>
      <c r="I4271" s="12">
        <v>44374</v>
      </c>
      <c r="J4271" s="10">
        <f t="shared" si="929"/>
        <v>6</v>
      </c>
      <c r="K4271" s="10">
        <f t="shared" si="930"/>
        <v>27</v>
      </c>
      <c r="L4271" s="10" t="str">
        <f t="shared" si="931"/>
        <v>hour16</v>
      </c>
      <c r="M4271" s="10">
        <f t="shared" si="937"/>
        <v>16</v>
      </c>
      <c r="N4271" s="10">
        <f t="shared" si="932"/>
        <v>15</v>
      </c>
      <c r="O4271" s="27" t="str">
        <f>INDEX('Season and Day Definitions'!$1:$1048576,MATCH('2021 Hourly Data'!$J4271,'Season and Day Definitions'!$B:$B,0),MATCH('2021 Hourly Data'!$O$6,'Season and Day Definitions'!$5:$5,0))</f>
        <v>Non-Winter</v>
      </c>
      <c r="P4271" s="10">
        <f t="shared" si="933"/>
        <v>1</v>
      </c>
      <c r="Q4271" s="27" t="str">
        <f>IFERROR(INDEX('Season and Day Definitions'!$1:$1048576,MATCH('2021 Hourly Data'!$I4271,'Season and Day Definitions'!$E:$E,0),MATCH('2021 Hourly Data'!$Q$6,'Season and Day Definitions'!$5:$5,0)),IF(OR($P4271=1,$P4271=7),"weekend","weekday"))</f>
        <v>weekend</v>
      </c>
      <c r="R4271" s="10" t="str">
        <f t="shared" si="934"/>
        <v>Non-Winter_weekend</v>
      </c>
      <c r="S4271" s="27" t="str">
        <f>INDEX(Inputs!$1:$1048576,MATCH('2021 Hourly Data'!$M4271,Inputs!$C:$C,0),MATCH(D4271,Inputs!$5:$5,0))</f>
        <v>Off</v>
      </c>
      <c r="T4271" s="282" t="str">
        <f t="shared" si="925"/>
        <v>Off</v>
      </c>
      <c r="U4271" s="27" t="str">
        <f>INDEX(Inputs!$1:$1048576,MATCH('2021 Hourly Data'!$M4271,Inputs!$C:$C,0),MATCH(E4271,Inputs!$5:$5,0))</f>
        <v>Off</v>
      </c>
      <c r="V4271" s="34">
        <f>INDEX('2021 Res. Load (scaled)'!$1:$1048576,MATCH('2021 Hourly Data'!$A4271,'2021 Res. Load (scaled)'!$C:$C,0),MATCH('2021 Hourly Data'!$M4271,'2021 Res. Load (scaled)'!$1:$1,0))/$V$1</f>
        <v>1902.2160776099292</v>
      </c>
      <c r="W4271" s="41">
        <f t="shared" si="935"/>
        <v>1902.2160776099292</v>
      </c>
      <c r="X4271" s="34">
        <f>INDEX('2021 SCom Load (scaled)'!$1:$1048576,MATCH($A4271,'2021 SCom Load (scaled)'!$C:$C,0),MATCH($M4271,'2021 SCom Load (scaled)'!$1:$1,0))/$X$1</f>
        <v>344.17284616368636</v>
      </c>
      <c r="Y4271" s="41">
        <f t="shared" si="926"/>
        <v>344.17284616368636</v>
      </c>
      <c r="Z4271" s="34">
        <f>INDEX('2021 System Load'!$1:$1048576,MATCH($A4271,'2021 System Load'!$C:$C,0),MATCH($M4271,'2021 System Load'!$1:$1,0))/$X$1</f>
        <v>3441.6019536871377</v>
      </c>
    </row>
    <row r="4272" spans="1:26" ht="15" customHeight="1" x14ac:dyDescent="0.3">
      <c r="A4272" s="31" t="str">
        <f t="shared" si="924"/>
        <v>6_27</v>
      </c>
      <c r="B4272" s="31">
        <f t="shared" si="936"/>
        <v>4265</v>
      </c>
      <c r="C4272" s="31">
        <f t="shared" si="927"/>
        <v>178</v>
      </c>
      <c r="D4272" s="197" t="str">
        <f>IF(OR($R4272="Winter_weekend",$R4272="Non-Winter_weekend"),"Weekend",IF($R4272="Winter_weekday","Winter Weekday",IF($R4272="Non-Winter_weekday","Non-Winter Weekday",ERROR)))</f>
        <v>Weekend</v>
      </c>
      <c r="E4272" s="197" t="str">
        <f>IF(OR($R4272="Winter_weekend",$R4272="Non-Winter_weekend"),Inputs!$H$5,IF(OR($R4272="Winter_weekday",$R4272="Non-Winter_weekday"),Inputs!$G$5,ERROR))</f>
        <v>3P TOU Weekend</v>
      </c>
      <c r="F4272" s="211" t="b">
        <f>IFERROR(INDEX('2021 Event Days'!$1:$1048576,MATCH('2021 Hourly Data'!$I4272,'2021 Event Days'!$D:$D,0),MATCH('2021 Hourly Data'!F$6,'2021 Event Days'!$6:$6,0)),FALSE)</f>
        <v>0</v>
      </c>
      <c r="G4272" s="211" t="str">
        <f t="shared" si="928"/>
        <v>44374_16</v>
      </c>
      <c r="H4272" s="12"/>
      <c r="I4272" s="12">
        <v>44374</v>
      </c>
      <c r="J4272" s="10">
        <f t="shared" si="929"/>
        <v>6</v>
      </c>
      <c r="K4272" s="10">
        <f t="shared" si="930"/>
        <v>27</v>
      </c>
      <c r="L4272" s="10" t="str">
        <f t="shared" si="931"/>
        <v>hour17</v>
      </c>
      <c r="M4272" s="10">
        <f t="shared" si="937"/>
        <v>17</v>
      </c>
      <c r="N4272" s="10">
        <f t="shared" si="932"/>
        <v>16</v>
      </c>
      <c r="O4272" s="27" t="str">
        <f>INDEX('Season and Day Definitions'!$1:$1048576,MATCH('2021 Hourly Data'!$J4272,'Season and Day Definitions'!$B:$B,0),MATCH('2021 Hourly Data'!$O$6,'Season and Day Definitions'!$5:$5,0))</f>
        <v>Non-Winter</v>
      </c>
      <c r="P4272" s="10">
        <f t="shared" si="933"/>
        <v>1</v>
      </c>
      <c r="Q4272" s="27" t="str">
        <f>IFERROR(INDEX('Season and Day Definitions'!$1:$1048576,MATCH('2021 Hourly Data'!$I4272,'Season and Day Definitions'!$E:$E,0),MATCH('2021 Hourly Data'!$Q$6,'Season and Day Definitions'!$5:$5,0)),IF(OR($P4272=1,$P4272=7),"weekend","weekday"))</f>
        <v>weekend</v>
      </c>
      <c r="R4272" s="10" t="str">
        <f t="shared" si="934"/>
        <v>Non-Winter_weekend</v>
      </c>
      <c r="S4272" s="27" t="str">
        <f>INDEX(Inputs!$1:$1048576,MATCH('2021 Hourly Data'!$M4272,Inputs!$C:$C,0),MATCH(D4272,Inputs!$5:$5,0))</f>
        <v>Off</v>
      </c>
      <c r="T4272" s="282" t="str">
        <f t="shared" si="925"/>
        <v>Off</v>
      </c>
      <c r="U4272" s="27" t="str">
        <f>INDEX(Inputs!$1:$1048576,MATCH('2021 Hourly Data'!$M4272,Inputs!$C:$C,0),MATCH(E4272,Inputs!$5:$5,0))</f>
        <v>Off</v>
      </c>
      <c r="V4272" s="34">
        <f>INDEX('2021 Res. Load (scaled)'!$1:$1048576,MATCH('2021 Hourly Data'!$A4272,'2021 Res. Load (scaled)'!$C:$C,0),MATCH('2021 Hourly Data'!$M4272,'2021 Res. Load (scaled)'!$1:$1,0))/$V$1</f>
        <v>1981.6227710039086</v>
      </c>
      <c r="W4272" s="41">
        <f t="shared" si="935"/>
        <v>1981.6227710039086</v>
      </c>
      <c r="X4272" s="34">
        <f>INDEX('2021 SCom Load (scaled)'!$1:$1048576,MATCH($A4272,'2021 SCom Load (scaled)'!$C:$C,0),MATCH($M4272,'2021 SCom Load (scaled)'!$1:$1,0))/$X$1</f>
        <v>346.20627796666685</v>
      </c>
      <c r="Y4272" s="41">
        <f t="shared" si="926"/>
        <v>346.20627796666685</v>
      </c>
      <c r="Z4272" s="34">
        <f>INDEX('2021 System Load'!$1:$1048576,MATCH($A4272,'2021 System Load'!$C:$C,0),MATCH($M4272,'2021 System Load'!$1:$1,0))/$X$1</f>
        <v>3543.426492990412</v>
      </c>
    </row>
    <row r="4273" spans="1:26" ht="15" customHeight="1" x14ac:dyDescent="0.3">
      <c r="A4273" s="31" t="str">
        <f t="shared" si="924"/>
        <v>6_27</v>
      </c>
      <c r="B4273" s="31">
        <f t="shared" si="936"/>
        <v>4266</v>
      </c>
      <c r="C4273" s="31">
        <f t="shared" si="927"/>
        <v>178</v>
      </c>
      <c r="D4273" s="197" t="str">
        <f>IF(OR($R4273="Winter_weekend",$R4273="Non-Winter_weekend"),"Weekend",IF($R4273="Winter_weekday","Winter Weekday",IF($R4273="Non-Winter_weekday","Non-Winter Weekday",ERROR)))</f>
        <v>Weekend</v>
      </c>
      <c r="E4273" s="197" t="str">
        <f>IF(OR($R4273="Winter_weekend",$R4273="Non-Winter_weekend"),Inputs!$H$5,IF(OR($R4273="Winter_weekday",$R4273="Non-Winter_weekday"),Inputs!$G$5,ERROR))</f>
        <v>3P TOU Weekend</v>
      </c>
      <c r="F4273" s="211" t="b">
        <f>IFERROR(INDEX('2021 Event Days'!$1:$1048576,MATCH('2021 Hourly Data'!$I4273,'2021 Event Days'!$D:$D,0),MATCH('2021 Hourly Data'!F$6,'2021 Event Days'!$6:$6,0)),FALSE)</f>
        <v>0</v>
      </c>
      <c r="G4273" s="211" t="str">
        <f t="shared" si="928"/>
        <v>44374_17</v>
      </c>
      <c r="H4273" s="12"/>
      <c r="I4273" s="12">
        <v>44374</v>
      </c>
      <c r="J4273" s="10">
        <f t="shared" si="929"/>
        <v>6</v>
      </c>
      <c r="K4273" s="10">
        <f t="shared" si="930"/>
        <v>27</v>
      </c>
      <c r="L4273" s="10" t="str">
        <f t="shared" si="931"/>
        <v>hour18</v>
      </c>
      <c r="M4273" s="10">
        <f t="shared" si="937"/>
        <v>18</v>
      </c>
      <c r="N4273" s="10">
        <f t="shared" si="932"/>
        <v>17</v>
      </c>
      <c r="O4273" s="27" t="str">
        <f>INDEX('Season and Day Definitions'!$1:$1048576,MATCH('2021 Hourly Data'!$J4273,'Season and Day Definitions'!$B:$B,0),MATCH('2021 Hourly Data'!$O$6,'Season and Day Definitions'!$5:$5,0))</f>
        <v>Non-Winter</v>
      </c>
      <c r="P4273" s="10">
        <f t="shared" si="933"/>
        <v>1</v>
      </c>
      <c r="Q4273" s="27" t="str">
        <f>IFERROR(INDEX('Season and Day Definitions'!$1:$1048576,MATCH('2021 Hourly Data'!$I4273,'Season and Day Definitions'!$E:$E,0),MATCH('2021 Hourly Data'!$Q$6,'Season and Day Definitions'!$5:$5,0)),IF(OR($P4273=1,$P4273=7),"weekend","weekday"))</f>
        <v>weekend</v>
      </c>
      <c r="R4273" s="10" t="str">
        <f t="shared" si="934"/>
        <v>Non-Winter_weekend</v>
      </c>
      <c r="S4273" s="27" t="str">
        <f>INDEX(Inputs!$1:$1048576,MATCH('2021 Hourly Data'!$M4273,Inputs!$C:$C,0),MATCH(D4273,Inputs!$5:$5,0))</f>
        <v>Off</v>
      </c>
      <c r="T4273" s="282" t="str">
        <f t="shared" si="925"/>
        <v>Off</v>
      </c>
      <c r="U4273" s="27" t="str">
        <f>INDEX(Inputs!$1:$1048576,MATCH('2021 Hourly Data'!$M4273,Inputs!$C:$C,0),MATCH(E4273,Inputs!$5:$5,0))</f>
        <v>Off</v>
      </c>
      <c r="V4273" s="34">
        <f>INDEX('2021 Res. Load (scaled)'!$1:$1048576,MATCH('2021 Hourly Data'!$A4273,'2021 Res. Load (scaled)'!$C:$C,0),MATCH('2021 Hourly Data'!$M4273,'2021 Res. Load (scaled)'!$1:$1,0))/$V$1</f>
        <v>2102.5103614349637</v>
      </c>
      <c r="W4273" s="41">
        <f t="shared" si="935"/>
        <v>2102.5103614349637</v>
      </c>
      <c r="X4273" s="34">
        <f>INDEX('2021 SCom Load (scaled)'!$1:$1048576,MATCH($A4273,'2021 SCom Load (scaled)'!$C:$C,0),MATCH($M4273,'2021 SCom Load (scaled)'!$1:$1,0))/$X$1</f>
        <v>354.68993703725113</v>
      </c>
      <c r="Y4273" s="41">
        <f t="shared" si="926"/>
        <v>354.68993703725113</v>
      </c>
      <c r="Z4273" s="34">
        <f>INDEX('2021 System Load'!$1:$1048576,MATCH($A4273,'2021 System Load'!$C:$C,0),MATCH($M4273,'2021 System Load'!$1:$1,0))/$X$1</f>
        <v>3692.6004411126246</v>
      </c>
    </row>
    <row r="4274" spans="1:26" ht="15" customHeight="1" x14ac:dyDescent="0.3">
      <c r="A4274" s="31" t="str">
        <f t="shared" si="924"/>
        <v>6_27</v>
      </c>
      <c r="B4274" s="31">
        <f t="shared" si="936"/>
        <v>4267</v>
      </c>
      <c r="C4274" s="31">
        <f t="shared" si="927"/>
        <v>178</v>
      </c>
      <c r="D4274" s="197" t="str">
        <f>IF(OR($R4274="Winter_weekend",$R4274="Non-Winter_weekend"),"Weekend",IF($R4274="Winter_weekday","Winter Weekday",IF($R4274="Non-Winter_weekday","Non-Winter Weekday",ERROR)))</f>
        <v>Weekend</v>
      </c>
      <c r="E4274" s="197" t="str">
        <f>IF(OR($R4274="Winter_weekend",$R4274="Non-Winter_weekend"),Inputs!$H$5,IF(OR($R4274="Winter_weekday",$R4274="Non-Winter_weekday"),Inputs!$G$5,ERROR))</f>
        <v>3P TOU Weekend</v>
      </c>
      <c r="F4274" s="211" t="b">
        <f>IFERROR(INDEX('2021 Event Days'!$1:$1048576,MATCH('2021 Hourly Data'!$I4274,'2021 Event Days'!$D:$D,0),MATCH('2021 Hourly Data'!F$6,'2021 Event Days'!$6:$6,0)),FALSE)</f>
        <v>0</v>
      </c>
      <c r="G4274" s="211" t="str">
        <f t="shared" si="928"/>
        <v>44374_18</v>
      </c>
      <c r="H4274" s="12"/>
      <c r="I4274" s="12">
        <v>44374</v>
      </c>
      <c r="J4274" s="10">
        <f t="shared" si="929"/>
        <v>6</v>
      </c>
      <c r="K4274" s="10">
        <f t="shared" si="930"/>
        <v>27</v>
      </c>
      <c r="L4274" s="10" t="str">
        <f t="shared" si="931"/>
        <v>hour19</v>
      </c>
      <c r="M4274" s="10">
        <f t="shared" si="937"/>
        <v>19</v>
      </c>
      <c r="N4274" s="10">
        <f t="shared" si="932"/>
        <v>18</v>
      </c>
      <c r="O4274" s="27" t="str">
        <f>INDEX('Season and Day Definitions'!$1:$1048576,MATCH('2021 Hourly Data'!$J4274,'Season and Day Definitions'!$B:$B,0),MATCH('2021 Hourly Data'!$O$6,'Season and Day Definitions'!$5:$5,0))</f>
        <v>Non-Winter</v>
      </c>
      <c r="P4274" s="10">
        <f t="shared" si="933"/>
        <v>1</v>
      </c>
      <c r="Q4274" s="27" t="str">
        <f>IFERROR(INDEX('Season and Day Definitions'!$1:$1048576,MATCH('2021 Hourly Data'!$I4274,'Season and Day Definitions'!$E:$E,0),MATCH('2021 Hourly Data'!$Q$6,'Season and Day Definitions'!$5:$5,0)),IF(OR($P4274=1,$P4274=7),"weekend","weekday"))</f>
        <v>weekend</v>
      </c>
      <c r="R4274" s="10" t="str">
        <f t="shared" si="934"/>
        <v>Non-Winter_weekend</v>
      </c>
      <c r="S4274" s="27" t="str">
        <f>INDEX(Inputs!$1:$1048576,MATCH('2021 Hourly Data'!$M4274,Inputs!$C:$C,0),MATCH(D4274,Inputs!$5:$5,0))</f>
        <v>Off</v>
      </c>
      <c r="T4274" s="282" t="str">
        <f t="shared" si="925"/>
        <v>Off</v>
      </c>
      <c r="U4274" s="27" t="str">
        <f>INDEX(Inputs!$1:$1048576,MATCH('2021 Hourly Data'!$M4274,Inputs!$C:$C,0),MATCH(E4274,Inputs!$5:$5,0))</f>
        <v>Off</v>
      </c>
      <c r="V4274" s="34">
        <f>INDEX('2021 Res. Load (scaled)'!$1:$1048576,MATCH('2021 Hourly Data'!$A4274,'2021 Res. Load (scaled)'!$C:$C,0),MATCH('2021 Hourly Data'!$M4274,'2021 Res. Load (scaled)'!$1:$1,0))/$V$1</f>
        <v>2202.5605861167082</v>
      </c>
      <c r="W4274" s="41">
        <f t="shared" si="935"/>
        <v>2202.5605861167082</v>
      </c>
      <c r="X4274" s="34">
        <f>INDEX('2021 SCom Load (scaled)'!$1:$1048576,MATCH($A4274,'2021 SCom Load (scaled)'!$C:$C,0),MATCH($M4274,'2021 SCom Load (scaled)'!$1:$1,0))/$X$1</f>
        <v>347.78816815114538</v>
      </c>
      <c r="Y4274" s="41">
        <f t="shared" si="926"/>
        <v>347.78816815114538</v>
      </c>
      <c r="Z4274" s="34">
        <f>INDEX('2021 System Load'!$1:$1048576,MATCH($A4274,'2021 System Load'!$C:$C,0),MATCH($M4274,'2021 System Load'!$1:$1,0))/$X$1</f>
        <v>3765.2996700213826</v>
      </c>
    </row>
    <row r="4275" spans="1:26" ht="15" customHeight="1" x14ac:dyDescent="0.3">
      <c r="A4275" s="31" t="str">
        <f t="shared" si="924"/>
        <v>6_27</v>
      </c>
      <c r="B4275" s="31">
        <f t="shared" si="936"/>
        <v>4268</v>
      </c>
      <c r="C4275" s="31">
        <f t="shared" si="927"/>
        <v>178</v>
      </c>
      <c r="D4275" s="197" t="str">
        <f>IF(OR($R4275="Winter_weekend",$R4275="Non-Winter_weekend"),"Weekend",IF($R4275="Winter_weekday","Winter Weekday",IF($R4275="Non-Winter_weekday","Non-Winter Weekday",ERROR)))</f>
        <v>Weekend</v>
      </c>
      <c r="E4275" s="197" t="str">
        <f>IF(OR($R4275="Winter_weekend",$R4275="Non-Winter_weekend"),Inputs!$H$5,IF(OR($R4275="Winter_weekday",$R4275="Non-Winter_weekday"),Inputs!$G$5,ERROR))</f>
        <v>3P TOU Weekend</v>
      </c>
      <c r="F4275" s="211" t="b">
        <f>IFERROR(INDEX('2021 Event Days'!$1:$1048576,MATCH('2021 Hourly Data'!$I4275,'2021 Event Days'!$D:$D,0),MATCH('2021 Hourly Data'!F$6,'2021 Event Days'!$6:$6,0)),FALSE)</f>
        <v>0</v>
      </c>
      <c r="G4275" s="211" t="str">
        <f t="shared" si="928"/>
        <v>44374_19</v>
      </c>
      <c r="H4275" s="12"/>
      <c r="I4275" s="12">
        <v>44374</v>
      </c>
      <c r="J4275" s="10">
        <f t="shared" si="929"/>
        <v>6</v>
      </c>
      <c r="K4275" s="10">
        <f t="shared" si="930"/>
        <v>27</v>
      </c>
      <c r="L4275" s="10" t="str">
        <f t="shared" si="931"/>
        <v>hour20</v>
      </c>
      <c r="M4275" s="10">
        <f t="shared" si="937"/>
        <v>20</v>
      </c>
      <c r="N4275" s="10">
        <f t="shared" si="932"/>
        <v>19</v>
      </c>
      <c r="O4275" s="27" t="str">
        <f>INDEX('Season and Day Definitions'!$1:$1048576,MATCH('2021 Hourly Data'!$J4275,'Season and Day Definitions'!$B:$B,0),MATCH('2021 Hourly Data'!$O$6,'Season and Day Definitions'!$5:$5,0))</f>
        <v>Non-Winter</v>
      </c>
      <c r="P4275" s="10">
        <f t="shared" si="933"/>
        <v>1</v>
      </c>
      <c r="Q4275" s="27" t="str">
        <f>IFERROR(INDEX('Season and Day Definitions'!$1:$1048576,MATCH('2021 Hourly Data'!$I4275,'Season and Day Definitions'!$E:$E,0),MATCH('2021 Hourly Data'!$Q$6,'Season and Day Definitions'!$5:$5,0)),IF(OR($P4275=1,$P4275=7),"weekend","weekday"))</f>
        <v>weekend</v>
      </c>
      <c r="R4275" s="10" t="str">
        <f t="shared" si="934"/>
        <v>Non-Winter_weekend</v>
      </c>
      <c r="S4275" s="27" t="str">
        <f>INDEX(Inputs!$1:$1048576,MATCH('2021 Hourly Data'!$M4275,Inputs!$C:$C,0),MATCH(D4275,Inputs!$5:$5,0))</f>
        <v>Off</v>
      </c>
      <c r="T4275" s="282" t="str">
        <f t="shared" si="925"/>
        <v>Off</v>
      </c>
      <c r="U4275" s="27" t="str">
        <f>INDEX(Inputs!$1:$1048576,MATCH('2021 Hourly Data'!$M4275,Inputs!$C:$C,0),MATCH(E4275,Inputs!$5:$5,0))</f>
        <v>Off</v>
      </c>
      <c r="V4275" s="34">
        <f>INDEX('2021 Res. Load (scaled)'!$1:$1048576,MATCH('2021 Hourly Data'!$A4275,'2021 Res. Load (scaled)'!$C:$C,0),MATCH('2021 Hourly Data'!$M4275,'2021 Res. Load (scaled)'!$1:$1,0))/$V$1</f>
        <v>2218.2778685271142</v>
      </c>
      <c r="W4275" s="41">
        <f t="shared" si="935"/>
        <v>2218.2778685271142</v>
      </c>
      <c r="X4275" s="34">
        <f>INDEX('2021 SCom Load (scaled)'!$1:$1048576,MATCH($A4275,'2021 SCom Load (scaled)'!$C:$C,0),MATCH($M4275,'2021 SCom Load (scaled)'!$1:$1,0))/$X$1</f>
        <v>340.87081823774275</v>
      </c>
      <c r="Y4275" s="41">
        <f t="shared" si="926"/>
        <v>340.87081823774275</v>
      </c>
      <c r="Z4275" s="34">
        <f>INDEX('2021 System Load'!$1:$1048576,MATCH($A4275,'2021 System Load'!$C:$C,0),MATCH($M4275,'2021 System Load'!$1:$1,0))/$X$1</f>
        <v>3741.0310877060833</v>
      </c>
    </row>
    <row r="4276" spans="1:26" ht="15" customHeight="1" x14ac:dyDescent="0.3">
      <c r="A4276" s="31" t="str">
        <f t="shared" si="924"/>
        <v>6_27</v>
      </c>
      <c r="B4276" s="31">
        <f t="shared" si="936"/>
        <v>4269</v>
      </c>
      <c r="C4276" s="31">
        <f t="shared" si="927"/>
        <v>178</v>
      </c>
      <c r="D4276" s="197" t="str">
        <f>IF(OR($R4276="Winter_weekend",$R4276="Non-Winter_weekend"),"Weekend",IF($R4276="Winter_weekday","Winter Weekday",IF($R4276="Non-Winter_weekday","Non-Winter Weekday",ERROR)))</f>
        <v>Weekend</v>
      </c>
      <c r="E4276" s="197" t="str">
        <f>IF(OR($R4276="Winter_weekend",$R4276="Non-Winter_weekend"),Inputs!$H$5,IF(OR($R4276="Winter_weekday",$R4276="Non-Winter_weekday"),Inputs!$G$5,ERROR))</f>
        <v>3P TOU Weekend</v>
      </c>
      <c r="F4276" s="211" t="b">
        <f>IFERROR(INDEX('2021 Event Days'!$1:$1048576,MATCH('2021 Hourly Data'!$I4276,'2021 Event Days'!$D:$D,0),MATCH('2021 Hourly Data'!F$6,'2021 Event Days'!$6:$6,0)),FALSE)</f>
        <v>0</v>
      </c>
      <c r="G4276" s="211" t="str">
        <f t="shared" si="928"/>
        <v>44374_20</v>
      </c>
      <c r="H4276" s="12"/>
      <c r="I4276" s="12">
        <v>44374</v>
      </c>
      <c r="J4276" s="10">
        <f t="shared" si="929"/>
        <v>6</v>
      </c>
      <c r="K4276" s="10">
        <f t="shared" si="930"/>
        <v>27</v>
      </c>
      <c r="L4276" s="10" t="str">
        <f t="shared" si="931"/>
        <v>hour21</v>
      </c>
      <c r="M4276" s="10">
        <f t="shared" si="937"/>
        <v>21</v>
      </c>
      <c r="N4276" s="10">
        <f t="shared" si="932"/>
        <v>20</v>
      </c>
      <c r="O4276" s="27" t="str">
        <f>INDEX('Season and Day Definitions'!$1:$1048576,MATCH('2021 Hourly Data'!$J4276,'Season and Day Definitions'!$B:$B,0),MATCH('2021 Hourly Data'!$O$6,'Season and Day Definitions'!$5:$5,0))</f>
        <v>Non-Winter</v>
      </c>
      <c r="P4276" s="10">
        <f t="shared" si="933"/>
        <v>1</v>
      </c>
      <c r="Q4276" s="27" t="str">
        <f>IFERROR(INDEX('Season and Day Definitions'!$1:$1048576,MATCH('2021 Hourly Data'!$I4276,'Season and Day Definitions'!$E:$E,0),MATCH('2021 Hourly Data'!$Q$6,'Season and Day Definitions'!$5:$5,0)),IF(OR($P4276=1,$P4276=7),"weekend","weekday"))</f>
        <v>weekend</v>
      </c>
      <c r="R4276" s="10" t="str">
        <f t="shared" si="934"/>
        <v>Non-Winter_weekend</v>
      </c>
      <c r="S4276" s="27" t="str">
        <f>INDEX(Inputs!$1:$1048576,MATCH('2021 Hourly Data'!$M4276,Inputs!$C:$C,0),MATCH(D4276,Inputs!$5:$5,0))</f>
        <v>Off</v>
      </c>
      <c r="T4276" s="282" t="str">
        <f t="shared" si="925"/>
        <v>Off</v>
      </c>
      <c r="U4276" s="27" t="str">
        <f>INDEX(Inputs!$1:$1048576,MATCH('2021 Hourly Data'!$M4276,Inputs!$C:$C,0),MATCH(E4276,Inputs!$5:$5,0))</f>
        <v>Off</v>
      </c>
      <c r="V4276" s="34">
        <f>INDEX('2021 Res. Load (scaled)'!$1:$1048576,MATCH('2021 Hourly Data'!$A4276,'2021 Res. Load (scaled)'!$C:$C,0),MATCH('2021 Hourly Data'!$M4276,'2021 Res. Load (scaled)'!$1:$1,0))/$V$1</f>
        <v>2251.1985213323937</v>
      </c>
      <c r="W4276" s="41">
        <f t="shared" si="935"/>
        <v>2251.1985213323937</v>
      </c>
      <c r="X4276" s="34">
        <f>INDEX('2021 SCom Load (scaled)'!$1:$1048576,MATCH($A4276,'2021 SCom Load (scaled)'!$C:$C,0),MATCH($M4276,'2021 SCom Load (scaled)'!$1:$1,0))/$X$1</f>
        <v>346.91102029674016</v>
      </c>
      <c r="Y4276" s="41">
        <f t="shared" si="926"/>
        <v>346.91102029674016</v>
      </c>
      <c r="Z4276" s="34">
        <f>INDEX('2021 System Load'!$1:$1048576,MATCH($A4276,'2021 System Load'!$C:$C,0),MATCH($M4276,'2021 System Load'!$1:$1,0))/$X$1</f>
        <v>3756.4951086472543</v>
      </c>
    </row>
    <row r="4277" spans="1:26" ht="15" customHeight="1" x14ac:dyDescent="0.3">
      <c r="A4277" s="31" t="str">
        <f t="shared" si="924"/>
        <v>6_27</v>
      </c>
      <c r="B4277" s="31">
        <f t="shared" si="936"/>
        <v>4270</v>
      </c>
      <c r="C4277" s="31">
        <f t="shared" si="927"/>
        <v>178</v>
      </c>
      <c r="D4277" s="197" t="str">
        <f>IF(OR($R4277="Winter_weekend",$R4277="Non-Winter_weekend"),"Weekend",IF($R4277="Winter_weekday","Winter Weekday",IF($R4277="Non-Winter_weekday","Non-Winter Weekday",ERROR)))</f>
        <v>Weekend</v>
      </c>
      <c r="E4277" s="197" t="str">
        <f>IF(OR($R4277="Winter_weekend",$R4277="Non-Winter_weekend"),Inputs!$H$5,IF(OR($R4277="Winter_weekday",$R4277="Non-Winter_weekday"),Inputs!$G$5,ERROR))</f>
        <v>3P TOU Weekend</v>
      </c>
      <c r="F4277" s="211" t="b">
        <f>IFERROR(INDEX('2021 Event Days'!$1:$1048576,MATCH('2021 Hourly Data'!$I4277,'2021 Event Days'!$D:$D,0),MATCH('2021 Hourly Data'!F$6,'2021 Event Days'!$6:$6,0)),FALSE)</f>
        <v>0</v>
      </c>
      <c r="G4277" s="211" t="str">
        <f t="shared" si="928"/>
        <v>44374_21</v>
      </c>
      <c r="H4277" s="12"/>
      <c r="I4277" s="12">
        <v>44374</v>
      </c>
      <c r="J4277" s="10">
        <f t="shared" si="929"/>
        <v>6</v>
      </c>
      <c r="K4277" s="10">
        <f t="shared" si="930"/>
        <v>27</v>
      </c>
      <c r="L4277" s="10" t="str">
        <f t="shared" si="931"/>
        <v>hour22</v>
      </c>
      <c r="M4277" s="10">
        <f t="shared" si="937"/>
        <v>22</v>
      </c>
      <c r="N4277" s="10">
        <f t="shared" si="932"/>
        <v>21</v>
      </c>
      <c r="O4277" s="27" t="str">
        <f>INDEX('Season and Day Definitions'!$1:$1048576,MATCH('2021 Hourly Data'!$J4277,'Season and Day Definitions'!$B:$B,0),MATCH('2021 Hourly Data'!$O$6,'Season and Day Definitions'!$5:$5,0))</f>
        <v>Non-Winter</v>
      </c>
      <c r="P4277" s="10">
        <f t="shared" si="933"/>
        <v>1</v>
      </c>
      <c r="Q4277" s="27" t="str">
        <f>IFERROR(INDEX('Season and Day Definitions'!$1:$1048576,MATCH('2021 Hourly Data'!$I4277,'Season and Day Definitions'!$E:$E,0),MATCH('2021 Hourly Data'!$Q$6,'Season and Day Definitions'!$5:$5,0)),IF(OR($P4277=1,$P4277=7),"weekend","weekday"))</f>
        <v>weekend</v>
      </c>
      <c r="R4277" s="10" t="str">
        <f t="shared" si="934"/>
        <v>Non-Winter_weekend</v>
      </c>
      <c r="S4277" s="27" t="str">
        <f>INDEX(Inputs!$1:$1048576,MATCH('2021 Hourly Data'!$M4277,Inputs!$C:$C,0),MATCH(D4277,Inputs!$5:$5,0))</f>
        <v>Off</v>
      </c>
      <c r="T4277" s="282" t="str">
        <f t="shared" si="925"/>
        <v>Off</v>
      </c>
      <c r="U4277" s="27" t="str">
        <f>INDEX(Inputs!$1:$1048576,MATCH('2021 Hourly Data'!$M4277,Inputs!$C:$C,0),MATCH(E4277,Inputs!$5:$5,0))</f>
        <v>Off</v>
      </c>
      <c r="V4277" s="34">
        <f>INDEX('2021 Res. Load (scaled)'!$1:$1048576,MATCH('2021 Hourly Data'!$A4277,'2021 Res. Load (scaled)'!$C:$C,0),MATCH('2021 Hourly Data'!$M4277,'2021 Res. Load (scaled)'!$1:$1,0))/$V$1</f>
        <v>2247.4558519989482</v>
      </c>
      <c r="W4277" s="41">
        <f t="shared" si="935"/>
        <v>2247.4558519989482</v>
      </c>
      <c r="X4277" s="34">
        <f>INDEX('2021 SCom Load (scaled)'!$1:$1048576,MATCH($A4277,'2021 SCom Load (scaled)'!$C:$C,0),MATCH($M4277,'2021 SCom Load (scaled)'!$1:$1,0))/$X$1</f>
        <v>332.94329957644749</v>
      </c>
      <c r="Y4277" s="41">
        <f t="shared" si="926"/>
        <v>332.94329957644749</v>
      </c>
      <c r="Z4277" s="34">
        <f>INDEX('2021 System Load'!$1:$1048576,MATCH($A4277,'2021 System Load'!$C:$C,0),MATCH($M4277,'2021 System Load'!$1:$1,0))/$X$1</f>
        <v>3699.5485427328736</v>
      </c>
    </row>
    <row r="4278" spans="1:26" ht="15" customHeight="1" x14ac:dyDescent="0.3">
      <c r="A4278" s="31" t="str">
        <f t="shared" si="924"/>
        <v>6_27</v>
      </c>
      <c r="B4278" s="31">
        <f t="shared" si="936"/>
        <v>4271</v>
      </c>
      <c r="C4278" s="31">
        <f t="shared" si="927"/>
        <v>178</v>
      </c>
      <c r="D4278" s="197" t="str">
        <f>IF(OR($R4278="Winter_weekend",$R4278="Non-Winter_weekend"),"Weekend",IF($R4278="Winter_weekday","Winter Weekday",IF($R4278="Non-Winter_weekday","Non-Winter Weekday",ERROR)))</f>
        <v>Weekend</v>
      </c>
      <c r="E4278" s="197" t="str">
        <f>IF(OR($R4278="Winter_weekend",$R4278="Non-Winter_weekend"),Inputs!$H$5,IF(OR($R4278="Winter_weekday",$R4278="Non-Winter_weekday"),Inputs!$G$5,ERROR))</f>
        <v>3P TOU Weekend</v>
      </c>
      <c r="F4278" s="211" t="b">
        <f>IFERROR(INDEX('2021 Event Days'!$1:$1048576,MATCH('2021 Hourly Data'!$I4278,'2021 Event Days'!$D:$D,0),MATCH('2021 Hourly Data'!F$6,'2021 Event Days'!$6:$6,0)),FALSE)</f>
        <v>0</v>
      </c>
      <c r="G4278" s="211" t="str">
        <f t="shared" si="928"/>
        <v>44374_22</v>
      </c>
      <c r="H4278" s="12"/>
      <c r="I4278" s="12">
        <v>44374</v>
      </c>
      <c r="J4278" s="10">
        <f t="shared" si="929"/>
        <v>6</v>
      </c>
      <c r="K4278" s="10">
        <f t="shared" si="930"/>
        <v>27</v>
      </c>
      <c r="L4278" s="10" t="str">
        <f t="shared" si="931"/>
        <v>hour23</v>
      </c>
      <c r="M4278" s="10">
        <f t="shared" si="937"/>
        <v>23</v>
      </c>
      <c r="N4278" s="10">
        <f t="shared" si="932"/>
        <v>22</v>
      </c>
      <c r="O4278" s="27" t="str">
        <f>INDEX('Season and Day Definitions'!$1:$1048576,MATCH('2021 Hourly Data'!$J4278,'Season and Day Definitions'!$B:$B,0),MATCH('2021 Hourly Data'!$O$6,'Season and Day Definitions'!$5:$5,0))</f>
        <v>Non-Winter</v>
      </c>
      <c r="P4278" s="10">
        <f t="shared" si="933"/>
        <v>1</v>
      </c>
      <c r="Q4278" s="27" t="str">
        <f>IFERROR(INDEX('Season and Day Definitions'!$1:$1048576,MATCH('2021 Hourly Data'!$I4278,'Season and Day Definitions'!$E:$E,0),MATCH('2021 Hourly Data'!$Q$6,'Season and Day Definitions'!$5:$5,0)),IF(OR($P4278=1,$P4278=7),"weekend","weekday"))</f>
        <v>weekend</v>
      </c>
      <c r="R4278" s="10" t="str">
        <f t="shared" si="934"/>
        <v>Non-Winter_weekend</v>
      </c>
      <c r="S4278" s="27" t="str">
        <f>INDEX(Inputs!$1:$1048576,MATCH('2021 Hourly Data'!$M4278,Inputs!$C:$C,0),MATCH(D4278,Inputs!$5:$5,0))</f>
        <v>Off</v>
      </c>
      <c r="T4278" s="282" t="str">
        <f t="shared" si="925"/>
        <v>Off</v>
      </c>
      <c r="U4278" s="27" t="str">
        <f>INDEX(Inputs!$1:$1048576,MATCH('2021 Hourly Data'!$M4278,Inputs!$C:$C,0),MATCH(E4278,Inputs!$5:$5,0))</f>
        <v>Off</v>
      </c>
      <c r="V4278" s="34">
        <f>INDEX('2021 Res. Load (scaled)'!$1:$1048576,MATCH('2021 Hourly Data'!$A4278,'2021 Res. Load (scaled)'!$C:$C,0),MATCH('2021 Hourly Data'!$M4278,'2021 Res. Load (scaled)'!$1:$1,0))/$V$1</f>
        <v>2176.2647960617019</v>
      </c>
      <c r="W4278" s="41">
        <f t="shared" si="935"/>
        <v>2176.2647960617019</v>
      </c>
      <c r="X4278" s="34">
        <f>INDEX('2021 SCom Load (scaled)'!$1:$1048576,MATCH($A4278,'2021 SCom Load (scaled)'!$C:$C,0),MATCH($M4278,'2021 SCom Load (scaled)'!$1:$1,0))/$X$1</f>
        <v>315.74668160078033</v>
      </c>
      <c r="Y4278" s="41">
        <f t="shared" si="926"/>
        <v>315.74668160078033</v>
      </c>
      <c r="Z4278" s="34">
        <f>INDEX('2021 System Load'!$1:$1048576,MATCH($A4278,'2021 System Load'!$C:$C,0),MATCH($M4278,'2021 System Load'!$1:$1,0))/$X$1</f>
        <v>3574.5310300660353</v>
      </c>
    </row>
    <row r="4279" spans="1:26" ht="15" customHeight="1" x14ac:dyDescent="0.3">
      <c r="A4279" s="31" t="str">
        <f t="shared" si="924"/>
        <v>6_27</v>
      </c>
      <c r="B4279" s="31">
        <f t="shared" si="936"/>
        <v>4272</v>
      </c>
      <c r="C4279" s="31">
        <f t="shared" si="927"/>
        <v>178</v>
      </c>
      <c r="D4279" s="197" t="str">
        <f>IF(OR($R4279="Winter_weekend",$R4279="Non-Winter_weekend"),"Weekend",IF($R4279="Winter_weekday","Winter Weekday",IF($R4279="Non-Winter_weekday","Non-Winter Weekday",ERROR)))</f>
        <v>Weekend</v>
      </c>
      <c r="E4279" s="197" t="str">
        <f>IF(OR($R4279="Winter_weekend",$R4279="Non-Winter_weekend"),Inputs!$H$5,IF(OR($R4279="Winter_weekday",$R4279="Non-Winter_weekday"),Inputs!$G$5,ERROR))</f>
        <v>3P TOU Weekend</v>
      </c>
      <c r="F4279" s="211" t="b">
        <f>IFERROR(INDEX('2021 Event Days'!$1:$1048576,MATCH('2021 Hourly Data'!$I4279,'2021 Event Days'!$D:$D,0),MATCH('2021 Hourly Data'!F$6,'2021 Event Days'!$6:$6,0)),FALSE)</f>
        <v>0</v>
      </c>
      <c r="G4279" s="211" t="str">
        <f t="shared" si="928"/>
        <v>44374_23</v>
      </c>
      <c r="H4279" s="12"/>
      <c r="I4279" s="12">
        <v>44374</v>
      </c>
      <c r="J4279" s="10">
        <f t="shared" si="929"/>
        <v>6</v>
      </c>
      <c r="K4279" s="10">
        <f t="shared" si="930"/>
        <v>27</v>
      </c>
      <c r="L4279" s="10" t="str">
        <f t="shared" si="931"/>
        <v>hour24</v>
      </c>
      <c r="M4279" s="10">
        <f t="shared" si="937"/>
        <v>24</v>
      </c>
      <c r="N4279" s="10">
        <f t="shared" si="932"/>
        <v>23</v>
      </c>
      <c r="O4279" s="27" t="str">
        <f>INDEX('Season and Day Definitions'!$1:$1048576,MATCH('2021 Hourly Data'!$J4279,'Season and Day Definitions'!$B:$B,0),MATCH('2021 Hourly Data'!$O$6,'Season and Day Definitions'!$5:$5,0))</f>
        <v>Non-Winter</v>
      </c>
      <c r="P4279" s="10">
        <f t="shared" si="933"/>
        <v>1</v>
      </c>
      <c r="Q4279" s="27" t="str">
        <f>IFERROR(INDEX('Season and Day Definitions'!$1:$1048576,MATCH('2021 Hourly Data'!$I4279,'Season and Day Definitions'!$E:$E,0),MATCH('2021 Hourly Data'!$Q$6,'Season and Day Definitions'!$5:$5,0)),IF(OR($P4279=1,$P4279=7),"weekend","weekday"))</f>
        <v>weekend</v>
      </c>
      <c r="R4279" s="10" t="str">
        <f t="shared" si="934"/>
        <v>Non-Winter_weekend</v>
      </c>
      <c r="S4279" s="27" t="str">
        <f>INDEX(Inputs!$1:$1048576,MATCH('2021 Hourly Data'!$M4279,Inputs!$C:$C,0),MATCH(D4279,Inputs!$5:$5,0))</f>
        <v>Off</v>
      </c>
      <c r="T4279" s="282" t="str">
        <f t="shared" si="925"/>
        <v>Off</v>
      </c>
      <c r="U4279" s="27" t="str">
        <f>INDEX(Inputs!$1:$1048576,MATCH('2021 Hourly Data'!$M4279,Inputs!$C:$C,0),MATCH(E4279,Inputs!$5:$5,0))</f>
        <v>Super Off</v>
      </c>
      <c r="V4279" s="34">
        <f>INDEX('2021 Res. Load (scaled)'!$1:$1048576,MATCH('2021 Hourly Data'!$A4279,'2021 Res. Load (scaled)'!$C:$C,0),MATCH('2021 Hourly Data'!$M4279,'2021 Res. Load (scaled)'!$1:$1,0))/$V$1</f>
        <v>1838.0491432963208</v>
      </c>
      <c r="W4279" s="41">
        <f t="shared" si="935"/>
        <v>1838.0491432963208</v>
      </c>
      <c r="X4279" s="34">
        <f>INDEX('2021 SCom Load (scaled)'!$1:$1048576,MATCH($A4279,'2021 SCom Load (scaled)'!$C:$C,0),MATCH($M4279,'2021 SCom Load (scaled)'!$1:$1,0))/$X$1</f>
        <v>312.5181212957969</v>
      </c>
      <c r="Y4279" s="41">
        <f t="shared" si="926"/>
        <v>312.5181212957969</v>
      </c>
      <c r="Z4279" s="34">
        <f>INDEX('2021 System Load'!$1:$1048576,MATCH($A4279,'2021 System Load'!$C:$C,0),MATCH($M4279,'2021 System Load'!$1:$1,0))/$X$1</f>
        <v>3179.1814944625539</v>
      </c>
    </row>
    <row r="4280" spans="1:26" ht="15" customHeight="1" x14ac:dyDescent="0.3">
      <c r="A4280" s="31" t="str">
        <f t="shared" si="924"/>
        <v>6_28</v>
      </c>
      <c r="B4280" s="31">
        <f t="shared" si="936"/>
        <v>4273</v>
      </c>
      <c r="C4280" s="31">
        <f t="shared" si="927"/>
        <v>179</v>
      </c>
      <c r="D4280" s="197" t="str">
        <f>IF(OR($R4280="Winter_weekend",$R4280="Non-Winter_weekend"),"Weekend",IF($R4280="Winter_weekday","Winter Weekday",IF($R4280="Non-Winter_weekday","Non-Winter Weekday",ERROR)))</f>
        <v>Non-Winter Weekday</v>
      </c>
      <c r="E4280" s="197" t="str">
        <f>IF(OR($R4280="Winter_weekend",$R4280="Non-Winter_weekend"),Inputs!$H$5,IF(OR($R4280="Winter_weekday",$R4280="Non-Winter_weekday"),Inputs!$G$5,ERROR))</f>
        <v>3P TOU Weekday</v>
      </c>
      <c r="F4280" s="211" t="str">
        <f>IFERROR(INDEX('2021 Event Days'!$1:$1048576,MATCH('2021 Hourly Data'!$I4280,'2021 Event Days'!$D:$D,0),MATCH('2021 Hourly Data'!F$6,'2021 Event Days'!$6:$6,0)),FALSE)</f>
        <v>Sys_Event_Day</v>
      </c>
      <c r="G4280" s="211" t="str">
        <f t="shared" si="928"/>
        <v>44375_0</v>
      </c>
      <c r="H4280" s="12"/>
      <c r="I4280" s="12">
        <v>44375</v>
      </c>
      <c r="J4280" s="10">
        <f t="shared" si="929"/>
        <v>6</v>
      </c>
      <c r="K4280" s="10">
        <f t="shared" si="930"/>
        <v>28</v>
      </c>
      <c r="L4280" s="10" t="str">
        <f t="shared" si="931"/>
        <v>hour1</v>
      </c>
      <c r="M4280" s="10">
        <f t="shared" si="937"/>
        <v>1</v>
      </c>
      <c r="N4280" s="10">
        <f t="shared" si="932"/>
        <v>0</v>
      </c>
      <c r="O4280" s="27" t="str">
        <f>INDEX('Season and Day Definitions'!$1:$1048576,MATCH('2021 Hourly Data'!$J4280,'Season and Day Definitions'!$B:$B,0),MATCH('2021 Hourly Data'!$O$6,'Season and Day Definitions'!$5:$5,0))</f>
        <v>Non-Winter</v>
      </c>
      <c r="P4280" s="10">
        <f t="shared" si="933"/>
        <v>2</v>
      </c>
      <c r="Q4280" s="27" t="str">
        <f>IFERROR(INDEX('Season and Day Definitions'!$1:$1048576,MATCH('2021 Hourly Data'!$I4280,'Season and Day Definitions'!$E:$E,0),MATCH('2021 Hourly Data'!$Q$6,'Season and Day Definitions'!$5:$5,0)),IF(OR($P4280=1,$P4280=7),"weekend","weekday"))</f>
        <v>weekday</v>
      </c>
      <c r="R4280" s="10" t="str">
        <f t="shared" si="934"/>
        <v>Non-Winter_weekday</v>
      </c>
      <c r="S4280" s="27" t="str">
        <f>INDEX(Inputs!$1:$1048576,MATCH('2021 Hourly Data'!$M4280,Inputs!$C:$C,0),MATCH(D4280,Inputs!$5:$5,0))</f>
        <v>Off</v>
      </c>
      <c r="T4280" s="282" t="str">
        <f t="shared" si="925"/>
        <v>Off</v>
      </c>
      <c r="U4280" s="27" t="str">
        <f>INDEX(Inputs!$1:$1048576,MATCH('2021 Hourly Data'!$M4280,Inputs!$C:$C,0),MATCH(E4280,Inputs!$5:$5,0))</f>
        <v>Super Off</v>
      </c>
      <c r="V4280" s="34">
        <f>INDEX('2021 Res. Load (scaled)'!$1:$1048576,MATCH('2021 Hourly Data'!$A4280,'2021 Res. Load (scaled)'!$C:$C,0),MATCH('2021 Hourly Data'!$M4280,'2021 Res. Load (scaled)'!$1:$1,0))/$V$1</f>
        <v>1674.0188863160352</v>
      </c>
      <c r="W4280" s="41">
        <f t="shared" si="935"/>
        <v>1674.0188863160352</v>
      </c>
      <c r="X4280" s="34">
        <f>INDEX('2021 SCom Load (scaled)'!$1:$1048576,MATCH($A4280,'2021 SCom Load (scaled)'!$C:$C,0),MATCH($M4280,'2021 SCom Load (scaled)'!$1:$1,0))/$X$1</f>
        <v>289.59835101663606</v>
      </c>
      <c r="Y4280" s="41">
        <f t="shared" si="926"/>
        <v>289.59835101663606</v>
      </c>
      <c r="Z4280" s="34">
        <f>INDEX('2021 System Load'!$1:$1048576,MATCH($A4280,'2021 System Load'!$C:$C,0),MATCH($M4280,'2021 System Load'!$1:$1,0))/$X$1</f>
        <v>2949.8803154705838</v>
      </c>
    </row>
    <row r="4281" spans="1:26" ht="15" customHeight="1" x14ac:dyDescent="0.3">
      <c r="A4281" s="31" t="str">
        <f t="shared" si="924"/>
        <v>6_28</v>
      </c>
      <c r="B4281" s="31">
        <f t="shared" si="936"/>
        <v>4274</v>
      </c>
      <c r="C4281" s="31">
        <f t="shared" si="927"/>
        <v>179</v>
      </c>
      <c r="D4281" s="197" t="str">
        <f>IF(OR($R4281="Winter_weekend",$R4281="Non-Winter_weekend"),"Weekend",IF($R4281="Winter_weekday","Winter Weekday",IF($R4281="Non-Winter_weekday","Non-Winter Weekday",ERROR)))</f>
        <v>Non-Winter Weekday</v>
      </c>
      <c r="E4281" s="197" t="str">
        <f>IF(OR($R4281="Winter_weekend",$R4281="Non-Winter_weekend"),Inputs!$H$5,IF(OR($R4281="Winter_weekday",$R4281="Non-Winter_weekday"),Inputs!$G$5,ERROR))</f>
        <v>3P TOU Weekday</v>
      </c>
      <c r="F4281" s="211" t="str">
        <f>IFERROR(INDEX('2021 Event Days'!$1:$1048576,MATCH('2021 Hourly Data'!$I4281,'2021 Event Days'!$D:$D,0),MATCH('2021 Hourly Data'!F$6,'2021 Event Days'!$6:$6,0)),FALSE)</f>
        <v>Sys_Event_Day</v>
      </c>
      <c r="G4281" s="211" t="str">
        <f t="shared" si="928"/>
        <v>44375_1</v>
      </c>
      <c r="H4281" s="12"/>
      <c r="I4281" s="12">
        <v>44375</v>
      </c>
      <c r="J4281" s="10">
        <f t="shared" si="929"/>
        <v>6</v>
      </c>
      <c r="K4281" s="10">
        <f t="shared" si="930"/>
        <v>28</v>
      </c>
      <c r="L4281" s="10" t="str">
        <f t="shared" si="931"/>
        <v>hour2</v>
      </c>
      <c r="M4281" s="10">
        <f t="shared" si="937"/>
        <v>2</v>
      </c>
      <c r="N4281" s="10">
        <f t="shared" si="932"/>
        <v>1</v>
      </c>
      <c r="O4281" s="27" t="str">
        <f>INDEX('Season and Day Definitions'!$1:$1048576,MATCH('2021 Hourly Data'!$J4281,'Season and Day Definitions'!$B:$B,0),MATCH('2021 Hourly Data'!$O$6,'Season and Day Definitions'!$5:$5,0))</f>
        <v>Non-Winter</v>
      </c>
      <c r="P4281" s="10">
        <f t="shared" si="933"/>
        <v>2</v>
      </c>
      <c r="Q4281" s="27" t="str">
        <f>IFERROR(INDEX('Season and Day Definitions'!$1:$1048576,MATCH('2021 Hourly Data'!$I4281,'Season and Day Definitions'!$E:$E,0),MATCH('2021 Hourly Data'!$Q$6,'Season and Day Definitions'!$5:$5,0)),IF(OR($P4281=1,$P4281=7),"weekend","weekday"))</f>
        <v>weekday</v>
      </c>
      <c r="R4281" s="10" t="str">
        <f t="shared" si="934"/>
        <v>Non-Winter_weekday</v>
      </c>
      <c r="S4281" s="27" t="str">
        <f>INDEX(Inputs!$1:$1048576,MATCH('2021 Hourly Data'!$M4281,Inputs!$C:$C,0),MATCH(D4281,Inputs!$5:$5,0))</f>
        <v>Off</v>
      </c>
      <c r="T4281" s="282" t="str">
        <f t="shared" si="925"/>
        <v>Off</v>
      </c>
      <c r="U4281" s="27" t="str">
        <f>INDEX(Inputs!$1:$1048576,MATCH('2021 Hourly Data'!$M4281,Inputs!$C:$C,0),MATCH(E4281,Inputs!$5:$5,0))</f>
        <v>Super Off</v>
      </c>
      <c r="V4281" s="34">
        <f>INDEX('2021 Res. Load (scaled)'!$1:$1048576,MATCH('2021 Hourly Data'!$A4281,'2021 Res. Load (scaled)'!$C:$C,0),MATCH('2021 Hourly Data'!$M4281,'2021 Res. Load (scaled)'!$1:$1,0))/$V$1</f>
        <v>1447.2505290188062</v>
      </c>
      <c r="W4281" s="41">
        <f t="shared" si="935"/>
        <v>1447.2505290188062</v>
      </c>
      <c r="X4281" s="34">
        <f>INDEX('2021 SCom Load (scaled)'!$1:$1048576,MATCH($A4281,'2021 SCom Load (scaled)'!$C:$C,0),MATCH($M4281,'2021 SCom Load (scaled)'!$1:$1,0))/$X$1</f>
        <v>283.42547878164271</v>
      </c>
      <c r="Y4281" s="41">
        <f t="shared" si="926"/>
        <v>283.42547878164271</v>
      </c>
      <c r="Z4281" s="34">
        <f>INDEX('2021 System Load'!$1:$1048576,MATCH($A4281,'2021 System Load'!$C:$C,0),MATCH($M4281,'2021 System Load'!$1:$1,0))/$X$1</f>
        <v>2684.7581704569416</v>
      </c>
    </row>
    <row r="4282" spans="1:26" ht="15" customHeight="1" x14ac:dyDescent="0.3">
      <c r="A4282" s="31" t="str">
        <f t="shared" si="924"/>
        <v>6_28</v>
      </c>
      <c r="B4282" s="31">
        <f t="shared" si="936"/>
        <v>4275</v>
      </c>
      <c r="C4282" s="31">
        <f t="shared" si="927"/>
        <v>179</v>
      </c>
      <c r="D4282" s="197" t="str">
        <f>IF(OR($R4282="Winter_weekend",$R4282="Non-Winter_weekend"),"Weekend",IF($R4282="Winter_weekday","Winter Weekday",IF($R4282="Non-Winter_weekday","Non-Winter Weekday",ERROR)))</f>
        <v>Non-Winter Weekday</v>
      </c>
      <c r="E4282" s="197" t="str">
        <f>IF(OR($R4282="Winter_weekend",$R4282="Non-Winter_weekend"),Inputs!$H$5,IF(OR($R4282="Winter_weekday",$R4282="Non-Winter_weekday"),Inputs!$G$5,ERROR))</f>
        <v>3P TOU Weekday</v>
      </c>
      <c r="F4282" s="211" t="str">
        <f>IFERROR(INDEX('2021 Event Days'!$1:$1048576,MATCH('2021 Hourly Data'!$I4282,'2021 Event Days'!$D:$D,0),MATCH('2021 Hourly Data'!F$6,'2021 Event Days'!$6:$6,0)),FALSE)</f>
        <v>Sys_Event_Day</v>
      </c>
      <c r="G4282" s="211" t="str">
        <f t="shared" si="928"/>
        <v>44375_2</v>
      </c>
      <c r="H4282" s="12"/>
      <c r="I4282" s="12">
        <v>44375</v>
      </c>
      <c r="J4282" s="10">
        <f t="shared" si="929"/>
        <v>6</v>
      </c>
      <c r="K4282" s="10">
        <f t="shared" si="930"/>
        <v>28</v>
      </c>
      <c r="L4282" s="10" t="str">
        <f t="shared" si="931"/>
        <v>hour3</v>
      </c>
      <c r="M4282" s="10">
        <f t="shared" si="937"/>
        <v>3</v>
      </c>
      <c r="N4282" s="10">
        <f t="shared" si="932"/>
        <v>2</v>
      </c>
      <c r="O4282" s="27" t="str">
        <f>INDEX('Season and Day Definitions'!$1:$1048576,MATCH('2021 Hourly Data'!$J4282,'Season and Day Definitions'!$B:$B,0),MATCH('2021 Hourly Data'!$O$6,'Season and Day Definitions'!$5:$5,0))</f>
        <v>Non-Winter</v>
      </c>
      <c r="P4282" s="10">
        <f t="shared" si="933"/>
        <v>2</v>
      </c>
      <c r="Q4282" s="27" t="str">
        <f>IFERROR(INDEX('Season and Day Definitions'!$1:$1048576,MATCH('2021 Hourly Data'!$I4282,'Season and Day Definitions'!$E:$E,0),MATCH('2021 Hourly Data'!$Q$6,'Season and Day Definitions'!$5:$5,0)),IF(OR($P4282=1,$P4282=7),"weekend","weekday"))</f>
        <v>weekday</v>
      </c>
      <c r="R4282" s="10" t="str">
        <f t="shared" si="934"/>
        <v>Non-Winter_weekday</v>
      </c>
      <c r="S4282" s="27" t="str">
        <f>INDEX(Inputs!$1:$1048576,MATCH('2021 Hourly Data'!$M4282,Inputs!$C:$C,0),MATCH(D4282,Inputs!$5:$5,0))</f>
        <v>Off</v>
      </c>
      <c r="T4282" s="282" t="str">
        <f t="shared" si="925"/>
        <v>Off</v>
      </c>
      <c r="U4282" s="27" t="str">
        <f>INDEX(Inputs!$1:$1048576,MATCH('2021 Hourly Data'!$M4282,Inputs!$C:$C,0),MATCH(E4282,Inputs!$5:$5,0))</f>
        <v>Super Off</v>
      </c>
      <c r="V4282" s="34">
        <f>INDEX('2021 Res. Load (scaled)'!$1:$1048576,MATCH('2021 Hourly Data'!$A4282,'2021 Res. Load (scaled)'!$C:$C,0),MATCH('2021 Hourly Data'!$M4282,'2021 Res. Load (scaled)'!$1:$1,0))/$V$1</f>
        <v>1336.5533858125589</v>
      </c>
      <c r="W4282" s="41">
        <f t="shared" si="935"/>
        <v>1336.5533858125589</v>
      </c>
      <c r="X4282" s="34">
        <f>INDEX('2021 SCom Load (scaled)'!$1:$1048576,MATCH($A4282,'2021 SCom Load (scaled)'!$C:$C,0),MATCH($M4282,'2021 SCom Load (scaled)'!$1:$1,0))/$X$1</f>
        <v>278.47988772337129</v>
      </c>
      <c r="Y4282" s="41">
        <f t="shared" si="926"/>
        <v>278.47988772337129</v>
      </c>
      <c r="Z4282" s="34">
        <f>INDEX('2021 System Load'!$1:$1048576,MATCH($A4282,'2021 System Load'!$C:$C,0),MATCH($M4282,'2021 System Load'!$1:$1,0))/$X$1</f>
        <v>2550.865415633501</v>
      </c>
    </row>
    <row r="4283" spans="1:26" ht="15" customHeight="1" x14ac:dyDescent="0.3">
      <c r="A4283" s="31" t="str">
        <f t="shared" si="924"/>
        <v>6_28</v>
      </c>
      <c r="B4283" s="31">
        <f t="shared" si="936"/>
        <v>4276</v>
      </c>
      <c r="C4283" s="31">
        <f t="shared" si="927"/>
        <v>179</v>
      </c>
      <c r="D4283" s="197" t="str">
        <f>IF(OR($R4283="Winter_weekend",$R4283="Non-Winter_weekend"),"Weekend",IF($R4283="Winter_weekday","Winter Weekday",IF($R4283="Non-Winter_weekday","Non-Winter Weekday",ERROR)))</f>
        <v>Non-Winter Weekday</v>
      </c>
      <c r="E4283" s="197" t="str">
        <f>IF(OR($R4283="Winter_weekend",$R4283="Non-Winter_weekend"),Inputs!$H$5,IF(OR($R4283="Winter_weekday",$R4283="Non-Winter_weekday"),Inputs!$G$5,ERROR))</f>
        <v>3P TOU Weekday</v>
      </c>
      <c r="F4283" s="211" t="str">
        <f>IFERROR(INDEX('2021 Event Days'!$1:$1048576,MATCH('2021 Hourly Data'!$I4283,'2021 Event Days'!$D:$D,0),MATCH('2021 Hourly Data'!F$6,'2021 Event Days'!$6:$6,0)),FALSE)</f>
        <v>Sys_Event_Day</v>
      </c>
      <c r="G4283" s="211" t="str">
        <f t="shared" si="928"/>
        <v>44375_3</v>
      </c>
      <c r="H4283" s="12"/>
      <c r="I4283" s="12">
        <v>44375</v>
      </c>
      <c r="J4283" s="10">
        <f t="shared" si="929"/>
        <v>6</v>
      </c>
      <c r="K4283" s="10">
        <f t="shared" si="930"/>
        <v>28</v>
      </c>
      <c r="L4283" s="10" t="str">
        <f t="shared" si="931"/>
        <v>hour4</v>
      </c>
      <c r="M4283" s="10">
        <f t="shared" si="937"/>
        <v>4</v>
      </c>
      <c r="N4283" s="10">
        <f t="shared" si="932"/>
        <v>3</v>
      </c>
      <c r="O4283" s="27" t="str">
        <f>INDEX('Season and Day Definitions'!$1:$1048576,MATCH('2021 Hourly Data'!$J4283,'Season and Day Definitions'!$B:$B,0),MATCH('2021 Hourly Data'!$O$6,'Season and Day Definitions'!$5:$5,0))</f>
        <v>Non-Winter</v>
      </c>
      <c r="P4283" s="10">
        <f t="shared" si="933"/>
        <v>2</v>
      </c>
      <c r="Q4283" s="27" t="str">
        <f>IFERROR(INDEX('Season and Day Definitions'!$1:$1048576,MATCH('2021 Hourly Data'!$I4283,'Season and Day Definitions'!$E:$E,0),MATCH('2021 Hourly Data'!$Q$6,'Season and Day Definitions'!$5:$5,0)),IF(OR($P4283=1,$P4283=7),"weekend","weekday"))</f>
        <v>weekday</v>
      </c>
      <c r="R4283" s="10" t="str">
        <f t="shared" si="934"/>
        <v>Non-Winter_weekday</v>
      </c>
      <c r="S4283" s="27" t="str">
        <f>INDEX(Inputs!$1:$1048576,MATCH('2021 Hourly Data'!$M4283,Inputs!$C:$C,0),MATCH(D4283,Inputs!$5:$5,0))</f>
        <v>Off</v>
      </c>
      <c r="T4283" s="282" t="str">
        <f t="shared" si="925"/>
        <v>Off</v>
      </c>
      <c r="U4283" s="27" t="str">
        <f>INDEX(Inputs!$1:$1048576,MATCH('2021 Hourly Data'!$M4283,Inputs!$C:$C,0),MATCH(E4283,Inputs!$5:$5,0))</f>
        <v>Super Off</v>
      </c>
      <c r="V4283" s="34">
        <f>INDEX('2021 Res. Load (scaled)'!$1:$1048576,MATCH('2021 Hourly Data'!$A4283,'2021 Res. Load (scaled)'!$C:$C,0),MATCH('2021 Hourly Data'!$M4283,'2021 Res. Load (scaled)'!$1:$1,0))/$V$1</f>
        <v>1310.3266605499839</v>
      </c>
      <c r="W4283" s="41">
        <f t="shared" si="935"/>
        <v>1310.3266605499839</v>
      </c>
      <c r="X4283" s="34">
        <f>INDEX('2021 SCom Load (scaled)'!$1:$1048576,MATCH($A4283,'2021 SCom Load (scaled)'!$C:$C,0),MATCH($M4283,'2021 SCom Load (scaled)'!$1:$1,0))/$X$1</f>
        <v>274.64102995952317</v>
      </c>
      <c r="Y4283" s="41">
        <f t="shared" si="926"/>
        <v>274.64102995952317</v>
      </c>
      <c r="Z4283" s="34">
        <f>INDEX('2021 System Load'!$1:$1048576,MATCH($A4283,'2021 System Load'!$C:$C,0),MATCH($M4283,'2021 System Load'!$1:$1,0))/$X$1</f>
        <v>2524.8555086977958</v>
      </c>
    </row>
    <row r="4284" spans="1:26" ht="15" customHeight="1" x14ac:dyDescent="0.3">
      <c r="A4284" s="31" t="str">
        <f t="shared" si="924"/>
        <v>6_28</v>
      </c>
      <c r="B4284" s="31">
        <f t="shared" si="936"/>
        <v>4277</v>
      </c>
      <c r="C4284" s="31">
        <f t="shared" si="927"/>
        <v>179</v>
      </c>
      <c r="D4284" s="197" t="str">
        <f>IF(OR($R4284="Winter_weekend",$R4284="Non-Winter_weekend"),"Weekend",IF($R4284="Winter_weekday","Winter Weekday",IF($R4284="Non-Winter_weekday","Non-Winter Weekday",ERROR)))</f>
        <v>Non-Winter Weekday</v>
      </c>
      <c r="E4284" s="197" t="str">
        <f>IF(OR($R4284="Winter_weekend",$R4284="Non-Winter_weekend"),Inputs!$H$5,IF(OR($R4284="Winter_weekday",$R4284="Non-Winter_weekday"),Inputs!$G$5,ERROR))</f>
        <v>3P TOU Weekday</v>
      </c>
      <c r="F4284" s="211" t="str">
        <f>IFERROR(INDEX('2021 Event Days'!$1:$1048576,MATCH('2021 Hourly Data'!$I4284,'2021 Event Days'!$D:$D,0),MATCH('2021 Hourly Data'!F$6,'2021 Event Days'!$6:$6,0)),FALSE)</f>
        <v>Sys_Event_Day</v>
      </c>
      <c r="G4284" s="211" t="str">
        <f t="shared" si="928"/>
        <v>44375_4</v>
      </c>
      <c r="H4284" s="12"/>
      <c r="I4284" s="12">
        <v>44375</v>
      </c>
      <c r="J4284" s="10">
        <f t="shared" si="929"/>
        <v>6</v>
      </c>
      <c r="K4284" s="10">
        <f t="shared" si="930"/>
        <v>28</v>
      </c>
      <c r="L4284" s="10" t="str">
        <f t="shared" si="931"/>
        <v>hour5</v>
      </c>
      <c r="M4284" s="10">
        <f t="shared" si="937"/>
        <v>5</v>
      </c>
      <c r="N4284" s="10">
        <f t="shared" si="932"/>
        <v>4</v>
      </c>
      <c r="O4284" s="27" t="str">
        <f>INDEX('Season and Day Definitions'!$1:$1048576,MATCH('2021 Hourly Data'!$J4284,'Season and Day Definitions'!$B:$B,0),MATCH('2021 Hourly Data'!$O$6,'Season and Day Definitions'!$5:$5,0))</f>
        <v>Non-Winter</v>
      </c>
      <c r="P4284" s="10">
        <f t="shared" si="933"/>
        <v>2</v>
      </c>
      <c r="Q4284" s="27" t="str">
        <f>IFERROR(INDEX('Season and Day Definitions'!$1:$1048576,MATCH('2021 Hourly Data'!$I4284,'Season and Day Definitions'!$E:$E,0),MATCH('2021 Hourly Data'!$Q$6,'Season and Day Definitions'!$5:$5,0)),IF(OR($P4284=1,$P4284=7),"weekend","weekday"))</f>
        <v>weekday</v>
      </c>
      <c r="R4284" s="10" t="str">
        <f t="shared" si="934"/>
        <v>Non-Winter_weekday</v>
      </c>
      <c r="S4284" s="27" t="str">
        <f>INDEX(Inputs!$1:$1048576,MATCH('2021 Hourly Data'!$M4284,Inputs!$C:$C,0),MATCH(D4284,Inputs!$5:$5,0))</f>
        <v>Off</v>
      </c>
      <c r="T4284" s="282" t="str">
        <f t="shared" si="925"/>
        <v>Off</v>
      </c>
      <c r="U4284" s="27" t="str">
        <f>INDEX(Inputs!$1:$1048576,MATCH('2021 Hourly Data'!$M4284,Inputs!$C:$C,0),MATCH(E4284,Inputs!$5:$5,0))</f>
        <v>Super Off</v>
      </c>
      <c r="V4284" s="34">
        <f>INDEX('2021 Res. Load (scaled)'!$1:$1048576,MATCH('2021 Hourly Data'!$A4284,'2021 Res. Load (scaled)'!$C:$C,0),MATCH('2021 Hourly Data'!$M4284,'2021 Res. Load (scaled)'!$1:$1,0))/$V$1</f>
        <v>1241.4481045680895</v>
      </c>
      <c r="W4284" s="41">
        <f t="shared" si="935"/>
        <v>1241.4481045680895</v>
      </c>
      <c r="X4284" s="34">
        <f>INDEX('2021 SCom Load (scaled)'!$1:$1048576,MATCH($A4284,'2021 SCom Load (scaled)'!$C:$C,0),MATCH($M4284,'2021 SCom Load (scaled)'!$1:$1,0))/$X$1</f>
        <v>277.88115499440823</v>
      </c>
      <c r="Y4284" s="41">
        <f t="shared" si="926"/>
        <v>277.88115499440823</v>
      </c>
      <c r="Z4284" s="34">
        <f>INDEX('2021 System Load'!$1:$1048576,MATCH($A4284,'2021 System Load'!$C:$C,0),MATCH($M4284,'2021 System Load'!$1:$1,0))/$X$1</f>
        <v>2494.7982915435136</v>
      </c>
    </row>
    <row r="4285" spans="1:26" ht="15" customHeight="1" x14ac:dyDescent="0.3">
      <c r="A4285" s="31" t="str">
        <f t="shared" si="924"/>
        <v>6_28</v>
      </c>
      <c r="B4285" s="31">
        <f t="shared" si="936"/>
        <v>4278</v>
      </c>
      <c r="C4285" s="31">
        <f t="shared" si="927"/>
        <v>179</v>
      </c>
      <c r="D4285" s="197" t="str">
        <f>IF(OR($R4285="Winter_weekend",$R4285="Non-Winter_weekend"),"Weekend",IF($R4285="Winter_weekday","Winter Weekday",IF($R4285="Non-Winter_weekday","Non-Winter Weekday",ERROR)))</f>
        <v>Non-Winter Weekday</v>
      </c>
      <c r="E4285" s="197" t="str">
        <f>IF(OR($R4285="Winter_weekend",$R4285="Non-Winter_weekend"),Inputs!$H$5,IF(OR($R4285="Winter_weekday",$R4285="Non-Winter_weekday"),Inputs!$G$5,ERROR))</f>
        <v>3P TOU Weekday</v>
      </c>
      <c r="F4285" s="211" t="str">
        <f>IFERROR(INDEX('2021 Event Days'!$1:$1048576,MATCH('2021 Hourly Data'!$I4285,'2021 Event Days'!$D:$D,0),MATCH('2021 Hourly Data'!F$6,'2021 Event Days'!$6:$6,0)),FALSE)</f>
        <v>Sys_Event_Day</v>
      </c>
      <c r="G4285" s="211" t="str">
        <f t="shared" si="928"/>
        <v>44375_5</v>
      </c>
      <c r="H4285" s="12"/>
      <c r="I4285" s="12">
        <v>44375</v>
      </c>
      <c r="J4285" s="10">
        <f t="shared" si="929"/>
        <v>6</v>
      </c>
      <c r="K4285" s="10">
        <f t="shared" si="930"/>
        <v>28</v>
      </c>
      <c r="L4285" s="10" t="str">
        <f t="shared" si="931"/>
        <v>hour6</v>
      </c>
      <c r="M4285" s="10">
        <f t="shared" si="937"/>
        <v>6</v>
      </c>
      <c r="N4285" s="10">
        <f t="shared" si="932"/>
        <v>5</v>
      </c>
      <c r="O4285" s="27" t="str">
        <f>INDEX('Season and Day Definitions'!$1:$1048576,MATCH('2021 Hourly Data'!$J4285,'Season and Day Definitions'!$B:$B,0),MATCH('2021 Hourly Data'!$O$6,'Season and Day Definitions'!$5:$5,0))</f>
        <v>Non-Winter</v>
      </c>
      <c r="P4285" s="10">
        <f t="shared" si="933"/>
        <v>2</v>
      </c>
      <c r="Q4285" s="27" t="str">
        <f>IFERROR(INDEX('Season and Day Definitions'!$1:$1048576,MATCH('2021 Hourly Data'!$I4285,'Season and Day Definitions'!$E:$E,0),MATCH('2021 Hourly Data'!$Q$6,'Season and Day Definitions'!$5:$5,0)),IF(OR($P4285=1,$P4285=7),"weekend","weekday"))</f>
        <v>weekday</v>
      </c>
      <c r="R4285" s="10" t="str">
        <f t="shared" si="934"/>
        <v>Non-Winter_weekday</v>
      </c>
      <c r="S4285" s="27" t="str">
        <f>INDEX(Inputs!$1:$1048576,MATCH('2021 Hourly Data'!$M4285,Inputs!$C:$C,0),MATCH(D4285,Inputs!$5:$5,0))</f>
        <v>Off</v>
      </c>
      <c r="T4285" s="282" t="str">
        <f t="shared" si="925"/>
        <v>Off</v>
      </c>
      <c r="U4285" s="27" t="str">
        <f>INDEX(Inputs!$1:$1048576,MATCH('2021 Hourly Data'!$M4285,Inputs!$C:$C,0),MATCH(E4285,Inputs!$5:$5,0))</f>
        <v>Super Off</v>
      </c>
      <c r="V4285" s="34">
        <f>INDEX('2021 Res. Load (scaled)'!$1:$1048576,MATCH('2021 Hourly Data'!$A4285,'2021 Res. Load (scaled)'!$C:$C,0),MATCH('2021 Hourly Data'!$M4285,'2021 Res. Load (scaled)'!$1:$1,0))/$V$1</f>
        <v>1204.3658977433797</v>
      </c>
      <c r="W4285" s="41">
        <f t="shared" si="935"/>
        <v>1204.3658977433797</v>
      </c>
      <c r="X4285" s="34">
        <f>INDEX('2021 SCom Load (scaled)'!$1:$1048576,MATCH($A4285,'2021 SCom Load (scaled)'!$C:$C,0),MATCH($M4285,'2021 SCom Load (scaled)'!$1:$1,0))/$X$1</f>
        <v>279.23414064637421</v>
      </c>
      <c r="Y4285" s="41">
        <f t="shared" si="926"/>
        <v>279.23414064637421</v>
      </c>
      <c r="Z4285" s="34">
        <f>INDEX('2021 System Load'!$1:$1048576,MATCH($A4285,'2021 System Load'!$C:$C,0),MATCH($M4285,'2021 System Load'!$1:$1,0))/$X$1</f>
        <v>2513.6512967831031</v>
      </c>
    </row>
    <row r="4286" spans="1:26" ht="15" customHeight="1" x14ac:dyDescent="0.3">
      <c r="A4286" s="31" t="str">
        <f t="shared" si="924"/>
        <v>6_28</v>
      </c>
      <c r="B4286" s="31">
        <f t="shared" si="936"/>
        <v>4279</v>
      </c>
      <c r="C4286" s="31">
        <f t="shared" si="927"/>
        <v>179</v>
      </c>
      <c r="D4286" s="197" t="str">
        <f>IF(OR($R4286="Winter_weekend",$R4286="Non-Winter_weekend"),"Weekend",IF($R4286="Winter_weekday","Winter Weekday",IF($R4286="Non-Winter_weekday","Non-Winter Weekday",ERROR)))</f>
        <v>Non-Winter Weekday</v>
      </c>
      <c r="E4286" s="197" t="str">
        <f>IF(OR($R4286="Winter_weekend",$R4286="Non-Winter_weekend"),Inputs!$H$5,IF(OR($R4286="Winter_weekday",$R4286="Non-Winter_weekday"),Inputs!$G$5,ERROR))</f>
        <v>3P TOU Weekday</v>
      </c>
      <c r="F4286" s="211" t="str">
        <f>IFERROR(INDEX('2021 Event Days'!$1:$1048576,MATCH('2021 Hourly Data'!$I4286,'2021 Event Days'!$D:$D,0),MATCH('2021 Hourly Data'!F$6,'2021 Event Days'!$6:$6,0)),FALSE)</f>
        <v>Sys_Event_Day</v>
      </c>
      <c r="G4286" s="211" t="str">
        <f t="shared" si="928"/>
        <v>44375_6</v>
      </c>
      <c r="H4286" s="12"/>
      <c r="I4286" s="12">
        <v>44375</v>
      </c>
      <c r="J4286" s="10">
        <f t="shared" si="929"/>
        <v>6</v>
      </c>
      <c r="K4286" s="10">
        <f t="shared" si="930"/>
        <v>28</v>
      </c>
      <c r="L4286" s="10" t="str">
        <f t="shared" si="931"/>
        <v>hour7</v>
      </c>
      <c r="M4286" s="10">
        <f t="shared" si="937"/>
        <v>7</v>
      </c>
      <c r="N4286" s="10">
        <f t="shared" si="932"/>
        <v>6</v>
      </c>
      <c r="O4286" s="27" t="str">
        <f>INDEX('Season and Day Definitions'!$1:$1048576,MATCH('2021 Hourly Data'!$J4286,'Season and Day Definitions'!$B:$B,0),MATCH('2021 Hourly Data'!$O$6,'Season and Day Definitions'!$5:$5,0))</f>
        <v>Non-Winter</v>
      </c>
      <c r="P4286" s="10">
        <f t="shared" si="933"/>
        <v>2</v>
      </c>
      <c r="Q4286" s="27" t="str">
        <f>IFERROR(INDEX('Season and Day Definitions'!$1:$1048576,MATCH('2021 Hourly Data'!$I4286,'Season and Day Definitions'!$E:$E,0),MATCH('2021 Hourly Data'!$Q$6,'Season and Day Definitions'!$5:$5,0)),IF(OR($P4286=1,$P4286=7),"weekend","weekday"))</f>
        <v>weekday</v>
      </c>
      <c r="R4286" s="10" t="str">
        <f t="shared" si="934"/>
        <v>Non-Winter_weekday</v>
      </c>
      <c r="S4286" s="27" t="str">
        <f>INDEX(Inputs!$1:$1048576,MATCH('2021 Hourly Data'!$M4286,Inputs!$C:$C,0),MATCH(D4286,Inputs!$5:$5,0))</f>
        <v>Off</v>
      </c>
      <c r="T4286" s="282" t="str">
        <f t="shared" si="925"/>
        <v>Off</v>
      </c>
      <c r="U4286" s="27" t="str">
        <f>INDEX(Inputs!$1:$1048576,MATCH('2021 Hourly Data'!$M4286,Inputs!$C:$C,0),MATCH(E4286,Inputs!$5:$5,0))</f>
        <v>Super Off</v>
      </c>
      <c r="V4286" s="34">
        <f>INDEX('2021 Res. Load (scaled)'!$1:$1048576,MATCH('2021 Hourly Data'!$A4286,'2021 Res. Load (scaled)'!$C:$C,0),MATCH('2021 Hourly Data'!$M4286,'2021 Res. Load (scaled)'!$1:$1,0))/$V$1</f>
        <v>1268.701709668338</v>
      </c>
      <c r="W4286" s="41">
        <f t="shared" si="935"/>
        <v>1268.701709668338</v>
      </c>
      <c r="X4286" s="34">
        <f>INDEX('2021 SCom Load (scaled)'!$1:$1048576,MATCH($A4286,'2021 SCom Load (scaled)'!$C:$C,0),MATCH($M4286,'2021 SCom Load (scaled)'!$1:$1,0))/$X$1</f>
        <v>309.30299170387474</v>
      </c>
      <c r="Y4286" s="41">
        <f t="shared" si="926"/>
        <v>309.30299170387474</v>
      </c>
      <c r="Z4286" s="34">
        <f>INDEX('2021 System Load'!$1:$1048576,MATCH($A4286,'2021 System Load'!$C:$C,0),MATCH($M4286,'2021 System Load'!$1:$1,0))/$X$1</f>
        <v>2712.1088831130151</v>
      </c>
    </row>
    <row r="4287" spans="1:26" ht="15" customHeight="1" x14ac:dyDescent="0.3">
      <c r="A4287" s="31" t="str">
        <f t="shared" si="924"/>
        <v>6_28</v>
      </c>
      <c r="B4287" s="31">
        <f t="shared" si="936"/>
        <v>4280</v>
      </c>
      <c r="C4287" s="31">
        <f t="shared" si="927"/>
        <v>179</v>
      </c>
      <c r="D4287" s="197" t="str">
        <f>IF(OR($R4287="Winter_weekend",$R4287="Non-Winter_weekend"),"Weekend",IF($R4287="Winter_weekday","Winter Weekday",IF($R4287="Non-Winter_weekday","Non-Winter Weekday",ERROR)))</f>
        <v>Non-Winter Weekday</v>
      </c>
      <c r="E4287" s="197" t="str">
        <f>IF(OR($R4287="Winter_weekend",$R4287="Non-Winter_weekend"),Inputs!$H$5,IF(OR($R4287="Winter_weekday",$R4287="Non-Winter_weekday"),Inputs!$G$5,ERROR))</f>
        <v>3P TOU Weekday</v>
      </c>
      <c r="F4287" s="211" t="str">
        <f>IFERROR(INDEX('2021 Event Days'!$1:$1048576,MATCH('2021 Hourly Data'!$I4287,'2021 Event Days'!$D:$D,0),MATCH('2021 Hourly Data'!F$6,'2021 Event Days'!$6:$6,0)),FALSE)</f>
        <v>Sys_Event_Day</v>
      </c>
      <c r="G4287" s="211" t="str">
        <f t="shared" si="928"/>
        <v>44375_7</v>
      </c>
      <c r="H4287" s="12"/>
      <c r="I4287" s="12">
        <v>44375</v>
      </c>
      <c r="J4287" s="10">
        <f t="shared" si="929"/>
        <v>6</v>
      </c>
      <c r="K4287" s="10">
        <f t="shared" si="930"/>
        <v>28</v>
      </c>
      <c r="L4287" s="10" t="str">
        <f t="shared" si="931"/>
        <v>hour8</v>
      </c>
      <c r="M4287" s="10">
        <f t="shared" si="937"/>
        <v>8</v>
      </c>
      <c r="N4287" s="10">
        <f t="shared" si="932"/>
        <v>7</v>
      </c>
      <c r="O4287" s="27" t="str">
        <f>INDEX('Season and Day Definitions'!$1:$1048576,MATCH('2021 Hourly Data'!$J4287,'Season and Day Definitions'!$B:$B,0),MATCH('2021 Hourly Data'!$O$6,'Season and Day Definitions'!$5:$5,0))</f>
        <v>Non-Winter</v>
      </c>
      <c r="P4287" s="10">
        <f t="shared" si="933"/>
        <v>2</v>
      </c>
      <c r="Q4287" s="27" t="str">
        <f>IFERROR(INDEX('Season and Day Definitions'!$1:$1048576,MATCH('2021 Hourly Data'!$I4287,'Season and Day Definitions'!$E:$E,0),MATCH('2021 Hourly Data'!$Q$6,'Season and Day Definitions'!$5:$5,0)),IF(OR($P4287=1,$P4287=7),"weekend","weekday"))</f>
        <v>weekday</v>
      </c>
      <c r="R4287" s="10" t="str">
        <f t="shared" si="934"/>
        <v>Non-Winter_weekday</v>
      </c>
      <c r="S4287" s="27" t="str">
        <f>INDEX(Inputs!$1:$1048576,MATCH('2021 Hourly Data'!$M4287,Inputs!$C:$C,0),MATCH(D4287,Inputs!$5:$5,0))</f>
        <v>Off</v>
      </c>
      <c r="T4287" s="282" t="str">
        <f t="shared" si="925"/>
        <v>Off</v>
      </c>
      <c r="U4287" s="27" t="str">
        <f>INDEX(Inputs!$1:$1048576,MATCH('2021 Hourly Data'!$M4287,Inputs!$C:$C,0),MATCH(E4287,Inputs!$5:$5,0))</f>
        <v>Peak</v>
      </c>
      <c r="V4287" s="34">
        <f>INDEX('2021 Res. Load (scaled)'!$1:$1048576,MATCH('2021 Hourly Data'!$A4287,'2021 Res. Load (scaled)'!$C:$C,0),MATCH('2021 Hourly Data'!$M4287,'2021 Res. Load (scaled)'!$1:$1,0))/$V$1</f>
        <v>1553.7340385309421</v>
      </c>
      <c r="W4287" s="41">
        <f t="shared" si="935"/>
        <v>1553.7340385309421</v>
      </c>
      <c r="X4287" s="34">
        <f>INDEX('2021 SCom Load (scaled)'!$1:$1048576,MATCH($A4287,'2021 SCom Load (scaled)'!$C:$C,0),MATCH($M4287,'2021 SCom Load (scaled)'!$1:$1,0))/$X$1</f>
        <v>346.1187097737623</v>
      </c>
      <c r="Y4287" s="41">
        <f t="shared" si="926"/>
        <v>346.1187097737623</v>
      </c>
      <c r="Z4287" s="34">
        <f>INDEX('2021 System Load'!$1:$1048576,MATCH($A4287,'2021 System Load'!$C:$C,0),MATCH($M4287,'2021 System Load'!$1:$1,0))/$X$1</f>
        <v>3164.6581438474373</v>
      </c>
    </row>
    <row r="4288" spans="1:26" ht="15" customHeight="1" x14ac:dyDescent="0.3">
      <c r="A4288" s="31" t="str">
        <f t="shared" si="924"/>
        <v>6_28</v>
      </c>
      <c r="B4288" s="31">
        <f t="shared" si="936"/>
        <v>4281</v>
      </c>
      <c r="C4288" s="31">
        <f t="shared" si="927"/>
        <v>179</v>
      </c>
      <c r="D4288" s="197" t="str">
        <f>IF(OR($R4288="Winter_weekend",$R4288="Non-Winter_weekend"),"Weekend",IF($R4288="Winter_weekday","Winter Weekday",IF($R4288="Non-Winter_weekday","Non-Winter Weekday",ERROR)))</f>
        <v>Non-Winter Weekday</v>
      </c>
      <c r="E4288" s="197" t="str">
        <f>IF(OR($R4288="Winter_weekend",$R4288="Non-Winter_weekend"),Inputs!$H$5,IF(OR($R4288="Winter_weekday",$R4288="Non-Winter_weekday"),Inputs!$G$5,ERROR))</f>
        <v>3P TOU Weekday</v>
      </c>
      <c r="F4288" s="211" t="str">
        <f>IFERROR(INDEX('2021 Event Days'!$1:$1048576,MATCH('2021 Hourly Data'!$I4288,'2021 Event Days'!$D:$D,0),MATCH('2021 Hourly Data'!F$6,'2021 Event Days'!$6:$6,0)),FALSE)</f>
        <v>Sys_Event_Day</v>
      </c>
      <c r="G4288" s="211" t="str">
        <f t="shared" si="928"/>
        <v>44375_8</v>
      </c>
      <c r="H4288" s="12"/>
      <c r="I4288" s="12">
        <v>44375</v>
      </c>
      <c r="J4288" s="10">
        <f t="shared" si="929"/>
        <v>6</v>
      </c>
      <c r="K4288" s="10">
        <f t="shared" si="930"/>
        <v>28</v>
      </c>
      <c r="L4288" s="10" t="str">
        <f t="shared" si="931"/>
        <v>hour9</v>
      </c>
      <c r="M4288" s="10">
        <f t="shared" si="937"/>
        <v>9</v>
      </c>
      <c r="N4288" s="10">
        <f t="shared" si="932"/>
        <v>8</v>
      </c>
      <c r="O4288" s="27" t="str">
        <f>INDEX('Season and Day Definitions'!$1:$1048576,MATCH('2021 Hourly Data'!$J4288,'Season and Day Definitions'!$B:$B,0),MATCH('2021 Hourly Data'!$O$6,'Season and Day Definitions'!$5:$5,0))</f>
        <v>Non-Winter</v>
      </c>
      <c r="P4288" s="10">
        <f t="shared" si="933"/>
        <v>2</v>
      </c>
      <c r="Q4288" s="27" t="str">
        <f>IFERROR(INDEX('Season and Day Definitions'!$1:$1048576,MATCH('2021 Hourly Data'!$I4288,'Season and Day Definitions'!$E:$E,0),MATCH('2021 Hourly Data'!$Q$6,'Season and Day Definitions'!$5:$5,0)),IF(OR($P4288=1,$P4288=7),"weekend","weekday"))</f>
        <v>weekday</v>
      </c>
      <c r="R4288" s="10" t="str">
        <f t="shared" si="934"/>
        <v>Non-Winter_weekday</v>
      </c>
      <c r="S4288" s="27" t="str">
        <f>INDEX(Inputs!$1:$1048576,MATCH('2021 Hourly Data'!$M4288,Inputs!$C:$C,0),MATCH(D4288,Inputs!$5:$5,0))</f>
        <v>Off</v>
      </c>
      <c r="T4288" s="282" t="str">
        <f t="shared" si="925"/>
        <v>Off</v>
      </c>
      <c r="U4288" s="27" t="str">
        <f>INDEX(Inputs!$1:$1048576,MATCH('2021 Hourly Data'!$M4288,Inputs!$C:$C,0),MATCH(E4288,Inputs!$5:$5,0))</f>
        <v>Peak</v>
      </c>
      <c r="V4288" s="34">
        <f>INDEX('2021 Res. Load (scaled)'!$1:$1048576,MATCH('2021 Hourly Data'!$A4288,'2021 Res. Load (scaled)'!$C:$C,0),MATCH('2021 Hourly Data'!$M4288,'2021 Res. Load (scaled)'!$1:$1,0))/$V$1</f>
        <v>1688.4532385496288</v>
      </c>
      <c r="W4288" s="41">
        <f t="shared" si="935"/>
        <v>1688.4532385496288</v>
      </c>
      <c r="X4288" s="34">
        <f>INDEX('2021 SCom Load (scaled)'!$1:$1048576,MATCH($A4288,'2021 SCom Load (scaled)'!$C:$C,0),MATCH($M4288,'2021 SCom Load (scaled)'!$1:$1,0))/$X$1</f>
        <v>372.65394674635041</v>
      </c>
      <c r="Y4288" s="41">
        <f t="shared" si="926"/>
        <v>372.65394674635041</v>
      </c>
      <c r="Z4288" s="34">
        <f>INDEX('2021 System Load'!$1:$1048576,MATCH($A4288,'2021 System Load'!$C:$C,0),MATCH($M4288,'2021 System Load'!$1:$1,0))/$X$1</f>
        <v>3411.2670629916443</v>
      </c>
    </row>
    <row r="4289" spans="1:26" ht="15" customHeight="1" x14ac:dyDescent="0.3">
      <c r="A4289" s="31" t="str">
        <f t="shared" si="924"/>
        <v>6_28</v>
      </c>
      <c r="B4289" s="31">
        <f t="shared" si="936"/>
        <v>4282</v>
      </c>
      <c r="C4289" s="31">
        <f t="shared" si="927"/>
        <v>179</v>
      </c>
      <c r="D4289" s="197" t="str">
        <f>IF(OR($R4289="Winter_weekend",$R4289="Non-Winter_weekend"),"Weekend",IF($R4289="Winter_weekday","Winter Weekday",IF($R4289="Non-Winter_weekday","Non-Winter Weekday",ERROR)))</f>
        <v>Non-Winter Weekday</v>
      </c>
      <c r="E4289" s="197" t="str">
        <f>IF(OR($R4289="Winter_weekend",$R4289="Non-Winter_weekend"),Inputs!$H$5,IF(OR($R4289="Winter_weekday",$R4289="Non-Winter_weekday"),Inputs!$G$5,ERROR))</f>
        <v>3P TOU Weekday</v>
      </c>
      <c r="F4289" s="211" t="str">
        <f>IFERROR(INDEX('2021 Event Days'!$1:$1048576,MATCH('2021 Hourly Data'!$I4289,'2021 Event Days'!$D:$D,0),MATCH('2021 Hourly Data'!F$6,'2021 Event Days'!$6:$6,0)),FALSE)</f>
        <v>Sys_Event_Day</v>
      </c>
      <c r="G4289" s="211" t="str">
        <f t="shared" si="928"/>
        <v>44375_9</v>
      </c>
      <c r="H4289" s="12"/>
      <c r="I4289" s="12">
        <v>44375</v>
      </c>
      <c r="J4289" s="10">
        <f t="shared" si="929"/>
        <v>6</v>
      </c>
      <c r="K4289" s="10">
        <f t="shared" si="930"/>
        <v>28</v>
      </c>
      <c r="L4289" s="10" t="str">
        <f t="shared" si="931"/>
        <v>hour10</v>
      </c>
      <c r="M4289" s="10">
        <f t="shared" si="937"/>
        <v>10</v>
      </c>
      <c r="N4289" s="10">
        <f t="shared" si="932"/>
        <v>9</v>
      </c>
      <c r="O4289" s="27" t="str">
        <f>INDEX('Season and Day Definitions'!$1:$1048576,MATCH('2021 Hourly Data'!$J4289,'Season and Day Definitions'!$B:$B,0),MATCH('2021 Hourly Data'!$O$6,'Season and Day Definitions'!$5:$5,0))</f>
        <v>Non-Winter</v>
      </c>
      <c r="P4289" s="10">
        <f t="shared" si="933"/>
        <v>2</v>
      </c>
      <c r="Q4289" s="27" t="str">
        <f>IFERROR(INDEX('Season and Day Definitions'!$1:$1048576,MATCH('2021 Hourly Data'!$I4289,'Season and Day Definitions'!$E:$E,0),MATCH('2021 Hourly Data'!$Q$6,'Season and Day Definitions'!$5:$5,0)),IF(OR($P4289=1,$P4289=7),"weekend","weekday"))</f>
        <v>weekday</v>
      </c>
      <c r="R4289" s="10" t="str">
        <f t="shared" si="934"/>
        <v>Non-Winter_weekday</v>
      </c>
      <c r="S4289" s="27" t="str">
        <f>INDEX(Inputs!$1:$1048576,MATCH('2021 Hourly Data'!$M4289,Inputs!$C:$C,0),MATCH(D4289,Inputs!$5:$5,0))</f>
        <v>Off</v>
      </c>
      <c r="T4289" s="282" t="str">
        <f t="shared" si="925"/>
        <v>Off</v>
      </c>
      <c r="U4289" s="27" t="str">
        <f>INDEX(Inputs!$1:$1048576,MATCH('2021 Hourly Data'!$M4289,Inputs!$C:$C,0),MATCH(E4289,Inputs!$5:$5,0))</f>
        <v>Peak</v>
      </c>
      <c r="V4289" s="34">
        <f>INDEX('2021 Res. Load (scaled)'!$1:$1048576,MATCH('2021 Hourly Data'!$A4289,'2021 Res. Load (scaled)'!$C:$C,0),MATCH('2021 Hourly Data'!$M4289,'2021 Res. Load (scaled)'!$1:$1,0))/$V$1</f>
        <v>1782.6430322394635</v>
      </c>
      <c r="W4289" s="41">
        <f t="shared" si="935"/>
        <v>1782.6430322394635</v>
      </c>
      <c r="X4289" s="34">
        <f>INDEX('2021 SCom Load (scaled)'!$1:$1048576,MATCH($A4289,'2021 SCom Load (scaled)'!$C:$C,0),MATCH($M4289,'2021 SCom Load (scaled)'!$1:$1,0))/$X$1</f>
        <v>413.84473636637381</v>
      </c>
      <c r="Y4289" s="41">
        <f t="shared" si="926"/>
        <v>413.84473636637381</v>
      </c>
      <c r="Z4289" s="34">
        <f>INDEX('2021 System Load'!$1:$1048576,MATCH($A4289,'2021 System Load'!$C:$C,0),MATCH($M4289,'2021 System Load'!$1:$1,0))/$X$1</f>
        <v>3619.9233588844563</v>
      </c>
    </row>
    <row r="4290" spans="1:26" ht="15" customHeight="1" x14ac:dyDescent="0.3">
      <c r="A4290" s="31" t="str">
        <f t="shared" si="924"/>
        <v>6_28</v>
      </c>
      <c r="B4290" s="31">
        <f t="shared" si="936"/>
        <v>4283</v>
      </c>
      <c r="C4290" s="31">
        <f t="shared" si="927"/>
        <v>179</v>
      </c>
      <c r="D4290" s="197" t="str">
        <f>IF(OR($R4290="Winter_weekend",$R4290="Non-Winter_weekend"),"Weekend",IF($R4290="Winter_weekday","Winter Weekday",IF($R4290="Non-Winter_weekday","Non-Winter Weekday",ERROR)))</f>
        <v>Non-Winter Weekday</v>
      </c>
      <c r="E4290" s="197" t="str">
        <f>IF(OR($R4290="Winter_weekend",$R4290="Non-Winter_weekend"),Inputs!$H$5,IF(OR($R4290="Winter_weekday",$R4290="Non-Winter_weekday"),Inputs!$G$5,ERROR))</f>
        <v>3P TOU Weekday</v>
      </c>
      <c r="F4290" s="211" t="str">
        <f>IFERROR(INDEX('2021 Event Days'!$1:$1048576,MATCH('2021 Hourly Data'!$I4290,'2021 Event Days'!$D:$D,0),MATCH('2021 Hourly Data'!F$6,'2021 Event Days'!$6:$6,0)),FALSE)</f>
        <v>Sys_Event_Day</v>
      </c>
      <c r="G4290" s="211" t="str">
        <f t="shared" si="928"/>
        <v>44375_10</v>
      </c>
      <c r="H4290" s="12"/>
      <c r="I4290" s="12">
        <v>44375</v>
      </c>
      <c r="J4290" s="10">
        <f t="shared" si="929"/>
        <v>6</v>
      </c>
      <c r="K4290" s="10">
        <f t="shared" si="930"/>
        <v>28</v>
      </c>
      <c r="L4290" s="10" t="str">
        <f t="shared" si="931"/>
        <v>hour11</v>
      </c>
      <c r="M4290" s="10">
        <f t="shared" si="937"/>
        <v>11</v>
      </c>
      <c r="N4290" s="10">
        <f t="shared" si="932"/>
        <v>10</v>
      </c>
      <c r="O4290" s="27" t="str">
        <f>INDEX('Season and Day Definitions'!$1:$1048576,MATCH('2021 Hourly Data'!$J4290,'Season and Day Definitions'!$B:$B,0),MATCH('2021 Hourly Data'!$O$6,'Season and Day Definitions'!$5:$5,0))</f>
        <v>Non-Winter</v>
      </c>
      <c r="P4290" s="10">
        <f t="shared" si="933"/>
        <v>2</v>
      </c>
      <c r="Q4290" s="27" t="str">
        <f>IFERROR(INDEX('Season and Day Definitions'!$1:$1048576,MATCH('2021 Hourly Data'!$I4290,'Season and Day Definitions'!$E:$E,0),MATCH('2021 Hourly Data'!$Q$6,'Season and Day Definitions'!$5:$5,0)),IF(OR($P4290=1,$P4290=7),"weekend","weekday"))</f>
        <v>weekday</v>
      </c>
      <c r="R4290" s="10" t="str">
        <f t="shared" si="934"/>
        <v>Non-Winter_weekday</v>
      </c>
      <c r="S4290" s="27" t="str">
        <f>INDEX(Inputs!$1:$1048576,MATCH('2021 Hourly Data'!$M4290,Inputs!$C:$C,0),MATCH(D4290,Inputs!$5:$5,0))</f>
        <v>Off</v>
      </c>
      <c r="T4290" s="282" t="str">
        <f t="shared" si="925"/>
        <v>Off</v>
      </c>
      <c r="U4290" s="27" t="str">
        <f>INDEX(Inputs!$1:$1048576,MATCH('2021 Hourly Data'!$M4290,Inputs!$C:$C,0),MATCH(E4290,Inputs!$5:$5,0))</f>
        <v>Off</v>
      </c>
      <c r="V4290" s="34">
        <f>INDEX('2021 Res. Load (scaled)'!$1:$1048576,MATCH('2021 Hourly Data'!$A4290,'2021 Res. Load (scaled)'!$C:$C,0),MATCH('2021 Hourly Data'!$M4290,'2021 Res. Load (scaled)'!$1:$1,0))/$V$1</f>
        <v>1965.1296108600766</v>
      </c>
      <c r="W4290" s="41">
        <f t="shared" si="935"/>
        <v>1965.1296108600766</v>
      </c>
      <c r="X4290" s="34">
        <f>INDEX('2021 SCom Load (scaled)'!$1:$1048576,MATCH($A4290,'2021 SCom Load (scaled)'!$C:$C,0),MATCH($M4290,'2021 SCom Load (scaled)'!$1:$1,0))/$X$1</f>
        <v>447.78244666744041</v>
      </c>
      <c r="Y4290" s="41">
        <f t="shared" si="926"/>
        <v>447.78244666744041</v>
      </c>
      <c r="Z4290" s="34">
        <f>INDEX('2021 System Load'!$1:$1048576,MATCH($A4290,'2021 System Load'!$C:$C,0),MATCH($M4290,'2021 System Load'!$1:$1,0))/$X$1</f>
        <v>3901.8174274613225</v>
      </c>
    </row>
    <row r="4291" spans="1:26" ht="15" customHeight="1" x14ac:dyDescent="0.3">
      <c r="A4291" s="31" t="str">
        <f t="shared" si="924"/>
        <v>6_28</v>
      </c>
      <c r="B4291" s="31">
        <f t="shared" si="936"/>
        <v>4284</v>
      </c>
      <c r="C4291" s="31">
        <f t="shared" si="927"/>
        <v>179</v>
      </c>
      <c r="D4291" s="197" t="str">
        <f>IF(OR($R4291="Winter_weekend",$R4291="Non-Winter_weekend"),"Weekend",IF($R4291="Winter_weekday","Winter Weekday",IF($R4291="Non-Winter_weekday","Non-Winter Weekday",ERROR)))</f>
        <v>Non-Winter Weekday</v>
      </c>
      <c r="E4291" s="197" t="str">
        <f>IF(OR($R4291="Winter_weekend",$R4291="Non-Winter_weekend"),Inputs!$H$5,IF(OR($R4291="Winter_weekday",$R4291="Non-Winter_weekday"),Inputs!$G$5,ERROR))</f>
        <v>3P TOU Weekday</v>
      </c>
      <c r="F4291" s="211" t="str">
        <f>IFERROR(INDEX('2021 Event Days'!$1:$1048576,MATCH('2021 Hourly Data'!$I4291,'2021 Event Days'!$D:$D,0),MATCH('2021 Hourly Data'!F$6,'2021 Event Days'!$6:$6,0)),FALSE)</f>
        <v>Sys_Event_Day</v>
      </c>
      <c r="G4291" s="211" t="str">
        <f t="shared" si="928"/>
        <v>44375_11</v>
      </c>
      <c r="H4291" s="12"/>
      <c r="I4291" s="12">
        <v>44375</v>
      </c>
      <c r="J4291" s="10">
        <f t="shared" si="929"/>
        <v>6</v>
      </c>
      <c r="K4291" s="10">
        <f t="shared" si="930"/>
        <v>28</v>
      </c>
      <c r="L4291" s="10" t="str">
        <f t="shared" si="931"/>
        <v>hour12</v>
      </c>
      <c r="M4291" s="10">
        <f t="shared" si="937"/>
        <v>12</v>
      </c>
      <c r="N4291" s="10">
        <f t="shared" si="932"/>
        <v>11</v>
      </c>
      <c r="O4291" s="27" t="str">
        <f>INDEX('Season and Day Definitions'!$1:$1048576,MATCH('2021 Hourly Data'!$J4291,'Season and Day Definitions'!$B:$B,0),MATCH('2021 Hourly Data'!$O$6,'Season and Day Definitions'!$5:$5,0))</f>
        <v>Non-Winter</v>
      </c>
      <c r="P4291" s="10">
        <f t="shared" si="933"/>
        <v>2</v>
      </c>
      <c r="Q4291" s="27" t="str">
        <f>IFERROR(INDEX('Season and Day Definitions'!$1:$1048576,MATCH('2021 Hourly Data'!$I4291,'Season and Day Definitions'!$E:$E,0),MATCH('2021 Hourly Data'!$Q$6,'Season and Day Definitions'!$5:$5,0)),IF(OR($P4291=1,$P4291=7),"weekend","weekday"))</f>
        <v>weekday</v>
      </c>
      <c r="R4291" s="10" t="str">
        <f t="shared" si="934"/>
        <v>Non-Winter_weekday</v>
      </c>
      <c r="S4291" s="27" t="str">
        <f>INDEX(Inputs!$1:$1048576,MATCH('2021 Hourly Data'!$M4291,Inputs!$C:$C,0),MATCH(D4291,Inputs!$5:$5,0))</f>
        <v>Off</v>
      </c>
      <c r="T4291" s="282" t="str">
        <f t="shared" si="925"/>
        <v>Off</v>
      </c>
      <c r="U4291" s="27" t="str">
        <f>INDEX(Inputs!$1:$1048576,MATCH('2021 Hourly Data'!$M4291,Inputs!$C:$C,0),MATCH(E4291,Inputs!$5:$5,0))</f>
        <v>Off</v>
      </c>
      <c r="V4291" s="34">
        <f>INDEX('2021 Res. Load (scaled)'!$1:$1048576,MATCH('2021 Hourly Data'!$A4291,'2021 Res. Load (scaled)'!$C:$C,0),MATCH('2021 Hourly Data'!$M4291,'2021 Res. Load (scaled)'!$1:$1,0))/$V$1</f>
        <v>2010.7907161646258</v>
      </c>
      <c r="W4291" s="41">
        <f t="shared" si="935"/>
        <v>2010.7907161646258</v>
      </c>
      <c r="X4291" s="34">
        <f>INDEX('2021 SCom Load (scaled)'!$1:$1048576,MATCH($A4291,'2021 SCom Load (scaled)'!$C:$C,0),MATCH($M4291,'2021 SCom Load (scaled)'!$1:$1,0))/$X$1</f>
        <v>440.12770158247395</v>
      </c>
      <c r="Y4291" s="41">
        <f t="shared" si="926"/>
        <v>440.12770158247395</v>
      </c>
      <c r="Z4291" s="34">
        <f>INDEX('2021 System Load'!$1:$1048576,MATCH($A4291,'2021 System Load'!$C:$C,0),MATCH($M4291,'2021 System Load'!$1:$1,0))/$X$1</f>
        <v>3968.7151321413921</v>
      </c>
    </row>
    <row r="4292" spans="1:26" ht="15" customHeight="1" x14ac:dyDescent="0.3">
      <c r="A4292" s="31" t="str">
        <f t="shared" si="924"/>
        <v>6_28</v>
      </c>
      <c r="B4292" s="31">
        <f t="shared" si="936"/>
        <v>4285</v>
      </c>
      <c r="C4292" s="31">
        <f t="shared" si="927"/>
        <v>179</v>
      </c>
      <c r="D4292" s="197" t="str">
        <f>IF(OR($R4292="Winter_weekend",$R4292="Non-Winter_weekend"),"Weekend",IF($R4292="Winter_weekday","Winter Weekday",IF($R4292="Non-Winter_weekday","Non-Winter Weekday",ERROR)))</f>
        <v>Non-Winter Weekday</v>
      </c>
      <c r="E4292" s="197" t="str">
        <f>IF(OR($R4292="Winter_weekend",$R4292="Non-Winter_weekend"),Inputs!$H$5,IF(OR($R4292="Winter_weekday",$R4292="Non-Winter_weekday"),Inputs!$G$5,ERROR))</f>
        <v>3P TOU Weekday</v>
      </c>
      <c r="F4292" s="211" t="str">
        <f>IFERROR(INDEX('2021 Event Days'!$1:$1048576,MATCH('2021 Hourly Data'!$I4292,'2021 Event Days'!$D:$D,0),MATCH('2021 Hourly Data'!F$6,'2021 Event Days'!$6:$6,0)),FALSE)</f>
        <v>Sys_Event_Day</v>
      </c>
      <c r="G4292" s="211" t="str">
        <f t="shared" si="928"/>
        <v>44375_12</v>
      </c>
      <c r="H4292" s="12"/>
      <c r="I4292" s="12">
        <v>44375</v>
      </c>
      <c r="J4292" s="10">
        <f t="shared" si="929"/>
        <v>6</v>
      </c>
      <c r="K4292" s="10">
        <f t="shared" si="930"/>
        <v>28</v>
      </c>
      <c r="L4292" s="10" t="str">
        <f t="shared" si="931"/>
        <v>hour13</v>
      </c>
      <c r="M4292" s="10">
        <f t="shared" si="937"/>
        <v>13</v>
      </c>
      <c r="N4292" s="10">
        <f t="shared" si="932"/>
        <v>12</v>
      </c>
      <c r="O4292" s="27" t="str">
        <f>INDEX('Season and Day Definitions'!$1:$1048576,MATCH('2021 Hourly Data'!$J4292,'Season and Day Definitions'!$B:$B,0),MATCH('2021 Hourly Data'!$O$6,'Season and Day Definitions'!$5:$5,0))</f>
        <v>Non-Winter</v>
      </c>
      <c r="P4292" s="10">
        <f t="shared" si="933"/>
        <v>2</v>
      </c>
      <c r="Q4292" s="27" t="str">
        <f>IFERROR(INDEX('Season and Day Definitions'!$1:$1048576,MATCH('2021 Hourly Data'!$I4292,'Season and Day Definitions'!$E:$E,0),MATCH('2021 Hourly Data'!$Q$6,'Season and Day Definitions'!$5:$5,0)),IF(OR($P4292=1,$P4292=7),"weekend","weekday"))</f>
        <v>weekday</v>
      </c>
      <c r="R4292" s="10" t="str">
        <f t="shared" si="934"/>
        <v>Non-Winter_weekday</v>
      </c>
      <c r="S4292" s="27" t="str">
        <f>INDEX(Inputs!$1:$1048576,MATCH('2021 Hourly Data'!$M4292,Inputs!$C:$C,0),MATCH(D4292,Inputs!$5:$5,0))</f>
        <v>Off</v>
      </c>
      <c r="T4292" s="282" t="str">
        <f t="shared" si="925"/>
        <v>Off</v>
      </c>
      <c r="U4292" s="27" t="str">
        <f>INDEX(Inputs!$1:$1048576,MATCH('2021 Hourly Data'!$M4292,Inputs!$C:$C,0),MATCH(E4292,Inputs!$5:$5,0))</f>
        <v>Off</v>
      </c>
      <c r="V4292" s="34">
        <f>INDEX('2021 Res. Load (scaled)'!$1:$1048576,MATCH('2021 Hourly Data'!$A4292,'2021 Res. Load (scaled)'!$C:$C,0),MATCH('2021 Hourly Data'!$M4292,'2021 Res. Load (scaled)'!$1:$1,0))/$V$1</f>
        <v>2098.985301219705</v>
      </c>
      <c r="W4292" s="41">
        <f t="shared" si="935"/>
        <v>2098.985301219705</v>
      </c>
      <c r="X4292" s="34">
        <f>INDEX('2021 SCom Load (scaled)'!$1:$1048576,MATCH($A4292,'2021 SCom Load (scaled)'!$C:$C,0),MATCH($M4292,'2021 SCom Load (scaled)'!$1:$1,0))/$X$1</f>
        <v>453.59180075298633</v>
      </c>
      <c r="Y4292" s="41">
        <f t="shared" si="926"/>
        <v>453.59180075298633</v>
      </c>
      <c r="Z4292" s="34">
        <f>INDEX('2021 System Load'!$1:$1048576,MATCH($A4292,'2021 System Load'!$C:$C,0),MATCH($M4292,'2021 System Load'!$1:$1,0))/$X$1</f>
        <v>4058.4425462614745</v>
      </c>
    </row>
    <row r="4293" spans="1:26" ht="15" customHeight="1" x14ac:dyDescent="0.3">
      <c r="A4293" s="31" t="str">
        <f t="shared" si="924"/>
        <v>6_28</v>
      </c>
      <c r="B4293" s="31">
        <f t="shared" si="936"/>
        <v>4286</v>
      </c>
      <c r="C4293" s="31">
        <f t="shared" si="927"/>
        <v>179</v>
      </c>
      <c r="D4293" s="197" t="str">
        <f>IF(OR($R4293="Winter_weekend",$R4293="Non-Winter_weekend"),"Weekend",IF($R4293="Winter_weekday","Winter Weekday",IF($R4293="Non-Winter_weekday","Non-Winter Weekday",ERROR)))</f>
        <v>Non-Winter Weekday</v>
      </c>
      <c r="E4293" s="197" t="str">
        <f>IF(OR($R4293="Winter_weekend",$R4293="Non-Winter_weekend"),Inputs!$H$5,IF(OR($R4293="Winter_weekday",$R4293="Non-Winter_weekday"),Inputs!$G$5,ERROR))</f>
        <v>3P TOU Weekday</v>
      </c>
      <c r="F4293" s="211" t="str">
        <f>IFERROR(INDEX('2021 Event Days'!$1:$1048576,MATCH('2021 Hourly Data'!$I4293,'2021 Event Days'!$D:$D,0),MATCH('2021 Hourly Data'!F$6,'2021 Event Days'!$6:$6,0)),FALSE)</f>
        <v>Sys_Event_Day</v>
      </c>
      <c r="G4293" s="211" t="str">
        <f t="shared" si="928"/>
        <v>44375_13</v>
      </c>
      <c r="H4293" s="12"/>
      <c r="I4293" s="12">
        <v>44375</v>
      </c>
      <c r="J4293" s="10">
        <f t="shared" si="929"/>
        <v>6</v>
      </c>
      <c r="K4293" s="10">
        <f t="shared" si="930"/>
        <v>28</v>
      </c>
      <c r="L4293" s="10" t="str">
        <f t="shared" si="931"/>
        <v>hour14</v>
      </c>
      <c r="M4293" s="10">
        <f t="shared" si="937"/>
        <v>14</v>
      </c>
      <c r="N4293" s="10">
        <f t="shared" si="932"/>
        <v>13</v>
      </c>
      <c r="O4293" s="27" t="str">
        <f>INDEX('Season and Day Definitions'!$1:$1048576,MATCH('2021 Hourly Data'!$J4293,'Season and Day Definitions'!$B:$B,0),MATCH('2021 Hourly Data'!$O$6,'Season and Day Definitions'!$5:$5,0))</f>
        <v>Non-Winter</v>
      </c>
      <c r="P4293" s="10">
        <f t="shared" si="933"/>
        <v>2</v>
      </c>
      <c r="Q4293" s="27" t="str">
        <f>IFERROR(INDEX('Season and Day Definitions'!$1:$1048576,MATCH('2021 Hourly Data'!$I4293,'Season and Day Definitions'!$E:$E,0),MATCH('2021 Hourly Data'!$Q$6,'Season and Day Definitions'!$5:$5,0)),IF(OR($P4293=1,$P4293=7),"weekend","weekday"))</f>
        <v>weekday</v>
      </c>
      <c r="R4293" s="10" t="str">
        <f t="shared" si="934"/>
        <v>Non-Winter_weekday</v>
      </c>
      <c r="S4293" s="27" t="str">
        <f>INDEX(Inputs!$1:$1048576,MATCH('2021 Hourly Data'!$M4293,Inputs!$C:$C,0),MATCH(D4293,Inputs!$5:$5,0))</f>
        <v>Off</v>
      </c>
      <c r="T4293" s="282" t="str">
        <f t="shared" si="925"/>
        <v>Off</v>
      </c>
      <c r="U4293" s="27" t="str">
        <f>INDEX(Inputs!$1:$1048576,MATCH('2021 Hourly Data'!$M4293,Inputs!$C:$C,0),MATCH(E4293,Inputs!$5:$5,0))</f>
        <v>Off</v>
      </c>
      <c r="V4293" s="34">
        <f>INDEX('2021 Res. Load (scaled)'!$1:$1048576,MATCH('2021 Hourly Data'!$A4293,'2021 Res. Load (scaled)'!$C:$C,0),MATCH('2021 Hourly Data'!$M4293,'2021 Res. Load (scaled)'!$1:$1,0))/$V$1</f>
        <v>2116.7246236389551</v>
      </c>
      <c r="W4293" s="41">
        <f t="shared" si="935"/>
        <v>2116.7246236389551</v>
      </c>
      <c r="X4293" s="34">
        <f>INDEX('2021 SCom Load (scaled)'!$1:$1048576,MATCH($A4293,'2021 SCom Load (scaled)'!$C:$C,0),MATCH($M4293,'2021 SCom Load (scaled)'!$1:$1,0))/$X$1</f>
        <v>461.83743226309764</v>
      </c>
      <c r="Y4293" s="41">
        <f t="shared" si="926"/>
        <v>461.83743226309764</v>
      </c>
      <c r="Z4293" s="34">
        <f>INDEX('2021 System Load'!$1:$1048576,MATCH($A4293,'2021 System Load'!$C:$C,0),MATCH($M4293,'2021 System Load'!$1:$1,0))/$X$1</f>
        <v>4082.3011590220867</v>
      </c>
    </row>
    <row r="4294" spans="1:26" ht="15" customHeight="1" x14ac:dyDescent="0.3">
      <c r="A4294" s="31" t="str">
        <f t="shared" si="924"/>
        <v>6_28</v>
      </c>
      <c r="B4294" s="31">
        <f t="shared" si="936"/>
        <v>4287</v>
      </c>
      <c r="C4294" s="31">
        <f t="shared" si="927"/>
        <v>179</v>
      </c>
      <c r="D4294" s="197" t="str">
        <f>IF(OR($R4294="Winter_weekend",$R4294="Non-Winter_weekend"),"Weekend",IF($R4294="Winter_weekday","Winter Weekday",IF($R4294="Non-Winter_weekday","Non-Winter Weekday",ERROR)))</f>
        <v>Non-Winter Weekday</v>
      </c>
      <c r="E4294" s="197" t="str">
        <f>IF(OR($R4294="Winter_weekend",$R4294="Non-Winter_weekend"),Inputs!$H$5,IF(OR($R4294="Winter_weekday",$R4294="Non-Winter_weekday"),Inputs!$G$5,ERROR))</f>
        <v>3P TOU Weekday</v>
      </c>
      <c r="F4294" s="211" t="str">
        <f>IFERROR(INDEX('2021 Event Days'!$1:$1048576,MATCH('2021 Hourly Data'!$I4294,'2021 Event Days'!$D:$D,0),MATCH('2021 Hourly Data'!F$6,'2021 Event Days'!$6:$6,0)),FALSE)</f>
        <v>Sys_Event_Day</v>
      </c>
      <c r="G4294" s="211" t="str">
        <f t="shared" si="928"/>
        <v>44375_14</v>
      </c>
      <c r="H4294" s="12"/>
      <c r="I4294" s="12">
        <v>44375</v>
      </c>
      <c r="J4294" s="10">
        <f t="shared" si="929"/>
        <v>6</v>
      </c>
      <c r="K4294" s="10">
        <f t="shared" si="930"/>
        <v>28</v>
      </c>
      <c r="L4294" s="10" t="str">
        <f t="shared" si="931"/>
        <v>hour15</v>
      </c>
      <c r="M4294" s="10">
        <f t="shared" si="937"/>
        <v>15</v>
      </c>
      <c r="N4294" s="10">
        <f t="shared" si="932"/>
        <v>14</v>
      </c>
      <c r="O4294" s="27" t="str">
        <f>INDEX('Season and Day Definitions'!$1:$1048576,MATCH('2021 Hourly Data'!$J4294,'Season and Day Definitions'!$B:$B,0),MATCH('2021 Hourly Data'!$O$6,'Season and Day Definitions'!$5:$5,0))</f>
        <v>Non-Winter</v>
      </c>
      <c r="P4294" s="10">
        <f t="shared" si="933"/>
        <v>2</v>
      </c>
      <c r="Q4294" s="27" t="str">
        <f>IFERROR(INDEX('Season and Day Definitions'!$1:$1048576,MATCH('2021 Hourly Data'!$I4294,'Season and Day Definitions'!$E:$E,0),MATCH('2021 Hourly Data'!$Q$6,'Season and Day Definitions'!$5:$5,0)),IF(OR($P4294=1,$P4294=7),"weekend","weekday"))</f>
        <v>weekday</v>
      </c>
      <c r="R4294" s="10" t="str">
        <f t="shared" si="934"/>
        <v>Non-Winter_weekday</v>
      </c>
      <c r="S4294" s="27" t="str">
        <f>INDEX(Inputs!$1:$1048576,MATCH('2021 Hourly Data'!$M4294,Inputs!$C:$C,0),MATCH(D4294,Inputs!$5:$5,0))</f>
        <v>Off</v>
      </c>
      <c r="T4294" s="282" t="str">
        <f t="shared" si="925"/>
        <v>Off</v>
      </c>
      <c r="U4294" s="27" t="str">
        <f>INDEX(Inputs!$1:$1048576,MATCH('2021 Hourly Data'!$M4294,Inputs!$C:$C,0),MATCH(E4294,Inputs!$5:$5,0))</f>
        <v>Off</v>
      </c>
      <c r="V4294" s="34">
        <f>INDEX('2021 Res. Load (scaled)'!$1:$1048576,MATCH('2021 Hourly Data'!$A4294,'2021 Res. Load (scaled)'!$C:$C,0),MATCH('2021 Hourly Data'!$M4294,'2021 Res. Load (scaled)'!$1:$1,0))/$V$1</f>
        <v>2209.2358290387178</v>
      </c>
      <c r="W4294" s="41">
        <f t="shared" si="935"/>
        <v>2209.2358290387178</v>
      </c>
      <c r="X4294" s="34">
        <f>INDEX('2021 SCom Load (scaled)'!$1:$1048576,MATCH($A4294,'2021 SCom Load (scaled)'!$C:$C,0),MATCH($M4294,'2021 SCom Load (scaled)'!$1:$1,0))/$X$1</f>
        <v>468.21739891725156</v>
      </c>
      <c r="Y4294" s="41">
        <f t="shared" si="926"/>
        <v>468.21739891725156</v>
      </c>
      <c r="Z4294" s="34">
        <f>INDEX('2021 System Load'!$1:$1048576,MATCH($A4294,'2021 System Load'!$C:$C,0),MATCH($M4294,'2021 System Load'!$1:$1,0))/$X$1</f>
        <v>4179.0031050427388</v>
      </c>
    </row>
    <row r="4295" spans="1:26" ht="15" customHeight="1" x14ac:dyDescent="0.3">
      <c r="A4295" s="31" t="str">
        <f t="shared" si="924"/>
        <v>6_28</v>
      </c>
      <c r="B4295" s="31">
        <f t="shared" si="936"/>
        <v>4288</v>
      </c>
      <c r="C4295" s="31">
        <f t="shared" si="927"/>
        <v>179</v>
      </c>
      <c r="D4295" s="197" t="str">
        <f>IF(OR($R4295="Winter_weekend",$R4295="Non-Winter_weekend"),"Weekend",IF($R4295="Winter_weekday","Winter Weekday",IF($R4295="Non-Winter_weekday","Non-Winter Weekday",ERROR)))</f>
        <v>Non-Winter Weekday</v>
      </c>
      <c r="E4295" s="197" t="str">
        <f>IF(OR($R4295="Winter_weekend",$R4295="Non-Winter_weekend"),Inputs!$H$5,IF(OR($R4295="Winter_weekday",$R4295="Non-Winter_weekday"),Inputs!$G$5,ERROR))</f>
        <v>3P TOU Weekday</v>
      </c>
      <c r="F4295" s="211" t="str">
        <f>IFERROR(INDEX('2021 Event Days'!$1:$1048576,MATCH('2021 Hourly Data'!$I4295,'2021 Event Days'!$D:$D,0),MATCH('2021 Hourly Data'!F$6,'2021 Event Days'!$6:$6,0)),FALSE)</f>
        <v>Sys_Event_Day</v>
      </c>
      <c r="G4295" s="211" t="str">
        <f t="shared" si="928"/>
        <v>44375_15</v>
      </c>
      <c r="H4295" s="12"/>
      <c r="I4295" s="12">
        <v>44375</v>
      </c>
      <c r="J4295" s="10">
        <f t="shared" si="929"/>
        <v>6</v>
      </c>
      <c r="K4295" s="10">
        <f t="shared" si="930"/>
        <v>28</v>
      </c>
      <c r="L4295" s="10" t="str">
        <f t="shared" si="931"/>
        <v>hour16</v>
      </c>
      <c r="M4295" s="10">
        <f t="shared" si="937"/>
        <v>16</v>
      </c>
      <c r="N4295" s="10">
        <f t="shared" si="932"/>
        <v>15</v>
      </c>
      <c r="O4295" s="27" t="str">
        <f>INDEX('Season and Day Definitions'!$1:$1048576,MATCH('2021 Hourly Data'!$J4295,'Season and Day Definitions'!$B:$B,0),MATCH('2021 Hourly Data'!$O$6,'Season and Day Definitions'!$5:$5,0))</f>
        <v>Non-Winter</v>
      </c>
      <c r="P4295" s="10">
        <f t="shared" si="933"/>
        <v>2</v>
      </c>
      <c r="Q4295" s="27" t="str">
        <f>IFERROR(INDEX('Season and Day Definitions'!$1:$1048576,MATCH('2021 Hourly Data'!$I4295,'Season and Day Definitions'!$E:$E,0),MATCH('2021 Hourly Data'!$Q$6,'Season and Day Definitions'!$5:$5,0)),IF(OR($P4295=1,$P4295=7),"weekend","weekday"))</f>
        <v>weekday</v>
      </c>
      <c r="R4295" s="10" t="str">
        <f t="shared" si="934"/>
        <v>Non-Winter_weekday</v>
      </c>
      <c r="S4295" s="27" t="str">
        <f>INDEX(Inputs!$1:$1048576,MATCH('2021 Hourly Data'!$M4295,Inputs!$C:$C,0),MATCH(D4295,Inputs!$5:$5,0))</f>
        <v>Off</v>
      </c>
      <c r="T4295" s="282" t="str">
        <f t="shared" si="925"/>
        <v>Off</v>
      </c>
      <c r="U4295" s="27" t="str">
        <f>INDEX(Inputs!$1:$1048576,MATCH('2021 Hourly Data'!$M4295,Inputs!$C:$C,0),MATCH(E4295,Inputs!$5:$5,0))</f>
        <v>Off</v>
      </c>
      <c r="V4295" s="34">
        <f>INDEX('2021 Res. Load (scaled)'!$1:$1048576,MATCH('2021 Hourly Data'!$A4295,'2021 Res. Load (scaled)'!$C:$C,0),MATCH('2021 Hourly Data'!$M4295,'2021 Res. Load (scaled)'!$1:$1,0))/$V$1</f>
        <v>2276.7790110725537</v>
      </c>
      <c r="W4295" s="41">
        <f t="shared" si="935"/>
        <v>2276.7790110725537</v>
      </c>
      <c r="X4295" s="34">
        <f>INDEX('2021 SCom Load (scaled)'!$1:$1048576,MATCH($A4295,'2021 SCom Load (scaled)'!$C:$C,0),MATCH($M4295,'2021 SCom Load (scaled)'!$1:$1,0))/$X$1</f>
        <v>456.37341605899184</v>
      </c>
      <c r="Y4295" s="41">
        <f t="shared" si="926"/>
        <v>456.37341605899184</v>
      </c>
      <c r="Z4295" s="34">
        <f>INDEX('2021 System Load'!$1:$1048576,MATCH($A4295,'2021 System Load'!$C:$C,0),MATCH($M4295,'2021 System Load'!$1:$1,0))/$X$1</f>
        <v>4208.2653500903089</v>
      </c>
    </row>
    <row r="4296" spans="1:26" ht="15" customHeight="1" x14ac:dyDescent="0.3">
      <c r="A4296" s="31" t="str">
        <f t="shared" ref="A4296:A4359" si="938">J4296&amp;"_"&amp;K4296</f>
        <v>6_28</v>
      </c>
      <c r="B4296" s="31">
        <f t="shared" si="936"/>
        <v>4289</v>
      </c>
      <c r="C4296" s="31">
        <f t="shared" si="927"/>
        <v>179</v>
      </c>
      <c r="D4296" s="197" t="str">
        <f>IF(OR($R4296="Winter_weekend",$R4296="Non-Winter_weekend"),"Weekend",IF($R4296="Winter_weekday","Winter Weekday",IF($R4296="Non-Winter_weekday","Non-Winter Weekday",ERROR)))</f>
        <v>Non-Winter Weekday</v>
      </c>
      <c r="E4296" s="197" t="str">
        <f>IF(OR($R4296="Winter_weekend",$R4296="Non-Winter_weekend"),Inputs!$H$5,IF(OR($R4296="Winter_weekday",$R4296="Non-Winter_weekday"),Inputs!$G$5,ERROR))</f>
        <v>3P TOU Weekday</v>
      </c>
      <c r="F4296" s="211" t="str">
        <f>IFERROR(INDEX('2021 Event Days'!$1:$1048576,MATCH('2021 Hourly Data'!$I4296,'2021 Event Days'!$D:$D,0),MATCH('2021 Hourly Data'!F$6,'2021 Event Days'!$6:$6,0)),FALSE)</f>
        <v>Sys_Event_Day</v>
      </c>
      <c r="G4296" s="211" t="str">
        <f t="shared" si="928"/>
        <v>44375_16</v>
      </c>
      <c r="H4296" s="12"/>
      <c r="I4296" s="12">
        <v>44375</v>
      </c>
      <c r="J4296" s="10">
        <f t="shared" si="929"/>
        <v>6</v>
      </c>
      <c r="K4296" s="10">
        <f t="shared" si="930"/>
        <v>28</v>
      </c>
      <c r="L4296" s="10" t="str">
        <f t="shared" si="931"/>
        <v>hour17</v>
      </c>
      <c r="M4296" s="10">
        <f t="shared" si="937"/>
        <v>17</v>
      </c>
      <c r="N4296" s="10">
        <f t="shared" si="932"/>
        <v>16</v>
      </c>
      <c r="O4296" s="27" t="str">
        <f>INDEX('Season and Day Definitions'!$1:$1048576,MATCH('2021 Hourly Data'!$J4296,'Season and Day Definitions'!$B:$B,0),MATCH('2021 Hourly Data'!$O$6,'Season and Day Definitions'!$5:$5,0))</f>
        <v>Non-Winter</v>
      </c>
      <c r="P4296" s="10">
        <f t="shared" si="933"/>
        <v>2</v>
      </c>
      <c r="Q4296" s="27" t="str">
        <f>IFERROR(INDEX('Season and Day Definitions'!$1:$1048576,MATCH('2021 Hourly Data'!$I4296,'Season and Day Definitions'!$E:$E,0),MATCH('2021 Hourly Data'!$Q$6,'Season and Day Definitions'!$5:$5,0)),IF(OR($P4296=1,$P4296=7),"weekend","weekday"))</f>
        <v>weekday</v>
      </c>
      <c r="R4296" s="10" t="str">
        <f t="shared" si="934"/>
        <v>Non-Winter_weekday</v>
      </c>
      <c r="S4296" s="27" t="str">
        <f>INDEX(Inputs!$1:$1048576,MATCH('2021 Hourly Data'!$M4296,Inputs!$C:$C,0),MATCH(D4296,Inputs!$5:$5,0))</f>
        <v>Off</v>
      </c>
      <c r="T4296" s="282" t="str">
        <f t="shared" ref="T4296:T4359" si="939">IF(AND($F4296="Sys_Event_Day",$S4296="Peak"),"CPP",$S4296)</f>
        <v>Off</v>
      </c>
      <c r="U4296" s="27" t="str">
        <f>INDEX(Inputs!$1:$1048576,MATCH('2021 Hourly Data'!$M4296,Inputs!$C:$C,0),MATCH(E4296,Inputs!$5:$5,0))</f>
        <v>Off</v>
      </c>
      <c r="V4296" s="34">
        <f>INDEX('2021 Res. Load (scaled)'!$1:$1048576,MATCH('2021 Hourly Data'!$A4296,'2021 Res. Load (scaled)'!$C:$C,0),MATCH('2021 Hourly Data'!$M4296,'2021 Res. Load (scaled)'!$1:$1,0))/$V$1</f>
        <v>2317.9527944689103</v>
      </c>
      <c r="W4296" s="41">
        <f t="shared" si="935"/>
        <v>2317.9527944689103</v>
      </c>
      <c r="X4296" s="34">
        <f>INDEX('2021 SCom Load (scaled)'!$1:$1048576,MATCH($A4296,'2021 SCom Load (scaled)'!$C:$C,0),MATCH($M4296,'2021 SCom Load (scaled)'!$1:$1,0))/$X$1</f>
        <v>453.4413924754341</v>
      </c>
      <c r="Y4296" s="41">
        <f t="shared" ref="Y4296:Y4359" si="940">X4296</f>
        <v>453.4413924754341</v>
      </c>
      <c r="Z4296" s="34">
        <f>INDEX('2021 System Load'!$1:$1048576,MATCH($A4296,'2021 System Load'!$C:$C,0),MATCH($M4296,'2021 System Load'!$1:$1,0))/$X$1</f>
        <v>4207.1633288998328</v>
      </c>
    </row>
    <row r="4297" spans="1:26" ht="15" customHeight="1" x14ac:dyDescent="0.3">
      <c r="A4297" s="31" t="str">
        <f t="shared" si="938"/>
        <v>6_28</v>
      </c>
      <c r="B4297" s="31">
        <f t="shared" si="936"/>
        <v>4290</v>
      </c>
      <c r="C4297" s="31">
        <f t="shared" ref="C4297:C4360" si="941">IF($M4297=1,C4296+1,C4296)</f>
        <v>179</v>
      </c>
      <c r="D4297" s="197" t="str">
        <f>IF(OR($R4297="Winter_weekend",$R4297="Non-Winter_weekend"),"Weekend",IF($R4297="Winter_weekday","Winter Weekday",IF($R4297="Non-Winter_weekday","Non-Winter Weekday",ERROR)))</f>
        <v>Non-Winter Weekday</v>
      </c>
      <c r="E4297" s="197" t="str">
        <f>IF(OR($R4297="Winter_weekend",$R4297="Non-Winter_weekend"),Inputs!$H$5,IF(OR($R4297="Winter_weekday",$R4297="Non-Winter_weekday"),Inputs!$G$5,ERROR))</f>
        <v>3P TOU Weekday</v>
      </c>
      <c r="F4297" s="211" t="str">
        <f>IFERROR(INDEX('2021 Event Days'!$1:$1048576,MATCH('2021 Hourly Data'!$I4297,'2021 Event Days'!$D:$D,0),MATCH('2021 Hourly Data'!F$6,'2021 Event Days'!$6:$6,0)),FALSE)</f>
        <v>Sys_Event_Day</v>
      </c>
      <c r="G4297" s="211" t="str">
        <f t="shared" ref="G4297:G4360" si="942">I4297&amp;"_"&amp;N4297</f>
        <v>44375_17</v>
      </c>
      <c r="H4297" s="12"/>
      <c r="I4297" s="12">
        <v>44375</v>
      </c>
      <c r="J4297" s="10">
        <f t="shared" ref="J4297:J4360" si="943">MONTH($I4297)</f>
        <v>6</v>
      </c>
      <c r="K4297" s="10">
        <f t="shared" ref="K4297:K4360" si="944">DAY($I4297)</f>
        <v>28</v>
      </c>
      <c r="L4297" s="10" t="str">
        <f t="shared" ref="L4297:L4360" si="945">"hour"&amp;M4297</f>
        <v>hour18</v>
      </c>
      <c r="M4297" s="10">
        <f t="shared" si="937"/>
        <v>18</v>
      </c>
      <c r="N4297" s="10">
        <f t="shared" ref="N4297:N4360" si="946">M4297-1</f>
        <v>17</v>
      </c>
      <c r="O4297" s="27" t="str">
        <f>INDEX('Season and Day Definitions'!$1:$1048576,MATCH('2021 Hourly Data'!$J4297,'Season and Day Definitions'!$B:$B,0),MATCH('2021 Hourly Data'!$O$6,'Season and Day Definitions'!$5:$5,0))</f>
        <v>Non-Winter</v>
      </c>
      <c r="P4297" s="10">
        <f t="shared" ref="P4297:P4360" si="947">WEEKDAY($I4297)</f>
        <v>2</v>
      </c>
      <c r="Q4297" s="27" t="str">
        <f>IFERROR(INDEX('Season and Day Definitions'!$1:$1048576,MATCH('2021 Hourly Data'!$I4297,'Season and Day Definitions'!$E:$E,0),MATCH('2021 Hourly Data'!$Q$6,'Season and Day Definitions'!$5:$5,0)),IF(OR($P4297=1,$P4297=7),"weekend","weekday"))</f>
        <v>weekday</v>
      </c>
      <c r="R4297" s="10" t="str">
        <f t="shared" ref="R4297:R4360" si="948">$O4297&amp;"_"&amp;$Q4297</f>
        <v>Non-Winter_weekday</v>
      </c>
      <c r="S4297" s="27" t="str">
        <f>INDEX(Inputs!$1:$1048576,MATCH('2021 Hourly Data'!$M4297,Inputs!$C:$C,0),MATCH(D4297,Inputs!$5:$5,0))</f>
        <v>Peak</v>
      </c>
      <c r="T4297" s="282" t="str">
        <f t="shared" si="939"/>
        <v>CPP</v>
      </c>
      <c r="U4297" s="27" t="str">
        <f>INDEX(Inputs!$1:$1048576,MATCH('2021 Hourly Data'!$M4297,Inputs!$C:$C,0),MATCH(E4297,Inputs!$5:$5,0))</f>
        <v>Peak</v>
      </c>
      <c r="V4297" s="34">
        <f>INDEX('2021 Res. Load (scaled)'!$1:$1048576,MATCH('2021 Hourly Data'!$A4297,'2021 Res. Load (scaled)'!$C:$C,0),MATCH('2021 Hourly Data'!$M4297,'2021 Res. Load (scaled)'!$1:$1,0))/$V$1</f>
        <v>2297.9342288452817</v>
      </c>
      <c r="W4297" s="41">
        <f t="shared" ref="W4297:W4360" si="949">V4297</f>
        <v>2297.9342288452817</v>
      </c>
      <c r="X4297" s="34">
        <f>INDEX('2021 SCom Load (scaled)'!$1:$1048576,MATCH($A4297,'2021 SCom Load (scaled)'!$C:$C,0),MATCH($M4297,'2021 SCom Load (scaled)'!$1:$1,0))/$X$1</f>
        <v>427.3786523950028</v>
      </c>
      <c r="Y4297" s="41">
        <f t="shared" si="940"/>
        <v>427.3786523950028</v>
      </c>
      <c r="Z4297" s="34">
        <f>INDEX('2021 System Load'!$1:$1048576,MATCH($A4297,'2021 System Load'!$C:$C,0),MATCH($M4297,'2021 System Load'!$1:$1,0))/$X$1</f>
        <v>4116.0965139002919</v>
      </c>
    </row>
    <row r="4298" spans="1:26" ht="15" customHeight="1" x14ac:dyDescent="0.3">
      <c r="A4298" s="31" t="str">
        <f t="shared" si="938"/>
        <v>6_28</v>
      </c>
      <c r="B4298" s="31">
        <f t="shared" ref="B4298:B4361" si="950">B4297+1</f>
        <v>4291</v>
      </c>
      <c r="C4298" s="31">
        <f t="shared" si="941"/>
        <v>179</v>
      </c>
      <c r="D4298" s="197" t="str">
        <f>IF(OR($R4298="Winter_weekend",$R4298="Non-Winter_weekend"),"Weekend",IF($R4298="Winter_weekday","Winter Weekday",IF($R4298="Non-Winter_weekday","Non-Winter Weekday",ERROR)))</f>
        <v>Non-Winter Weekday</v>
      </c>
      <c r="E4298" s="197" t="str">
        <f>IF(OR($R4298="Winter_weekend",$R4298="Non-Winter_weekend"),Inputs!$H$5,IF(OR($R4298="Winter_weekday",$R4298="Non-Winter_weekday"),Inputs!$G$5,ERROR))</f>
        <v>3P TOU Weekday</v>
      </c>
      <c r="F4298" s="211" t="str">
        <f>IFERROR(INDEX('2021 Event Days'!$1:$1048576,MATCH('2021 Hourly Data'!$I4298,'2021 Event Days'!$D:$D,0),MATCH('2021 Hourly Data'!F$6,'2021 Event Days'!$6:$6,0)),FALSE)</f>
        <v>Sys_Event_Day</v>
      </c>
      <c r="G4298" s="211" t="str">
        <f t="shared" si="942"/>
        <v>44375_18</v>
      </c>
      <c r="H4298" s="12"/>
      <c r="I4298" s="12">
        <v>44375</v>
      </c>
      <c r="J4298" s="10">
        <f t="shared" si="943"/>
        <v>6</v>
      </c>
      <c r="K4298" s="10">
        <f t="shared" si="944"/>
        <v>28</v>
      </c>
      <c r="L4298" s="10" t="str">
        <f t="shared" si="945"/>
        <v>hour19</v>
      </c>
      <c r="M4298" s="10">
        <f t="shared" ref="M4298:M4361" si="951">IF(K4297=K4298,M4297+1,1)</f>
        <v>19</v>
      </c>
      <c r="N4298" s="10">
        <f t="shared" si="946"/>
        <v>18</v>
      </c>
      <c r="O4298" s="27" t="str">
        <f>INDEX('Season and Day Definitions'!$1:$1048576,MATCH('2021 Hourly Data'!$J4298,'Season and Day Definitions'!$B:$B,0),MATCH('2021 Hourly Data'!$O$6,'Season and Day Definitions'!$5:$5,0))</f>
        <v>Non-Winter</v>
      </c>
      <c r="P4298" s="10">
        <f t="shared" si="947"/>
        <v>2</v>
      </c>
      <c r="Q4298" s="27" t="str">
        <f>IFERROR(INDEX('Season and Day Definitions'!$1:$1048576,MATCH('2021 Hourly Data'!$I4298,'Season and Day Definitions'!$E:$E,0),MATCH('2021 Hourly Data'!$Q$6,'Season and Day Definitions'!$5:$5,0)),IF(OR($P4298=1,$P4298=7),"weekend","weekday"))</f>
        <v>weekday</v>
      </c>
      <c r="R4298" s="10" t="str">
        <f t="shared" si="948"/>
        <v>Non-Winter_weekday</v>
      </c>
      <c r="S4298" s="27" t="str">
        <f>INDEX(Inputs!$1:$1048576,MATCH('2021 Hourly Data'!$M4298,Inputs!$C:$C,0),MATCH(D4298,Inputs!$5:$5,0))</f>
        <v>Peak</v>
      </c>
      <c r="T4298" s="282" t="str">
        <f t="shared" si="939"/>
        <v>CPP</v>
      </c>
      <c r="U4298" s="27" t="str">
        <f>INDEX(Inputs!$1:$1048576,MATCH('2021 Hourly Data'!$M4298,Inputs!$C:$C,0),MATCH(E4298,Inputs!$5:$5,0))</f>
        <v>Peak</v>
      </c>
      <c r="V4298" s="34">
        <f>INDEX('2021 Res. Load (scaled)'!$1:$1048576,MATCH('2021 Hourly Data'!$A4298,'2021 Res. Load (scaled)'!$C:$C,0),MATCH('2021 Hourly Data'!$M4298,'2021 Res. Load (scaled)'!$1:$1,0))/$V$1</f>
        <v>2337.8774354998127</v>
      </c>
      <c r="W4298" s="41">
        <f t="shared" si="949"/>
        <v>2337.8774354998127</v>
      </c>
      <c r="X4298" s="34">
        <f>INDEX('2021 SCom Load (scaled)'!$1:$1048576,MATCH($A4298,'2021 SCom Load (scaled)'!$C:$C,0),MATCH($M4298,'2021 SCom Load (scaled)'!$1:$1,0))/$X$1</f>
        <v>392.34068612090601</v>
      </c>
      <c r="Y4298" s="41">
        <f t="shared" si="940"/>
        <v>392.34068612090601</v>
      </c>
      <c r="Z4298" s="34">
        <f>INDEX('2021 System Load'!$1:$1048576,MATCH($A4298,'2021 System Load'!$C:$C,0),MATCH($M4298,'2021 System Load'!$1:$1,0))/$X$1</f>
        <v>4083.7614764206842</v>
      </c>
    </row>
    <row r="4299" spans="1:26" ht="15" customHeight="1" x14ac:dyDescent="0.3">
      <c r="A4299" s="31" t="str">
        <f t="shared" si="938"/>
        <v>6_28</v>
      </c>
      <c r="B4299" s="31">
        <f t="shared" si="950"/>
        <v>4292</v>
      </c>
      <c r="C4299" s="31">
        <f t="shared" si="941"/>
        <v>179</v>
      </c>
      <c r="D4299" s="197" t="str">
        <f>IF(OR($R4299="Winter_weekend",$R4299="Non-Winter_weekend"),"Weekend",IF($R4299="Winter_weekday","Winter Weekday",IF($R4299="Non-Winter_weekday","Non-Winter Weekday",ERROR)))</f>
        <v>Non-Winter Weekday</v>
      </c>
      <c r="E4299" s="197" t="str">
        <f>IF(OR($R4299="Winter_weekend",$R4299="Non-Winter_weekend"),Inputs!$H$5,IF(OR($R4299="Winter_weekday",$R4299="Non-Winter_weekday"),Inputs!$G$5,ERROR))</f>
        <v>3P TOU Weekday</v>
      </c>
      <c r="F4299" s="211" t="str">
        <f>IFERROR(INDEX('2021 Event Days'!$1:$1048576,MATCH('2021 Hourly Data'!$I4299,'2021 Event Days'!$D:$D,0),MATCH('2021 Hourly Data'!F$6,'2021 Event Days'!$6:$6,0)),FALSE)</f>
        <v>Sys_Event_Day</v>
      </c>
      <c r="G4299" s="211" t="str">
        <f t="shared" si="942"/>
        <v>44375_19</v>
      </c>
      <c r="H4299" s="12"/>
      <c r="I4299" s="12">
        <v>44375</v>
      </c>
      <c r="J4299" s="10">
        <f t="shared" si="943"/>
        <v>6</v>
      </c>
      <c r="K4299" s="10">
        <f t="shared" si="944"/>
        <v>28</v>
      </c>
      <c r="L4299" s="10" t="str">
        <f t="shared" si="945"/>
        <v>hour20</v>
      </c>
      <c r="M4299" s="10">
        <f t="shared" si="951"/>
        <v>20</v>
      </c>
      <c r="N4299" s="10">
        <f t="shared" si="946"/>
        <v>19</v>
      </c>
      <c r="O4299" s="27" t="str">
        <f>INDEX('Season and Day Definitions'!$1:$1048576,MATCH('2021 Hourly Data'!$J4299,'Season and Day Definitions'!$B:$B,0),MATCH('2021 Hourly Data'!$O$6,'Season and Day Definitions'!$5:$5,0))</f>
        <v>Non-Winter</v>
      </c>
      <c r="P4299" s="10">
        <f t="shared" si="947"/>
        <v>2</v>
      </c>
      <c r="Q4299" s="27" t="str">
        <f>IFERROR(INDEX('Season and Day Definitions'!$1:$1048576,MATCH('2021 Hourly Data'!$I4299,'Season and Day Definitions'!$E:$E,0),MATCH('2021 Hourly Data'!$Q$6,'Season and Day Definitions'!$5:$5,0)),IF(OR($P4299=1,$P4299=7),"weekend","weekday"))</f>
        <v>weekday</v>
      </c>
      <c r="R4299" s="10" t="str">
        <f t="shared" si="948"/>
        <v>Non-Winter_weekday</v>
      </c>
      <c r="S4299" s="27" t="str">
        <f>INDEX(Inputs!$1:$1048576,MATCH('2021 Hourly Data'!$M4299,Inputs!$C:$C,0),MATCH(D4299,Inputs!$5:$5,0))</f>
        <v>Peak</v>
      </c>
      <c r="T4299" s="282" t="str">
        <f t="shared" si="939"/>
        <v>CPP</v>
      </c>
      <c r="U4299" s="27" t="str">
        <f>INDEX(Inputs!$1:$1048576,MATCH('2021 Hourly Data'!$M4299,Inputs!$C:$C,0),MATCH(E4299,Inputs!$5:$5,0))</f>
        <v>Peak</v>
      </c>
      <c r="V4299" s="34">
        <f>INDEX('2021 Res. Load (scaled)'!$1:$1048576,MATCH('2021 Hourly Data'!$A4299,'2021 Res. Load (scaled)'!$C:$C,0),MATCH('2021 Hourly Data'!$M4299,'2021 Res. Load (scaled)'!$1:$1,0))/$V$1</f>
        <v>2321.2820573475551</v>
      </c>
      <c r="W4299" s="41">
        <f t="shared" si="949"/>
        <v>2321.2820573475551</v>
      </c>
      <c r="X4299" s="34">
        <f>INDEX('2021 SCom Load (scaled)'!$1:$1048576,MATCH($A4299,'2021 SCom Load (scaled)'!$C:$C,0),MATCH($M4299,'2021 SCom Load (scaled)'!$1:$1,0))/$X$1</f>
        <v>385.71857562051201</v>
      </c>
      <c r="Y4299" s="41">
        <f t="shared" si="940"/>
        <v>385.71857562051201</v>
      </c>
      <c r="Z4299" s="34">
        <f>INDEX('2021 System Load'!$1:$1048576,MATCH($A4299,'2021 System Load'!$C:$C,0),MATCH($M4299,'2021 System Load'!$1:$1,0))/$X$1</f>
        <v>4000.6675990909966</v>
      </c>
    </row>
    <row r="4300" spans="1:26" ht="15" customHeight="1" x14ac:dyDescent="0.3">
      <c r="A4300" s="31" t="str">
        <f t="shared" si="938"/>
        <v>6_28</v>
      </c>
      <c r="B4300" s="31">
        <f t="shared" si="950"/>
        <v>4293</v>
      </c>
      <c r="C4300" s="31">
        <f t="shared" si="941"/>
        <v>179</v>
      </c>
      <c r="D4300" s="197" t="str">
        <f>IF(OR($R4300="Winter_weekend",$R4300="Non-Winter_weekend"),"Weekend",IF($R4300="Winter_weekday","Winter Weekday",IF($R4300="Non-Winter_weekday","Non-Winter Weekday",ERROR)))</f>
        <v>Non-Winter Weekday</v>
      </c>
      <c r="E4300" s="197" t="str">
        <f>IF(OR($R4300="Winter_weekend",$R4300="Non-Winter_weekend"),Inputs!$H$5,IF(OR($R4300="Winter_weekday",$R4300="Non-Winter_weekday"),Inputs!$G$5,ERROR))</f>
        <v>3P TOU Weekday</v>
      </c>
      <c r="F4300" s="211" t="str">
        <f>IFERROR(INDEX('2021 Event Days'!$1:$1048576,MATCH('2021 Hourly Data'!$I4300,'2021 Event Days'!$D:$D,0),MATCH('2021 Hourly Data'!F$6,'2021 Event Days'!$6:$6,0)),FALSE)</f>
        <v>Sys_Event_Day</v>
      </c>
      <c r="G4300" s="211" t="str">
        <f t="shared" si="942"/>
        <v>44375_20</v>
      </c>
      <c r="H4300" s="12"/>
      <c r="I4300" s="12">
        <v>44375</v>
      </c>
      <c r="J4300" s="10">
        <f t="shared" si="943"/>
        <v>6</v>
      </c>
      <c r="K4300" s="10">
        <f t="shared" si="944"/>
        <v>28</v>
      </c>
      <c r="L4300" s="10" t="str">
        <f t="shared" si="945"/>
        <v>hour21</v>
      </c>
      <c r="M4300" s="10">
        <f t="shared" si="951"/>
        <v>21</v>
      </c>
      <c r="N4300" s="10">
        <f t="shared" si="946"/>
        <v>20</v>
      </c>
      <c r="O4300" s="27" t="str">
        <f>INDEX('Season and Day Definitions'!$1:$1048576,MATCH('2021 Hourly Data'!$J4300,'Season and Day Definitions'!$B:$B,0),MATCH('2021 Hourly Data'!$O$6,'Season and Day Definitions'!$5:$5,0))</f>
        <v>Non-Winter</v>
      </c>
      <c r="P4300" s="10">
        <f t="shared" si="947"/>
        <v>2</v>
      </c>
      <c r="Q4300" s="27" t="str">
        <f>IFERROR(INDEX('Season and Day Definitions'!$1:$1048576,MATCH('2021 Hourly Data'!$I4300,'Season and Day Definitions'!$E:$E,0),MATCH('2021 Hourly Data'!$Q$6,'Season and Day Definitions'!$5:$5,0)),IF(OR($P4300=1,$P4300=7),"weekend","weekday"))</f>
        <v>weekday</v>
      </c>
      <c r="R4300" s="10" t="str">
        <f t="shared" si="948"/>
        <v>Non-Winter_weekday</v>
      </c>
      <c r="S4300" s="27" t="str">
        <f>INDEX(Inputs!$1:$1048576,MATCH('2021 Hourly Data'!$M4300,Inputs!$C:$C,0),MATCH(D4300,Inputs!$5:$5,0))</f>
        <v>Off</v>
      </c>
      <c r="T4300" s="282" t="str">
        <f t="shared" si="939"/>
        <v>Off</v>
      </c>
      <c r="U4300" s="27" t="str">
        <f>INDEX(Inputs!$1:$1048576,MATCH('2021 Hourly Data'!$M4300,Inputs!$C:$C,0),MATCH(E4300,Inputs!$5:$5,0))</f>
        <v>Off</v>
      </c>
      <c r="V4300" s="34">
        <f>INDEX('2021 Res. Load (scaled)'!$1:$1048576,MATCH('2021 Hourly Data'!$A4300,'2021 Res. Load (scaled)'!$C:$C,0),MATCH('2021 Hourly Data'!$M4300,'2021 Res. Load (scaled)'!$1:$1,0))/$V$1</f>
        <v>2286.6786820967091</v>
      </c>
      <c r="W4300" s="41">
        <f t="shared" si="949"/>
        <v>2286.6786820967091</v>
      </c>
      <c r="X4300" s="34">
        <f>INDEX('2021 SCom Load (scaled)'!$1:$1048576,MATCH($A4300,'2021 SCom Load (scaled)'!$C:$C,0),MATCH($M4300,'2021 SCom Load (scaled)'!$1:$1,0))/$X$1</f>
        <v>369.85899234919196</v>
      </c>
      <c r="Y4300" s="41">
        <f t="shared" si="940"/>
        <v>369.85899234919196</v>
      </c>
      <c r="Z4300" s="34">
        <f>INDEX('2021 System Load'!$1:$1048576,MATCH($A4300,'2021 System Load'!$C:$C,0),MATCH($M4300,'2021 System Load'!$1:$1,0))/$X$1</f>
        <v>3908.3767639832467</v>
      </c>
    </row>
    <row r="4301" spans="1:26" ht="15" customHeight="1" x14ac:dyDescent="0.3">
      <c r="A4301" s="31" t="str">
        <f t="shared" si="938"/>
        <v>6_28</v>
      </c>
      <c r="B4301" s="31">
        <f t="shared" si="950"/>
        <v>4294</v>
      </c>
      <c r="C4301" s="31">
        <f t="shared" si="941"/>
        <v>179</v>
      </c>
      <c r="D4301" s="197" t="str">
        <f>IF(OR($R4301="Winter_weekend",$R4301="Non-Winter_weekend"),"Weekend",IF($R4301="Winter_weekday","Winter Weekday",IF($R4301="Non-Winter_weekday","Non-Winter Weekday",ERROR)))</f>
        <v>Non-Winter Weekday</v>
      </c>
      <c r="E4301" s="197" t="str">
        <f>IF(OR($R4301="Winter_weekend",$R4301="Non-Winter_weekend"),Inputs!$H$5,IF(OR($R4301="Winter_weekday",$R4301="Non-Winter_weekday"),Inputs!$G$5,ERROR))</f>
        <v>3P TOU Weekday</v>
      </c>
      <c r="F4301" s="211" t="str">
        <f>IFERROR(INDEX('2021 Event Days'!$1:$1048576,MATCH('2021 Hourly Data'!$I4301,'2021 Event Days'!$D:$D,0),MATCH('2021 Hourly Data'!F$6,'2021 Event Days'!$6:$6,0)),FALSE)</f>
        <v>Sys_Event_Day</v>
      </c>
      <c r="G4301" s="211" t="str">
        <f t="shared" si="942"/>
        <v>44375_21</v>
      </c>
      <c r="H4301" s="12"/>
      <c r="I4301" s="12">
        <v>44375</v>
      </c>
      <c r="J4301" s="10">
        <f t="shared" si="943"/>
        <v>6</v>
      </c>
      <c r="K4301" s="10">
        <f t="shared" si="944"/>
        <v>28</v>
      </c>
      <c r="L4301" s="10" t="str">
        <f t="shared" si="945"/>
        <v>hour22</v>
      </c>
      <c r="M4301" s="10">
        <f t="shared" si="951"/>
        <v>22</v>
      </c>
      <c r="N4301" s="10">
        <f t="shared" si="946"/>
        <v>21</v>
      </c>
      <c r="O4301" s="27" t="str">
        <f>INDEX('Season and Day Definitions'!$1:$1048576,MATCH('2021 Hourly Data'!$J4301,'Season and Day Definitions'!$B:$B,0),MATCH('2021 Hourly Data'!$O$6,'Season and Day Definitions'!$5:$5,0))</f>
        <v>Non-Winter</v>
      </c>
      <c r="P4301" s="10">
        <f t="shared" si="947"/>
        <v>2</v>
      </c>
      <c r="Q4301" s="27" t="str">
        <f>IFERROR(INDEX('Season and Day Definitions'!$1:$1048576,MATCH('2021 Hourly Data'!$I4301,'Season and Day Definitions'!$E:$E,0),MATCH('2021 Hourly Data'!$Q$6,'Season and Day Definitions'!$5:$5,0)),IF(OR($P4301=1,$P4301=7),"weekend","weekday"))</f>
        <v>weekday</v>
      </c>
      <c r="R4301" s="10" t="str">
        <f t="shared" si="948"/>
        <v>Non-Winter_weekday</v>
      </c>
      <c r="S4301" s="27" t="str">
        <f>INDEX(Inputs!$1:$1048576,MATCH('2021 Hourly Data'!$M4301,Inputs!$C:$C,0),MATCH(D4301,Inputs!$5:$5,0))</f>
        <v>Off</v>
      </c>
      <c r="T4301" s="282" t="str">
        <f t="shared" si="939"/>
        <v>Off</v>
      </c>
      <c r="U4301" s="27" t="str">
        <f>INDEX(Inputs!$1:$1048576,MATCH('2021 Hourly Data'!$M4301,Inputs!$C:$C,0),MATCH(E4301,Inputs!$5:$5,0))</f>
        <v>Off</v>
      </c>
      <c r="V4301" s="34">
        <f>INDEX('2021 Res. Load (scaled)'!$1:$1048576,MATCH('2021 Hourly Data'!$A4301,'2021 Res. Load (scaled)'!$C:$C,0),MATCH('2021 Hourly Data'!$M4301,'2021 Res. Load (scaled)'!$1:$1,0))/$V$1</f>
        <v>2404.0153084309418</v>
      </c>
      <c r="W4301" s="41">
        <f t="shared" si="949"/>
        <v>2404.0153084309418</v>
      </c>
      <c r="X4301" s="34">
        <f>INDEX('2021 SCom Load (scaled)'!$1:$1048576,MATCH($A4301,'2021 SCom Load (scaled)'!$C:$C,0),MATCH($M4301,'2021 SCom Load (scaled)'!$1:$1,0))/$X$1</f>
        <v>345.78069474890356</v>
      </c>
      <c r="Y4301" s="41">
        <f t="shared" si="940"/>
        <v>345.78069474890356</v>
      </c>
      <c r="Z4301" s="34">
        <f>INDEX('2021 System Load'!$1:$1048576,MATCH($A4301,'2021 System Load'!$C:$C,0),MATCH($M4301,'2021 System Load'!$1:$1,0))/$X$1</f>
        <v>3957.9501330712828</v>
      </c>
    </row>
    <row r="4302" spans="1:26" ht="15" customHeight="1" x14ac:dyDescent="0.3">
      <c r="A4302" s="31" t="str">
        <f t="shared" si="938"/>
        <v>6_28</v>
      </c>
      <c r="B4302" s="31">
        <f t="shared" si="950"/>
        <v>4295</v>
      </c>
      <c r="C4302" s="31">
        <f t="shared" si="941"/>
        <v>179</v>
      </c>
      <c r="D4302" s="197" t="str">
        <f>IF(OR($R4302="Winter_weekend",$R4302="Non-Winter_weekend"),"Weekend",IF($R4302="Winter_weekday","Winter Weekday",IF($R4302="Non-Winter_weekday","Non-Winter Weekday",ERROR)))</f>
        <v>Non-Winter Weekday</v>
      </c>
      <c r="E4302" s="197" t="str">
        <f>IF(OR($R4302="Winter_weekend",$R4302="Non-Winter_weekend"),Inputs!$H$5,IF(OR($R4302="Winter_weekday",$R4302="Non-Winter_weekday"),Inputs!$G$5,ERROR))</f>
        <v>3P TOU Weekday</v>
      </c>
      <c r="F4302" s="211" t="str">
        <f>IFERROR(INDEX('2021 Event Days'!$1:$1048576,MATCH('2021 Hourly Data'!$I4302,'2021 Event Days'!$D:$D,0),MATCH('2021 Hourly Data'!F$6,'2021 Event Days'!$6:$6,0)),FALSE)</f>
        <v>Sys_Event_Day</v>
      </c>
      <c r="G4302" s="211" t="str">
        <f t="shared" si="942"/>
        <v>44375_22</v>
      </c>
      <c r="H4302" s="12"/>
      <c r="I4302" s="12">
        <v>44375</v>
      </c>
      <c r="J4302" s="10">
        <f t="shared" si="943"/>
        <v>6</v>
      </c>
      <c r="K4302" s="10">
        <f t="shared" si="944"/>
        <v>28</v>
      </c>
      <c r="L4302" s="10" t="str">
        <f t="shared" si="945"/>
        <v>hour23</v>
      </c>
      <c r="M4302" s="10">
        <f t="shared" si="951"/>
        <v>23</v>
      </c>
      <c r="N4302" s="10">
        <f t="shared" si="946"/>
        <v>22</v>
      </c>
      <c r="O4302" s="27" t="str">
        <f>INDEX('Season and Day Definitions'!$1:$1048576,MATCH('2021 Hourly Data'!$J4302,'Season and Day Definitions'!$B:$B,0),MATCH('2021 Hourly Data'!$O$6,'Season and Day Definitions'!$5:$5,0))</f>
        <v>Non-Winter</v>
      </c>
      <c r="P4302" s="10">
        <f t="shared" si="947"/>
        <v>2</v>
      </c>
      <c r="Q4302" s="27" t="str">
        <f>IFERROR(INDEX('Season and Day Definitions'!$1:$1048576,MATCH('2021 Hourly Data'!$I4302,'Season and Day Definitions'!$E:$E,0),MATCH('2021 Hourly Data'!$Q$6,'Season and Day Definitions'!$5:$5,0)),IF(OR($P4302=1,$P4302=7),"weekend","weekday"))</f>
        <v>weekday</v>
      </c>
      <c r="R4302" s="10" t="str">
        <f t="shared" si="948"/>
        <v>Non-Winter_weekday</v>
      </c>
      <c r="S4302" s="27" t="str">
        <f>INDEX(Inputs!$1:$1048576,MATCH('2021 Hourly Data'!$M4302,Inputs!$C:$C,0),MATCH(D4302,Inputs!$5:$5,0))</f>
        <v>Off</v>
      </c>
      <c r="T4302" s="282" t="str">
        <f t="shared" si="939"/>
        <v>Off</v>
      </c>
      <c r="U4302" s="27" t="str">
        <f>INDEX(Inputs!$1:$1048576,MATCH('2021 Hourly Data'!$M4302,Inputs!$C:$C,0),MATCH(E4302,Inputs!$5:$5,0))</f>
        <v>Off</v>
      </c>
      <c r="V4302" s="34">
        <f>INDEX('2021 Res. Load (scaled)'!$1:$1048576,MATCH('2021 Hourly Data'!$A4302,'2021 Res. Load (scaled)'!$C:$C,0),MATCH('2021 Hourly Data'!$M4302,'2021 Res. Load (scaled)'!$1:$1,0))/$V$1</f>
        <v>2189.1048552224256</v>
      </c>
      <c r="W4302" s="41">
        <f t="shared" si="949"/>
        <v>2189.1048552224256</v>
      </c>
      <c r="X4302" s="34">
        <f>INDEX('2021 SCom Load (scaled)'!$1:$1048576,MATCH($A4302,'2021 SCom Load (scaled)'!$C:$C,0),MATCH($M4302,'2021 SCom Load (scaled)'!$1:$1,0))/$X$1</f>
        <v>337.74113917078773</v>
      </c>
      <c r="Y4302" s="41">
        <f t="shared" si="940"/>
        <v>337.74113917078773</v>
      </c>
      <c r="Z4302" s="34">
        <f>INDEX('2021 System Load'!$1:$1048576,MATCH($A4302,'2021 System Load'!$C:$C,0),MATCH($M4302,'2021 System Load'!$1:$1,0))/$X$1</f>
        <v>3662.3581273909199</v>
      </c>
    </row>
    <row r="4303" spans="1:26" ht="15" customHeight="1" x14ac:dyDescent="0.3">
      <c r="A4303" s="31" t="str">
        <f t="shared" si="938"/>
        <v>6_28</v>
      </c>
      <c r="B4303" s="31">
        <f t="shared" si="950"/>
        <v>4296</v>
      </c>
      <c r="C4303" s="31">
        <f t="shared" si="941"/>
        <v>179</v>
      </c>
      <c r="D4303" s="197" t="str">
        <f>IF(OR($R4303="Winter_weekend",$R4303="Non-Winter_weekend"),"Weekend",IF($R4303="Winter_weekday","Winter Weekday",IF($R4303="Non-Winter_weekday","Non-Winter Weekday",ERROR)))</f>
        <v>Non-Winter Weekday</v>
      </c>
      <c r="E4303" s="197" t="str">
        <f>IF(OR($R4303="Winter_weekend",$R4303="Non-Winter_weekend"),Inputs!$H$5,IF(OR($R4303="Winter_weekday",$R4303="Non-Winter_weekday"),Inputs!$G$5,ERROR))</f>
        <v>3P TOU Weekday</v>
      </c>
      <c r="F4303" s="211" t="str">
        <f>IFERROR(INDEX('2021 Event Days'!$1:$1048576,MATCH('2021 Hourly Data'!$I4303,'2021 Event Days'!$D:$D,0),MATCH('2021 Hourly Data'!F$6,'2021 Event Days'!$6:$6,0)),FALSE)</f>
        <v>Sys_Event_Day</v>
      </c>
      <c r="G4303" s="211" t="str">
        <f t="shared" si="942"/>
        <v>44375_23</v>
      </c>
      <c r="H4303" s="12"/>
      <c r="I4303" s="12">
        <v>44375</v>
      </c>
      <c r="J4303" s="10">
        <f t="shared" si="943"/>
        <v>6</v>
      </c>
      <c r="K4303" s="10">
        <f t="shared" si="944"/>
        <v>28</v>
      </c>
      <c r="L4303" s="10" t="str">
        <f t="shared" si="945"/>
        <v>hour24</v>
      </c>
      <c r="M4303" s="10">
        <f t="shared" si="951"/>
        <v>24</v>
      </c>
      <c r="N4303" s="10">
        <f t="shared" si="946"/>
        <v>23</v>
      </c>
      <c r="O4303" s="27" t="str">
        <f>INDEX('Season and Day Definitions'!$1:$1048576,MATCH('2021 Hourly Data'!$J4303,'Season and Day Definitions'!$B:$B,0),MATCH('2021 Hourly Data'!$O$6,'Season and Day Definitions'!$5:$5,0))</f>
        <v>Non-Winter</v>
      </c>
      <c r="P4303" s="10">
        <f t="shared" si="947"/>
        <v>2</v>
      </c>
      <c r="Q4303" s="27" t="str">
        <f>IFERROR(INDEX('Season and Day Definitions'!$1:$1048576,MATCH('2021 Hourly Data'!$I4303,'Season and Day Definitions'!$E:$E,0),MATCH('2021 Hourly Data'!$Q$6,'Season and Day Definitions'!$5:$5,0)),IF(OR($P4303=1,$P4303=7),"weekend","weekday"))</f>
        <v>weekday</v>
      </c>
      <c r="R4303" s="10" t="str">
        <f t="shared" si="948"/>
        <v>Non-Winter_weekday</v>
      </c>
      <c r="S4303" s="27" t="str">
        <f>INDEX(Inputs!$1:$1048576,MATCH('2021 Hourly Data'!$M4303,Inputs!$C:$C,0),MATCH(D4303,Inputs!$5:$5,0))</f>
        <v>Off</v>
      </c>
      <c r="T4303" s="282" t="str">
        <f t="shared" si="939"/>
        <v>Off</v>
      </c>
      <c r="U4303" s="27" t="str">
        <f>INDEX(Inputs!$1:$1048576,MATCH('2021 Hourly Data'!$M4303,Inputs!$C:$C,0),MATCH(E4303,Inputs!$5:$5,0))</f>
        <v>Super Off</v>
      </c>
      <c r="V4303" s="34">
        <f>INDEX('2021 Res. Load (scaled)'!$1:$1048576,MATCH('2021 Hourly Data'!$A4303,'2021 Res. Load (scaled)'!$C:$C,0),MATCH('2021 Hourly Data'!$M4303,'2021 Res. Load (scaled)'!$1:$1,0))/$V$1</f>
        <v>1984.5564276652883</v>
      </c>
      <c r="W4303" s="41">
        <f t="shared" si="949"/>
        <v>1984.5564276652883</v>
      </c>
      <c r="X4303" s="34">
        <f>INDEX('2021 SCom Load (scaled)'!$1:$1048576,MATCH($A4303,'2021 SCom Load (scaled)'!$C:$C,0),MATCH($M4303,'2021 SCom Load (scaled)'!$1:$1,0))/$X$1</f>
        <v>319.38394272883005</v>
      </c>
      <c r="Y4303" s="41">
        <f t="shared" si="940"/>
        <v>319.38394272883005</v>
      </c>
      <c r="Z4303" s="34">
        <f>INDEX('2021 System Load'!$1:$1048576,MATCH($A4303,'2021 System Load'!$C:$C,0),MATCH($M4303,'2021 System Load'!$1:$1,0))/$X$1</f>
        <v>3375.3342056286551</v>
      </c>
    </row>
    <row r="4304" spans="1:26" ht="15" customHeight="1" x14ac:dyDescent="0.3">
      <c r="A4304" s="31" t="str">
        <f t="shared" si="938"/>
        <v>6_29</v>
      </c>
      <c r="B4304" s="31">
        <f t="shared" si="950"/>
        <v>4297</v>
      </c>
      <c r="C4304" s="31">
        <f t="shared" si="941"/>
        <v>180</v>
      </c>
      <c r="D4304" s="197" t="str">
        <f>IF(OR($R4304="Winter_weekend",$R4304="Non-Winter_weekend"),"Weekend",IF($R4304="Winter_weekday","Winter Weekday",IF($R4304="Non-Winter_weekday","Non-Winter Weekday",ERROR)))</f>
        <v>Non-Winter Weekday</v>
      </c>
      <c r="E4304" s="197" t="str">
        <f>IF(OR($R4304="Winter_weekend",$R4304="Non-Winter_weekend"),Inputs!$H$5,IF(OR($R4304="Winter_weekday",$R4304="Non-Winter_weekday"),Inputs!$G$5,ERROR))</f>
        <v>3P TOU Weekday</v>
      </c>
      <c r="F4304" s="211" t="str">
        <f>IFERROR(INDEX('2021 Event Days'!$1:$1048576,MATCH('2021 Hourly Data'!$I4304,'2021 Event Days'!$D:$D,0),MATCH('2021 Hourly Data'!F$6,'2021 Event Days'!$6:$6,0)),FALSE)</f>
        <v>Sys_Event_Day</v>
      </c>
      <c r="G4304" s="211" t="str">
        <f t="shared" si="942"/>
        <v>44376_0</v>
      </c>
      <c r="H4304" s="12"/>
      <c r="I4304" s="12">
        <v>44376</v>
      </c>
      <c r="J4304" s="10">
        <f t="shared" si="943"/>
        <v>6</v>
      </c>
      <c r="K4304" s="10">
        <f t="shared" si="944"/>
        <v>29</v>
      </c>
      <c r="L4304" s="10" t="str">
        <f t="shared" si="945"/>
        <v>hour1</v>
      </c>
      <c r="M4304" s="10">
        <f t="shared" si="951"/>
        <v>1</v>
      </c>
      <c r="N4304" s="10">
        <f t="shared" si="946"/>
        <v>0</v>
      </c>
      <c r="O4304" s="27" t="str">
        <f>INDEX('Season and Day Definitions'!$1:$1048576,MATCH('2021 Hourly Data'!$J4304,'Season and Day Definitions'!$B:$B,0),MATCH('2021 Hourly Data'!$O$6,'Season and Day Definitions'!$5:$5,0))</f>
        <v>Non-Winter</v>
      </c>
      <c r="P4304" s="10">
        <f t="shared" si="947"/>
        <v>3</v>
      </c>
      <c r="Q4304" s="27" t="str">
        <f>IFERROR(INDEX('Season and Day Definitions'!$1:$1048576,MATCH('2021 Hourly Data'!$I4304,'Season and Day Definitions'!$E:$E,0),MATCH('2021 Hourly Data'!$Q$6,'Season and Day Definitions'!$5:$5,0)),IF(OR($P4304=1,$P4304=7),"weekend","weekday"))</f>
        <v>weekday</v>
      </c>
      <c r="R4304" s="10" t="str">
        <f t="shared" si="948"/>
        <v>Non-Winter_weekday</v>
      </c>
      <c r="S4304" s="27" t="str">
        <f>INDEX(Inputs!$1:$1048576,MATCH('2021 Hourly Data'!$M4304,Inputs!$C:$C,0),MATCH(D4304,Inputs!$5:$5,0))</f>
        <v>Off</v>
      </c>
      <c r="T4304" s="282" t="str">
        <f t="shared" si="939"/>
        <v>Off</v>
      </c>
      <c r="U4304" s="27" t="str">
        <f>INDEX(Inputs!$1:$1048576,MATCH('2021 Hourly Data'!$M4304,Inputs!$C:$C,0),MATCH(E4304,Inputs!$5:$5,0))</f>
        <v>Super Off</v>
      </c>
      <c r="V4304" s="34">
        <f>INDEX('2021 Res. Load (scaled)'!$1:$1048576,MATCH('2021 Hourly Data'!$A4304,'2021 Res. Load (scaled)'!$C:$C,0),MATCH('2021 Hourly Data'!$M4304,'2021 Res. Load (scaled)'!$1:$1,0))/$V$1</f>
        <v>1670.3677992716953</v>
      </c>
      <c r="W4304" s="41">
        <f t="shared" si="949"/>
        <v>1670.3677992716953</v>
      </c>
      <c r="X4304" s="34">
        <f>INDEX('2021 SCom Load (scaled)'!$1:$1048576,MATCH($A4304,'2021 SCom Load (scaled)'!$C:$C,0),MATCH($M4304,'2021 SCom Load (scaled)'!$1:$1,0))/$X$1</f>
        <v>295.86410529913434</v>
      </c>
      <c r="Y4304" s="41">
        <f t="shared" si="940"/>
        <v>295.86410529913434</v>
      </c>
      <c r="Z4304" s="34">
        <f>INDEX('2021 System Load'!$1:$1048576,MATCH($A4304,'2021 System Load'!$C:$C,0),MATCH($M4304,'2021 System Load'!$1:$1,0))/$X$1</f>
        <v>2977.1183140743397</v>
      </c>
    </row>
    <row r="4305" spans="1:26" ht="15" customHeight="1" x14ac:dyDescent="0.3">
      <c r="A4305" s="31" t="str">
        <f t="shared" si="938"/>
        <v>6_29</v>
      </c>
      <c r="B4305" s="31">
        <f t="shared" si="950"/>
        <v>4298</v>
      </c>
      <c r="C4305" s="31">
        <f t="shared" si="941"/>
        <v>180</v>
      </c>
      <c r="D4305" s="197" t="str">
        <f>IF(OR($R4305="Winter_weekend",$R4305="Non-Winter_weekend"),"Weekend",IF($R4305="Winter_weekday","Winter Weekday",IF($R4305="Non-Winter_weekday","Non-Winter Weekday",ERROR)))</f>
        <v>Non-Winter Weekday</v>
      </c>
      <c r="E4305" s="197" t="str">
        <f>IF(OR($R4305="Winter_weekend",$R4305="Non-Winter_weekend"),Inputs!$H$5,IF(OR($R4305="Winter_weekday",$R4305="Non-Winter_weekday"),Inputs!$G$5,ERROR))</f>
        <v>3P TOU Weekday</v>
      </c>
      <c r="F4305" s="211" t="str">
        <f>IFERROR(INDEX('2021 Event Days'!$1:$1048576,MATCH('2021 Hourly Data'!$I4305,'2021 Event Days'!$D:$D,0),MATCH('2021 Hourly Data'!F$6,'2021 Event Days'!$6:$6,0)),FALSE)</f>
        <v>Sys_Event_Day</v>
      </c>
      <c r="G4305" s="211" t="str">
        <f t="shared" si="942"/>
        <v>44376_1</v>
      </c>
      <c r="H4305" s="12"/>
      <c r="I4305" s="12">
        <v>44376</v>
      </c>
      <c r="J4305" s="10">
        <f t="shared" si="943"/>
        <v>6</v>
      </c>
      <c r="K4305" s="10">
        <f t="shared" si="944"/>
        <v>29</v>
      </c>
      <c r="L4305" s="10" t="str">
        <f t="shared" si="945"/>
        <v>hour2</v>
      </c>
      <c r="M4305" s="10">
        <f t="shared" si="951"/>
        <v>2</v>
      </c>
      <c r="N4305" s="10">
        <f t="shared" si="946"/>
        <v>1</v>
      </c>
      <c r="O4305" s="27" t="str">
        <f>INDEX('Season and Day Definitions'!$1:$1048576,MATCH('2021 Hourly Data'!$J4305,'Season and Day Definitions'!$B:$B,0),MATCH('2021 Hourly Data'!$O$6,'Season and Day Definitions'!$5:$5,0))</f>
        <v>Non-Winter</v>
      </c>
      <c r="P4305" s="10">
        <f t="shared" si="947"/>
        <v>3</v>
      </c>
      <c r="Q4305" s="27" t="str">
        <f>IFERROR(INDEX('Season and Day Definitions'!$1:$1048576,MATCH('2021 Hourly Data'!$I4305,'Season and Day Definitions'!$E:$E,0),MATCH('2021 Hourly Data'!$Q$6,'Season and Day Definitions'!$5:$5,0)),IF(OR($P4305=1,$P4305=7),"weekend","weekday"))</f>
        <v>weekday</v>
      </c>
      <c r="R4305" s="10" t="str">
        <f t="shared" si="948"/>
        <v>Non-Winter_weekday</v>
      </c>
      <c r="S4305" s="27" t="str">
        <f>INDEX(Inputs!$1:$1048576,MATCH('2021 Hourly Data'!$M4305,Inputs!$C:$C,0),MATCH(D4305,Inputs!$5:$5,0))</f>
        <v>Off</v>
      </c>
      <c r="T4305" s="282" t="str">
        <f t="shared" si="939"/>
        <v>Off</v>
      </c>
      <c r="U4305" s="27" t="str">
        <f>INDEX(Inputs!$1:$1048576,MATCH('2021 Hourly Data'!$M4305,Inputs!$C:$C,0),MATCH(E4305,Inputs!$5:$5,0))</f>
        <v>Super Off</v>
      </c>
      <c r="V4305" s="34">
        <f>INDEX('2021 Res. Load (scaled)'!$1:$1048576,MATCH('2021 Hourly Data'!$A4305,'2021 Res. Load (scaled)'!$C:$C,0),MATCH('2021 Hourly Data'!$M4305,'2021 Res. Load (scaled)'!$1:$1,0))/$V$1</f>
        <v>1505.1306049754937</v>
      </c>
      <c r="W4305" s="41">
        <f t="shared" si="949"/>
        <v>1505.1306049754937</v>
      </c>
      <c r="X4305" s="34">
        <f>INDEX('2021 SCom Load (scaled)'!$1:$1048576,MATCH($A4305,'2021 SCom Load (scaled)'!$C:$C,0),MATCH($M4305,'2021 SCom Load (scaled)'!$1:$1,0))/$X$1</f>
        <v>286.62143003364895</v>
      </c>
      <c r="Y4305" s="41">
        <f t="shared" si="940"/>
        <v>286.62143003364895</v>
      </c>
      <c r="Z4305" s="34">
        <f>INDEX('2021 System Load'!$1:$1048576,MATCH($A4305,'2021 System Load'!$C:$C,0),MATCH($M4305,'2021 System Load'!$1:$1,0))/$X$1</f>
        <v>2759.4723965765893</v>
      </c>
    </row>
    <row r="4306" spans="1:26" ht="15" customHeight="1" x14ac:dyDescent="0.3">
      <c r="A4306" s="31" t="str">
        <f t="shared" si="938"/>
        <v>6_29</v>
      </c>
      <c r="B4306" s="31">
        <f t="shared" si="950"/>
        <v>4299</v>
      </c>
      <c r="C4306" s="31">
        <f t="shared" si="941"/>
        <v>180</v>
      </c>
      <c r="D4306" s="197" t="str">
        <f>IF(OR($R4306="Winter_weekend",$R4306="Non-Winter_weekend"),"Weekend",IF($R4306="Winter_weekday","Winter Weekday",IF($R4306="Non-Winter_weekday","Non-Winter Weekday",ERROR)))</f>
        <v>Non-Winter Weekday</v>
      </c>
      <c r="E4306" s="197" t="str">
        <f>IF(OR($R4306="Winter_weekend",$R4306="Non-Winter_weekend"),Inputs!$H$5,IF(OR($R4306="Winter_weekday",$R4306="Non-Winter_weekday"),Inputs!$G$5,ERROR))</f>
        <v>3P TOU Weekday</v>
      </c>
      <c r="F4306" s="211" t="str">
        <f>IFERROR(INDEX('2021 Event Days'!$1:$1048576,MATCH('2021 Hourly Data'!$I4306,'2021 Event Days'!$D:$D,0),MATCH('2021 Hourly Data'!F$6,'2021 Event Days'!$6:$6,0)),FALSE)</f>
        <v>Sys_Event_Day</v>
      </c>
      <c r="G4306" s="211" t="str">
        <f t="shared" si="942"/>
        <v>44376_2</v>
      </c>
      <c r="H4306" s="12"/>
      <c r="I4306" s="12">
        <v>44376</v>
      </c>
      <c r="J4306" s="10">
        <f t="shared" si="943"/>
        <v>6</v>
      </c>
      <c r="K4306" s="10">
        <f t="shared" si="944"/>
        <v>29</v>
      </c>
      <c r="L4306" s="10" t="str">
        <f t="shared" si="945"/>
        <v>hour3</v>
      </c>
      <c r="M4306" s="10">
        <f t="shared" si="951"/>
        <v>3</v>
      </c>
      <c r="N4306" s="10">
        <f t="shared" si="946"/>
        <v>2</v>
      </c>
      <c r="O4306" s="27" t="str">
        <f>INDEX('Season and Day Definitions'!$1:$1048576,MATCH('2021 Hourly Data'!$J4306,'Season and Day Definitions'!$B:$B,0),MATCH('2021 Hourly Data'!$O$6,'Season and Day Definitions'!$5:$5,0))</f>
        <v>Non-Winter</v>
      </c>
      <c r="P4306" s="10">
        <f t="shared" si="947"/>
        <v>3</v>
      </c>
      <c r="Q4306" s="27" t="str">
        <f>IFERROR(INDEX('Season and Day Definitions'!$1:$1048576,MATCH('2021 Hourly Data'!$I4306,'Season and Day Definitions'!$E:$E,0),MATCH('2021 Hourly Data'!$Q$6,'Season and Day Definitions'!$5:$5,0)),IF(OR($P4306=1,$P4306=7),"weekend","weekday"))</f>
        <v>weekday</v>
      </c>
      <c r="R4306" s="10" t="str">
        <f t="shared" si="948"/>
        <v>Non-Winter_weekday</v>
      </c>
      <c r="S4306" s="27" t="str">
        <f>INDEX(Inputs!$1:$1048576,MATCH('2021 Hourly Data'!$M4306,Inputs!$C:$C,0),MATCH(D4306,Inputs!$5:$5,0))</f>
        <v>Off</v>
      </c>
      <c r="T4306" s="282" t="str">
        <f t="shared" si="939"/>
        <v>Off</v>
      </c>
      <c r="U4306" s="27" t="str">
        <f>INDEX(Inputs!$1:$1048576,MATCH('2021 Hourly Data'!$M4306,Inputs!$C:$C,0),MATCH(E4306,Inputs!$5:$5,0))</f>
        <v>Super Off</v>
      </c>
      <c r="V4306" s="34">
        <f>INDEX('2021 Res. Load (scaled)'!$1:$1048576,MATCH('2021 Hourly Data'!$A4306,'2021 Res. Load (scaled)'!$C:$C,0),MATCH('2021 Hourly Data'!$M4306,'2021 Res. Load (scaled)'!$1:$1,0))/$V$1</f>
        <v>1314.1825217684234</v>
      </c>
      <c r="W4306" s="41">
        <f t="shared" si="949"/>
        <v>1314.1825217684234</v>
      </c>
      <c r="X4306" s="34">
        <f>INDEX('2021 SCom Load (scaled)'!$1:$1048576,MATCH($A4306,'2021 SCom Load (scaled)'!$C:$C,0),MATCH($M4306,'2021 SCom Load (scaled)'!$1:$1,0))/$X$1</f>
        <v>275.07106141237381</v>
      </c>
      <c r="Y4306" s="41">
        <f t="shared" si="940"/>
        <v>275.07106141237381</v>
      </c>
      <c r="Z4306" s="34">
        <f>INDEX('2021 System Load'!$1:$1048576,MATCH($A4306,'2021 System Load'!$C:$C,0),MATCH($M4306,'2021 System Load'!$1:$1,0))/$X$1</f>
        <v>2523.2442674552758</v>
      </c>
    </row>
    <row r="4307" spans="1:26" ht="15" customHeight="1" x14ac:dyDescent="0.3">
      <c r="A4307" s="31" t="str">
        <f t="shared" si="938"/>
        <v>6_29</v>
      </c>
      <c r="B4307" s="31">
        <f t="shared" si="950"/>
        <v>4300</v>
      </c>
      <c r="C4307" s="31">
        <f t="shared" si="941"/>
        <v>180</v>
      </c>
      <c r="D4307" s="197" t="str">
        <f>IF(OR($R4307="Winter_weekend",$R4307="Non-Winter_weekend"),"Weekend",IF($R4307="Winter_weekday","Winter Weekday",IF($R4307="Non-Winter_weekday","Non-Winter Weekday",ERROR)))</f>
        <v>Non-Winter Weekday</v>
      </c>
      <c r="E4307" s="197" t="str">
        <f>IF(OR($R4307="Winter_weekend",$R4307="Non-Winter_weekend"),Inputs!$H$5,IF(OR($R4307="Winter_weekday",$R4307="Non-Winter_weekday"),Inputs!$G$5,ERROR))</f>
        <v>3P TOU Weekday</v>
      </c>
      <c r="F4307" s="211" t="str">
        <f>IFERROR(INDEX('2021 Event Days'!$1:$1048576,MATCH('2021 Hourly Data'!$I4307,'2021 Event Days'!$D:$D,0),MATCH('2021 Hourly Data'!F$6,'2021 Event Days'!$6:$6,0)),FALSE)</f>
        <v>Sys_Event_Day</v>
      </c>
      <c r="G4307" s="211" t="str">
        <f t="shared" si="942"/>
        <v>44376_3</v>
      </c>
      <c r="H4307" s="12"/>
      <c r="I4307" s="12">
        <v>44376</v>
      </c>
      <c r="J4307" s="10">
        <f t="shared" si="943"/>
        <v>6</v>
      </c>
      <c r="K4307" s="10">
        <f t="shared" si="944"/>
        <v>29</v>
      </c>
      <c r="L4307" s="10" t="str">
        <f t="shared" si="945"/>
        <v>hour4</v>
      </c>
      <c r="M4307" s="10">
        <f t="shared" si="951"/>
        <v>4</v>
      </c>
      <c r="N4307" s="10">
        <f t="shared" si="946"/>
        <v>3</v>
      </c>
      <c r="O4307" s="27" t="str">
        <f>INDEX('Season and Day Definitions'!$1:$1048576,MATCH('2021 Hourly Data'!$J4307,'Season and Day Definitions'!$B:$B,0),MATCH('2021 Hourly Data'!$O$6,'Season and Day Definitions'!$5:$5,0))</f>
        <v>Non-Winter</v>
      </c>
      <c r="P4307" s="10">
        <f t="shared" si="947"/>
        <v>3</v>
      </c>
      <c r="Q4307" s="27" t="str">
        <f>IFERROR(INDEX('Season and Day Definitions'!$1:$1048576,MATCH('2021 Hourly Data'!$I4307,'Season and Day Definitions'!$E:$E,0),MATCH('2021 Hourly Data'!$Q$6,'Season and Day Definitions'!$5:$5,0)),IF(OR($P4307=1,$P4307=7),"weekend","weekday"))</f>
        <v>weekday</v>
      </c>
      <c r="R4307" s="10" t="str">
        <f t="shared" si="948"/>
        <v>Non-Winter_weekday</v>
      </c>
      <c r="S4307" s="27" t="str">
        <f>INDEX(Inputs!$1:$1048576,MATCH('2021 Hourly Data'!$M4307,Inputs!$C:$C,0),MATCH(D4307,Inputs!$5:$5,0))</f>
        <v>Off</v>
      </c>
      <c r="T4307" s="282" t="str">
        <f t="shared" si="939"/>
        <v>Off</v>
      </c>
      <c r="U4307" s="27" t="str">
        <f>INDEX(Inputs!$1:$1048576,MATCH('2021 Hourly Data'!$M4307,Inputs!$C:$C,0),MATCH(E4307,Inputs!$5:$5,0))</f>
        <v>Super Off</v>
      </c>
      <c r="V4307" s="34">
        <f>INDEX('2021 Res. Load (scaled)'!$1:$1048576,MATCH('2021 Hourly Data'!$A4307,'2021 Res. Load (scaled)'!$C:$C,0),MATCH('2021 Hourly Data'!$M4307,'2021 Res. Load (scaled)'!$1:$1,0))/$V$1</f>
        <v>1253.2397513947519</v>
      </c>
      <c r="W4307" s="41">
        <f t="shared" si="949"/>
        <v>1253.2397513947519</v>
      </c>
      <c r="X4307" s="34">
        <f>INDEX('2021 SCom Load (scaled)'!$1:$1048576,MATCH($A4307,'2021 SCom Load (scaled)'!$C:$C,0),MATCH($M4307,'2021 SCom Load (scaled)'!$1:$1,0))/$X$1</f>
        <v>275.17589539803441</v>
      </c>
      <c r="Y4307" s="41">
        <f t="shared" si="940"/>
        <v>275.17589539803441</v>
      </c>
      <c r="Z4307" s="34">
        <f>INDEX('2021 System Load'!$1:$1048576,MATCH($A4307,'2021 System Load'!$C:$C,0),MATCH($M4307,'2021 System Load'!$1:$1,0))/$X$1</f>
        <v>2449.9157809215408</v>
      </c>
    </row>
    <row r="4308" spans="1:26" ht="15" customHeight="1" x14ac:dyDescent="0.3">
      <c r="A4308" s="31" t="str">
        <f t="shared" si="938"/>
        <v>6_29</v>
      </c>
      <c r="B4308" s="31">
        <f t="shared" si="950"/>
        <v>4301</v>
      </c>
      <c r="C4308" s="31">
        <f t="shared" si="941"/>
        <v>180</v>
      </c>
      <c r="D4308" s="197" t="str">
        <f>IF(OR($R4308="Winter_weekend",$R4308="Non-Winter_weekend"),"Weekend",IF($R4308="Winter_weekday","Winter Weekday",IF($R4308="Non-Winter_weekday","Non-Winter Weekday",ERROR)))</f>
        <v>Non-Winter Weekday</v>
      </c>
      <c r="E4308" s="197" t="str">
        <f>IF(OR($R4308="Winter_weekend",$R4308="Non-Winter_weekend"),Inputs!$H$5,IF(OR($R4308="Winter_weekday",$R4308="Non-Winter_weekday"),Inputs!$G$5,ERROR))</f>
        <v>3P TOU Weekday</v>
      </c>
      <c r="F4308" s="211" t="str">
        <f>IFERROR(INDEX('2021 Event Days'!$1:$1048576,MATCH('2021 Hourly Data'!$I4308,'2021 Event Days'!$D:$D,0),MATCH('2021 Hourly Data'!F$6,'2021 Event Days'!$6:$6,0)),FALSE)</f>
        <v>Sys_Event_Day</v>
      </c>
      <c r="G4308" s="211" t="str">
        <f t="shared" si="942"/>
        <v>44376_4</v>
      </c>
      <c r="H4308" s="12"/>
      <c r="I4308" s="12">
        <v>44376</v>
      </c>
      <c r="J4308" s="10">
        <f t="shared" si="943"/>
        <v>6</v>
      </c>
      <c r="K4308" s="10">
        <f t="shared" si="944"/>
        <v>29</v>
      </c>
      <c r="L4308" s="10" t="str">
        <f t="shared" si="945"/>
        <v>hour5</v>
      </c>
      <c r="M4308" s="10">
        <f t="shared" si="951"/>
        <v>5</v>
      </c>
      <c r="N4308" s="10">
        <f t="shared" si="946"/>
        <v>4</v>
      </c>
      <c r="O4308" s="27" t="str">
        <f>INDEX('Season and Day Definitions'!$1:$1048576,MATCH('2021 Hourly Data'!$J4308,'Season and Day Definitions'!$B:$B,0),MATCH('2021 Hourly Data'!$O$6,'Season and Day Definitions'!$5:$5,0))</f>
        <v>Non-Winter</v>
      </c>
      <c r="P4308" s="10">
        <f t="shared" si="947"/>
        <v>3</v>
      </c>
      <c r="Q4308" s="27" t="str">
        <f>IFERROR(INDEX('Season and Day Definitions'!$1:$1048576,MATCH('2021 Hourly Data'!$I4308,'Season and Day Definitions'!$E:$E,0),MATCH('2021 Hourly Data'!$Q$6,'Season and Day Definitions'!$5:$5,0)),IF(OR($P4308=1,$P4308=7),"weekend","weekday"))</f>
        <v>weekday</v>
      </c>
      <c r="R4308" s="10" t="str">
        <f t="shared" si="948"/>
        <v>Non-Winter_weekday</v>
      </c>
      <c r="S4308" s="27" t="str">
        <f>INDEX(Inputs!$1:$1048576,MATCH('2021 Hourly Data'!$M4308,Inputs!$C:$C,0),MATCH(D4308,Inputs!$5:$5,0))</f>
        <v>Off</v>
      </c>
      <c r="T4308" s="282" t="str">
        <f t="shared" si="939"/>
        <v>Off</v>
      </c>
      <c r="U4308" s="27" t="str">
        <f>INDEX(Inputs!$1:$1048576,MATCH('2021 Hourly Data'!$M4308,Inputs!$C:$C,0),MATCH(E4308,Inputs!$5:$5,0))</f>
        <v>Super Off</v>
      </c>
      <c r="V4308" s="34">
        <f>INDEX('2021 Res. Load (scaled)'!$1:$1048576,MATCH('2021 Hourly Data'!$A4308,'2021 Res. Load (scaled)'!$C:$C,0),MATCH('2021 Hourly Data'!$M4308,'2021 Res. Load (scaled)'!$1:$1,0))/$V$1</f>
        <v>1217.5236921480396</v>
      </c>
      <c r="W4308" s="41">
        <f t="shared" si="949"/>
        <v>1217.5236921480396</v>
      </c>
      <c r="X4308" s="34">
        <f>INDEX('2021 SCom Load (scaled)'!$1:$1048576,MATCH($A4308,'2021 SCom Load (scaled)'!$C:$C,0),MATCH($M4308,'2021 SCom Load (scaled)'!$1:$1,0))/$X$1</f>
        <v>273.79649874352754</v>
      </c>
      <c r="Y4308" s="41">
        <f t="shared" si="940"/>
        <v>273.79649874352754</v>
      </c>
      <c r="Z4308" s="34">
        <f>INDEX('2021 System Load'!$1:$1048576,MATCH($A4308,'2021 System Load'!$C:$C,0),MATCH($M4308,'2021 System Load'!$1:$1,0))/$X$1</f>
        <v>2427.6057323766531</v>
      </c>
    </row>
    <row r="4309" spans="1:26" ht="15" customHeight="1" x14ac:dyDescent="0.3">
      <c r="A4309" s="31" t="str">
        <f t="shared" si="938"/>
        <v>6_29</v>
      </c>
      <c r="B4309" s="31">
        <f t="shared" si="950"/>
        <v>4302</v>
      </c>
      <c r="C4309" s="31">
        <f t="shared" si="941"/>
        <v>180</v>
      </c>
      <c r="D4309" s="197" t="str">
        <f>IF(OR($R4309="Winter_weekend",$R4309="Non-Winter_weekend"),"Weekend",IF($R4309="Winter_weekday","Winter Weekday",IF($R4309="Non-Winter_weekday","Non-Winter Weekday",ERROR)))</f>
        <v>Non-Winter Weekday</v>
      </c>
      <c r="E4309" s="197" t="str">
        <f>IF(OR($R4309="Winter_weekend",$R4309="Non-Winter_weekend"),Inputs!$H$5,IF(OR($R4309="Winter_weekday",$R4309="Non-Winter_weekday"),Inputs!$G$5,ERROR))</f>
        <v>3P TOU Weekday</v>
      </c>
      <c r="F4309" s="211" t="str">
        <f>IFERROR(INDEX('2021 Event Days'!$1:$1048576,MATCH('2021 Hourly Data'!$I4309,'2021 Event Days'!$D:$D,0),MATCH('2021 Hourly Data'!F$6,'2021 Event Days'!$6:$6,0)),FALSE)</f>
        <v>Sys_Event_Day</v>
      </c>
      <c r="G4309" s="211" t="str">
        <f t="shared" si="942"/>
        <v>44376_5</v>
      </c>
      <c r="H4309" s="12"/>
      <c r="I4309" s="12">
        <v>44376</v>
      </c>
      <c r="J4309" s="10">
        <f t="shared" si="943"/>
        <v>6</v>
      </c>
      <c r="K4309" s="10">
        <f t="shared" si="944"/>
        <v>29</v>
      </c>
      <c r="L4309" s="10" t="str">
        <f t="shared" si="945"/>
        <v>hour6</v>
      </c>
      <c r="M4309" s="10">
        <f t="shared" si="951"/>
        <v>6</v>
      </c>
      <c r="N4309" s="10">
        <f t="shared" si="946"/>
        <v>5</v>
      </c>
      <c r="O4309" s="27" t="str">
        <f>INDEX('Season and Day Definitions'!$1:$1048576,MATCH('2021 Hourly Data'!$J4309,'Season and Day Definitions'!$B:$B,0),MATCH('2021 Hourly Data'!$O$6,'Season and Day Definitions'!$5:$5,0))</f>
        <v>Non-Winter</v>
      </c>
      <c r="P4309" s="10">
        <f t="shared" si="947"/>
        <v>3</v>
      </c>
      <c r="Q4309" s="27" t="str">
        <f>IFERROR(INDEX('Season and Day Definitions'!$1:$1048576,MATCH('2021 Hourly Data'!$I4309,'Season and Day Definitions'!$E:$E,0),MATCH('2021 Hourly Data'!$Q$6,'Season and Day Definitions'!$5:$5,0)),IF(OR($P4309=1,$P4309=7),"weekend","weekday"))</f>
        <v>weekday</v>
      </c>
      <c r="R4309" s="10" t="str">
        <f t="shared" si="948"/>
        <v>Non-Winter_weekday</v>
      </c>
      <c r="S4309" s="27" t="str">
        <f>INDEX(Inputs!$1:$1048576,MATCH('2021 Hourly Data'!$M4309,Inputs!$C:$C,0),MATCH(D4309,Inputs!$5:$5,0))</f>
        <v>Off</v>
      </c>
      <c r="T4309" s="282" t="str">
        <f t="shared" si="939"/>
        <v>Off</v>
      </c>
      <c r="U4309" s="27" t="str">
        <f>INDEX(Inputs!$1:$1048576,MATCH('2021 Hourly Data'!$M4309,Inputs!$C:$C,0),MATCH(E4309,Inputs!$5:$5,0))</f>
        <v>Super Off</v>
      </c>
      <c r="V4309" s="34">
        <f>INDEX('2021 Res. Load (scaled)'!$1:$1048576,MATCH('2021 Hourly Data'!$A4309,'2021 Res. Load (scaled)'!$C:$C,0),MATCH('2021 Hourly Data'!$M4309,'2021 Res. Load (scaled)'!$1:$1,0))/$V$1</f>
        <v>1162.6085203706346</v>
      </c>
      <c r="W4309" s="41">
        <f t="shared" si="949"/>
        <v>1162.6085203706346</v>
      </c>
      <c r="X4309" s="34">
        <f>INDEX('2021 SCom Load (scaled)'!$1:$1048576,MATCH($A4309,'2021 SCom Load (scaled)'!$C:$C,0),MATCH($M4309,'2021 SCom Load (scaled)'!$1:$1,0))/$X$1</f>
        <v>274.40679509431783</v>
      </c>
      <c r="Y4309" s="41">
        <f t="shared" si="940"/>
        <v>274.40679509431783</v>
      </c>
      <c r="Z4309" s="34">
        <f>INDEX('2021 System Load'!$1:$1048576,MATCH($A4309,'2021 System Load'!$C:$C,0),MATCH($M4309,'2021 System Load'!$1:$1,0))/$X$1</f>
        <v>2420.1421063133016</v>
      </c>
    </row>
    <row r="4310" spans="1:26" ht="15" customHeight="1" x14ac:dyDescent="0.3">
      <c r="A4310" s="31" t="str">
        <f t="shared" si="938"/>
        <v>6_29</v>
      </c>
      <c r="B4310" s="31">
        <f t="shared" si="950"/>
        <v>4303</v>
      </c>
      <c r="C4310" s="31">
        <f t="shared" si="941"/>
        <v>180</v>
      </c>
      <c r="D4310" s="197" t="str">
        <f>IF(OR($R4310="Winter_weekend",$R4310="Non-Winter_weekend"),"Weekend",IF($R4310="Winter_weekday","Winter Weekday",IF($R4310="Non-Winter_weekday","Non-Winter Weekday",ERROR)))</f>
        <v>Non-Winter Weekday</v>
      </c>
      <c r="E4310" s="197" t="str">
        <f>IF(OR($R4310="Winter_weekend",$R4310="Non-Winter_weekend"),Inputs!$H$5,IF(OR($R4310="Winter_weekday",$R4310="Non-Winter_weekday"),Inputs!$G$5,ERROR))</f>
        <v>3P TOU Weekday</v>
      </c>
      <c r="F4310" s="211" t="str">
        <f>IFERROR(INDEX('2021 Event Days'!$1:$1048576,MATCH('2021 Hourly Data'!$I4310,'2021 Event Days'!$D:$D,0),MATCH('2021 Hourly Data'!F$6,'2021 Event Days'!$6:$6,0)),FALSE)</f>
        <v>Sys_Event_Day</v>
      </c>
      <c r="G4310" s="211" t="str">
        <f t="shared" si="942"/>
        <v>44376_6</v>
      </c>
      <c r="H4310" s="12"/>
      <c r="I4310" s="12">
        <v>44376</v>
      </c>
      <c r="J4310" s="10">
        <f t="shared" si="943"/>
        <v>6</v>
      </c>
      <c r="K4310" s="10">
        <f t="shared" si="944"/>
        <v>29</v>
      </c>
      <c r="L4310" s="10" t="str">
        <f t="shared" si="945"/>
        <v>hour7</v>
      </c>
      <c r="M4310" s="10">
        <f t="shared" si="951"/>
        <v>7</v>
      </c>
      <c r="N4310" s="10">
        <f t="shared" si="946"/>
        <v>6</v>
      </c>
      <c r="O4310" s="27" t="str">
        <f>INDEX('Season and Day Definitions'!$1:$1048576,MATCH('2021 Hourly Data'!$J4310,'Season and Day Definitions'!$B:$B,0),MATCH('2021 Hourly Data'!$O$6,'Season and Day Definitions'!$5:$5,0))</f>
        <v>Non-Winter</v>
      </c>
      <c r="P4310" s="10">
        <f t="shared" si="947"/>
        <v>3</v>
      </c>
      <c r="Q4310" s="27" t="str">
        <f>IFERROR(INDEX('Season and Day Definitions'!$1:$1048576,MATCH('2021 Hourly Data'!$I4310,'Season and Day Definitions'!$E:$E,0),MATCH('2021 Hourly Data'!$Q$6,'Season and Day Definitions'!$5:$5,0)),IF(OR($P4310=1,$P4310=7),"weekend","weekday"))</f>
        <v>weekday</v>
      </c>
      <c r="R4310" s="10" t="str">
        <f t="shared" si="948"/>
        <v>Non-Winter_weekday</v>
      </c>
      <c r="S4310" s="27" t="str">
        <f>INDEX(Inputs!$1:$1048576,MATCH('2021 Hourly Data'!$M4310,Inputs!$C:$C,0),MATCH(D4310,Inputs!$5:$5,0))</f>
        <v>Off</v>
      </c>
      <c r="T4310" s="282" t="str">
        <f t="shared" si="939"/>
        <v>Off</v>
      </c>
      <c r="U4310" s="27" t="str">
        <f>INDEX(Inputs!$1:$1048576,MATCH('2021 Hourly Data'!$M4310,Inputs!$C:$C,0),MATCH(E4310,Inputs!$5:$5,0))</f>
        <v>Super Off</v>
      </c>
      <c r="V4310" s="34">
        <f>INDEX('2021 Res. Load (scaled)'!$1:$1048576,MATCH('2021 Hourly Data'!$A4310,'2021 Res. Load (scaled)'!$C:$C,0),MATCH('2021 Hourly Data'!$M4310,'2021 Res. Load (scaled)'!$1:$1,0))/$V$1</f>
        <v>1174.717022092578</v>
      </c>
      <c r="W4310" s="41">
        <f t="shared" si="949"/>
        <v>1174.717022092578</v>
      </c>
      <c r="X4310" s="34">
        <f>INDEX('2021 SCom Load (scaled)'!$1:$1048576,MATCH($A4310,'2021 SCom Load (scaled)'!$C:$C,0),MATCH($M4310,'2021 SCom Load (scaled)'!$1:$1,0))/$X$1</f>
        <v>303.81845541196287</v>
      </c>
      <c r="Y4310" s="41">
        <f t="shared" si="940"/>
        <v>303.81845541196287</v>
      </c>
      <c r="Z4310" s="34">
        <f>INDEX('2021 System Load'!$1:$1048576,MATCH($A4310,'2021 System Load'!$C:$C,0),MATCH($M4310,'2021 System Load'!$1:$1,0))/$X$1</f>
        <v>2551.1907796626174</v>
      </c>
    </row>
    <row r="4311" spans="1:26" ht="15" customHeight="1" x14ac:dyDescent="0.3">
      <c r="A4311" s="31" t="str">
        <f t="shared" si="938"/>
        <v>6_29</v>
      </c>
      <c r="B4311" s="31">
        <f t="shared" si="950"/>
        <v>4304</v>
      </c>
      <c r="C4311" s="31">
        <f t="shared" si="941"/>
        <v>180</v>
      </c>
      <c r="D4311" s="197" t="str">
        <f>IF(OR($R4311="Winter_weekend",$R4311="Non-Winter_weekend"),"Weekend",IF($R4311="Winter_weekday","Winter Weekday",IF($R4311="Non-Winter_weekday","Non-Winter Weekday",ERROR)))</f>
        <v>Non-Winter Weekday</v>
      </c>
      <c r="E4311" s="197" t="str">
        <f>IF(OR($R4311="Winter_weekend",$R4311="Non-Winter_weekend"),Inputs!$H$5,IF(OR($R4311="Winter_weekday",$R4311="Non-Winter_weekday"),Inputs!$G$5,ERROR))</f>
        <v>3P TOU Weekday</v>
      </c>
      <c r="F4311" s="211" t="str">
        <f>IFERROR(INDEX('2021 Event Days'!$1:$1048576,MATCH('2021 Hourly Data'!$I4311,'2021 Event Days'!$D:$D,0),MATCH('2021 Hourly Data'!F$6,'2021 Event Days'!$6:$6,0)),FALSE)</f>
        <v>Sys_Event_Day</v>
      </c>
      <c r="G4311" s="211" t="str">
        <f t="shared" si="942"/>
        <v>44376_7</v>
      </c>
      <c r="H4311" s="12"/>
      <c r="I4311" s="12">
        <v>44376</v>
      </c>
      <c r="J4311" s="10">
        <f t="shared" si="943"/>
        <v>6</v>
      </c>
      <c r="K4311" s="10">
        <f t="shared" si="944"/>
        <v>29</v>
      </c>
      <c r="L4311" s="10" t="str">
        <f t="shared" si="945"/>
        <v>hour8</v>
      </c>
      <c r="M4311" s="10">
        <f t="shared" si="951"/>
        <v>8</v>
      </c>
      <c r="N4311" s="10">
        <f t="shared" si="946"/>
        <v>7</v>
      </c>
      <c r="O4311" s="27" t="str">
        <f>INDEX('Season and Day Definitions'!$1:$1048576,MATCH('2021 Hourly Data'!$J4311,'Season and Day Definitions'!$B:$B,0),MATCH('2021 Hourly Data'!$O$6,'Season and Day Definitions'!$5:$5,0))</f>
        <v>Non-Winter</v>
      </c>
      <c r="P4311" s="10">
        <f t="shared" si="947"/>
        <v>3</v>
      </c>
      <c r="Q4311" s="27" t="str">
        <f>IFERROR(INDEX('Season and Day Definitions'!$1:$1048576,MATCH('2021 Hourly Data'!$I4311,'Season and Day Definitions'!$E:$E,0),MATCH('2021 Hourly Data'!$Q$6,'Season and Day Definitions'!$5:$5,0)),IF(OR($P4311=1,$P4311=7),"weekend","weekday"))</f>
        <v>weekday</v>
      </c>
      <c r="R4311" s="10" t="str">
        <f t="shared" si="948"/>
        <v>Non-Winter_weekday</v>
      </c>
      <c r="S4311" s="27" t="str">
        <f>INDEX(Inputs!$1:$1048576,MATCH('2021 Hourly Data'!$M4311,Inputs!$C:$C,0),MATCH(D4311,Inputs!$5:$5,0))</f>
        <v>Off</v>
      </c>
      <c r="T4311" s="282" t="str">
        <f t="shared" si="939"/>
        <v>Off</v>
      </c>
      <c r="U4311" s="27" t="str">
        <f>INDEX(Inputs!$1:$1048576,MATCH('2021 Hourly Data'!$M4311,Inputs!$C:$C,0),MATCH(E4311,Inputs!$5:$5,0))</f>
        <v>Peak</v>
      </c>
      <c r="V4311" s="34">
        <f>INDEX('2021 Res. Load (scaled)'!$1:$1048576,MATCH('2021 Hourly Data'!$A4311,'2021 Res. Load (scaled)'!$C:$C,0),MATCH('2021 Hourly Data'!$M4311,'2021 Res. Load (scaled)'!$1:$1,0))/$V$1</f>
        <v>1261.6053457634473</v>
      </c>
      <c r="W4311" s="41">
        <f t="shared" si="949"/>
        <v>1261.6053457634473</v>
      </c>
      <c r="X4311" s="34">
        <f>INDEX('2021 SCom Load (scaled)'!$1:$1048576,MATCH($A4311,'2021 SCom Load (scaled)'!$C:$C,0),MATCH($M4311,'2021 SCom Load (scaled)'!$1:$1,0))/$X$1</f>
        <v>318.28614849031709</v>
      </c>
      <c r="Y4311" s="41">
        <f t="shared" si="940"/>
        <v>318.28614849031709</v>
      </c>
      <c r="Z4311" s="34">
        <f>INDEX('2021 System Load'!$1:$1048576,MATCH($A4311,'2021 System Load'!$C:$C,0),MATCH($M4311,'2021 System Load'!$1:$1,0))/$X$1</f>
        <v>2745.9275413514424</v>
      </c>
    </row>
    <row r="4312" spans="1:26" ht="15" customHeight="1" x14ac:dyDescent="0.3">
      <c r="A4312" s="31" t="str">
        <f t="shared" si="938"/>
        <v>6_29</v>
      </c>
      <c r="B4312" s="31">
        <f t="shared" si="950"/>
        <v>4305</v>
      </c>
      <c r="C4312" s="31">
        <f t="shared" si="941"/>
        <v>180</v>
      </c>
      <c r="D4312" s="197" t="str">
        <f>IF(OR($R4312="Winter_weekend",$R4312="Non-Winter_weekend"),"Weekend",IF($R4312="Winter_weekday","Winter Weekday",IF($R4312="Non-Winter_weekday","Non-Winter Weekday",ERROR)))</f>
        <v>Non-Winter Weekday</v>
      </c>
      <c r="E4312" s="197" t="str">
        <f>IF(OR($R4312="Winter_weekend",$R4312="Non-Winter_weekend"),Inputs!$H$5,IF(OR($R4312="Winter_weekday",$R4312="Non-Winter_weekday"),Inputs!$G$5,ERROR))</f>
        <v>3P TOU Weekday</v>
      </c>
      <c r="F4312" s="211" t="str">
        <f>IFERROR(INDEX('2021 Event Days'!$1:$1048576,MATCH('2021 Hourly Data'!$I4312,'2021 Event Days'!$D:$D,0),MATCH('2021 Hourly Data'!F$6,'2021 Event Days'!$6:$6,0)),FALSE)</f>
        <v>Sys_Event_Day</v>
      </c>
      <c r="G4312" s="211" t="str">
        <f t="shared" si="942"/>
        <v>44376_8</v>
      </c>
      <c r="H4312" s="12"/>
      <c r="I4312" s="12">
        <v>44376</v>
      </c>
      <c r="J4312" s="10">
        <f t="shared" si="943"/>
        <v>6</v>
      </c>
      <c r="K4312" s="10">
        <f t="shared" si="944"/>
        <v>29</v>
      </c>
      <c r="L4312" s="10" t="str">
        <f t="shared" si="945"/>
        <v>hour9</v>
      </c>
      <c r="M4312" s="10">
        <f t="shared" si="951"/>
        <v>9</v>
      </c>
      <c r="N4312" s="10">
        <f t="shared" si="946"/>
        <v>8</v>
      </c>
      <c r="O4312" s="27" t="str">
        <f>INDEX('Season and Day Definitions'!$1:$1048576,MATCH('2021 Hourly Data'!$J4312,'Season and Day Definitions'!$B:$B,0),MATCH('2021 Hourly Data'!$O$6,'Season and Day Definitions'!$5:$5,0))</f>
        <v>Non-Winter</v>
      </c>
      <c r="P4312" s="10">
        <f t="shared" si="947"/>
        <v>3</v>
      </c>
      <c r="Q4312" s="27" t="str">
        <f>IFERROR(INDEX('Season and Day Definitions'!$1:$1048576,MATCH('2021 Hourly Data'!$I4312,'Season and Day Definitions'!$E:$E,0),MATCH('2021 Hourly Data'!$Q$6,'Season and Day Definitions'!$5:$5,0)),IF(OR($P4312=1,$P4312=7),"weekend","weekday"))</f>
        <v>weekday</v>
      </c>
      <c r="R4312" s="10" t="str">
        <f t="shared" si="948"/>
        <v>Non-Winter_weekday</v>
      </c>
      <c r="S4312" s="27" t="str">
        <f>INDEX(Inputs!$1:$1048576,MATCH('2021 Hourly Data'!$M4312,Inputs!$C:$C,0),MATCH(D4312,Inputs!$5:$5,0))</f>
        <v>Off</v>
      </c>
      <c r="T4312" s="282" t="str">
        <f t="shared" si="939"/>
        <v>Off</v>
      </c>
      <c r="U4312" s="27" t="str">
        <f>INDEX(Inputs!$1:$1048576,MATCH('2021 Hourly Data'!$M4312,Inputs!$C:$C,0),MATCH(E4312,Inputs!$5:$5,0))</f>
        <v>Peak</v>
      </c>
      <c r="V4312" s="34">
        <f>INDEX('2021 Res. Load (scaled)'!$1:$1048576,MATCH('2021 Hourly Data'!$A4312,'2021 Res. Load (scaled)'!$C:$C,0),MATCH('2021 Hourly Data'!$M4312,'2021 Res. Load (scaled)'!$1:$1,0))/$V$1</f>
        <v>1376.7668429023986</v>
      </c>
      <c r="W4312" s="41">
        <f t="shared" si="949"/>
        <v>1376.7668429023986</v>
      </c>
      <c r="X4312" s="34">
        <f>INDEX('2021 SCom Load (scaled)'!$1:$1048576,MATCH($A4312,'2021 SCom Load (scaled)'!$C:$C,0),MATCH($M4312,'2021 SCom Load (scaled)'!$1:$1,0))/$X$1</f>
        <v>354.79439175043296</v>
      </c>
      <c r="Y4312" s="41">
        <f t="shared" si="940"/>
        <v>354.79439175043296</v>
      </c>
      <c r="Z4312" s="34">
        <f>INDEX('2021 System Load'!$1:$1048576,MATCH($A4312,'2021 System Load'!$C:$C,0),MATCH($M4312,'2021 System Load'!$1:$1,0))/$X$1</f>
        <v>2963.3010449350759</v>
      </c>
    </row>
    <row r="4313" spans="1:26" ht="15" customHeight="1" x14ac:dyDescent="0.3">
      <c r="A4313" s="31" t="str">
        <f t="shared" si="938"/>
        <v>6_29</v>
      </c>
      <c r="B4313" s="31">
        <f t="shared" si="950"/>
        <v>4306</v>
      </c>
      <c r="C4313" s="31">
        <f t="shared" si="941"/>
        <v>180</v>
      </c>
      <c r="D4313" s="197" t="str">
        <f>IF(OR($R4313="Winter_weekend",$R4313="Non-Winter_weekend"),"Weekend",IF($R4313="Winter_weekday","Winter Weekday",IF($R4313="Non-Winter_weekday","Non-Winter Weekday",ERROR)))</f>
        <v>Non-Winter Weekday</v>
      </c>
      <c r="E4313" s="197" t="str">
        <f>IF(OR($R4313="Winter_weekend",$R4313="Non-Winter_weekend"),Inputs!$H$5,IF(OR($R4313="Winter_weekday",$R4313="Non-Winter_weekday"),Inputs!$G$5,ERROR))</f>
        <v>3P TOU Weekday</v>
      </c>
      <c r="F4313" s="211" t="str">
        <f>IFERROR(INDEX('2021 Event Days'!$1:$1048576,MATCH('2021 Hourly Data'!$I4313,'2021 Event Days'!$D:$D,0),MATCH('2021 Hourly Data'!F$6,'2021 Event Days'!$6:$6,0)),FALSE)</f>
        <v>Sys_Event_Day</v>
      </c>
      <c r="G4313" s="211" t="str">
        <f t="shared" si="942"/>
        <v>44376_9</v>
      </c>
      <c r="H4313" s="12"/>
      <c r="I4313" s="12">
        <v>44376</v>
      </c>
      <c r="J4313" s="10">
        <f t="shared" si="943"/>
        <v>6</v>
      </c>
      <c r="K4313" s="10">
        <f t="shared" si="944"/>
        <v>29</v>
      </c>
      <c r="L4313" s="10" t="str">
        <f t="shared" si="945"/>
        <v>hour10</v>
      </c>
      <c r="M4313" s="10">
        <f t="shared" si="951"/>
        <v>10</v>
      </c>
      <c r="N4313" s="10">
        <f t="shared" si="946"/>
        <v>9</v>
      </c>
      <c r="O4313" s="27" t="str">
        <f>INDEX('Season and Day Definitions'!$1:$1048576,MATCH('2021 Hourly Data'!$J4313,'Season and Day Definitions'!$B:$B,0),MATCH('2021 Hourly Data'!$O$6,'Season and Day Definitions'!$5:$5,0))</f>
        <v>Non-Winter</v>
      </c>
      <c r="P4313" s="10">
        <f t="shared" si="947"/>
        <v>3</v>
      </c>
      <c r="Q4313" s="27" t="str">
        <f>IFERROR(INDEX('Season and Day Definitions'!$1:$1048576,MATCH('2021 Hourly Data'!$I4313,'Season and Day Definitions'!$E:$E,0),MATCH('2021 Hourly Data'!$Q$6,'Season and Day Definitions'!$5:$5,0)),IF(OR($P4313=1,$P4313=7),"weekend","weekday"))</f>
        <v>weekday</v>
      </c>
      <c r="R4313" s="10" t="str">
        <f t="shared" si="948"/>
        <v>Non-Winter_weekday</v>
      </c>
      <c r="S4313" s="27" t="str">
        <f>INDEX(Inputs!$1:$1048576,MATCH('2021 Hourly Data'!$M4313,Inputs!$C:$C,0),MATCH(D4313,Inputs!$5:$5,0))</f>
        <v>Off</v>
      </c>
      <c r="T4313" s="282" t="str">
        <f t="shared" si="939"/>
        <v>Off</v>
      </c>
      <c r="U4313" s="27" t="str">
        <f>INDEX(Inputs!$1:$1048576,MATCH('2021 Hourly Data'!$M4313,Inputs!$C:$C,0),MATCH(E4313,Inputs!$5:$5,0))</f>
        <v>Peak</v>
      </c>
      <c r="V4313" s="34">
        <f>INDEX('2021 Res. Load (scaled)'!$1:$1048576,MATCH('2021 Hourly Data'!$A4313,'2021 Res. Load (scaled)'!$C:$C,0),MATCH('2021 Hourly Data'!$M4313,'2021 Res. Load (scaled)'!$1:$1,0))/$V$1</f>
        <v>1442.5156255402544</v>
      </c>
      <c r="W4313" s="41">
        <f t="shared" si="949"/>
        <v>1442.5156255402544</v>
      </c>
      <c r="X4313" s="34">
        <f>INDEX('2021 SCom Load (scaled)'!$1:$1048576,MATCH($A4313,'2021 SCom Load (scaled)'!$C:$C,0),MATCH($M4313,'2021 SCom Load (scaled)'!$1:$1,0))/$X$1</f>
        <v>377.7114722589024</v>
      </c>
      <c r="Y4313" s="41">
        <f t="shared" si="940"/>
        <v>377.7114722589024</v>
      </c>
      <c r="Z4313" s="34">
        <f>INDEX('2021 System Load'!$1:$1048576,MATCH($A4313,'2021 System Load'!$C:$C,0),MATCH($M4313,'2021 System Load'!$1:$1,0))/$X$1</f>
        <v>3097.2884838748605</v>
      </c>
    </row>
    <row r="4314" spans="1:26" ht="15" customHeight="1" x14ac:dyDescent="0.3">
      <c r="A4314" s="31" t="str">
        <f t="shared" si="938"/>
        <v>6_29</v>
      </c>
      <c r="B4314" s="31">
        <f t="shared" si="950"/>
        <v>4307</v>
      </c>
      <c r="C4314" s="31">
        <f t="shared" si="941"/>
        <v>180</v>
      </c>
      <c r="D4314" s="197" t="str">
        <f>IF(OR($R4314="Winter_weekend",$R4314="Non-Winter_weekend"),"Weekend",IF($R4314="Winter_weekday","Winter Weekday",IF($R4314="Non-Winter_weekday","Non-Winter Weekday",ERROR)))</f>
        <v>Non-Winter Weekday</v>
      </c>
      <c r="E4314" s="197" t="str">
        <f>IF(OR($R4314="Winter_weekend",$R4314="Non-Winter_weekend"),Inputs!$H$5,IF(OR($R4314="Winter_weekday",$R4314="Non-Winter_weekday"),Inputs!$G$5,ERROR))</f>
        <v>3P TOU Weekday</v>
      </c>
      <c r="F4314" s="211" t="str">
        <f>IFERROR(INDEX('2021 Event Days'!$1:$1048576,MATCH('2021 Hourly Data'!$I4314,'2021 Event Days'!$D:$D,0),MATCH('2021 Hourly Data'!F$6,'2021 Event Days'!$6:$6,0)),FALSE)</f>
        <v>Sys_Event_Day</v>
      </c>
      <c r="G4314" s="211" t="str">
        <f t="shared" si="942"/>
        <v>44376_10</v>
      </c>
      <c r="H4314" s="12"/>
      <c r="I4314" s="12">
        <v>44376</v>
      </c>
      <c r="J4314" s="10">
        <f t="shared" si="943"/>
        <v>6</v>
      </c>
      <c r="K4314" s="10">
        <f t="shared" si="944"/>
        <v>29</v>
      </c>
      <c r="L4314" s="10" t="str">
        <f t="shared" si="945"/>
        <v>hour11</v>
      </c>
      <c r="M4314" s="10">
        <f t="shared" si="951"/>
        <v>11</v>
      </c>
      <c r="N4314" s="10">
        <f t="shared" si="946"/>
        <v>10</v>
      </c>
      <c r="O4314" s="27" t="str">
        <f>INDEX('Season and Day Definitions'!$1:$1048576,MATCH('2021 Hourly Data'!$J4314,'Season and Day Definitions'!$B:$B,0),MATCH('2021 Hourly Data'!$O$6,'Season and Day Definitions'!$5:$5,0))</f>
        <v>Non-Winter</v>
      </c>
      <c r="P4314" s="10">
        <f t="shared" si="947"/>
        <v>3</v>
      </c>
      <c r="Q4314" s="27" t="str">
        <f>IFERROR(INDEX('Season and Day Definitions'!$1:$1048576,MATCH('2021 Hourly Data'!$I4314,'Season and Day Definitions'!$E:$E,0),MATCH('2021 Hourly Data'!$Q$6,'Season and Day Definitions'!$5:$5,0)),IF(OR($P4314=1,$P4314=7),"weekend","weekday"))</f>
        <v>weekday</v>
      </c>
      <c r="R4314" s="10" t="str">
        <f t="shared" si="948"/>
        <v>Non-Winter_weekday</v>
      </c>
      <c r="S4314" s="27" t="str">
        <f>INDEX(Inputs!$1:$1048576,MATCH('2021 Hourly Data'!$M4314,Inputs!$C:$C,0),MATCH(D4314,Inputs!$5:$5,0))</f>
        <v>Off</v>
      </c>
      <c r="T4314" s="282" t="str">
        <f t="shared" si="939"/>
        <v>Off</v>
      </c>
      <c r="U4314" s="27" t="str">
        <f>INDEX(Inputs!$1:$1048576,MATCH('2021 Hourly Data'!$M4314,Inputs!$C:$C,0),MATCH(E4314,Inputs!$5:$5,0))</f>
        <v>Off</v>
      </c>
      <c r="V4314" s="34">
        <f>INDEX('2021 Res. Load (scaled)'!$1:$1048576,MATCH('2021 Hourly Data'!$A4314,'2021 Res. Load (scaled)'!$C:$C,0),MATCH('2021 Hourly Data'!$M4314,'2021 Res. Load (scaled)'!$1:$1,0))/$V$1</f>
        <v>1507.3469431162189</v>
      </c>
      <c r="W4314" s="41">
        <f t="shared" si="949"/>
        <v>1507.3469431162189</v>
      </c>
      <c r="X4314" s="34">
        <f>INDEX('2021 SCom Load (scaled)'!$1:$1048576,MATCH($A4314,'2021 SCom Load (scaled)'!$C:$C,0),MATCH($M4314,'2021 SCom Load (scaled)'!$1:$1,0))/$X$1</f>
        <v>402.52353368680815</v>
      </c>
      <c r="Y4314" s="41">
        <f t="shared" si="940"/>
        <v>402.52353368680815</v>
      </c>
      <c r="Z4314" s="34">
        <f>INDEX('2021 System Load'!$1:$1048576,MATCH($A4314,'2021 System Load'!$C:$C,0),MATCH($M4314,'2021 System Load'!$1:$1,0))/$X$1</f>
        <v>3227.8553070028856</v>
      </c>
    </row>
    <row r="4315" spans="1:26" ht="15" customHeight="1" x14ac:dyDescent="0.3">
      <c r="A4315" s="31" t="str">
        <f t="shared" si="938"/>
        <v>6_29</v>
      </c>
      <c r="B4315" s="31">
        <f t="shared" si="950"/>
        <v>4308</v>
      </c>
      <c r="C4315" s="31">
        <f t="shared" si="941"/>
        <v>180</v>
      </c>
      <c r="D4315" s="197" t="str">
        <f>IF(OR($R4315="Winter_weekend",$R4315="Non-Winter_weekend"),"Weekend",IF($R4315="Winter_weekday","Winter Weekday",IF($R4315="Non-Winter_weekday","Non-Winter Weekday",ERROR)))</f>
        <v>Non-Winter Weekday</v>
      </c>
      <c r="E4315" s="197" t="str">
        <f>IF(OR($R4315="Winter_weekend",$R4315="Non-Winter_weekend"),Inputs!$H$5,IF(OR($R4315="Winter_weekday",$R4315="Non-Winter_weekday"),Inputs!$G$5,ERROR))</f>
        <v>3P TOU Weekday</v>
      </c>
      <c r="F4315" s="211" t="str">
        <f>IFERROR(INDEX('2021 Event Days'!$1:$1048576,MATCH('2021 Hourly Data'!$I4315,'2021 Event Days'!$D:$D,0),MATCH('2021 Hourly Data'!F$6,'2021 Event Days'!$6:$6,0)),FALSE)</f>
        <v>Sys_Event_Day</v>
      </c>
      <c r="G4315" s="211" t="str">
        <f t="shared" si="942"/>
        <v>44376_11</v>
      </c>
      <c r="H4315" s="12"/>
      <c r="I4315" s="12">
        <v>44376</v>
      </c>
      <c r="J4315" s="10">
        <f t="shared" si="943"/>
        <v>6</v>
      </c>
      <c r="K4315" s="10">
        <f t="shared" si="944"/>
        <v>29</v>
      </c>
      <c r="L4315" s="10" t="str">
        <f t="shared" si="945"/>
        <v>hour12</v>
      </c>
      <c r="M4315" s="10">
        <f t="shared" si="951"/>
        <v>12</v>
      </c>
      <c r="N4315" s="10">
        <f t="shared" si="946"/>
        <v>11</v>
      </c>
      <c r="O4315" s="27" t="str">
        <f>INDEX('Season and Day Definitions'!$1:$1048576,MATCH('2021 Hourly Data'!$J4315,'Season and Day Definitions'!$B:$B,0),MATCH('2021 Hourly Data'!$O$6,'Season and Day Definitions'!$5:$5,0))</f>
        <v>Non-Winter</v>
      </c>
      <c r="P4315" s="10">
        <f t="shared" si="947"/>
        <v>3</v>
      </c>
      <c r="Q4315" s="27" t="str">
        <f>IFERROR(INDEX('Season and Day Definitions'!$1:$1048576,MATCH('2021 Hourly Data'!$I4315,'Season and Day Definitions'!$E:$E,0),MATCH('2021 Hourly Data'!$Q$6,'Season and Day Definitions'!$5:$5,0)),IF(OR($P4315=1,$P4315=7),"weekend","weekday"))</f>
        <v>weekday</v>
      </c>
      <c r="R4315" s="10" t="str">
        <f t="shared" si="948"/>
        <v>Non-Winter_weekday</v>
      </c>
      <c r="S4315" s="27" t="str">
        <f>INDEX(Inputs!$1:$1048576,MATCH('2021 Hourly Data'!$M4315,Inputs!$C:$C,0),MATCH(D4315,Inputs!$5:$5,0))</f>
        <v>Off</v>
      </c>
      <c r="T4315" s="282" t="str">
        <f t="shared" si="939"/>
        <v>Off</v>
      </c>
      <c r="U4315" s="27" t="str">
        <f>INDEX(Inputs!$1:$1048576,MATCH('2021 Hourly Data'!$M4315,Inputs!$C:$C,0),MATCH(E4315,Inputs!$5:$5,0))</f>
        <v>Off</v>
      </c>
      <c r="V4315" s="34">
        <f>INDEX('2021 Res. Load (scaled)'!$1:$1048576,MATCH('2021 Hourly Data'!$A4315,'2021 Res. Load (scaled)'!$C:$C,0),MATCH('2021 Hourly Data'!$M4315,'2021 Res. Load (scaled)'!$1:$1,0))/$V$1</f>
        <v>1657.521915199346</v>
      </c>
      <c r="W4315" s="41">
        <f t="shared" si="949"/>
        <v>1657.521915199346</v>
      </c>
      <c r="X4315" s="34">
        <f>INDEX('2021 SCom Load (scaled)'!$1:$1048576,MATCH($A4315,'2021 SCom Load (scaled)'!$C:$C,0),MATCH($M4315,'2021 SCom Load (scaled)'!$1:$1,0))/$X$1</f>
        <v>388.88005180234239</v>
      </c>
      <c r="Y4315" s="41">
        <f t="shared" si="940"/>
        <v>388.88005180234239</v>
      </c>
      <c r="Z4315" s="34">
        <f>INDEX('2021 System Load'!$1:$1048576,MATCH($A4315,'2021 System Load'!$C:$C,0),MATCH($M4315,'2021 System Load'!$1:$1,0))/$X$1</f>
        <v>3397.6781824402842</v>
      </c>
    </row>
    <row r="4316" spans="1:26" ht="15" customHeight="1" x14ac:dyDescent="0.3">
      <c r="A4316" s="31" t="str">
        <f t="shared" si="938"/>
        <v>6_29</v>
      </c>
      <c r="B4316" s="31">
        <f t="shared" si="950"/>
        <v>4309</v>
      </c>
      <c r="C4316" s="31">
        <f t="shared" si="941"/>
        <v>180</v>
      </c>
      <c r="D4316" s="197" t="str">
        <f>IF(OR($R4316="Winter_weekend",$R4316="Non-Winter_weekend"),"Weekend",IF($R4316="Winter_weekday","Winter Weekday",IF($R4316="Non-Winter_weekday","Non-Winter Weekday",ERROR)))</f>
        <v>Non-Winter Weekday</v>
      </c>
      <c r="E4316" s="197" t="str">
        <f>IF(OR($R4316="Winter_weekend",$R4316="Non-Winter_weekend"),Inputs!$H$5,IF(OR($R4316="Winter_weekday",$R4316="Non-Winter_weekday"),Inputs!$G$5,ERROR))</f>
        <v>3P TOU Weekday</v>
      </c>
      <c r="F4316" s="211" t="str">
        <f>IFERROR(INDEX('2021 Event Days'!$1:$1048576,MATCH('2021 Hourly Data'!$I4316,'2021 Event Days'!$D:$D,0),MATCH('2021 Hourly Data'!F$6,'2021 Event Days'!$6:$6,0)),FALSE)</f>
        <v>Sys_Event_Day</v>
      </c>
      <c r="G4316" s="211" t="str">
        <f t="shared" si="942"/>
        <v>44376_12</v>
      </c>
      <c r="H4316" s="12"/>
      <c r="I4316" s="12">
        <v>44376</v>
      </c>
      <c r="J4316" s="10">
        <f t="shared" si="943"/>
        <v>6</v>
      </c>
      <c r="K4316" s="10">
        <f t="shared" si="944"/>
        <v>29</v>
      </c>
      <c r="L4316" s="10" t="str">
        <f t="shared" si="945"/>
        <v>hour13</v>
      </c>
      <c r="M4316" s="10">
        <f t="shared" si="951"/>
        <v>13</v>
      </c>
      <c r="N4316" s="10">
        <f t="shared" si="946"/>
        <v>12</v>
      </c>
      <c r="O4316" s="27" t="str">
        <f>INDEX('Season and Day Definitions'!$1:$1048576,MATCH('2021 Hourly Data'!$J4316,'Season and Day Definitions'!$B:$B,0),MATCH('2021 Hourly Data'!$O$6,'Season and Day Definitions'!$5:$5,0))</f>
        <v>Non-Winter</v>
      </c>
      <c r="P4316" s="10">
        <f t="shared" si="947"/>
        <v>3</v>
      </c>
      <c r="Q4316" s="27" t="str">
        <f>IFERROR(INDEX('Season and Day Definitions'!$1:$1048576,MATCH('2021 Hourly Data'!$I4316,'Season and Day Definitions'!$E:$E,0),MATCH('2021 Hourly Data'!$Q$6,'Season and Day Definitions'!$5:$5,0)),IF(OR($P4316=1,$P4316=7),"weekend","weekday"))</f>
        <v>weekday</v>
      </c>
      <c r="R4316" s="10" t="str">
        <f t="shared" si="948"/>
        <v>Non-Winter_weekday</v>
      </c>
      <c r="S4316" s="27" t="str">
        <f>INDEX(Inputs!$1:$1048576,MATCH('2021 Hourly Data'!$M4316,Inputs!$C:$C,0),MATCH(D4316,Inputs!$5:$5,0))</f>
        <v>Off</v>
      </c>
      <c r="T4316" s="282" t="str">
        <f t="shared" si="939"/>
        <v>Off</v>
      </c>
      <c r="U4316" s="27" t="str">
        <f>INDEX(Inputs!$1:$1048576,MATCH('2021 Hourly Data'!$M4316,Inputs!$C:$C,0),MATCH(E4316,Inputs!$5:$5,0))</f>
        <v>Off</v>
      </c>
      <c r="V4316" s="34">
        <f>INDEX('2021 Res. Load (scaled)'!$1:$1048576,MATCH('2021 Hourly Data'!$A4316,'2021 Res. Load (scaled)'!$C:$C,0),MATCH('2021 Hourly Data'!$M4316,'2021 Res. Load (scaled)'!$1:$1,0))/$V$1</f>
        <v>1718.207362290354</v>
      </c>
      <c r="W4316" s="41">
        <f t="shared" si="949"/>
        <v>1718.207362290354</v>
      </c>
      <c r="X4316" s="34">
        <f>INDEX('2021 SCom Load (scaled)'!$1:$1048576,MATCH($A4316,'2021 SCom Load (scaled)'!$C:$C,0),MATCH($M4316,'2021 SCom Load (scaled)'!$1:$1,0))/$X$1</f>
        <v>390.98156263345567</v>
      </c>
      <c r="Y4316" s="41">
        <f t="shared" si="940"/>
        <v>390.98156263345567</v>
      </c>
      <c r="Z4316" s="34">
        <f>INDEX('2021 System Load'!$1:$1048576,MATCH($A4316,'2021 System Load'!$C:$C,0),MATCH($M4316,'2021 System Load'!$1:$1,0))/$X$1</f>
        <v>3486.5574822500512</v>
      </c>
    </row>
    <row r="4317" spans="1:26" ht="15" customHeight="1" x14ac:dyDescent="0.3">
      <c r="A4317" s="31" t="str">
        <f t="shared" si="938"/>
        <v>6_29</v>
      </c>
      <c r="B4317" s="31">
        <f t="shared" si="950"/>
        <v>4310</v>
      </c>
      <c r="C4317" s="31">
        <f t="shared" si="941"/>
        <v>180</v>
      </c>
      <c r="D4317" s="197" t="str">
        <f>IF(OR($R4317="Winter_weekend",$R4317="Non-Winter_weekend"),"Weekend",IF($R4317="Winter_weekday","Winter Weekday",IF($R4317="Non-Winter_weekday","Non-Winter Weekday",ERROR)))</f>
        <v>Non-Winter Weekday</v>
      </c>
      <c r="E4317" s="197" t="str">
        <f>IF(OR($R4317="Winter_weekend",$R4317="Non-Winter_weekend"),Inputs!$H$5,IF(OR($R4317="Winter_weekday",$R4317="Non-Winter_weekday"),Inputs!$G$5,ERROR))</f>
        <v>3P TOU Weekday</v>
      </c>
      <c r="F4317" s="211" t="str">
        <f>IFERROR(INDEX('2021 Event Days'!$1:$1048576,MATCH('2021 Hourly Data'!$I4317,'2021 Event Days'!$D:$D,0),MATCH('2021 Hourly Data'!F$6,'2021 Event Days'!$6:$6,0)),FALSE)</f>
        <v>Sys_Event_Day</v>
      </c>
      <c r="G4317" s="211" t="str">
        <f t="shared" si="942"/>
        <v>44376_13</v>
      </c>
      <c r="H4317" s="12"/>
      <c r="I4317" s="12">
        <v>44376</v>
      </c>
      <c r="J4317" s="10">
        <f t="shared" si="943"/>
        <v>6</v>
      </c>
      <c r="K4317" s="10">
        <f t="shared" si="944"/>
        <v>29</v>
      </c>
      <c r="L4317" s="10" t="str">
        <f t="shared" si="945"/>
        <v>hour14</v>
      </c>
      <c r="M4317" s="10">
        <f t="shared" si="951"/>
        <v>14</v>
      </c>
      <c r="N4317" s="10">
        <f t="shared" si="946"/>
        <v>13</v>
      </c>
      <c r="O4317" s="27" t="str">
        <f>INDEX('Season and Day Definitions'!$1:$1048576,MATCH('2021 Hourly Data'!$J4317,'Season and Day Definitions'!$B:$B,0),MATCH('2021 Hourly Data'!$O$6,'Season and Day Definitions'!$5:$5,0))</f>
        <v>Non-Winter</v>
      </c>
      <c r="P4317" s="10">
        <f t="shared" si="947"/>
        <v>3</v>
      </c>
      <c r="Q4317" s="27" t="str">
        <f>IFERROR(INDEX('Season and Day Definitions'!$1:$1048576,MATCH('2021 Hourly Data'!$I4317,'Season and Day Definitions'!$E:$E,0),MATCH('2021 Hourly Data'!$Q$6,'Season and Day Definitions'!$5:$5,0)),IF(OR($P4317=1,$P4317=7),"weekend","weekday"))</f>
        <v>weekday</v>
      </c>
      <c r="R4317" s="10" t="str">
        <f t="shared" si="948"/>
        <v>Non-Winter_weekday</v>
      </c>
      <c r="S4317" s="27" t="str">
        <f>INDEX(Inputs!$1:$1048576,MATCH('2021 Hourly Data'!$M4317,Inputs!$C:$C,0),MATCH(D4317,Inputs!$5:$5,0))</f>
        <v>Off</v>
      </c>
      <c r="T4317" s="282" t="str">
        <f t="shared" si="939"/>
        <v>Off</v>
      </c>
      <c r="U4317" s="27" t="str">
        <f>INDEX(Inputs!$1:$1048576,MATCH('2021 Hourly Data'!$M4317,Inputs!$C:$C,0),MATCH(E4317,Inputs!$5:$5,0))</f>
        <v>Off</v>
      </c>
      <c r="V4317" s="34">
        <f>INDEX('2021 Res. Load (scaled)'!$1:$1048576,MATCH('2021 Hourly Data'!$A4317,'2021 Res. Load (scaled)'!$C:$C,0),MATCH('2021 Hourly Data'!$M4317,'2021 Res. Load (scaled)'!$1:$1,0))/$V$1</f>
        <v>1842.4603794300642</v>
      </c>
      <c r="W4317" s="41">
        <f t="shared" si="949"/>
        <v>1842.4603794300642</v>
      </c>
      <c r="X4317" s="34">
        <f>INDEX('2021 SCom Load (scaled)'!$1:$1048576,MATCH($A4317,'2021 SCom Load (scaled)'!$C:$C,0),MATCH($M4317,'2021 SCom Load (scaled)'!$1:$1,0))/$X$1</f>
        <v>403.6009454658348</v>
      </c>
      <c r="Y4317" s="41">
        <f t="shared" si="940"/>
        <v>403.6009454658348</v>
      </c>
      <c r="Z4317" s="34">
        <f>INDEX('2021 System Load'!$1:$1048576,MATCH($A4317,'2021 System Load'!$C:$C,0),MATCH($M4317,'2021 System Load'!$1:$1,0))/$X$1</f>
        <v>3648.2652098536651</v>
      </c>
    </row>
    <row r="4318" spans="1:26" ht="15" customHeight="1" x14ac:dyDescent="0.3">
      <c r="A4318" s="31" t="str">
        <f t="shared" si="938"/>
        <v>6_29</v>
      </c>
      <c r="B4318" s="31">
        <f t="shared" si="950"/>
        <v>4311</v>
      </c>
      <c r="C4318" s="31">
        <f t="shared" si="941"/>
        <v>180</v>
      </c>
      <c r="D4318" s="197" t="str">
        <f>IF(OR($R4318="Winter_weekend",$R4318="Non-Winter_weekend"),"Weekend",IF($R4318="Winter_weekday","Winter Weekday",IF($R4318="Non-Winter_weekday","Non-Winter Weekday",ERROR)))</f>
        <v>Non-Winter Weekday</v>
      </c>
      <c r="E4318" s="197" t="str">
        <f>IF(OR($R4318="Winter_weekend",$R4318="Non-Winter_weekend"),Inputs!$H$5,IF(OR($R4318="Winter_weekday",$R4318="Non-Winter_weekday"),Inputs!$G$5,ERROR))</f>
        <v>3P TOU Weekday</v>
      </c>
      <c r="F4318" s="211" t="str">
        <f>IFERROR(INDEX('2021 Event Days'!$1:$1048576,MATCH('2021 Hourly Data'!$I4318,'2021 Event Days'!$D:$D,0),MATCH('2021 Hourly Data'!F$6,'2021 Event Days'!$6:$6,0)),FALSE)</f>
        <v>Sys_Event_Day</v>
      </c>
      <c r="G4318" s="211" t="str">
        <f t="shared" si="942"/>
        <v>44376_14</v>
      </c>
      <c r="H4318" s="12"/>
      <c r="I4318" s="12">
        <v>44376</v>
      </c>
      <c r="J4318" s="10">
        <f t="shared" si="943"/>
        <v>6</v>
      </c>
      <c r="K4318" s="10">
        <f t="shared" si="944"/>
        <v>29</v>
      </c>
      <c r="L4318" s="10" t="str">
        <f t="shared" si="945"/>
        <v>hour15</v>
      </c>
      <c r="M4318" s="10">
        <f t="shared" si="951"/>
        <v>15</v>
      </c>
      <c r="N4318" s="10">
        <f t="shared" si="946"/>
        <v>14</v>
      </c>
      <c r="O4318" s="27" t="str">
        <f>INDEX('Season and Day Definitions'!$1:$1048576,MATCH('2021 Hourly Data'!$J4318,'Season and Day Definitions'!$B:$B,0),MATCH('2021 Hourly Data'!$O$6,'Season and Day Definitions'!$5:$5,0))</f>
        <v>Non-Winter</v>
      </c>
      <c r="P4318" s="10">
        <f t="shared" si="947"/>
        <v>3</v>
      </c>
      <c r="Q4318" s="27" t="str">
        <f>IFERROR(INDEX('Season and Day Definitions'!$1:$1048576,MATCH('2021 Hourly Data'!$I4318,'Season and Day Definitions'!$E:$E,0),MATCH('2021 Hourly Data'!$Q$6,'Season and Day Definitions'!$5:$5,0)),IF(OR($P4318=1,$P4318=7),"weekend","weekday"))</f>
        <v>weekday</v>
      </c>
      <c r="R4318" s="10" t="str">
        <f t="shared" si="948"/>
        <v>Non-Winter_weekday</v>
      </c>
      <c r="S4318" s="27" t="str">
        <f>INDEX(Inputs!$1:$1048576,MATCH('2021 Hourly Data'!$M4318,Inputs!$C:$C,0),MATCH(D4318,Inputs!$5:$5,0))</f>
        <v>Off</v>
      </c>
      <c r="T4318" s="282" t="str">
        <f t="shared" si="939"/>
        <v>Off</v>
      </c>
      <c r="U4318" s="27" t="str">
        <f>INDEX(Inputs!$1:$1048576,MATCH('2021 Hourly Data'!$M4318,Inputs!$C:$C,0),MATCH(E4318,Inputs!$5:$5,0))</f>
        <v>Off</v>
      </c>
      <c r="V4318" s="34">
        <f>INDEX('2021 Res. Load (scaled)'!$1:$1048576,MATCH('2021 Hourly Data'!$A4318,'2021 Res. Load (scaled)'!$C:$C,0),MATCH('2021 Hourly Data'!$M4318,'2021 Res. Load (scaled)'!$1:$1,0))/$V$1</f>
        <v>1818.4783144020746</v>
      </c>
      <c r="W4318" s="41">
        <f t="shared" si="949"/>
        <v>1818.4783144020746</v>
      </c>
      <c r="X4318" s="34">
        <f>INDEX('2021 SCom Load (scaled)'!$1:$1048576,MATCH($A4318,'2021 SCom Load (scaled)'!$C:$C,0),MATCH($M4318,'2021 SCom Load (scaled)'!$1:$1,0))/$X$1</f>
        <v>420.47546955705928</v>
      </c>
      <c r="Y4318" s="41">
        <f t="shared" si="940"/>
        <v>420.47546955705928</v>
      </c>
      <c r="Z4318" s="34">
        <f>INDEX('2021 System Load'!$1:$1048576,MATCH($A4318,'2021 System Load'!$C:$C,0),MATCH($M4318,'2021 System Load'!$1:$1,0))/$X$1</f>
        <v>3637.2802921630068</v>
      </c>
    </row>
    <row r="4319" spans="1:26" ht="15" customHeight="1" x14ac:dyDescent="0.3">
      <c r="A4319" s="31" t="str">
        <f t="shared" si="938"/>
        <v>6_29</v>
      </c>
      <c r="B4319" s="31">
        <f t="shared" si="950"/>
        <v>4312</v>
      </c>
      <c r="C4319" s="31">
        <f t="shared" si="941"/>
        <v>180</v>
      </c>
      <c r="D4319" s="197" t="str">
        <f>IF(OR($R4319="Winter_weekend",$R4319="Non-Winter_weekend"),"Weekend",IF($R4319="Winter_weekday","Winter Weekday",IF($R4319="Non-Winter_weekday","Non-Winter Weekday",ERROR)))</f>
        <v>Non-Winter Weekday</v>
      </c>
      <c r="E4319" s="197" t="str">
        <f>IF(OR($R4319="Winter_weekend",$R4319="Non-Winter_weekend"),Inputs!$H$5,IF(OR($R4319="Winter_weekday",$R4319="Non-Winter_weekday"),Inputs!$G$5,ERROR))</f>
        <v>3P TOU Weekday</v>
      </c>
      <c r="F4319" s="211" t="str">
        <f>IFERROR(INDEX('2021 Event Days'!$1:$1048576,MATCH('2021 Hourly Data'!$I4319,'2021 Event Days'!$D:$D,0),MATCH('2021 Hourly Data'!F$6,'2021 Event Days'!$6:$6,0)),FALSE)</f>
        <v>Sys_Event_Day</v>
      </c>
      <c r="G4319" s="211" t="str">
        <f t="shared" si="942"/>
        <v>44376_15</v>
      </c>
      <c r="H4319" s="12"/>
      <c r="I4319" s="12">
        <v>44376</v>
      </c>
      <c r="J4319" s="10">
        <f t="shared" si="943"/>
        <v>6</v>
      </c>
      <c r="K4319" s="10">
        <f t="shared" si="944"/>
        <v>29</v>
      </c>
      <c r="L4319" s="10" t="str">
        <f t="shared" si="945"/>
        <v>hour16</v>
      </c>
      <c r="M4319" s="10">
        <f t="shared" si="951"/>
        <v>16</v>
      </c>
      <c r="N4319" s="10">
        <f t="shared" si="946"/>
        <v>15</v>
      </c>
      <c r="O4319" s="27" t="str">
        <f>INDEX('Season and Day Definitions'!$1:$1048576,MATCH('2021 Hourly Data'!$J4319,'Season and Day Definitions'!$B:$B,0),MATCH('2021 Hourly Data'!$O$6,'Season and Day Definitions'!$5:$5,0))</f>
        <v>Non-Winter</v>
      </c>
      <c r="P4319" s="10">
        <f t="shared" si="947"/>
        <v>3</v>
      </c>
      <c r="Q4319" s="27" t="str">
        <f>IFERROR(INDEX('Season and Day Definitions'!$1:$1048576,MATCH('2021 Hourly Data'!$I4319,'Season and Day Definitions'!$E:$E,0),MATCH('2021 Hourly Data'!$Q$6,'Season and Day Definitions'!$5:$5,0)),IF(OR($P4319=1,$P4319=7),"weekend","weekday"))</f>
        <v>weekday</v>
      </c>
      <c r="R4319" s="10" t="str">
        <f t="shared" si="948"/>
        <v>Non-Winter_weekday</v>
      </c>
      <c r="S4319" s="27" t="str">
        <f>INDEX(Inputs!$1:$1048576,MATCH('2021 Hourly Data'!$M4319,Inputs!$C:$C,0),MATCH(D4319,Inputs!$5:$5,0))</f>
        <v>Off</v>
      </c>
      <c r="T4319" s="282" t="str">
        <f t="shared" si="939"/>
        <v>Off</v>
      </c>
      <c r="U4319" s="27" t="str">
        <f>INDEX(Inputs!$1:$1048576,MATCH('2021 Hourly Data'!$M4319,Inputs!$C:$C,0),MATCH(E4319,Inputs!$5:$5,0))</f>
        <v>Off</v>
      </c>
      <c r="V4319" s="34">
        <f>INDEX('2021 Res. Load (scaled)'!$1:$1048576,MATCH('2021 Hourly Data'!$A4319,'2021 Res. Load (scaled)'!$C:$C,0),MATCH('2021 Hourly Data'!$M4319,'2021 Res. Load (scaled)'!$1:$1,0))/$V$1</f>
        <v>1915.7519267347263</v>
      </c>
      <c r="W4319" s="41">
        <f t="shared" si="949"/>
        <v>1915.7519267347263</v>
      </c>
      <c r="X4319" s="34">
        <f>INDEX('2021 SCom Load (scaled)'!$1:$1048576,MATCH($A4319,'2021 SCom Load (scaled)'!$C:$C,0),MATCH($M4319,'2021 SCom Load (scaled)'!$1:$1,0))/$X$1</f>
        <v>417.0062431239441</v>
      </c>
      <c r="Y4319" s="41">
        <f t="shared" si="940"/>
        <v>417.0062431239441</v>
      </c>
      <c r="Z4319" s="34">
        <f>INDEX('2021 System Load'!$1:$1048576,MATCH($A4319,'2021 System Load'!$C:$C,0),MATCH($M4319,'2021 System Load'!$1:$1,0))/$X$1</f>
        <v>3706.3409219747978</v>
      </c>
    </row>
    <row r="4320" spans="1:26" ht="15" customHeight="1" x14ac:dyDescent="0.3">
      <c r="A4320" s="31" t="str">
        <f t="shared" si="938"/>
        <v>6_29</v>
      </c>
      <c r="B4320" s="31">
        <f t="shared" si="950"/>
        <v>4313</v>
      </c>
      <c r="C4320" s="31">
        <f t="shared" si="941"/>
        <v>180</v>
      </c>
      <c r="D4320" s="197" t="str">
        <f>IF(OR($R4320="Winter_weekend",$R4320="Non-Winter_weekend"),"Weekend",IF($R4320="Winter_weekday","Winter Weekday",IF($R4320="Non-Winter_weekday","Non-Winter Weekday",ERROR)))</f>
        <v>Non-Winter Weekday</v>
      </c>
      <c r="E4320" s="197" t="str">
        <f>IF(OR($R4320="Winter_weekend",$R4320="Non-Winter_weekend"),Inputs!$H$5,IF(OR($R4320="Winter_weekday",$R4320="Non-Winter_weekday"),Inputs!$G$5,ERROR))</f>
        <v>3P TOU Weekday</v>
      </c>
      <c r="F4320" s="211" t="str">
        <f>IFERROR(INDEX('2021 Event Days'!$1:$1048576,MATCH('2021 Hourly Data'!$I4320,'2021 Event Days'!$D:$D,0),MATCH('2021 Hourly Data'!F$6,'2021 Event Days'!$6:$6,0)),FALSE)</f>
        <v>Sys_Event_Day</v>
      </c>
      <c r="G4320" s="211" t="str">
        <f t="shared" si="942"/>
        <v>44376_16</v>
      </c>
      <c r="H4320" s="12"/>
      <c r="I4320" s="12">
        <v>44376</v>
      </c>
      <c r="J4320" s="10">
        <f t="shared" si="943"/>
        <v>6</v>
      </c>
      <c r="K4320" s="10">
        <f t="shared" si="944"/>
        <v>29</v>
      </c>
      <c r="L4320" s="10" t="str">
        <f t="shared" si="945"/>
        <v>hour17</v>
      </c>
      <c r="M4320" s="10">
        <f t="shared" si="951"/>
        <v>17</v>
      </c>
      <c r="N4320" s="10">
        <f t="shared" si="946"/>
        <v>16</v>
      </c>
      <c r="O4320" s="27" t="str">
        <f>INDEX('Season and Day Definitions'!$1:$1048576,MATCH('2021 Hourly Data'!$J4320,'Season and Day Definitions'!$B:$B,0),MATCH('2021 Hourly Data'!$O$6,'Season and Day Definitions'!$5:$5,0))</f>
        <v>Non-Winter</v>
      </c>
      <c r="P4320" s="10">
        <f t="shared" si="947"/>
        <v>3</v>
      </c>
      <c r="Q4320" s="27" t="str">
        <f>IFERROR(INDEX('Season and Day Definitions'!$1:$1048576,MATCH('2021 Hourly Data'!$I4320,'Season and Day Definitions'!$E:$E,0),MATCH('2021 Hourly Data'!$Q$6,'Season and Day Definitions'!$5:$5,0)),IF(OR($P4320=1,$P4320=7),"weekend","weekday"))</f>
        <v>weekday</v>
      </c>
      <c r="R4320" s="10" t="str">
        <f t="shared" si="948"/>
        <v>Non-Winter_weekday</v>
      </c>
      <c r="S4320" s="27" t="str">
        <f>INDEX(Inputs!$1:$1048576,MATCH('2021 Hourly Data'!$M4320,Inputs!$C:$C,0),MATCH(D4320,Inputs!$5:$5,0))</f>
        <v>Off</v>
      </c>
      <c r="T4320" s="282" t="str">
        <f t="shared" si="939"/>
        <v>Off</v>
      </c>
      <c r="U4320" s="27" t="str">
        <f>INDEX(Inputs!$1:$1048576,MATCH('2021 Hourly Data'!$M4320,Inputs!$C:$C,0),MATCH(E4320,Inputs!$5:$5,0))</f>
        <v>Off</v>
      </c>
      <c r="V4320" s="34">
        <f>INDEX('2021 Res. Load (scaled)'!$1:$1048576,MATCH('2021 Hourly Data'!$A4320,'2021 Res. Load (scaled)'!$C:$C,0),MATCH('2021 Hourly Data'!$M4320,'2021 Res. Load (scaled)'!$1:$1,0))/$V$1</f>
        <v>1924.346315921342</v>
      </c>
      <c r="W4320" s="41">
        <f t="shared" si="949"/>
        <v>1924.346315921342</v>
      </c>
      <c r="X4320" s="34">
        <f>INDEX('2021 SCom Load (scaled)'!$1:$1048576,MATCH($A4320,'2021 SCom Load (scaled)'!$C:$C,0),MATCH($M4320,'2021 SCom Load (scaled)'!$1:$1,0))/$X$1</f>
        <v>390.59480341697724</v>
      </c>
      <c r="Y4320" s="41">
        <f t="shared" si="940"/>
        <v>390.59480341697724</v>
      </c>
      <c r="Z4320" s="34">
        <f>INDEX('2021 System Load'!$1:$1048576,MATCH($A4320,'2021 System Load'!$C:$C,0),MATCH($M4320,'2021 System Load'!$1:$1,0))/$X$1</f>
        <v>3644.7961442427004</v>
      </c>
    </row>
    <row r="4321" spans="1:26" ht="15" customHeight="1" x14ac:dyDescent="0.3">
      <c r="A4321" s="31" t="str">
        <f t="shared" si="938"/>
        <v>6_29</v>
      </c>
      <c r="B4321" s="31">
        <f t="shared" si="950"/>
        <v>4314</v>
      </c>
      <c r="C4321" s="31">
        <f t="shared" si="941"/>
        <v>180</v>
      </c>
      <c r="D4321" s="197" t="str">
        <f>IF(OR($R4321="Winter_weekend",$R4321="Non-Winter_weekend"),"Weekend",IF($R4321="Winter_weekday","Winter Weekday",IF($R4321="Non-Winter_weekday","Non-Winter Weekday",ERROR)))</f>
        <v>Non-Winter Weekday</v>
      </c>
      <c r="E4321" s="197" t="str">
        <f>IF(OR($R4321="Winter_weekend",$R4321="Non-Winter_weekend"),Inputs!$H$5,IF(OR($R4321="Winter_weekday",$R4321="Non-Winter_weekday"),Inputs!$G$5,ERROR))</f>
        <v>3P TOU Weekday</v>
      </c>
      <c r="F4321" s="211" t="str">
        <f>IFERROR(INDEX('2021 Event Days'!$1:$1048576,MATCH('2021 Hourly Data'!$I4321,'2021 Event Days'!$D:$D,0),MATCH('2021 Hourly Data'!F$6,'2021 Event Days'!$6:$6,0)),FALSE)</f>
        <v>Sys_Event_Day</v>
      </c>
      <c r="G4321" s="211" t="str">
        <f t="shared" si="942"/>
        <v>44376_17</v>
      </c>
      <c r="H4321" s="12"/>
      <c r="I4321" s="12">
        <v>44376</v>
      </c>
      <c r="J4321" s="10">
        <f t="shared" si="943"/>
        <v>6</v>
      </c>
      <c r="K4321" s="10">
        <f t="shared" si="944"/>
        <v>29</v>
      </c>
      <c r="L4321" s="10" t="str">
        <f t="shared" si="945"/>
        <v>hour18</v>
      </c>
      <c r="M4321" s="10">
        <f t="shared" si="951"/>
        <v>18</v>
      </c>
      <c r="N4321" s="10">
        <f t="shared" si="946"/>
        <v>17</v>
      </c>
      <c r="O4321" s="27" t="str">
        <f>INDEX('Season and Day Definitions'!$1:$1048576,MATCH('2021 Hourly Data'!$J4321,'Season and Day Definitions'!$B:$B,0),MATCH('2021 Hourly Data'!$O$6,'Season and Day Definitions'!$5:$5,0))</f>
        <v>Non-Winter</v>
      </c>
      <c r="P4321" s="10">
        <f t="shared" si="947"/>
        <v>3</v>
      </c>
      <c r="Q4321" s="27" t="str">
        <f>IFERROR(INDEX('Season and Day Definitions'!$1:$1048576,MATCH('2021 Hourly Data'!$I4321,'Season and Day Definitions'!$E:$E,0),MATCH('2021 Hourly Data'!$Q$6,'Season and Day Definitions'!$5:$5,0)),IF(OR($P4321=1,$P4321=7),"weekend","weekday"))</f>
        <v>weekday</v>
      </c>
      <c r="R4321" s="10" t="str">
        <f t="shared" si="948"/>
        <v>Non-Winter_weekday</v>
      </c>
      <c r="S4321" s="27" t="str">
        <f>INDEX(Inputs!$1:$1048576,MATCH('2021 Hourly Data'!$M4321,Inputs!$C:$C,0),MATCH(D4321,Inputs!$5:$5,0))</f>
        <v>Peak</v>
      </c>
      <c r="T4321" s="282" t="str">
        <f t="shared" si="939"/>
        <v>CPP</v>
      </c>
      <c r="U4321" s="27" t="str">
        <f>INDEX(Inputs!$1:$1048576,MATCH('2021 Hourly Data'!$M4321,Inputs!$C:$C,0),MATCH(E4321,Inputs!$5:$5,0))</f>
        <v>Peak</v>
      </c>
      <c r="V4321" s="34">
        <f>INDEX('2021 Res. Load (scaled)'!$1:$1048576,MATCH('2021 Hourly Data'!$A4321,'2021 Res. Load (scaled)'!$C:$C,0),MATCH('2021 Hourly Data'!$M4321,'2021 Res. Load (scaled)'!$1:$1,0))/$V$1</f>
        <v>2059.0817263317085</v>
      </c>
      <c r="W4321" s="41">
        <f t="shared" si="949"/>
        <v>2059.0817263317085</v>
      </c>
      <c r="X4321" s="34">
        <f>INDEX('2021 SCom Load (scaled)'!$1:$1048576,MATCH($A4321,'2021 SCom Load (scaled)'!$C:$C,0),MATCH($M4321,'2021 SCom Load (scaled)'!$1:$1,0))/$X$1</f>
        <v>360.58087646791478</v>
      </c>
      <c r="Y4321" s="41">
        <f t="shared" si="940"/>
        <v>360.58087646791478</v>
      </c>
      <c r="Z4321" s="34">
        <f>INDEX('2021 System Load'!$1:$1048576,MATCH($A4321,'2021 System Load'!$C:$C,0),MATCH($M4321,'2021 System Load'!$1:$1,0))/$X$1</f>
        <v>3711.062521126446</v>
      </c>
    </row>
    <row r="4322" spans="1:26" ht="15" customHeight="1" x14ac:dyDescent="0.3">
      <c r="A4322" s="31" t="str">
        <f t="shared" si="938"/>
        <v>6_29</v>
      </c>
      <c r="B4322" s="31">
        <f t="shared" si="950"/>
        <v>4315</v>
      </c>
      <c r="C4322" s="31">
        <f t="shared" si="941"/>
        <v>180</v>
      </c>
      <c r="D4322" s="197" t="str">
        <f>IF(OR($R4322="Winter_weekend",$R4322="Non-Winter_weekend"),"Weekend",IF($R4322="Winter_weekday","Winter Weekday",IF($R4322="Non-Winter_weekday","Non-Winter Weekday",ERROR)))</f>
        <v>Non-Winter Weekday</v>
      </c>
      <c r="E4322" s="197" t="str">
        <f>IF(OR($R4322="Winter_weekend",$R4322="Non-Winter_weekend"),Inputs!$H$5,IF(OR($R4322="Winter_weekday",$R4322="Non-Winter_weekday"),Inputs!$G$5,ERROR))</f>
        <v>3P TOU Weekday</v>
      </c>
      <c r="F4322" s="211" t="str">
        <f>IFERROR(INDEX('2021 Event Days'!$1:$1048576,MATCH('2021 Hourly Data'!$I4322,'2021 Event Days'!$D:$D,0),MATCH('2021 Hourly Data'!F$6,'2021 Event Days'!$6:$6,0)),FALSE)</f>
        <v>Sys_Event_Day</v>
      </c>
      <c r="G4322" s="211" t="str">
        <f t="shared" si="942"/>
        <v>44376_18</v>
      </c>
      <c r="H4322" s="12"/>
      <c r="I4322" s="12">
        <v>44376</v>
      </c>
      <c r="J4322" s="10">
        <f t="shared" si="943"/>
        <v>6</v>
      </c>
      <c r="K4322" s="10">
        <f t="shared" si="944"/>
        <v>29</v>
      </c>
      <c r="L4322" s="10" t="str">
        <f t="shared" si="945"/>
        <v>hour19</v>
      </c>
      <c r="M4322" s="10">
        <f t="shared" si="951"/>
        <v>19</v>
      </c>
      <c r="N4322" s="10">
        <f t="shared" si="946"/>
        <v>18</v>
      </c>
      <c r="O4322" s="27" t="str">
        <f>INDEX('Season and Day Definitions'!$1:$1048576,MATCH('2021 Hourly Data'!$J4322,'Season and Day Definitions'!$B:$B,0),MATCH('2021 Hourly Data'!$O$6,'Season and Day Definitions'!$5:$5,0))</f>
        <v>Non-Winter</v>
      </c>
      <c r="P4322" s="10">
        <f t="shared" si="947"/>
        <v>3</v>
      </c>
      <c r="Q4322" s="27" t="str">
        <f>IFERROR(INDEX('Season and Day Definitions'!$1:$1048576,MATCH('2021 Hourly Data'!$I4322,'Season and Day Definitions'!$E:$E,0),MATCH('2021 Hourly Data'!$Q$6,'Season and Day Definitions'!$5:$5,0)),IF(OR($P4322=1,$P4322=7),"weekend","weekday"))</f>
        <v>weekday</v>
      </c>
      <c r="R4322" s="10" t="str">
        <f t="shared" si="948"/>
        <v>Non-Winter_weekday</v>
      </c>
      <c r="S4322" s="27" t="str">
        <f>INDEX(Inputs!$1:$1048576,MATCH('2021 Hourly Data'!$M4322,Inputs!$C:$C,0),MATCH(D4322,Inputs!$5:$5,0))</f>
        <v>Peak</v>
      </c>
      <c r="T4322" s="282" t="str">
        <f t="shared" si="939"/>
        <v>CPP</v>
      </c>
      <c r="U4322" s="27" t="str">
        <f>INDEX(Inputs!$1:$1048576,MATCH('2021 Hourly Data'!$M4322,Inputs!$C:$C,0),MATCH(E4322,Inputs!$5:$5,0))</f>
        <v>Peak</v>
      </c>
      <c r="V4322" s="34">
        <f>INDEX('2021 Res. Load (scaled)'!$1:$1048576,MATCH('2021 Hourly Data'!$A4322,'2021 Res. Load (scaled)'!$C:$C,0),MATCH('2021 Hourly Data'!$M4322,'2021 Res. Load (scaled)'!$1:$1,0))/$V$1</f>
        <v>1990.9134103890328</v>
      </c>
      <c r="W4322" s="41">
        <f t="shared" si="949"/>
        <v>1990.9134103890328</v>
      </c>
      <c r="X4322" s="34">
        <f>INDEX('2021 SCom Load (scaled)'!$1:$1048576,MATCH($A4322,'2021 SCom Load (scaled)'!$C:$C,0),MATCH($M4322,'2021 SCom Load (scaled)'!$1:$1,0))/$X$1</f>
        <v>347.84755776156885</v>
      </c>
      <c r="Y4322" s="41">
        <f t="shared" si="940"/>
        <v>347.84755776156885</v>
      </c>
      <c r="Z4322" s="34">
        <f>INDEX('2021 System Load'!$1:$1048576,MATCH($A4322,'2021 System Load'!$C:$C,0),MATCH($M4322,'2021 System Load'!$1:$1,0))/$X$1</f>
        <v>3581.7433640395643</v>
      </c>
    </row>
    <row r="4323" spans="1:26" ht="15" customHeight="1" x14ac:dyDescent="0.3">
      <c r="A4323" s="31" t="str">
        <f t="shared" si="938"/>
        <v>6_29</v>
      </c>
      <c r="B4323" s="31">
        <f t="shared" si="950"/>
        <v>4316</v>
      </c>
      <c r="C4323" s="31">
        <f t="shared" si="941"/>
        <v>180</v>
      </c>
      <c r="D4323" s="197" t="str">
        <f>IF(OR($R4323="Winter_weekend",$R4323="Non-Winter_weekend"),"Weekend",IF($R4323="Winter_weekday","Winter Weekday",IF($R4323="Non-Winter_weekday","Non-Winter Weekday",ERROR)))</f>
        <v>Non-Winter Weekday</v>
      </c>
      <c r="E4323" s="197" t="str">
        <f>IF(OR($R4323="Winter_weekend",$R4323="Non-Winter_weekend"),Inputs!$H$5,IF(OR($R4323="Winter_weekday",$R4323="Non-Winter_weekday"),Inputs!$G$5,ERROR))</f>
        <v>3P TOU Weekday</v>
      </c>
      <c r="F4323" s="211" t="str">
        <f>IFERROR(INDEX('2021 Event Days'!$1:$1048576,MATCH('2021 Hourly Data'!$I4323,'2021 Event Days'!$D:$D,0),MATCH('2021 Hourly Data'!F$6,'2021 Event Days'!$6:$6,0)),FALSE)</f>
        <v>Sys_Event_Day</v>
      </c>
      <c r="G4323" s="211" t="str">
        <f t="shared" si="942"/>
        <v>44376_19</v>
      </c>
      <c r="H4323" s="12"/>
      <c r="I4323" s="12">
        <v>44376</v>
      </c>
      <c r="J4323" s="10">
        <f t="shared" si="943"/>
        <v>6</v>
      </c>
      <c r="K4323" s="10">
        <f t="shared" si="944"/>
        <v>29</v>
      </c>
      <c r="L4323" s="10" t="str">
        <f t="shared" si="945"/>
        <v>hour20</v>
      </c>
      <c r="M4323" s="10">
        <f t="shared" si="951"/>
        <v>20</v>
      </c>
      <c r="N4323" s="10">
        <f t="shared" si="946"/>
        <v>19</v>
      </c>
      <c r="O4323" s="27" t="str">
        <f>INDEX('Season and Day Definitions'!$1:$1048576,MATCH('2021 Hourly Data'!$J4323,'Season and Day Definitions'!$B:$B,0),MATCH('2021 Hourly Data'!$O$6,'Season and Day Definitions'!$5:$5,0))</f>
        <v>Non-Winter</v>
      </c>
      <c r="P4323" s="10">
        <f t="shared" si="947"/>
        <v>3</v>
      </c>
      <c r="Q4323" s="27" t="str">
        <f>IFERROR(INDEX('Season and Day Definitions'!$1:$1048576,MATCH('2021 Hourly Data'!$I4323,'Season and Day Definitions'!$E:$E,0),MATCH('2021 Hourly Data'!$Q$6,'Season and Day Definitions'!$5:$5,0)),IF(OR($P4323=1,$P4323=7),"weekend","weekday"))</f>
        <v>weekday</v>
      </c>
      <c r="R4323" s="10" t="str">
        <f t="shared" si="948"/>
        <v>Non-Winter_weekday</v>
      </c>
      <c r="S4323" s="27" t="str">
        <f>INDEX(Inputs!$1:$1048576,MATCH('2021 Hourly Data'!$M4323,Inputs!$C:$C,0),MATCH(D4323,Inputs!$5:$5,0))</f>
        <v>Peak</v>
      </c>
      <c r="T4323" s="282" t="str">
        <f t="shared" si="939"/>
        <v>CPP</v>
      </c>
      <c r="U4323" s="27" t="str">
        <f>INDEX(Inputs!$1:$1048576,MATCH('2021 Hourly Data'!$M4323,Inputs!$C:$C,0),MATCH(E4323,Inputs!$5:$5,0))</f>
        <v>Peak</v>
      </c>
      <c r="V4323" s="34">
        <f>INDEX('2021 Res. Load (scaled)'!$1:$1048576,MATCH('2021 Hourly Data'!$A4323,'2021 Res. Load (scaled)'!$C:$C,0),MATCH('2021 Hourly Data'!$M4323,'2021 Res. Load (scaled)'!$1:$1,0))/$V$1</f>
        <v>1961.2706398963426</v>
      </c>
      <c r="W4323" s="41">
        <f t="shared" si="949"/>
        <v>1961.2706398963426</v>
      </c>
      <c r="X4323" s="34">
        <f>INDEX('2021 SCom Load (scaled)'!$1:$1048576,MATCH($A4323,'2021 SCom Load (scaled)'!$C:$C,0),MATCH($M4323,'2021 SCom Load (scaled)'!$1:$1,0))/$X$1</f>
        <v>342.30465163135949</v>
      </c>
      <c r="Y4323" s="41">
        <f t="shared" si="940"/>
        <v>342.30465163135949</v>
      </c>
      <c r="Z4323" s="34">
        <f>INDEX('2021 System Load'!$1:$1048576,MATCH($A4323,'2021 System Load'!$C:$C,0),MATCH($M4323,'2021 System Load'!$1:$1,0))/$X$1</f>
        <v>3504.247749125313</v>
      </c>
    </row>
    <row r="4324" spans="1:26" ht="15" customHeight="1" x14ac:dyDescent="0.3">
      <c r="A4324" s="31" t="str">
        <f t="shared" si="938"/>
        <v>6_29</v>
      </c>
      <c r="B4324" s="31">
        <f t="shared" si="950"/>
        <v>4317</v>
      </c>
      <c r="C4324" s="31">
        <f t="shared" si="941"/>
        <v>180</v>
      </c>
      <c r="D4324" s="197" t="str">
        <f>IF(OR($R4324="Winter_weekend",$R4324="Non-Winter_weekend"),"Weekend",IF($R4324="Winter_weekday","Winter Weekday",IF($R4324="Non-Winter_weekday","Non-Winter Weekday",ERROR)))</f>
        <v>Non-Winter Weekday</v>
      </c>
      <c r="E4324" s="197" t="str">
        <f>IF(OR($R4324="Winter_weekend",$R4324="Non-Winter_weekend"),Inputs!$H$5,IF(OR($R4324="Winter_weekday",$R4324="Non-Winter_weekday"),Inputs!$G$5,ERROR))</f>
        <v>3P TOU Weekday</v>
      </c>
      <c r="F4324" s="211" t="str">
        <f>IFERROR(INDEX('2021 Event Days'!$1:$1048576,MATCH('2021 Hourly Data'!$I4324,'2021 Event Days'!$D:$D,0),MATCH('2021 Hourly Data'!F$6,'2021 Event Days'!$6:$6,0)),FALSE)</f>
        <v>Sys_Event_Day</v>
      </c>
      <c r="G4324" s="211" t="str">
        <f t="shared" si="942"/>
        <v>44376_20</v>
      </c>
      <c r="H4324" s="12"/>
      <c r="I4324" s="12">
        <v>44376</v>
      </c>
      <c r="J4324" s="10">
        <f t="shared" si="943"/>
        <v>6</v>
      </c>
      <c r="K4324" s="10">
        <f t="shared" si="944"/>
        <v>29</v>
      </c>
      <c r="L4324" s="10" t="str">
        <f t="shared" si="945"/>
        <v>hour21</v>
      </c>
      <c r="M4324" s="10">
        <f t="shared" si="951"/>
        <v>21</v>
      </c>
      <c r="N4324" s="10">
        <f t="shared" si="946"/>
        <v>20</v>
      </c>
      <c r="O4324" s="27" t="str">
        <f>INDEX('Season and Day Definitions'!$1:$1048576,MATCH('2021 Hourly Data'!$J4324,'Season and Day Definitions'!$B:$B,0),MATCH('2021 Hourly Data'!$O$6,'Season and Day Definitions'!$5:$5,0))</f>
        <v>Non-Winter</v>
      </c>
      <c r="P4324" s="10">
        <f t="shared" si="947"/>
        <v>3</v>
      </c>
      <c r="Q4324" s="27" t="str">
        <f>IFERROR(INDEX('Season and Day Definitions'!$1:$1048576,MATCH('2021 Hourly Data'!$I4324,'Season and Day Definitions'!$E:$E,0),MATCH('2021 Hourly Data'!$Q$6,'Season and Day Definitions'!$5:$5,0)),IF(OR($P4324=1,$P4324=7),"weekend","weekday"))</f>
        <v>weekday</v>
      </c>
      <c r="R4324" s="10" t="str">
        <f t="shared" si="948"/>
        <v>Non-Winter_weekday</v>
      </c>
      <c r="S4324" s="27" t="str">
        <f>INDEX(Inputs!$1:$1048576,MATCH('2021 Hourly Data'!$M4324,Inputs!$C:$C,0),MATCH(D4324,Inputs!$5:$5,0))</f>
        <v>Off</v>
      </c>
      <c r="T4324" s="282" t="str">
        <f t="shared" si="939"/>
        <v>Off</v>
      </c>
      <c r="U4324" s="27" t="str">
        <f>INDEX(Inputs!$1:$1048576,MATCH('2021 Hourly Data'!$M4324,Inputs!$C:$C,0),MATCH(E4324,Inputs!$5:$5,0))</f>
        <v>Off</v>
      </c>
      <c r="V4324" s="34">
        <f>INDEX('2021 Res. Load (scaled)'!$1:$1048576,MATCH('2021 Hourly Data'!$A4324,'2021 Res. Load (scaled)'!$C:$C,0),MATCH('2021 Hourly Data'!$M4324,'2021 Res. Load (scaled)'!$1:$1,0))/$V$1</f>
        <v>1838.1319920490002</v>
      </c>
      <c r="W4324" s="41">
        <f t="shared" si="949"/>
        <v>1838.1319920490002</v>
      </c>
      <c r="X4324" s="34">
        <f>INDEX('2021 SCom Load (scaled)'!$1:$1048576,MATCH($A4324,'2021 SCom Load (scaled)'!$C:$C,0),MATCH($M4324,'2021 SCom Load (scaled)'!$1:$1,0))/$X$1</f>
        <v>315.00226757890391</v>
      </c>
      <c r="Y4324" s="41">
        <f t="shared" si="940"/>
        <v>315.00226757890391</v>
      </c>
      <c r="Z4324" s="34">
        <f>INDEX('2021 System Load'!$1:$1048576,MATCH($A4324,'2021 System Load'!$C:$C,0),MATCH($M4324,'2021 System Load'!$1:$1,0))/$X$1</f>
        <v>3279.9463533252015</v>
      </c>
    </row>
    <row r="4325" spans="1:26" ht="15" customHeight="1" x14ac:dyDescent="0.3">
      <c r="A4325" s="31" t="str">
        <f t="shared" si="938"/>
        <v>6_29</v>
      </c>
      <c r="B4325" s="31">
        <f t="shared" si="950"/>
        <v>4318</v>
      </c>
      <c r="C4325" s="31">
        <f t="shared" si="941"/>
        <v>180</v>
      </c>
      <c r="D4325" s="197" t="str">
        <f>IF(OR($R4325="Winter_weekend",$R4325="Non-Winter_weekend"),"Weekend",IF($R4325="Winter_weekday","Winter Weekday",IF($R4325="Non-Winter_weekday","Non-Winter Weekday",ERROR)))</f>
        <v>Non-Winter Weekday</v>
      </c>
      <c r="E4325" s="197" t="str">
        <f>IF(OR($R4325="Winter_weekend",$R4325="Non-Winter_weekend"),Inputs!$H$5,IF(OR($R4325="Winter_weekday",$R4325="Non-Winter_weekday"),Inputs!$G$5,ERROR))</f>
        <v>3P TOU Weekday</v>
      </c>
      <c r="F4325" s="211" t="str">
        <f>IFERROR(INDEX('2021 Event Days'!$1:$1048576,MATCH('2021 Hourly Data'!$I4325,'2021 Event Days'!$D:$D,0),MATCH('2021 Hourly Data'!F$6,'2021 Event Days'!$6:$6,0)),FALSE)</f>
        <v>Sys_Event_Day</v>
      </c>
      <c r="G4325" s="211" t="str">
        <f t="shared" si="942"/>
        <v>44376_21</v>
      </c>
      <c r="H4325" s="12"/>
      <c r="I4325" s="12">
        <v>44376</v>
      </c>
      <c r="J4325" s="10">
        <f t="shared" si="943"/>
        <v>6</v>
      </c>
      <c r="K4325" s="10">
        <f t="shared" si="944"/>
        <v>29</v>
      </c>
      <c r="L4325" s="10" t="str">
        <f t="shared" si="945"/>
        <v>hour22</v>
      </c>
      <c r="M4325" s="10">
        <f t="shared" si="951"/>
        <v>22</v>
      </c>
      <c r="N4325" s="10">
        <f t="shared" si="946"/>
        <v>21</v>
      </c>
      <c r="O4325" s="27" t="str">
        <f>INDEX('Season and Day Definitions'!$1:$1048576,MATCH('2021 Hourly Data'!$J4325,'Season and Day Definitions'!$B:$B,0),MATCH('2021 Hourly Data'!$O$6,'Season and Day Definitions'!$5:$5,0))</f>
        <v>Non-Winter</v>
      </c>
      <c r="P4325" s="10">
        <f t="shared" si="947"/>
        <v>3</v>
      </c>
      <c r="Q4325" s="27" t="str">
        <f>IFERROR(INDEX('Season and Day Definitions'!$1:$1048576,MATCH('2021 Hourly Data'!$I4325,'Season and Day Definitions'!$E:$E,0),MATCH('2021 Hourly Data'!$Q$6,'Season and Day Definitions'!$5:$5,0)),IF(OR($P4325=1,$P4325=7),"weekend","weekday"))</f>
        <v>weekday</v>
      </c>
      <c r="R4325" s="10" t="str">
        <f t="shared" si="948"/>
        <v>Non-Winter_weekday</v>
      </c>
      <c r="S4325" s="27" t="str">
        <f>INDEX(Inputs!$1:$1048576,MATCH('2021 Hourly Data'!$M4325,Inputs!$C:$C,0),MATCH(D4325,Inputs!$5:$5,0))</f>
        <v>Off</v>
      </c>
      <c r="T4325" s="282" t="str">
        <f t="shared" si="939"/>
        <v>Off</v>
      </c>
      <c r="U4325" s="27" t="str">
        <f>INDEX(Inputs!$1:$1048576,MATCH('2021 Hourly Data'!$M4325,Inputs!$C:$C,0),MATCH(E4325,Inputs!$5:$5,0))</f>
        <v>Off</v>
      </c>
      <c r="V4325" s="34">
        <f>INDEX('2021 Res. Load (scaled)'!$1:$1048576,MATCH('2021 Hourly Data'!$A4325,'2021 Res. Load (scaled)'!$C:$C,0),MATCH('2021 Hourly Data'!$M4325,'2021 Res. Load (scaled)'!$1:$1,0))/$V$1</f>
        <v>1793.197472742231</v>
      </c>
      <c r="W4325" s="41">
        <f t="shared" si="949"/>
        <v>1793.197472742231</v>
      </c>
      <c r="X4325" s="34">
        <f>INDEX('2021 SCom Load (scaled)'!$1:$1048576,MATCH($A4325,'2021 SCom Load (scaled)'!$C:$C,0),MATCH($M4325,'2021 SCom Load (scaled)'!$1:$1,0))/$X$1</f>
        <v>304.07701121953392</v>
      </c>
      <c r="Y4325" s="41">
        <f t="shared" si="940"/>
        <v>304.07701121953392</v>
      </c>
      <c r="Z4325" s="34">
        <f>INDEX('2021 System Load'!$1:$1048576,MATCH($A4325,'2021 System Load'!$C:$C,0),MATCH($M4325,'2021 System Load'!$1:$1,0))/$X$1</f>
        <v>3148.8374639946928</v>
      </c>
    </row>
    <row r="4326" spans="1:26" ht="15" customHeight="1" x14ac:dyDescent="0.3">
      <c r="A4326" s="31" t="str">
        <f t="shared" si="938"/>
        <v>6_29</v>
      </c>
      <c r="B4326" s="31">
        <f t="shared" si="950"/>
        <v>4319</v>
      </c>
      <c r="C4326" s="31">
        <f t="shared" si="941"/>
        <v>180</v>
      </c>
      <c r="D4326" s="197" t="str">
        <f>IF(OR($R4326="Winter_weekend",$R4326="Non-Winter_weekend"),"Weekend",IF($R4326="Winter_weekday","Winter Weekday",IF($R4326="Non-Winter_weekday","Non-Winter Weekday",ERROR)))</f>
        <v>Non-Winter Weekday</v>
      </c>
      <c r="E4326" s="197" t="str">
        <f>IF(OR($R4326="Winter_weekend",$R4326="Non-Winter_weekend"),Inputs!$H$5,IF(OR($R4326="Winter_weekday",$R4326="Non-Winter_weekday"),Inputs!$G$5,ERROR))</f>
        <v>3P TOU Weekday</v>
      </c>
      <c r="F4326" s="211" t="str">
        <f>IFERROR(INDEX('2021 Event Days'!$1:$1048576,MATCH('2021 Hourly Data'!$I4326,'2021 Event Days'!$D:$D,0),MATCH('2021 Hourly Data'!F$6,'2021 Event Days'!$6:$6,0)),FALSE)</f>
        <v>Sys_Event_Day</v>
      </c>
      <c r="G4326" s="211" t="str">
        <f t="shared" si="942"/>
        <v>44376_22</v>
      </c>
      <c r="H4326" s="12"/>
      <c r="I4326" s="12">
        <v>44376</v>
      </c>
      <c r="J4326" s="10">
        <f t="shared" si="943"/>
        <v>6</v>
      </c>
      <c r="K4326" s="10">
        <f t="shared" si="944"/>
        <v>29</v>
      </c>
      <c r="L4326" s="10" t="str">
        <f t="shared" si="945"/>
        <v>hour23</v>
      </c>
      <c r="M4326" s="10">
        <f t="shared" si="951"/>
        <v>23</v>
      </c>
      <c r="N4326" s="10">
        <f t="shared" si="946"/>
        <v>22</v>
      </c>
      <c r="O4326" s="27" t="str">
        <f>INDEX('Season and Day Definitions'!$1:$1048576,MATCH('2021 Hourly Data'!$J4326,'Season and Day Definitions'!$B:$B,0),MATCH('2021 Hourly Data'!$O$6,'Season and Day Definitions'!$5:$5,0))</f>
        <v>Non-Winter</v>
      </c>
      <c r="P4326" s="10">
        <f t="shared" si="947"/>
        <v>3</v>
      </c>
      <c r="Q4326" s="27" t="str">
        <f>IFERROR(INDEX('Season and Day Definitions'!$1:$1048576,MATCH('2021 Hourly Data'!$I4326,'Season and Day Definitions'!$E:$E,0),MATCH('2021 Hourly Data'!$Q$6,'Season and Day Definitions'!$5:$5,0)),IF(OR($P4326=1,$P4326=7),"weekend","weekday"))</f>
        <v>weekday</v>
      </c>
      <c r="R4326" s="10" t="str">
        <f t="shared" si="948"/>
        <v>Non-Winter_weekday</v>
      </c>
      <c r="S4326" s="27" t="str">
        <f>INDEX(Inputs!$1:$1048576,MATCH('2021 Hourly Data'!$M4326,Inputs!$C:$C,0),MATCH(D4326,Inputs!$5:$5,0))</f>
        <v>Off</v>
      </c>
      <c r="T4326" s="282" t="str">
        <f t="shared" si="939"/>
        <v>Off</v>
      </c>
      <c r="U4326" s="27" t="str">
        <f>INDEX(Inputs!$1:$1048576,MATCH('2021 Hourly Data'!$M4326,Inputs!$C:$C,0),MATCH(E4326,Inputs!$5:$5,0))</f>
        <v>Off</v>
      </c>
      <c r="V4326" s="34">
        <f>INDEX('2021 Res. Load (scaled)'!$1:$1048576,MATCH('2021 Hourly Data'!$A4326,'2021 Res. Load (scaled)'!$C:$C,0),MATCH('2021 Hourly Data'!$M4326,'2021 Res. Load (scaled)'!$1:$1,0))/$V$1</f>
        <v>1581.6405170145488</v>
      </c>
      <c r="W4326" s="41">
        <f t="shared" si="949"/>
        <v>1581.6405170145488</v>
      </c>
      <c r="X4326" s="34">
        <f>INDEX('2021 SCom Load (scaled)'!$1:$1048576,MATCH($A4326,'2021 SCom Load (scaled)'!$C:$C,0),MATCH($M4326,'2021 SCom Load (scaled)'!$1:$1,0))/$X$1</f>
        <v>277.03210320417497</v>
      </c>
      <c r="Y4326" s="41">
        <f t="shared" si="940"/>
        <v>277.03210320417497</v>
      </c>
      <c r="Z4326" s="34">
        <f>INDEX('2021 System Load'!$1:$1048576,MATCH($A4326,'2021 System Load'!$C:$C,0),MATCH($M4326,'2021 System Load'!$1:$1,0))/$X$1</f>
        <v>2839.2251403152618</v>
      </c>
    </row>
    <row r="4327" spans="1:26" ht="15" customHeight="1" x14ac:dyDescent="0.3">
      <c r="A4327" s="31" t="str">
        <f t="shared" si="938"/>
        <v>6_29</v>
      </c>
      <c r="B4327" s="31">
        <f t="shared" si="950"/>
        <v>4320</v>
      </c>
      <c r="C4327" s="31">
        <f t="shared" si="941"/>
        <v>180</v>
      </c>
      <c r="D4327" s="197" t="str">
        <f>IF(OR($R4327="Winter_weekend",$R4327="Non-Winter_weekend"),"Weekend",IF($R4327="Winter_weekday","Winter Weekday",IF($R4327="Non-Winter_weekday","Non-Winter Weekday",ERROR)))</f>
        <v>Non-Winter Weekday</v>
      </c>
      <c r="E4327" s="197" t="str">
        <f>IF(OR($R4327="Winter_weekend",$R4327="Non-Winter_weekend"),Inputs!$H$5,IF(OR($R4327="Winter_weekday",$R4327="Non-Winter_weekday"),Inputs!$G$5,ERROR))</f>
        <v>3P TOU Weekday</v>
      </c>
      <c r="F4327" s="211" t="str">
        <f>IFERROR(INDEX('2021 Event Days'!$1:$1048576,MATCH('2021 Hourly Data'!$I4327,'2021 Event Days'!$D:$D,0),MATCH('2021 Hourly Data'!F$6,'2021 Event Days'!$6:$6,0)),FALSE)</f>
        <v>Sys_Event_Day</v>
      </c>
      <c r="G4327" s="211" t="str">
        <f t="shared" si="942"/>
        <v>44376_23</v>
      </c>
      <c r="H4327" s="12"/>
      <c r="I4327" s="12">
        <v>44376</v>
      </c>
      <c r="J4327" s="10">
        <f t="shared" si="943"/>
        <v>6</v>
      </c>
      <c r="K4327" s="10">
        <f t="shared" si="944"/>
        <v>29</v>
      </c>
      <c r="L4327" s="10" t="str">
        <f t="shared" si="945"/>
        <v>hour24</v>
      </c>
      <c r="M4327" s="10">
        <f t="shared" si="951"/>
        <v>24</v>
      </c>
      <c r="N4327" s="10">
        <f t="shared" si="946"/>
        <v>23</v>
      </c>
      <c r="O4327" s="27" t="str">
        <f>INDEX('Season and Day Definitions'!$1:$1048576,MATCH('2021 Hourly Data'!$J4327,'Season and Day Definitions'!$B:$B,0),MATCH('2021 Hourly Data'!$O$6,'Season and Day Definitions'!$5:$5,0))</f>
        <v>Non-Winter</v>
      </c>
      <c r="P4327" s="10">
        <f t="shared" si="947"/>
        <v>3</v>
      </c>
      <c r="Q4327" s="27" t="str">
        <f>IFERROR(INDEX('Season and Day Definitions'!$1:$1048576,MATCH('2021 Hourly Data'!$I4327,'Season and Day Definitions'!$E:$E,0),MATCH('2021 Hourly Data'!$Q$6,'Season and Day Definitions'!$5:$5,0)),IF(OR($P4327=1,$P4327=7),"weekend","weekday"))</f>
        <v>weekday</v>
      </c>
      <c r="R4327" s="10" t="str">
        <f t="shared" si="948"/>
        <v>Non-Winter_weekday</v>
      </c>
      <c r="S4327" s="27" t="str">
        <f>INDEX(Inputs!$1:$1048576,MATCH('2021 Hourly Data'!$M4327,Inputs!$C:$C,0),MATCH(D4327,Inputs!$5:$5,0))</f>
        <v>Off</v>
      </c>
      <c r="T4327" s="282" t="str">
        <f t="shared" si="939"/>
        <v>Off</v>
      </c>
      <c r="U4327" s="27" t="str">
        <f>INDEX(Inputs!$1:$1048576,MATCH('2021 Hourly Data'!$M4327,Inputs!$C:$C,0),MATCH(E4327,Inputs!$5:$5,0))</f>
        <v>Super Off</v>
      </c>
      <c r="V4327" s="34">
        <f>INDEX('2021 Res. Load (scaled)'!$1:$1048576,MATCH('2021 Hourly Data'!$A4327,'2021 Res. Load (scaled)'!$C:$C,0),MATCH('2021 Hourly Data'!$M4327,'2021 Res. Load (scaled)'!$1:$1,0))/$V$1</f>
        <v>1452.5844809049108</v>
      </c>
      <c r="W4327" s="41">
        <f t="shared" si="949"/>
        <v>1452.5844809049108</v>
      </c>
      <c r="X4327" s="34">
        <f>INDEX('2021 SCom Load (scaled)'!$1:$1048576,MATCH($A4327,'2021 SCom Load (scaled)'!$C:$C,0),MATCH($M4327,'2021 SCom Load (scaled)'!$1:$1,0))/$X$1</f>
        <v>262.27653637454478</v>
      </c>
      <c r="Y4327" s="41">
        <f t="shared" si="940"/>
        <v>262.27653637454478</v>
      </c>
      <c r="Z4327" s="34">
        <f>INDEX('2021 System Load'!$1:$1048576,MATCH($A4327,'2021 System Load'!$C:$C,0),MATCH($M4327,'2021 System Load'!$1:$1,0))/$X$1</f>
        <v>2654.3038023179724</v>
      </c>
    </row>
    <row r="4328" spans="1:26" ht="15" customHeight="1" x14ac:dyDescent="0.3">
      <c r="A4328" s="31" t="str">
        <f t="shared" si="938"/>
        <v>6_30</v>
      </c>
      <c r="B4328" s="31">
        <f t="shared" si="950"/>
        <v>4321</v>
      </c>
      <c r="C4328" s="31">
        <f t="shared" si="941"/>
        <v>181</v>
      </c>
      <c r="D4328" s="197" t="str">
        <f>IF(OR($R4328="Winter_weekend",$R4328="Non-Winter_weekend"),"Weekend",IF($R4328="Winter_weekday","Winter Weekday",IF($R4328="Non-Winter_weekday","Non-Winter Weekday",ERROR)))</f>
        <v>Non-Winter Weekday</v>
      </c>
      <c r="E4328" s="197" t="str">
        <f>IF(OR($R4328="Winter_weekend",$R4328="Non-Winter_weekend"),Inputs!$H$5,IF(OR($R4328="Winter_weekday",$R4328="Non-Winter_weekday"),Inputs!$G$5,ERROR))</f>
        <v>3P TOU Weekday</v>
      </c>
      <c r="F4328" s="211" t="b">
        <f>IFERROR(INDEX('2021 Event Days'!$1:$1048576,MATCH('2021 Hourly Data'!$I4328,'2021 Event Days'!$D:$D,0),MATCH('2021 Hourly Data'!F$6,'2021 Event Days'!$6:$6,0)),FALSE)</f>
        <v>0</v>
      </c>
      <c r="G4328" s="211" t="str">
        <f t="shared" si="942"/>
        <v>44377_0</v>
      </c>
      <c r="H4328" s="12"/>
      <c r="I4328" s="12">
        <v>44377</v>
      </c>
      <c r="J4328" s="10">
        <f t="shared" si="943"/>
        <v>6</v>
      </c>
      <c r="K4328" s="10">
        <f t="shared" si="944"/>
        <v>30</v>
      </c>
      <c r="L4328" s="10" t="str">
        <f t="shared" si="945"/>
        <v>hour1</v>
      </c>
      <c r="M4328" s="10">
        <f t="shared" si="951"/>
        <v>1</v>
      </c>
      <c r="N4328" s="10">
        <f t="shared" si="946"/>
        <v>0</v>
      </c>
      <c r="O4328" s="27" t="str">
        <f>INDEX('Season and Day Definitions'!$1:$1048576,MATCH('2021 Hourly Data'!$J4328,'Season and Day Definitions'!$B:$B,0),MATCH('2021 Hourly Data'!$O$6,'Season and Day Definitions'!$5:$5,0))</f>
        <v>Non-Winter</v>
      </c>
      <c r="P4328" s="10">
        <f t="shared" si="947"/>
        <v>4</v>
      </c>
      <c r="Q4328" s="27" t="str">
        <f>IFERROR(INDEX('Season and Day Definitions'!$1:$1048576,MATCH('2021 Hourly Data'!$I4328,'Season and Day Definitions'!$E:$E,0),MATCH('2021 Hourly Data'!$Q$6,'Season and Day Definitions'!$5:$5,0)),IF(OR($P4328=1,$P4328=7),"weekend","weekday"))</f>
        <v>weekday</v>
      </c>
      <c r="R4328" s="10" t="str">
        <f t="shared" si="948"/>
        <v>Non-Winter_weekday</v>
      </c>
      <c r="S4328" s="27" t="str">
        <f>INDEX(Inputs!$1:$1048576,MATCH('2021 Hourly Data'!$M4328,Inputs!$C:$C,0),MATCH(D4328,Inputs!$5:$5,0))</f>
        <v>Off</v>
      </c>
      <c r="T4328" s="282" t="str">
        <f t="shared" si="939"/>
        <v>Off</v>
      </c>
      <c r="U4328" s="27" t="str">
        <f>INDEX(Inputs!$1:$1048576,MATCH('2021 Hourly Data'!$M4328,Inputs!$C:$C,0),MATCH(E4328,Inputs!$5:$5,0))</f>
        <v>Super Off</v>
      </c>
      <c r="V4328" s="34">
        <f>INDEX('2021 Res. Load (scaled)'!$1:$1048576,MATCH('2021 Hourly Data'!$A4328,'2021 Res. Load (scaled)'!$C:$C,0),MATCH('2021 Hourly Data'!$M4328,'2021 Res. Load (scaled)'!$1:$1,0))/$V$1</f>
        <v>1189.9508527034238</v>
      </c>
      <c r="W4328" s="41">
        <f t="shared" si="949"/>
        <v>1189.9508527034238</v>
      </c>
      <c r="X4328" s="34">
        <f>INDEX('2021 SCom Load (scaled)'!$1:$1048576,MATCH($A4328,'2021 SCom Load (scaled)'!$C:$C,0),MATCH($M4328,'2021 SCom Load (scaled)'!$1:$1,0))/$X$1</f>
        <v>249.59027867130325</v>
      </c>
      <c r="Y4328" s="41">
        <f t="shared" si="940"/>
        <v>249.59027867130325</v>
      </c>
      <c r="Z4328" s="34">
        <f>INDEX('2021 System Load'!$1:$1048576,MATCH($A4328,'2021 System Load'!$C:$C,0),MATCH($M4328,'2021 System Load'!$1:$1,0))/$X$1</f>
        <v>2326.4973884614824</v>
      </c>
    </row>
    <row r="4329" spans="1:26" ht="15" customHeight="1" x14ac:dyDescent="0.3">
      <c r="A4329" s="31" t="str">
        <f t="shared" si="938"/>
        <v>6_30</v>
      </c>
      <c r="B4329" s="31">
        <f t="shared" si="950"/>
        <v>4322</v>
      </c>
      <c r="C4329" s="31">
        <f t="shared" si="941"/>
        <v>181</v>
      </c>
      <c r="D4329" s="197" t="str">
        <f>IF(OR($R4329="Winter_weekend",$R4329="Non-Winter_weekend"),"Weekend",IF($R4329="Winter_weekday","Winter Weekday",IF($R4329="Non-Winter_weekday","Non-Winter Weekday",ERROR)))</f>
        <v>Non-Winter Weekday</v>
      </c>
      <c r="E4329" s="197" t="str">
        <f>IF(OR($R4329="Winter_weekend",$R4329="Non-Winter_weekend"),Inputs!$H$5,IF(OR($R4329="Winter_weekday",$R4329="Non-Winter_weekday"),Inputs!$G$5,ERROR))</f>
        <v>3P TOU Weekday</v>
      </c>
      <c r="F4329" s="211" t="b">
        <f>IFERROR(INDEX('2021 Event Days'!$1:$1048576,MATCH('2021 Hourly Data'!$I4329,'2021 Event Days'!$D:$D,0),MATCH('2021 Hourly Data'!F$6,'2021 Event Days'!$6:$6,0)),FALSE)</f>
        <v>0</v>
      </c>
      <c r="G4329" s="211" t="str">
        <f t="shared" si="942"/>
        <v>44377_1</v>
      </c>
      <c r="H4329" s="12"/>
      <c r="I4329" s="12">
        <v>44377</v>
      </c>
      <c r="J4329" s="10">
        <f t="shared" si="943"/>
        <v>6</v>
      </c>
      <c r="K4329" s="10">
        <f t="shared" si="944"/>
        <v>30</v>
      </c>
      <c r="L4329" s="10" t="str">
        <f t="shared" si="945"/>
        <v>hour2</v>
      </c>
      <c r="M4329" s="10">
        <f t="shared" si="951"/>
        <v>2</v>
      </c>
      <c r="N4329" s="10">
        <f t="shared" si="946"/>
        <v>1</v>
      </c>
      <c r="O4329" s="27" t="str">
        <f>INDEX('Season and Day Definitions'!$1:$1048576,MATCH('2021 Hourly Data'!$J4329,'Season and Day Definitions'!$B:$B,0),MATCH('2021 Hourly Data'!$O$6,'Season and Day Definitions'!$5:$5,0))</f>
        <v>Non-Winter</v>
      </c>
      <c r="P4329" s="10">
        <f t="shared" si="947"/>
        <v>4</v>
      </c>
      <c r="Q4329" s="27" t="str">
        <f>IFERROR(INDEX('Season and Day Definitions'!$1:$1048576,MATCH('2021 Hourly Data'!$I4329,'Season and Day Definitions'!$E:$E,0),MATCH('2021 Hourly Data'!$Q$6,'Season and Day Definitions'!$5:$5,0)),IF(OR($P4329=1,$P4329=7),"weekend","weekday"))</f>
        <v>weekday</v>
      </c>
      <c r="R4329" s="10" t="str">
        <f t="shared" si="948"/>
        <v>Non-Winter_weekday</v>
      </c>
      <c r="S4329" s="27" t="str">
        <f>INDEX(Inputs!$1:$1048576,MATCH('2021 Hourly Data'!$M4329,Inputs!$C:$C,0),MATCH(D4329,Inputs!$5:$5,0))</f>
        <v>Off</v>
      </c>
      <c r="T4329" s="282" t="str">
        <f t="shared" si="939"/>
        <v>Off</v>
      </c>
      <c r="U4329" s="27" t="str">
        <f>INDEX(Inputs!$1:$1048576,MATCH('2021 Hourly Data'!$M4329,Inputs!$C:$C,0),MATCH(E4329,Inputs!$5:$5,0))</f>
        <v>Super Off</v>
      </c>
      <c r="V4329" s="34">
        <f>INDEX('2021 Res. Load (scaled)'!$1:$1048576,MATCH('2021 Hourly Data'!$A4329,'2021 Res. Load (scaled)'!$C:$C,0),MATCH('2021 Hourly Data'!$M4329,'2021 Res. Load (scaled)'!$1:$1,0))/$V$1</f>
        <v>1041.3253059206334</v>
      </c>
      <c r="W4329" s="41">
        <f t="shared" si="949"/>
        <v>1041.3253059206334</v>
      </c>
      <c r="X4329" s="34">
        <f>INDEX('2021 SCom Load (scaled)'!$1:$1048576,MATCH($A4329,'2021 SCom Load (scaled)'!$C:$C,0),MATCH($M4329,'2021 SCom Load (scaled)'!$1:$1,0))/$X$1</f>
        <v>245.64650096432703</v>
      </c>
      <c r="Y4329" s="41">
        <f t="shared" si="940"/>
        <v>245.64650096432703</v>
      </c>
      <c r="Z4329" s="34">
        <f>INDEX('2021 System Load'!$1:$1048576,MATCH($A4329,'2021 System Load'!$C:$C,0),MATCH($M4329,'2021 System Load'!$1:$1,0))/$X$1</f>
        <v>2149.3586157370551</v>
      </c>
    </row>
    <row r="4330" spans="1:26" ht="15" customHeight="1" x14ac:dyDescent="0.3">
      <c r="A4330" s="31" t="str">
        <f t="shared" si="938"/>
        <v>6_30</v>
      </c>
      <c r="B4330" s="31">
        <f t="shared" si="950"/>
        <v>4323</v>
      </c>
      <c r="C4330" s="31">
        <f t="shared" si="941"/>
        <v>181</v>
      </c>
      <c r="D4330" s="197" t="str">
        <f>IF(OR($R4330="Winter_weekend",$R4330="Non-Winter_weekend"),"Weekend",IF($R4330="Winter_weekday","Winter Weekday",IF($R4330="Non-Winter_weekday","Non-Winter Weekday",ERROR)))</f>
        <v>Non-Winter Weekday</v>
      </c>
      <c r="E4330" s="197" t="str">
        <f>IF(OR($R4330="Winter_weekend",$R4330="Non-Winter_weekend"),Inputs!$H$5,IF(OR($R4330="Winter_weekday",$R4330="Non-Winter_weekday"),Inputs!$G$5,ERROR))</f>
        <v>3P TOU Weekday</v>
      </c>
      <c r="F4330" s="211" t="b">
        <f>IFERROR(INDEX('2021 Event Days'!$1:$1048576,MATCH('2021 Hourly Data'!$I4330,'2021 Event Days'!$D:$D,0),MATCH('2021 Hourly Data'!F$6,'2021 Event Days'!$6:$6,0)),FALSE)</f>
        <v>0</v>
      </c>
      <c r="G4330" s="211" t="str">
        <f t="shared" si="942"/>
        <v>44377_2</v>
      </c>
      <c r="H4330" s="12"/>
      <c r="I4330" s="12">
        <v>44377</v>
      </c>
      <c r="J4330" s="10">
        <f t="shared" si="943"/>
        <v>6</v>
      </c>
      <c r="K4330" s="10">
        <f t="shared" si="944"/>
        <v>30</v>
      </c>
      <c r="L4330" s="10" t="str">
        <f t="shared" si="945"/>
        <v>hour3</v>
      </c>
      <c r="M4330" s="10">
        <f t="shared" si="951"/>
        <v>3</v>
      </c>
      <c r="N4330" s="10">
        <f t="shared" si="946"/>
        <v>2</v>
      </c>
      <c r="O4330" s="27" t="str">
        <f>INDEX('Season and Day Definitions'!$1:$1048576,MATCH('2021 Hourly Data'!$J4330,'Season and Day Definitions'!$B:$B,0),MATCH('2021 Hourly Data'!$O$6,'Season and Day Definitions'!$5:$5,0))</f>
        <v>Non-Winter</v>
      </c>
      <c r="P4330" s="10">
        <f t="shared" si="947"/>
        <v>4</v>
      </c>
      <c r="Q4330" s="27" t="str">
        <f>IFERROR(INDEX('Season and Day Definitions'!$1:$1048576,MATCH('2021 Hourly Data'!$I4330,'Season and Day Definitions'!$E:$E,0),MATCH('2021 Hourly Data'!$Q$6,'Season and Day Definitions'!$5:$5,0)),IF(OR($P4330=1,$P4330=7),"weekend","weekday"))</f>
        <v>weekday</v>
      </c>
      <c r="R4330" s="10" t="str">
        <f t="shared" si="948"/>
        <v>Non-Winter_weekday</v>
      </c>
      <c r="S4330" s="27" t="str">
        <f>INDEX(Inputs!$1:$1048576,MATCH('2021 Hourly Data'!$M4330,Inputs!$C:$C,0),MATCH(D4330,Inputs!$5:$5,0))</f>
        <v>Off</v>
      </c>
      <c r="T4330" s="282" t="str">
        <f t="shared" si="939"/>
        <v>Off</v>
      </c>
      <c r="U4330" s="27" t="str">
        <f>INDEX(Inputs!$1:$1048576,MATCH('2021 Hourly Data'!$M4330,Inputs!$C:$C,0),MATCH(E4330,Inputs!$5:$5,0))</f>
        <v>Super Off</v>
      </c>
      <c r="V4330" s="34">
        <f>INDEX('2021 Res. Load (scaled)'!$1:$1048576,MATCH('2021 Hourly Data'!$A4330,'2021 Res. Load (scaled)'!$C:$C,0),MATCH('2021 Hourly Data'!$M4330,'2021 Res. Load (scaled)'!$1:$1,0))/$V$1</f>
        <v>911.16083982450959</v>
      </c>
      <c r="W4330" s="41">
        <f t="shared" si="949"/>
        <v>911.16083982450959</v>
      </c>
      <c r="X4330" s="34">
        <f>INDEX('2021 SCom Load (scaled)'!$1:$1048576,MATCH($A4330,'2021 SCom Load (scaled)'!$C:$C,0),MATCH($M4330,'2021 SCom Load (scaled)'!$1:$1,0))/$X$1</f>
        <v>251.01790641753919</v>
      </c>
      <c r="Y4330" s="41">
        <f t="shared" si="940"/>
        <v>251.01790641753919</v>
      </c>
      <c r="Z4330" s="34">
        <f>INDEX('2021 System Load'!$1:$1048576,MATCH($A4330,'2021 System Load'!$C:$C,0),MATCH($M4330,'2021 System Load'!$1:$1,0))/$X$1</f>
        <v>2008.0247365239813</v>
      </c>
    </row>
    <row r="4331" spans="1:26" ht="15" customHeight="1" x14ac:dyDescent="0.3">
      <c r="A4331" s="31" t="str">
        <f t="shared" si="938"/>
        <v>6_30</v>
      </c>
      <c r="B4331" s="31">
        <f t="shared" si="950"/>
        <v>4324</v>
      </c>
      <c r="C4331" s="31">
        <f t="shared" si="941"/>
        <v>181</v>
      </c>
      <c r="D4331" s="197" t="str">
        <f>IF(OR($R4331="Winter_weekend",$R4331="Non-Winter_weekend"),"Weekend",IF($R4331="Winter_weekday","Winter Weekday",IF($R4331="Non-Winter_weekday","Non-Winter Weekday",ERROR)))</f>
        <v>Non-Winter Weekday</v>
      </c>
      <c r="E4331" s="197" t="str">
        <f>IF(OR($R4331="Winter_weekend",$R4331="Non-Winter_weekend"),Inputs!$H$5,IF(OR($R4331="Winter_weekday",$R4331="Non-Winter_weekday"),Inputs!$G$5,ERROR))</f>
        <v>3P TOU Weekday</v>
      </c>
      <c r="F4331" s="211" t="b">
        <f>IFERROR(INDEX('2021 Event Days'!$1:$1048576,MATCH('2021 Hourly Data'!$I4331,'2021 Event Days'!$D:$D,0),MATCH('2021 Hourly Data'!F$6,'2021 Event Days'!$6:$6,0)),FALSE)</f>
        <v>0</v>
      </c>
      <c r="G4331" s="211" t="str">
        <f t="shared" si="942"/>
        <v>44377_3</v>
      </c>
      <c r="H4331" s="12"/>
      <c r="I4331" s="12">
        <v>44377</v>
      </c>
      <c r="J4331" s="10">
        <f t="shared" si="943"/>
        <v>6</v>
      </c>
      <c r="K4331" s="10">
        <f t="shared" si="944"/>
        <v>30</v>
      </c>
      <c r="L4331" s="10" t="str">
        <f t="shared" si="945"/>
        <v>hour4</v>
      </c>
      <c r="M4331" s="10">
        <f t="shared" si="951"/>
        <v>4</v>
      </c>
      <c r="N4331" s="10">
        <f t="shared" si="946"/>
        <v>3</v>
      </c>
      <c r="O4331" s="27" t="str">
        <f>INDEX('Season and Day Definitions'!$1:$1048576,MATCH('2021 Hourly Data'!$J4331,'Season and Day Definitions'!$B:$B,0),MATCH('2021 Hourly Data'!$O$6,'Season and Day Definitions'!$5:$5,0))</f>
        <v>Non-Winter</v>
      </c>
      <c r="P4331" s="10">
        <f t="shared" si="947"/>
        <v>4</v>
      </c>
      <c r="Q4331" s="27" t="str">
        <f>IFERROR(INDEX('Season and Day Definitions'!$1:$1048576,MATCH('2021 Hourly Data'!$I4331,'Season and Day Definitions'!$E:$E,0),MATCH('2021 Hourly Data'!$Q$6,'Season and Day Definitions'!$5:$5,0)),IF(OR($P4331=1,$P4331=7),"weekend","weekday"))</f>
        <v>weekday</v>
      </c>
      <c r="R4331" s="10" t="str">
        <f t="shared" si="948"/>
        <v>Non-Winter_weekday</v>
      </c>
      <c r="S4331" s="27" t="str">
        <f>INDEX(Inputs!$1:$1048576,MATCH('2021 Hourly Data'!$M4331,Inputs!$C:$C,0),MATCH(D4331,Inputs!$5:$5,0))</f>
        <v>Off</v>
      </c>
      <c r="T4331" s="282" t="str">
        <f t="shared" si="939"/>
        <v>Off</v>
      </c>
      <c r="U4331" s="27" t="str">
        <f>INDEX(Inputs!$1:$1048576,MATCH('2021 Hourly Data'!$M4331,Inputs!$C:$C,0),MATCH(E4331,Inputs!$5:$5,0))</f>
        <v>Super Off</v>
      </c>
      <c r="V4331" s="34">
        <f>INDEX('2021 Res. Load (scaled)'!$1:$1048576,MATCH('2021 Hourly Data'!$A4331,'2021 Res. Load (scaled)'!$C:$C,0),MATCH('2021 Hourly Data'!$M4331,'2021 Res. Load (scaled)'!$1:$1,0))/$V$1</f>
        <v>870.03148800058921</v>
      </c>
      <c r="W4331" s="41">
        <f t="shared" si="949"/>
        <v>870.03148800058921</v>
      </c>
      <c r="X4331" s="34">
        <f>INDEX('2021 SCom Load (scaled)'!$1:$1048576,MATCH($A4331,'2021 SCom Load (scaled)'!$C:$C,0),MATCH($M4331,'2021 SCom Load (scaled)'!$1:$1,0))/$X$1</f>
        <v>249.07890450515686</v>
      </c>
      <c r="Y4331" s="41">
        <f t="shared" si="940"/>
        <v>249.07890450515686</v>
      </c>
      <c r="Z4331" s="34">
        <f>INDEX('2021 System Load'!$1:$1048576,MATCH($A4331,'2021 System Load'!$C:$C,0),MATCH($M4331,'2021 System Load'!$1:$1,0))/$X$1</f>
        <v>1961.576694217222</v>
      </c>
    </row>
    <row r="4332" spans="1:26" ht="15" customHeight="1" x14ac:dyDescent="0.3">
      <c r="A4332" s="31" t="str">
        <f t="shared" si="938"/>
        <v>6_30</v>
      </c>
      <c r="B4332" s="31">
        <f t="shared" si="950"/>
        <v>4325</v>
      </c>
      <c r="C4332" s="31">
        <f t="shared" si="941"/>
        <v>181</v>
      </c>
      <c r="D4332" s="197" t="str">
        <f>IF(OR($R4332="Winter_weekend",$R4332="Non-Winter_weekend"),"Weekend",IF($R4332="Winter_weekday","Winter Weekday",IF($R4332="Non-Winter_weekday","Non-Winter Weekday",ERROR)))</f>
        <v>Non-Winter Weekday</v>
      </c>
      <c r="E4332" s="197" t="str">
        <f>IF(OR($R4332="Winter_weekend",$R4332="Non-Winter_weekend"),Inputs!$H$5,IF(OR($R4332="Winter_weekday",$R4332="Non-Winter_weekday"),Inputs!$G$5,ERROR))</f>
        <v>3P TOU Weekday</v>
      </c>
      <c r="F4332" s="211" t="b">
        <f>IFERROR(INDEX('2021 Event Days'!$1:$1048576,MATCH('2021 Hourly Data'!$I4332,'2021 Event Days'!$D:$D,0),MATCH('2021 Hourly Data'!F$6,'2021 Event Days'!$6:$6,0)),FALSE)</f>
        <v>0</v>
      </c>
      <c r="G4332" s="211" t="str">
        <f t="shared" si="942"/>
        <v>44377_4</v>
      </c>
      <c r="H4332" s="12"/>
      <c r="I4332" s="12">
        <v>44377</v>
      </c>
      <c r="J4332" s="10">
        <f t="shared" si="943"/>
        <v>6</v>
      </c>
      <c r="K4332" s="10">
        <f t="shared" si="944"/>
        <v>30</v>
      </c>
      <c r="L4332" s="10" t="str">
        <f t="shared" si="945"/>
        <v>hour5</v>
      </c>
      <c r="M4332" s="10">
        <f t="shared" si="951"/>
        <v>5</v>
      </c>
      <c r="N4332" s="10">
        <f t="shared" si="946"/>
        <v>4</v>
      </c>
      <c r="O4332" s="27" t="str">
        <f>INDEX('Season and Day Definitions'!$1:$1048576,MATCH('2021 Hourly Data'!$J4332,'Season and Day Definitions'!$B:$B,0),MATCH('2021 Hourly Data'!$O$6,'Season and Day Definitions'!$5:$5,0))</f>
        <v>Non-Winter</v>
      </c>
      <c r="P4332" s="10">
        <f t="shared" si="947"/>
        <v>4</v>
      </c>
      <c r="Q4332" s="27" t="str">
        <f>IFERROR(INDEX('Season and Day Definitions'!$1:$1048576,MATCH('2021 Hourly Data'!$I4332,'Season and Day Definitions'!$E:$E,0),MATCH('2021 Hourly Data'!$Q$6,'Season and Day Definitions'!$5:$5,0)),IF(OR($P4332=1,$P4332=7),"weekend","weekday"))</f>
        <v>weekday</v>
      </c>
      <c r="R4332" s="10" t="str">
        <f t="shared" si="948"/>
        <v>Non-Winter_weekday</v>
      </c>
      <c r="S4332" s="27" t="str">
        <f>INDEX(Inputs!$1:$1048576,MATCH('2021 Hourly Data'!$M4332,Inputs!$C:$C,0),MATCH(D4332,Inputs!$5:$5,0))</f>
        <v>Off</v>
      </c>
      <c r="T4332" s="282" t="str">
        <f t="shared" si="939"/>
        <v>Off</v>
      </c>
      <c r="U4332" s="27" t="str">
        <f>INDEX(Inputs!$1:$1048576,MATCH('2021 Hourly Data'!$M4332,Inputs!$C:$C,0),MATCH(E4332,Inputs!$5:$5,0))</f>
        <v>Super Off</v>
      </c>
      <c r="V4332" s="34">
        <f>INDEX('2021 Res. Load (scaled)'!$1:$1048576,MATCH('2021 Hourly Data'!$A4332,'2021 Res. Load (scaled)'!$C:$C,0),MATCH('2021 Hourly Data'!$M4332,'2021 Res. Load (scaled)'!$1:$1,0))/$V$1</f>
        <v>851.33120797396339</v>
      </c>
      <c r="W4332" s="41">
        <f t="shared" si="949"/>
        <v>851.33120797396339</v>
      </c>
      <c r="X4332" s="34">
        <f>INDEX('2021 SCom Load (scaled)'!$1:$1048576,MATCH($A4332,'2021 SCom Load (scaled)'!$C:$C,0),MATCH($M4332,'2021 SCom Load (scaled)'!$1:$1,0))/$X$1</f>
        <v>247.19952507639519</v>
      </c>
      <c r="Y4332" s="41">
        <f t="shared" si="940"/>
        <v>247.19952507639519</v>
      </c>
      <c r="Z4332" s="34">
        <f>INDEX('2021 System Load'!$1:$1048576,MATCH($A4332,'2021 System Load'!$C:$C,0),MATCH($M4332,'2021 System Load'!$1:$1,0))/$X$1</f>
        <v>1963.9676877233087</v>
      </c>
    </row>
    <row r="4333" spans="1:26" ht="15" customHeight="1" x14ac:dyDescent="0.3">
      <c r="A4333" s="31" t="str">
        <f t="shared" si="938"/>
        <v>6_30</v>
      </c>
      <c r="B4333" s="31">
        <f t="shared" si="950"/>
        <v>4326</v>
      </c>
      <c r="C4333" s="31">
        <f t="shared" si="941"/>
        <v>181</v>
      </c>
      <c r="D4333" s="197" t="str">
        <f>IF(OR($R4333="Winter_weekend",$R4333="Non-Winter_weekend"),"Weekend",IF($R4333="Winter_weekday","Winter Weekday",IF($R4333="Non-Winter_weekday","Non-Winter Weekday",ERROR)))</f>
        <v>Non-Winter Weekday</v>
      </c>
      <c r="E4333" s="197" t="str">
        <f>IF(OR($R4333="Winter_weekend",$R4333="Non-Winter_weekend"),Inputs!$H$5,IF(OR($R4333="Winter_weekday",$R4333="Non-Winter_weekday"),Inputs!$G$5,ERROR))</f>
        <v>3P TOU Weekday</v>
      </c>
      <c r="F4333" s="211" t="b">
        <f>IFERROR(INDEX('2021 Event Days'!$1:$1048576,MATCH('2021 Hourly Data'!$I4333,'2021 Event Days'!$D:$D,0),MATCH('2021 Hourly Data'!F$6,'2021 Event Days'!$6:$6,0)),FALSE)</f>
        <v>0</v>
      </c>
      <c r="G4333" s="211" t="str">
        <f t="shared" si="942"/>
        <v>44377_5</v>
      </c>
      <c r="H4333" s="12"/>
      <c r="I4333" s="12">
        <v>44377</v>
      </c>
      <c r="J4333" s="10">
        <f t="shared" si="943"/>
        <v>6</v>
      </c>
      <c r="K4333" s="10">
        <f t="shared" si="944"/>
        <v>30</v>
      </c>
      <c r="L4333" s="10" t="str">
        <f t="shared" si="945"/>
        <v>hour6</v>
      </c>
      <c r="M4333" s="10">
        <f t="shared" si="951"/>
        <v>6</v>
      </c>
      <c r="N4333" s="10">
        <f t="shared" si="946"/>
        <v>5</v>
      </c>
      <c r="O4333" s="27" t="str">
        <f>INDEX('Season and Day Definitions'!$1:$1048576,MATCH('2021 Hourly Data'!$J4333,'Season and Day Definitions'!$B:$B,0),MATCH('2021 Hourly Data'!$O$6,'Season and Day Definitions'!$5:$5,0))</f>
        <v>Non-Winter</v>
      </c>
      <c r="P4333" s="10">
        <f t="shared" si="947"/>
        <v>4</v>
      </c>
      <c r="Q4333" s="27" t="str">
        <f>IFERROR(INDEX('Season and Day Definitions'!$1:$1048576,MATCH('2021 Hourly Data'!$I4333,'Season and Day Definitions'!$E:$E,0),MATCH('2021 Hourly Data'!$Q$6,'Season and Day Definitions'!$5:$5,0)),IF(OR($P4333=1,$P4333=7),"weekend","weekday"))</f>
        <v>weekday</v>
      </c>
      <c r="R4333" s="10" t="str">
        <f t="shared" si="948"/>
        <v>Non-Winter_weekday</v>
      </c>
      <c r="S4333" s="27" t="str">
        <f>INDEX(Inputs!$1:$1048576,MATCH('2021 Hourly Data'!$M4333,Inputs!$C:$C,0),MATCH(D4333,Inputs!$5:$5,0))</f>
        <v>Off</v>
      </c>
      <c r="T4333" s="282" t="str">
        <f t="shared" si="939"/>
        <v>Off</v>
      </c>
      <c r="U4333" s="27" t="str">
        <f>INDEX(Inputs!$1:$1048576,MATCH('2021 Hourly Data'!$M4333,Inputs!$C:$C,0),MATCH(E4333,Inputs!$5:$5,0))</f>
        <v>Super Off</v>
      </c>
      <c r="V4333" s="34">
        <f>INDEX('2021 Res. Load (scaled)'!$1:$1048576,MATCH('2021 Hourly Data'!$A4333,'2021 Res. Load (scaled)'!$C:$C,0),MATCH('2021 Hourly Data'!$M4333,'2021 Res. Load (scaled)'!$1:$1,0))/$V$1</f>
        <v>833.30024061479958</v>
      </c>
      <c r="W4333" s="41">
        <f t="shared" si="949"/>
        <v>833.30024061479958</v>
      </c>
      <c r="X4333" s="34">
        <f>INDEX('2021 SCom Load (scaled)'!$1:$1048576,MATCH($A4333,'2021 SCom Load (scaled)'!$C:$C,0),MATCH($M4333,'2021 SCom Load (scaled)'!$1:$1,0))/$X$1</f>
        <v>251.64488074518076</v>
      </c>
      <c r="Y4333" s="41">
        <f t="shared" si="940"/>
        <v>251.64488074518076</v>
      </c>
      <c r="Z4333" s="34">
        <f>INDEX('2021 System Load'!$1:$1048576,MATCH($A4333,'2021 System Load'!$C:$C,0),MATCH($M4333,'2021 System Load'!$1:$1,0))/$X$1</f>
        <v>2021.4626438036978</v>
      </c>
    </row>
    <row r="4334" spans="1:26" ht="15" customHeight="1" x14ac:dyDescent="0.3">
      <c r="A4334" s="31" t="str">
        <f t="shared" si="938"/>
        <v>6_30</v>
      </c>
      <c r="B4334" s="31">
        <f t="shared" si="950"/>
        <v>4327</v>
      </c>
      <c r="C4334" s="31">
        <f t="shared" si="941"/>
        <v>181</v>
      </c>
      <c r="D4334" s="197" t="str">
        <f>IF(OR($R4334="Winter_weekend",$R4334="Non-Winter_weekend"),"Weekend",IF($R4334="Winter_weekday","Winter Weekday",IF($R4334="Non-Winter_weekday","Non-Winter Weekday",ERROR)))</f>
        <v>Non-Winter Weekday</v>
      </c>
      <c r="E4334" s="197" t="str">
        <f>IF(OR($R4334="Winter_weekend",$R4334="Non-Winter_weekend"),Inputs!$H$5,IF(OR($R4334="Winter_weekday",$R4334="Non-Winter_weekday"),Inputs!$G$5,ERROR))</f>
        <v>3P TOU Weekday</v>
      </c>
      <c r="F4334" s="211" t="b">
        <f>IFERROR(INDEX('2021 Event Days'!$1:$1048576,MATCH('2021 Hourly Data'!$I4334,'2021 Event Days'!$D:$D,0),MATCH('2021 Hourly Data'!F$6,'2021 Event Days'!$6:$6,0)),FALSE)</f>
        <v>0</v>
      </c>
      <c r="G4334" s="211" t="str">
        <f t="shared" si="942"/>
        <v>44377_6</v>
      </c>
      <c r="H4334" s="12"/>
      <c r="I4334" s="12">
        <v>44377</v>
      </c>
      <c r="J4334" s="10">
        <f t="shared" si="943"/>
        <v>6</v>
      </c>
      <c r="K4334" s="10">
        <f t="shared" si="944"/>
        <v>30</v>
      </c>
      <c r="L4334" s="10" t="str">
        <f t="shared" si="945"/>
        <v>hour7</v>
      </c>
      <c r="M4334" s="10">
        <f t="shared" si="951"/>
        <v>7</v>
      </c>
      <c r="N4334" s="10">
        <f t="shared" si="946"/>
        <v>6</v>
      </c>
      <c r="O4334" s="27" t="str">
        <f>INDEX('Season and Day Definitions'!$1:$1048576,MATCH('2021 Hourly Data'!$J4334,'Season and Day Definitions'!$B:$B,0),MATCH('2021 Hourly Data'!$O$6,'Season and Day Definitions'!$5:$5,0))</f>
        <v>Non-Winter</v>
      </c>
      <c r="P4334" s="10">
        <f t="shared" si="947"/>
        <v>4</v>
      </c>
      <c r="Q4334" s="27" t="str">
        <f>IFERROR(INDEX('Season and Day Definitions'!$1:$1048576,MATCH('2021 Hourly Data'!$I4334,'Season and Day Definitions'!$E:$E,0),MATCH('2021 Hourly Data'!$Q$6,'Season and Day Definitions'!$5:$5,0)),IF(OR($P4334=1,$P4334=7),"weekend","weekday"))</f>
        <v>weekday</v>
      </c>
      <c r="R4334" s="10" t="str">
        <f t="shared" si="948"/>
        <v>Non-Winter_weekday</v>
      </c>
      <c r="S4334" s="27" t="str">
        <f>INDEX(Inputs!$1:$1048576,MATCH('2021 Hourly Data'!$M4334,Inputs!$C:$C,0),MATCH(D4334,Inputs!$5:$5,0))</f>
        <v>Off</v>
      </c>
      <c r="T4334" s="282" t="str">
        <f t="shared" si="939"/>
        <v>Off</v>
      </c>
      <c r="U4334" s="27" t="str">
        <f>INDEX(Inputs!$1:$1048576,MATCH('2021 Hourly Data'!$M4334,Inputs!$C:$C,0),MATCH(E4334,Inputs!$5:$5,0))</f>
        <v>Super Off</v>
      </c>
      <c r="V4334" s="34">
        <f>INDEX('2021 Res. Load (scaled)'!$1:$1048576,MATCH('2021 Hourly Data'!$A4334,'2021 Res. Load (scaled)'!$C:$C,0),MATCH('2021 Hourly Data'!$M4334,'2021 Res. Load (scaled)'!$1:$1,0))/$V$1</f>
        <v>845.59582981185224</v>
      </c>
      <c r="W4334" s="41">
        <f t="shared" si="949"/>
        <v>845.59582981185224</v>
      </c>
      <c r="X4334" s="34">
        <f>INDEX('2021 SCom Load (scaled)'!$1:$1048576,MATCH($A4334,'2021 SCom Load (scaled)'!$C:$C,0),MATCH($M4334,'2021 SCom Load (scaled)'!$1:$1,0))/$X$1</f>
        <v>272.13547839795268</v>
      </c>
      <c r="Y4334" s="41">
        <f t="shared" si="940"/>
        <v>272.13547839795268</v>
      </c>
      <c r="Z4334" s="34">
        <f>INDEX('2021 System Load'!$1:$1048576,MATCH($A4334,'2021 System Load'!$C:$C,0),MATCH($M4334,'2021 System Load'!$1:$1,0))/$X$1</f>
        <v>2141.6583973961851</v>
      </c>
    </row>
    <row r="4335" spans="1:26" ht="15" customHeight="1" x14ac:dyDescent="0.3">
      <c r="A4335" s="31" t="str">
        <f t="shared" si="938"/>
        <v>6_30</v>
      </c>
      <c r="B4335" s="31">
        <f t="shared" si="950"/>
        <v>4328</v>
      </c>
      <c r="C4335" s="31">
        <f t="shared" si="941"/>
        <v>181</v>
      </c>
      <c r="D4335" s="197" t="str">
        <f>IF(OR($R4335="Winter_weekend",$R4335="Non-Winter_weekend"),"Weekend",IF($R4335="Winter_weekday","Winter Weekday",IF($R4335="Non-Winter_weekday","Non-Winter Weekday",ERROR)))</f>
        <v>Non-Winter Weekday</v>
      </c>
      <c r="E4335" s="197" t="str">
        <f>IF(OR($R4335="Winter_weekend",$R4335="Non-Winter_weekend"),Inputs!$H$5,IF(OR($R4335="Winter_weekday",$R4335="Non-Winter_weekday"),Inputs!$G$5,ERROR))</f>
        <v>3P TOU Weekday</v>
      </c>
      <c r="F4335" s="211" t="b">
        <f>IFERROR(INDEX('2021 Event Days'!$1:$1048576,MATCH('2021 Hourly Data'!$I4335,'2021 Event Days'!$D:$D,0),MATCH('2021 Hourly Data'!F$6,'2021 Event Days'!$6:$6,0)),FALSE)</f>
        <v>0</v>
      </c>
      <c r="G4335" s="211" t="str">
        <f t="shared" si="942"/>
        <v>44377_7</v>
      </c>
      <c r="H4335" s="12"/>
      <c r="I4335" s="12">
        <v>44377</v>
      </c>
      <c r="J4335" s="10">
        <f t="shared" si="943"/>
        <v>6</v>
      </c>
      <c r="K4335" s="10">
        <f t="shared" si="944"/>
        <v>30</v>
      </c>
      <c r="L4335" s="10" t="str">
        <f t="shared" si="945"/>
        <v>hour8</v>
      </c>
      <c r="M4335" s="10">
        <f t="shared" si="951"/>
        <v>8</v>
      </c>
      <c r="N4335" s="10">
        <f t="shared" si="946"/>
        <v>7</v>
      </c>
      <c r="O4335" s="27" t="str">
        <f>INDEX('Season and Day Definitions'!$1:$1048576,MATCH('2021 Hourly Data'!$J4335,'Season and Day Definitions'!$B:$B,0),MATCH('2021 Hourly Data'!$O$6,'Season and Day Definitions'!$5:$5,0))</f>
        <v>Non-Winter</v>
      </c>
      <c r="P4335" s="10">
        <f t="shared" si="947"/>
        <v>4</v>
      </c>
      <c r="Q4335" s="27" t="str">
        <f>IFERROR(INDEX('Season and Day Definitions'!$1:$1048576,MATCH('2021 Hourly Data'!$I4335,'Season and Day Definitions'!$E:$E,0),MATCH('2021 Hourly Data'!$Q$6,'Season and Day Definitions'!$5:$5,0)),IF(OR($P4335=1,$P4335=7),"weekend","weekday"))</f>
        <v>weekday</v>
      </c>
      <c r="R4335" s="10" t="str">
        <f t="shared" si="948"/>
        <v>Non-Winter_weekday</v>
      </c>
      <c r="S4335" s="27" t="str">
        <f>INDEX(Inputs!$1:$1048576,MATCH('2021 Hourly Data'!$M4335,Inputs!$C:$C,0),MATCH(D4335,Inputs!$5:$5,0))</f>
        <v>Off</v>
      </c>
      <c r="T4335" s="282" t="str">
        <f t="shared" si="939"/>
        <v>Off</v>
      </c>
      <c r="U4335" s="27" t="str">
        <f>INDEX(Inputs!$1:$1048576,MATCH('2021 Hourly Data'!$M4335,Inputs!$C:$C,0),MATCH(E4335,Inputs!$5:$5,0))</f>
        <v>Peak</v>
      </c>
      <c r="V4335" s="34">
        <f>INDEX('2021 Res. Load (scaled)'!$1:$1048576,MATCH('2021 Hourly Data'!$A4335,'2021 Res. Load (scaled)'!$C:$C,0),MATCH('2021 Hourly Data'!$M4335,'2021 Res. Load (scaled)'!$1:$1,0))/$V$1</f>
        <v>956.54746353919938</v>
      </c>
      <c r="W4335" s="41">
        <f t="shared" si="949"/>
        <v>956.54746353919938</v>
      </c>
      <c r="X4335" s="34">
        <f>INDEX('2021 SCom Load (scaled)'!$1:$1048576,MATCH($A4335,'2021 SCom Load (scaled)'!$C:$C,0),MATCH($M4335,'2021 SCom Load (scaled)'!$1:$1,0))/$X$1</f>
        <v>291.50480778957592</v>
      </c>
      <c r="Y4335" s="41">
        <f t="shared" si="940"/>
        <v>291.50480778957592</v>
      </c>
      <c r="Z4335" s="34">
        <f>INDEX('2021 System Load'!$1:$1048576,MATCH($A4335,'2021 System Load'!$C:$C,0),MATCH($M4335,'2021 System Load'!$1:$1,0))/$X$1</f>
        <v>2349.0300014977561</v>
      </c>
    </row>
    <row r="4336" spans="1:26" ht="15" customHeight="1" x14ac:dyDescent="0.3">
      <c r="A4336" s="31" t="str">
        <f t="shared" si="938"/>
        <v>6_30</v>
      </c>
      <c r="B4336" s="31">
        <f t="shared" si="950"/>
        <v>4329</v>
      </c>
      <c r="C4336" s="31">
        <f t="shared" si="941"/>
        <v>181</v>
      </c>
      <c r="D4336" s="197" t="str">
        <f>IF(OR($R4336="Winter_weekend",$R4336="Non-Winter_weekend"),"Weekend",IF($R4336="Winter_weekday","Winter Weekday",IF($R4336="Non-Winter_weekday","Non-Winter Weekday",ERROR)))</f>
        <v>Non-Winter Weekday</v>
      </c>
      <c r="E4336" s="197" t="str">
        <f>IF(OR($R4336="Winter_weekend",$R4336="Non-Winter_weekend"),Inputs!$H$5,IF(OR($R4336="Winter_weekday",$R4336="Non-Winter_weekday"),Inputs!$G$5,ERROR))</f>
        <v>3P TOU Weekday</v>
      </c>
      <c r="F4336" s="211" t="b">
        <f>IFERROR(INDEX('2021 Event Days'!$1:$1048576,MATCH('2021 Hourly Data'!$I4336,'2021 Event Days'!$D:$D,0),MATCH('2021 Hourly Data'!F$6,'2021 Event Days'!$6:$6,0)),FALSE)</f>
        <v>0</v>
      </c>
      <c r="G4336" s="211" t="str">
        <f t="shared" si="942"/>
        <v>44377_8</v>
      </c>
      <c r="H4336" s="12"/>
      <c r="I4336" s="12">
        <v>44377</v>
      </c>
      <c r="J4336" s="10">
        <f t="shared" si="943"/>
        <v>6</v>
      </c>
      <c r="K4336" s="10">
        <f t="shared" si="944"/>
        <v>30</v>
      </c>
      <c r="L4336" s="10" t="str">
        <f t="shared" si="945"/>
        <v>hour9</v>
      </c>
      <c r="M4336" s="10">
        <f t="shared" si="951"/>
        <v>9</v>
      </c>
      <c r="N4336" s="10">
        <f t="shared" si="946"/>
        <v>8</v>
      </c>
      <c r="O4336" s="27" t="str">
        <f>INDEX('Season and Day Definitions'!$1:$1048576,MATCH('2021 Hourly Data'!$J4336,'Season and Day Definitions'!$B:$B,0),MATCH('2021 Hourly Data'!$O$6,'Season and Day Definitions'!$5:$5,0))</f>
        <v>Non-Winter</v>
      </c>
      <c r="P4336" s="10">
        <f t="shared" si="947"/>
        <v>4</v>
      </c>
      <c r="Q4336" s="27" t="str">
        <f>IFERROR(INDEX('Season and Day Definitions'!$1:$1048576,MATCH('2021 Hourly Data'!$I4336,'Season and Day Definitions'!$E:$E,0),MATCH('2021 Hourly Data'!$Q$6,'Season and Day Definitions'!$5:$5,0)),IF(OR($P4336=1,$P4336=7),"weekend","weekday"))</f>
        <v>weekday</v>
      </c>
      <c r="R4336" s="10" t="str">
        <f t="shared" si="948"/>
        <v>Non-Winter_weekday</v>
      </c>
      <c r="S4336" s="27" t="str">
        <f>INDEX(Inputs!$1:$1048576,MATCH('2021 Hourly Data'!$M4336,Inputs!$C:$C,0),MATCH(D4336,Inputs!$5:$5,0))</f>
        <v>Off</v>
      </c>
      <c r="T4336" s="282" t="str">
        <f t="shared" si="939"/>
        <v>Off</v>
      </c>
      <c r="U4336" s="27" t="str">
        <f>INDEX(Inputs!$1:$1048576,MATCH('2021 Hourly Data'!$M4336,Inputs!$C:$C,0),MATCH(E4336,Inputs!$5:$5,0))</f>
        <v>Peak</v>
      </c>
      <c r="V4336" s="34">
        <f>INDEX('2021 Res. Load (scaled)'!$1:$1048576,MATCH('2021 Hourly Data'!$A4336,'2021 Res. Load (scaled)'!$C:$C,0),MATCH('2021 Hourly Data'!$M4336,'2021 Res. Load (scaled)'!$1:$1,0))/$V$1</f>
        <v>1072.6712932664857</v>
      </c>
      <c r="W4336" s="41">
        <f t="shared" si="949"/>
        <v>1072.6712932664857</v>
      </c>
      <c r="X4336" s="34">
        <f>INDEX('2021 SCom Load (scaled)'!$1:$1048576,MATCH($A4336,'2021 SCom Load (scaled)'!$C:$C,0),MATCH($M4336,'2021 SCom Load (scaled)'!$1:$1,0))/$X$1</f>
        <v>318.58478320981408</v>
      </c>
      <c r="Y4336" s="41">
        <f t="shared" si="940"/>
        <v>318.58478320981408</v>
      </c>
      <c r="Z4336" s="34">
        <f>INDEX('2021 System Load'!$1:$1048576,MATCH($A4336,'2021 System Load'!$C:$C,0),MATCH($M4336,'2021 System Load'!$1:$1,0))/$X$1</f>
        <v>2546.4293397499855</v>
      </c>
    </row>
    <row r="4337" spans="1:26" ht="15" customHeight="1" x14ac:dyDescent="0.3">
      <c r="A4337" s="31" t="str">
        <f t="shared" si="938"/>
        <v>6_30</v>
      </c>
      <c r="B4337" s="31">
        <f t="shared" si="950"/>
        <v>4330</v>
      </c>
      <c r="C4337" s="31">
        <f t="shared" si="941"/>
        <v>181</v>
      </c>
      <c r="D4337" s="197" t="str">
        <f>IF(OR($R4337="Winter_weekend",$R4337="Non-Winter_weekend"),"Weekend",IF($R4337="Winter_weekday","Winter Weekday",IF($R4337="Non-Winter_weekday","Non-Winter Weekday",ERROR)))</f>
        <v>Non-Winter Weekday</v>
      </c>
      <c r="E4337" s="197" t="str">
        <f>IF(OR($R4337="Winter_weekend",$R4337="Non-Winter_weekend"),Inputs!$H$5,IF(OR($R4337="Winter_weekday",$R4337="Non-Winter_weekday"),Inputs!$G$5,ERROR))</f>
        <v>3P TOU Weekday</v>
      </c>
      <c r="F4337" s="211" t="b">
        <f>IFERROR(INDEX('2021 Event Days'!$1:$1048576,MATCH('2021 Hourly Data'!$I4337,'2021 Event Days'!$D:$D,0),MATCH('2021 Hourly Data'!F$6,'2021 Event Days'!$6:$6,0)),FALSE)</f>
        <v>0</v>
      </c>
      <c r="G4337" s="211" t="str">
        <f t="shared" si="942"/>
        <v>44377_9</v>
      </c>
      <c r="H4337" s="12"/>
      <c r="I4337" s="12">
        <v>44377</v>
      </c>
      <c r="J4337" s="10">
        <f t="shared" si="943"/>
        <v>6</v>
      </c>
      <c r="K4337" s="10">
        <f t="shared" si="944"/>
        <v>30</v>
      </c>
      <c r="L4337" s="10" t="str">
        <f t="shared" si="945"/>
        <v>hour10</v>
      </c>
      <c r="M4337" s="10">
        <f t="shared" si="951"/>
        <v>10</v>
      </c>
      <c r="N4337" s="10">
        <f t="shared" si="946"/>
        <v>9</v>
      </c>
      <c r="O4337" s="27" t="str">
        <f>INDEX('Season and Day Definitions'!$1:$1048576,MATCH('2021 Hourly Data'!$J4337,'Season and Day Definitions'!$B:$B,0),MATCH('2021 Hourly Data'!$O$6,'Season and Day Definitions'!$5:$5,0))</f>
        <v>Non-Winter</v>
      </c>
      <c r="P4337" s="10">
        <f t="shared" si="947"/>
        <v>4</v>
      </c>
      <c r="Q4337" s="27" t="str">
        <f>IFERROR(INDEX('Season and Day Definitions'!$1:$1048576,MATCH('2021 Hourly Data'!$I4337,'Season and Day Definitions'!$E:$E,0),MATCH('2021 Hourly Data'!$Q$6,'Season and Day Definitions'!$5:$5,0)),IF(OR($P4337=1,$P4337=7),"weekend","weekday"))</f>
        <v>weekday</v>
      </c>
      <c r="R4337" s="10" t="str">
        <f t="shared" si="948"/>
        <v>Non-Winter_weekday</v>
      </c>
      <c r="S4337" s="27" t="str">
        <f>INDEX(Inputs!$1:$1048576,MATCH('2021 Hourly Data'!$M4337,Inputs!$C:$C,0),MATCH(D4337,Inputs!$5:$5,0))</f>
        <v>Off</v>
      </c>
      <c r="T4337" s="282" t="str">
        <f t="shared" si="939"/>
        <v>Off</v>
      </c>
      <c r="U4337" s="27" t="str">
        <f>INDEX(Inputs!$1:$1048576,MATCH('2021 Hourly Data'!$M4337,Inputs!$C:$C,0),MATCH(E4337,Inputs!$5:$5,0))</f>
        <v>Peak</v>
      </c>
      <c r="V4337" s="34">
        <f>INDEX('2021 Res. Load (scaled)'!$1:$1048576,MATCH('2021 Hourly Data'!$A4337,'2021 Res. Load (scaled)'!$C:$C,0),MATCH('2021 Hourly Data'!$M4337,'2021 Res. Load (scaled)'!$1:$1,0))/$V$1</f>
        <v>1087.0794397244047</v>
      </c>
      <c r="W4337" s="41">
        <f t="shared" si="949"/>
        <v>1087.0794397244047</v>
      </c>
      <c r="X4337" s="34">
        <f>INDEX('2021 SCom Load (scaled)'!$1:$1048576,MATCH($A4337,'2021 SCom Load (scaled)'!$C:$C,0),MATCH($M4337,'2021 SCom Load (scaled)'!$1:$1,0))/$X$1</f>
        <v>334.84134018897709</v>
      </c>
      <c r="Y4337" s="41">
        <f t="shared" si="940"/>
        <v>334.84134018897709</v>
      </c>
      <c r="Z4337" s="34">
        <f>INDEX('2021 System Load'!$1:$1048576,MATCH($A4337,'2021 System Load'!$C:$C,0),MATCH($M4337,'2021 System Load'!$1:$1,0))/$X$1</f>
        <v>2602.251345842662</v>
      </c>
    </row>
    <row r="4338" spans="1:26" ht="15" customHeight="1" x14ac:dyDescent="0.3">
      <c r="A4338" s="31" t="str">
        <f t="shared" si="938"/>
        <v>6_30</v>
      </c>
      <c r="B4338" s="31">
        <f t="shared" si="950"/>
        <v>4331</v>
      </c>
      <c r="C4338" s="31">
        <f t="shared" si="941"/>
        <v>181</v>
      </c>
      <c r="D4338" s="197" t="str">
        <f>IF(OR($R4338="Winter_weekend",$R4338="Non-Winter_weekend"),"Weekend",IF($R4338="Winter_weekday","Winter Weekday",IF($R4338="Non-Winter_weekday","Non-Winter Weekday",ERROR)))</f>
        <v>Non-Winter Weekday</v>
      </c>
      <c r="E4338" s="197" t="str">
        <f>IF(OR($R4338="Winter_weekend",$R4338="Non-Winter_weekend"),Inputs!$H$5,IF(OR($R4338="Winter_weekday",$R4338="Non-Winter_weekday"),Inputs!$G$5,ERROR))</f>
        <v>3P TOU Weekday</v>
      </c>
      <c r="F4338" s="211" t="b">
        <f>IFERROR(INDEX('2021 Event Days'!$1:$1048576,MATCH('2021 Hourly Data'!$I4338,'2021 Event Days'!$D:$D,0),MATCH('2021 Hourly Data'!F$6,'2021 Event Days'!$6:$6,0)),FALSE)</f>
        <v>0</v>
      </c>
      <c r="G4338" s="211" t="str">
        <f t="shared" si="942"/>
        <v>44377_10</v>
      </c>
      <c r="H4338" s="12"/>
      <c r="I4338" s="12">
        <v>44377</v>
      </c>
      <c r="J4338" s="10">
        <f t="shared" si="943"/>
        <v>6</v>
      </c>
      <c r="K4338" s="10">
        <f t="shared" si="944"/>
        <v>30</v>
      </c>
      <c r="L4338" s="10" t="str">
        <f t="shared" si="945"/>
        <v>hour11</v>
      </c>
      <c r="M4338" s="10">
        <f t="shared" si="951"/>
        <v>11</v>
      </c>
      <c r="N4338" s="10">
        <f t="shared" si="946"/>
        <v>10</v>
      </c>
      <c r="O4338" s="27" t="str">
        <f>INDEX('Season and Day Definitions'!$1:$1048576,MATCH('2021 Hourly Data'!$J4338,'Season and Day Definitions'!$B:$B,0),MATCH('2021 Hourly Data'!$O$6,'Season and Day Definitions'!$5:$5,0))</f>
        <v>Non-Winter</v>
      </c>
      <c r="P4338" s="10">
        <f t="shared" si="947"/>
        <v>4</v>
      </c>
      <c r="Q4338" s="27" t="str">
        <f>IFERROR(INDEX('Season and Day Definitions'!$1:$1048576,MATCH('2021 Hourly Data'!$I4338,'Season and Day Definitions'!$E:$E,0),MATCH('2021 Hourly Data'!$Q$6,'Season and Day Definitions'!$5:$5,0)),IF(OR($P4338=1,$P4338=7),"weekend","weekday"))</f>
        <v>weekday</v>
      </c>
      <c r="R4338" s="10" t="str">
        <f t="shared" si="948"/>
        <v>Non-Winter_weekday</v>
      </c>
      <c r="S4338" s="27" t="str">
        <f>INDEX(Inputs!$1:$1048576,MATCH('2021 Hourly Data'!$M4338,Inputs!$C:$C,0),MATCH(D4338,Inputs!$5:$5,0))</f>
        <v>Off</v>
      </c>
      <c r="T4338" s="282" t="str">
        <f t="shared" si="939"/>
        <v>Off</v>
      </c>
      <c r="U4338" s="27" t="str">
        <f>INDEX(Inputs!$1:$1048576,MATCH('2021 Hourly Data'!$M4338,Inputs!$C:$C,0),MATCH(E4338,Inputs!$5:$5,0))</f>
        <v>Off</v>
      </c>
      <c r="V4338" s="34">
        <f>INDEX('2021 Res. Load (scaled)'!$1:$1048576,MATCH('2021 Hourly Data'!$A4338,'2021 Res. Load (scaled)'!$C:$C,0),MATCH('2021 Hourly Data'!$M4338,'2021 Res. Load (scaled)'!$1:$1,0))/$V$1</f>
        <v>1041.5886737801295</v>
      </c>
      <c r="W4338" s="41">
        <f t="shared" si="949"/>
        <v>1041.5886737801295</v>
      </c>
      <c r="X4338" s="34">
        <f>INDEX('2021 SCom Load (scaled)'!$1:$1048576,MATCH($A4338,'2021 SCom Load (scaled)'!$C:$C,0),MATCH($M4338,'2021 SCom Load (scaled)'!$1:$1,0))/$X$1</f>
        <v>347.70644012631465</v>
      </c>
      <c r="Y4338" s="41">
        <f t="shared" si="940"/>
        <v>347.70644012631465</v>
      </c>
      <c r="Z4338" s="34">
        <f>INDEX('2021 System Load'!$1:$1048576,MATCH($A4338,'2021 System Load'!$C:$C,0),MATCH($M4338,'2021 System Load'!$1:$1,0))/$X$1</f>
        <v>2582.0786862750583</v>
      </c>
    </row>
    <row r="4339" spans="1:26" ht="15" customHeight="1" x14ac:dyDescent="0.3">
      <c r="A4339" s="31" t="str">
        <f t="shared" si="938"/>
        <v>6_30</v>
      </c>
      <c r="B4339" s="31">
        <f t="shared" si="950"/>
        <v>4332</v>
      </c>
      <c r="C4339" s="31">
        <f t="shared" si="941"/>
        <v>181</v>
      </c>
      <c r="D4339" s="197" t="str">
        <f>IF(OR($R4339="Winter_weekend",$R4339="Non-Winter_weekend"),"Weekend",IF($R4339="Winter_weekday","Winter Weekday",IF($R4339="Non-Winter_weekday","Non-Winter Weekday",ERROR)))</f>
        <v>Non-Winter Weekday</v>
      </c>
      <c r="E4339" s="197" t="str">
        <f>IF(OR($R4339="Winter_weekend",$R4339="Non-Winter_weekend"),Inputs!$H$5,IF(OR($R4339="Winter_weekday",$R4339="Non-Winter_weekday"),Inputs!$G$5,ERROR))</f>
        <v>3P TOU Weekday</v>
      </c>
      <c r="F4339" s="211" t="b">
        <f>IFERROR(INDEX('2021 Event Days'!$1:$1048576,MATCH('2021 Hourly Data'!$I4339,'2021 Event Days'!$D:$D,0),MATCH('2021 Hourly Data'!F$6,'2021 Event Days'!$6:$6,0)),FALSE)</f>
        <v>0</v>
      </c>
      <c r="G4339" s="211" t="str">
        <f t="shared" si="942"/>
        <v>44377_11</v>
      </c>
      <c r="H4339" s="12"/>
      <c r="I4339" s="12">
        <v>44377</v>
      </c>
      <c r="J4339" s="10">
        <f t="shared" si="943"/>
        <v>6</v>
      </c>
      <c r="K4339" s="10">
        <f t="shared" si="944"/>
        <v>30</v>
      </c>
      <c r="L4339" s="10" t="str">
        <f t="shared" si="945"/>
        <v>hour12</v>
      </c>
      <c r="M4339" s="10">
        <f t="shared" si="951"/>
        <v>12</v>
      </c>
      <c r="N4339" s="10">
        <f t="shared" si="946"/>
        <v>11</v>
      </c>
      <c r="O4339" s="27" t="str">
        <f>INDEX('Season and Day Definitions'!$1:$1048576,MATCH('2021 Hourly Data'!$J4339,'Season and Day Definitions'!$B:$B,0),MATCH('2021 Hourly Data'!$O$6,'Season and Day Definitions'!$5:$5,0))</f>
        <v>Non-Winter</v>
      </c>
      <c r="P4339" s="10">
        <f t="shared" si="947"/>
        <v>4</v>
      </c>
      <c r="Q4339" s="27" t="str">
        <f>IFERROR(INDEX('Season and Day Definitions'!$1:$1048576,MATCH('2021 Hourly Data'!$I4339,'Season and Day Definitions'!$E:$E,0),MATCH('2021 Hourly Data'!$Q$6,'Season and Day Definitions'!$5:$5,0)),IF(OR($P4339=1,$P4339=7),"weekend","weekday"))</f>
        <v>weekday</v>
      </c>
      <c r="R4339" s="10" t="str">
        <f t="shared" si="948"/>
        <v>Non-Winter_weekday</v>
      </c>
      <c r="S4339" s="27" t="str">
        <f>INDEX(Inputs!$1:$1048576,MATCH('2021 Hourly Data'!$M4339,Inputs!$C:$C,0),MATCH(D4339,Inputs!$5:$5,0))</f>
        <v>Off</v>
      </c>
      <c r="T4339" s="282" t="str">
        <f t="shared" si="939"/>
        <v>Off</v>
      </c>
      <c r="U4339" s="27" t="str">
        <f>INDEX(Inputs!$1:$1048576,MATCH('2021 Hourly Data'!$M4339,Inputs!$C:$C,0),MATCH(E4339,Inputs!$5:$5,0))</f>
        <v>Off</v>
      </c>
      <c r="V4339" s="34">
        <f>INDEX('2021 Res. Load (scaled)'!$1:$1048576,MATCH('2021 Hourly Data'!$A4339,'2021 Res. Load (scaled)'!$C:$C,0),MATCH('2021 Hourly Data'!$M4339,'2021 Res. Load (scaled)'!$1:$1,0))/$V$1</f>
        <v>1036.5721748476467</v>
      </c>
      <c r="W4339" s="41">
        <f t="shared" si="949"/>
        <v>1036.5721748476467</v>
      </c>
      <c r="X4339" s="34">
        <f>INDEX('2021 SCom Load (scaled)'!$1:$1048576,MATCH($A4339,'2021 SCom Load (scaled)'!$C:$C,0),MATCH($M4339,'2021 SCom Load (scaled)'!$1:$1,0))/$X$1</f>
        <v>349.49487313721659</v>
      </c>
      <c r="Y4339" s="41">
        <f t="shared" si="940"/>
        <v>349.49487313721659</v>
      </c>
      <c r="Z4339" s="34">
        <f>INDEX('2021 System Load'!$1:$1048576,MATCH($A4339,'2021 System Load'!$C:$C,0),MATCH($M4339,'2021 System Load'!$1:$1,0))/$X$1</f>
        <v>2590.2202877262948</v>
      </c>
    </row>
    <row r="4340" spans="1:26" ht="15" customHeight="1" x14ac:dyDescent="0.3">
      <c r="A4340" s="31" t="str">
        <f t="shared" si="938"/>
        <v>6_30</v>
      </c>
      <c r="B4340" s="31">
        <f t="shared" si="950"/>
        <v>4333</v>
      </c>
      <c r="C4340" s="31">
        <f t="shared" si="941"/>
        <v>181</v>
      </c>
      <c r="D4340" s="197" t="str">
        <f>IF(OR($R4340="Winter_weekend",$R4340="Non-Winter_weekend"),"Weekend",IF($R4340="Winter_weekday","Winter Weekday",IF($R4340="Non-Winter_weekday","Non-Winter Weekday",ERROR)))</f>
        <v>Non-Winter Weekday</v>
      </c>
      <c r="E4340" s="197" t="str">
        <f>IF(OR($R4340="Winter_weekend",$R4340="Non-Winter_weekend"),Inputs!$H$5,IF(OR($R4340="Winter_weekday",$R4340="Non-Winter_weekday"),Inputs!$G$5,ERROR))</f>
        <v>3P TOU Weekday</v>
      </c>
      <c r="F4340" s="211" t="b">
        <f>IFERROR(INDEX('2021 Event Days'!$1:$1048576,MATCH('2021 Hourly Data'!$I4340,'2021 Event Days'!$D:$D,0),MATCH('2021 Hourly Data'!F$6,'2021 Event Days'!$6:$6,0)),FALSE)</f>
        <v>0</v>
      </c>
      <c r="G4340" s="211" t="str">
        <f t="shared" si="942"/>
        <v>44377_12</v>
      </c>
      <c r="H4340" s="12"/>
      <c r="I4340" s="12">
        <v>44377</v>
      </c>
      <c r="J4340" s="10">
        <f t="shared" si="943"/>
        <v>6</v>
      </c>
      <c r="K4340" s="10">
        <f t="shared" si="944"/>
        <v>30</v>
      </c>
      <c r="L4340" s="10" t="str">
        <f t="shared" si="945"/>
        <v>hour13</v>
      </c>
      <c r="M4340" s="10">
        <f t="shared" si="951"/>
        <v>13</v>
      </c>
      <c r="N4340" s="10">
        <f t="shared" si="946"/>
        <v>12</v>
      </c>
      <c r="O4340" s="27" t="str">
        <f>INDEX('Season and Day Definitions'!$1:$1048576,MATCH('2021 Hourly Data'!$J4340,'Season and Day Definitions'!$B:$B,0),MATCH('2021 Hourly Data'!$O$6,'Season and Day Definitions'!$5:$5,0))</f>
        <v>Non-Winter</v>
      </c>
      <c r="P4340" s="10">
        <f t="shared" si="947"/>
        <v>4</v>
      </c>
      <c r="Q4340" s="27" t="str">
        <f>IFERROR(INDEX('Season and Day Definitions'!$1:$1048576,MATCH('2021 Hourly Data'!$I4340,'Season and Day Definitions'!$E:$E,0),MATCH('2021 Hourly Data'!$Q$6,'Season and Day Definitions'!$5:$5,0)),IF(OR($P4340=1,$P4340=7),"weekend","weekday"))</f>
        <v>weekday</v>
      </c>
      <c r="R4340" s="10" t="str">
        <f t="shared" si="948"/>
        <v>Non-Winter_weekday</v>
      </c>
      <c r="S4340" s="27" t="str">
        <f>INDEX(Inputs!$1:$1048576,MATCH('2021 Hourly Data'!$M4340,Inputs!$C:$C,0),MATCH(D4340,Inputs!$5:$5,0))</f>
        <v>Off</v>
      </c>
      <c r="T4340" s="282" t="str">
        <f t="shared" si="939"/>
        <v>Off</v>
      </c>
      <c r="U4340" s="27" t="str">
        <f>INDEX(Inputs!$1:$1048576,MATCH('2021 Hourly Data'!$M4340,Inputs!$C:$C,0),MATCH(E4340,Inputs!$5:$5,0))</f>
        <v>Off</v>
      </c>
      <c r="V4340" s="34">
        <f>INDEX('2021 Res. Load (scaled)'!$1:$1048576,MATCH('2021 Hourly Data'!$A4340,'2021 Res. Load (scaled)'!$C:$C,0),MATCH('2021 Hourly Data'!$M4340,'2021 Res. Load (scaled)'!$1:$1,0))/$V$1</f>
        <v>1112.8300488032405</v>
      </c>
      <c r="W4340" s="41">
        <f t="shared" si="949"/>
        <v>1112.8300488032405</v>
      </c>
      <c r="X4340" s="34">
        <f>INDEX('2021 SCom Load (scaled)'!$1:$1048576,MATCH($A4340,'2021 SCom Load (scaled)'!$C:$C,0),MATCH($M4340,'2021 SCom Load (scaled)'!$1:$1,0))/$X$1</f>
        <v>359.94937216347904</v>
      </c>
      <c r="Y4340" s="41">
        <f t="shared" si="940"/>
        <v>359.94937216347904</v>
      </c>
      <c r="Z4340" s="34">
        <f>INDEX('2021 System Load'!$1:$1048576,MATCH($A4340,'2021 System Load'!$C:$C,0),MATCH($M4340,'2021 System Load'!$1:$1,0))/$X$1</f>
        <v>2697.9479098376232</v>
      </c>
    </row>
    <row r="4341" spans="1:26" ht="15" customHeight="1" x14ac:dyDescent="0.3">
      <c r="A4341" s="31" t="str">
        <f t="shared" si="938"/>
        <v>6_30</v>
      </c>
      <c r="B